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5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omments6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6A6978AE-7F4B-4C51-AC5E-C0C87D66E346}" xr6:coauthVersionLast="47" xr6:coauthVersionMax="47" xr10:uidLastSave="{00000000-0000-0000-0000-000000000000}"/>
  <bookViews>
    <workbookView xWindow="-108" yWindow="-108" windowWidth="23256" windowHeight="12456" xr2:uid="{F7371D0C-D79C-4E2D-BBAA-1B3A77718468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13" r:id="rId7"/>
    <sheet name="RECEITA UMF 1" sheetId="7" r:id="rId8"/>
    <sheet name="OPEX UMF 1" sheetId="8" r:id="rId9"/>
    <sheet name="CAPEX UMF 1" sheetId="9" r:id="rId10"/>
    <sheet name="D&amp;A UMF 1" sheetId="10" r:id="rId11"/>
    <sheet name="UMFs Iriri" sheetId="11" r:id="rId12"/>
    <sheet name="Inventario IRIRI" sheetId="12" r:id="rId13"/>
  </sheets>
  <definedNames>
    <definedName name="___________NEW2" localSheetId="6" hidden="1">{"'RATEIO RECEITA BRUTA'!$B$77:$C$106"}</definedName>
    <definedName name="___________NEW2" localSheetId="2" hidden="1">{"'RATEIO RECEITA BRUTA'!$B$77:$C$106"}</definedName>
    <definedName name="___________NEW2" hidden="1">{"'RATEIO RECEITA BRUTA'!$B$77:$C$106"}</definedName>
    <definedName name="____adm1" localSheetId="6" hidden="1">{"'Índice'!$A$1:$K$49"}</definedName>
    <definedName name="____adm1" localSheetId="2" hidden="1">{"'Índice'!$A$1:$K$49"}</definedName>
    <definedName name="____adm1" hidden="1">{"'Índice'!$A$1:$K$49"}</definedName>
    <definedName name="_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6" hidden="1">{"'Índice'!$A$1:$K$49"}</definedName>
    <definedName name="___adm1" localSheetId="2" hidden="1">{"'Índice'!$A$1:$K$49"}</definedName>
    <definedName name="___adm1" hidden="1">{"'Índice'!$A$1:$K$49"}</definedName>
    <definedName name="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6" hidden="1">{"'Índice'!$A$1:$K$49"}</definedName>
    <definedName name="__adm1" localSheetId="2" hidden="1">{"'Índice'!$A$1:$K$49"}</definedName>
    <definedName name="__adm1" hidden="1">{"'Índice'!$A$1:$K$49"}</definedName>
    <definedName name="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6" hidden="1">{"'Índice'!$A$1:$K$49"}</definedName>
    <definedName name="_adm1" localSheetId="2" hidden="1">{"'Índice'!$A$1:$K$49"}</definedName>
    <definedName name="_adm1" hidden="1">{"'Índice'!$A$1:$K$49"}</definedName>
    <definedName name="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IRIRI'!$AX$15:$BB$73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6" hidden="1">{"'RATEIO RECEITA BRUTA'!$B$77:$C$106"}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Y$100:$Y$111</definedName>
    <definedName name="_xlchart.v1.1" hidden="1">'PAINEL DE CONTROLE'!$Z$100:$Z$111</definedName>
    <definedName name="_xlchart.v1.2" hidden="1">'PAINEL DE CONTROLE'!$AC$411:$AC$417</definedName>
    <definedName name="_xlchart.v1.3" hidden="1">'PAINEL DE CONTROLE'!$AD$411:$AD$417</definedName>
    <definedName name="_xlchart.v1.4" hidden="1">'PAINEL DE CONTROLE'!$X$59:$X$69</definedName>
    <definedName name="_xlchart.v1.5" hidden="1">'PAINEL DE CONTROLE'!$Y$59:$Y$69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6" hidden="1">{"'RATEIO RECEITA BRUTA'!$B$77:$C$106"}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6" hidden="1">{"'CONS'!$A$10:$N$62"}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6" hidden="1">{"'Índice'!$A$1:$K$49"}</definedName>
    <definedName name="HTML_Control" localSheetId="2" hidden="1">{"'Sheet1'!$A$1:$O$40"}</definedName>
    <definedName name="HTML_Control" hidden="1">{"'Índice'!$A$1:$K$49"}</definedName>
    <definedName name="HTML_Control2" localSheetId="6" hidden="1">{"'RATEIO RECEITA BRUTA'!$B$77:$C$106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 localSheetId="6">#REF!</definedName>
    <definedName name="ICSDFin1">'PAINEL DE CONTROLE'!$N$18</definedName>
    <definedName name="ICSDMin">'PAINEL DE CONTROLE'!$D$47</definedName>
    <definedName name="Inflac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 localSheetId="6">#REF!</definedName>
    <definedName name="metrosC">'PAINEL DE CONTROLE'!$D$31</definedName>
    <definedName name="mm" localSheetId="6" hidden="1">{"'CONS'!$A$10:$N$62"}</definedName>
    <definedName name="mm" localSheetId="2" hidden="1">{"'CONS'!$A$10:$N$62"}</definedName>
    <definedName name="mm" hidden="1">{"'CONS'!$A$10:$N$62"}</definedName>
    <definedName name="mmmmm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6" hidden="1">{"'RATEIO RECEITA BRUTA'!$B$77:$C$106"}</definedName>
    <definedName name="NEW" localSheetId="2" hidden="1">{"'RATEIO RECEITA BRUTA'!$B$77:$C$106"}</definedName>
    <definedName name="NEW" hidden="1">{"'RATEIO RECEITA BRUTA'!$B$77:$C$106"}</definedName>
    <definedName name="O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 localSheetId="6">#REF!</definedName>
    <definedName name="OutorgaF">'PAINEL DE CONTROLE'!$E$29</definedName>
    <definedName name="outorgaT" localSheetId="6">#REF!</definedName>
    <definedName name="outorgaT">'PAINEL DE CONTROLE'!$D$26</definedName>
    <definedName name="OutorgaV" localSheetId="6">#REF!</definedName>
    <definedName name="OutorgaV">'PAINEL DE CONTROLE'!$E$28</definedName>
    <definedName name="P_UMF1">'PREMISSAS GERAIS'!$AC$8</definedName>
    <definedName name="P_UMF10">'PREMISSAS GERAIS'!$AC$17</definedName>
    <definedName name="P_UMF2" localSheetId="6">#REF!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 localSheetId="6">#REF!</definedName>
    <definedName name="PB_UMF1">'PREMISSAS GERAIS'!#REF!</definedName>
    <definedName name="PB_UMF2" localSheetId="6">#REF!</definedName>
    <definedName name="PB_UMF2">'PREMISSAS GERAIS'!#REF!</definedName>
    <definedName name="PB_UMF3">'PREMISSAS GERAIS'!$AB$6</definedName>
    <definedName name="PB_UMF4" localSheetId="6">#REF!</definedName>
    <definedName name="PB_UMF4">'PREMISSAS GERAIS'!#REF!</definedName>
    <definedName name="PB_UMF5">'PREMISSAS GERAIS'!$AB$7</definedName>
    <definedName name="PB_UMF6" localSheetId="6">#REF!</definedName>
    <definedName name="PB_UMF6">'PREMISSAS GERAIS'!#REF!</definedName>
    <definedName name="PB_UMF7" localSheetId="6">#REF!</definedName>
    <definedName name="PB_UMF7">'PREMISSAS GERAIS'!#REF!</definedName>
    <definedName name="PC_UMF1" localSheetId="6">#REF!</definedName>
    <definedName name="PC_UMF1">'PREMISSAS GERAIS'!#REF!</definedName>
    <definedName name="PC_UMF2" localSheetId="6">#REF!</definedName>
    <definedName name="PC_UMF2">'PREMISSAS GERAIS'!#REF!</definedName>
    <definedName name="PC_UMF3" localSheetId="6">#REF!</definedName>
    <definedName name="PC_UMF3">'PREMISSAS GERAIS'!#REF!</definedName>
    <definedName name="PI_UMF1">'PREMISSAS GERAIS'!$AB$8</definedName>
    <definedName name="PI_UMF10">'PREMISSAS GERAIS'!$AB$17</definedName>
    <definedName name="PI_UMF2" localSheetId="6">#REF!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 localSheetId="6">#REF!</definedName>
    <definedName name="PJ_UMF1">'PREMISSAS GERAIS'!#REF!</definedName>
    <definedName name="PJ_UMF2" localSheetId="6">#REF!</definedName>
    <definedName name="PJ_UMF2">'PREMISSAS GERAIS'!#REF!</definedName>
    <definedName name="PJ_UMF3" localSheetId="6">#REF!</definedName>
    <definedName name="PJ_UMF3">'PREMISSAS GERAIS'!#REF!</definedName>
    <definedName name="PJ_UMF4" localSheetId="6">#REF!</definedName>
    <definedName name="PJ_UMF4">'PREMISSAS GERAIS'!#REF!</definedName>
    <definedName name="PJ_UMF5" localSheetId="6">#REF!</definedName>
    <definedName name="PJ_UMF5">'PREMISSAS GERAIS'!#REF!</definedName>
    <definedName name="PJ_UMF6" localSheetId="6">#REF!</definedName>
    <definedName name="PJ_UMF6">'PREMISSAS GERAIS'!#REF!</definedName>
    <definedName name="PME_Capex">'PAINEL DE CONTROLE'!$R$1997</definedName>
    <definedName name="PP_UMF1" localSheetId="6">#REF!</definedName>
    <definedName name="PP_UMF1">'PREMISSAS GERAIS'!#REF!</definedName>
    <definedName name="PP_UMF2" localSheetId="6">#REF!</definedName>
    <definedName name="PP_UMF2">'PREMISSAS GERAIS'!#REF!</definedName>
    <definedName name="PP_UMF3" localSheetId="6">#REF!</definedName>
    <definedName name="PP_UMF3">'PREMISSAS GERAIS'!#REF!</definedName>
    <definedName name="Proprio_Terceirizado">'PAINEL DE CONTROLE'!$P$68</definedName>
    <definedName name="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6" hidden="1">{#N/A,#N/A,FALSE,"cpt"}</definedName>
    <definedName name="qqq" localSheetId="2" hidden="1">{#N/A,#N/A,FALSE,"cpt"}</definedName>
    <definedName name="qqq" hidden="1">{#N/A,#N/A,FALSE,"cpt"}</definedName>
    <definedName name="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 localSheetId="6">#REF!</definedName>
    <definedName name="TIRP">'PAINEL DE CONTROLE'!$D$10</definedName>
    <definedName name="TIRPF">'PAINEL DE CONTROLE'!$E$10</definedName>
    <definedName name="USMTeste2" localSheetId="6" hidden="1">{"'RATEIO RECEITA BRUTA'!$B$77:$C$106"}</definedName>
    <definedName name="USMTeste2" localSheetId="2" hidden="1">{"'RATEIO RECEITA BRUTA'!$B$77:$C$106"}</definedName>
    <definedName name="USMTeste2" hidden="1">{"'RATEIO RECEITA BRUTA'!$B$77:$C$106"}</definedName>
    <definedName name="USMTeste3" localSheetId="6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 localSheetId="6">#REF!</definedName>
    <definedName name="Variacao_Receita">'PREMISSAS GERAIS'!$Q$4</definedName>
    <definedName name="VPLP" localSheetId="6">#REF!</definedName>
    <definedName name="VPLP">'PAINEL DE CONTROLE'!$D$14</definedName>
    <definedName name="wrn.Acquisition_matrix." localSheetId="6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cpt"}</definedName>
    <definedName name="wrn.all." localSheetId="2" hidden="1">{#N/A,#N/A,FALSE,"cpt"}</definedName>
    <definedName name="wrn.all." hidden="1">{#N/A,#N/A,FALSE,"cpt"}</definedName>
    <definedName name="wrn.AQUIROR._.DCF." localSheetId="6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6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6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6" hidden="1">{#N/A,#N/A,TRUE,"Recap";#N/A,#N/A,TRUE,"Comp taux";#N/A,#N/A,TRUE,"Deplaf";#N/A,#N/A,TRUE,"Siége";#N/A,#N/A,TRUE,"Saint Ouen";#N/A,#N/A,TRUE,"Ivry";#N/A,#N/A,TRUE,"Issy";#N/A,#N/A,TRUE,"VA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6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6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6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6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6" hidden="1">{"Caja",#N/A,TRUE,"P&amp;G BG";"PyG",#N/A,TRUE,"P&amp;G BG";"Balance",#N/A,TRUE,"P&amp;G BG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6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5" i="13" l="1"/>
  <c r="G172" i="13"/>
  <c r="G171" i="13"/>
  <c r="AU170" i="13"/>
  <c r="AT170" i="13"/>
  <c r="AS170" i="13"/>
  <c r="AR170" i="13"/>
  <c r="AQ170" i="13"/>
  <c r="AP170" i="13"/>
  <c r="AO170" i="13"/>
  <c r="AN170" i="13"/>
  <c r="AM170" i="13"/>
  <c r="AL170" i="13"/>
  <c r="AK170" i="13"/>
  <c r="AJ170" i="13"/>
  <c r="AI170" i="13"/>
  <c r="AH170" i="13"/>
  <c r="AG170" i="13"/>
  <c r="AF170" i="13"/>
  <c r="AE170" i="13"/>
  <c r="AD170" i="13"/>
  <c r="AC170" i="13"/>
  <c r="AB170" i="13"/>
  <c r="AA170" i="13"/>
  <c r="Z170" i="13"/>
  <c r="Y170" i="13"/>
  <c r="X170" i="13"/>
  <c r="W170" i="13"/>
  <c r="V170" i="13"/>
  <c r="U170" i="13"/>
  <c r="T170" i="13"/>
  <c r="S170" i="13"/>
  <c r="R170" i="13"/>
  <c r="Q170" i="13"/>
  <c r="P170" i="13"/>
  <c r="O170" i="13"/>
  <c r="N170" i="13"/>
  <c r="M170" i="13"/>
  <c r="L170" i="13"/>
  <c r="K170" i="13"/>
  <c r="J170" i="13"/>
  <c r="I170" i="13"/>
  <c r="H170" i="13"/>
  <c r="G163" i="13"/>
  <c r="AN135" i="13"/>
  <c r="X135" i="13"/>
  <c r="AS123" i="13"/>
  <c r="AS135" i="13" s="1"/>
  <c r="AG123" i="13"/>
  <c r="AG135" i="13" s="1"/>
  <c r="I123" i="13"/>
  <c r="I135" i="13" s="1"/>
  <c r="AI123" i="13"/>
  <c r="AI135" i="13" s="1"/>
  <c r="Z123" i="13"/>
  <c r="Z135" i="13" s="1"/>
  <c r="N123" i="13"/>
  <c r="N135" i="13" s="1"/>
  <c r="AQ123" i="13"/>
  <c r="AQ135" i="13" s="1"/>
  <c r="AP123" i="13"/>
  <c r="AP135" i="13" s="1"/>
  <c r="AJ123" i="13"/>
  <c r="AJ135" i="13" s="1"/>
  <c r="AH123" i="13"/>
  <c r="AH135" i="13" s="1"/>
  <c r="AE123" i="13"/>
  <c r="AE135" i="13" s="1"/>
  <c r="AD123" i="13"/>
  <c r="AD135" i="13" s="1"/>
  <c r="AB123" i="13"/>
  <c r="AB135" i="13" s="1"/>
  <c r="S123" i="13"/>
  <c r="S135" i="13" s="1"/>
  <c r="R123" i="13"/>
  <c r="R135" i="13" s="1"/>
  <c r="Q123" i="13"/>
  <c r="Q135" i="13" s="1"/>
  <c r="P123" i="13"/>
  <c r="P135" i="13" s="1"/>
  <c r="L123" i="13"/>
  <c r="L135" i="13" s="1"/>
  <c r="G123" i="13"/>
  <c r="G135" i="13" s="1"/>
  <c r="AU123" i="13"/>
  <c r="AU135" i="13" s="1"/>
  <c r="AT123" i="13"/>
  <c r="AT135" i="13" s="1"/>
  <c r="AO123" i="13"/>
  <c r="AO135" i="13" s="1"/>
  <c r="AN123" i="13"/>
  <c r="AM123" i="13"/>
  <c r="AM135" i="13" s="1"/>
  <c r="AC123" i="13"/>
  <c r="AC135" i="13" s="1"/>
  <c r="AA123" i="13"/>
  <c r="AA135" i="13" s="1"/>
  <c r="X123" i="13"/>
  <c r="W123" i="13"/>
  <c r="W135" i="13" s="1"/>
  <c r="V123" i="13"/>
  <c r="V135" i="13" s="1"/>
  <c r="U123" i="13"/>
  <c r="U135" i="13" s="1"/>
  <c r="O123" i="13"/>
  <c r="O135" i="13" s="1"/>
  <c r="K123" i="13"/>
  <c r="K135" i="13" s="1"/>
  <c r="J123" i="13"/>
  <c r="J135" i="13" s="1"/>
  <c r="AU111" i="13"/>
  <c r="AT111" i="13"/>
  <c r="AS111" i="13"/>
  <c r="AO111" i="13"/>
  <c r="AM111" i="13"/>
  <c r="AR111" i="13"/>
  <c r="AQ111" i="13"/>
  <c r="AP111" i="13"/>
  <c r="AN111" i="13"/>
  <c r="BD106" i="13"/>
  <c r="BC106" i="13"/>
  <c r="AP105" i="13"/>
  <c r="BD104" i="13"/>
  <c r="BC104" i="13"/>
  <c r="T103" i="13"/>
  <c r="AO30" i="13"/>
  <c r="AS105" i="13"/>
  <c r="AM105" i="13"/>
  <c r="AS30" i="13"/>
  <c r="AP30" i="13"/>
  <c r="AP31" i="13" s="1"/>
  <c r="AM30" i="13"/>
  <c r="AT20" i="13"/>
  <c r="AS20" i="13"/>
  <c r="AQ20" i="13"/>
  <c r="AM20" i="13"/>
  <c r="AM104" i="13" s="1"/>
  <c r="AU20" i="13"/>
  <c r="AO20" i="13"/>
  <c r="AO104" i="13" s="1"/>
  <c r="AN20" i="13"/>
  <c r="AN103" i="13"/>
  <c r="AU103" i="13"/>
  <c r="AT103" i="13"/>
  <c r="AL103" i="13"/>
  <c r="AK103" i="13"/>
  <c r="AJ103" i="13"/>
  <c r="AI103" i="13"/>
  <c r="AG103" i="13"/>
  <c r="AE103" i="13"/>
  <c r="AD103" i="13"/>
  <c r="Z103" i="13"/>
  <c r="Y103" i="13"/>
  <c r="X103" i="13"/>
  <c r="W103" i="13"/>
  <c r="N103" i="13"/>
  <c r="M103" i="13"/>
  <c r="L103" i="13"/>
  <c r="K103" i="13"/>
  <c r="AR9" i="13"/>
  <c r="AR8" i="13"/>
  <c r="AQ8" i="13"/>
  <c r="AQ27" i="13" s="1"/>
  <c r="AP8" i="13"/>
  <c r="AO8" i="13"/>
  <c r="I4" i="13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AU4" i="13" s="1"/>
  <c r="H4" i="13"/>
  <c r="AF8960" i="12"/>
  <c r="AE8960" i="12"/>
  <c r="AI8960" i="12" s="1"/>
  <c r="AJ8960" i="12" s="1"/>
  <c r="AD8960" i="12"/>
  <c r="AC8960" i="12"/>
  <c r="AA8960" i="12"/>
  <c r="AJ8959" i="12"/>
  <c r="AF8959" i="12"/>
  <c r="AE8959" i="12"/>
  <c r="AI8959" i="12" s="1"/>
  <c r="AD8959" i="12"/>
  <c r="AC8959" i="12"/>
  <c r="AA8959" i="12"/>
  <c r="AJ8958" i="12"/>
  <c r="AI8958" i="12"/>
  <c r="AH8958" i="12"/>
  <c r="AG8958" i="12"/>
  <c r="AF8958" i="12"/>
  <c r="AE8958" i="12"/>
  <c r="AD8958" i="12"/>
  <c r="AC8958" i="12"/>
  <c r="AB8958" i="12"/>
  <c r="AA8958" i="12"/>
  <c r="AG8957" i="12"/>
  <c r="AK8957" i="12" s="1"/>
  <c r="AF8957" i="12"/>
  <c r="AE8957" i="12"/>
  <c r="AI8957" i="12" s="1"/>
  <c r="AJ8957" i="12" s="1"/>
  <c r="AD8957" i="12"/>
  <c r="AC8957" i="12"/>
  <c r="AI8956" i="12"/>
  <c r="AJ8956" i="12" s="1"/>
  <c r="AE8956" i="12"/>
  <c r="AF8956" i="12" s="1"/>
  <c r="AD8956" i="12"/>
  <c r="AC8956" i="12"/>
  <c r="AE8955" i="12"/>
  <c r="AD8955" i="12"/>
  <c r="AC8955" i="12"/>
  <c r="AE8954" i="12"/>
  <c r="AD8954" i="12"/>
  <c r="AC8954" i="12"/>
  <c r="AI8953" i="12"/>
  <c r="AJ8953" i="12" s="1"/>
  <c r="AE8953" i="12"/>
  <c r="AF8953" i="12" s="1"/>
  <c r="AD8953" i="12"/>
  <c r="AC8953" i="12"/>
  <c r="AJ8952" i="12"/>
  <c r="AI8952" i="12"/>
  <c r="AH8952" i="12"/>
  <c r="AL8952" i="12" s="1"/>
  <c r="AG8952" i="12"/>
  <c r="AK8952" i="12" s="1"/>
  <c r="AF8952" i="12"/>
  <c r="AE8952" i="12"/>
  <c r="AD8952" i="12"/>
  <c r="AC8952" i="12"/>
  <c r="AB8952" i="12"/>
  <c r="AA8952" i="12"/>
  <c r="AI8951" i="12"/>
  <c r="AJ8951" i="12" s="1"/>
  <c r="AG8951" i="12"/>
  <c r="AE8951" i="12"/>
  <c r="AF8951" i="12" s="1"/>
  <c r="AD8951" i="12"/>
  <c r="AC8951" i="12"/>
  <c r="AB8951" i="12"/>
  <c r="AA8951" i="12"/>
  <c r="AF8950" i="12"/>
  <c r="AE8950" i="12"/>
  <c r="AI8950" i="12" s="1"/>
  <c r="AJ8950" i="12" s="1"/>
  <c r="AD8950" i="12"/>
  <c r="AC8950" i="12"/>
  <c r="AI8949" i="12"/>
  <c r="AJ8949" i="12" s="1"/>
  <c r="AH8949" i="12"/>
  <c r="AL8949" i="12" s="1"/>
  <c r="AG8949" i="12"/>
  <c r="AE8949" i="12"/>
  <c r="AF8949" i="12" s="1"/>
  <c r="AB8949" i="12" s="1"/>
  <c r="AD8949" i="12"/>
  <c r="AC8949" i="12"/>
  <c r="AA8949" i="12"/>
  <c r="AE8948" i="12"/>
  <c r="AD8948" i="12"/>
  <c r="AC8948" i="12"/>
  <c r="AF8947" i="12"/>
  <c r="AE8947" i="12"/>
  <c r="AI8947" i="12" s="1"/>
  <c r="AJ8947" i="12" s="1"/>
  <c r="AD8947" i="12"/>
  <c r="AC8947" i="12"/>
  <c r="AJ8946" i="12"/>
  <c r="AI8946" i="12"/>
  <c r="AG8946" i="12"/>
  <c r="AF8946" i="12"/>
  <c r="AE8946" i="12"/>
  <c r="AD8946" i="12"/>
  <c r="AC8946" i="12"/>
  <c r="AB8946" i="12"/>
  <c r="AA8946" i="12"/>
  <c r="AE8945" i="12"/>
  <c r="AD8945" i="12"/>
  <c r="AC8945" i="12"/>
  <c r="AI8944" i="12"/>
  <c r="AJ8944" i="12" s="1"/>
  <c r="AF8944" i="12"/>
  <c r="AE8944" i="12"/>
  <c r="AD8944" i="12"/>
  <c r="AC8944" i="12"/>
  <c r="AI8943" i="12"/>
  <c r="AJ8943" i="12" s="1"/>
  <c r="AE8943" i="12"/>
  <c r="AF8943" i="12" s="1"/>
  <c r="AG8943" i="12" s="1"/>
  <c r="AK8943" i="12" s="1"/>
  <c r="AD8943" i="12"/>
  <c r="AH8943" i="12" s="1"/>
  <c r="AL8943" i="12" s="1"/>
  <c r="AC8943" i="12"/>
  <c r="AB8943" i="12"/>
  <c r="AA8943" i="12"/>
  <c r="AF8942" i="12"/>
  <c r="AE8942" i="12"/>
  <c r="AI8942" i="12" s="1"/>
  <c r="AJ8942" i="12" s="1"/>
  <c r="AD8942" i="12"/>
  <c r="AC8942" i="12"/>
  <c r="AE8941" i="12"/>
  <c r="AD8941" i="12"/>
  <c r="AC8941" i="12"/>
  <c r="AI8940" i="12"/>
  <c r="AJ8940" i="12" s="1"/>
  <c r="AH8940" i="12"/>
  <c r="AL8940" i="12" s="1"/>
  <c r="AG8940" i="12"/>
  <c r="AF8940" i="12"/>
  <c r="AE8940" i="12"/>
  <c r="AD8940" i="12"/>
  <c r="AC8940" i="12"/>
  <c r="AB8940" i="12"/>
  <c r="AA8940" i="12"/>
  <c r="AE8939" i="12"/>
  <c r="AD8939" i="12"/>
  <c r="AC8939" i="12"/>
  <c r="AI8938" i="12"/>
  <c r="AJ8938" i="12" s="1"/>
  <c r="AE8938" i="12"/>
  <c r="AF8938" i="12" s="1"/>
  <c r="AD8938" i="12"/>
  <c r="AC8938" i="12"/>
  <c r="AE8937" i="12"/>
  <c r="AD8937" i="12"/>
  <c r="AC8937" i="12"/>
  <c r="AE8936" i="12"/>
  <c r="AD8936" i="12"/>
  <c r="AC8936" i="12"/>
  <c r="AE8935" i="12"/>
  <c r="AD8935" i="12"/>
  <c r="AC8935" i="12"/>
  <c r="AJ8934" i="12"/>
  <c r="AI8934" i="12"/>
  <c r="AG8934" i="12"/>
  <c r="AK8934" i="12" s="1"/>
  <c r="AF8934" i="12"/>
  <c r="AE8934" i="12"/>
  <c r="AD8934" i="12"/>
  <c r="AC8934" i="12"/>
  <c r="AB8934" i="12"/>
  <c r="AA8934" i="12"/>
  <c r="AH8934" i="12" s="1"/>
  <c r="AL8934" i="12" s="1"/>
  <c r="AI8933" i="12"/>
  <c r="AJ8933" i="12" s="1"/>
  <c r="AG8933" i="12"/>
  <c r="AE8933" i="12"/>
  <c r="AF8933" i="12" s="1"/>
  <c r="AD8933" i="12"/>
  <c r="AC8933" i="12"/>
  <c r="AB8933" i="12"/>
  <c r="AH8933" i="12" s="1"/>
  <c r="AA8933" i="12"/>
  <c r="AE8932" i="12"/>
  <c r="AD8932" i="12"/>
  <c r="AC8932" i="12"/>
  <c r="AE8931" i="12"/>
  <c r="AF8931" i="12" s="1"/>
  <c r="AG8931" i="12" s="1"/>
  <c r="AD8931" i="12"/>
  <c r="AC8931" i="12"/>
  <c r="AB8931" i="12"/>
  <c r="AE8930" i="12"/>
  <c r="AI8930" i="12" s="1"/>
  <c r="AJ8930" i="12" s="1"/>
  <c r="AD8930" i="12"/>
  <c r="AC8930" i="12"/>
  <c r="AE8929" i="12"/>
  <c r="AI8929" i="12" s="1"/>
  <c r="AJ8929" i="12" s="1"/>
  <c r="AD8929" i="12"/>
  <c r="AC8929" i="12"/>
  <c r="AI8928" i="12"/>
  <c r="AJ8928" i="12" s="1"/>
  <c r="AG8928" i="12"/>
  <c r="AK8928" i="12" s="1"/>
  <c r="AF8928" i="12"/>
  <c r="AE8928" i="12"/>
  <c r="AD8928" i="12"/>
  <c r="AC8928" i="12"/>
  <c r="AB8928" i="12"/>
  <c r="AA8928" i="12"/>
  <c r="AH8928" i="12" s="1"/>
  <c r="AL8928" i="12" s="1"/>
  <c r="AF8927" i="12"/>
  <c r="AE8927" i="12"/>
  <c r="AI8927" i="12" s="1"/>
  <c r="AJ8927" i="12" s="1"/>
  <c r="AD8927" i="12"/>
  <c r="AC8927" i="12"/>
  <c r="AJ8926" i="12"/>
  <c r="AI8926" i="12"/>
  <c r="AG8926" i="12"/>
  <c r="AF8926" i="12"/>
  <c r="AE8926" i="12"/>
  <c r="AD8926" i="12"/>
  <c r="AC8926" i="12"/>
  <c r="AE8925" i="12"/>
  <c r="AD8925" i="12"/>
  <c r="AC8925" i="12"/>
  <c r="AE8924" i="12"/>
  <c r="AI8924" i="12" s="1"/>
  <c r="AJ8924" i="12" s="1"/>
  <c r="AD8924" i="12"/>
  <c r="AC8924" i="12"/>
  <c r="AJ8923" i="12"/>
  <c r="AI8923" i="12"/>
  <c r="AF8923" i="12"/>
  <c r="AE8923" i="12"/>
  <c r="AD8923" i="12"/>
  <c r="AC8923" i="12"/>
  <c r="AA8923" i="12"/>
  <c r="AI8922" i="12"/>
  <c r="AJ8922" i="12" s="1"/>
  <c r="AH8922" i="12"/>
  <c r="AG8922" i="12"/>
  <c r="AF8922" i="12"/>
  <c r="AE8922" i="12"/>
  <c r="AD8922" i="12"/>
  <c r="AC8922" i="12"/>
  <c r="AB8922" i="12"/>
  <c r="AA8922" i="12"/>
  <c r="AE8921" i="12"/>
  <c r="AI8921" i="12" s="1"/>
  <c r="AJ8921" i="12" s="1"/>
  <c r="AD8921" i="12"/>
  <c r="AC8921" i="12"/>
  <c r="AJ8920" i="12"/>
  <c r="AI8920" i="12"/>
  <c r="AE8920" i="12"/>
  <c r="AF8920" i="12" s="1"/>
  <c r="AD8920" i="12"/>
  <c r="AC8920" i="12"/>
  <c r="AJ8919" i="12"/>
  <c r="AI8919" i="12"/>
  <c r="AG8919" i="12"/>
  <c r="AE8919" i="12"/>
  <c r="AF8919" i="12" s="1"/>
  <c r="AD8919" i="12"/>
  <c r="AC8919" i="12"/>
  <c r="AE8918" i="12"/>
  <c r="AD8918" i="12"/>
  <c r="AC8918" i="12"/>
  <c r="AJ8917" i="12"/>
  <c r="AI8917" i="12"/>
  <c r="AE8917" i="12"/>
  <c r="AF8917" i="12" s="1"/>
  <c r="AD8917" i="12"/>
  <c r="AC8917" i="12"/>
  <c r="AI8916" i="12"/>
  <c r="AJ8916" i="12" s="1"/>
  <c r="AG8916" i="12"/>
  <c r="AK8916" i="12" s="1"/>
  <c r="AF8916" i="12"/>
  <c r="AE8916" i="12"/>
  <c r="AD8916" i="12"/>
  <c r="AC8916" i="12"/>
  <c r="AB8916" i="12"/>
  <c r="AA8916" i="12"/>
  <c r="AH8916" i="12" s="1"/>
  <c r="AL8916" i="12" s="1"/>
  <c r="AI8915" i="12"/>
  <c r="AJ8915" i="12" s="1"/>
  <c r="AF8915" i="12"/>
  <c r="AG8915" i="12" s="1"/>
  <c r="AE8915" i="12"/>
  <c r="AD8915" i="12"/>
  <c r="AC8915" i="12"/>
  <c r="AB8915" i="12"/>
  <c r="AA8915" i="12"/>
  <c r="AE8914" i="12"/>
  <c r="AI8914" i="12" s="1"/>
  <c r="AJ8914" i="12" s="1"/>
  <c r="AD8914" i="12"/>
  <c r="AC8914" i="12"/>
  <c r="AI8913" i="12"/>
  <c r="AJ8913" i="12" s="1"/>
  <c r="AG8913" i="12"/>
  <c r="AE8913" i="12"/>
  <c r="AF8913" i="12" s="1"/>
  <c r="AB8913" i="12" s="1"/>
  <c r="AD8913" i="12"/>
  <c r="AC8913" i="12"/>
  <c r="AA8913" i="12"/>
  <c r="AH8913" i="12" s="1"/>
  <c r="AL8913" i="12" s="1"/>
  <c r="AF8912" i="12"/>
  <c r="AG8912" i="12" s="1"/>
  <c r="AK8912" i="12" s="1"/>
  <c r="AE8912" i="12"/>
  <c r="AI8912" i="12" s="1"/>
  <c r="AJ8912" i="12" s="1"/>
  <c r="AD8912" i="12"/>
  <c r="AC8912" i="12"/>
  <c r="AB8912" i="12"/>
  <c r="AE8911" i="12"/>
  <c r="AI8911" i="12" s="1"/>
  <c r="AJ8911" i="12" s="1"/>
  <c r="AD8911" i="12"/>
  <c r="AC8911" i="12"/>
  <c r="AI8910" i="12"/>
  <c r="AJ8910" i="12" s="1"/>
  <c r="AG8910" i="12"/>
  <c r="AF8910" i="12"/>
  <c r="AE8910" i="12"/>
  <c r="AD8910" i="12"/>
  <c r="AC8910" i="12"/>
  <c r="AB8910" i="12"/>
  <c r="AA8910" i="12"/>
  <c r="AI8909" i="12"/>
  <c r="AJ8909" i="12" s="1"/>
  <c r="AG8909" i="12"/>
  <c r="AK8909" i="12" s="1"/>
  <c r="AF8909" i="12"/>
  <c r="AE8909" i="12"/>
  <c r="AD8909" i="12"/>
  <c r="AC8909" i="12"/>
  <c r="AJ8908" i="12"/>
  <c r="AI8908" i="12"/>
  <c r="AG8908" i="12"/>
  <c r="AF8908" i="12"/>
  <c r="AE8908" i="12"/>
  <c r="AD8908" i="12"/>
  <c r="AC8908" i="12"/>
  <c r="AJ8907" i="12"/>
  <c r="AI8907" i="12"/>
  <c r="AE8907" i="12"/>
  <c r="AF8907" i="12" s="1"/>
  <c r="AG8907" i="12" s="1"/>
  <c r="AD8907" i="12"/>
  <c r="AC8907" i="12"/>
  <c r="AB8907" i="12"/>
  <c r="AA8907" i="12"/>
  <c r="AE8906" i="12"/>
  <c r="AI8906" i="12" s="1"/>
  <c r="AJ8906" i="12" s="1"/>
  <c r="AD8906" i="12"/>
  <c r="AC8906" i="12"/>
  <c r="AI8905" i="12"/>
  <c r="AJ8905" i="12" s="1"/>
  <c r="AE8905" i="12"/>
  <c r="AF8905" i="12" s="1"/>
  <c r="AD8905" i="12"/>
  <c r="AC8905" i="12"/>
  <c r="AA8905" i="12"/>
  <c r="AI8904" i="12"/>
  <c r="AJ8904" i="12" s="1"/>
  <c r="AG8904" i="12"/>
  <c r="AF8904" i="12"/>
  <c r="AE8904" i="12"/>
  <c r="AD8904" i="12"/>
  <c r="AC8904" i="12"/>
  <c r="AB8904" i="12"/>
  <c r="AA8904" i="12"/>
  <c r="AE8903" i="12"/>
  <c r="AD8903" i="12"/>
  <c r="AC8903" i="12"/>
  <c r="AI8902" i="12"/>
  <c r="AJ8902" i="12" s="1"/>
  <c r="AE8902" i="12"/>
  <c r="AF8902" i="12" s="1"/>
  <c r="AD8902" i="12"/>
  <c r="AC8902" i="12"/>
  <c r="AE8901" i="12"/>
  <c r="AD8901" i="12"/>
  <c r="AC8901" i="12"/>
  <c r="AF8900" i="12"/>
  <c r="AG8900" i="12" s="1"/>
  <c r="AK8900" i="12" s="1"/>
  <c r="AE8900" i="12"/>
  <c r="AI8900" i="12" s="1"/>
  <c r="AJ8900" i="12" s="1"/>
  <c r="AD8900" i="12"/>
  <c r="AC8900" i="12"/>
  <c r="AB8900" i="12"/>
  <c r="AE8899" i="12"/>
  <c r="AD8899" i="12"/>
  <c r="AC8899" i="12"/>
  <c r="AJ8898" i="12"/>
  <c r="AI8898" i="12"/>
  <c r="AG8898" i="12"/>
  <c r="AK8898" i="12" s="1"/>
  <c r="AF8898" i="12"/>
  <c r="AE8898" i="12"/>
  <c r="AD8898" i="12"/>
  <c r="AC8898" i="12"/>
  <c r="AB8898" i="12"/>
  <c r="AA8898" i="12"/>
  <c r="AH8898" i="12" s="1"/>
  <c r="AL8898" i="12" s="1"/>
  <c r="AI8897" i="12"/>
  <c r="AJ8897" i="12" s="1"/>
  <c r="AG8897" i="12"/>
  <c r="AE8897" i="12"/>
  <c r="AF8897" i="12" s="1"/>
  <c r="AD8897" i="12"/>
  <c r="AC8897" i="12"/>
  <c r="AB8897" i="12"/>
  <c r="AH8897" i="12" s="1"/>
  <c r="AL8897" i="12" s="1"/>
  <c r="AA8897" i="12"/>
  <c r="AE8896" i="12"/>
  <c r="AD8896" i="12"/>
  <c r="AC8896" i="12"/>
  <c r="AI8895" i="12"/>
  <c r="AJ8895" i="12" s="1"/>
  <c r="AF8895" i="12"/>
  <c r="AE8895" i="12"/>
  <c r="AD8895" i="12"/>
  <c r="AC8895" i="12"/>
  <c r="AJ8894" i="12"/>
  <c r="AG8894" i="12"/>
  <c r="AK8894" i="12" s="1"/>
  <c r="AF8894" i="12"/>
  <c r="AE8894" i="12"/>
  <c r="AI8894" i="12" s="1"/>
  <c r="AD8894" i="12"/>
  <c r="AC8894" i="12"/>
  <c r="AB8894" i="12"/>
  <c r="AA8894" i="12"/>
  <c r="AI8893" i="12"/>
  <c r="AJ8893" i="12" s="1"/>
  <c r="AG8893" i="12"/>
  <c r="AK8893" i="12" s="1"/>
  <c r="AE8893" i="12"/>
  <c r="AF8893" i="12" s="1"/>
  <c r="AA8893" i="12" s="1"/>
  <c r="AD8893" i="12"/>
  <c r="AC8893" i="12"/>
  <c r="AH8893" i="12" s="1"/>
  <c r="AL8893" i="12" s="1"/>
  <c r="AB8893" i="12"/>
  <c r="AF8892" i="12"/>
  <c r="AE8892" i="12"/>
  <c r="AI8892" i="12" s="1"/>
  <c r="AJ8892" i="12" s="1"/>
  <c r="AD8892" i="12"/>
  <c r="AC8892" i="12"/>
  <c r="AE8891" i="12"/>
  <c r="AD8891" i="12"/>
  <c r="AC8891" i="12"/>
  <c r="AI8890" i="12"/>
  <c r="AJ8890" i="12" s="1"/>
  <c r="AF8890" i="12"/>
  <c r="AE8890" i="12"/>
  <c r="AD8890" i="12"/>
  <c r="AC8890" i="12"/>
  <c r="AJ8889" i="12"/>
  <c r="AK8889" i="12" s="1"/>
  <c r="AI8889" i="12"/>
  <c r="AE8889" i="12"/>
  <c r="AF8889" i="12" s="1"/>
  <c r="AG8889" i="12" s="1"/>
  <c r="AD8889" i="12"/>
  <c r="AC8889" i="12"/>
  <c r="AB8889" i="12"/>
  <c r="AA8889" i="12"/>
  <c r="AK8888" i="12"/>
  <c r="AJ8888" i="12"/>
  <c r="AI8888" i="12"/>
  <c r="AG8888" i="12"/>
  <c r="AF8888" i="12"/>
  <c r="AE8888" i="12"/>
  <c r="AD8888" i="12"/>
  <c r="AC8888" i="12"/>
  <c r="AB8888" i="12"/>
  <c r="AA8888" i="12"/>
  <c r="AH8888" i="12" s="1"/>
  <c r="AI8887" i="12"/>
  <c r="AJ8887" i="12" s="1"/>
  <c r="AF8887" i="12"/>
  <c r="AE8887" i="12"/>
  <c r="AD8887" i="12"/>
  <c r="AC8887" i="12"/>
  <c r="AA8887" i="12"/>
  <c r="AE8886" i="12"/>
  <c r="AD8886" i="12"/>
  <c r="AC8886" i="12"/>
  <c r="AI8885" i="12"/>
  <c r="AJ8885" i="12" s="1"/>
  <c r="AG8885" i="12"/>
  <c r="AK8885" i="12" s="1"/>
  <c r="AE8885" i="12"/>
  <c r="AF8885" i="12" s="1"/>
  <c r="AD8885" i="12"/>
  <c r="AC8885" i="12"/>
  <c r="AJ8884" i="12"/>
  <c r="AI8884" i="12"/>
  <c r="AE8884" i="12"/>
  <c r="AF8884" i="12" s="1"/>
  <c r="AD8884" i="12"/>
  <c r="AC8884" i="12"/>
  <c r="AE8883" i="12"/>
  <c r="AD8883" i="12"/>
  <c r="AC8883" i="12"/>
  <c r="AJ8882" i="12"/>
  <c r="AI8882" i="12"/>
  <c r="AE8882" i="12"/>
  <c r="AF8882" i="12" s="1"/>
  <c r="AD8882" i="12"/>
  <c r="AC8882" i="12"/>
  <c r="AI8881" i="12"/>
  <c r="AJ8881" i="12" s="1"/>
  <c r="AF8881" i="12"/>
  <c r="AE8881" i="12"/>
  <c r="AD8881" i="12"/>
  <c r="AC8881" i="12"/>
  <c r="AG8880" i="12"/>
  <c r="AK8880" i="12" s="1"/>
  <c r="AF8880" i="12"/>
  <c r="AE8880" i="12"/>
  <c r="AI8880" i="12" s="1"/>
  <c r="AJ8880" i="12" s="1"/>
  <c r="AD8880" i="12"/>
  <c r="AC8880" i="12"/>
  <c r="AB8880" i="12"/>
  <c r="AA8880" i="12"/>
  <c r="AG8879" i="12"/>
  <c r="AK8879" i="12" s="1"/>
  <c r="AF8879" i="12"/>
  <c r="AE8879" i="12"/>
  <c r="AI8879" i="12" s="1"/>
  <c r="AJ8879" i="12" s="1"/>
  <c r="AD8879" i="12"/>
  <c r="AC8879" i="12"/>
  <c r="AB8879" i="12"/>
  <c r="AA8879" i="12"/>
  <c r="AJ8878" i="12"/>
  <c r="AI8878" i="12"/>
  <c r="AE8878" i="12"/>
  <c r="AF8878" i="12" s="1"/>
  <c r="AD8878" i="12"/>
  <c r="AC8878" i="12"/>
  <c r="AI8877" i="12"/>
  <c r="AJ8877" i="12" s="1"/>
  <c r="AE8877" i="12"/>
  <c r="AF8877" i="12" s="1"/>
  <c r="AD8877" i="12"/>
  <c r="AC8877" i="12"/>
  <c r="AA8877" i="12"/>
  <c r="AK8876" i="12"/>
  <c r="AJ8876" i="12"/>
  <c r="AI8876" i="12"/>
  <c r="AG8876" i="12"/>
  <c r="AE8876" i="12"/>
  <c r="AF8876" i="12" s="1"/>
  <c r="AA8876" i="12" s="1"/>
  <c r="AD8876" i="12"/>
  <c r="AC8876" i="12"/>
  <c r="AB8876" i="12"/>
  <c r="AI8875" i="12"/>
  <c r="AJ8875" i="12" s="1"/>
  <c r="AE8875" i="12"/>
  <c r="AF8875" i="12" s="1"/>
  <c r="AD8875" i="12"/>
  <c r="AC8875" i="12"/>
  <c r="AI8874" i="12"/>
  <c r="AJ8874" i="12" s="1"/>
  <c r="AE8874" i="12"/>
  <c r="AF8874" i="12" s="1"/>
  <c r="AG8874" i="12" s="1"/>
  <c r="AD8874" i="12"/>
  <c r="AC8874" i="12"/>
  <c r="AB8874" i="12"/>
  <c r="AA8874" i="12"/>
  <c r="AH8874" i="12" s="1"/>
  <c r="AL8874" i="12" s="1"/>
  <c r="AI8873" i="12"/>
  <c r="AJ8873" i="12" s="1"/>
  <c r="AE8873" i="12"/>
  <c r="AF8873" i="12" s="1"/>
  <c r="AA8873" i="12" s="1"/>
  <c r="AD8873" i="12"/>
  <c r="AC8873" i="12"/>
  <c r="AB8873" i="12"/>
  <c r="AI8872" i="12"/>
  <c r="AJ8872" i="12" s="1"/>
  <c r="AE8872" i="12"/>
  <c r="AF8872" i="12" s="1"/>
  <c r="AD8872" i="12"/>
  <c r="AC8872" i="12"/>
  <c r="AJ8871" i="12"/>
  <c r="AI8871" i="12"/>
  <c r="AE8871" i="12"/>
  <c r="AF8871" i="12" s="1"/>
  <c r="AD8871" i="12"/>
  <c r="AC8871" i="12"/>
  <c r="AI8870" i="12"/>
  <c r="AJ8870" i="12" s="1"/>
  <c r="AE8870" i="12"/>
  <c r="AF8870" i="12" s="1"/>
  <c r="AD8870" i="12"/>
  <c r="AC8870" i="12"/>
  <c r="AI8869" i="12"/>
  <c r="AJ8869" i="12" s="1"/>
  <c r="AK8869" i="12" s="1"/>
  <c r="AE8869" i="12"/>
  <c r="AF8869" i="12" s="1"/>
  <c r="AG8869" i="12" s="1"/>
  <c r="AD8869" i="12"/>
  <c r="AC8869" i="12"/>
  <c r="AB8869" i="12"/>
  <c r="AA8869" i="12"/>
  <c r="AI8868" i="12"/>
  <c r="AJ8868" i="12" s="1"/>
  <c r="AH8868" i="12"/>
  <c r="AL8868" i="12" s="1"/>
  <c r="AG8868" i="12"/>
  <c r="AE8868" i="12"/>
  <c r="AF8868" i="12" s="1"/>
  <c r="AD8868" i="12"/>
  <c r="AC8868" i="12"/>
  <c r="AB8868" i="12"/>
  <c r="AA8868" i="12"/>
  <c r="AI8867" i="12"/>
  <c r="AJ8867" i="12" s="1"/>
  <c r="AE8867" i="12"/>
  <c r="AF8867" i="12" s="1"/>
  <c r="AD8867" i="12"/>
  <c r="AC8867" i="12"/>
  <c r="AJ8866" i="12"/>
  <c r="AI8866" i="12"/>
  <c r="AE8866" i="12"/>
  <c r="AF8866" i="12" s="1"/>
  <c r="AB8866" i="12" s="1"/>
  <c r="AD8866" i="12"/>
  <c r="AC8866" i="12"/>
  <c r="AA8866" i="12"/>
  <c r="AH8866" i="12" s="1"/>
  <c r="AL8866" i="12" s="1"/>
  <c r="AI8865" i="12"/>
  <c r="AJ8865" i="12" s="1"/>
  <c r="AE8865" i="12"/>
  <c r="AF8865" i="12" s="1"/>
  <c r="AD8865" i="12"/>
  <c r="AC8865" i="12"/>
  <c r="AJ8864" i="12"/>
  <c r="AI8864" i="12"/>
  <c r="AH8864" i="12"/>
  <c r="AL8864" i="12" s="1"/>
  <c r="AG8864" i="12"/>
  <c r="AK8864" i="12" s="1"/>
  <c r="AE8864" i="12"/>
  <c r="AF8864" i="12" s="1"/>
  <c r="AA8864" i="12" s="1"/>
  <c r="AD8864" i="12"/>
  <c r="AC8864" i="12"/>
  <c r="AB8864" i="12"/>
  <c r="AJ8863" i="12"/>
  <c r="AI8863" i="12"/>
  <c r="AE8863" i="12"/>
  <c r="AF8863" i="12" s="1"/>
  <c r="AD8863" i="12"/>
  <c r="AC8863" i="12"/>
  <c r="AB8863" i="12"/>
  <c r="AI8862" i="12"/>
  <c r="AJ8862" i="12" s="1"/>
  <c r="AG8862" i="12"/>
  <c r="AK8862" i="12" s="1"/>
  <c r="AE8862" i="12"/>
  <c r="AF8862" i="12" s="1"/>
  <c r="AD8862" i="12"/>
  <c r="AC8862" i="12"/>
  <c r="AI8861" i="12"/>
  <c r="AJ8861" i="12" s="1"/>
  <c r="AE8861" i="12"/>
  <c r="AF8861" i="12" s="1"/>
  <c r="AD8861" i="12"/>
  <c r="AC8861" i="12"/>
  <c r="AB8861" i="12"/>
  <c r="AK8860" i="12"/>
  <c r="AI8860" i="12"/>
  <c r="AJ8860" i="12" s="1"/>
  <c r="AG8860" i="12"/>
  <c r="AE8860" i="12"/>
  <c r="AF8860" i="12" s="1"/>
  <c r="AD8860" i="12"/>
  <c r="AC8860" i="12"/>
  <c r="AJ8859" i="12"/>
  <c r="AI8859" i="12"/>
  <c r="AG8859" i="12"/>
  <c r="AE8859" i="12"/>
  <c r="AF8859" i="12" s="1"/>
  <c r="AB8859" i="12" s="1"/>
  <c r="AD8859" i="12"/>
  <c r="AC8859" i="12"/>
  <c r="AA8859" i="12"/>
  <c r="AH8859" i="12" s="1"/>
  <c r="AK8858" i="12"/>
  <c r="AJ8858" i="12"/>
  <c r="AI8858" i="12"/>
  <c r="AE8858" i="12"/>
  <c r="AF8858" i="12" s="1"/>
  <c r="AG8858" i="12" s="1"/>
  <c r="AD8858" i="12"/>
  <c r="AC8858" i="12"/>
  <c r="AB8858" i="12"/>
  <c r="AJ8857" i="12"/>
  <c r="AI8857" i="12"/>
  <c r="AH8857" i="12"/>
  <c r="AL8857" i="12" s="1"/>
  <c r="AE8857" i="12"/>
  <c r="AF8857" i="12" s="1"/>
  <c r="AG8857" i="12" s="1"/>
  <c r="AK8857" i="12" s="1"/>
  <c r="AD8857" i="12"/>
  <c r="AC8857" i="12"/>
  <c r="AB8857" i="12"/>
  <c r="AA8857" i="12"/>
  <c r="AK8856" i="12"/>
  <c r="AJ8856" i="12"/>
  <c r="AI8856" i="12"/>
  <c r="AH8856" i="12"/>
  <c r="AL8856" i="12" s="1"/>
  <c r="AG8856" i="12"/>
  <c r="AE8856" i="12"/>
  <c r="AF8856" i="12" s="1"/>
  <c r="AD8856" i="12"/>
  <c r="AC8856" i="12"/>
  <c r="AB8856" i="12"/>
  <c r="AA8856" i="12"/>
  <c r="AJ8855" i="12"/>
  <c r="AI8855" i="12"/>
  <c r="AE8855" i="12"/>
  <c r="AF8855" i="12" s="1"/>
  <c r="AD8855" i="12"/>
  <c r="AC8855" i="12"/>
  <c r="AJ8854" i="12"/>
  <c r="AI8854" i="12"/>
  <c r="AE8854" i="12"/>
  <c r="AF8854" i="12" s="1"/>
  <c r="AD8854" i="12"/>
  <c r="AC8854" i="12"/>
  <c r="AJ8853" i="12"/>
  <c r="AI8853" i="12"/>
  <c r="AE8853" i="12"/>
  <c r="AF8853" i="12" s="1"/>
  <c r="AD8853" i="12"/>
  <c r="AC8853" i="12"/>
  <c r="AJ8852" i="12"/>
  <c r="AI8852" i="12"/>
  <c r="AE8852" i="12"/>
  <c r="AF8852" i="12" s="1"/>
  <c r="AD8852" i="12"/>
  <c r="AC8852" i="12"/>
  <c r="AB8852" i="12"/>
  <c r="AJ8851" i="12"/>
  <c r="AI8851" i="12"/>
  <c r="AH8851" i="12"/>
  <c r="AG8851" i="12"/>
  <c r="AE8851" i="12"/>
  <c r="AF8851" i="12" s="1"/>
  <c r="AD8851" i="12"/>
  <c r="AC8851" i="12"/>
  <c r="AB8851" i="12"/>
  <c r="AA8851" i="12"/>
  <c r="AJ8850" i="12"/>
  <c r="AI8850" i="12"/>
  <c r="AE8850" i="12"/>
  <c r="AF8850" i="12" s="1"/>
  <c r="AD8850" i="12"/>
  <c r="AC8850" i="12"/>
  <c r="AI8849" i="12"/>
  <c r="AJ8849" i="12" s="1"/>
  <c r="AG8849" i="12"/>
  <c r="AE8849" i="12"/>
  <c r="AF8849" i="12" s="1"/>
  <c r="AB8849" i="12" s="1"/>
  <c r="AD8849" i="12"/>
  <c r="AC8849" i="12"/>
  <c r="AA8849" i="12"/>
  <c r="AH8849" i="12" s="1"/>
  <c r="AL8849" i="12" s="1"/>
  <c r="AI8848" i="12"/>
  <c r="AJ8848" i="12" s="1"/>
  <c r="AE8848" i="12"/>
  <c r="AF8848" i="12" s="1"/>
  <c r="AD8848" i="12"/>
  <c r="AC8848" i="12"/>
  <c r="AA8848" i="12"/>
  <c r="AJ8847" i="12"/>
  <c r="AI8847" i="12"/>
  <c r="AE8847" i="12"/>
  <c r="AF8847" i="12" s="1"/>
  <c r="AG8847" i="12" s="1"/>
  <c r="AD8847" i="12"/>
  <c r="AC8847" i="12"/>
  <c r="AB8847" i="12"/>
  <c r="AA8847" i="12"/>
  <c r="AK8846" i="12"/>
  <c r="AJ8846" i="12"/>
  <c r="AI8846" i="12"/>
  <c r="AE8846" i="12"/>
  <c r="AF8846" i="12" s="1"/>
  <c r="AG8846" i="12" s="1"/>
  <c r="AD8846" i="12"/>
  <c r="AC8846" i="12"/>
  <c r="AB8846" i="12"/>
  <c r="AA8846" i="12"/>
  <c r="AJ8845" i="12"/>
  <c r="AI8845" i="12"/>
  <c r="AE8845" i="12"/>
  <c r="AF8845" i="12" s="1"/>
  <c r="AG8845" i="12" s="1"/>
  <c r="AK8845" i="12" s="1"/>
  <c r="AD8845" i="12"/>
  <c r="AC8845" i="12"/>
  <c r="AB8845" i="12"/>
  <c r="AA8845" i="12"/>
  <c r="AH8845" i="12" s="1"/>
  <c r="AL8845" i="12" s="1"/>
  <c r="AL8844" i="12"/>
  <c r="AK8844" i="12"/>
  <c r="AI8844" i="12"/>
  <c r="AJ8844" i="12" s="1"/>
  <c r="AH8844" i="12"/>
  <c r="AG8844" i="12"/>
  <c r="AE8844" i="12"/>
  <c r="AF8844" i="12" s="1"/>
  <c r="AD8844" i="12"/>
  <c r="AC8844" i="12"/>
  <c r="AB8844" i="12"/>
  <c r="AA8844" i="12"/>
  <c r="AK8843" i="12"/>
  <c r="AJ8843" i="12"/>
  <c r="AL8843" i="12" s="1"/>
  <c r="AI8843" i="12"/>
  <c r="AH8843" i="12"/>
  <c r="AG8843" i="12"/>
  <c r="AE8843" i="12"/>
  <c r="AF8843" i="12" s="1"/>
  <c r="AD8843" i="12"/>
  <c r="AC8843" i="12"/>
  <c r="AB8843" i="12"/>
  <c r="AA8843" i="12"/>
  <c r="AI8842" i="12"/>
  <c r="AJ8842" i="12" s="1"/>
  <c r="AH8842" i="12"/>
  <c r="AE8842" i="12"/>
  <c r="AF8842" i="12" s="1"/>
  <c r="AB8842" i="12" s="1"/>
  <c r="AD8842" i="12"/>
  <c r="AC8842" i="12"/>
  <c r="AA8842" i="12"/>
  <c r="AI8841" i="12"/>
  <c r="AJ8841" i="12" s="1"/>
  <c r="AG8841" i="12"/>
  <c r="AK8841" i="12" s="1"/>
  <c r="AE8841" i="12"/>
  <c r="AF8841" i="12" s="1"/>
  <c r="AD8841" i="12"/>
  <c r="AC8841" i="12"/>
  <c r="AI8840" i="12"/>
  <c r="AJ8840" i="12" s="1"/>
  <c r="AE8840" i="12"/>
  <c r="AF8840" i="12" s="1"/>
  <c r="AD8840" i="12"/>
  <c r="AC8840" i="12"/>
  <c r="AJ8839" i="12"/>
  <c r="AI8839" i="12"/>
  <c r="AE8839" i="12"/>
  <c r="AF8839" i="12" s="1"/>
  <c r="AD8839" i="12"/>
  <c r="AC8839" i="12"/>
  <c r="AB8839" i="12"/>
  <c r="AI8838" i="12"/>
  <c r="AJ8838" i="12" s="1"/>
  <c r="AG8838" i="12"/>
  <c r="AK8838" i="12" s="1"/>
  <c r="AE8838" i="12"/>
  <c r="AF8838" i="12" s="1"/>
  <c r="AD8838" i="12"/>
  <c r="AC8838" i="12"/>
  <c r="AB8838" i="12"/>
  <c r="AA8838" i="12"/>
  <c r="AI8837" i="12"/>
  <c r="AJ8837" i="12" s="1"/>
  <c r="AG8837" i="12"/>
  <c r="AE8837" i="12"/>
  <c r="AF8837" i="12" s="1"/>
  <c r="AB8837" i="12" s="1"/>
  <c r="AD8837" i="12"/>
  <c r="AC8837" i="12"/>
  <c r="AH8837" i="12" s="1"/>
  <c r="AL8837" i="12" s="1"/>
  <c r="AA8837" i="12"/>
  <c r="AI8836" i="12"/>
  <c r="AJ8836" i="12" s="1"/>
  <c r="AG8836" i="12"/>
  <c r="AK8836" i="12" s="1"/>
  <c r="AE8836" i="12"/>
  <c r="AF8836" i="12" s="1"/>
  <c r="AD8836" i="12"/>
  <c r="AC8836" i="12"/>
  <c r="AK8835" i="12"/>
  <c r="AJ8835" i="12"/>
  <c r="AI8835" i="12"/>
  <c r="AG8835" i="12"/>
  <c r="AE8835" i="12"/>
  <c r="AF8835" i="12" s="1"/>
  <c r="AD8835" i="12"/>
  <c r="AC8835" i="12"/>
  <c r="AB8835" i="12"/>
  <c r="AA8835" i="12"/>
  <c r="AH8835" i="12" s="1"/>
  <c r="AI8834" i="12"/>
  <c r="AJ8834" i="12" s="1"/>
  <c r="AE8834" i="12"/>
  <c r="AF8834" i="12" s="1"/>
  <c r="AD8834" i="12"/>
  <c r="AC8834" i="12"/>
  <c r="AA8834" i="12"/>
  <c r="AI8833" i="12"/>
  <c r="AJ8833" i="12" s="1"/>
  <c r="AK8833" i="12" s="1"/>
  <c r="AH8833" i="12"/>
  <c r="AE8833" i="12"/>
  <c r="AF8833" i="12" s="1"/>
  <c r="AG8833" i="12" s="1"/>
  <c r="AD8833" i="12"/>
  <c r="AC8833" i="12"/>
  <c r="AB8833" i="12"/>
  <c r="AA8833" i="12"/>
  <c r="AK8832" i="12"/>
  <c r="AJ8832" i="12"/>
  <c r="AI8832" i="12"/>
  <c r="AG8832" i="12"/>
  <c r="AE8832" i="12"/>
  <c r="AF8832" i="12" s="1"/>
  <c r="AD8832" i="12"/>
  <c r="AC8832" i="12"/>
  <c r="AH8832" i="12" s="1"/>
  <c r="AL8832" i="12" s="1"/>
  <c r="AB8832" i="12"/>
  <c r="AA8832" i="12"/>
  <c r="AJ8831" i="12"/>
  <c r="AI8831" i="12"/>
  <c r="AE8831" i="12"/>
  <c r="AF8831" i="12" s="1"/>
  <c r="AG8831" i="12" s="1"/>
  <c r="AK8831" i="12" s="1"/>
  <c r="AD8831" i="12"/>
  <c r="AC8831" i="12"/>
  <c r="AB8831" i="12"/>
  <c r="AA8831" i="12"/>
  <c r="AH8831" i="12" s="1"/>
  <c r="AL8831" i="12" s="1"/>
  <c r="AI8830" i="12"/>
  <c r="AJ8830" i="12" s="1"/>
  <c r="AG8830" i="12"/>
  <c r="AE8830" i="12"/>
  <c r="AF8830" i="12" s="1"/>
  <c r="AD8830" i="12"/>
  <c r="AC8830" i="12"/>
  <c r="AI8829" i="12"/>
  <c r="AJ8829" i="12" s="1"/>
  <c r="AK8829" i="12" s="1"/>
  <c r="AG8829" i="12"/>
  <c r="AE8829" i="12"/>
  <c r="AF8829" i="12" s="1"/>
  <c r="AD8829" i="12"/>
  <c r="AC8829" i="12"/>
  <c r="AI8828" i="12"/>
  <c r="AJ8828" i="12" s="1"/>
  <c r="AE8828" i="12"/>
  <c r="AF8828" i="12" s="1"/>
  <c r="AD8828" i="12"/>
  <c r="AC8828" i="12"/>
  <c r="AJ8827" i="12"/>
  <c r="AI8827" i="12"/>
  <c r="AE8827" i="12"/>
  <c r="AF8827" i="12" s="1"/>
  <c r="AD8827" i="12"/>
  <c r="AC8827" i="12"/>
  <c r="AI8826" i="12"/>
  <c r="AJ8826" i="12" s="1"/>
  <c r="AH8826" i="12"/>
  <c r="AG8826" i="12"/>
  <c r="AE8826" i="12"/>
  <c r="AF8826" i="12" s="1"/>
  <c r="AD8826" i="12"/>
  <c r="AC8826" i="12"/>
  <c r="AB8826" i="12"/>
  <c r="AA8826" i="12"/>
  <c r="AI8825" i="12"/>
  <c r="AJ8825" i="12" s="1"/>
  <c r="AG8825" i="12"/>
  <c r="AK8825" i="12" s="1"/>
  <c r="AE8825" i="12"/>
  <c r="AF8825" i="12" s="1"/>
  <c r="AD8825" i="12"/>
  <c r="AC8825" i="12"/>
  <c r="AI8824" i="12"/>
  <c r="AJ8824" i="12" s="1"/>
  <c r="AK8824" i="12" s="1"/>
  <c r="AG8824" i="12"/>
  <c r="AE8824" i="12"/>
  <c r="AF8824" i="12" s="1"/>
  <c r="AD8824" i="12"/>
  <c r="AC8824" i="12"/>
  <c r="AH8824" i="12" s="1"/>
  <c r="AB8824" i="12"/>
  <c r="AA8824" i="12"/>
  <c r="AJ8823" i="12"/>
  <c r="AI8823" i="12"/>
  <c r="AE8823" i="12"/>
  <c r="AF8823" i="12" s="1"/>
  <c r="AD8823" i="12"/>
  <c r="AC8823" i="12"/>
  <c r="AJ8822" i="12"/>
  <c r="AK8822" i="12" s="1"/>
  <c r="AI8822" i="12"/>
  <c r="AE8822" i="12"/>
  <c r="AF8822" i="12" s="1"/>
  <c r="AG8822" i="12" s="1"/>
  <c r="AD8822" i="12"/>
  <c r="AC8822" i="12"/>
  <c r="AB8822" i="12"/>
  <c r="AA8822" i="12"/>
  <c r="AI8821" i="12"/>
  <c r="AJ8821" i="12" s="1"/>
  <c r="AH8821" i="12"/>
  <c r="AL8821" i="12" s="1"/>
  <c r="AE8821" i="12"/>
  <c r="AF8821" i="12" s="1"/>
  <c r="AG8821" i="12" s="1"/>
  <c r="AD8821" i="12"/>
  <c r="AC8821" i="12"/>
  <c r="AB8821" i="12"/>
  <c r="AA8821" i="12"/>
  <c r="AI8820" i="12"/>
  <c r="AJ8820" i="12" s="1"/>
  <c r="AK8820" i="12" s="1"/>
  <c r="AG8820" i="12"/>
  <c r="AE8820" i="12"/>
  <c r="AF8820" i="12" s="1"/>
  <c r="AD8820" i="12"/>
  <c r="AC8820" i="12"/>
  <c r="AH8820" i="12" s="1"/>
  <c r="AL8820" i="12" s="1"/>
  <c r="AB8820" i="12"/>
  <c r="AA8820" i="12"/>
  <c r="AJ8819" i="12"/>
  <c r="AI8819" i="12"/>
  <c r="AE8819" i="12"/>
  <c r="AF8819" i="12" s="1"/>
  <c r="AA8819" i="12" s="1"/>
  <c r="AD8819" i="12"/>
  <c r="AC8819" i="12"/>
  <c r="AB8819" i="12"/>
  <c r="AH8819" i="12" s="1"/>
  <c r="AL8819" i="12" s="1"/>
  <c r="AI8818" i="12"/>
  <c r="AJ8818" i="12" s="1"/>
  <c r="AE8818" i="12"/>
  <c r="AF8818" i="12" s="1"/>
  <c r="AD8818" i="12"/>
  <c r="AC8818" i="12"/>
  <c r="AJ8817" i="12"/>
  <c r="AI8817" i="12"/>
  <c r="AG8817" i="12"/>
  <c r="AE8817" i="12"/>
  <c r="AF8817" i="12" s="1"/>
  <c r="AD8817" i="12"/>
  <c r="AC8817" i="12"/>
  <c r="AI8816" i="12"/>
  <c r="AJ8816" i="12" s="1"/>
  <c r="AE8816" i="12"/>
  <c r="AF8816" i="12" s="1"/>
  <c r="AD8816" i="12"/>
  <c r="AC8816" i="12"/>
  <c r="AI8815" i="12"/>
  <c r="AJ8815" i="12" s="1"/>
  <c r="AE8815" i="12"/>
  <c r="AF8815" i="12" s="1"/>
  <c r="AD8815" i="12"/>
  <c r="AC8815" i="12"/>
  <c r="AA8815" i="12"/>
  <c r="AJ8814" i="12"/>
  <c r="AI8814" i="12"/>
  <c r="AE8814" i="12"/>
  <c r="AF8814" i="12" s="1"/>
  <c r="AD8814" i="12"/>
  <c r="AC8814" i="12"/>
  <c r="AI8813" i="12"/>
  <c r="AJ8813" i="12" s="1"/>
  <c r="AG8813" i="12"/>
  <c r="AK8813" i="12" s="1"/>
  <c r="AE8813" i="12"/>
  <c r="AF8813" i="12" s="1"/>
  <c r="AD8813" i="12"/>
  <c r="AC8813" i="12"/>
  <c r="AB8813" i="12"/>
  <c r="AA8813" i="12"/>
  <c r="AH8813" i="12" s="1"/>
  <c r="AL8813" i="12" s="1"/>
  <c r="AI8812" i="12"/>
  <c r="AJ8812" i="12" s="1"/>
  <c r="AE8812" i="12"/>
  <c r="AF8812" i="12" s="1"/>
  <c r="AD8812" i="12"/>
  <c r="AC8812" i="12"/>
  <c r="AB8812" i="12"/>
  <c r="AJ8811" i="12"/>
  <c r="AI8811" i="12"/>
  <c r="AE8811" i="12"/>
  <c r="AF8811" i="12" s="1"/>
  <c r="AD8811" i="12"/>
  <c r="AC8811" i="12"/>
  <c r="AB8811" i="12"/>
  <c r="AK8810" i="12"/>
  <c r="AJ8810" i="12"/>
  <c r="AI8810" i="12"/>
  <c r="AE8810" i="12"/>
  <c r="AF8810" i="12" s="1"/>
  <c r="AG8810" i="12" s="1"/>
  <c r="AD8810" i="12"/>
  <c r="AC8810" i="12"/>
  <c r="AB8810" i="12"/>
  <c r="AA8810" i="12"/>
  <c r="AH8810" i="12" s="1"/>
  <c r="AL8810" i="12" s="1"/>
  <c r="AI8809" i="12"/>
  <c r="AJ8809" i="12" s="1"/>
  <c r="AH8809" i="12"/>
  <c r="AE8809" i="12"/>
  <c r="AF8809" i="12" s="1"/>
  <c r="AG8809" i="12" s="1"/>
  <c r="AK8809" i="12" s="1"/>
  <c r="AD8809" i="12"/>
  <c r="AC8809" i="12"/>
  <c r="AB8809" i="12"/>
  <c r="AA8809" i="12"/>
  <c r="AJ8808" i="12"/>
  <c r="AK8808" i="12" s="1"/>
  <c r="AI8808" i="12"/>
  <c r="AG8808" i="12"/>
  <c r="AE8808" i="12"/>
  <c r="AF8808" i="12" s="1"/>
  <c r="AD8808" i="12"/>
  <c r="AC8808" i="12"/>
  <c r="AB8808" i="12"/>
  <c r="AA8808" i="12"/>
  <c r="AJ8807" i="12"/>
  <c r="AI8807" i="12"/>
  <c r="AE8807" i="12"/>
  <c r="AF8807" i="12" s="1"/>
  <c r="AG8807" i="12" s="1"/>
  <c r="AD8807" i="12"/>
  <c r="AC8807" i="12"/>
  <c r="AB8807" i="12"/>
  <c r="AA8807" i="12"/>
  <c r="AH8807" i="12" s="1"/>
  <c r="AL8807" i="12" s="1"/>
  <c r="AJ8806" i="12"/>
  <c r="AI8806" i="12"/>
  <c r="AG8806" i="12"/>
  <c r="AE8806" i="12"/>
  <c r="AF8806" i="12" s="1"/>
  <c r="AB8806" i="12" s="1"/>
  <c r="AD8806" i="12"/>
  <c r="AC8806" i="12"/>
  <c r="AA8806" i="12"/>
  <c r="AK8805" i="12"/>
  <c r="AJ8805" i="12"/>
  <c r="AI8805" i="12"/>
  <c r="AG8805" i="12"/>
  <c r="AE8805" i="12"/>
  <c r="AF8805" i="12" s="1"/>
  <c r="AD8805" i="12"/>
  <c r="AC8805" i="12"/>
  <c r="AI8804" i="12"/>
  <c r="AJ8804" i="12" s="1"/>
  <c r="AG8804" i="12"/>
  <c r="AE8804" i="12"/>
  <c r="AF8804" i="12" s="1"/>
  <c r="AA8804" i="12" s="1"/>
  <c r="AD8804" i="12"/>
  <c r="AH8804" i="12" s="1"/>
  <c r="AC8804" i="12"/>
  <c r="AB8804" i="12"/>
  <c r="AK8803" i="12"/>
  <c r="AI8803" i="12"/>
  <c r="AJ8803" i="12" s="1"/>
  <c r="AH8803" i="12"/>
  <c r="AL8803" i="12" s="1"/>
  <c r="AG8803" i="12"/>
  <c r="AE8803" i="12"/>
  <c r="AF8803" i="12" s="1"/>
  <c r="AB8803" i="12" s="1"/>
  <c r="AD8803" i="12"/>
  <c r="AC8803" i="12"/>
  <c r="AA8803" i="12"/>
  <c r="AJ8802" i="12"/>
  <c r="AI8802" i="12"/>
  <c r="AE8802" i="12"/>
  <c r="AF8802" i="12" s="1"/>
  <c r="AG8802" i="12" s="1"/>
  <c r="AD8802" i="12"/>
  <c r="AC8802" i="12"/>
  <c r="AB8802" i="12"/>
  <c r="AA8802" i="12"/>
  <c r="AH8802" i="12" s="1"/>
  <c r="AL8802" i="12" s="1"/>
  <c r="AI8801" i="12"/>
  <c r="AJ8801" i="12" s="1"/>
  <c r="AG8801" i="12"/>
  <c r="AK8801" i="12" s="1"/>
  <c r="AE8801" i="12"/>
  <c r="AF8801" i="12" s="1"/>
  <c r="AB8801" i="12" s="1"/>
  <c r="AD8801" i="12"/>
  <c r="AC8801" i="12"/>
  <c r="AA8801" i="12"/>
  <c r="AI8800" i="12"/>
  <c r="AJ8800" i="12" s="1"/>
  <c r="AE8800" i="12"/>
  <c r="AF8800" i="12" s="1"/>
  <c r="AD8800" i="12"/>
  <c r="AC8800" i="12"/>
  <c r="AB8800" i="12"/>
  <c r="AJ8799" i="12"/>
  <c r="AI8799" i="12"/>
  <c r="AE8799" i="12"/>
  <c r="AF8799" i="12" s="1"/>
  <c r="AD8799" i="12"/>
  <c r="AC8799" i="12"/>
  <c r="AJ8798" i="12"/>
  <c r="AI8798" i="12"/>
  <c r="AE8798" i="12"/>
  <c r="AF8798" i="12" s="1"/>
  <c r="AD8798" i="12"/>
  <c r="AC8798" i="12"/>
  <c r="AB8798" i="12"/>
  <c r="AI8797" i="12"/>
  <c r="AJ8797" i="12" s="1"/>
  <c r="AK8797" i="12" s="1"/>
  <c r="AE8797" i="12"/>
  <c r="AF8797" i="12" s="1"/>
  <c r="AG8797" i="12" s="1"/>
  <c r="AD8797" i="12"/>
  <c r="AC8797" i="12"/>
  <c r="AB8797" i="12"/>
  <c r="AA8797" i="12"/>
  <c r="AJ8796" i="12"/>
  <c r="AI8796" i="12"/>
  <c r="AG8796" i="12"/>
  <c r="AK8796" i="12" s="1"/>
  <c r="AE8796" i="12"/>
  <c r="AF8796" i="12" s="1"/>
  <c r="AD8796" i="12"/>
  <c r="AC8796" i="12"/>
  <c r="AB8796" i="12"/>
  <c r="AA8796" i="12"/>
  <c r="AI8795" i="12"/>
  <c r="AJ8795" i="12" s="1"/>
  <c r="AG8795" i="12"/>
  <c r="AK8795" i="12" s="1"/>
  <c r="AE8795" i="12"/>
  <c r="AF8795" i="12" s="1"/>
  <c r="AD8795" i="12"/>
  <c r="AC8795" i="12"/>
  <c r="AB8795" i="12"/>
  <c r="AA8795" i="12"/>
  <c r="AJ8794" i="12"/>
  <c r="AI8794" i="12"/>
  <c r="AE8794" i="12"/>
  <c r="AF8794" i="12" s="1"/>
  <c r="AD8794" i="12"/>
  <c r="AC8794" i="12"/>
  <c r="AI8793" i="12"/>
  <c r="AJ8793" i="12" s="1"/>
  <c r="AE8793" i="12"/>
  <c r="AF8793" i="12" s="1"/>
  <c r="AD8793" i="12"/>
  <c r="AC8793" i="12"/>
  <c r="AJ8792" i="12"/>
  <c r="AI8792" i="12"/>
  <c r="AG8792" i="12"/>
  <c r="AE8792" i="12"/>
  <c r="AF8792" i="12" s="1"/>
  <c r="AA8792" i="12" s="1"/>
  <c r="AD8792" i="12"/>
  <c r="AC8792" i="12"/>
  <c r="AB8792" i="12"/>
  <c r="AI8791" i="12"/>
  <c r="AJ8791" i="12" s="1"/>
  <c r="AE8791" i="12"/>
  <c r="AF8791" i="12" s="1"/>
  <c r="AD8791" i="12"/>
  <c r="AC8791" i="12"/>
  <c r="AI8790" i="12"/>
  <c r="AJ8790" i="12" s="1"/>
  <c r="AG8790" i="12"/>
  <c r="AE8790" i="12"/>
  <c r="AF8790" i="12" s="1"/>
  <c r="AD8790" i="12"/>
  <c r="AC8790" i="12"/>
  <c r="AB8790" i="12"/>
  <c r="AA8790" i="12"/>
  <c r="AI8789" i="12"/>
  <c r="AJ8789" i="12" s="1"/>
  <c r="AE8789" i="12"/>
  <c r="AF8789" i="12" s="1"/>
  <c r="AD8789" i="12"/>
  <c r="AC8789" i="12"/>
  <c r="AI8788" i="12"/>
  <c r="AJ8788" i="12" s="1"/>
  <c r="AE8788" i="12"/>
  <c r="AF8788" i="12" s="1"/>
  <c r="AD8788" i="12"/>
  <c r="AC8788" i="12"/>
  <c r="AJ8787" i="12"/>
  <c r="AI8787" i="12"/>
  <c r="AG8787" i="12"/>
  <c r="AE8787" i="12"/>
  <c r="AF8787" i="12" s="1"/>
  <c r="AB8787" i="12" s="1"/>
  <c r="AD8787" i="12"/>
  <c r="AC8787" i="12"/>
  <c r="AA8787" i="12"/>
  <c r="AH8787" i="12" s="1"/>
  <c r="AL8787" i="12" s="1"/>
  <c r="AI8786" i="12"/>
  <c r="AJ8786" i="12" s="1"/>
  <c r="AK8786" i="12" s="1"/>
  <c r="AG8786" i="12"/>
  <c r="AE8786" i="12"/>
  <c r="AF8786" i="12" s="1"/>
  <c r="AA8786" i="12" s="1"/>
  <c r="AD8786" i="12"/>
  <c r="AC8786" i="12"/>
  <c r="AB8786" i="12"/>
  <c r="AI8785" i="12"/>
  <c r="AJ8785" i="12" s="1"/>
  <c r="AE8785" i="12"/>
  <c r="AF8785" i="12" s="1"/>
  <c r="AD8785" i="12"/>
  <c r="AC8785" i="12"/>
  <c r="AB8785" i="12"/>
  <c r="AJ8784" i="12"/>
  <c r="AI8784" i="12"/>
  <c r="AG8784" i="12"/>
  <c r="AE8784" i="12"/>
  <c r="AF8784" i="12" s="1"/>
  <c r="AD8784" i="12"/>
  <c r="AC8784" i="12"/>
  <c r="AB8784" i="12"/>
  <c r="AA8784" i="12"/>
  <c r="AI8783" i="12"/>
  <c r="AJ8783" i="12" s="1"/>
  <c r="AE8783" i="12"/>
  <c r="AF8783" i="12" s="1"/>
  <c r="AD8783" i="12"/>
  <c r="AC8783" i="12"/>
  <c r="AJ8782" i="12"/>
  <c r="AI8782" i="12"/>
  <c r="AE8782" i="12"/>
  <c r="AF8782" i="12" s="1"/>
  <c r="AD8782" i="12"/>
  <c r="AC8782" i="12"/>
  <c r="AA8782" i="12"/>
  <c r="AK8781" i="12"/>
  <c r="AJ8781" i="12"/>
  <c r="AI8781" i="12"/>
  <c r="AG8781" i="12"/>
  <c r="AE8781" i="12"/>
  <c r="AF8781" i="12" s="1"/>
  <c r="AD8781" i="12"/>
  <c r="AC8781" i="12"/>
  <c r="AI8780" i="12"/>
  <c r="AJ8780" i="12" s="1"/>
  <c r="AK8780" i="12" s="1"/>
  <c r="AH8780" i="12"/>
  <c r="AG8780" i="12"/>
  <c r="AE8780" i="12"/>
  <c r="AF8780" i="12" s="1"/>
  <c r="AA8780" i="12" s="1"/>
  <c r="AD8780" i="12"/>
  <c r="AC8780" i="12"/>
  <c r="AB8780" i="12"/>
  <c r="AI8779" i="12"/>
  <c r="AJ8779" i="12" s="1"/>
  <c r="AE8779" i="12"/>
  <c r="AF8779" i="12" s="1"/>
  <c r="AD8779" i="12"/>
  <c r="AC8779" i="12"/>
  <c r="AJ8778" i="12"/>
  <c r="AI8778" i="12"/>
  <c r="AG8778" i="12"/>
  <c r="AK8778" i="12" s="1"/>
  <c r="AE8778" i="12"/>
  <c r="AF8778" i="12" s="1"/>
  <c r="AA8778" i="12" s="1"/>
  <c r="AD8778" i="12"/>
  <c r="AC8778" i="12"/>
  <c r="AB8778" i="12"/>
  <c r="AJ8777" i="12"/>
  <c r="AL8777" i="12" s="1"/>
  <c r="AI8777" i="12"/>
  <c r="AE8777" i="12"/>
  <c r="AF8777" i="12" s="1"/>
  <c r="AG8777" i="12" s="1"/>
  <c r="AD8777" i="12"/>
  <c r="AC8777" i="12"/>
  <c r="AB8777" i="12"/>
  <c r="AA8777" i="12"/>
  <c r="AH8777" i="12" s="1"/>
  <c r="AI8776" i="12"/>
  <c r="AJ8776" i="12" s="1"/>
  <c r="AG8776" i="12"/>
  <c r="AK8776" i="12" s="1"/>
  <c r="AE8776" i="12"/>
  <c r="AF8776" i="12" s="1"/>
  <c r="AD8776" i="12"/>
  <c r="AC8776" i="12"/>
  <c r="AK8775" i="12"/>
  <c r="AJ8775" i="12"/>
  <c r="AI8775" i="12"/>
  <c r="AG8775" i="12"/>
  <c r="AE8775" i="12"/>
  <c r="AF8775" i="12" s="1"/>
  <c r="AD8775" i="12"/>
  <c r="AC8775" i="12"/>
  <c r="AI8774" i="12"/>
  <c r="AJ8774" i="12" s="1"/>
  <c r="AE8774" i="12"/>
  <c r="AF8774" i="12" s="1"/>
  <c r="AD8774" i="12"/>
  <c r="AC8774" i="12"/>
  <c r="AB8774" i="12"/>
  <c r="AI8773" i="12"/>
  <c r="AJ8773" i="12" s="1"/>
  <c r="AE8773" i="12"/>
  <c r="AF8773" i="12" s="1"/>
  <c r="AD8773" i="12"/>
  <c r="AC8773" i="12"/>
  <c r="AA8773" i="12"/>
  <c r="AJ8772" i="12"/>
  <c r="AI8772" i="12"/>
  <c r="AG8772" i="12"/>
  <c r="AE8772" i="12"/>
  <c r="AF8772" i="12" s="1"/>
  <c r="AD8772" i="12"/>
  <c r="AC8772" i="12"/>
  <c r="AB8772" i="12"/>
  <c r="AA8772" i="12"/>
  <c r="AI8771" i="12"/>
  <c r="AJ8771" i="12" s="1"/>
  <c r="AG8771" i="12"/>
  <c r="AE8771" i="12"/>
  <c r="AF8771" i="12" s="1"/>
  <c r="AD8771" i="12"/>
  <c r="AC8771" i="12"/>
  <c r="AK8770" i="12"/>
  <c r="AJ8770" i="12"/>
  <c r="AI8770" i="12"/>
  <c r="AG8770" i="12"/>
  <c r="AE8770" i="12"/>
  <c r="AF8770" i="12" s="1"/>
  <c r="AD8770" i="12"/>
  <c r="AC8770" i="12"/>
  <c r="AK8769" i="12"/>
  <c r="AJ8769" i="12"/>
  <c r="AI8769" i="12"/>
  <c r="AG8769" i="12"/>
  <c r="AE8769" i="12"/>
  <c r="AF8769" i="12" s="1"/>
  <c r="AB8769" i="12" s="1"/>
  <c r="AD8769" i="12"/>
  <c r="AC8769" i="12"/>
  <c r="AA8769" i="12"/>
  <c r="AJ8768" i="12"/>
  <c r="AI8768" i="12"/>
  <c r="AG8768" i="12"/>
  <c r="AK8768" i="12" s="1"/>
  <c r="AE8768" i="12"/>
  <c r="AF8768" i="12" s="1"/>
  <c r="AA8768" i="12" s="1"/>
  <c r="AD8768" i="12"/>
  <c r="AC8768" i="12"/>
  <c r="AB8768" i="12"/>
  <c r="AE8767" i="12"/>
  <c r="AD8767" i="12"/>
  <c r="AC8767" i="12"/>
  <c r="AE8766" i="12"/>
  <c r="AD8766" i="12"/>
  <c r="AC8766" i="12"/>
  <c r="AI8765" i="12"/>
  <c r="AJ8765" i="12" s="1"/>
  <c r="AH8765" i="12"/>
  <c r="AG8765" i="12"/>
  <c r="AE8765" i="12"/>
  <c r="AF8765" i="12" s="1"/>
  <c r="AD8765" i="12"/>
  <c r="AC8765" i="12"/>
  <c r="AB8765" i="12"/>
  <c r="AA8765" i="12"/>
  <c r="AE8764" i="12"/>
  <c r="AD8764" i="12"/>
  <c r="AC8764" i="12"/>
  <c r="AE8763" i="12"/>
  <c r="AD8763" i="12"/>
  <c r="AC8763" i="12"/>
  <c r="AJ8762" i="12"/>
  <c r="AI8762" i="12"/>
  <c r="AG8762" i="12"/>
  <c r="AK8762" i="12" s="1"/>
  <c r="AE8762" i="12"/>
  <c r="AF8762" i="12" s="1"/>
  <c r="AD8762" i="12"/>
  <c r="AC8762" i="12"/>
  <c r="AB8762" i="12"/>
  <c r="AA8762" i="12"/>
  <c r="AK8761" i="12"/>
  <c r="AI8761" i="12"/>
  <c r="AJ8761" i="12" s="1"/>
  <c r="AE8761" i="12"/>
  <c r="AF8761" i="12" s="1"/>
  <c r="AG8761" i="12" s="1"/>
  <c r="AD8761" i="12"/>
  <c r="AC8761" i="12"/>
  <c r="AB8761" i="12"/>
  <c r="AA8761" i="12"/>
  <c r="AK8760" i="12"/>
  <c r="AJ8760" i="12"/>
  <c r="AI8760" i="12"/>
  <c r="AG8760" i="12"/>
  <c r="AE8760" i="12"/>
  <c r="AF8760" i="12" s="1"/>
  <c r="AD8760" i="12"/>
  <c r="AC8760" i="12"/>
  <c r="AB8760" i="12"/>
  <c r="AA8760" i="12"/>
  <c r="AH8760" i="12" s="1"/>
  <c r="AL8760" i="12" s="1"/>
  <c r="AJ8759" i="12"/>
  <c r="AI8759" i="12"/>
  <c r="AE8759" i="12"/>
  <c r="AF8759" i="12" s="1"/>
  <c r="AD8759" i="12"/>
  <c r="AC8759" i="12"/>
  <c r="AB8759" i="12"/>
  <c r="AI8758" i="12"/>
  <c r="AJ8758" i="12" s="1"/>
  <c r="AH8758" i="12"/>
  <c r="AL8758" i="12" s="1"/>
  <c r="AG8758" i="12"/>
  <c r="AK8758" i="12" s="1"/>
  <c r="AE8758" i="12"/>
  <c r="AF8758" i="12" s="1"/>
  <c r="AD8758" i="12"/>
  <c r="AC8758" i="12"/>
  <c r="AB8758" i="12"/>
  <c r="AA8758" i="12"/>
  <c r="AE8757" i="12"/>
  <c r="AD8757" i="12"/>
  <c r="AC8757" i="12"/>
  <c r="AI8756" i="12"/>
  <c r="AJ8756" i="12" s="1"/>
  <c r="AG8756" i="12"/>
  <c r="AK8756" i="12" s="1"/>
  <c r="AE8756" i="12"/>
  <c r="AF8756" i="12" s="1"/>
  <c r="AD8756" i="12"/>
  <c r="AC8756" i="12"/>
  <c r="AE8755" i="12"/>
  <c r="AD8755" i="12"/>
  <c r="AC8755" i="12"/>
  <c r="AI8754" i="12"/>
  <c r="AJ8754" i="12" s="1"/>
  <c r="AH8754" i="12"/>
  <c r="AG8754" i="12"/>
  <c r="AE8754" i="12"/>
  <c r="AF8754" i="12" s="1"/>
  <c r="AD8754" i="12"/>
  <c r="AC8754" i="12"/>
  <c r="AB8754" i="12"/>
  <c r="AA8754" i="12"/>
  <c r="AE8753" i="12"/>
  <c r="AD8753" i="12"/>
  <c r="AC8753" i="12"/>
  <c r="AE8752" i="12"/>
  <c r="AD8752" i="12"/>
  <c r="AC8752" i="12"/>
  <c r="AI8751" i="12"/>
  <c r="AJ8751" i="12" s="1"/>
  <c r="AG8751" i="12"/>
  <c r="AK8751" i="12" s="1"/>
  <c r="AE8751" i="12"/>
  <c r="AF8751" i="12" s="1"/>
  <c r="AD8751" i="12"/>
  <c r="AC8751" i="12"/>
  <c r="AK8750" i="12"/>
  <c r="AI8750" i="12"/>
  <c r="AJ8750" i="12" s="1"/>
  <c r="AG8750" i="12"/>
  <c r="AF8750" i="12"/>
  <c r="AA8750" i="12" s="1"/>
  <c r="AE8750" i="12"/>
  <c r="AD8750" i="12"/>
  <c r="AC8750" i="12"/>
  <c r="AB8750" i="12"/>
  <c r="AE8749" i="12"/>
  <c r="AD8749" i="12"/>
  <c r="AC8749" i="12"/>
  <c r="AI8748" i="12"/>
  <c r="AJ8748" i="12" s="1"/>
  <c r="AE8748" i="12"/>
  <c r="AF8748" i="12" s="1"/>
  <c r="AD8748" i="12"/>
  <c r="AC8748" i="12"/>
  <c r="AL8747" i="12"/>
  <c r="AI8747" i="12"/>
  <c r="AJ8747" i="12" s="1"/>
  <c r="AH8747" i="12"/>
  <c r="AG8747" i="12"/>
  <c r="AK8747" i="12" s="1"/>
  <c r="AF8747" i="12"/>
  <c r="AB8747" i="12" s="1"/>
  <c r="AE8747" i="12"/>
  <c r="AD8747" i="12"/>
  <c r="AC8747" i="12"/>
  <c r="AA8747" i="12"/>
  <c r="AF8746" i="12"/>
  <c r="AA8746" i="12" s="1"/>
  <c r="AE8746" i="12"/>
  <c r="AI8746" i="12" s="1"/>
  <c r="AJ8746" i="12" s="1"/>
  <c r="AD8746" i="12"/>
  <c r="AC8746" i="12"/>
  <c r="AB8746" i="12"/>
  <c r="AK8745" i="12"/>
  <c r="AI8745" i="12"/>
  <c r="AJ8745" i="12" s="1"/>
  <c r="AG8745" i="12"/>
  <c r="AF8745" i="12"/>
  <c r="AE8745" i="12"/>
  <c r="AD8745" i="12"/>
  <c r="AC8745" i="12"/>
  <c r="AI8744" i="12"/>
  <c r="AJ8744" i="12" s="1"/>
  <c r="AG8744" i="12"/>
  <c r="AK8744" i="12" s="1"/>
  <c r="AE8744" i="12"/>
  <c r="AF8744" i="12" s="1"/>
  <c r="AD8744" i="12"/>
  <c r="AC8744" i="12"/>
  <c r="AH8744" i="12" s="1"/>
  <c r="AL8744" i="12" s="1"/>
  <c r="AB8744" i="12"/>
  <c r="AA8744" i="12"/>
  <c r="AE8743" i="12"/>
  <c r="AI8743" i="12" s="1"/>
  <c r="AJ8743" i="12" s="1"/>
  <c r="AD8743" i="12"/>
  <c r="AC8743" i="12"/>
  <c r="AF8742" i="12"/>
  <c r="AE8742" i="12"/>
  <c r="AI8742" i="12" s="1"/>
  <c r="AJ8742" i="12" s="1"/>
  <c r="AD8742" i="12"/>
  <c r="AC8742" i="12"/>
  <c r="AI8741" i="12"/>
  <c r="AJ8741" i="12" s="1"/>
  <c r="AK8741" i="12" s="1"/>
  <c r="AG8741" i="12"/>
  <c r="AF8741" i="12"/>
  <c r="AE8741" i="12"/>
  <c r="AD8741" i="12"/>
  <c r="AC8741" i="12"/>
  <c r="AB8741" i="12"/>
  <c r="AA8741" i="12"/>
  <c r="AE8740" i="12"/>
  <c r="AD8740" i="12"/>
  <c r="AC8740" i="12"/>
  <c r="AE8739" i="12"/>
  <c r="AD8739" i="12"/>
  <c r="AC8739" i="12"/>
  <c r="AI8738" i="12"/>
  <c r="AJ8738" i="12" s="1"/>
  <c r="AF8738" i="12"/>
  <c r="AE8738" i="12"/>
  <c r="AD8738" i="12"/>
  <c r="AC8738" i="12"/>
  <c r="AI8737" i="12"/>
  <c r="AJ8737" i="12" s="1"/>
  <c r="AK8737" i="12" s="1"/>
  <c r="AG8737" i="12"/>
  <c r="AE8737" i="12"/>
  <c r="AF8737" i="12" s="1"/>
  <c r="AD8737" i="12"/>
  <c r="AC8737" i="12"/>
  <c r="AH8737" i="12" s="1"/>
  <c r="AL8737" i="12" s="1"/>
  <c r="AB8737" i="12"/>
  <c r="AA8737" i="12"/>
  <c r="AI8736" i="12"/>
  <c r="AJ8736" i="12" s="1"/>
  <c r="AF8736" i="12"/>
  <c r="AE8736" i="12"/>
  <c r="AD8736" i="12"/>
  <c r="AC8736" i="12"/>
  <c r="AB8736" i="12"/>
  <c r="AF8735" i="12"/>
  <c r="AE8735" i="12"/>
  <c r="AI8735" i="12" s="1"/>
  <c r="AJ8735" i="12" s="1"/>
  <c r="AD8735" i="12"/>
  <c r="AC8735" i="12"/>
  <c r="AE8734" i="12"/>
  <c r="AF8734" i="12" s="1"/>
  <c r="AD8734" i="12"/>
  <c r="AC8734" i="12"/>
  <c r="AK8733" i="12"/>
  <c r="AI8733" i="12"/>
  <c r="AJ8733" i="12" s="1"/>
  <c r="AG8733" i="12"/>
  <c r="AF8733" i="12"/>
  <c r="AE8733" i="12"/>
  <c r="AD8733" i="12"/>
  <c r="AC8733" i="12"/>
  <c r="AB8733" i="12"/>
  <c r="AA8733" i="12"/>
  <c r="AI8732" i="12"/>
  <c r="AJ8732" i="12" s="1"/>
  <c r="AG8732" i="12"/>
  <c r="AF8732" i="12"/>
  <c r="AE8732" i="12"/>
  <c r="AD8732" i="12"/>
  <c r="AC8732" i="12"/>
  <c r="AB8732" i="12"/>
  <c r="AA8732" i="12"/>
  <c r="AH8732" i="12" s="1"/>
  <c r="AL8732" i="12" s="1"/>
  <c r="AI8731" i="12"/>
  <c r="AJ8731" i="12" s="1"/>
  <c r="AG8731" i="12"/>
  <c r="AF8731" i="12"/>
  <c r="AE8731" i="12"/>
  <c r="AD8731" i="12"/>
  <c r="AC8731" i="12"/>
  <c r="AE8730" i="12"/>
  <c r="AD8730" i="12"/>
  <c r="AC8730" i="12"/>
  <c r="AI8729" i="12"/>
  <c r="AJ8729" i="12" s="1"/>
  <c r="AG8729" i="12"/>
  <c r="AF8729" i="12"/>
  <c r="AE8729" i="12"/>
  <c r="AD8729" i="12"/>
  <c r="AC8729" i="12"/>
  <c r="AB8729" i="12"/>
  <c r="AA8729" i="12"/>
  <c r="AE8728" i="12"/>
  <c r="AD8728" i="12"/>
  <c r="AC8728" i="12"/>
  <c r="AK8727" i="12"/>
  <c r="AI8727" i="12"/>
  <c r="AJ8727" i="12" s="1"/>
  <c r="AG8727" i="12"/>
  <c r="AE8727" i="12"/>
  <c r="AF8727" i="12" s="1"/>
  <c r="AD8727" i="12"/>
  <c r="AC8727" i="12"/>
  <c r="AB8727" i="12"/>
  <c r="AA8727" i="12"/>
  <c r="AK8726" i="12"/>
  <c r="AI8726" i="12"/>
  <c r="AJ8726" i="12" s="1"/>
  <c r="AH8726" i="12"/>
  <c r="AL8726" i="12" s="1"/>
  <c r="AG8726" i="12"/>
  <c r="AF8726" i="12"/>
  <c r="AE8726" i="12"/>
  <c r="AD8726" i="12"/>
  <c r="AC8726" i="12"/>
  <c r="AB8726" i="12"/>
  <c r="AA8726" i="12"/>
  <c r="AI8725" i="12"/>
  <c r="AJ8725" i="12" s="1"/>
  <c r="AG8725" i="12"/>
  <c r="AF8725" i="12"/>
  <c r="AE8725" i="12"/>
  <c r="AD8725" i="12"/>
  <c r="AC8725" i="12"/>
  <c r="AE8724" i="12"/>
  <c r="AI8724" i="12" s="1"/>
  <c r="AJ8724" i="12" s="1"/>
  <c r="AD8724" i="12"/>
  <c r="AC8724" i="12"/>
  <c r="AG8723" i="12"/>
  <c r="AK8723" i="12" s="1"/>
  <c r="AF8723" i="12"/>
  <c r="AE8723" i="12"/>
  <c r="AI8723" i="12" s="1"/>
  <c r="AJ8723" i="12" s="1"/>
  <c r="AD8723" i="12"/>
  <c r="AC8723" i="12"/>
  <c r="AI8722" i="12"/>
  <c r="AJ8722" i="12" s="1"/>
  <c r="AG8722" i="12"/>
  <c r="AK8722" i="12" s="1"/>
  <c r="AE8722" i="12"/>
  <c r="AF8722" i="12" s="1"/>
  <c r="AA8722" i="12" s="1"/>
  <c r="AD8722" i="12"/>
  <c r="AC8722" i="12"/>
  <c r="AB8722" i="12"/>
  <c r="AH8722" i="12" s="1"/>
  <c r="AL8722" i="12" s="1"/>
  <c r="AF8721" i="12"/>
  <c r="AE8721" i="12"/>
  <c r="AI8721" i="12" s="1"/>
  <c r="AJ8721" i="12" s="1"/>
  <c r="AD8721" i="12"/>
  <c r="AC8721" i="12"/>
  <c r="AE8720" i="12"/>
  <c r="AI8720" i="12" s="1"/>
  <c r="AJ8720" i="12" s="1"/>
  <c r="AD8720" i="12"/>
  <c r="AC8720" i="12"/>
  <c r="AI8719" i="12"/>
  <c r="AJ8719" i="12" s="1"/>
  <c r="AG8719" i="12"/>
  <c r="AK8719" i="12" s="1"/>
  <c r="AF8719" i="12"/>
  <c r="AE8719" i="12"/>
  <c r="AD8719" i="12"/>
  <c r="AC8719" i="12"/>
  <c r="AB8719" i="12"/>
  <c r="AH8719" i="12" s="1"/>
  <c r="AL8719" i="12" s="1"/>
  <c r="AA8719" i="12"/>
  <c r="AE8718" i="12"/>
  <c r="AD8718" i="12"/>
  <c r="AC8718" i="12"/>
  <c r="AE8717" i="12"/>
  <c r="AD8717" i="12"/>
  <c r="AC8717" i="12"/>
  <c r="AE8716" i="12"/>
  <c r="AD8716" i="12"/>
  <c r="AC8716" i="12"/>
  <c r="AI8715" i="12"/>
  <c r="AJ8715" i="12" s="1"/>
  <c r="AK8715" i="12" s="1"/>
  <c r="AG8715" i="12"/>
  <c r="AE8715" i="12"/>
  <c r="AF8715" i="12" s="1"/>
  <c r="AD8715" i="12"/>
  <c r="AC8715" i="12"/>
  <c r="AB8715" i="12"/>
  <c r="AA8715" i="12"/>
  <c r="AH8715" i="12" s="1"/>
  <c r="AL8715" i="12" s="1"/>
  <c r="AI8714" i="12"/>
  <c r="AJ8714" i="12" s="1"/>
  <c r="AG8714" i="12"/>
  <c r="AK8714" i="12" s="1"/>
  <c r="AF8714" i="12"/>
  <c r="AE8714" i="12"/>
  <c r="AD8714" i="12"/>
  <c r="AC8714" i="12"/>
  <c r="AI8713" i="12"/>
  <c r="AJ8713" i="12" s="1"/>
  <c r="AE8713" i="12"/>
  <c r="AF8713" i="12" s="1"/>
  <c r="AD8713" i="12"/>
  <c r="AC8713" i="12"/>
  <c r="AG8712" i="12"/>
  <c r="AK8712" i="12" s="1"/>
  <c r="AF8712" i="12"/>
  <c r="AB8712" i="12" s="1"/>
  <c r="AE8712" i="12"/>
  <c r="AI8712" i="12" s="1"/>
  <c r="AJ8712" i="12" s="1"/>
  <c r="AD8712" i="12"/>
  <c r="AC8712" i="12"/>
  <c r="AA8712" i="12"/>
  <c r="AH8712" i="12" s="1"/>
  <c r="AL8712" i="12" s="1"/>
  <c r="AG8711" i="12"/>
  <c r="AK8711" i="12" s="1"/>
  <c r="AF8711" i="12"/>
  <c r="AB8711" i="12" s="1"/>
  <c r="AE8711" i="12"/>
  <c r="AI8711" i="12" s="1"/>
  <c r="AJ8711" i="12" s="1"/>
  <c r="AD8711" i="12"/>
  <c r="AC8711" i="12"/>
  <c r="AA8711" i="12"/>
  <c r="AH8711" i="12" s="1"/>
  <c r="AL8711" i="12" s="1"/>
  <c r="AI8710" i="12"/>
  <c r="AJ8710" i="12" s="1"/>
  <c r="AE8710" i="12"/>
  <c r="AF8710" i="12" s="1"/>
  <c r="AD8710" i="12"/>
  <c r="AC8710" i="12"/>
  <c r="AB8710" i="12"/>
  <c r="AK8709" i="12"/>
  <c r="AG8709" i="12"/>
  <c r="AF8709" i="12"/>
  <c r="AE8709" i="12"/>
  <c r="AI8709" i="12" s="1"/>
  <c r="AJ8709" i="12" s="1"/>
  <c r="AD8709" i="12"/>
  <c r="AC8709" i="12"/>
  <c r="AB8709" i="12"/>
  <c r="AA8709" i="12"/>
  <c r="AH8709" i="12" s="1"/>
  <c r="AL8709" i="12" s="1"/>
  <c r="AI8708" i="12"/>
  <c r="AJ8708" i="12" s="1"/>
  <c r="AF8708" i="12"/>
  <c r="AE8708" i="12"/>
  <c r="AD8708" i="12"/>
  <c r="AC8708" i="12"/>
  <c r="AB8708" i="12"/>
  <c r="AI8707" i="12"/>
  <c r="AJ8707" i="12" s="1"/>
  <c r="AF8707" i="12"/>
  <c r="AE8707" i="12"/>
  <c r="AD8707" i="12"/>
  <c r="AC8707" i="12"/>
  <c r="AB8707" i="12"/>
  <c r="AF8706" i="12"/>
  <c r="AG8706" i="12" s="1"/>
  <c r="AK8706" i="12" s="1"/>
  <c r="AE8706" i="12"/>
  <c r="AI8706" i="12" s="1"/>
  <c r="AJ8706" i="12" s="1"/>
  <c r="AD8706" i="12"/>
  <c r="AC8706" i="12"/>
  <c r="AB8706" i="12"/>
  <c r="AA8706" i="12"/>
  <c r="AI8705" i="12"/>
  <c r="AJ8705" i="12" s="1"/>
  <c r="AE8705" i="12"/>
  <c r="AF8705" i="12" s="1"/>
  <c r="AD8705" i="12"/>
  <c r="AC8705" i="12"/>
  <c r="AB8705" i="12"/>
  <c r="AF8704" i="12"/>
  <c r="AE8704" i="12"/>
  <c r="AI8704" i="12" s="1"/>
  <c r="AJ8704" i="12" s="1"/>
  <c r="AD8704" i="12"/>
  <c r="AC8704" i="12"/>
  <c r="AI8703" i="12"/>
  <c r="AJ8703" i="12" s="1"/>
  <c r="AH8703" i="12"/>
  <c r="AG8703" i="12"/>
  <c r="AE8703" i="12"/>
  <c r="AF8703" i="12" s="1"/>
  <c r="AA8703" i="12" s="1"/>
  <c r="AD8703" i="12"/>
  <c r="AC8703" i="12"/>
  <c r="AB8703" i="12"/>
  <c r="AI8702" i="12"/>
  <c r="AJ8702" i="12" s="1"/>
  <c r="AK8702" i="12" s="1"/>
  <c r="AG8702" i="12"/>
  <c r="AF8702" i="12"/>
  <c r="AE8702" i="12"/>
  <c r="AD8702" i="12"/>
  <c r="AC8702" i="12"/>
  <c r="AB8702" i="12"/>
  <c r="AA8702" i="12"/>
  <c r="AE8701" i="12"/>
  <c r="AI8701" i="12" s="1"/>
  <c r="AJ8701" i="12" s="1"/>
  <c r="AD8701" i="12"/>
  <c r="AC8701" i="12"/>
  <c r="AI8700" i="12"/>
  <c r="AJ8700" i="12" s="1"/>
  <c r="AK8700" i="12" s="1"/>
  <c r="AE8700" i="12"/>
  <c r="AF8700" i="12" s="1"/>
  <c r="AG8700" i="12" s="1"/>
  <c r="AD8700" i="12"/>
  <c r="AC8700" i="12"/>
  <c r="AB8700" i="12"/>
  <c r="AA8700" i="12"/>
  <c r="AI8699" i="12"/>
  <c r="AJ8699" i="12" s="1"/>
  <c r="AG8699" i="12"/>
  <c r="AK8699" i="12" s="1"/>
  <c r="AF8699" i="12"/>
  <c r="AB8699" i="12" s="1"/>
  <c r="AE8699" i="12"/>
  <c r="AD8699" i="12"/>
  <c r="AC8699" i="12"/>
  <c r="AA8699" i="12"/>
  <c r="AI8698" i="12"/>
  <c r="AJ8698" i="12" s="1"/>
  <c r="AE8698" i="12"/>
  <c r="AF8698" i="12" s="1"/>
  <c r="AD8698" i="12"/>
  <c r="AC8698" i="12"/>
  <c r="AI8697" i="12"/>
  <c r="AJ8697" i="12" s="1"/>
  <c r="AG8697" i="12"/>
  <c r="AF8697" i="12"/>
  <c r="AE8697" i="12"/>
  <c r="AD8697" i="12"/>
  <c r="AC8697" i="12"/>
  <c r="AE8696" i="12"/>
  <c r="AD8696" i="12"/>
  <c r="AC8696" i="12"/>
  <c r="AE8695" i="12"/>
  <c r="AD8695" i="12"/>
  <c r="AC8695" i="12"/>
  <c r="AL8694" i="12"/>
  <c r="AF8694" i="12"/>
  <c r="AG8694" i="12" s="1"/>
  <c r="AK8694" i="12" s="1"/>
  <c r="AE8694" i="12"/>
  <c r="AI8694" i="12" s="1"/>
  <c r="AJ8694" i="12" s="1"/>
  <c r="AD8694" i="12"/>
  <c r="AC8694" i="12"/>
  <c r="AB8694" i="12"/>
  <c r="AA8694" i="12"/>
  <c r="AH8694" i="12" s="1"/>
  <c r="AI8693" i="12"/>
  <c r="AJ8693" i="12" s="1"/>
  <c r="AG8693" i="12"/>
  <c r="AK8693" i="12" s="1"/>
  <c r="AF8693" i="12"/>
  <c r="AE8693" i="12"/>
  <c r="AD8693" i="12"/>
  <c r="AC8693" i="12"/>
  <c r="AI8692" i="12"/>
  <c r="AJ8692" i="12" s="1"/>
  <c r="AE8692" i="12"/>
  <c r="AF8692" i="12" s="1"/>
  <c r="AD8692" i="12"/>
  <c r="AC8692" i="12"/>
  <c r="AB8692" i="12"/>
  <c r="AE8691" i="12"/>
  <c r="AD8691" i="12"/>
  <c r="AC8691" i="12"/>
  <c r="AK8690" i="12"/>
  <c r="AI8690" i="12"/>
  <c r="AJ8690" i="12" s="1"/>
  <c r="AG8690" i="12"/>
  <c r="AF8690" i="12"/>
  <c r="AE8690" i="12"/>
  <c r="AD8690" i="12"/>
  <c r="AC8690" i="12"/>
  <c r="AB8690" i="12"/>
  <c r="AA8690" i="12"/>
  <c r="AH8690" i="12" s="1"/>
  <c r="AL8690" i="12" s="1"/>
  <c r="AE8689" i="12"/>
  <c r="AD8689" i="12"/>
  <c r="AC8689" i="12"/>
  <c r="AI8688" i="12"/>
  <c r="AJ8688" i="12" s="1"/>
  <c r="AF8688" i="12"/>
  <c r="AE8688" i="12"/>
  <c r="AD8688" i="12"/>
  <c r="AC8688" i="12"/>
  <c r="AE8687" i="12"/>
  <c r="AD8687" i="12"/>
  <c r="AC8687" i="12"/>
  <c r="AI8686" i="12"/>
  <c r="AJ8686" i="12" s="1"/>
  <c r="AF8686" i="12"/>
  <c r="AE8686" i="12"/>
  <c r="AD8686" i="12"/>
  <c r="AC8686" i="12"/>
  <c r="AB8686" i="12"/>
  <c r="AI8685" i="12"/>
  <c r="AJ8685" i="12" s="1"/>
  <c r="AG8685" i="12"/>
  <c r="AK8685" i="12" s="1"/>
  <c r="AF8685" i="12"/>
  <c r="AE8685" i="12"/>
  <c r="AD8685" i="12"/>
  <c r="AC8685" i="12"/>
  <c r="AE8684" i="12"/>
  <c r="AI8684" i="12" s="1"/>
  <c r="AJ8684" i="12" s="1"/>
  <c r="AD8684" i="12"/>
  <c r="AC8684" i="12"/>
  <c r="AI8683" i="12"/>
  <c r="AJ8683" i="12" s="1"/>
  <c r="AE8683" i="12"/>
  <c r="AF8683" i="12" s="1"/>
  <c r="AD8683" i="12"/>
  <c r="AC8683" i="12"/>
  <c r="AA8683" i="12"/>
  <c r="AI8682" i="12"/>
  <c r="AJ8682" i="12" s="1"/>
  <c r="AH8682" i="12"/>
  <c r="AL8682" i="12" s="1"/>
  <c r="AG8682" i="12"/>
  <c r="AK8682" i="12" s="1"/>
  <c r="AF8682" i="12"/>
  <c r="AA8682" i="12" s="1"/>
  <c r="AE8682" i="12"/>
  <c r="AD8682" i="12"/>
  <c r="AC8682" i="12"/>
  <c r="AB8682" i="12"/>
  <c r="AF8681" i="12"/>
  <c r="AE8681" i="12"/>
  <c r="AI8681" i="12" s="1"/>
  <c r="AJ8681" i="12" s="1"/>
  <c r="AD8681" i="12"/>
  <c r="AC8681" i="12"/>
  <c r="AI8680" i="12"/>
  <c r="AJ8680" i="12" s="1"/>
  <c r="AE8680" i="12"/>
  <c r="AF8680" i="12" s="1"/>
  <c r="AD8680" i="12"/>
  <c r="AC8680" i="12"/>
  <c r="AE8679" i="12"/>
  <c r="AD8679" i="12"/>
  <c r="AC8679" i="12"/>
  <c r="AF8678" i="12"/>
  <c r="AE8678" i="12"/>
  <c r="AI8678" i="12" s="1"/>
  <c r="AJ8678" i="12" s="1"/>
  <c r="AD8678" i="12"/>
  <c r="AC8678" i="12"/>
  <c r="AE8677" i="12"/>
  <c r="AD8677" i="12"/>
  <c r="AC8677" i="12"/>
  <c r="AI8676" i="12"/>
  <c r="AJ8676" i="12" s="1"/>
  <c r="AF8676" i="12"/>
  <c r="AG8676" i="12" s="1"/>
  <c r="AK8676" i="12" s="1"/>
  <c r="AE8676" i="12"/>
  <c r="AD8676" i="12"/>
  <c r="AC8676" i="12"/>
  <c r="AB8676" i="12"/>
  <c r="AA8676" i="12"/>
  <c r="AH8676" i="12" s="1"/>
  <c r="AL8676" i="12" s="1"/>
  <c r="AE8675" i="12"/>
  <c r="AD8675" i="12"/>
  <c r="AC8675" i="12"/>
  <c r="AK8674" i="12"/>
  <c r="AI8674" i="12"/>
  <c r="AJ8674" i="12" s="1"/>
  <c r="AG8674" i="12"/>
  <c r="AF8674" i="12"/>
  <c r="AE8674" i="12"/>
  <c r="AD8674" i="12"/>
  <c r="AC8674" i="12"/>
  <c r="AK8673" i="12"/>
  <c r="AG8673" i="12"/>
  <c r="AF8673" i="12"/>
  <c r="AE8673" i="12"/>
  <c r="AI8673" i="12" s="1"/>
  <c r="AJ8673" i="12" s="1"/>
  <c r="AD8673" i="12"/>
  <c r="AC8673" i="12"/>
  <c r="AI8672" i="12"/>
  <c r="AJ8672" i="12" s="1"/>
  <c r="AG8672" i="12"/>
  <c r="AK8672" i="12" s="1"/>
  <c r="AE8672" i="12"/>
  <c r="AF8672" i="12" s="1"/>
  <c r="AD8672" i="12"/>
  <c r="AC8672" i="12"/>
  <c r="AB8672" i="12"/>
  <c r="AH8672" i="12" s="1"/>
  <c r="AL8672" i="12" s="1"/>
  <c r="AA8672" i="12"/>
  <c r="AF8671" i="12"/>
  <c r="AE8671" i="12"/>
  <c r="AI8671" i="12" s="1"/>
  <c r="AJ8671" i="12" s="1"/>
  <c r="AD8671" i="12"/>
  <c r="AC8671" i="12"/>
  <c r="AA8671" i="12"/>
  <c r="AF8670" i="12"/>
  <c r="AE8670" i="12"/>
  <c r="AI8670" i="12" s="1"/>
  <c r="AJ8670" i="12" s="1"/>
  <c r="AD8670" i="12"/>
  <c r="AC8670" i="12"/>
  <c r="AE8669" i="12"/>
  <c r="AD8669" i="12"/>
  <c r="AC8669" i="12"/>
  <c r="AK8668" i="12"/>
  <c r="AI8668" i="12"/>
  <c r="AJ8668" i="12" s="1"/>
  <c r="AG8668" i="12"/>
  <c r="AE8668" i="12"/>
  <c r="AF8668" i="12" s="1"/>
  <c r="AA8668" i="12" s="1"/>
  <c r="AD8668" i="12"/>
  <c r="AC8668" i="12"/>
  <c r="AB8668" i="12"/>
  <c r="AI8667" i="12"/>
  <c r="AJ8667" i="12" s="1"/>
  <c r="AG8667" i="12"/>
  <c r="AF8667" i="12"/>
  <c r="AE8667" i="12"/>
  <c r="AD8667" i="12"/>
  <c r="AH8667" i="12" s="1"/>
  <c r="AL8667" i="12" s="1"/>
  <c r="AC8667" i="12"/>
  <c r="AB8667" i="12"/>
  <c r="AA8667" i="12"/>
  <c r="AF8666" i="12"/>
  <c r="AG8666" i="12" s="1"/>
  <c r="AK8666" i="12" s="1"/>
  <c r="AE8666" i="12"/>
  <c r="AI8666" i="12" s="1"/>
  <c r="AJ8666" i="12" s="1"/>
  <c r="AD8666" i="12"/>
  <c r="AC8666" i="12"/>
  <c r="AB8666" i="12"/>
  <c r="AA8666" i="12"/>
  <c r="AH8666" i="12" s="1"/>
  <c r="AL8666" i="12" s="1"/>
  <c r="AF8665" i="12"/>
  <c r="AE8665" i="12"/>
  <c r="AI8665" i="12" s="1"/>
  <c r="AJ8665" i="12" s="1"/>
  <c r="AD8665" i="12"/>
  <c r="AC8665" i="12"/>
  <c r="AE8664" i="12"/>
  <c r="AD8664" i="12"/>
  <c r="AC8664" i="12"/>
  <c r="AI8663" i="12"/>
  <c r="AJ8663" i="12" s="1"/>
  <c r="AK8663" i="12" s="1"/>
  <c r="AH8663" i="12"/>
  <c r="AL8663" i="12" s="1"/>
  <c r="AG8663" i="12"/>
  <c r="AF8663" i="12"/>
  <c r="AA8663" i="12" s="1"/>
  <c r="AE8663" i="12"/>
  <c r="AD8663" i="12"/>
  <c r="AC8663" i="12"/>
  <c r="AB8663" i="12"/>
  <c r="AI8662" i="12"/>
  <c r="AJ8662" i="12" s="1"/>
  <c r="AF8662" i="12"/>
  <c r="AG8662" i="12" s="1"/>
  <c r="AE8662" i="12"/>
  <c r="AD8662" i="12"/>
  <c r="AC8662" i="12"/>
  <c r="AB8662" i="12"/>
  <c r="AA8662" i="12"/>
  <c r="AH8662" i="12" s="1"/>
  <c r="AL8662" i="12" s="1"/>
  <c r="AF8661" i="12"/>
  <c r="AE8661" i="12"/>
  <c r="AI8661" i="12" s="1"/>
  <c r="AJ8661" i="12" s="1"/>
  <c r="AD8661" i="12"/>
  <c r="AC8661" i="12"/>
  <c r="AI8660" i="12"/>
  <c r="AJ8660" i="12" s="1"/>
  <c r="AE8660" i="12"/>
  <c r="AF8660" i="12" s="1"/>
  <c r="AD8660" i="12"/>
  <c r="AC8660" i="12"/>
  <c r="AF8659" i="12"/>
  <c r="AG8659" i="12" s="1"/>
  <c r="AK8659" i="12" s="1"/>
  <c r="AE8659" i="12"/>
  <c r="AI8659" i="12" s="1"/>
  <c r="AJ8659" i="12" s="1"/>
  <c r="AD8659" i="12"/>
  <c r="AC8659" i="12"/>
  <c r="AB8659" i="12"/>
  <c r="AA8659" i="12"/>
  <c r="AF8658" i="12"/>
  <c r="AE8658" i="12"/>
  <c r="AI8658" i="12" s="1"/>
  <c r="AJ8658" i="12" s="1"/>
  <c r="AD8658" i="12"/>
  <c r="AC8658" i="12"/>
  <c r="AI8657" i="12"/>
  <c r="AJ8657" i="12" s="1"/>
  <c r="AK8657" i="12" s="1"/>
  <c r="AF8657" i="12"/>
  <c r="AG8657" i="12" s="1"/>
  <c r="AE8657" i="12"/>
  <c r="AD8657" i="12"/>
  <c r="AC8657" i="12"/>
  <c r="AB8657" i="12"/>
  <c r="AA8657" i="12"/>
  <c r="AI8656" i="12"/>
  <c r="AJ8656" i="12" s="1"/>
  <c r="AG8656" i="12"/>
  <c r="AK8656" i="12" s="1"/>
  <c r="AE8656" i="12"/>
  <c r="AF8656" i="12" s="1"/>
  <c r="AD8656" i="12"/>
  <c r="AC8656" i="12"/>
  <c r="AB8656" i="12"/>
  <c r="AA8656" i="12"/>
  <c r="AL8655" i="12"/>
  <c r="AI8655" i="12"/>
  <c r="AJ8655" i="12" s="1"/>
  <c r="AF8655" i="12"/>
  <c r="AB8655" i="12" s="1"/>
  <c r="AE8655" i="12"/>
  <c r="AD8655" i="12"/>
  <c r="AC8655" i="12"/>
  <c r="AA8655" i="12"/>
  <c r="AH8655" i="12" s="1"/>
  <c r="AI8654" i="12"/>
  <c r="AJ8654" i="12" s="1"/>
  <c r="AG8654" i="12"/>
  <c r="AE8654" i="12"/>
  <c r="AF8654" i="12" s="1"/>
  <c r="AD8654" i="12"/>
  <c r="AC8654" i="12"/>
  <c r="AE8653" i="12"/>
  <c r="AI8653" i="12" s="1"/>
  <c r="AJ8653" i="12" s="1"/>
  <c r="AD8653" i="12"/>
  <c r="AC8653" i="12"/>
  <c r="AF8652" i="12"/>
  <c r="AE8652" i="12"/>
  <c r="AI8652" i="12" s="1"/>
  <c r="AJ8652" i="12" s="1"/>
  <c r="AD8652" i="12"/>
  <c r="AC8652" i="12"/>
  <c r="AA8652" i="12"/>
  <c r="AE8651" i="12"/>
  <c r="AI8651" i="12" s="1"/>
  <c r="AJ8651" i="12" s="1"/>
  <c r="AD8651" i="12"/>
  <c r="AC8651" i="12"/>
  <c r="AE8650" i="12"/>
  <c r="AD8650" i="12"/>
  <c r="AC8650" i="12"/>
  <c r="AI8649" i="12"/>
  <c r="AJ8649" i="12" s="1"/>
  <c r="AK8649" i="12" s="1"/>
  <c r="AG8649" i="12"/>
  <c r="AF8649" i="12"/>
  <c r="AE8649" i="12"/>
  <c r="AD8649" i="12"/>
  <c r="AC8649" i="12"/>
  <c r="AB8649" i="12"/>
  <c r="AA8649" i="12"/>
  <c r="AH8649" i="12" s="1"/>
  <c r="AL8649" i="12" s="1"/>
  <c r="AI8648" i="12"/>
  <c r="AJ8648" i="12" s="1"/>
  <c r="AF8648" i="12"/>
  <c r="AG8648" i="12" s="1"/>
  <c r="AK8648" i="12" s="1"/>
  <c r="AE8648" i="12"/>
  <c r="AD8648" i="12"/>
  <c r="AC8648" i="12"/>
  <c r="AB8648" i="12"/>
  <c r="AA8648" i="12"/>
  <c r="AE8647" i="12"/>
  <c r="AI8647" i="12" s="1"/>
  <c r="AJ8647" i="12" s="1"/>
  <c r="AD8647" i="12"/>
  <c r="AC8647" i="12"/>
  <c r="AE8646" i="12"/>
  <c r="AD8646" i="12"/>
  <c r="AC8646" i="12"/>
  <c r="AE8645" i="12"/>
  <c r="AD8645" i="12"/>
  <c r="AC8645" i="12"/>
  <c r="AE8644" i="12"/>
  <c r="AD8644" i="12"/>
  <c r="AC8644" i="12"/>
  <c r="AI8643" i="12"/>
  <c r="AJ8643" i="12" s="1"/>
  <c r="AK8643" i="12" s="1"/>
  <c r="AG8643" i="12"/>
  <c r="AF8643" i="12"/>
  <c r="AE8643" i="12"/>
  <c r="AD8643" i="12"/>
  <c r="AC8643" i="12"/>
  <c r="AB8643" i="12"/>
  <c r="AA8643" i="12"/>
  <c r="AI8642" i="12"/>
  <c r="AJ8642" i="12" s="1"/>
  <c r="AG8642" i="12"/>
  <c r="AF8642" i="12"/>
  <c r="AE8642" i="12"/>
  <c r="AD8642" i="12"/>
  <c r="AC8642" i="12"/>
  <c r="AH8642" i="12" s="1"/>
  <c r="AB8642" i="12"/>
  <c r="AA8642" i="12"/>
  <c r="AI8641" i="12"/>
  <c r="AJ8641" i="12" s="1"/>
  <c r="AK8641" i="12" s="1"/>
  <c r="AG8641" i="12"/>
  <c r="AF8641" i="12"/>
  <c r="AE8641" i="12"/>
  <c r="AD8641" i="12"/>
  <c r="AC8641" i="12"/>
  <c r="AB8641" i="12"/>
  <c r="AH8641" i="12" s="1"/>
  <c r="AL8641" i="12" s="1"/>
  <c r="AA8641" i="12"/>
  <c r="AI8640" i="12"/>
  <c r="AJ8640" i="12" s="1"/>
  <c r="AG8640" i="12"/>
  <c r="AK8640" i="12" s="1"/>
  <c r="AF8640" i="12"/>
  <c r="AB8640" i="12" s="1"/>
  <c r="AE8640" i="12"/>
  <c r="AD8640" i="12"/>
  <c r="AC8640" i="12"/>
  <c r="AA8640" i="12"/>
  <c r="AH8640" i="12" s="1"/>
  <c r="AL8640" i="12" s="1"/>
  <c r="AF8639" i="12"/>
  <c r="AE8639" i="12"/>
  <c r="AI8639" i="12" s="1"/>
  <c r="AJ8639" i="12" s="1"/>
  <c r="AD8639" i="12"/>
  <c r="AC8639" i="12"/>
  <c r="AI8638" i="12"/>
  <c r="AJ8638" i="12" s="1"/>
  <c r="AE8638" i="12"/>
  <c r="AF8638" i="12" s="1"/>
  <c r="AD8638" i="12"/>
  <c r="AC8638" i="12"/>
  <c r="AB8638" i="12"/>
  <c r="AF8637" i="12"/>
  <c r="AE8637" i="12"/>
  <c r="AI8637" i="12" s="1"/>
  <c r="AJ8637" i="12" s="1"/>
  <c r="AD8637" i="12"/>
  <c r="AC8637" i="12"/>
  <c r="AB8637" i="12"/>
  <c r="AE8636" i="12"/>
  <c r="AD8636" i="12"/>
  <c r="AC8636" i="12"/>
  <c r="AK8635" i="12"/>
  <c r="AG8635" i="12"/>
  <c r="AF8635" i="12"/>
  <c r="AE8635" i="12"/>
  <c r="AI8635" i="12" s="1"/>
  <c r="AJ8635" i="12" s="1"/>
  <c r="AD8635" i="12"/>
  <c r="AC8635" i="12"/>
  <c r="AH8635" i="12" s="1"/>
  <c r="AL8635" i="12" s="1"/>
  <c r="AB8635" i="12"/>
  <c r="AA8635" i="12"/>
  <c r="AI8634" i="12"/>
  <c r="AJ8634" i="12" s="1"/>
  <c r="AG8634" i="12"/>
  <c r="AF8634" i="12"/>
  <c r="AE8634" i="12"/>
  <c r="AD8634" i="12"/>
  <c r="AC8634" i="12"/>
  <c r="AE8633" i="12"/>
  <c r="AD8633" i="12"/>
  <c r="AC8633" i="12"/>
  <c r="AE8632" i="12"/>
  <c r="AD8632" i="12"/>
  <c r="AC8632" i="12"/>
  <c r="AI8631" i="12"/>
  <c r="AJ8631" i="12" s="1"/>
  <c r="AG8631" i="12"/>
  <c r="AF8631" i="12"/>
  <c r="AE8631" i="12"/>
  <c r="AD8631" i="12"/>
  <c r="AC8631" i="12"/>
  <c r="AB8631" i="12"/>
  <c r="AH8631" i="12" s="1"/>
  <c r="AL8631" i="12" s="1"/>
  <c r="AA8631" i="12"/>
  <c r="AE8630" i="12"/>
  <c r="AD8630" i="12"/>
  <c r="AC8630" i="12"/>
  <c r="AF8629" i="12"/>
  <c r="AE8629" i="12"/>
  <c r="AI8629" i="12" s="1"/>
  <c r="AJ8629" i="12" s="1"/>
  <c r="AD8629" i="12"/>
  <c r="AC8629" i="12"/>
  <c r="AE8628" i="12"/>
  <c r="AI8628" i="12" s="1"/>
  <c r="AJ8628" i="12" s="1"/>
  <c r="AD8628" i="12"/>
  <c r="AC8628" i="12"/>
  <c r="AL8627" i="12"/>
  <c r="AI8627" i="12"/>
  <c r="AJ8627" i="12" s="1"/>
  <c r="AK8627" i="12" s="1"/>
  <c r="AH8627" i="12"/>
  <c r="AG8627" i="12"/>
  <c r="AF8627" i="12"/>
  <c r="AA8627" i="12" s="1"/>
  <c r="AE8627" i="12"/>
  <c r="AD8627" i="12"/>
  <c r="AC8627" i="12"/>
  <c r="AB8627" i="12"/>
  <c r="AK8626" i="12"/>
  <c r="AI8626" i="12"/>
  <c r="AJ8626" i="12" s="1"/>
  <c r="AG8626" i="12"/>
  <c r="AF8626" i="12"/>
  <c r="AE8626" i="12"/>
  <c r="AD8626" i="12"/>
  <c r="AC8626" i="12"/>
  <c r="AE8625" i="12"/>
  <c r="AD8625" i="12"/>
  <c r="AC8625" i="12"/>
  <c r="AI8624" i="12"/>
  <c r="AJ8624" i="12" s="1"/>
  <c r="AE8624" i="12"/>
  <c r="AF8624" i="12" s="1"/>
  <c r="AD8624" i="12"/>
  <c r="AC8624" i="12"/>
  <c r="AE8623" i="12"/>
  <c r="AI8623" i="12" s="1"/>
  <c r="AJ8623" i="12" s="1"/>
  <c r="AD8623" i="12"/>
  <c r="AC8623" i="12"/>
  <c r="AE8622" i="12"/>
  <c r="AD8622" i="12"/>
  <c r="AC8622" i="12"/>
  <c r="AK8621" i="12"/>
  <c r="AI8621" i="12"/>
  <c r="AJ8621" i="12" s="1"/>
  <c r="AF8621" i="12"/>
  <c r="AG8621" i="12" s="1"/>
  <c r="AE8621" i="12"/>
  <c r="AD8621" i="12"/>
  <c r="AC8621" i="12"/>
  <c r="AB8621" i="12"/>
  <c r="AA8621" i="12"/>
  <c r="AL8620" i="12"/>
  <c r="AI8620" i="12"/>
  <c r="AJ8620" i="12" s="1"/>
  <c r="AK8620" i="12" s="1"/>
  <c r="AG8620" i="12"/>
  <c r="AE8620" i="12"/>
  <c r="AF8620" i="12" s="1"/>
  <c r="AD8620" i="12"/>
  <c r="AC8620" i="12"/>
  <c r="AB8620" i="12"/>
  <c r="AA8620" i="12"/>
  <c r="AH8620" i="12" s="1"/>
  <c r="AI8619" i="12"/>
  <c r="AJ8619" i="12" s="1"/>
  <c r="AG8619" i="12"/>
  <c r="AK8619" i="12" s="1"/>
  <c r="AF8619" i="12"/>
  <c r="AE8619" i="12"/>
  <c r="AD8619" i="12"/>
  <c r="AC8619" i="12"/>
  <c r="AF8618" i="12"/>
  <c r="AE8618" i="12"/>
  <c r="AI8618" i="12" s="1"/>
  <c r="AJ8618" i="12" s="1"/>
  <c r="AD8618" i="12"/>
  <c r="AC8618" i="12"/>
  <c r="AG8617" i="12"/>
  <c r="AF8617" i="12"/>
  <c r="AE8617" i="12"/>
  <c r="AI8617" i="12" s="1"/>
  <c r="AJ8617" i="12" s="1"/>
  <c r="AD8617" i="12"/>
  <c r="AC8617" i="12"/>
  <c r="AI8616" i="12"/>
  <c r="AJ8616" i="12" s="1"/>
  <c r="AE8616" i="12"/>
  <c r="AF8616" i="12" s="1"/>
  <c r="AD8616" i="12"/>
  <c r="AC8616" i="12"/>
  <c r="AA8616" i="12"/>
  <c r="AE8615" i="12"/>
  <c r="AI8615" i="12" s="1"/>
  <c r="AJ8615" i="12" s="1"/>
  <c r="AD8615" i="12"/>
  <c r="AC8615" i="12"/>
  <c r="AF8614" i="12"/>
  <c r="AG8614" i="12" s="1"/>
  <c r="AK8614" i="12" s="1"/>
  <c r="AE8614" i="12"/>
  <c r="AI8614" i="12" s="1"/>
  <c r="AJ8614" i="12" s="1"/>
  <c r="AD8614" i="12"/>
  <c r="AC8614" i="12"/>
  <c r="AB8614" i="12"/>
  <c r="AA8614" i="12"/>
  <c r="AK8613" i="12"/>
  <c r="AI8613" i="12"/>
  <c r="AJ8613" i="12" s="1"/>
  <c r="AG8613" i="12"/>
  <c r="AF8613" i="12"/>
  <c r="AE8613" i="12"/>
  <c r="AD8613" i="12"/>
  <c r="AC8613" i="12"/>
  <c r="AB8613" i="12"/>
  <c r="AH8613" i="12" s="1"/>
  <c r="AL8613" i="12" s="1"/>
  <c r="AA8613" i="12"/>
  <c r="AI8612" i="12"/>
  <c r="AJ8612" i="12" s="1"/>
  <c r="AH8612" i="12"/>
  <c r="AG8612" i="12"/>
  <c r="AF8612" i="12"/>
  <c r="AE8612" i="12"/>
  <c r="AD8612" i="12"/>
  <c r="AC8612" i="12"/>
  <c r="AB8612" i="12"/>
  <c r="AA8612" i="12"/>
  <c r="AF8611" i="12"/>
  <c r="AE8611" i="12"/>
  <c r="AI8611" i="12" s="1"/>
  <c r="AJ8611" i="12" s="1"/>
  <c r="AD8611" i="12"/>
  <c r="AC8611" i="12"/>
  <c r="AI8610" i="12"/>
  <c r="AJ8610" i="12" s="1"/>
  <c r="AF8610" i="12"/>
  <c r="AA8610" i="12" s="1"/>
  <c r="AE8610" i="12"/>
  <c r="AD8610" i="12"/>
  <c r="AC8610" i="12"/>
  <c r="AB8610" i="12"/>
  <c r="AI8609" i="12"/>
  <c r="AJ8609" i="12" s="1"/>
  <c r="AE8609" i="12"/>
  <c r="AF8609" i="12" s="1"/>
  <c r="AD8609" i="12"/>
  <c r="AC8609" i="12"/>
  <c r="AE8608" i="12"/>
  <c r="AD8608" i="12"/>
  <c r="AC8608" i="12"/>
  <c r="AI8607" i="12"/>
  <c r="AJ8607" i="12" s="1"/>
  <c r="AK8607" i="12" s="1"/>
  <c r="AG8607" i="12"/>
  <c r="AF8607" i="12"/>
  <c r="AE8607" i="12"/>
  <c r="AD8607" i="12"/>
  <c r="AC8607" i="12"/>
  <c r="AB8607" i="12"/>
  <c r="AA8607" i="12"/>
  <c r="AI8606" i="12"/>
  <c r="AJ8606" i="12" s="1"/>
  <c r="AK8606" i="12" s="1"/>
  <c r="AG8606" i="12"/>
  <c r="AF8606" i="12"/>
  <c r="AE8606" i="12"/>
  <c r="AD8606" i="12"/>
  <c r="AC8606" i="12"/>
  <c r="AB8606" i="12"/>
  <c r="AA8606" i="12"/>
  <c r="AK8605" i="12"/>
  <c r="AI8605" i="12"/>
  <c r="AJ8605" i="12" s="1"/>
  <c r="AG8605" i="12"/>
  <c r="AF8605" i="12"/>
  <c r="AE8605" i="12"/>
  <c r="AD8605" i="12"/>
  <c r="AC8605" i="12"/>
  <c r="AB8605" i="12"/>
  <c r="AA8605" i="12"/>
  <c r="AI8604" i="12"/>
  <c r="AJ8604" i="12" s="1"/>
  <c r="AF8604" i="12"/>
  <c r="AB8604" i="12" s="1"/>
  <c r="AE8604" i="12"/>
  <c r="AD8604" i="12"/>
  <c r="AC8604" i="12"/>
  <c r="AA8604" i="12"/>
  <c r="AH8604" i="12" s="1"/>
  <c r="AL8604" i="12" s="1"/>
  <c r="AI8603" i="12"/>
  <c r="AJ8603" i="12" s="1"/>
  <c r="AK8603" i="12" s="1"/>
  <c r="AG8603" i="12"/>
  <c r="AE8603" i="12"/>
  <c r="AF8603" i="12" s="1"/>
  <c r="AD8603" i="12"/>
  <c r="AC8603" i="12"/>
  <c r="AI8602" i="12"/>
  <c r="AJ8602" i="12" s="1"/>
  <c r="AF8602" i="12"/>
  <c r="AE8602" i="12"/>
  <c r="AD8602" i="12"/>
  <c r="AC8602" i="12"/>
  <c r="AF8601" i="12"/>
  <c r="AG8601" i="12" s="1"/>
  <c r="AK8601" i="12" s="1"/>
  <c r="AE8601" i="12"/>
  <c r="AI8601" i="12" s="1"/>
  <c r="AJ8601" i="12" s="1"/>
  <c r="AD8601" i="12"/>
  <c r="AC8601" i="12"/>
  <c r="AB8601" i="12"/>
  <c r="AA8601" i="12"/>
  <c r="AE8600" i="12"/>
  <c r="AD8600" i="12"/>
  <c r="AC8600" i="12"/>
  <c r="AK8599" i="12"/>
  <c r="AG8599" i="12"/>
  <c r="AF8599" i="12"/>
  <c r="AE8599" i="12"/>
  <c r="AI8599" i="12" s="1"/>
  <c r="AJ8599" i="12" s="1"/>
  <c r="AD8599" i="12"/>
  <c r="AC8599" i="12"/>
  <c r="AB8599" i="12"/>
  <c r="AA8599" i="12"/>
  <c r="AK8598" i="12"/>
  <c r="AI8598" i="12"/>
  <c r="AJ8598" i="12" s="1"/>
  <c r="AG8598" i="12"/>
  <c r="AF8598" i="12"/>
  <c r="AE8598" i="12"/>
  <c r="AD8598" i="12"/>
  <c r="AC8598" i="12"/>
  <c r="AB8598" i="12"/>
  <c r="AA8598" i="12"/>
  <c r="AH8598" i="12" s="1"/>
  <c r="AL8598" i="12" s="1"/>
  <c r="AE8597" i="12"/>
  <c r="AD8597" i="12"/>
  <c r="AC8597" i="12"/>
  <c r="AI8596" i="12"/>
  <c r="AJ8596" i="12" s="1"/>
  <c r="AE8596" i="12"/>
  <c r="AF8596" i="12" s="1"/>
  <c r="AA8596" i="12" s="1"/>
  <c r="AD8596" i="12"/>
  <c r="AC8596" i="12"/>
  <c r="AB8596" i="12"/>
  <c r="AI8595" i="12"/>
  <c r="AJ8595" i="12" s="1"/>
  <c r="AG8595" i="12"/>
  <c r="AK8595" i="12" s="1"/>
  <c r="AF8595" i="12"/>
  <c r="AE8595" i="12"/>
  <c r="AD8595" i="12"/>
  <c r="AC8595" i="12"/>
  <c r="AE8594" i="12"/>
  <c r="AI8594" i="12" s="1"/>
  <c r="AJ8594" i="12" s="1"/>
  <c r="AD8594" i="12"/>
  <c r="AC8594" i="12"/>
  <c r="AE8593" i="12"/>
  <c r="AI8593" i="12" s="1"/>
  <c r="AJ8593" i="12" s="1"/>
  <c r="AD8593" i="12"/>
  <c r="AC8593" i="12"/>
  <c r="AF8592" i="12"/>
  <c r="AE8592" i="12"/>
  <c r="AI8592" i="12" s="1"/>
  <c r="AJ8592" i="12" s="1"/>
  <c r="AD8592" i="12"/>
  <c r="AC8592" i="12"/>
  <c r="AI8591" i="12"/>
  <c r="AJ8591" i="12" s="1"/>
  <c r="AK8591" i="12" s="1"/>
  <c r="AG8591" i="12"/>
  <c r="AF8591" i="12"/>
  <c r="AA8591" i="12" s="1"/>
  <c r="AE8591" i="12"/>
  <c r="AD8591" i="12"/>
  <c r="AC8591" i="12"/>
  <c r="AB8591" i="12"/>
  <c r="AH8591" i="12" s="1"/>
  <c r="AL8591" i="12" s="1"/>
  <c r="AI8590" i="12"/>
  <c r="AJ8590" i="12" s="1"/>
  <c r="AF8590" i="12"/>
  <c r="AE8590" i="12"/>
  <c r="AD8590" i="12"/>
  <c r="AC8590" i="12"/>
  <c r="AB8590" i="12"/>
  <c r="AE8589" i="12"/>
  <c r="AD8589" i="12"/>
  <c r="AC8589" i="12"/>
  <c r="AI8588" i="12"/>
  <c r="AJ8588" i="12" s="1"/>
  <c r="AG8588" i="12"/>
  <c r="AE8588" i="12"/>
  <c r="AF8588" i="12" s="1"/>
  <c r="AD8588" i="12"/>
  <c r="AC8588" i="12"/>
  <c r="AG8587" i="12"/>
  <c r="AK8587" i="12" s="1"/>
  <c r="AF8587" i="12"/>
  <c r="AE8587" i="12"/>
  <c r="AI8587" i="12" s="1"/>
  <c r="AJ8587" i="12" s="1"/>
  <c r="AD8587" i="12"/>
  <c r="AC8587" i="12"/>
  <c r="AB8587" i="12"/>
  <c r="AA8587" i="12"/>
  <c r="AE8586" i="12"/>
  <c r="AI8586" i="12" s="1"/>
  <c r="AJ8586" i="12" s="1"/>
  <c r="AD8586" i="12"/>
  <c r="AC8586" i="12"/>
  <c r="AK8585" i="12"/>
  <c r="AI8585" i="12"/>
  <c r="AJ8585" i="12" s="1"/>
  <c r="AF8585" i="12"/>
  <c r="AG8585" i="12" s="1"/>
  <c r="AE8585" i="12"/>
  <c r="AD8585" i="12"/>
  <c r="AC8585" i="12"/>
  <c r="AB8585" i="12"/>
  <c r="AA8585" i="12"/>
  <c r="AI8584" i="12"/>
  <c r="AJ8584" i="12" s="1"/>
  <c r="AG8584" i="12"/>
  <c r="AK8584" i="12" s="1"/>
  <c r="AE8584" i="12"/>
  <c r="AF8584" i="12" s="1"/>
  <c r="AD8584" i="12"/>
  <c r="AC8584" i="12"/>
  <c r="AB8584" i="12"/>
  <c r="AH8584" i="12" s="1"/>
  <c r="AL8584" i="12" s="1"/>
  <c r="AA8584" i="12"/>
  <c r="AI8583" i="12"/>
  <c r="AJ8583" i="12" s="1"/>
  <c r="AF8583" i="12"/>
  <c r="AB8583" i="12" s="1"/>
  <c r="AE8583" i="12"/>
  <c r="AD8583" i="12"/>
  <c r="AC8583" i="12"/>
  <c r="AA8583" i="12"/>
  <c r="AH8583" i="12" s="1"/>
  <c r="AG8582" i="12"/>
  <c r="AK8582" i="12" s="1"/>
  <c r="AF8582" i="12"/>
  <c r="AE8582" i="12"/>
  <c r="AI8582" i="12" s="1"/>
  <c r="AJ8582" i="12" s="1"/>
  <c r="AD8582" i="12"/>
  <c r="AC8582" i="12"/>
  <c r="AI8581" i="12"/>
  <c r="AJ8581" i="12" s="1"/>
  <c r="AE8581" i="12"/>
  <c r="AF8581" i="12" s="1"/>
  <c r="AD8581" i="12"/>
  <c r="AC8581" i="12"/>
  <c r="AI8580" i="12"/>
  <c r="AJ8580" i="12" s="1"/>
  <c r="AG8580" i="12"/>
  <c r="AF8580" i="12"/>
  <c r="AE8580" i="12"/>
  <c r="AD8580" i="12"/>
  <c r="AC8580" i="12"/>
  <c r="AG8579" i="12"/>
  <c r="AK8579" i="12" s="1"/>
  <c r="AF8579" i="12"/>
  <c r="AA8579" i="12" s="1"/>
  <c r="AE8579" i="12"/>
  <c r="AI8579" i="12" s="1"/>
  <c r="AJ8579" i="12" s="1"/>
  <c r="AD8579" i="12"/>
  <c r="AC8579" i="12"/>
  <c r="AB8579" i="12"/>
  <c r="AK8578" i="12"/>
  <c r="AF8578" i="12"/>
  <c r="AG8578" i="12" s="1"/>
  <c r="AE8578" i="12"/>
  <c r="AI8578" i="12" s="1"/>
  <c r="AJ8578" i="12" s="1"/>
  <c r="AD8578" i="12"/>
  <c r="AC8578" i="12"/>
  <c r="AB8578" i="12"/>
  <c r="AA8578" i="12"/>
  <c r="AI8577" i="12"/>
  <c r="AJ8577" i="12" s="1"/>
  <c r="AK8577" i="12" s="1"/>
  <c r="AH8577" i="12"/>
  <c r="AL8577" i="12" s="1"/>
  <c r="AG8577" i="12"/>
  <c r="AF8577" i="12"/>
  <c r="AE8577" i="12"/>
  <c r="AD8577" i="12"/>
  <c r="AC8577" i="12"/>
  <c r="AB8577" i="12"/>
  <c r="AA8577" i="12"/>
  <c r="AI8576" i="12"/>
  <c r="AJ8576" i="12" s="1"/>
  <c r="AG8576" i="12"/>
  <c r="AF8576" i="12"/>
  <c r="AE8576" i="12"/>
  <c r="AD8576" i="12"/>
  <c r="AC8576" i="12"/>
  <c r="AF8575" i="12"/>
  <c r="AE8575" i="12"/>
  <c r="AI8575" i="12" s="1"/>
  <c r="AJ8575" i="12" s="1"/>
  <c r="AD8575" i="12"/>
  <c r="AC8575" i="12"/>
  <c r="AI8574" i="12"/>
  <c r="AJ8574" i="12" s="1"/>
  <c r="AE8574" i="12"/>
  <c r="AF8574" i="12" s="1"/>
  <c r="AD8574" i="12"/>
  <c r="AC8574" i="12"/>
  <c r="AF8573" i="12"/>
  <c r="AE8573" i="12"/>
  <c r="AI8573" i="12" s="1"/>
  <c r="AJ8573" i="12" s="1"/>
  <c r="AD8573" i="12"/>
  <c r="AC8573" i="12"/>
  <c r="AE8572" i="12"/>
  <c r="AD8572" i="12"/>
  <c r="AC8572" i="12"/>
  <c r="AK8571" i="12"/>
  <c r="AI8571" i="12"/>
  <c r="AJ8571" i="12" s="1"/>
  <c r="AG8571" i="12"/>
  <c r="AF8571" i="12"/>
  <c r="AE8571" i="12"/>
  <c r="AD8571" i="12"/>
  <c r="AC8571" i="12"/>
  <c r="AB8571" i="12"/>
  <c r="AA8571" i="12"/>
  <c r="AI8570" i="12"/>
  <c r="AJ8570" i="12" s="1"/>
  <c r="AK8570" i="12" s="1"/>
  <c r="AG8570" i="12"/>
  <c r="AF8570" i="12"/>
  <c r="AE8570" i="12"/>
  <c r="AD8570" i="12"/>
  <c r="AC8570" i="12"/>
  <c r="AB8570" i="12"/>
  <c r="AA8570" i="12"/>
  <c r="AH8570" i="12" s="1"/>
  <c r="AL8570" i="12" s="1"/>
  <c r="AL8569" i="12"/>
  <c r="AI8569" i="12"/>
  <c r="AJ8569" i="12" s="1"/>
  <c r="AG8569" i="12"/>
  <c r="AK8569" i="12" s="1"/>
  <c r="AF8569" i="12"/>
  <c r="AE8569" i="12"/>
  <c r="AD8569" i="12"/>
  <c r="AC8569" i="12"/>
  <c r="AB8569" i="12"/>
  <c r="AA8569" i="12"/>
  <c r="AH8569" i="12" s="1"/>
  <c r="AI8568" i="12"/>
  <c r="AJ8568" i="12" s="1"/>
  <c r="AF8568" i="12"/>
  <c r="AE8568" i="12"/>
  <c r="AD8568" i="12"/>
  <c r="AC8568" i="12"/>
  <c r="AI8567" i="12"/>
  <c r="AJ8567" i="12" s="1"/>
  <c r="AK8567" i="12" s="1"/>
  <c r="AG8567" i="12"/>
  <c r="AF8567" i="12"/>
  <c r="AE8567" i="12"/>
  <c r="AD8567" i="12"/>
  <c r="AC8567" i="12"/>
  <c r="AF8566" i="12"/>
  <c r="AE8566" i="12"/>
  <c r="AI8566" i="12" s="1"/>
  <c r="AJ8566" i="12" s="1"/>
  <c r="AD8566" i="12"/>
  <c r="AC8566" i="12"/>
  <c r="AG8565" i="12"/>
  <c r="AK8565" i="12" s="1"/>
  <c r="AF8565" i="12"/>
  <c r="AE8565" i="12"/>
  <c r="AI8565" i="12" s="1"/>
  <c r="AJ8565" i="12" s="1"/>
  <c r="AD8565" i="12"/>
  <c r="AC8565" i="12"/>
  <c r="AB8565" i="12"/>
  <c r="AA8565" i="12"/>
  <c r="AH8565" i="12" s="1"/>
  <c r="AL8565" i="12" s="1"/>
  <c r="AF8564" i="12"/>
  <c r="AE8564" i="12"/>
  <c r="AI8564" i="12" s="1"/>
  <c r="AJ8564" i="12" s="1"/>
  <c r="AD8564" i="12"/>
  <c r="AC8564" i="12"/>
  <c r="AK8563" i="12"/>
  <c r="AG8563" i="12"/>
  <c r="AF8563" i="12"/>
  <c r="AE8563" i="12"/>
  <c r="AI8563" i="12" s="1"/>
  <c r="AJ8563" i="12" s="1"/>
  <c r="AD8563" i="12"/>
  <c r="AC8563" i="12"/>
  <c r="AB8563" i="12"/>
  <c r="AA8563" i="12"/>
  <c r="AH8563" i="12" s="1"/>
  <c r="AL8563" i="12" s="1"/>
  <c r="AK8562" i="12"/>
  <c r="AI8562" i="12"/>
  <c r="AJ8562" i="12" s="1"/>
  <c r="AF8562" i="12"/>
  <c r="AG8562" i="12" s="1"/>
  <c r="AE8562" i="12"/>
  <c r="AD8562" i="12"/>
  <c r="AC8562" i="12"/>
  <c r="AB8562" i="12"/>
  <c r="AA8562" i="12"/>
  <c r="AJ8561" i="12"/>
  <c r="AI8561" i="12"/>
  <c r="AE8561" i="12"/>
  <c r="AF8561" i="12" s="1"/>
  <c r="AD8561" i="12"/>
  <c r="AC8561" i="12"/>
  <c r="AJ8560" i="12"/>
  <c r="AI8560" i="12"/>
  <c r="AF8560" i="12"/>
  <c r="AE8560" i="12"/>
  <c r="AD8560" i="12"/>
  <c r="AC8560" i="12"/>
  <c r="AG8559" i="12"/>
  <c r="AK8559" i="12" s="1"/>
  <c r="AF8559" i="12"/>
  <c r="AE8559" i="12"/>
  <c r="AI8559" i="12" s="1"/>
  <c r="AJ8559" i="12" s="1"/>
  <c r="AD8559" i="12"/>
  <c r="AC8559" i="12"/>
  <c r="AE8558" i="12"/>
  <c r="AD8558" i="12"/>
  <c r="AC8558" i="12"/>
  <c r="AI8557" i="12"/>
  <c r="AJ8557" i="12" s="1"/>
  <c r="AG8557" i="12"/>
  <c r="AK8557" i="12" s="1"/>
  <c r="AE8557" i="12"/>
  <c r="AF8557" i="12" s="1"/>
  <c r="AA8557" i="12" s="1"/>
  <c r="AD8557" i="12"/>
  <c r="AC8557" i="12"/>
  <c r="AB8557" i="12"/>
  <c r="AI8556" i="12"/>
  <c r="AJ8556" i="12" s="1"/>
  <c r="AG8556" i="12"/>
  <c r="AF8556" i="12"/>
  <c r="AE8556" i="12"/>
  <c r="AD8556" i="12"/>
  <c r="AC8556" i="12"/>
  <c r="AG8555" i="12"/>
  <c r="AK8555" i="12" s="1"/>
  <c r="AF8555" i="12"/>
  <c r="AE8555" i="12"/>
  <c r="AI8555" i="12" s="1"/>
  <c r="AJ8555" i="12" s="1"/>
  <c r="AD8555" i="12"/>
  <c r="AC8555" i="12"/>
  <c r="AE8554" i="12"/>
  <c r="AI8554" i="12" s="1"/>
  <c r="AJ8554" i="12" s="1"/>
  <c r="AD8554" i="12"/>
  <c r="AC8554" i="12"/>
  <c r="AE8553" i="12"/>
  <c r="AD8553" i="12"/>
  <c r="AC8553" i="12"/>
  <c r="AI8552" i="12"/>
  <c r="AJ8552" i="12" s="1"/>
  <c r="AK8552" i="12" s="1"/>
  <c r="AG8552" i="12"/>
  <c r="AF8552" i="12"/>
  <c r="AE8552" i="12"/>
  <c r="AD8552" i="12"/>
  <c r="AC8552" i="12"/>
  <c r="AB8552" i="12"/>
  <c r="AA8552" i="12"/>
  <c r="AJ8551" i="12"/>
  <c r="AI8551" i="12"/>
  <c r="AG8551" i="12"/>
  <c r="AF8551" i="12"/>
  <c r="AE8551" i="12"/>
  <c r="AD8551" i="12"/>
  <c r="AC8551" i="12"/>
  <c r="AB8551" i="12"/>
  <c r="AA8551" i="12"/>
  <c r="AI8550" i="12"/>
  <c r="AJ8550" i="12" s="1"/>
  <c r="AG8550" i="12"/>
  <c r="AK8550" i="12" s="1"/>
  <c r="AF8550" i="12"/>
  <c r="AE8550" i="12"/>
  <c r="AD8550" i="12"/>
  <c r="AC8550" i="12"/>
  <c r="AG8549" i="12"/>
  <c r="AK8549" i="12" s="1"/>
  <c r="AF8549" i="12"/>
  <c r="AB8549" i="12" s="1"/>
  <c r="AE8549" i="12"/>
  <c r="AI8549" i="12" s="1"/>
  <c r="AJ8549" i="12" s="1"/>
  <c r="AD8549" i="12"/>
  <c r="AC8549" i="12"/>
  <c r="AA8549" i="12"/>
  <c r="AH8549" i="12" s="1"/>
  <c r="AL8549" i="12" s="1"/>
  <c r="AE8548" i="12"/>
  <c r="AD8548" i="12"/>
  <c r="AC8548" i="12"/>
  <c r="AI8547" i="12"/>
  <c r="AJ8547" i="12" s="1"/>
  <c r="AG8547" i="12"/>
  <c r="AK8547" i="12" s="1"/>
  <c r="AF8547" i="12"/>
  <c r="AE8547" i="12"/>
  <c r="AD8547" i="12"/>
  <c r="AC8547" i="12"/>
  <c r="AI8546" i="12"/>
  <c r="AJ8546" i="12" s="1"/>
  <c r="AG8546" i="12"/>
  <c r="AF8546" i="12"/>
  <c r="AE8546" i="12"/>
  <c r="AD8546" i="12"/>
  <c r="AC8546" i="12"/>
  <c r="AG8545" i="12"/>
  <c r="AK8545" i="12" s="1"/>
  <c r="AF8545" i="12"/>
  <c r="AA8545" i="12" s="1"/>
  <c r="AE8545" i="12"/>
  <c r="AI8545" i="12" s="1"/>
  <c r="AJ8545" i="12" s="1"/>
  <c r="AD8545" i="12"/>
  <c r="AC8545" i="12"/>
  <c r="AB8545" i="12"/>
  <c r="AJ8544" i="12"/>
  <c r="AI8544" i="12"/>
  <c r="AE8544" i="12"/>
  <c r="AF8544" i="12" s="1"/>
  <c r="AD8544" i="12"/>
  <c r="AC8544" i="12"/>
  <c r="AF8543" i="12"/>
  <c r="AE8543" i="12"/>
  <c r="AI8543" i="12" s="1"/>
  <c r="AJ8543" i="12" s="1"/>
  <c r="AD8543" i="12"/>
  <c r="AC8543" i="12"/>
  <c r="AJ8542" i="12"/>
  <c r="AI8542" i="12"/>
  <c r="AH8542" i="12"/>
  <c r="AL8542" i="12" s="1"/>
  <c r="AG8542" i="12"/>
  <c r="AK8542" i="12" s="1"/>
  <c r="AF8542" i="12"/>
  <c r="AA8542" i="12" s="1"/>
  <c r="AE8542" i="12"/>
  <c r="AD8542" i="12"/>
  <c r="AC8542" i="12"/>
  <c r="AB8542" i="12"/>
  <c r="AG8541" i="12"/>
  <c r="AK8541" i="12" s="1"/>
  <c r="AF8541" i="12"/>
  <c r="AA8541" i="12" s="1"/>
  <c r="AE8541" i="12"/>
  <c r="AI8541" i="12" s="1"/>
  <c r="AJ8541" i="12" s="1"/>
  <c r="AD8541" i="12"/>
  <c r="AC8541" i="12"/>
  <c r="AB8541" i="12"/>
  <c r="AJ8540" i="12"/>
  <c r="AI8540" i="12"/>
  <c r="AE8540" i="12"/>
  <c r="AF8540" i="12" s="1"/>
  <c r="AD8540" i="12"/>
  <c r="AC8540" i="12"/>
  <c r="AB8540" i="12"/>
  <c r="AE8539" i="12"/>
  <c r="AD8539" i="12"/>
  <c r="AC8539" i="12"/>
  <c r="AG8538" i="12"/>
  <c r="AF8538" i="12"/>
  <c r="AA8538" i="12" s="1"/>
  <c r="AE8538" i="12"/>
  <c r="AI8538" i="12" s="1"/>
  <c r="AJ8538" i="12" s="1"/>
  <c r="AD8538" i="12"/>
  <c r="AC8538" i="12"/>
  <c r="AB8538" i="12"/>
  <c r="AH8538" i="12" s="1"/>
  <c r="AL8538" i="12" s="1"/>
  <c r="AF8537" i="12"/>
  <c r="AE8537" i="12"/>
  <c r="AI8537" i="12" s="1"/>
  <c r="AJ8537" i="12" s="1"/>
  <c r="AD8537" i="12"/>
  <c r="AC8537" i="12"/>
  <c r="AJ8536" i="12"/>
  <c r="AI8536" i="12"/>
  <c r="AE8536" i="12"/>
  <c r="AF8536" i="12" s="1"/>
  <c r="AD8536" i="12"/>
  <c r="AC8536" i="12"/>
  <c r="AE8535" i="12"/>
  <c r="AD8535" i="12"/>
  <c r="AC8535" i="12"/>
  <c r="AI8534" i="12"/>
  <c r="AJ8534" i="12" s="1"/>
  <c r="AG8534" i="12"/>
  <c r="AF8534" i="12"/>
  <c r="AE8534" i="12"/>
  <c r="AD8534" i="12"/>
  <c r="AC8534" i="12"/>
  <c r="AF8533" i="12"/>
  <c r="AE8533" i="12"/>
  <c r="AI8533" i="12" s="1"/>
  <c r="AJ8533" i="12" s="1"/>
  <c r="AD8533" i="12"/>
  <c r="AC8533" i="12"/>
  <c r="AJ8532" i="12"/>
  <c r="AI8532" i="12"/>
  <c r="AE8532" i="12"/>
  <c r="AF8532" i="12" s="1"/>
  <c r="AD8532" i="12"/>
  <c r="AC8532" i="12"/>
  <c r="AB8532" i="12"/>
  <c r="AJ8531" i="12"/>
  <c r="AE8531" i="12"/>
  <c r="AI8531" i="12" s="1"/>
  <c r="AD8531" i="12"/>
  <c r="AC8531" i="12"/>
  <c r="AI8530" i="12"/>
  <c r="AJ8530" i="12" s="1"/>
  <c r="AE8530" i="12"/>
  <c r="AF8530" i="12" s="1"/>
  <c r="AD8530" i="12"/>
  <c r="AC8530" i="12"/>
  <c r="AI8529" i="12"/>
  <c r="AJ8529" i="12" s="1"/>
  <c r="AE8529" i="12"/>
  <c r="AF8529" i="12" s="1"/>
  <c r="AD8529" i="12"/>
  <c r="AC8529" i="12"/>
  <c r="AE8528" i="12"/>
  <c r="AD8528" i="12"/>
  <c r="AC8528" i="12"/>
  <c r="AJ8527" i="12"/>
  <c r="AI8527" i="12"/>
  <c r="AF8527" i="12"/>
  <c r="AE8527" i="12"/>
  <c r="AD8527" i="12"/>
  <c r="AC8527" i="12"/>
  <c r="AB8527" i="12"/>
  <c r="AE8526" i="12"/>
  <c r="AD8526" i="12"/>
  <c r="AC8526" i="12"/>
  <c r="AI8525" i="12"/>
  <c r="AJ8525" i="12" s="1"/>
  <c r="AG8525" i="12"/>
  <c r="AF8525" i="12"/>
  <c r="AA8525" i="12" s="1"/>
  <c r="AE8525" i="12"/>
  <c r="AD8525" i="12"/>
  <c r="AC8525" i="12"/>
  <c r="AB8525" i="12"/>
  <c r="AH8525" i="12" s="1"/>
  <c r="AL8525" i="12" s="1"/>
  <c r="AF8524" i="12"/>
  <c r="AE8524" i="12"/>
  <c r="AI8524" i="12" s="1"/>
  <c r="AJ8524" i="12" s="1"/>
  <c r="AD8524" i="12"/>
  <c r="AC8524" i="12"/>
  <c r="AG8523" i="12"/>
  <c r="AK8523" i="12" s="1"/>
  <c r="AF8523" i="12"/>
  <c r="AA8523" i="12" s="1"/>
  <c r="AE8523" i="12"/>
  <c r="AI8523" i="12" s="1"/>
  <c r="AJ8523" i="12" s="1"/>
  <c r="AD8523" i="12"/>
  <c r="AC8523" i="12"/>
  <c r="AB8523" i="12"/>
  <c r="AI8522" i="12"/>
  <c r="AJ8522" i="12" s="1"/>
  <c r="AE8522" i="12"/>
  <c r="AF8522" i="12" s="1"/>
  <c r="AD8522" i="12"/>
  <c r="AC8522" i="12"/>
  <c r="AG8521" i="12"/>
  <c r="AK8521" i="12" s="1"/>
  <c r="AF8521" i="12"/>
  <c r="AE8521" i="12"/>
  <c r="AI8521" i="12" s="1"/>
  <c r="AJ8521" i="12" s="1"/>
  <c r="AD8521" i="12"/>
  <c r="AC8521" i="12"/>
  <c r="AJ8520" i="12"/>
  <c r="AI8520" i="12"/>
  <c r="AE8520" i="12"/>
  <c r="AF8520" i="12" s="1"/>
  <c r="AD8520" i="12"/>
  <c r="AC8520" i="12"/>
  <c r="AB8520" i="12"/>
  <c r="AJ8519" i="12"/>
  <c r="AF8519" i="12"/>
  <c r="AE8519" i="12"/>
  <c r="AI8519" i="12" s="1"/>
  <c r="AD8519" i="12"/>
  <c r="AC8519" i="12"/>
  <c r="AB8519" i="12"/>
  <c r="AI8518" i="12"/>
  <c r="AJ8518" i="12" s="1"/>
  <c r="AG8518" i="12"/>
  <c r="AF8518" i="12"/>
  <c r="AA8518" i="12" s="1"/>
  <c r="AE8518" i="12"/>
  <c r="AD8518" i="12"/>
  <c r="AC8518" i="12"/>
  <c r="AB8518" i="12"/>
  <c r="AE8517" i="12"/>
  <c r="AD8517" i="12"/>
  <c r="AC8517" i="12"/>
  <c r="AE8516" i="12"/>
  <c r="AD8516" i="12"/>
  <c r="AC8516" i="12"/>
  <c r="AJ8515" i="12"/>
  <c r="AI8515" i="12"/>
  <c r="AE8515" i="12"/>
  <c r="AF8515" i="12" s="1"/>
  <c r="AD8515" i="12"/>
  <c r="AC8515" i="12"/>
  <c r="AG8514" i="12"/>
  <c r="AK8514" i="12" s="1"/>
  <c r="AF8514" i="12"/>
  <c r="AE8514" i="12"/>
  <c r="AI8514" i="12" s="1"/>
  <c r="AJ8514" i="12" s="1"/>
  <c r="AD8514" i="12"/>
  <c r="AC8514" i="12"/>
  <c r="AI8513" i="12"/>
  <c r="AJ8513" i="12" s="1"/>
  <c r="AG8513" i="12"/>
  <c r="AE8513" i="12"/>
  <c r="AF8513" i="12" s="1"/>
  <c r="AA8513" i="12" s="1"/>
  <c r="AD8513" i="12"/>
  <c r="AC8513" i="12"/>
  <c r="AB8513" i="12"/>
  <c r="AH8513" i="12" s="1"/>
  <c r="AL8513" i="12" s="1"/>
  <c r="AE8512" i="12"/>
  <c r="AD8512" i="12"/>
  <c r="AC8512" i="12"/>
  <c r="AJ8511" i="12"/>
  <c r="AI8511" i="12"/>
  <c r="AG8511" i="12"/>
  <c r="AF8511" i="12"/>
  <c r="AA8511" i="12" s="1"/>
  <c r="AE8511" i="12"/>
  <c r="AD8511" i="12"/>
  <c r="AC8511" i="12"/>
  <c r="AB8511" i="12"/>
  <c r="AH8511" i="12" s="1"/>
  <c r="AL8511" i="12" s="1"/>
  <c r="AI8510" i="12"/>
  <c r="AJ8510" i="12" s="1"/>
  <c r="AG8510" i="12"/>
  <c r="AF8510" i="12"/>
  <c r="AE8510" i="12"/>
  <c r="AD8510" i="12"/>
  <c r="AC8510" i="12"/>
  <c r="AF8509" i="12"/>
  <c r="AA8509" i="12" s="1"/>
  <c r="AE8509" i="12"/>
  <c r="AI8509" i="12" s="1"/>
  <c r="AJ8509" i="12" s="1"/>
  <c r="AD8509" i="12"/>
  <c r="AC8509" i="12"/>
  <c r="AB8509" i="12"/>
  <c r="AI8508" i="12"/>
  <c r="AJ8508" i="12" s="1"/>
  <c r="AF8508" i="12"/>
  <c r="AE8508" i="12"/>
  <c r="AD8508" i="12"/>
  <c r="AC8508" i="12"/>
  <c r="AB8508" i="12"/>
  <c r="AE8507" i="12"/>
  <c r="AD8507" i="12"/>
  <c r="AC8507" i="12"/>
  <c r="AI8506" i="12"/>
  <c r="AJ8506" i="12" s="1"/>
  <c r="AG8506" i="12"/>
  <c r="AE8506" i="12"/>
  <c r="AF8506" i="12" s="1"/>
  <c r="AA8506" i="12" s="1"/>
  <c r="AD8506" i="12"/>
  <c r="AC8506" i="12"/>
  <c r="AB8506" i="12"/>
  <c r="AH8506" i="12" s="1"/>
  <c r="AL8506" i="12" s="1"/>
  <c r="AI8505" i="12"/>
  <c r="AJ8505" i="12" s="1"/>
  <c r="AE8505" i="12"/>
  <c r="AF8505" i="12" s="1"/>
  <c r="AD8505" i="12"/>
  <c r="AC8505" i="12"/>
  <c r="AJ8504" i="12"/>
  <c r="AI8504" i="12"/>
  <c r="AF8504" i="12"/>
  <c r="AE8504" i="12"/>
  <c r="AD8504" i="12"/>
  <c r="AC8504" i="12"/>
  <c r="AJ8503" i="12"/>
  <c r="AF8503" i="12"/>
  <c r="AE8503" i="12"/>
  <c r="AI8503" i="12" s="1"/>
  <c r="AD8503" i="12"/>
  <c r="AC8503" i="12"/>
  <c r="AE8502" i="12"/>
  <c r="AI8502" i="12" s="1"/>
  <c r="AJ8502" i="12" s="1"/>
  <c r="AD8502" i="12"/>
  <c r="AC8502" i="12"/>
  <c r="AI8501" i="12"/>
  <c r="AJ8501" i="12" s="1"/>
  <c r="AG8501" i="12"/>
  <c r="AF8501" i="12"/>
  <c r="AA8501" i="12" s="1"/>
  <c r="AE8501" i="12"/>
  <c r="AD8501" i="12"/>
  <c r="AC8501" i="12"/>
  <c r="AH8501" i="12" s="1"/>
  <c r="AL8501" i="12" s="1"/>
  <c r="AB8501" i="12"/>
  <c r="AF8500" i="12"/>
  <c r="AE8500" i="12"/>
  <c r="AI8500" i="12" s="1"/>
  <c r="AJ8500" i="12" s="1"/>
  <c r="AD8500" i="12"/>
  <c r="AC8500" i="12"/>
  <c r="AF8499" i="12"/>
  <c r="AE8499" i="12"/>
  <c r="AI8499" i="12" s="1"/>
  <c r="AJ8499" i="12" s="1"/>
  <c r="AD8499" i="12"/>
  <c r="AC8499" i="12"/>
  <c r="AI8498" i="12"/>
  <c r="AJ8498" i="12" s="1"/>
  <c r="AE8498" i="12"/>
  <c r="AF8498" i="12" s="1"/>
  <c r="AD8498" i="12"/>
  <c r="AC8498" i="12"/>
  <c r="AE8497" i="12"/>
  <c r="AD8497" i="12"/>
  <c r="AC8497" i="12"/>
  <c r="AI8496" i="12"/>
  <c r="AJ8496" i="12" s="1"/>
  <c r="AF8496" i="12"/>
  <c r="AE8496" i="12"/>
  <c r="AD8496" i="12"/>
  <c r="AC8496" i="12"/>
  <c r="AB8496" i="12"/>
  <c r="AE8495" i="12"/>
  <c r="AD8495" i="12"/>
  <c r="AC8495" i="12"/>
  <c r="AI8494" i="12"/>
  <c r="AJ8494" i="12" s="1"/>
  <c r="AE8494" i="12"/>
  <c r="AF8494" i="12" s="1"/>
  <c r="AD8494" i="12"/>
  <c r="AC8494" i="12"/>
  <c r="AA8494" i="12"/>
  <c r="AJ8493" i="12"/>
  <c r="AI8493" i="12"/>
  <c r="AG8493" i="12"/>
  <c r="AF8493" i="12"/>
  <c r="AB8493" i="12" s="1"/>
  <c r="AE8493" i="12"/>
  <c r="AD8493" i="12"/>
  <c r="AC8493" i="12"/>
  <c r="AA8493" i="12"/>
  <c r="AH8493" i="12" s="1"/>
  <c r="AJ8492" i="12"/>
  <c r="AG8492" i="12"/>
  <c r="AK8492" i="12" s="1"/>
  <c r="AF8492" i="12"/>
  <c r="AE8492" i="12"/>
  <c r="AI8492" i="12" s="1"/>
  <c r="AD8492" i="12"/>
  <c r="AC8492" i="12"/>
  <c r="AI8491" i="12"/>
  <c r="AJ8491" i="12" s="1"/>
  <c r="AG8491" i="12"/>
  <c r="AE8491" i="12"/>
  <c r="AF8491" i="12" s="1"/>
  <c r="AD8491" i="12"/>
  <c r="AC8491" i="12"/>
  <c r="AB8491" i="12"/>
  <c r="AA8491" i="12"/>
  <c r="AF8490" i="12"/>
  <c r="AG8490" i="12" s="1"/>
  <c r="AK8490" i="12" s="1"/>
  <c r="AE8490" i="12"/>
  <c r="AI8490" i="12" s="1"/>
  <c r="AJ8490" i="12" s="1"/>
  <c r="AD8490" i="12"/>
  <c r="AC8490" i="12"/>
  <c r="AB8490" i="12"/>
  <c r="AA8490" i="12"/>
  <c r="AJ8489" i="12"/>
  <c r="AI8489" i="12"/>
  <c r="AG8489" i="12"/>
  <c r="AE8489" i="12"/>
  <c r="AF8489" i="12" s="1"/>
  <c r="AD8489" i="12"/>
  <c r="AC8489" i="12"/>
  <c r="AH8489" i="12" s="1"/>
  <c r="AL8489" i="12" s="1"/>
  <c r="AB8489" i="12"/>
  <c r="AA8489" i="12"/>
  <c r="AE8488" i="12"/>
  <c r="AI8488" i="12" s="1"/>
  <c r="AJ8488" i="12" s="1"/>
  <c r="AD8488" i="12"/>
  <c r="AC8488" i="12"/>
  <c r="AJ8487" i="12"/>
  <c r="AI8487" i="12"/>
  <c r="AF8487" i="12"/>
  <c r="AE8487" i="12"/>
  <c r="AD8487" i="12"/>
  <c r="AC8487" i="12"/>
  <c r="AF8486" i="12"/>
  <c r="AE8486" i="12"/>
  <c r="AI8486" i="12" s="1"/>
  <c r="AJ8486" i="12" s="1"/>
  <c r="AD8486" i="12"/>
  <c r="AC8486" i="12"/>
  <c r="AB8486" i="12"/>
  <c r="AE8485" i="12"/>
  <c r="AD8485" i="12"/>
  <c r="AC8485" i="12"/>
  <c r="AI8484" i="12"/>
  <c r="AJ8484" i="12" s="1"/>
  <c r="AE8484" i="12"/>
  <c r="AF8484" i="12" s="1"/>
  <c r="AD8484" i="12"/>
  <c r="AC8484" i="12"/>
  <c r="AJ8483" i="12"/>
  <c r="AF8483" i="12"/>
  <c r="AE8483" i="12"/>
  <c r="AI8483" i="12" s="1"/>
  <c r="AD8483" i="12"/>
  <c r="AC8483" i="12"/>
  <c r="AF8482" i="12"/>
  <c r="AE8482" i="12"/>
  <c r="AI8482" i="12" s="1"/>
  <c r="AJ8482" i="12" s="1"/>
  <c r="AD8482" i="12"/>
  <c r="AC8482" i="12"/>
  <c r="AI8481" i="12"/>
  <c r="AJ8481" i="12" s="1"/>
  <c r="AF8481" i="12"/>
  <c r="AE8481" i="12"/>
  <c r="AD8481" i="12"/>
  <c r="AC8481" i="12"/>
  <c r="AI8480" i="12"/>
  <c r="AJ8480" i="12" s="1"/>
  <c r="AG8480" i="12"/>
  <c r="AK8480" i="12" s="1"/>
  <c r="AE8480" i="12"/>
  <c r="AF8480" i="12" s="1"/>
  <c r="AD8480" i="12"/>
  <c r="AC8480" i="12"/>
  <c r="AB8480" i="12"/>
  <c r="AA8480" i="12"/>
  <c r="AJ8479" i="12"/>
  <c r="AI8479" i="12"/>
  <c r="AG8479" i="12"/>
  <c r="AK8479" i="12" s="1"/>
  <c r="AF8479" i="12"/>
  <c r="AE8479" i="12"/>
  <c r="AD8479" i="12"/>
  <c r="AC8479" i="12"/>
  <c r="AB8479" i="12"/>
  <c r="AA8479" i="12"/>
  <c r="AH8479" i="12" s="1"/>
  <c r="AL8479" i="12" s="1"/>
  <c r="AJ8478" i="12"/>
  <c r="AE8478" i="12"/>
  <c r="AI8478" i="12" s="1"/>
  <c r="AD8478" i="12"/>
  <c r="AC8478" i="12"/>
  <c r="AE8477" i="12"/>
  <c r="AF8477" i="12" s="1"/>
  <c r="AD8477" i="12"/>
  <c r="AC8477" i="12"/>
  <c r="AI8476" i="12"/>
  <c r="AJ8476" i="12" s="1"/>
  <c r="AE8476" i="12"/>
  <c r="AF8476" i="12" s="1"/>
  <c r="AD8476" i="12"/>
  <c r="AC8476" i="12"/>
  <c r="AJ8475" i="12"/>
  <c r="AI8475" i="12"/>
  <c r="AH8475" i="12"/>
  <c r="AL8475" i="12" s="1"/>
  <c r="AF8475" i="12"/>
  <c r="AA8475" i="12" s="1"/>
  <c r="AE8475" i="12"/>
  <c r="AD8475" i="12"/>
  <c r="AC8475" i="12"/>
  <c r="AB8475" i="12"/>
  <c r="AJ8474" i="12"/>
  <c r="AF8474" i="12"/>
  <c r="AE8474" i="12"/>
  <c r="AI8474" i="12" s="1"/>
  <c r="AD8474" i="12"/>
  <c r="AC8474" i="12"/>
  <c r="AI8473" i="12"/>
  <c r="AJ8473" i="12" s="1"/>
  <c r="AF8473" i="12"/>
  <c r="AE8473" i="12"/>
  <c r="AD8473" i="12"/>
  <c r="AC8473" i="12"/>
  <c r="AG8472" i="12"/>
  <c r="AK8472" i="12" s="1"/>
  <c r="AF8472" i="12"/>
  <c r="AE8472" i="12"/>
  <c r="AI8472" i="12" s="1"/>
  <c r="AJ8472" i="12" s="1"/>
  <c r="AD8472" i="12"/>
  <c r="AC8472" i="12"/>
  <c r="AB8472" i="12"/>
  <c r="AA8472" i="12"/>
  <c r="AF8471" i="12"/>
  <c r="AE8471" i="12"/>
  <c r="AI8471" i="12" s="1"/>
  <c r="AJ8471" i="12" s="1"/>
  <c r="AD8471" i="12"/>
  <c r="AC8471" i="12"/>
  <c r="AI8470" i="12"/>
  <c r="AJ8470" i="12" s="1"/>
  <c r="AE8470" i="12"/>
  <c r="AF8470" i="12" s="1"/>
  <c r="AD8470" i="12"/>
  <c r="AC8470" i="12"/>
  <c r="AJ8469" i="12"/>
  <c r="AL8469" i="12" s="1"/>
  <c r="AI8469" i="12"/>
  <c r="AH8469" i="12"/>
  <c r="AF8469" i="12"/>
  <c r="AG8469" i="12" s="1"/>
  <c r="AE8469" i="12"/>
  <c r="AD8469" i="12"/>
  <c r="AC8469" i="12"/>
  <c r="AB8469" i="12"/>
  <c r="AA8469" i="12"/>
  <c r="AE8468" i="12"/>
  <c r="AD8468" i="12"/>
  <c r="AC8468" i="12"/>
  <c r="AI8467" i="12"/>
  <c r="AJ8467" i="12" s="1"/>
  <c r="AG8467" i="12"/>
  <c r="AK8467" i="12" s="1"/>
  <c r="AF8467" i="12"/>
  <c r="AE8467" i="12"/>
  <c r="AD8467" i="12"/>
  <c r="AC8467" i="12"/>
  <c r="AI8466" i="12"/>
  <c r="AJ8466" i="12" s="1"/>
  <c r="AE8466" i="12"/>
  <c r="AF8466" i="12" s="1"/>
  <c r="AD8466" i="12"/>
  <c r="AC8466" i="12"/>
  <c r="AE8465" i="12"/>
  <c r="AD8465" i="12"/>
  <c r="AC8465" i="12"/>
  <c r="AF8464" i="12"/>
  <c r="AE8464" i="12"/>
  <c r="AI8464" i="12" s="1"/>
  <c r="AJ8464" i="12" s="1"/>
  <c r="AD8464" i="12"/>
  <c r="AC8464" i="12"/>
  <c r="AE8463" i="12"/>
  <c r="AI8463" i="12" s="1"/>
  <c r="AJ8463" i="12" s="1"/>
  <c r="AD8463" i="12"/>
  <c r="AC8463" i="12"/>
  <c r="AJ8462" i="12"/>
  <c r="AI8462" i="12"/>
  <c r="AE8462" i="12"/>
  <c r="AF8462" i="12" s="1"/>
  <c r="AD8462" i="12"/>
  <c r="AC8462" i="12"/>
  <c r="AJ8461" i="12"/>
  <c r="AI8461" i="12"/>
  <c r="AF8461" i="12"/>
  <c r="AE8461" i="12"/>
  <c r="AD8461" i="12"/>
  <c r="AC8461" i="12"/>
  <c r="AE8460" i="12"/>
  <c r="AI8460" i="12" s="1"/>
  <c r="AJ8460" i="12" s="1"/>
  <c r="AD8460" i="12"/>
  <c r="AC8460" i="12"/>
  <c r="AF8459" i="12"/>
  <c r="AE8459" i="12"/>
  <c r="AI8459" i="12" s="1"/>
  <c r="AJ8459" i="12" s="1"/>
  <c r="AD8459" i="12"/>
  <c r="AC8459" i="12"/>
  <c r="AI8458" i="12"/>
  <c r="AJ8458" i="12" s="1"/>
  <c r="AG8458" i="12"/>
  <c r="AK8458" i="12" s="1"/>
  <c r="AF8458" i="12"/>
  <c r="AE8458" i="12"/>
  <c r="AD8458" i="12"/>
  <c r="AC8458" i="12"/>
  <c r="AB8458" i="12"/>
  <c r="AA8458" i="12"/>
  <c r="AH8458" i="12" s="1"/>
  <c r="AL8458" i="12" s="1"/>
  <c r="AE8457" i="12"/>
  <c r="AD8457" i="12"/>
  <c r="AC8457" i="12"/>
  <c r="AI8456" i="12"/>
  <c r="AJ8456" i="12" s="1"/>
  <c r="AE8456" i="12"/>
  <c r="AF8456" i="12" s="1"/>
  <c r="AG8456" i="12" s="1"/>
  <c r="AD8456" i="12"/>
  <c r="AC8456" i="12"/>
  <c r="AB8456" i="12"/>
  <c r="AA8456" i="12"/>
  <c r="AH8456" i="12" s="1"/>
  <c r="AI8455" i="12"/>
  <c r="AJ8455" i="12" s="1"/>
  <c r="AG8455" i="12"/>
  <c r="AF8455" i="12"/>
  <c r="AE8455" i="12"/>
  <c r="AD8455" i="12"/>
  <c r="AC8455" i="12"/>
  <c r="AB8455" i="12"/>
  <c r="AA8455" i="12"/>
  <c r="AI8454" i="12"/>
  <c r="AJ8454" i="12" s="1"/>
  <c r="AG8454" i="12"/>
  <c r="AF8454" i="12"/>
  <c r="AE8454" i="12"/>
  <c r="AD8454" i="12"/>
  <c r="AC8454" i="12"/>
  <c r="AB8454" i="12"/>
  <c r="AA8454" i="12"/>
  <c r="AH8454" i="12" s="1"/>
  <c r="AI8453" i="12"/>
  <c r="AJ8453" i="12" s="1"/>
  <c r="AL8453" i="12" s="1"/>
  <c r="AG8453" i="12"/>
  <c r="AE8453" i="12"/>
  <c r="AF8453" i="12" s="1"/>
  <c r="AB8453" i="12" s="1"/>
  <c r="AD8453" i="12"/>
  <c r="AC8453" i="12"/>
  <c r="AA8453" i="12"/>
  <c r="AH8453" i="12" s="1"/>
  <c r="AG8452" i="12"/>
  <c r="AK8452" i="12" s="1"/>
  <c r="AF8452" i="12"/>
  <c r="AE8452" i="12"/>
  <c r="AI8452" i="12" s="1"/>
  <c r="AJ8452" i="12" s="1"/>
  <c r="AD8452" i="12"/>
  <c r="AC8452" i="12"/>
  <c r="AF8451" i="12"/>
  <c r="AE8451" i="12"/>
  <c r="AI8451" i="12" s="1"/>
  <c r="AJ8451" i="12" s="1"/>
  <c r="AD8451" i="12"/>
  <c r="AC8451" i="12"/>
  <c r="AF8450" i="12"/>
  <c r="AE8450" i="12"/>
  <c r="AI8450" i="12" s="1"/>
  <c r="AJ8450" i="12" s="1"/>
  <c r="AD8450" i="12"/>
  <c r="AC8450" i="12"/>
  <c r="AJ8449" i="12"/>
  <c r="AF8449" i="12"/>
  <c r="AE8449" i="12"/>
  <c r="AI8449" i="12" s="1"/>
  <c r="AD8449" i="12"/>
  <c r="AC8449" i="12"/>
  <c r="AI8448" i="12"/>
  <c r="AJ8448" i="12" s="1"/>
  <c r="AE8448" i="12"/>
  <c r="AF8448" i="12" s="1"/>
  <c r="AD8448" i="12"/>
  <c r="AC8448" i="12"/>
  <c r="AB8448" i="12"/>
  <c r="AL8447" i="12"/>
  <c r="AJ8447" i="12"/>
  <c r="AG8447" i="12"/>
  <c r="AF8447" i="12"/>
  <c r="AE8447" i="12"/>
  <c r="AI8447" i="12" s="1"/>
  <c r="AD8447" i="12"/>
  <c r="AC8447" i="12"/>
  <c r="AB8447" i="12"/>
  <c r="AA8447" i="12"/>
  <c r="AH8447" i="12" s="1"/>
  <c r="AI8446" i="12"/>
  <c r="AJ8446" i="12" s="1"/>
  <c r="AF8446" i="12"/>
  <c r="AE8446" i="12"/>
  <c r="AD8446" i="12"/>
  <c r="AC8446" i="12"/>
  <c r="AF8445" i="12"/>
  <c r="AE8445" i="12"/>
  <c r="AI8445" i="12" s="1"/>
  <c r="AJ8445" i="12" s="1"/>
  <c r="AD8445" i="12"/>
  <c r="AC8445" i="12"/>
  <c r="AI8444" i="12"/>
  <c r="AJ8444" i="12" s="1"/>
  <c r="AG8444" i="12"/>
  <c r="AE8444" i="12"/>
  <c r="AF8444" i="12" s="1"/>
  <c r="AD8444" i="12"/>
  <c r="AC8444" i="12"/>
  <c r="AB8444" i="12"/>
  <c r="AA8444" i="12"/>
  <c r="AH8444" i="12" s="1"/>
  <c r="AL8444" i="12" s="1"/>
  <c r="AJ8443" i="12"/>
  <c r="AI8443" i="12"/>
  <c r="AG8443" i="12"/>
  <c r="AK8443" i="12" s="1"/>
  <c r="AF8443" i="12"/>
  <c r="AE8443" i="12"/>
  <c r="AD8443" i="12"/>
  <c r="AC8443" i="12"/>
  <c r="AJ8442" i="12"/>
  <c r="AF8442" i="12"/>
  <c r="AG8442" i="12" s="1"/>
  <c r="AK8442" i="12" s="1"/>
  <c r="AE8442" i="12"/>
  <c r="AI8442" i="12" s="1"/>
  <c r="AD8442" i="12"/>
  <c r="AC8442" i="12"/>
  <c r="AB8442" i="12"/>
  <c r="AA8442" i="12"/>
  <c r="AE8441" i="12"/>
  <c r="AF8441" i="12" s="1"/>
  <c r="AD8441" i="12"/>
  <c r="AC8441" i="12"/>
  <c r="AA8441" i="12"/>
  <c r="AI8440" i="12"/>
  <c r="AJ8440" i="12" s="1"/>
  <c r="AE8440" i="12"/>
  <c r="AF8440" i="12" s="1"/>
  <c r="AD8440" i="12"/>
  <c r="AC8440" i="12"/>
  <c r="AJ8439" i="12"/>
  <c r="AI8439" i="12"/>
  <c r="AG8439" i="12"/>
  <c r="AK8439" i="12" s="1"/>
  <c r="AF8439" i="12"/>
  <c r="AA8439" i="12" s="1"/>
  <c r="AE8439" i="12"/>
  <c r="AD8439" i="12"/>
  <c r="AC8439" i="12"/>
  <c r="AB8439" i="12"/>
  <c r="AH8439" i="12" s="1"/>
  <c r="AL8439" i="12" s="1"/>
  <c r="AE8438" i="12"/>
  <c r="AD8438" i="12"/>
  <c r="AC8438" i="12"/>
  <c r="AJ8437" i="12"/>
  <c r="AI8437" i="12"/>
  <c r="AF8437" i="12"/>
  <c r="AE8437" i="12"/>
  <c r="AD8437" i="12"/>
  <c r="AC8437" i="12"/>
  <c r="AG8436" i="12"/>
  <c r="AK8436" i="12" s="1"/>
  <c r="AF8436" i="12"/>
  <c r="AE8436" i="12"/>
  <c r="AI8436" i="12" s="1"/>
  <c r="AJ8436" i="12" s="1"/>
  <c r="AD8436" i="12"/>
  <c r="AC8436" i="12"/>
  <c r="AB8436" i="12"/>
  <c r="AA8436" i="12"/>
  <c r="AF8435" i="12"/>
  <c r="AG8435" i="12" s="1"/>
  <c r="AK8435" i="12" s="1"/>
  <c r="AE8435" i="12"/>
  <c r="AI8435" i="12" s="1"/>
  <c r="AJ8435" i="12" s="1"/>
  <c r="AD8435" i="12"/>
  <c r="AC8435" i="12"/>
  <c r="AB8435" i="12"/>
  <c r="AA8435" i="12"/>
  <c r="AJ8434" i="12"/>
  <c r="AI8434" i="12"/>
  <c r="AE8434" i="12"/>
  <c r="AF8434" i="12" s="1"/>
  <c r="AD8434" i="12"/>
  <c r="AC8434" i="12"/>
  <c r="AJ8433" i="12"/>
  <c r="AI8433" i="12"/>
  <c r="AF8433" i="12"/>
  <c r="AG8433" i="12" s="1"/>
  <c r="AK8433" i="12" s="1"/>
  <c r="AE8433" i="12"/>
  <c r="AD8433" i="12"/>
  <c r="AC8433" i="12"/>
  <c r="AB8433" i="12"/>
  <c r="AA8433" i="12"/>
  <c r="AH8433" i="12" s="1"/>
  <c r="AL8433" i="12" s="1"/>
  <c r="AI8432" i="12"/>
  <c r="AJ8432" i="12" s="1"/>
  <c r="AG8432" i="12"/>
  <c r="AE8432" i="12"/>
  <c r="AF8432" i="12" s="1"/>
  <c r="AD8432" i="12"/>
  <c r="AC8432" i="12"/>
  <c r="AI8431" i="12"/>
  <c r="AJ8431" i="12" s="1"/>
  <c r="AG8431" i="12"/>
  <c r="AF8431" i="12"/>
  <c r="AE8431" i="12"/>
  <c r="AD8431" i="12"/>
  <c r="AC8431" i="12"/>
  <c r="AE8430" i="12"/>
  <c r="AD8430" i="12"/>
  <c r="AC8430" i="12"/>
  <c r="AI8429" i="12"/>
  <c r="AJ8429" i="12" s="1"/>
  <c r="AH8429" i="12"/>
  <c r="AG8429" i="12"/>
  <c r="AK8429" i="12" s="1"/>
  <c r="AE8429" i="12"/>
  <c r="AF8429" i="12" s="1"/>
  <c r="AD8429" i="12"/>
  <c r="AC8429" i="12"/>
  <c r="AB8429" i="12"/>
  <c r="AA8429" i="12"/>
  <c r="AF8428" i="12"/>
  <c r="AE8428" i="12"/>
  <c r="AI8428" i="12" s="1"/>
  <c r="AJ8428" i="12" s="1"/>
  <c r="AD8428" i="12"/>
  <c r="AC8428" i="12"/>
  <c r="AA8428" i="12"/>
  <c r="AE8427" i="12"/>
  <c r="AD8427" i="12"/>
  <c r="AC8427" i="12"/>
  <c r="AI8426" i="12"/>
  <c r="AJ8426" i="12" s="1"/>
  <c r="AE8426" i="12"/>
  <c r="AF8426" i="12" s="1"/>
  <c r="AD8426" i="12"/>
  <c r="AC8426" i="12"/>
  <c r="AJ8425" i="12"/>
  <c r="AI8425" i="12"/>
  <c r="AH8425" i="12"/>
  <c r="AL8425" i="12" s="1"/>
  <c r="AF8425" i="12"/>
  <c r="AA8425" i="12" s="1"/>
  <c r="AE8425" i="12"/>
  <c r="AD8425" i="12"/>
  <c r="AC8425" i="12"/>
  <c r="AB8425" i="12"/>
  <c r="AF8424" i="12"/>
  <c r="AE8424" i="12"/>
  <c r="AI8424" i="12" s="1"/>
  <c r="AJ8424" i="12" s="1"/>
  <c r="AD8424" i="12"/>
  <c r="AC8424" i="12"/>
  <c r="AJ8423" i="12"/>
  <c r="AF8423" i="12"/>
  <c r="AE8423" i="12"/>
  <c r="AI8423" i="12" s="1"/>
  <c r="AD8423" i="12"/>
  <c r="AC8423" i="12"/>
  <c r="AB8423" i="12"/>
  <c r="AI8422" i="12"/>
  <c r="AJ8422" i="12" s="1"/>
  <c r="AF8422" i="12"/>
  <c r="AE8422" i="12"/>
  <c r="AD8422" i="12"/>
  <c r="AC8422" i="12"/>
  <c r="AF8421" i="12"/>
  <c r="AG8421" i="12" s="1"/>
  <c r="AK8421" i="12" s="1"/>
  <c r="AE8421" i="12"/>
  <c r="AI8421" i="12" s="1"/>
  <c r="AJ8421" i="12" s="1"/>
  <c r="AD8421" i="12"/>
  <c r="AC8421" i="12"/>
  <c r="AB8421" i="12"/>
  <c r="AA8421" i="12"/>
  <c r="AJ8420" i="12"/>
  <c r="AI8420" i="12"/>
  <c r="AE8420" i="12"/>
  <c r="AF8420" i="12" s="1"/>
  <c r="AG8420" i="12" s="1"/>
  <c r="AD8420" i="12"/>
  <c r="AC8420" i="12"/>
  <c r="AB8420" i="12"/>
  <c r="AA8420" i="12"/>
  <c r="AL8419" i="12"/>
  <c r="AI8419" i="12"/>
  <c r="AJ8419" i="12" s="1"/>
  <c r="AH8419" i="12"/>
  <c r="AG8419" i="12"/>
  <c r="AF8419" i="12"/>
  <c r="AE8419" i="12"/>
  <c r="AD8419" i="12"/>
  <c r="AC8419" i="12"/>
  <c r="AB8419" i="12"/>
  <c r="AA8419" i="12"/>
  <c r="AI8418" i="12"/>
  <c r="AJ8418" i="12" s="1"/>
  <c r="AF8418" i="12"/>
  <c r="AE8418" i="12"/>
  <c r="AD8418" i="12"/>
  <c r="AC8418" i="12"/>
  <c r="AE8417" i="12"/>
  <c r="AD8417" i="12"/>
  <c r="AC8417" i="12"/>
  <c r="AJ8416" i="12"/>
  <c r="AF8416" i="12"/>
  <c r="AE8416" i="12"/>
  <c r="AI8416" i="12" s="1"/>
  <c r="AD8416" i="12"/>
  <c r="AC8416" i="12"/>
  <c r="AI8415" i="12"/>
  <c r="AJ8415" i="12" s="1"/>
  <c r="AF8415" i="12"/>
  <c r="AE8415" i="12"/>
  <c r="AD8415" i="12"/>
  <c r="AC8415" i="12"/>
  <c r="AF8414" i="12"/>
  <c r="AE8414" i="12"/>
  <c r="AI8414" i="12" s="1"/>
  <c r="AJ8414" i="12" s="1"/>
  <c r="AD8414" i="12"/>
  <c r="AC8414" i="12"/>
  <c r="AE8413" i="12"/>
  <c r="AD8413" i="12"/>
  <c r="AC8413" i="12"/>
  <c r="AI8412" i="12"/>
  <c r="AJ8412" i="12" s="1"/>
  <c r="AE8412" i="12"/>
  <c r="AF8412" i="12" s="1"/>
  <c r="AD8412" i="12"/>
  <c r="AC8412" i="12"/>
  <c r="AB8412" i="12"/>
  <c r="AJ8411" i="12"/>
  <c r="AF8411" i="12"/>
  <c r="AG8411" i="12" s="1"/>
  <c r="AK8411" i="12" s="1"/>
  <c r="AE8411" i="12"/>
  <c r="AI8411" i="12" s="1"/>
  <c r="AD8411" i="12"/>
  <c r="AC8411" i="12"/>
  <c r="AB8411" i="12"/>
  <c r="AA8411" i="12"/>
  <c r="AI8410" i="12"/>
  <c r="AJ8410" i="12" s="1"/>
  <c r="AE8410" i="12"/>
  <c r="AF8410" i="12" s="1"/>
  <c r="AD8410" i="12"/>
  <c r="AC8410" i="12"/>
  <c r="AE8409" i="12"/>
  <c r="AD8409" i="12"/>
  <c r="AC8409" i="12"/>
  <c r="AI8408" i="12"/>
  <c r="AJ8408" i="12" s="1"/>
  <c r="AG8408" i="12"/>
  <c r="AE8408" i="12"/>
  <c r="AF8408" i="12" s="1"/>
  <c r="AD8408" i="12"/>
  <c r="AC8408" i="12"/>
  <c r="AB8408" i="12"/>
  <c r="AA8408" i="12"/>
  <c r="AJ8407" i="12"/>
  <c r="AI8407" i="12"/>
  <c r="AG8407" i="12"/>
  <c r="AK8407" i="12" s="1"/>
  <c r="AF8407" i="12"/>
  <c r="AE8407" i="12"/>
  <c r="AD8407" i="12"/>
  <c r="AC8407" i="12"/>
  <c r="AB8407" i="12"/>
  <c r="AA8407" i="12"/>
  <c r="AE8406" i="12"/>
  <c r="AD8406" i="12"/>
  <c r="AC8406" i="12"/>
  <c r="AE8405" i="12"/>
  <c r="AD8405" i="12"/>
  <c r="AC8405" i="12"/>
  <c r="AI8404" i="12"/>
  <c r="AJ8404" i="12" s="1"/>
  <c r="AE8404" i="12"/>
  <c r="AF8404" i="12" s="1"/>
  <c r="AD8404" i="12"/>
  <c r="AC8404" i="12"/>
  <c r="AA8404" i="12"/>
  <c r="AI8403" i="12"/>
  <c r="AJ8403" i="12" s="1"/>
  <c r="AG8403" i="12"/>
  <c r="AF8403" i="12"/>
  <c r="AE8403" i="12"/>
  <c r="AD8403" i="12"/>
  <c r="AC8403" i="12"/>
  <c r="AJ8402" i="12"/>
  <c r="AF8402" i="12"/>
  <c r="AE8402" i="12"/>
  <c r="AI8402" i="12" s="1"/>
  <c r="AD8402" i="12"/>
  <c r="AC8402" i="12"/>
  <c r="AJ8401" i="12"/>
  <c r="AI8401" i="12"/>
  <c r="AF8401" i="12"/>
  <c r="AE8401" i="12"/>
  <c r="AD8401" i="12"/>
  <c r="AC8401" i="12"/>
  <c r="AB8401" i="12"/>
  <c r="AG8400" i="12"/>
  <c r="AF8400" i="12"/>
  <c r="AE8400" i="12"/>
  <c r="AI8400" i="12" s="1"/>
  <c r="AJ8400" i="12" s="1"/>
  <c r="AD8400" i="12"/>
  <c r="AC8400" i="12"/>
  <c r="AE8399" i="12"/>
  <c r="AD8399" i="12"/>
  <c r="AC8399" i="12"/>
  <c r="AJ8398" i="12"/>
  <c r="AI8398" i="12"/>
  <c r="AE8398" i="12"/>
  <c r="AF8398" i="12" s="1"/>
  <c r="AD8398" i="12"/>
  <c r="AC8398" i="12"/>
  <c r="AB8398" i="12"/>
  <c r="AI8397" i="12"/>
  <c r="AJ8397" i="12" s="1"/>
  <c r="AF8397" i="12"/>
  <c r="AE8397" i="12"/>
  <c r="AD8397" i="12"/>
  <c r="AC8397" i="12"/>
  <c r="AI8396" i="12"/>
  <c r="AJ8396" i="12" s="1"/>
  <c r="AG8396" i="12"/>
  <c r="AE8396" i="12"/>
  <c r="AF8396" i="12" s="1"/>
  <c r="AD8396" i="12"/>
  <c r="AC8396" i="12"/>
  <c r="AJ8395" i="12"/>
  <c r="AI8395" i="12"/>
  <c r="AF8395" i="12"/>
  <c r="AE8395" i="12"/>
  <c r="AD8395" i="12"/>
  <c r="AC8395" i="12"/>
  <c r="AE8394" i="12"/>
  <c r="AD8394" i="12"/>
  <c r="AC8394" i="12"/>
  <c r="AE8393" i="12"/>
  <c r="AD8393" i="12"/>
  <c r="AC8393" i="12"/>
  <c r="AF8392" i="12"/>
  <c r="AE8392" i="12"/>
  <c r="AI8392" i="12" s="1"/>
  <c r="AJ8392" i="12" s="1"/>
  <c r="AD8392" i="12"/>
  <c r="AC8392" i="12"/>
  <c r="AA8392" i="12"/>
  <c r="AE8391" i="12"/>
  <c r="AD8391" i="12"/>
  <c r="AC8391" i="12"/>
  <c r="AI8390" i="12"/>
  <c r="AJ8390" i="12" s="1"/>
  <c r="AE8390" i="12"/>
  <c r="AF8390" i="12" s="1"/>
  <c r="AD8390" i="12"/>
  <c r="AC8390" i="12"/>
  <c r="AJ8389" i="12"/>
  <c r="AI8389" i="12"/>
  <c r="AG8389" i="12"/>
  <c r="AK8389" i="12" s="1"/>
  <c r="AF8389" i="12"/>
  <c r="AE8389" i="12"/>
  <c r="AD8389" i="12"/>
  <c r="AC8389" i="12"/>
  <c r="AB8389" i="12"/>
  <c r="AA8389" i="12"/>
  <c r="AE8388" i="12"/>
  <c r="AD8388" i="12"/>
  <c r="AC8388" i="12"/>
  <c r="AE8387" i="12"/>
  <c r="AD8387" i="12"/>
  <c r="AC8387" i="12"/>
  <c r="AI8386" i="12"/>
  <c r="AJ8386" i="12" s="1"/>
  <c r="AF8386" i="12"/>
  <c r="AB8386" i="12" s="1"/>
  <c r="AE8386" i="12"/>
  <c r="AD8386" i="12"/>
  <c r="AC8386" i="12"/>
  <c r="AA8386" i="12"/>
  <c r="AH8386" i="12" s="1"/>
  <c r="AL8386" i="12" s="1"/>
  <c r="AF8385" i="12"/>
  <c r="AE8385" i="12"/>
  <c r="AI8385" i="12" s="1"/>
  <c r="AJ8385" i="12" s="1"/>
  <c r="AD8385" i="12"/>
  <c r="AC8385" i="12"/>
  <c r="AI8384" i="12"/>
  <c r="AJ8384" i="12" s="1"/>
  <c r="AE8384" i="12"/>
  <c r="AF8384" i="12" s="1"/>
  <c r="AG8384" i="12" s="1"/>
  <c r="AD8384" i="12"/>
  <c r="AC8384" i="12"/>
  <c r="AB8384" i="12"/>
  <c r="AA8384" i="12"/>
  <c r="AL8383" i="12"/>
  <c r="AJ8383" i="12"/>
  <c r="AI8383" i="12"/>
  <c r="AG8383" i="12"/>
  <c r="AF8383" i="12"/>
  <c r="AE8383" i="12"/>
  <c r="AD8383" i="12"/>
  <c r="AC8383" i="12"/>
  <c r="AB8383" i="12"/>
  <c r="AH8383" i="12" s="1"/>
  <c r="AA8383" i="12"/>
  <c r="AI8382" i="12"/>
  <c r="AJ8382" i="12" s="1"/>
  <c r="AG8382" i="12"/>
  <c r="AF8382" i="12"/>
  <c r="AE8382" i="12"/>
  <c r="AD8382" i="12"/>
  <c r="AC8382" i="12"/>
  <c r="AE8381" i="12"/>
  <c r="AF8381" i="12" s="1"/>
  <c r="AD8381" i="12"/>
  <c r="AC8381" i="12"/>
  <c r="AE8380" i="12"/>
  <c r="AD8380" i="12"/>
  <c r="AC8380" i="12"/>
  <c r="AI8379" i="12"/>
  <c r="AJ8379" i="12" s="1"/>
  <c r="AE8379" i="12"/>
  <c r="AF8379" i="12" s="1"/>
  <c r="AD8379" i="12"/>
  <c r="AC8379" i="12"/>
  <c r="AF8378" i="12"/>
  <c r="AE8378" i="12"/>
  <c r="AI8378" i="12" s="1"/>
  <c r="AJ8378" i="12" s="1"/>
  <c r="AD8378" i="12"/>
  <c r="AC8378" i="12"/>
  <c r="AB8378" i="12"/>
  <c r="AE8377" i="12"/>
  <c r="AD8377" i="12"/>
  <c r="AC8377" i="12"/>
  <c r="AI8376" i="12"/>
  <c r="AJ8376" i="12" s="1"/>
  <c r="AE8376" i="12"/>
  <c r="AF8376" i="12" s="1"/>
  <c r="AD8376" i="12"/>
  <c r="AC8376" i="12"/>
  <c r="AL8375" i="12"/>
  <c r="AJ8375" i="12"/>
  <c r="AH8375" i="12"/>
  <c r="AG8375" i="12"/>
  <c r="AK8375" i="12" s="1"/>
  <c r="AF8375" i="12"/>
  <c r="AA8375" i="12" s="1"/>
  <c r="AE8375" i="12"/>
  <c r="AI8375" i="12" s="1"/>
  <c r="AD8375" i="12"/>
  <c r="AC8375" i="12"/>
  <c r="AB8375" i="12"/>
  <c r="AG8374" i="12"/>
  <c r="AK8374" i="12" s="1"/>
  <c r="AF8374" i="12"/>
  <c r="AE8374" i="12"/>
  <c r="AI8374" i="12" s="1"/>
  <c r="AJ8374" i="12" s="1"/>
  <c r="AD8374" i="12"/>
  <c r="AC8374" i="12"/>
  <c r="AJ8373" i="12"/>
  <c r="AI8373" i="12"/>
  <c r="AF8373" i="12"/>
  <c r="AE8373" i="12"/>
  <c r="AD8373" i="12"/>
  <c r="AC8373" i="12"/>
  <c r="AB8373" i="12"/>
  <c r="AI8372" i="12"/>
  <c r="AJ8372" i="12" s="1"/>
  <c r="AG8372" i="12"/>
  <c r="AK8372" i="12" s="1"/>
  <c r="AE8372" i="12"/>
  <c r="AF8372" i="12" s="1"/>
  <c r="AD8372" i="12"/>
  <c r="AC8372" i="12"/>
  <c r="AB8372" i="12"/>
  <c r="AA8372" i="12"/>
  <c r="AJ8371" i="12"/>
  <c r="AI8371" i="12"/>
  <c r="AG8371" i="12"/>
  <c r="AK8371" i="12" s="1"/>
  <c r="AF8371" i="12"/>
  <c r="AE8371" i="12"/>
  <c r="AD8371" i="12"/>
  <c r="AC8371" i="12"/>
  <c r="AB8371" i="12"/>
  <c r="AA8371" i="12"/>
  <c r="AH8371" i="12" s="1"/>
  <c r="AL8371" i="12" s="1"/>
  <c r="AE8370" i="12"/>
  <c r="AD8370" i="12"/>
  <c r="AC8370" i="12"/>
  <c r="AE8369" i="12"/>
  <c r="AD8369" i="12"/>
  <c r="AC8369" i="12"/>
  <c r="AI8368" i="12"/>
  <c r="AJ8368" i="12" s="1"/>
  <c r="AE8368" i="12"/>
  <c r="AF8368" i="12" s="1"/>
  <c r="AD8368" i="12"/>
  <c r="AC8368" i="12"/>
  <c r="AA8368" i="12"/>
  <c r="AI8367" i="12"/>
  <c r="AJ8367" i="12" s="1"/>
  <c r="AF8367" i="12"/>
  <c r="AE8367" i="12"/>
  <c r="AD8367" i="12"/>
  <c r="AC8367" i="12"/>
  <c r="AE8366" i="12"/>
  <c r="AD8366" i="12"/>
  <c r="AC8366" i="12"/>
  <c r="AI8365" i="12"/>
  <c r="AJ8365" i="12" s="1"/>
  <c r="AE8365" i="12"/>
  <c r="AF8365" i="12" s="1"/>
  <c r="AD8365" i="12"/>
  <c r="AC8365" i="12"/>
  <c r="AB8365" i="12"/>
  <c r="AG8364" i="12"/>
  <c r="AF8364" i="12"/>
  <c r="AE8364" i="12"/>
  <c r="AI8364" i="12" s="1"/>
  <c r="AJ8364" i="12" s="1"/>
  <c r="AD8364" i="12"/>
  <c r="AC8364" i="12"/>
  <c r="AB8364" i="12"/>
  <c r="AH8364" i="12" s="1"/>
  <c r="AL8364" i="12" s="1"/>
  <c r="AA8364" i="12"/>
  <c r="AE8363" i="12"/>
  <c r="AD8363" i="12"/>
  <c r="AC8363" i="12"/>
  <c r="AI8362" i="12"/>
  <c r="AJ8362" i="12" s="1"/>
  <c r="AE8362" i="12"/>
  <c r="AF8362" i="12" s="1"/>
  <c r="AD8362" i="12"/>
  <c r="AC8362" i="12"/>
  <c r="AI8361" i="12"/>
  <c r="AJ8361" i="12" s="1"/>
  <c r="AH8361" i="12"/>
  <c r="AL8361" i="12" s="1"/>
  <c r="AF8361" i="12"/>
  <c r="AG8361" i="12" s="1"/>
  <c r="AE8361" i="12"/>
  <c r="AD8361" i="12"/>
  <c r="AC8361" i="12"/>
  <c r="AB8361" i="12"/>
  <c r="AA8361" i="12"/>
  <c r="AE8360" i="12"/>
  <c r="AD8360" i="12"/>
  <c r="AC8360" i="12"/>
  <c r="AI8359" i="12"/>
  <c r="AJ8359" i="12" s="1"/>
  <c r="AF8359" i="12"/>
  <c r="AE8359" i="12"/>
  <c r="AD8359" i="12"/>
  <c r="AC8359" i="12"/>
  <c r="AE8358" i="12"/>
  <c r="AD8358" i="12"/>
  <c r="AC8358" i="12"/>
  <c r="AE8357" i="12"/>
  <c r="AD8357" i="12"/>
  <c r="AC8357" i="12"/>
  <c r="AF8356" i="12"/>
  <c r="AE8356" i="12"/>
  <c r="AI8356" i="12" s="1"/>
  <c r="AJ8356" i="12" s="1"/>
  <c r="AD8356" i="12"/>
  <c r="AC8356" i="12"/>
  <c r="AJ8355" i="12"/>
  <c r="AF8355" i="12"/>
  <c r="AE8355" i="12"/>
  <c r="AI8355" i="12" s="1"/>
  <c r="AD8355" i="12"/>
  <c r="AC8355" i="12"/>
  <c r="AI8354" i="12"/>
  <c r="AJ8354" i="12" s="1"/>
  <c r="AE8354" i="12"/>
  <c r="AF8354" i="12" s="1"/>
  <c r="AD8354" i="12"/>
  <c r="AC8354" i="12"/>
  <c r="AJ8353" i="12"/>
  <c r="AI8353" i="12"/>
  <c r="AF8353" i="12"/>
  <c r="AG8353" i="12" s="1"/>
  <c r="AE8353" i="12"/>
  <c r="AD8353" i="12"/>
  <c r="AC8353" i="12"/>
  <c r="AB8353" i="12"/>
  <c r="AA8353" i="12"/>
  <c r="AH8353" i="12" s="1"/>
  <c r="AL8353" i="12" s="1"/>
  <c r="AE8352" i="12"/>
  <c r="AD8352" i="12"/>
  <c r="AC8352" i="12"/>
  <c r="AE8351" i="12"/>
  <c r="AD8351" i="12"/>
  <c r="AC8351" i="12"/>
  <c r="AI8350" i="12"/>
  <c r="AJ8350" i="12" s="1"/>
  <c r="AF8350" i="12"/>
  <c r="AE8350" i="12"/>
  <c r="AD8350" i="12"/>
  <c r="AC8350" i="12"/>
  <c r="AI8349" i="12"/>
  <c r="AJ8349" i="12" s="1"/>
  <c r="AE8349" i="12"/>
  <c r="AF8349" i="12" s="1"/>
  <c r="AD8349" i="12"/>
  <c r="AC8349" i="12"/>
  <c r="AA8349" i="12"/>
  <c r="AH8348" i="12"/>
  <c r="AL8348" i="12" s="1"/>
  <c r="AF8348" i="12"/>
  <c r="AG8348" i="12" s="1"/>
  <c r="AK8348" i="12" s="1"/>
  <c r="AE8348" i="12"/>
  <c r="AI8348" i="12" s="1"/>
  <c r="AJ8348" i="12" s="1"/>
  <c r="AD8348" i="12"/>
  <c r="AC8348" i="12"/>
  <c r="AB8348" i="12"/>
  <c r="AA8348" i="12"/>
  <c r="AE8347" i="12"/>
  <c r="AD8347" i="12"/>
  <c r="AC8347" i="12"/>
  <c r="AF8346" i="12"/>
  <c r="AE8346" i="12"/>
  <c r="AI8346" i="12" s="1"/>
  <c r="AJ8346" i="12" s="1"/>
  <c r="AD8346" i="12"/>
  <c r="AC8346" i="12"/>
  <c r="AI8345" i="12"/>
  <c r="AJ8345" i="12" s="1"/>
  <c r="AE8345" i="12"/>
  <c r="AF8345" i="12" s="1"/>
  <c r="AD8345" i="12"/>
  <c r="AC8345" i="12"/>
  <c r="AI8344" i="12"/>
  <c r="AJ8344" i="12" s="1"/>
  <c r="AE8344" i="12"/>
  <c r="AF8344" i="12" s="1"/>
  <c r="AD8344" i="12"/>
  <c r="AC8344" i="12"/>
  <c r="AK8343" i="12"/>
  <c r="AI8343" i="12"/>
  <c r="AJ8343" i="12" s="1"/>
  <c r="AG8343" i="12"/>
  <c r="AF8343" i="12"/>
  <c r="AE8343" i="12"/>
  <c r="AD8343" i="12"/>
  <c r="AC8343" i="12"/>
  <c r="AB8343" i="12"/>
  <c r="AA8343" i="12"/>
  <c r="AI8342" i="12"/>
  <c r="AJ8342" i="12" s="1"/>
  <c r="AH8342" i="12"/>
  <c r="AL8342" i="12" s="1"/>
  <c r="AG8342" i="12"/>
  <c r="AK8342" i="12" s="1"/>
  <c r="AF8342" i="12"/>
  <c r="AB8342" i="12" s="1"/>
  <c r="AE8342" i="12"/>
  <c r="AD8342" i="12"/>
  <c r="AC8342" i="12"/>
  <c r="AA8342" i="12"/>
  <c r="AG8341" i="12"/>
  <c r="AK8341" i="12" s="1"/>
  <c r="AF8341" i="12"/>
  <c r="AE8341" i="12"/>
  <c r="AI8341" i="12" s="1"/>
  <c r="AJ8341" i="12" s="1"/>
  <c r="AD8341" i="12"/>
  <c r="AC8341" i="12"/>
  <c r="AE8340" i="12"/>
  <c r="AD8340" i="12"/>
  <c r="AC8340" i="12"/>
  <c r="AI8339" i="12"/>
  <c r="AJ8339" i="12" s="1"/>
  <c r="AF8339" i="12"/>
  <c r="AE8339" i="12"/>
  <c r="AD8339" i="12"/>
  <c r="AC8339" i="12"/>
  <c r="AE8338" i="12"/>
  <c r="AD8338" i="12"/>
  <c r="AC8338" i="12"/>
  <c r="AI8337" i="12"/>
  <c r="AJ8337" i="12" s="1"/>
  <c r="AG8337" i="12"/>
  <c r="AE8337" i="12"/>
  <c r="AF8337" i="12" s="1"/>
  <c r="AD8337" i="12"/>
  <c r="AC8337" i="12"/>
  <c r="AB8337" i="12"/>
  <c r="AA8337" i="12"/>
  <c r="AF8336" i="12"/>
  <c r="AE8336" i="12"/>
  <c r="AI8336" i="12" s="1"/>
  <c r="AJ8336" i="12" s="1"/>
  <c r="AD8336" i="12"/>
  <c r="AC8336" i="12"/>
  <c r="AF8335" i="12"/>
  <c r="AE8335" i="12"/>
  <c r="AI8335" i="12" s="1"/>
  <c r="AJ8335" i="12" s="1"/>
  <c r="AD8335" i="12"/>
  <c r="AC8335" i="12"/>
  <c r="AB8335" i="12"/>
  <c r="AE8334" i="12"/>
  <c r="AD8334" i="12"/>
  <c r="AC8334" i="12"/>
  <c r="AI8333" i="12"/>
  <c r="AJ8333" i="12" s="1"/>
  <c r="AE8333" i="12"/>
  <c r="AF8333" i="12" s="1"/>
  <c r="AD8333" i="12"/>
  <c r="AC8333" i="12"/>
  <c r="AA8333" i="12"/>
  <c r="AI8332" i="12"/>
  <c r="AJ8332" i="12" s="1"/>
  <c r="AE8332" i="12"/>
  <c r="AF8332" i="12" s="1"/>
  <c r="AD8332" i="12"/>
  <c r="AC8332" i="12"/>
  <c r="AB8332" i="12"/>
  <c r="AI8331" i="12"/>
  <c r="AJ8331" i="12" s="1"/>
  <c r="AG8331" i="12"/>
  <c r="AK8331" i="12" s="1"/>
  <c r="AF8331" i="12"/>
  <c r="AE8331" i="12"/>
  <c r="AD8331" i="12"/>
  <c r="AC8331" i="12"/>
  <c r="AB8331" i="12"/>
  <c r="AA8331" i="12"/>
  <c r="AH8331" i="12" s="1"/>
  <c r="AL8331" i="12" s="1"/>
  <c r="AI8330" i="12"/>
  <c r="AJ8330" i="12" s="1"/>
  <c r="AF8330" i="12"/>
  <c r="AE8330" i="12"/>
  <c r="AD8330" i="12"/>
  <c r="AC8330" i="12"/>
  <c r="AB8330" i="12"/>
  <c r="AI8329" i="12"/>
  <c r="AJ8329" i="12" s="1"/>
  <c r="AF8329" i="12"/>
  <c r="AE8329" i="12"/>
  <c r="AD8329" i="12"/>
  <c r="AC8329" i="12"/>
  <c r="AA8329" i="12"/>
  <c r="AF8328" i="12"/>
  <c r="AE8328" i="12"/>
  <c r="AI8328" i="12" s="1"/>
  <c r="AJ8328" i="12" s="1"/>
  <c r="AD8328" i="12"/>
  <c r="AC8328" i="12"/>
  <c r="AI8327" i="12"/>
  <c r="AJ8327" i="12" s="1"/>
  <c r="AF8327" i="12"/>
  <c r="AE8327" i="12"/>
  <c r="AD8327" i="12"/>
  <c r="AC8327" i="12"/>
  <c r="AF8326" i="12"/>
  <c r="AE8326" i="12"/>
  <c r="AI8326" i="12" s="1"/>
  <c r="AJ8326" i="12" s="1"/>
  <c r="AD8326" i="12"/>
  <c r="AC8326" i="12"/>
  <c r="AB8326" i="12"/>
  <c r="AI8325" i="12"/>
  <c r="AJ8325" i="12" s="1"/>
  <c r="AH8325" i="12"/>
  <c r="AG8325" i="12"/>
  <c r="AE8325" i="12"/>
  <c r="AF8325" i="12" s="1"/>
  <c r="AD8325" i="12"/>
  <c r="AC8325" i="12"/>
  <c r="AB8325" i="12"/>
  <c r="AA8325" i="12"/>
  <c r="AK8324" i="12"/>
  <c r="AG8324" i="12"/>
  <c r="AF8324" i="12"/>
  <c r="AE8324" i="12"/>
  <c r="AI8324" i="12" s="1"/>
  <c r="AJ8324" i="12" s="1"/>
  <c r="AD8324" i="12"/>
  <c r="AC8324" i="12"/>
  <c r="AE8323" i="12"/>
  <c r="AD8323" i="12"/>
  <c r="AC8323" i="12"/>
  <c r="AE8322" i="12"/>
  <c r="AD8322" i="12"/>
  <c r="AC8322" i="12"/>
  <c r="AL8321" i="12"/>
  <c r="AK8321" i="12"/>
  <c r="AI8321" i="12"/>
  <c r="AJ8321" i="12" s="1"/>
  <c r="AG8321" i="12"/>
  <c r="AE8321" i="12"/>
  <c r="AF8321" i="12" s="1"/>
  <c r="AB8321" i="12" s="1"/>
  <c r="AD8321" i="12"/>
  <c r="AC8321" i="12"/>
  <c r="AA8321" i="12"/>
  <c r="AH8321" i="12" s="1"/>
  <c r="AI8320" i="12"/>
  <c r="AJ8320" i="12" s="1"/>
  <c r="AF8320" i="12"/>
  <c r="AE8320" i="12"/>
  <c r="AD8320" i="12"/>
  <c r="AC8320" i="12"/>
  <c r="AL8319" i="12"/>
  <c r="AI8319" i="12"/>
  <c r="AJ8319" i="12" s="1"/>
  <c r="AG8319" i="12"/>
  <c r="AE8319" i="12"/>
  <c r="AF8319" i="12" s="1"/>
  <c r="AD8319" i="12"/>
  <c r="AC8319" i="12"/>
  <c r="AB8319" i="12"/>
  <c r="AA8319" i="12"/>
  <c r="AH8319" i="12" s="1"/>
  <c r="AI8318" i="12"/>
  <c r="AJ8318" i="12" s="1"/>
  <c r="AF8318" i="12"/>
  <c r="AE8318" i="12"/>
  <c r="AD8318" i="12"/>
  <c r="AC8318" i="12"/>
  <c r="AI8317" i="12"/>
  <c r="AJ8317" i="12" s="1"/>
  <c r="AF8317" i="12"/>
  <c r="AE8317" i="12"/>
  <c r="AD8317" i="12"/>
  <c r="AC8317" i="12"/>
  <c r="AE8316" i="12"/>
  <c r="AD8316" i="12"/>
  <c r="AC8316" i="12"/>
  <c r="AI8315" i="12"/>
  <c r="AJ8315" i="12" s="1"/>
  <c r="AK8315" i="12" s="1"/>
  <c r="AG8315" i="12"/>
  <c r="AE8315" i="12"/>
  <c r="AF8315" i="12" s="1"/>
  <c r="AD8315" i="12"/>
  <c r="AC8315" i="12"/>
  <c r="AI8314" i="12"/>
  <c r="AJ8314" i="12" s="1"/>
  <c r="AF8314" i="12"/>
  <c r="AE8314" i="12"/>
  <c r="AD8314" i="12"/>
  <c r="AC8314" i="12"/>
  <c r="AI8313" i="12"/>
  <c r="AJ8313" i="12" s="1"/>
  <c r="AE8313" i="12"/>
  <c r="AF8313" i="12" s="1"/>
  <c r="AG8313" i="12" s="1"/>
  <c r="AD8313" i="12"/>
  <c r="AC8313" i="12"/>
  <c r="AB8313" i="12"/>
  <c r="AA8313" i="12"/>
  <c r="AE8312" i="12"/>
  <c r="AD8312" i="12"/>
  <c r="AC8312" i="12"/>
  <c r="AI8311" i="12"/>
  <c r="AJ8311" i="12" s="1"/>
  <c r="AF8311" i="12"/>
  <c r="AE8311" i="12"/>
  <c r="AD8311" i="12"/>
  <c r="AC8311" i="12"/>
  <c r="AE8310" i="12"/>
  <c r="AI8310" i="12" s="1"/>
  <c r="AJ8310" i="12" s="1"/>
  <c r="AD8310" i="12"/>
  <c r="AC8310" i="12"/>
  <c r="AI8309" i="12"/>
  <c r="AJ8309" i="12" s="1"/>
  <c r="AE8309" i="12"/>
  <c r="AF8309" i="12" s="1"/>
  <c r="AD8309" i="12"/>
  <c r="AC8309" i="12"/>
  <c r="AI8308" i="12"/>
  <c r="AJ8308" i="12" s="1"/>
  <c r="AF8308" i="12"/>
  <c r="AE8308" i="12"/>
  <c r="AD8308" i="12"/>
  <c r="AC8308" i="12"/>
  <c r="AA8308" i="12"/>
  <c r="AE8307" i="12"/>
  <c r="AD8307" i="12"/>
  <c r="AC8307" i="12"/>
  <c r="AK8306" i="12"/>
  <c r="AI8306" i="12"/>
  <c r="AJ8306" i="12" s="1"/>
  <c r="AG8306" i="12"/>
  <c r="AF8306" i="12"/>
  <c r="AA8306" i="12" s="1"/>
  <c r="AE8306" i="12"/>
  <c r="AD8306" i="12"/>
  <c r="AC8306" i="12"/>
  <c r="AB8306" i="12"/>
  <c r="AH8306" i="12" s="1"/>
  <c r="AL8306" i="12" s="1"/>
  <c r="AE8305" i="12"/>
  <c r="AD8305" i="12"/>
  <c r="AC8305" i="12"/>
  <c r="AI8304" i="12"/>
  <c r="AJ8304" i="12" s="1"/>
  <c r="AG8304" i="12"/>
  <c r="AF8304" i="12"/>
  <c r="AE8304" i="12"/>
  <c r="AD8304" i="12"/>
  <c r="AC8304" i="12"/>
  <c r="AK8303" i="12"/>
  <c r="AI8303" i="12"/>
  <c r="AJ8303" i="12" s="1"/>
  <c r="AG8303" i="12"/>
  <c r="AE8303" i="12"/>
  <c r="AF8303" i="12" s="1"/>
  <c r="AB8303" i="12" s="1"/>
  <c r="AD8303" i="12"/>
  <c r="AC8303" i="12"/>
  <c r="AA8303" i="12"/>
  <c r="AH8303" i="12" s="1"/>
  <c r="AL8303" i="12" s="1"/>
  <c r="AI8302" i="12"/>
  <c r="AJ8302" i="12" s="1"/>
  <c r="AG8302" i="12"/>
  <c r="AF8302" i="12"/>
  <c r="AE8302" i="12"/>
  <c r="AD8302" i="12"/>
  <c r="AC8302" i="12"/>
  <c r="AE8301" i="12"/>
  <c r="AD8301" i="12"/>
  <c r="AC8301" i="12"/>
  <c r="AE8300" i="12"/>
  <c r="AD8300" i="12"/>
  <c r="AC8300" i="12"/>
  <c r="AE8299" i="12"/>
  <c r="AD8299" i="12"/>
  <c r="AC8299" i="12"/>
  <c r="AL8298" i="12"/>
  <c r="AK8298" i="12"/>
  <c r="AF8298" i="12"/>
  <c r="AG8298" i="12" s="1"/>
  <c r="AE8298" i="12"/>
  <c r="AI8298" i="12" s="1"/>
  <c r="AJ8298" i="12" s="1"/>
  <c r="AD8298" i="12"/>
  <c r="AC8298" i="12"/>
  <c r="AB8298" i="12"/>
  <c r="AA8298" i="12"/>
  <c r="AH8298" i="12" s="1"/>
  <c r="AE8297" i="12"/>
  <c r="AD8297" i="12"/>
  <c r="AC8297" i="12"/>
  <c r="AI8296" i="12"/>
  <c r="AJ8296" i="12" s="1"/>
  <c r="AF8296" i="12"/>
  <c r="AE8296" i="12"/>
  <c r="AD8296" i="12"/>
  <c r="AC8296" i="12"/>
  <c r="AE8295" i="12"/>
  <c r="AD8295" i="12"/>
  <c r="AC8295" i="12"/>
  <c r="AI8294" i="12"/>
  <c r="AJ8294" i="12" s="1"/>
  <c r="AF8294" i="12"/>
  <c r="AE8294" i="12"/>
  <c r="AD8294" i="12"/>
  <c r="AC8294" i="12"/>
  <c r="AE8293" i="12"/>
  <c r="AD8293" i="12"/>
  <c r="AC8293" i="12"/>
  <c r="AI8292" i="12"/>
  <c r="AJ8292" i="12" s="1"/>
  <c r="AL8292" i="12" s="1"/>
  <c r="AG8292" i="12"/>
  <c r="AE8292" i="12"/>
  <c r="AF8292" i="12" s="1"/>
  <c r="AA8292" i="12" s="1"/>
  <c r="AD8292" i="12"/>
  <c r="AC8292" i="12"/>
  <c r="AB8292" i="12"/>
  <c r="AH8292" i="12" s="1"/>
  <c r="AE8291" i="12"/>
  <c r="AD8291" i="12"/>
  <c r="AC8291" i="12"/>
  <c r="AG8290" i="12"/>
  <c r="AK8290" i="12" s="1"/>
  <c r="AF8290" i="12"/>
  <c r="AE8290" i="12"/>
  <c r="AI8290" i="12" s="1"/>
  <c r="AJ8290" i="12" s="1"/>
  <c r="AD8290" i="12"/>
  <c r="AC8290" i="12"/>
  <c r="AI8289" i="12"/>
  <c r="AJ8289" i="12" s="1"/>
  <c r="AG8289" i="12"/>
  <c r="AE8289" i="12"/>
  <c r="AF8289" i="12" s="1"/>
  <c r="AD8289" i="12"/>
  <c r="AC8289" i="12"/>
  <c r="AB8289" i="12"/>
  <c r="AA8289" i="12"/>
  <c r="AF8288" i="12"/>
  <c r="AE8288" i="12"/>
  <c r="AI8288" i="12" s="1"/>
  <c r="AJ8288" i="12" s="1"/>
  <c r="AD8288" i="12"/>
  <c r="AC8288" i="12"/>
  <c r="AI8287" i="12"/>
  <c r="AJ8287" i="12" s="1"/>
  <c r="AG8287" i="12"/>
  <c r="AF8287" i="12"/>
  <c r="AB8287" i="12" s="1"/>
  <c r="AE8287" i="12"/>
  <c r="AD8287" i="12"/>
  <c r="AC8287" i="12"/>
  <c r="AA8287" i="12"/>
  <c r="AH8287" i="12" s="1"/>
  <c r="AL8287" i="12" s="1"/>
  <c r="AE8286" i="12"/>
  <c r="AD8286" i="12"/>
  <c r="AC8286" i="12"/>
  <c r="AI8285" i="12"/>
  <c r="AJ8285" i="12" s="1"/>
  <c r="AE8285" i="12"/>
  <c r="AF8285" i="12" s="1"/>
  <c r="AD8285" i="12"/>
  <c r="AC8285" i="12"/>
  <c r="AA8285" i="12"/>
  <c r="AE8284" i="12"/>
  <c r="AD8284" i="12"/>
  <c r="AC8284" i="12"/>
  <c r="AE8283" i="12"/>
  <c r="AD8283" i="12"/>
  <c r="AC8283" i="12"/>
  <c r="AK8282" i="12"/>
  <c r="AI8282" i="12"/>
  <c r="AJ8282" i="12" s="1"/>
  <c r="AF8282" i="12"/>
  <c r="AG8282" i="12" s="1"/>
  <c r="AE8282" i="12"/>
  <c r="AD8282" i="12"/>
  <c r="AC8282" i="12"/>
  <c r="AB8282" i="12"/>
  <c r="AA8282" i="12"/>
  <c r="AI8281" i="12"/>
  <c r="AJ8281" i="12" s="1"/>
  <c r="AH8281" i="12"/>
  <c r="AG8281" i="12"/>
  <c r="AK8281" i="12" s="1"/>
  <c r="AE8281" i="12"/>
  <c r="AF8281" i="12" s="1"/>
  <c r="AB8281" i="12" s="1"/>
  <c r="AD8281" i="12"/>
  <c r="AC8281" i="12"/>
  <c r="AA8281" i="12"/>
  <c r="AI8280" i="12"/>
  <c r="AJ8280" i="12" s="1"/>
  <c r="AF8280" i="12"/>
  <c r="AE8280" i="12"/>
  <c r="AD8280" i="12"/>
  <c r="AC8280" i="12"/>
  <c r="AI8279" i="12"/>
  <c r="AJ8279" i="12" s="1"/>
  <c r="AG8279" i="12"/>
  <c r="AF8279" i="12"/>
  <c r="AE8279" i="12"/>
  <c r="AD8279" i="12"/>
  <c r="AC8279" i="12"/>
  <c r="AF8278" i="12"/>
  <c r="AE8278" i="12"/>
  <c r="AI8278" i="12" s="1"/>
  <c r="AJ8278" i="12" s="1"/>
  <c r="AD8278" i="12"/>
  <c r="AC8278" i="12"/>
  <c r="AI8277" i="12"/>
  <c r="AJ8277" i="12" s="1"/>
  <c r="AF8277" i="12"/>
  <c r="AG8277" i="12" s="1"/>
  <c r="AE8277" i="12"/>
  <c r="AD8277" i="12"/>
  <c r="AC8277" i="12"/>
  <c r="AB8277" i="12"/>
  <c r="AH8277" i="12" s="1"/>
  <c r="AL8277" i="12" s="1"/>
  <c r="AA8277" i="12"/>
  <c r="AE8276" i="12"/>
  <c r="AD8276" i="12"/>
  <c r="AC8276" i="12"/>
  <c r="AI8275" i="12"/>
  <c r="AJ8275" i="12" s="1"/>
  <c r="AG8275" i="12"/>
  <c r="AE8275" i="12"/>
  <c r="AF8275" i="12" s="1"/>
  <c r="AD8275" i="12"/>
  <c r="AC8275" i="12"/>
  <c r="AB8275" i="12"/>
  <c r="AA8275" i="12"/>
  <c r="AE8274" i="12"/>
  <c r="AD8274" i="12"/>
  <c r="AC8274" i="12"/>
  <c r="AK8273" i="12"/>
  <c r="AI8273" i="12"/>
  <c r="AJ8273" i="12" s="1"/>
  <c r="AG8273" i="12"/>
  <c r="AE8273" i="12"/>
  <c r="AF8273" i="12" s="1"/>
  <c r="AD8273" i="12"/>
  <c r="AC8273" i="12"/>
  <c r="AE8272" i="12"/>
  <c r="AF8272" i="12" s="1"/>
  <c r="AD8272" i="12"/>
  <c r="AC8272" i="12"/>
  <c r="AI8271" i="12"/>
  <c r="AJ8271" i="12" s="1"/>
  <c r="AG8271" i="12"/>
  <c r="AE8271" i="12"/>
  <c r="AF8271" i="12" s="1"/>
  <c r="AD8271" i="12"/>
  <c r="AC8271" i="12"/>
  <c r="AB8271" i="12"/>
  <c r="AA8271" i="12"/>
  <c r="AI8270" i="12"/>
  <c r="AJ8270" i="12" s="1"/>
  <c r="AF8270" i="12"/>
  <c r="AE8270" i="12"/>
  <c r="AD8270" i="12"/>
  <c r="AC8270" i="12"/>
  <c r="AI8269" i="12"/>
  <c r="AJ8269" i="12" s="1"/>
  <c r="AG8269" i="12"/>
  <c r="AE8269" i="12"/>
  <c r="AF8269" i="12" s="1"/>
  <c r="AD8269" i="12"/>
  <c r="AC8269" i="12"/>
  <c r="AB8269" i="12"/>
  <c r="AA8269" i="12"/>
  <c r="AE8268" i="12"/>
  <c r="AI8268" i="12" s="1"/>
  <c r="AJ8268" i="12" s="1"/>
  <c r="AD8268" i="12"/>
  <c r="AC8268" i="12"/>
  <c r="AE8267" i="12"/>
  <c r="AD8267" i="12"/>
  <c r="AC8267" i="12"/>
  <c r="AE8266" i="12"/>
  <c r="AD8266" i="12"/>
  <c r="AC8266" i="12"/>
  <c r="AL8265" i="12"/>
  <c r="AI8265" i="12"/>
  <c r="AJ8265" i="12" s="1"/>
  <c r="AH8265" i="12"/>
  <c r="AF8265" i="12"/>
  <c r="AB8265" i="12" s="1"/>
  <c r="AE8265" i="12"/>
  <c r="AD8265" i="12"/>
  <c r="AC8265" i="12"/>
  <c r="AA8265" i="12"/>
  <c r="AG8264" i="12"/>
  <c r="AF8264" i="12"/>
  <c r="AE8264" i="12"/>
  <c r="AI8264" i="12" s="1"/>
  <c r="AJ8264" i="12" s="1"/>
  <c r="AD8264" i="12"/>
  <c r="AC8264" i="12"/>
  <c r="AI8263" i="12"/>
  <c r="AJ8263" i="12" s="1"/>
  <c r="AG8263" i="12"/>
  <c r="AE8263" i="12"/>
  <c r="AF8263" i="12" s="1"/>
  <c r="AD8263" i="12"/>
  <c r="AC8263" i="12"/>
  <c r="AB8263" i="12"/>
  <c r="AA8263" i="12"/>
  <c r="AH8263" i="12" s="1"/>
  <c r="AL8263" i="12" s="1"/>
  <c r="AE8262" i="12"/>
  <c r="AD8262" i="12"/>
  <c r="AC8262" i="12"/>
  <c r="AE8261" i="12"/>
  <c r="AD8261" i="12"/>
  <c r="AC8261" i="12"/>
  <c r="AE8260" i="12"/>
  <c r="AD8260" i="12"/>
  <c r="AC8260" i="12"/>
  <c r="AI8259" i="12"/>
  <c r="AJ8259" i="12" s="1"/>
  <c r="AG8259" i="12"/>
  <c r="AE8259" i="12"/>
  <c r="AF8259" i="12" s="1"/>
  <c r="AB8259" i="12" s="1"/>
  <c r="AD8259" i="12"/>
  <c r="AC8259" i="12"/>
  <c r="AA8259" i="12"/>
  <c r="AI8258" i="12"/>
  <c r="AJ8258" i="12" s="1"/>
  <c r="AF8258" i="12"/>
  <c r="AE8258" i="12"/>
  <c r="AD8258" i="12"/>
  <c r="AC8258" i="12"/>
  <c r="AI8257" i="12"/>
  <c r="AJ8257" i="12" s="1"/>
  <c r="AF8257" i="12"/>
  <c r="AB8257" i="12" s="1"/>
  <c r="AE8257" i="12"/>
  <c r="AD8257" i="12"/>
  <c r="AC8257" i="12"/>
  <c r="AA8257" i="12"/>
  <c r="AH8257" i="12" s="1"/>
  <c r="AL8257" i="12" s="1"/>
  <c r="AI8256" i="12"/>
  <c r="AJ8256" i="12" s="1"/>
  <c r="AE8256" i="12"/>
  <c r="AF8256" i="12" s="1"/>
  <c r="AD8256" i="12"/>
  <c r="AC8256" i="12"/>
  <c r="AE8255" i="12"/>
  <c r="AD8255" i="12"/>
  <c r="AC8255" i="12"/>
  <c r="AE8254" i="12"/>
  <c r="AD8254" i="12"/>
  <c r="AC8254" i="12"/>
  <c r="AL8253" i="12"/>
  <c r="AK8253" i="12"/>
  <c r="AI8253" i="12"/>
  <c r="AJ8253" i="12" s="1"/>
  <c r="AG8253" i="12"/>
  <c r="AE8253" i="12"/>
  <c r="AF8253" i="12" s="1"/>
  <c r="AD8253" i="12"/>
  <c r="AC8253" i="12"/>
  <c r="AB8253" i="12"/>
  <c r="AA8253" i="12"/>
  <c r="AH8253" i="12" s="1"/>
  <c r="AE8252" i="12"/>
  <c r="AD8252" i="12"/>
  <c r="AC8252" i="12"/>
  <c r="AI8251" i="12"/>
  <c r="AJ8251" i="12" s="1"/>
  <c r="AE8251" i="12"/>
  <c r="AF8251" i="12" s="1"/>
  <c r="AB8251" i="12" s="1"/>
  <c r="AD8251" i="12"/>
  <c r="AC8251" i="12"/>
  <c r="AA8251" i="12"/>
  <c r="AE8250" i="12"/>
  <c r="AD8250" i="12"/>
  <c r="AC8250" i="12"/>
  <c r="AK8249" i="12"/>
  <c r="AI8249" i="12"/>
  <c r="AJ8249" i="12" s="1"/>
  <c r="AG8249" i="12"/>
  <c r="AF8249" i="12"/>
  <c r="AE8249" i="12"/>
  <c r="AD8249" i="12"/>
  <c r="AC8249" i="12"/>
  <c r="AB8249" i="12"/>
  <c r="AA8249" i="12"/>
  <c r="AH8249" i="12" s="1"/>
  <c r="AL8249" i="12" s="1"/>
  <c r="AE8248" i="12"/>
  <c r="AD8248" i="12"/>
  <c r="AC8248" i="12"/>
  <c r="AE8247" i="12"/>
  <c r="AD8247" i="12"/>
  <c r="AC8247" i="12"/>
  <c r="AI8246" i="12"/>
  <c r="AJ8246" i="12" s="1"/>
  <c r="AK8246" i="12" s="1"/>
  <c r="AF8246" i="12"/>
  <c r="AG8246" i="12" s="1"/>
  <c r="AE8246" i="12"/>
  <c r="AD8246" i="12"/>
  <c r="AC8246" i="12"/>
  <c r="AB8246" i="12"/>
  <c r="AA8246" i="12"/>
  <c r="AI8245" i="12"/>
  <c r="AJ8245" i="12" s="1"/>
  <c r="AH8245" i="12"/>
  <c r="AG8245" i="12"/>
  <c r="AE8245" i="12"/>
  <c r="AF8245" i="12" s="1"/>
  <c r="AD8245" i="12"/>
  <c r="AC8245" i="12"/>
  <c r="AB8245" i="12"/>
  <c r="AA8245" i="12"/>
  <c r="AI8244" i="12"/>
  <c r="AJ8244" i="12" s="1"/>
  <c r="AF8244" i="12"/>
  <c r="AE8244" i="12"/>
  <c r="AD8244" i="12"/>
  <c r="AC8244" i="12"/>
  <c r="AA8244" i="12"/>
  <c r="AE8243" i="12"/>
  <c r="AD8243" i="12"/>
  <c r="AC8243" i="12"/>
  <c r="AE8242" i="12"/>
  <c r="AD8242" i="12"/>
  <c r="AC8242" i="12"/>
  <c r="AE8241" i="12"/>
  <c r="AD8241" i="12"/>
  <c r="AC8241" i="12"/>
  <c r="AI8240" i="12"/>
  <c r="AJ8240" i="12" s="1"/>
  <c r="AG8240" i="12"/>
  <c r="AF8240" i="12"/>
  <c r="AE8240" i="12"/>
  <c r="AD8240" i="12"/>
  <c r="AC8240" i="12"/>
  <c r="AE8239" i="12"/>
  <c r="AD8239" i="12"/>
  <c r="AC8239" i="12"/>
  <c r="AE8238" i="12"/>
  <c r="AD8238" i="12"/>
  <c r="AC8238" i="12"/>
  <c r="AI8237" i="12"/>
  <c r="AJ8237" i="12" s="1"/>
  <c r="AF8237" i="12"/>
  <c r="AB8237" i="12" s="1"/>
  <c r="AE8237" i="12"/>
  <c r="AD8237" i="12"/>
  <c r="AC8237" i="12"/>
  <c r="AA8237" i="12"/>
  <c r="AF8236" i="12"/>
  <c r="AE8236" i="12"/>
  <c r="AI8236" i="12" s="1"/>
  <c r="AJ8236" i="12" s="1"/>
  <c r="AD8236" i="12"/>
  <c r="AC8236" i="12"/>
  <c r="AE8235" i="12"/>
  <c r="AD8235" i="12"/>
  <c r="AC8235" i="12"/>
  <c r="AI8234" i="12"/>
  <c r="AJ8234" i="12" s="1"/>
  <c r="AG8234" i="12"/>
  <c r="AK8234" i="12" s="1"/>
  <c r="AF8234" i="12"/>
  <c r="AE8234" i="12"/>
  <c r="AD8234" i="12"/>
  <c r="AC8234" i="12"/>
  <c r="AB8234" i="12"/>
  <c r="AA8234" i="12"/>
  <c r="AI8233" i="12"/>
  <c r="AJ8233" i="12" s="1"/>
  <c r="AF8233" i="12"/>
  <c r="AG8233" i="12" s="1"/>
  <c r="AK8233" i="12" s="1"/>
  <c r="AE8233" i="12"/>
  <c r="AD8233" i="12"/>
  <c r="AC8233" i="12"/>
  <c r="AB8233" i="12"/>
  <c r="AA8233" i="12"/>
  <c r="AE8232" i="12"/>
  <c r="AD8232" i="12"/>
  <c r="AC8232" i="12"/>
  <c r="AE8231" i="12"/>
  <c r="AD8231" i="12"/>
  <c r="AC8231" i="12"/>
  <c r="AE8230" i="12"/>
  <c r="AD8230" i="12"/>
  <c r="AC8230" i="12"/>
  <c r="AE8229" i="12"/>
  <c r="AD8229" i="12"/>
  <c r="AC8229" i="12"/>
  <c r="AK8228" i="12"/>
  <c r="AI8228" i="12"/>
  <c r="AJ8228" i="12" s="1"/>
  <c r="AG8228" i="12"/>
  <c r="AF8228" i="12"/>
  <c r="AB8228" i="12" s="1"/>
  <c r="AE8228" i="12"/>
  <c r="AD8228" i="12"/>
  <c r="AC8228" i="12"/>
  <c r="AA8228" i="12"/>
  <c r="AH8228" i="12" s="1"/>
  <c r="AL8228" i="12" s="1"/>
  <c r="AE8227" i="12"/>
  <c r="AD8227" i="12"/>
  <c r="AC8227" i="12"/>
  <c r="AE8226" i="12"/>
  <c r="AD8226" i="12"/>
  <c r="AC8226" i="12"/>
  <c r="AE8225" i="12"/>
  <c r="AD8225" i="12"/>
  <c r="AC8225" i="12"/>
  <c r="AE8224" i="12"/>
  <c r="AD8224" i="12"/>
  <c r="AC8224" i="12"/>
  <c r="AI8223" i="12"/>
  <c r="AJ8223" i="12" s="1"/>
  <c r="AE8223" i="12"/>
  <c r="AF8223" i="12" s="1"/>
  <c r="AD8223" i="12"/>
  <c r="AC8223" i="12"/>
  <c r="AA8223" i="12"/>
  <c r="AI8222" i="12"/>
  <c r="AJ8222" i="12" s="1"/>
  <c r="AF8222" i="12"/>
  <c r="AE8222" i="12"/>
  <c r="AD8222" i="12"/>
  <c r="AC8222" i="12"/>
  <c r="AI8221" i="12"/>
  <c r="AJ8221" i="12" s="1"/>
  <c r="AE8221" i="12"/>
  <c r="AF8221" i="12" s="1"/>
  <c r="AD8221" i="12"/>
  <c r="AC8221" i="12"/>
  <c r="AI8220" i="12"/>
  <c r="AJ8220" i="12" s="1"/>
  <c r="AF8220" i="12"/>
  <c r="AE8220" i="12"/>
  <c r="AD8220" i="12"/>
  <c r="AC8220" i="12"/>
  <c r="AE8219" i="12"/>
  <c r="AD8219" i="12"/>
  <c r="AC8219" i="12"/>
  <c r="AE8218" i="12"/>
  <c r="AI8218" i="12" s="1"/>
  <c r="AJ8218" i="12" s="1"/>
  <c r="AD8218" i="12"/>
  <c r="AC8218" i="12"/>
  <c r="AI8217" i="12"/>
  <c r="AJ8217" i="12" s="1"/>
  <c r="AE8217" i="12"/>
  <c r="AF8217" i="12" s="1"/>
  <c r="AG8217" i="12" s="1"/>
  <c r="AD8217" i="12"/>
  <c r="AC8217" i="12"/>
  <c r="AB8217" i="12"/>
  <c r="AA8217" i="12"/>
  <c r="AE8216" i="12"/>
  <c r="AD8216" i="12"/>
  <c r="AC8216" i="12"/>
  <c r="AI8215" i="12"/>
  <c r="AJ8215" i="12" s="1"/>
  <c r="AF8215" i="12"/>
  <c r="AE8215" i="12"/>
  <c r="AD8215" i="12"/>
  <c r="AC8215" i="12"/>
  <c r="AF8214" i="12"/>
  <c r="AE8214" i="12"/>
  <c r="AI8214" i="12" s="1"/>
  <c r="AJ8214" i="12" s="1"/>
  <c r="AD8214" i="12"/>
  <c r="AC8214" i="12"/>
  <c r="AB8214" i="12"/>
  <c r="AE8213" i="12"/>
  <c r="AI8213" i="12" s="1"/>
  <c r="AJ8213" i="12" s="1"/>
  <c r="AD8213" i="12"/>
  <c r="AC8213" i="12"/>
  <c r="AI8212" i="12"/>
  <c r="AJ8212" i="12" s="1"/>
  <c r="AG8212" i="12"/>
  <c r="AK8212" i="12" s="1"/>
  <c r="AE8212" i="12"/>
  <c r="AF8212" i="12" s="1"/>
  <c r="AD8212" i="12"/>
  <c r="AC8212" i="12"/>
  <c r="AE8211" i="12"/>
  <c r="AD8211" i="12"/>
  <c r="AC8211" i="12"/>
  <c r="AE8210" i="12"/>
  <c r="AD8210" i="12"/>
  <c r="AC8210" i="12"/>
  <c r="AF8209" i="12"/>
  <c r="AG8209" i="12" s="1"/>
  <c r="AK8209" i="12" s="1"/>
  <c r="AE8209" i="12"/>
  <c r="AI8209" i="12" s="1"/>
  <c r="AJ8209" i="12" s="1"/>
  <c r="AD8209" i="12"/>
  <c r="AC8209" i="12"/>
  <c r="AB8209" i="12"/>
  <c r="AA8209" i="12"/>
  <c r="AE8208" i="12"/>
  <c r="AI8208" i="12" s="1"/>
  <c r="AJ8208" i="12" s="1"/>
  <c r="AD8208" i="12"/>
  <c r="AC8208" i="12"/>
  <c r="AE8207" i="12"/>
  <c r="AD8207" i="12"/>
  <c r="AC8207" i="12"/>
  <c r="AI8206" i="12"/>
  <c r="AJ8206" i="12" s="1"/>
  <c r="AF8206" i="12"/>
  <c r="AE8206" i="12"/>
  <c r="AD8206" i="12"/>
  <c r="AC8206" i="12"/>
  <c r="AI8205" i="12"/>
  <c r="AJ8205" i="12" s="1"/>
  <c r="AG8205" i="12"/>
  <c r="AK8205" i="12" s="1"/>
  <c r="AE8205" i="12"/>
  <c r="AF8205" i="12" s="1"/>
  <c r="AD8205" i="12"/>
  <c r="AC8205" i="12"/>
  <c r="AB8205" i="12"/>
  <c r="AA8205" i="12"/>
  <c r="AH8205" i="12" s="1"/>
  <c r="AL8205" i="12" s="1"/>
  <c r="AI8204" i="12"/>
  <c r="AJ8204" i="12" s="1"/>
  <c r="AF8204" i="12"/>
  <c r="AE8204" i="12"/>
  <c r="AD8204" i="12"/>
  <c r="AC8204" i="12"/>
  <c r="AE8203" i="12"/>
  <c r="AD8203" i="12"/>
  <c r="AC8203" i="12"/>
  <c r="AI8202" i="12"/>
  <c r="AJ8202" i="12" s="1"/>
  <c r="AF8202" i="12"/>
  <c r="AA8202" i="12" s="1"/>
  <c r="AE8202" i="12"/>
  <c r="AD8202" i="12"/>
  <c r="AC8202" i="12"/>
  <c r="AB8202" i="12"/>
  <c r="AH8202" i="12" s="1"/>
  <c r="AI8201" i="12"/>
  <c r="AJ8201" i="12" s="1"/>
  <c r="AG8201" i="12"/>
  <c r="AK8201" i="12" s="1"/>
  <c r="AF8201" i="12"/>
  <c r="AE8201" i="12"/>
  <c r="AD8201" i="12"/>
  <c r="AC8201" i="12"/>
  <c r="AI8200" i="12"/>
  <c r="AJ8200" i="12" s="1"/>
  <c r="AG8200" i="12"/>
  <c r="AK8200" i="12" s="1"/>
  <c r="AF8200" i="12"/>
  <c r="AE8200" i="12"/>
  <c r="AD8200" i="12"/>
  <c r="AC8200" i="12"/>
  <c r="AG8199" i="12"/>
  <c r="AK8199" i="12" s="1"/>
  <c r="AF8199" i="12"/>
  <c r="AB8199" i="12" s="1"/>
  <c r="AE8199" i="12"/>
  <c r="AI8199" i="12" s="1"/>
  <c r="AJ8199" i="12" s="1"/>
  <c r="AD8199" i="12"/>
  <c r="AC8199" i="12"/>
  <c r="AA8199" i="12"/>
  <c r="AH8199" i="12" s="1"/>
  <c r="AL8199" i="12" s="1"/>
  <c r="AE8198" i="12"/>
  <c r="AD8198" i="12"/>
  <c r="AC8198" i="12"/>
  <c r="AI8197" i="12"/>
  <c r="AJ8197" i="12" s="1"/>
  <c r="AF8197" i="12"/>
  <c r="AG8197" i="12" s="1"/>
  <c r="AE8197" i="12"/>
  <c r="AD8197" i="12"/>
  <c r="AC8197" i="12"/>
  <c r="AB8197" i="12"/>
  <c r="AA8197" i="12"/>
  <c r="AF8196" i="12"/>
  <c r="AE8196" i="12"/>
  <c r="AI8196" i="12" s="1"/>
  <c r="AJ8196" i="12" s="1"/>
  <c r="AD8196" i="12"/>
  <c r="AC8196" i="12"/>
  <c r="AI8195" i="12"/>
  <c r="AJ8195" i="12" s="1"/>
  <c r="AG8195" i="12"/>
  <c r="AK8195" i="12" s="1"/>
  <c r="AE8195" i="12"/>
  <c r="AF8195" i="12" s="1"/>
  <c r="AD8195" i="12"/>
  <c r="AC8195" i="12"/>
  <c r="AB8195" i="12"/>
  <c r="AA8195" i="12"/>
  <c r="AH8195" i="12" s="1"/>
  <c r="AL8195" i="12" s="1"/>
  <c r="AI8194" i="12"/>
  <c r="AJ8194" i="12" s="1"/>
  <c r="AF8194" i="12"/>
  <c r="AE8194" i="12"/>
  <c r="AD8194" i="12"/>
  <c r="AC8194" i="12"/>
  <c r="AI8193" i="12"/>
  <c r="AJ8193" i="12" s="1"/>
  <c r="AK8193" i="12" s="1"/>
  <c r="AG8193" i="12"/>
  <c r="AE8193" i="12"/>
  <c r="AF8193" i="12" s="1"/>
  <c r="AD8193" i="12"/>
  <c r="AC8193" i="12"/>
  <c r="AB8193" i="12"/>
  <c r="AA8193" i="12"/>
  <c r="AI8192" i="12"/>
  <c r="AJ8192" i="12" s="1"/>
  <c r="AK8192" i="12" s="1"/>
  <c r="AG8192" i="12"/>
  <c r="AF8192" i="12"/>
  <c r="AE8192" i="12"/>
  <c r="AD8192" i="12"/>
  <c r="AC8192" i="12"/>
  <c r="AB8192" i="12"/>
  <c r="AH8192" i="12" s="1"/>
  <c r="AA8192" i="12"/>
  <c r="AI8191" i="12"/>
  <c r="AJ8191" i="12" s="1"/>
  <c r="AF8191" i="12"/>
  <c r="AE8191" i="12"/>
  <c r="AD8191" i="12"/>
  <c r="AC8191" i="12"/>
  <c r="AE8190" i="12"/>
  <c r="AD8190" i="12"/>
  <c r="AC8190" i="12"/>
  <c r="AI8189" i="12"/>
  <c r="AJ8189" i="12" s="1"/>
  <c r="AF8189" i="12"/>
  <c r="AE8189" i="12"/>
  <c r="AD8189" i="12"/>
  <c r="AC8189" i="12"/>
  <c r="AF8188" i="12"/>
  <c r="AE8188" i="12"/>
  <c r="AI8188" i="12" s="1"/>
  <c r="AJ8188" i="12" s="1"/>
  <c r="AD8188" i="12"/>
  <c r="AC8188" i="12"/>
  <c r="AB8188" i="12"/>
  <c r="AI8187" i="12"/>
  <c r="AJ8187" i="12" s="1"/>
  <c r="AH8187" i="12"/>
  <c r="AL8187" i="12" s="1"/>
  <c r="AF8187" i="12"/>
  <c r="AG8187" i="12" s="1"/>
  <c r="AK8187" i="12" s="1"/>
  <c r="AE8187" i="12"/>
  <c r="AD8187" i="12"/>
  <c r="AC8187" i="12"/>
  <c r="AB8187" i="12"/>
  <c r="AA8187" i="12"/>
  <c r="AE8186" i="12"/>
  <c r="AD8186" i="12"/>
  <c r="AC8186" i="12"/>
  <c r="AF8185" i="12"/>
  <c r="AE8185" i="12"/>
  <c r="AI8185" i="12" s="1"/>
  <c r="AJ8185" i="12" s="1"/>
  <c r="AD8185" i="12"/>
  <c r="AC8185" i="12"/>
  <c r="AF8184" i="12"/>
  <c r="AE8184" i="12"/>
  <c r="AI8184" i="12" s="1"/>
  <c r="AJ8184" i="12" s="1"/>
  <c r="AD8184" i="12"/>
  <c r="AC8184" i="12"/>
  <c r="AK8183" i="12"/>
  <c r="AI8183" i="12"/>
  <c r="AJ8183" i="12" s="1"/>
  <c r="AG8183" i="12"/>
  <c r="AE8183" i="12"/>
  <c r="AF8183" i="12" s="1"/>
  <c r="AD8183" i="12"/>
  <c r="AC8183" i="12"/>
  <c r="AB8183" i="12"/>
  <c r="AA8183" i="12"/>
  <c r="AI8182" i="12"/>
  <c r="AJ8182" i="12" s="1"/>
  <c r="AF8182" i="12"/>
  <c r="AE8182" i="12"/>
  <c r="AD8182" i="12"/>
  <c r="AC8182" i="12"/>
  <c r="AI8181" i="12"/>
  <c r="AJ8181" i="12" s="1"/>
  <c r="AG8181" i="12"/>
  <c r="AE8181" i="12"/>
  <c r="AF8181" i="12" s="1"/>
  <c r="AD8181" i="12"/>
  <c r="AC8181" i="12"/>
  <c r="AI8180" i="12"/>
  <c r="AJ8180" i="12" s="1"/>
  <c r="AG8180" i="12"/>
  <c r="AK8180" i="12" s="1"/>
  <c r="AF8180" i="12"/>
  <c r="AE8180" i="12"/>
  <c r="AD8180" i="12"/>
  <c r="AC8180" i="12"/>
  <c r="AF8179" i="12"/>
  <c r="AE8179" i="12"/>
  <c r="AI8179" i="12" s="1"/>
  <c r="AJ8179" i="12" s="1"/>
  <c r="AD8179" i="12"/>
  <c r="AC8179" i="12"/>
  <c r="AF8178" i="12"/>
  <c r="AA8178" i="12" s="1"/>
  <c r="AE8178" i="12"/>
  <c r="AI8178" i="12" s="1"/>
  <c r="AJ8178" i="12" s="1"/>
  <c r="AD8178" i="12"/>
  <c r="AC8178" i="12"/>
  <c r="AB8178" i="12"/>
  <c r="AE8177" i="12"/>
  <c r="AD8177" i="12"/>
  <c r="AC8177" i="12"/>
  <c r="AI8176" i="12"/>
  <c r="AJ8176" i="12" s="1"/>
  <c r="AE8176" i="12"/>
  <c r="AF8176" i="12" s="1"/>
  <c r="AD8176" i="12"/>
  <c r="AC8176" i="12"/>
  <c r="AE8175" i="12"/>
  <c r="AD8175" i="12"/>
  <c r="AC8175" i="12"/>
  <c r="AE8174" i="12"/>
  <c r="AD8174" i="12"/>
  <c r="AC8174" i="12"/>
  <c r="AF8173" i="12"/>
  <c r="AE8173" i="12"/>
  <c r="AI8173" i="12" s="1"/>
  <c r="AJ8173" i="12" s="1"/>
  <c r="AD8173" i="12"/>
  <c r="AC8173" i="12"/>
  <c r="AE8172" i="12"/>
  <c r="AI8172" i="12" s="1"/>
  <c r="AJ8172" i="12" s="1"/>
  <c r="AD8172" i="12"/>
  <c r="AC8172" i="12"/>
  <c r="AE8171" i="12"/>
  <c r="AD8171" i="12"/>
  <c r="AC8171" i="12"/>
  <c r="AI8170" i="12"/>
  <c r="AJ8170" i="12" s="1"/>
  <c r="AF8170" i="12"/>
  <c r="AE8170" i="12"/>
  <c r="AD8170" i="12"/>
  <c r="AC8170" i="12"/>
  <c r="AI8169" i="12"/>
  <c r="AJ8169" i="12" s="1"/>
  <c r="AG8169" i="12"/>
  <c r="AK8169" i="12" s="1"/>
  <c r="AE8169" i="12"/>
  <c r="AF8169" i="12" s="1"/>
  <c r="AD8169" i="12"/>
  <c r="AC8169" i="12"/>
  <c r="AH8169" i="12" s="1"/>
  <c r="AL8169" i="12" s="1"/>
  <c r="AB8169" i="12"/>
  <c r="AA8169" i="12"/>
  <c r="AI8168" i="12"/>
  <c r="AJ8168" i="12" s="1"/>
  <c r="AF8168" i="12"/>
  <c r="AG8168" i="12" s="1"/>
  <c r="AK8168" i="12" s="1"/>
  <c r="AE8168" i="12"/>
  <c r="AD8168" i="12"/>
  <c r="AC8168" i="12"/>
  <c r="AB8168" i="12"/>
  <c r="AA8168" i="12"/>
  <c r="AF8167" i="12"/>
  <c r="AE8167" i="12"/>
  <c r="AI8167" i="12" s="1"/>
  <c r="AJ8167" i="12" s="1"/>
  <c r="AD8167" i="12"/>
  <c r="AC8167" i="12"/>
  <c r="AI8166" i="12"/>
  <c r="AJ8166" i="12" s="1"/>
  <c r="AF8166" i="12"/>
  <c r="AA8166" i="12" s="1"/>
  <c r="AE8166" i="12"/>
  <c r="AD8166" i="12"/>
  <c r="AC8166" i="12"/>
  <c r="AB8166" i="12"/>
  <c r="AH8166" i="12" s="1"/>
  <c r="AL8166" i="12" s="1"/>
  <c r="AI8165" i="12"/>
  <c r="AJ8165" i="12" s="1"/>
  <c r="AF8165" i="12"/>
  <c r="AE8165" i="12"/>
  <c r="AD8165" i="12"/>
  <c r="AC8165" i="12"/>
  <c r="AI8164" i="12"/>
  <c r="AJ8164" i="12" s="1"/>
  <c r="AG8164" i="12"/>
  <c r="AF8164" i="12"/>
  <c r="AE8164" i="12"/>
  <c r="AD8164" i="12"/>
  <c r="AC8164" i="12"/>
  <c r="AG8163" i="12"/>
  <c r="AK8163" i="12" s="1"/>
  <c r="AF8163" i="12"/>
  <c r="AE8163" i="12"/>
  <c r="AI8163" i="12" s="1"/>
  <c r="AJ8163" i="12" s="1"/>
  <c r="AD8163" i="12"/>
  <c r="AC8163" i="12"/>
  <c r="AB8163" i="12"/>
  <c r="AA8163" i="12"/>
  <c r="AE8162" i="12"/>
  <c r="AD8162" i="12"/>
  <c r="AC8162" i="12"/>
  <c r="AI8161" i="12"/>
  <c r="AJ8161" i="12" s="1"/>
  <c r="AF8161" i="12"/>
  <c r="AE8161" i="12"/>
  <c r="AD8161" i="12"/>
  <c r="AC8161" i="12"/>
  <c r="AB8161" i="12"/>
  <c r="AF8160" i="12"/>
  <c r="AE8160" i="12"/>
  <c r="AI8160" i="12" s="1"/>
  <c r="AJ8160" i="12" s="1"/>
  <c r="AD8160" i="12"/>
  <c r="AC8160" i="12"/>
  <c r="AK8159" i="12"/>
  <c r="AI8159" i="12"/>
  <c r="AJ8159" i="12" s="1"/>
  <c r="AG8159" i="12"/>
  <c r="AE8159" i="12"/>
  <c r="AF8159" i="12" s="1"/>
  <c r="AB8159" i="12" s="1"/>
  <c r="AD8159" i="12"/>
  <c r="AC8159" i="12"/>
  <c r="AA8159" i="12"/>
  <c r="AH8159" i="12" s="1"/>
  <c r="AL8159" i="12" s="1"/>
  <c r="AI8158" i="12"/>
  <c r="AJ8158" i="12" s="1"/>
  <c r="AF8158" i="12"/>
  <c r="AG8158" i="12" s="1"/>
  <c r="AK8158" i="12" s="1"/>
  <c r="AE8158" i="12"/>
  <c r="AD8158" i="12"/>
  <c r="AC8158" i="12"/>
  <c r="AB8158" i="12"/>
  <c r="AA8158" i="12"/>
  <c r="AK8157" i="12"/>
  <c r="AI8157" i="12"/>
  <c r="AJ8157" i="12" s="1"/>
  <c r="AG8157" i="12"/>
  <c r="AE8157" i="12"/>
  <c r="AF8157" i="12" s="1"/>
  <c r="AD8157" i="12"/>
  <c r="AC8157" i="12"/>
  <c r="AB8157" i="12"/>
  <c r="AA8157" i="12"/>
  <c r="AK8156" i="12"/>
  <c r="AI8156" i="12"/>
  <c r="AJ8156" i="12" s="1"/>
  <c r="AG8156" i="12"/>
  <c r="AF8156" i="12"/>
  <c r="AE8156" i="12"/>
  <c r="AD8156" i="12"/>
  <c r="AC8156" i="12"/>
  <c r="AB8156" i="12"/>
  <c r="AA8156" i="12"/>
  <c r="AH8156" i="12" s="1"/>
  <c r="AL8156" i="12" s="1"/>
  <c r="AI8155" i="12"/>
  <c r="AJ8155" i="12" s="1"/>
  <c r="AH8155" i="12"/>
  <c r="AL8155" i="12" s="1"/>
  <c r="AF8155" i="12"/>
  <c r="AB8155" i="12" s="1"/>
  <c r="AE8155" i="12"/>
  <c r="AD8155" i="12"/>
  <c r="AC8155" i="12"/>
  <c r="AA8155" i="12"/>
  <c r="AI8154" i="12"/>
  <c r="AJ8154" i="12" s="1"/>
  <c r="AG8154" i="12"/>
  <c r="AK8154" i="12" s="1"/>
  <c r="AF8154" i="12"/>
  <c r="AE8154" i="12"/>
  <c r="AD8154" i="12"/>
  <c r="AC8154" i="12"/>
  <c r="AF8153" i="12"/>
  <c r="AE8153" i="12"/>
  <c r="AI8153" i="12" s="1"/>
  <c r="AJ8153" i="12" s="1"/>
  <c r="AD8153" i="12"/>
  <c r="AC8153" i="12"/>
  <c r="AA8153" i="12"/>
  <c r="AF8152" i="12"/>
  <c r="AA8152" i="12" s="1"/>
  <c r="AE8152" i="12"/>
  <c r="AI8152" i="12" s="1"/>
  <c r="AJ8152" i="12" s="1"/>
  <c r="AD8152" i="12"/>
  <c r="AC8152" i="12"/>
  <c r="AB8152" i="12"/>
  <c r="AI8151" i="12"/>
  <c r="AJ8151" i="12" s="1"/>
  <c r="AH8151" i="12"/>
  <c r="AL8151" i="12" s="1"/>
  <c r="AF8151" i="12"/>
  <c r="AG8151" i="12" s="1"/>
  <c r="AK8151" i="12" s="1"/>
  <c r="AE8151" i="12"/>
  <c r="AD8151" i="12"/>
  <c r="AC8151" i="12"/>
  <c r="AB8151" i="12"/>
  <c r="AA8151" i="12"/>
  <c r="AE8150" i="12"/>
  <c r="AD8150" i="12"/>
  <c r="AC8150" i="12"/>
  <c r="AE8149" i="12"/>
  <c r="AD8149" i="12"/>
  <c r="AC8149" i="12"/>
  <c r="AE8148" i="12"/>
  <c r="AD8148" i="12"/>
  <c r="AC8148" i="12"/>
  <c r="AK8147" i="12"/>
  <c r="AI8147" i="12"/>
  <c r="AJ8147" i="12" s="1"/>
  <c r="AG8147" i="12"/>
  <c r="AE8147" i="12"/>
  <c r="AF8147" i="12" s="1"/>
  <c r="AD8147" i="12"/>
  <c r="AC8147" i="12"/>
  <c r="AB8147" i="12"/>
  <c r="AA8147" i="12"/>
  <c r="AH8147" i="12" s="1"/>
  <c r="AL8147" i="12" s="1"/>
  <c r="AI8146" i="12"/>
  <c r="AJ8146" i="12" s="1"/>
  <c r="AF8146" i="12"/>
  <c r="AG8146" i="12" s="1"/>
  <c r="AK8146" i="12" s="1"/>
  <c r="AE8146" i="12"/>
  <c r="AD8146" i="12"/>
  <c r="AC8146" i="12"/>
  <c r="AB8146" i="12"/>
  <c r="AA8146" i="12"/>
  <c r="AK8145" i="12"/>
  <c r="AI8145" i="12"/>
  <c r="AJ8145" i="12" s="1"/>
  <c r="AG8145" i="12"/>
  <c r="AE8145" i="12"/>
  <c r="AF8145" i="12" s="1"/>
  <c r="AD8145" i="12"/>
  <c r="AC8145" i="12"/>
  <c r="AI8144" i="12"/>
  <c r="AJ8144" i="12" s="1"/>
  <c r="AG8144" i="12"/>
  <c r="AK8144" i="12" s="1"/>
  <c r="AF8144" i="12"/>
  <c r="AE8144" i="12"/>
  <c r="AD8144" i="12"/>
  <c r="AC8144" i="12"/>
  <c r="AI8143" i="12"/>
  <c r="AJ8143" i="12" s="1"/>
  <c r="AG8143" i="12"/>
  <c r="AK8143" i="12" s="1"/>
  <c r="AE8143" i="12"/>
  <c r="AF8143" i="12" s="1"/>
  <c r="AB8143" i="12" s="1"/>
  <c r="AD8143" i="12"/>
  <c r="AC8143" i="12"/>
  <c r="AA8143" i="12"/>
  <c r="AH8143" i="12" s="1"/>
  <c r="AL8143" i="12" s="1"/>
  <c r="AH8142" i="12"/>
  <c r="AL8142" i="12" s="1"/>
  <c r="AF8142" i="12"/>
  <c r="AA8142" i="12" s="1"/>
  <c r="AE8142" i="12"/>
  <c r="AI8142" i="12" s="1"/>
  <c r="AJ8142" i="12" s="1"/>
  <c r="AD8142" i="12"/>
  <c r="AC8142" i="12"/>
  <c r="AB8142" i="12"/>
  <c r="AF8141" i="12"/>
  <c r="AE8141" i="12"/>
  <c r="AI8141" i="12" s="1"/>
  <c r="AJ8141" i="12" s="1"/>
  <c r="AD8141" i="12"/>
  <c r="AC8141" i="12"/>
  <c r="AI8140" i="12"/>
  <c r="AJ8140" i="12" s="1"/>
  <c r="AH8140" i="12"/>
  <c r="AL8140" i="12" s="1"/>
  <c r="AG8140" i="12"/>
  <c r="AK8140" i="12" s="1"/>
  <c r="AE8140" i="12"/>
  <c r="AF8140" i="12" s="1"/>
  <c r="AA8140" i="12" s="1"/>
  <c r="AD8140" i="12"/>
  <c r="AC8140" i="12"/>
  <c r="AB8140" i="12"/>
  <c r="AI8139" i="12"/>
  <c r="AJ8139" i="12" s="1"/>
  <c r="AF8139" i="12"/>
  <c r="AE8139" i="12"/>
  <c r="AD8139" i="12"/>
  <c r="AC8139" i="12"/>
  <c r="AE8138" i="12"/>
  <c r="AD8138" i="12"/>
  <c r="AC8138" i="12"/>
  <c r="AE8137" i="12"/>
  <c r="AD8137" i="12"/>
  <c r="AC8137" i="12"/>
  <c r="AE8136" i="12"/>
  <c r="AI8136" i="12" s="1"/>
  <c r="AJ8136" i="12" s="1"/>
  <c r="AD8136" i="12"/>
  <c r="AC8136" i="12"/>
  <c r="AE8135" i="12"/>
  <c r="AD8135" i="12"/>
  <c r="AC8135" i="12"/>
  <c r="AI8134" i="12"/>
  <c r="AJ8134" i="12" s="1"/>
  <c r="AF8134" i="12"/>
  <c r="AE8134" i="12"/>
  <c r="AD8134" i="12"/>
  <c r="AC8134" i="12"/>
  <c r="AB8134" i="12"/>
  <c r="AI8133" i="12"/>
  <c r="AJ8133" i="12" s="1"/>
  <c r="AG8133" i="12"/>
  <c r="AE8133" i="12"/>
  <c r="AF8133" i="12" s="1"/>
  <c r="AB8133" i="12" s="1"/>
  <c r="AD8133" i="12"/>
  <c r="AC8133" i="12"/>
  <c r="AA8133" i="12"/>
  <c r="AH8133" i="12" s="1"/>
  <c r="AL8133" i="12" s="1"/>
  <c r="AI8132" i="12"/>
  <c r="AJ8132" i="12" s="1"/>
  <c r="AF8132" i="12"/>
  <c r="AE8132" i="12"/>
  <c r="AD8132" i="12"/>
  <c r="AC8132" i="12"/>
  <c r="AF8131" i="12"/>
  <c r="AE8131" i="12"/>
  <c r="AI8131" i="12" s="1"/>
  <c r="AJ8131" i="12" s="1"/>
  <c r="AD8131" i="12"/>
  <c r="AC8131" i="12"/>
  <c r="AA8131" i="12"/>
  <c r="AI8130" i="12"/>
  <c r="AJ8130" i="12" s="1"/>
  <c r="AH8130" i="12"/>
  <c r="AF8130" i="12"/>
  <c r="AA8130" i="12" s="1"/>
  <c r="AE8130" i="12"/>
  <c r="AD8130" i="12"/>
  <c r="AC8130" i="12"/>
  <c r="AB8130" i="12"/>
  <c r="AI8129" i="12"/>
  <c r="AJ8129" i="12" s="1"/>
  <c r="AF8129" i="12"/>
  <c r="AE8129" i="12"/>
  <c r="AD8129" i="12"/>
  <c r="AC8129" i="12"/>
  <c r="AA8129" i="12"/>
  <c r="AE8128" i="12"/>
  <c r="AD8128" i="12"/>
  <c r="AC8128" i="12"/>
  <c r="AG8127" i="12"/>
  <c r="AK8127" i="12" s="1"/>
  <c r="AF8127" i="12"/>
  <c r="AE8127" i="12"/>
  <c r="AI8127" i="12" s="1"/>
  <c r="AJ8127" i="12" s="1"/>
  <c r="AD8127" i="12"/>
  <c r="AC8127" i="12"/>
  <c r="AF8126" i="12"/>
  <c r="AE8126" i="12"/>
  <c r="AI8126" i="12" s="1"/>
  <c r="AJ8126" i="12" s="1"/>
  <c r="AD8126" i="12"/>
  <c r="AC8126" i="12"/>
  <c r="AA8126" i="12"/>
  <c r="AE8125" i="12"/>
  <c r="AD8125" i="12"/>
  <c r="AC8125" i="12"/>
  <c r="AK8124" i="12"/>
  <c r="AI8124" i="12"/>
  <c r="AJ8124" i="12" s="1"/>
  <c r="AF8124" i="12"/>
  <c r="AG8124" i="12" s="1"/>
  <c r="AE8124" i="12"/>
  <c r="AD8124" i="12"/>
  <c r="AC8124" i="12"/>
  <c r="AB8124" i="12"/>
  <c r="AA8124" i="12"/>
  <c r="AH8124" i="12" s="1"/>
  <c r="AL8124" i="12" s="1"/>
  <c r="AL8123" i="12"/>
  <c r="AK8123" i="12"/>
  <c r="AI8123" i="12"/>
  <c r="AJ8123" i="12" s="1"/>
  <c r="AG8123" i="12"/>
  <c r="AE8123" i="12"/>
  <c r="AF8123" i="12" s="1"/>
  <c r="AD8123" i="12"/>
  <c r="AC8123" i="12"/>
  <c r="AB8123" i="12"/>
  <c r="AA8123" i="12"/>
  <c r="AH8123" i="12" s="1"/>
  <c r="AK8122" i="12"/>
  <c r="AI8122" i="12"/>
  <c r="AJ8122" i="12" s="1"/>
  <c r="AH8122" i="12"/>
  <c r="AL8122" i="12" s="1"/>
  <c r="AG8122" i="12"/>
  <c r="AF8122" i="12"/>
  <c r="AB8122" i="12" s="1"/>
  <c r="AE8122" i="12"/>
  <c r="AD8122" i="12"/>
  <c r="AC8122" i="12"/>
  <c r="AA8122" i="12"/>
  <c r="AE8121" i="12"/>
  <c r="AF8121" i="12" s="1"/>
  <c r="AD8121" i="12"/>
  <c r="AC8121" i="12"/>
  <c r="AI8120" i="12"/>
  <c r="AJ8120" i="12" s="1"/>
  <c r="AF8120" i="12"/>
  <c r="AE8120" i="12"/>
  <c r="AD8120" i="12"/>
  <c r="AC8120" i="12"/>
  <c r="AF8119" i="12"/>
  <c r="AE8119" i="12"/>
  <c r="AI8119" i="12" s="1"/>
  <c r="AJ8119" i="12" s="1"/>
  <c r="AD8119" i="12"/>
  <c r="AC8119" i="12"/>
  <c r="AG8118" i="12"/>
  <c r="AK8118" i="12" s="1"/>
  <c r="AF8118" i="12"/>
  <c r="AE8118" i="12"/>
  <c r="AI8118" i="12" s="1"/>
  <c r="AJ8118" i="12" s="1"/>
  <c r="AD8118" i="12"/>
  <c r="AC8118" i="12"/>
  <c r="AF8117" i="12"/>
  <c r="AE8117" i="12"/>
  <c r="AI8117" i="12" s="1"/>
  <c r="AJ8117" i="12" s="1"/>
  <c r="AD8117" i="12"/>
  <c r="AC8117" i="12"/>
  <c r="AK8116" i="12"/>
  <c r="AI8116" i="12"/>
  <c r="AJ8116" i="12" s="1"/>
  <c r="AF8116" i="12"/>
  <c r="AG8116" i="12" s="1"/>
  <c r="AE8116" i="12"/>
  <c r="AD8116" i="12"/>
  <c r="AC8116" i="12"/>
  <c r="AB8116" i="12"/>
  <c r="AA8116" i="12"/>
  <c r="AI8115" i="12"/>
  <c r="AJ8115" i="12" s="1"/>
  <c r="AH8115" i="12"/>
  <c r="AL8115" i="12" s="1"/>
  <c r="AG8115" i="12"/>
  <c r="AK8115" i="12" s="1"/>
  <c r="AF8115" i="12"/>
  <c r="AE8115" i="12"/>
  <c r="AD8115" i="12"/>
  <c r="AC8115" i="12"/>
  <c r="AB8115" i="12"/>
  <c r="AA8115" i="12"/>
  <c r="AE8114" i="12"/>
  <c r="AD8114" i="12"/>
  <c r="AC8114" i="12"/>
  <c r="AI8113" i="12"/>
  <c r="AJ8113" i="12" s="1"/>
  <c r="AG8113" i="12"/>
  <c r="AK8113" i="12" s="1"/>
  <c r="AE8113" i="12"/>
  <c r="AF8113" i="12" s="1"/>
  <c r="AD8113" i="12"/>
  <c r="AC8113" i="12"/>
  <c r="AI8112" i="12"/>
  <c r="AJ8112" i="12" s="1"/>
  <c r="AF8112" i="12"/>
  <c r="AG8112" i="12" s="1"/>
  <c r="AE8112" i="12"/>
  <c r="AD8112" i="12"/>
  <c r="AC8112" i="12"/>
  <c r="AB8112" i="12"/>
  <c r="AA8112" i="12"/>
  <c r="AE8111" i="12"/>
  <c r="AD8111" i="12"/>
  <c r="AC8111" i="12"/>
  <c r="AK8110" i="12"/>
  <c r="AI8110" i="12"/>
  <c r="AJ8110" i="12" s="1"/>
  <c r="AG8110" i="12"/>
  <c r="AF8110" i="12"/>
  <c r="AE8110" i="12"/>
  <c r="AD8110" i="12"/>
  <c r="AC8110" i="12"/>
  <c r="AB8110" i="12"/>
  <c r="AA8110" i="12"/>
  <c r="AH8110" i="12" s="1"/>
  <c r="AL8110" i="12" s="1"/>
  <c r="AI8109" i="12"/>
  <c r="AJ8109" i="12" s="1"/>
  <c r="AF8109" i="12"/>
  <c r="AG8109" i="12" s="1"/>
  <c r="AK8109" i="12" s="1"/>
  <c r="AE8109" i="12"/>
  <c r="AD8109" i="12"/>
  <c r="AC8109" i="12"/>
  <c r="AB8109" i="12"/>
  <c r="AA8109" i="12"/>
  <c r="AI8108" i="12"/>
  <c r="AJ8108" i="12" s="1"/>
  <c r="AE8108" i="12"/>
  <c r="AF8108" i="12" s="1"/>
  <c r="AD8108" i="12"/>
  <c r="AC8108" i="12"/>
  <c r="AI8107" i="12"/>
  <c r="AJ8107" i="12" s="1"/>
  <c r="AF8107" i="12"/>
  <c r="AB8107" i="12" s="1"/>
  <c r="AE8107" i="12"/>
  <c r="AD8107" i="12"/>
  <c r="AC8107" i="12"/>
  <c r="AA8107" i="12"/>
  <c r="AH8107" i="12" s="1"/>
  <c r="AL8107" i="12" s="1"/>
  <c r="AI8106" i="12"/>
  <c r="AJ8106" i="12" s="1"/>
  <c r="AK8106" i="12" s="1"/>
  <c r="AG8106" i="12"/>
  <c r="AF8106" i="12"/>
  <c r="AE8106" i="12"/>
  <c r="AD8106" i="12"/>
  <c r="AC8106" i="12"/>
  <c r="AI8105" i="12"/>
  <c r="AJ8105" i="12" s="1"/>
  <c r="AF8105" i="12"/>
  <c r="AE8105" i="12"/>
  <c r="AD8105" i="12"/>
  <c r="AC8105" i="12"/>
  <c r="AE8104" i="12"/>
  <c r="AD8104" i="12"/>
  <c r="AC8104" i="12"/>
  <c r="AF8103" i="12"/>
  <c r="AE8103" i="12"/>
  <c r="AI8103" i="12" s="1"/>
  <c r="AJ8103" i="12" s="1"/>
  <c r="AD8103" i="12"/>
  <c r="AC8103" i="12"/>
  <c r="AK8102" i="12"/>
  <c r="AF8102" i="12"/>
  <c r="AG8102" i="12" s="1"/>
  <c r="AE8102" i="12"/>
  <c r="AI8102" i="12" s="1"/>
  <c r="AJ8102" i="12" s="1"/>
  <c r="AD8102" i="12"/>
  <c r="AC8102" i="12"/>
  <c r="AB8102" i="12"/>
  <c r="AA8102" i="12"/>
  <c r="AI8101" i="12"/>
  <c r="AJ8101" i="12" s="1"/>
  <c r="AF8101" i="12"/>
  <c r="AE8101" i="12"/>
  <c r="AD8101" i="12"/>
  <c r="AC8101" i="12"/>
  <c r="AE8100" i="12"/>
  <c r="AD8100" i="12"/>
  <c r="AC8100" i="12"/>
  <c r="AI8099" i="12"/>
  <c r="AJ8099" i="12" s="1"/>
  <c r="AK8099" i="12" s="1"/>
  <c r="AG8099" i="12"/>
  <c r="AE8099" i="12"/>
  <c r="AF8099" i="12" s="1"/>
  <c r="AA8099" i="12" s="1"/>
  <c r="AD8099" i="12"/>
  <c r="AC8099" i="12"/>
  <c r="AB8099" i="12"/>
  <c r="AH8099" i="12" s="1"/>
  <c r="AL8099" i="12" s="1"/>
  <c r="AI8098" i="12"/>
  <c r="AJ8098" i="12" s="1"/>
  <c r="AG8098" i="12"/>
  <c r="AF8098" i="12"/>
  <c r="AE8098" i="12"/>
  <c r="AD8098" i="12"/>
  <c r="AC8098" i="12"/>
  <c r="AF8097" i="12"/>
  <c r="AA8097" i="12" s="1"/>
  <c r="AE8097" i="12"/>
  <c r="AI8097" i="12" s="1"/>
  <c r="AJ8097" i="12" s="1"/>
  <c r="AD8097" i="12"/>
  <c r="AC8097" i="12"/>
  <c r="AE8096" i="12"/>
  <c r="AD8096" i="12"/>
  <c r="AC8096" i="12"/>
  <c r="AF8095" i="12"/>
  <c r="AE8095" i="12"/>
  <c r="AI8095" i="12" s="1"/>
  <c r="AJ8095" i="12" s="1"/>
  <c r="AD8095" i="12"/>
  <c r="AC8095" i="12"/>
  <c r="AI8094" i="12"/>
  <c r="AJ8094" i="12" s="1"/>
  <c r="AF8094" i="12"/>
  <c r="AE8094" i="12"/>
  <c r="AD8094" i="12"/>
  <c r="AC8094" i="12"/>
  <c r="AI8093" i="12"/>
  <c r="AJ8093" i="12" s="1"/>
  <c r="AH8093" i="12"/>
  <c r="AL8093" i="12" s="1"/>
  <c r="AG8093" i="12"/>
  <c r="AK8093" i="12" s="1"/>
  <c r="AF8093" i="12"/>
  <c r="AE8093" i="12"/>
  <c r="AD8093" i="12"/>
  <c r="AC8093" i="12"/>
  <c r="AB8093" i="12"/>
  <c r="AA8093" i="12"/>
  <c r="AF8092" i="12"/>
  <c r="AA8092" i="12" s="1"/>
  <c r="AE8092" i="12"/>
  <c r="AI8092" i="12" s="1"/>
  <c r="AJ8092" i="12" s="1"/>
  <c r="AD8092" i="12"/>
  <c r="AC8092" i="12"/>
  <c r="AB8092" i="12"/>
  <c r="AI8091" i="12"/>
  <c r="AJ8091" i="12" s="1"/>
  <c r="AH8091" i="12"/>
  <c r="AF8091" i="12"/>
  <c r="AA8091" i="12" s="1"/>
  <c r="AE8091" i="12"/>
  <c r="AD8091" i="12"/>
  <c r="AC8091" i="12"/>
  <c r="AB8091" i="12"/>
  <c r="AE8090" i="12"/>
  <c r="AI8090" i="12" s="1"/>
  <c r="AJ8090" i="12" s="1"/>
  <c r="AD8090" i="12"/>
  <c r="AC8090" i="12"/>
  <c r="AI8089" i="12"/>
  <c r="AJ8089" i="12" s="1"/>
  <c r="AF8089" i="12"/>
  <c r="AG8089" i="12" s="1"/>
  <c r="AE8089" i="12"/>
  <c r="AD8089" i="12"/>
  <c r="AC8089" i="12"/>
  <c r="AB8089" i="12"/>
  <c r="AA8089" i="12"/>
  <c r="AI8088" i="12"/>
  <c r="AJ8088" i="12" s="1"/>
  <c r="AK8088" i="12" s="1"/>
  <c r="AF8088" i="12"/>
  <c r="AG8088" i="12" s="1"/>
  <c r="AE8088" i="12"/>
  <c r="AD8088" i="12"/>
  <c r="AC8088" i="12"/>
  <c r="AB8088" i="12"/>
  <c r="AA8088" i="12"/>
  <c r="AL8087" i="12"/>
  <c r="AI8087" i="12"/>
  <c r="AJ8087" i="12" s="1"/>
  <c r="AK8087" i="12" s="1"/>
  <c r="AG8087" i="12"/>
  <c r="AE8087" i="12"/>
  <c r="AF8087" i="12" s="1"/>
  <c r="AD8087" i="12"/>
  <c r="AC8087" i="12"/>
  <c r="AB8087" i="12"/>
  <c r="AH8087" i="12" s="1"/>
  <c r="AA8087" i="12"/>
  <c r="AI8086" i="12"/>
  <c r="AJ8086" i="12" s="1"/>
  <c r="AF8086" i="12"/>
  <c r="AE8086" i="12"/>
  <c r="AD8086" i="12"/>
  <c r="AC8086" i="12"/>
  <c r="AE8085" i="12"/>
  <c r="AD8085" i="12"/>
  <c r="AC8085" i="12"/>
  <c r="AI8084" i="12"/>
  <c r="AJ8084" i="12" s="1"/>
  <c r="AF8084" i="12"/>
  <c r="AE8084" i="12"/>
  <c r="AD8084" i="12"/>
  <c r="AC8084" i="12"/>
  <c r="AF8083" i="12"/>
  <c r="AE8083" i="12"/>
  <c r="AI8083" i="12" s="1"/>
  <c r="AJ8083" i="12" s="1"/>
  <c r="AD8083" i="12"/>
  <c r="AC8083" i="12"/>
  <c r="AE8082" i="12"/>
  <c r="AI8082" i="12" s="1"/>
  <c r="AJ8082" i="12" s="1"/>
  <c r="AD8082" i="12"/>
  <c r="AC8082" i="12"/>
  <c r="AF8081" i="12"/>
  <c r="AE8081" i="12"/>
  <c r="AI8081" i="12" s="1"/>
  <c r="AJ8081" i="12" s="1"/>
  <c r="AD8081" i="12"/>
  <c r="AC8081" i="12"/>
  <c r="AI8080" i="12"/>
  <c r="AJ8080" i="12" s="1"/>
  <c r="AF8080" i="12"/>
  <c r="AE8080" i="12"/>
  <c r="AD8080" i="12"/>
  <c r="AC8080" i="12"/>
  <c r="AI8079" i="12"/>
  <c r="AJ8079" i="12" s="1"/>
  <c r="AF8079" i="12"/>
  <c r="AE8079" i="12"/>
  <c r="AD8079" i="12"/>
  <c r="AC8079" i="12"/>
  <c r="AB8079" i="12"/>
  <c r="AH8078" i="12"/>
  <c r="AL8078" i="12" s="1"/>
  <c r="AF8078" i="12"/>
  <c r="AA8078" i="12" s="1"/>
  <c r="AE8078" i="12"/>
  <c r="AI8078" i="12" s="1"/>
  <c r="AJ8078" i="12" s="1"/>
  <c r="AD8078" i="12"/>
  <c r="AC8078" i="12"/>
  <c r="AB8078" i="12"/>
  <c r="AK8077" i="12"/>
  <c r="AI8077" i="12"/>
  <c r="AJ8077" i="12" s="1"/>
  <c r="AG8077" i="12"/>
  <c r="AF8077" i="12"/>
  <c r="AE8077" i="12"/>
  <c r="AD8077" i="12"/>
  <c r="AC8077" i="12"/>
  <c r="AI8076" i="12"/>
  <c r="AJ8076" i="12" s="1"/>
  <c r="AE8076" i="12"/>
  <c r="AF8076" i="12" s="1"/>
  <c r="AG8076" i="12" s="1"/>
  <c r="AD8076" i="12"/>
  <c r="AC8076" i="12"/>
  <c r="AB8076" i="12"/>
  <c r="AA8076" i="12"/>
  <c r="AF8075" i="12"/>
  <c r="AG8075" i="12" s="1"/>
  <c r="AK8075" i="12" s="1"/>
  <c r="AE8075" i="12"/>
  <c r="AI8075" i="12" s="1"/>
  <c r="AJ8075" i="12" s="1"/>
  <c r="AD8075" i="12"/>
  <c r="AC8075" i="12"/>
  <c r="AB8075" i="12"/>
  <c r="AA8075" i="12"/>
  <c r="AI8074" i="12"/>
  <c r="AJ8074" i="12" s="1"/>
  <c r="AE8074" i="12"/>
  <c r="AF8074" i="12" s="1"/>
  <c r="AD8074" i="12"/>
  <c r="AC8074" i="12"/>
  <c r="AE8073" i="12"/>
  <c r="AD8073" i="12"/>
  <c r="AC8073" i="12"/>
  <c r="AJ8072" i="12"/>
  <c r="AI8072" i="12"/>
  <c r="AF8072" i="12"/>
  <c r="AE8072" i="12"/>
  <c r="AD8072" i="12"/>
  <c r="AC8072" i="12"/>
  <c r="AB8072" i="12"/>
  <c r="AJ8071" i="12"/>
  <c r="AI8071" i="12"/>
  <c r="AH8071" i="12"/>
  <c r="AL8071" i="12" s="1"/>
  <c r="AE8071" i="12"/>
  <c r="AF8071" i="12" s="1"/>
  <c r="AG8071" i="12" s="1"/>
  <c r="AK8071" i="12" s="1"/>
  <c r="AD8071" i="12"/>
  <c r="AC8071" i="12"/>
  <c r="AB8071" i="12"/>
  <c r="AA8071" i="12"/>
  <c r="AJ8070" i="12"/>
  <c r="AI8070" i="12"/>
  <c r="AF8070" i="12"/>
  <c r="AE8070" i="12"/>
  <c r="AD8070" i="12"/>
  <c r="AC8070" i="12"/>
  <c r="AB8070" i="12"/>
  <c r="AF8069" i="12"/>
  <c r="AE8069" i="12"/>
  <c r="AI8069" i="12" s="1"/>
  <c r="AJ8069" i="12" s="1"/>
  <c r="AD8069" i="12"/>
  <c r="AC8069" i="12"/>
  <c r="AA8069" i="12"/>
  <c r="AJ8068" i="12"/>
  <c r="AI8068" i="12"/>
  <c r="AF8068" i="12"/>
  <c r="AE8068" i="12"/>
  <c r="AD8068" i="12"/>
  <c r="AC8068" i="12"/>
  <c r="AB8068" i="12"/>
  <c r="AI8067" i="12"/>
  <c r="AJ8067" i="12" s="1"/>
  <c r="AF8067" i="12"/>
  <c r="AE8067" i="12"/>
  <c r="AD8067" i="12"/>
  <c r="AC8067" i="12"/>
  <c r="AA8067" i="12"/>
  <c r="AF8066" i="12"/>
  <c r="AE8066" i="12"/>
  <c r="AI8066" i="12" s="1"/>
  <c r="AJ8066" i="12" s="1"/>
  <c r="AD8066" i="12"/>
  <c r="AC8066" i="12"/>
  <c r="AI8065" i="12"/>
  <c r="AJ8065" i="12" s="1"/>
  <c r="AF8065" i="12"/>
  <c r="AE8065" i="12"/>
  <c r="AD8065" i="12"/>
  <c r="AC8065" i="12"/>
  <c r="AE8064" i="12"/>
  <c r="AD8064" i="12"/>
  <c r="AC8064" i="12"/>
  <c r="AJ8063" i="12"/>
  <c r="AF8063" i="12"/>
  <c r="AG8063" i="12" s="1"/>
  <c r="AE8063" i="12"/>
  <c r="AI8063" i="12" s="1"/>
  <c r="AD8063" i="12"/>
  <c r="AC8063" i="12"/>
  <c r="AB8063" i="12"/>
  <c r="AA8063" i="12"/>
  <c r="AE8062" i="12"/>
  <c r="AI8062" i="12" s="1"/>
  <c r="AJ8062" i="12" s="1"/>
  <c r="AD8062" i="12"/>
  <c r="AC8062" i="12"/>
  <c r="AE8061" i="12"/>
  <c r="AD8061" i="12"/>
  <c r="AC8061" i="12"/>
  <c r="AJ8060" i="12"/>
  <c r="AI8060" i="12"/>
  <c r="AF8060" i="12"/>
  <c r="AE8060" i="12"/>
  <c r="AD8060" i="12"/>
  <c r="AC8060" i="12"/>
  <c r="AA8060" i="12"/>
  <c r="AK8059" i="12"/>
  <c r="AJ8059" i="12"/>
  <c r="AI8059" i="12"/>
  <c r="AE8059" i="12"/>
  <c r="AF8059" i="12" s="1"/>
  <c r="AG8059" i="12" s="1"/>
  <c r="AD8059" i="12"/>
  <c r="AC8059" i="12"/>
  <c r="AB8059" i="12"/>
  <c r="AA8059" i="12"/>
  <c r="AI8058" i="12"/>
  <c r="AJ8058" i="12" s="1"/>
  <c r="AK8058" i="12" s="1"/>
  <c r="AF8058" i="12"/>
  <c r="AG8058" i="12" s="1"/>
  <c r="AE8058" i="12"/>
  <c r="AD8058" i="12"/>
  <c r="AC8058" i="12"/>
  <c r="AB8058" i="12"/>
  <c r="AH8058" i="12" s="1"/>
  <c r="AA8058" i="12"/>
  <c r="AJ8057" i="12"/>
  <c r="AI8057" i="12"/>
  <c r="AF8057" i="12"/>
  <c r="AE8057" i="12"/>
  <c r="AD8057" i="12"/>
  <c r="AC8057" i="12"/>
  <c r="AA8057" i="12"/>
  <c r="AI8056" i="12"/>
  <c r="AJ8056" i="12" s="1"/>
  <c r="AF8056" i="12"/>
  <c r="AE8056" i="12"/>
  <c r="AD8056" i="12"/>
  <c r="AC8056" i="12"/>
  <c r="AE8055" i="12"/>
  <c r="AD8055" i="12"/>
  <c r="AC8055" i="12"/>
  <c r="AE8054" i="12"/>
  <c r="AD8054" i="12"/>
  <c r="AC8054" i="12"/>
  <c r="AI8053" i="12"/>
  <c r="AJ8053" i="12" s="1"/>
  <c r="AF8053" i="12"/>
  <c r="AG8053" i="12" s="1"/>
  <c r="AE8053" i="12"/>
  <c r="AD8053" i="12"/>
  <c r="AC8053" i="12"/>
  <c r="AB8053" i="12"/>
  <c r="AA8053" i="12"/>
  <c r="AH8053" i="12" s="1"/>
  <c r="AL8053" i="12" s="1"/>
  <c r="AI8052" i="12"/>
  <c r="AJ8052" i="12" s="1"/>
  <c r="AE8052" i="12"/>
  <c r="AF8052" i="12" s="1"/>
  <c r="AD8052" i="12"/>
  <c r="AC8052" i="12"/>
  <c r="AE8051" i="12"/>
  <c r="AD8051" i="12"/>
  <c r="AC8051" i="12"/>
  <c r="AE8050" i="12"/>
  <c r="AD8050" i="12"/>
  <c r="AC8050" i="12"/>
  <c r="AE8049" i="12"/>
  <c r="AD8049" i="12"/>
  <c r="AC8049" i="12"/>
  <c r="AL8048" i="12"/>
  <c r="AK8048" i="12"/>
  <c r="AI8048" i="12"/>
  <c r="AJ8048" i="12" s="1"/>
  <c r="AF8048" i="12"/>
  <c r="AG8048" i="12" s="1"/>
  <c r="AE8048" i="12"/>
  <c r="AD8048" i="12"/>
  <c r="AC8048" i="12"/>
  <c r="AB8048" i="12"/>
  <c r="AA8048" i="12"/>
  <c r="AH8048" i="12" s="1"/>
  <c r="AE8047" i="12"/>
  <c r="AD8047" i="12"/>
  <c r="AC8047" i="12"/>
  <c r="AJ8046" i="12"/>
  <c r="AI8046" i="12"/>
  <c r="AF8046" i="12"/>
  <c r="AE8046" i="12"/>
  <c r="AD8046" i="12"/>
  <c r="AC8046" i="12"/>
  <c r="AJ8045" i="12"/>
  <c r="AI8045" i="12"/>
  <c r="AF8045" i="12"/>
  <c r="AE8045" i="12"/>
  <c r="AD8045" i="12"/>
  <c r="AC8045" i="12"/>
  <c r="AA8045" i="12"/>
  <c r="AI8044" i="12"/>
  <c r="AJ8044" i="12" s="1"/>
  <c r="AF8044" i="12"/>
  <c r="AE8044" i="12"/>
  <c r="AD8044" i="12"/>
  <c r="AC8044" i="12"/>
  <c r="AF8043" i="12"/>
  <c r="AE8043" i="12"/>
  <c r="AI8043" i="12" s="1"/>
  <c r="AJ8043" i="12" s="1"/>
  <c r="AD8043" i="12"/>
  <c r="AC8043" i="12"/>
  <c r="AJ8042" i="12"/>
  <c r="AI8042" i="12"/>
  <c r="AE8042" i="12"/>
  <c r="AF8042" i="12" s="1"/>
  <c r="AD8042" i="12"/>
  <c r="AC8042" i="12"/>
  <c r="AB8042" i="12"/>
  <c r="AI8041" i="12"/>
  <c r="AJ8041" i="12" s="1"/>
  <c r="AF8041" i="12"/>
  <c r="AE8041" i="12"/>
  <c r="AD8041" i="12"/>
  <c r="AC8041" i="12"/>
  <c r="AK8040" i="12"/>
  <c r="AI8040" i="12"/>
  <c r="AJ8040" i="12" s="1"/>
  <c r="AE8040" i="12"/>
  <c r="AF8040" i="12" s="1"/>
  <c r="AG8040" i="12" s="1"/>
  <c r="AD8040" i="12"/>
  <c r="AC8040" i="12"/>
  <c r="AB8040" i="12"/>
  <c r="AA8040" i="12"/>
  <c r="AE8039" i="12"/>
  <c r="AI8039" i="12" s="1"/>
  <c r="AJ8039" i="12" s="1"/>
  <c r="AD8039" i="12"/>
  <c r="AC8039" i="12"/>
  <c r="AI8038" i="12"/>
  <c r="AJ8038" i="12" s="1"/>
  <c r="AE8038" i="12"/>
  <c r="AF8038" i="12" s="1"/>
  <c r="AG8038" i="12" s="1"/>
  <c r="AK8038" i="12" s="1"/>
  <c r="AD8038" i="12"/>
  <c r="AC8038" i="12"/>
  <c r="AB8038" i="12"/>
  <c r="AA8038" i="12"/>
  <c r="AE8037" i="12"/>
  <c r="AD8037" i="12"/>
  <c r="AC8037" i="12"/>
  <c r="AJ8036" i="12"/>
  <c r="AI8036" i="12"/>
  <c r="AF8036" i="12"/>
  <c r="AE8036" i="12"/>
  <c r="AD8036" i="12"/>
  <c r="AC8036" i="12"/>
  <c r="AI8035" i="12"/>
  <c r="AJ8035" i="12" s="1"/>
  <c r="AE8035" i="12"/>
  <c r="AF8035" i="12" s="1"/>
  <c r="AG8035" i="12" s="1"/>
  <c r="AK8035" i="12" s="1"/>
  <c r="AD8035" i="12"/>
  <c r="AC8035" i="12"/>
  <c r="AB8035" i="12"/>
  <c r="AA8035" i="12"/>
  <c r="AJ8034" i="12"/>
  <c r="AI8034" i="12"/>
  <c r="AF8034" i="12"/>
  <c r="AG8034" i="12" s="1"/>
  <c r="AK8034" i="12" s="1"/>
  <c r="AE8034" i="12"/>
  <c r="AD8034" i="12"/>
  <c r="AC8034" i="12"/>
  <c r="AB8034" i="12"/>
  <c r="AH8034" i="12" s="1"/>
  <c r="AL8034" i="12" s="1"/>
  <c r="AA8034" i="12"/>
  <c r="AE8033" i="12"/>
  <c r="AD8033" i="12"/>
  <c r="AC8033" i="12"/>
  <c r="AI8032" i="12"/>
  <c r="AJ8032" i="12" s="1"/>
  <c r="AF8032" i="12"/>
  <c r="AE8032" i="12"/>
  <c r="AD8032" i="12"/>
  <c r="AC8032" i="12"/>
  <c r="AB8032" i="12"/>
  <c r="AJ8031" i="12"/>
  <c r="AI8031" i="12"/>
  <c r="AF8031" i="12"/>
  <c r="AE8031" i="12"/>
  <c r="AD8031" i="12"/>
  <c r="AC8031" i="12"/>
  <c r="AA8031" i="12"/>
  <c r="AJ8030" i="12"/>
  <c r="AE8030" i="12"/>
  <c r="AI8030" i="12" s="1"/>
  <c r="AD8030" i="12"/>
  <c r="AC8030" i="12"/>
  <c r="AI8029" i="12"/>
  <c r="AJ8029" i="12" s="1"/>
  <c r="AF8029" i="12"/>
  <c r="AG8029" i="12" s="1"/>
  <c r="AK8029" i="12" s="1"/>
  <c r="AE8029" i="12"/>
  <c r="AD8029" i="12"/>
  <c r="AC8029" i="12"/>
  <c r="AB8029" i="12"/>
  <c r="AH8029" i="12" s="1"/>
  <c r="AL8029" i="12" s="1"/>
  <c r="AA8029" i="12"/>
  <c r="AE8028" i="12"/>
  <c r="AD8028" i="12"/>
  <c r="AC8028" i="12"/>
  <c r="AJ8027" i="12"/>
  <c r="AL8027" i="12" s="1"/>
  <c r="AF8027" i="12"/>
  <c r="AG8027" i="12" s="1"/>
  <c r="AE8027" i="12"/>
  <c r="AI8027" i="12" s="1"/>
  <c r="AD8027" i="12"/>
  <c r="AC8027" i="12"/>
  <c r="AB8027" i="12"/>
  <c r="AH8027" i="12" s="1"/>
  <c r="AA8027" i="12"/>
  <c r="AE8026" i="12"/>
  <c r="AD8026" i="12"/>
  <c r="AC8026" i="12"/>
  <c r="AE8025" i="12"/>
  <c r="AD8025" i="12"/>
  <c r="AC8025" i="12"/>
  <c r="AJ8024" i="12"/>
  <c r="AI8024" i="12"/>
  <c r="AF8024" i="12"/>
  <c r="AG8024" i="12" s="1"/>
  <c r="AK8024" i="12" s="1"/>
  <c r="AE8024" i="12"/>
  <c r="AD8024" i="12"/>
  <c r="AC8024" i="12"/>
  <c r="AB8024" i="12"/>
  <c r="AA8024" i="12"/>
  <c r="AJ8023" i="12"/>
  <c r="AK8023" i="12" s="1"/>
  <c r="AI8023" i="12"/>
  <c r="AE8023" i="12"/>
  <c r="AF8023" i="12" s="1"/>
  <c r="AG8023" i="12" s="1"/>
  <c r="AD8023" i="12"/>
  <c r="AC8023" i="12"/>
  <c r="AB8023" i="12"/>
  <c r="AA8023" i="12"/>
  <c r="AJ8022" i="12"/>
  <c r="AK8022" i="12" s="1"/>
  <c r="AI8022" i="12"/>
  <c r="AF8022" i="12"/>
  <c r="AG8022" i="12" s="1"/>
  <c r="AE8022" i="12"/>
  <c r="AD8022" i="12"/>
  <c r="AC8022" i="12"/>
  <c r="AB8022" i="12"/>
  <c r="AA8022" i="12"/>
  <c r="AH8022" i="12" s="1"/>
  <c r="AL8022" i="12" s="1"/>
  <c r="AI8021" i="12"/>
  <c r="AJ8021" i="12" s="1"/>
  <c r="AF8021" i="12"/>
  <c r="AE8021" i="12"/>
  <c r="AD8021" i="12"/>
  <c r="AC8021" i="12"/>
  <c r="AA8021" i="12"/>
  <c r="AF8020" i="12"/>
  <c r="AE8020" i="12"/>
  <c r="AI8020" i="12" s="1"/>
  <c r="AJ8020" i="12" s="1"/>
  <c r="AD8020" i="12"/>
  <c r="AC8020" i="12"/>
  <c r="AE8019" i="12"/>
  <c r="AD8019" i="12"/>
  <c r="AC8019" i="12"/>
  <c r="AF8018" i="12"/>
  <c r="AE8018" i="12"/>
  <c r="AI8018" i="12" s="1"/>
  <c r="AJ8018" i="12" s="1"/>
  <c r="AD8018" i="12"/>
  <c r="AC8018" i="12"/>
  <c r="AJ8017" i="12"/>
  <c r="AI8017" i="12"/>
  <c r="AF8017" i="12"/>
  <c r="AG8017" i="12" s="1"/>
  <c r="AE8017" i="12"/>
  <c r="AD8017" i="12"/>
  <c r="AC8017" i="12"/>
  <c r="AB8017" i="12"/>
  <c r="AA8017" i="12"/>
  <c r="AE8016" i="12"/>
  <c r="AD8016" i="12"/>
  <c r="AC8016" i="12"/>
  <c r="AF8015" i="12"/>
  <c r="AE8015" i="12"/>
  <c r="AI8015" i="12" s="1"/>
  <c r="AJ8015" i="12" s="1"/>
  <c r="AD8015" i="12"/>
  <c r="AC8015" i="12"/>
  <c r="AF8014" i="12"/>
  <c r="AE8014" i="12"/>
  <c r="AI8014" i="12" s="1"/>
  <c r="AJ8014" i="12" s="1"/>
  <c r="AD8014" i="12"/>
  <c r="AC8014" i="12"/>
  <c r="AE8013" i="12"/>
  <c r="AD8013" i="12"/>
  <c r="AC8013" i="12"/>
  <c r="AJ8012" i="12"/>
  <c r="AI8012" i="12"/>
  <c r="AF8012" i="12"/>
  <c r="AE8012" i="12"/>
  <c r="AD8012" i="12"/>
  <c r="AC8012" i="12"/>
  <c r="AE8011" i="12"/>
  <c r="AD8011" i="12"/>
  <c r="AC8011" i="12"/>
  <c r="AJ8010" i="12"/>
  <c r="AI8010" i="12"/>
  <c r="AF8010" i="12"/>
  <c r="AE8010" i="12"/>
  <c r="AD8010" i="12"/>
  <c r="AC8010" i="12"/>
  <c r="AI8009" i="12"/>
  <c r="AJ8009" i="12" s="1"/>
  <c r="AE8009" i="12"/>
  <c r="AF8009" i="12" s="1"/>
  <c r="AD8009" i="12"/>
  <c r="AC8009" i="12"/>
  <c r="AI8008" i="12"/>
  <c r="AJ8008" i="12" s="1"/>
  <c r="AF8008" i="12"/>
  <c r="AE8008" i="12"/>
  <c r="AD8008" i="12"/>
  <c r="AC8008" i="12"/>
  <c r="AB8008" i="12"/>
  <c r="AE8007" i="12"/>
  <c r="AD8007" i="12"/>
  <c r="AC8007" i="12"/>
  <c r="AJ8006" i="12"/>
  <c r="AI8006" i="12"/>
  <c r="AE8006" i="12"/>
  <c r="AF8006" i="12" s="1"/>
  <c r="AD8006" i="12"/>
  <c r="AC8006" i="12"/>
  <c r="AB8006" i="12"/>
  <c r="AE8005" i="12"/>
  <c r="AD8005" i="12"/>
  <c r="AC8005" i="12"/>
  <c r="AI8004" i="12"/>
  <c r="AJ8004" i="12" s="1"/>
  <c r="AE8004" i="12"/>
  <c r="AF8004" i="12" s="1"/>
  <c r="AD8004" i="12"/>
  <c r="AC8004" i="12"/>
  <c r="AE8003" i="12"/>
  <c r="AD8003" i="12"/>
  <c r="AC8003" i="12"/>
  <c r="AE8002" i="12"/>
  <c r="AD8002" i="12"/>
  <c r="AC8002" i="12"/>
  <c r="AJ8001" i="12"/>
  <c r="AE8001" i="12"/>
  <c r="AI8001" i="12" s="1"/>
  <c r="AD8001" i="12"/>
  <c r="AC8001" i="12"/>
  <c r="AE8000" i="12"/>
  <c r="AD8000" i="12"/>
  <c r="AC8000" i="12"/>
  <c r="AJ7999" i="12"/>
  <c r="AF7999" i="12"/>
  <c r="AE7999" i="12"/>
  <c r="AI7999" i="12" s="1"/>
  <c r="AD7999" i="12"/>
  <c r="AC7999" i="12"/>
  <c r="AE7998" i="12"/>
  <c r="AD7998" i="12"/>
  <c r="AC7998" i="12"/>
  <c r="AE7997" i="12"/>
  <c r="AI7997" i="12" s="1"/>
  <c r="AJ7997" i="12" s="1"/>
  <c r="AD7997" i="12"/>
  <c r="AC7997" i="12"/>
  <c r="AE7996" i="12"/>
  <c r="AD7996" i="12"/>
  <c r="AC7996" i="12"/>
  <c r="AJ7995" i="12"/>
  <c r="AE7995" i="12"/>
  <c r="AI7995" i="12" s="1"/>
  <c r="AD7995" i="12"/>
  <c r="AC7995" i="12"/>
  <c r="AJ7994" i="12"/>
  <c r="AE7994" i="12"/>
  <c r="AI7994" i="12" s="1"/>
  <c r="AD7994" i="12"/>
  <c r="AC7994" i="12"/>
  <c r="AE7993" i="12"/>
  <c r="AD7993" i="12"/>
  <c r="AC7993" i="12"/>
  <c r="AE7992" i="12"/>
  <c r="AD7992" i="12"/>
  <c r="AC7992" i="12"/>
  <c r="AF7991" i="12"/>
  <c r="AE7991" i="12"/>
  <c r="AI7991" i="12" s="1"/>
  <c r="AJ7991" i="12" s="1"/>
  <c r="AD7991" i="12"/>
  <c r="AC7991" i="12"/>
  <c r="AE7990" i="12"/>
  <c r="AD7990" i="12"/>
  <c r="AC7990" i="12"/>
  <c r="AJ7989" i="12"/>
  <c r="AE7989" i="12"/>
  <c r="AI7989" i="12" s="1"/>
  <c r="AD7989" i="12"/>
  <c r="AC7989" i="12"/>
  <c r="AF7988" i="12"/>
  <c r="AE7988" i="12"/>
  <c r="AI7988" i="12" s="1"/>
  <c r="AJ7988" i="12" s="1"/>
  <c r="AD7988" i="12"/>
  <c r="AC7988" i="12"/>
  <c r="AJ7987" i="12"/>
  <c r="AF7987" i="12"/>
  <c r="AE7987" i="12"/>
  <c r="AI7987" i="12" s="1"/>
  <c r="AD7987" i="12"/>
  <c r="AC7987" i="12"/>
  <c r="AE7986" i="12"/>
  <c r="AD7986" i="12"/>
  <c r="AC7986" i="12"/>
  <c r="AE7985" i="12"/>
  <c r="AD7985" i="12"/>
  <c r="AC7985" i="12"/>
  <c r="AE7984" i="12"/>
  <c r="AD7984" i="12"/>
  <c r="AC7984" i="12"/>
  <c r="AJ7983" i="12"/>
  <c r="AE7983" i="12"/>
  <c r="AI7983" i="12" s="1"/>
  <c r="AD7983" i="12"/>
  <c r="AC7983" i="12"/>
  <c r="AE7982" i="12"/>
  <c r="AD7982" i="12"/>
  <c r="AC7982" i="12"/>
  <c r="AE7981" i="12"/>
  <c r="AD7981" i="12"/>
  <c r="AC7981" i="12"/>
  <c r="AE7980" i="12"/>
  <c r="AD7980" i="12"/>
  <c r="AC7980" i="12"/>
  <c r="AE7979" i="12"/>
  <c r="AD7979" i="12"/>
  <c r="AC7979" i="12"/>
  <c r="AE7978" i="12"/>
  <c r="AD7978" i="12"/>
  <c r="AC7978" i="12"/>
  <c r="AJ7977" i="12"/>
  <c r="AE7977" i="12"/>
  <c r="AI7977" i="12" s="1"/>
  <c r="AD7977" i="12"/>
  <c r="AC7977" i="12"/>
  <c r="AE7976" i="12"/>
  <c r="AD7976" i="12"/>
  <c r="AC7976" i="12"/>
  <c r="AJ7975" i="12"/>
  <c r="AG7975" i="12"/>
  <c r="AF7975" i="12"/>
  <c r="AE7975" i="12"/>
  <c r="AI7975" i="12" s="1"/>
  <c r="AD7975" i="12"/>
  <c r="AC7975" i="12"/>
  <c r="AE7974" i="12"/>
  <c r="AD7974" i="12"/>
  <c r="AC7974" i="12"/>
  <c r="AE7973" i="12"/>
  <c r="AI7973" i="12" s="1"/>
  <c r="AJ7973" i="12" s="1"/>
  <c r="AD7973" i="12"/>
  <c r="AC7973" i="12"/>
  <c r="AE7972" i="12"/>
  <c r="AD7972" i="12"/>
  <c r="AC7972" i="12"/>
  <c r="AJ7971" i="12"/>
  <c r="AE7971" i="12"/>
  <c r="AI7971" i="12" s="1"/>
  <c r="AD7971" i="12"/>
  <c r="AC7971" i="12"/>
  <c r="AJ7970" i="12"/>
  <c r="AE7970" i="12"/>
  <c r="AI7970" i="12" s="1"/>
  <c r="AD7970" i="12"/>
  <c r="AC7970" i="12"/>
  <c r="AE7969" i="12"/>
  <c r="AD7969" i="12"/>
  <c r="AC7969" i="12"/>
  <c r="AE7968" i="12"/>
  <c r="AD7968" i="12"/>
  <c r="AC7968" i="12"/>
  <c r="AE7967" i="12"/>
  <c r="AD7967" i="12"/>
  <c r="AC7967" i="12"/>
  <c r="AE7966" i="12"/>
  <c r="AD7966" i="12"/>
  <c r="AC7966" i="12"/>
  <c r="AJ7965" i="12"/>
  <c r="AE7965" i="12"/>
  <c r="AI7965" i="12" s="1"/>
  <c r="AD7965" i="12"/>
  <c r="AC7965" i="12"/>
  <c r="AE7964" i="12"/>
  <c r="AD7964" i="12"/>
  <c r="AC7964" i="12"/>
  <c r="AJ7963" i="12"/>
  <c r="AG7963" i="12"/>
  <c r="AK7963" i="12" s="1"/>
  <c r="AF7963" i="12"/>
  <c r="AE7963" i="12"/>
  <c r="AI7963" i="12" s="1"/>
  <c r="AD7963" i="12"/>
  <c r="AC7963" i="12"/>
  <c r="AE7962" i="12"/>
  <c r="AD7962" i="12"/>
  <c r="AC7962" i="12"/>
  <c r="AE7961" i="12"/>
  <c r="AD7961" i="12"/>
  <c r="AC7961" i="12"/>
  <c r="AE7960" i="12"/>
  <c r="AD7960" i="12"/>
  <c r="AC7960" i="12"/>
  <c r="AJ7959" i="12"/>
  <c r="AE7959" i="12"/>
  <c r="AI7959" i="12" s="1"/>
  <c r="AD7959" i="12"/>
  <c r="AC7959" i="12"/>
  <c r="AE7958" i="12"/>
  <c r="AD7958" i="12"/>
  <c r="AC7958" i="12"/>
  <c r="AE7957" i="12"/>
  <c r="AD7957" i="12"/>
  <c r="AC7957" i="12"/>
  <c r="AE7956" i="12"/>
  <c r="AD7956" i="12"/>
  <c r="AC7956" i="12"/>
  <c r="AF7955" i="12"/>
  <c r="AE7955" i="12"/>
  <c r="AI7955" i="12" s="1"/>
  <c r="AJ7955" i="12" s="1"/>
  <c r="AD7955" i="12"/>
  <c r="AC7955" i="12"/>
  <c r="AE7954" i="12"/>
  <c r="AD7954" i="12"/>
  <c r="AC7954" i="12"/>
  <c r="AJ7953" i="12"/>
  <c r="AE7953" i="12"/>
  <c r="AI7953" i="12" s="1"/>
  <c r="AD7953" i="12"/>
  <c r="AC7953" i="12"/>
  <c r="AF7952" i="12"/>
  <c r="AE7952" i="12"/>
  <c r="AI7952" i="12" s="1"/>
  <c r="AJ7952" i="12" s="1"/>
  <c r="AD7952" i="12"/>
  <c r="AC7952" i="12"/>
  <c r="AA7952" i="12"/>
  <c r="AJ7951" i="12"/>
  <c r="AF7951" i="12"/>
  <c r="AE7951" i="12"/>
  <c r="AI7951" i="12" s="1"/>
  <c r="AD7951" i="12"/>
  <c r="AC7951" i="12"/>
  <c r="AE7950" i="12"/>
  <c r="AD7950" i="12"/>
  <c r="AC7950" i="12"/>
  <c r="AE7949" i="12"/>
  <c r="AI7949" i="12" s="1"/>
  <c r="AJ7949" i="12" s="1"/>
  <c r="AD7949" i="12"/>
  <c r="AC7949" i="12"/>
  <c r="AE7948" i="12"/>
  <c r="AD7948" i="12"/>
  <c r="AC7948" i="12"/>
  <c r="AJ7947" i="12"/>
  <c r="AE7947" i="12"/>
  <c r="AI7947" i="12" s="1"/>
  <c r="AD7947" i="12"/>
  <c r="AC7947" i="12"/>
  <c r="AJ7946" i="12"/>
  <c r="AE7946" i="12"/>
  <c r="AI7946" i="12" s="1"/>
  <c r="AD7946" i="12"/>
  <c r="AC7946" i="12"/>
  <c r="AF7945" i="12"/>
  <c r="AE7945" i="12"/>
  <c r="AI7945" i="12" s="1"/>
  <c r="AJ7945" i="12" s="1"/>
  <c r="AD7945" i="12"/>
  <c r="AC7945" i="12"/>
  <c r="AE7944" i="12"/>
  <c r="AD7944" i="12"/>
  <c r="AC7944" i="12"/>
  <c r="AF7943" i="12"/>
  <c r="AE7943" i="12"/>
  <c r="AI7943" i="12" s="1"/>
  <c r="AJ7943" i="12" s="1"/>
  <c r="AD7943" i="12"/>
  <c r="AC7943" i="12"/>
  <c r="AE7942" i="12"/>
  <c r="AD7942" i="12"/>
  <c r="AC7942" i="12"/>
  <c r="AJ7941" i="12"/>
  <c r="AE7941" i="12"/>
  <c r="AI7941" i="12" s="1"/>
  <c r="AD7941" i="12"/>
  <c r="AC7941" i="12"/>
  <c r="AE7940" i="12"/>
  <c r="AD7940" i="12"/>
  <c r="AC7940" i="12"/>
  <c r="AJ7939" i="12"/>
  <c r="AF7939" i="12"/>
  <c r="AE7939" i="12"/>
  <c r="AI7939" i="12" s="1"/>
  <c r="AD7939" i="12"/>
  <c r="AC7939" i="12"/>
  <c r="AE7938" i="12"/>
  <c r="AD7938" i="12"/>
  <c r="AC7938" i="12"/>
  <c r="AE7937" i="12"/>
  <c r="AD7937" i="12"/>
  <c r="AC7937" i="12"/>
  <c r="AE7936" i="12"/>
  <c r="AD7936" i="12"/>
  <c r="AC7936" i="12"/>
  <c r="AJ7935" i="12"/>
  <c r="AE7935" i="12"/>
  <c r="AI7935" i="12" s="1"/>
  <c r="AD7935" i="12"/>
  <c r="AC7935" i="12"/>
  <c r="AE7934" i="12"/>
  <c r="AD7934" i="12"/>
  <c r="AC7934" i="12"/>
  <c r="AE7933" i="12"/>
  <c r="AD7933" i="12"/>
  <c r="AC7933" i="12"/>
  <c r="AE7932" i="12"/>
  <c r="AD7932" i="12"/>
  <c r="AC7932" i="12"/>
  <c r="AF7931" i="12"/>
  <c r="AG7931" i="12" s="1"/>
  <c r="AK7931" i="12" s="1"/>
  <c r="AE7931" i="12"/>
  <c r="AI7931" i="12" s="1"/>
  <c r="AJ7931" i="12" s="1"/>
  <c r="AD7931" i="12"/>
  <c r="AC7931" i="12"/>
  <c r="AB7931" i="12"/>
  <c r="AA7931" i="12"/>
  <c r="AH7931" i="12" s="1"/>
  <c r="AL7931" i="12" s="1"/>
  <c r="AE7930" i="12"/>
  <c r="AD7930" i="12"/>
  <c r="AC7930" i="12"/>
  <c r="AJ7929" i="12"/>
  <c r="AE7929" i="12"/>
  <c r="AI7929" i="12" s="1"/>
  <c r="AD7929" i="12"/>
  <c r="AC7929" i="12"/>
  <c r="AE7928" i="12"/>
  <c r="AI7928" i="12" s="1"/>
  <c r="AJ7928" i="12" s="1"/>
  <c r="AD7928" i="12"/>
  <c r="AC7928" i="12"/>
  <c r="AJ7927" i="12"/>
  <c r="AG7927" i="12"/>
  <c r="AK7927" i="12" s="1"/>
  <c r="AF7927" i="12"/>
  <c r="AE7927" i="12"/>
  <c r="AI7927" i="12" s="1"/>
  <c r="AD7927" i="12"/>
  <c r="AC7927" i="12"/>
  <c r="AE7926" i="12"/>
  <c r="AD7926" i="12"/>
  <c r="AC7926" i="12"/>
  <c r="AE7925" i="12"/>
  <c r="AI7925" i="12" s="1"/>
  <c r="AJ7925" i="12" s="1"/>
  <c r="AD7925" i="12"/>
  <c r="AC7925" i="12"/>
  <c r="AE7924" i="12"/>
  <c r="AD7924" i="12"/>
  <c r="AC7924" i="12"/>
  <c r="AJ7923" i="12"/>
  <c r="AE7923" i="12"/>
  <c r="AI7923" i="12" s="1"/>
  <c r="AD7923" i="12"/>
  <c r="AC7923" i="12"/>
  <c r="AJ7922" i="12"/>
  <c r="AE7922" i="12"/>
  <c r="AI7922" i="12" s="1"/>
  <c r="AD7922" i="12"/>
  <c r="AC7922" i="12"/>
  <c r="AF7921" i="12"/>
  <c r="AE7921" i="12"/>
  <c r="AI7921" i="12" s="1"/>
  <c r="AJ7921" i="12" s="1"/>
  <c r="AD7921" i="12"/>
  <c r="AC7921" i="12"/>
  <c r="AE7920" i="12"/>
  <c r="AD7920" i="12"/>
  <c r="AC7920" i="12"/>
  <c r="AE7919" i="12"/>
  <c r="AD7919" i="12"/>
  <c r="AC7919" i="12"/>
  <c r="AE7918" i="12"/>
  <c r="AD7918" i="12"/>
  <c r="AC7918" i="12"/>
  <c r="AJ7917" i="12"/>
  <c r="AE7917" i="12"/>
  <c r="AI7917" i="12" s="1"/>
  <c r="AD7917" i="12"/>
  <c r="AC7917" i="12"/>
  <c r="AE7916" i="12"/>
  <c r="AD7916" i="12"/>
  <c r="AC7916" i="12"/>
  <c r="AJ7915" i="12"/>
  <c r="AG7915" i="12"/>
  <c r="AK7915" i="12" s="1"/>
  <c r="AF7915" i="12"/>
  <c r="AE7915" i="12"/>
  <c r="AI7915" i="12" s="1"/>
  <c r="AD7915" i="12"/>
  <c r="AC7915" i="12"/>
  <c r="AE7914" i="12"/>
  <c r="AD7914" i="12"/>
  <c r="AC7914" i="12"/>
  <c r="AE7913" i="12"/>
  <c r="AD7913" i="12"/>
  <c r="AC7913" i="12"/>
  <c r="AE7912" i="12"/>
  <c r="AD7912" i="12"/>
  <c r="AC7912" i="12"/>
  <c r="AJ7911" i="12"/>
  <c r="AE7911" i="12"/>
  <c r="AI7911" i="12" s="1"/>
  <c r="AD7911" i="12"/>
  <c r="AC7911" i="12"/>
  <c r="AE7910" i="12"/>
  <c r="AD7910" i="12"/>
  <c r="AC7910" i="12"/>
  <c r="AE7909" i="12"/>
  <c r="AD7909" i="12"/>
  <c r="AC7909" i="12"/>
  <c r="AE7908" i="12"/>
  <c r="AD7908" i="12"/>
  <c r="AC7908" i="12"/>
  <c r="AE7907" i="12"/>
  <c r="AD7907" i="12"/>
  <c r="AC7907" i="12"/>
  <c r="AE7906" i="12"/>
  <c r="AD7906" i="12"/>
  <c r="AC7906" i="12"/>
  <c r="AJ7905" i="12"/>
  <c r="AE7905" i="12"/>
  <c r="AI7905" i="12" s="1"/>
  <c r="AD7905" i="12"/>
  <c r="AC7905" i="12"/>
  <c r="AF7904" i="12"/>
  <c r="AE7904" i="12"/>
  <c r="AI7904" i="12" s="1"/>
  <c r="AJ7904" i="12" s="1"/>
  <c r="AD7904" i="12"/>
  <c r="AC7904" i="12"/>
  <c r="AA7904" i="12"/>
  <c r="AJ7903" i="12"/>
  <c r="AG7903" i="12"/>
  <c r="AK7903" i="12" s="1"/>
  <c r="AF7903" i="12"/>
  <c r="AE7903" i="12"/>
  <c r="AI7903" i="12" s="1"/>
  <c r="AD7903" i="12"/>
  <c r="AC7903" i="12"/>
  <c r="AE7902" i="12"/>
  <c r="AD7902" i="12"/>
  <c r="AC7902" i="12"/>
  <c r="AE7901" i="12"/>
  <c r="AI7901" i="12" s="1"/>
  <c r="AJ7901" i="12" s="1"/>
  <c r="AD7901" i="12"/>
  <c r="AC7901" i="12"/>
  <c r="AE7900" i="12"/>
  <c r="AD7900" i="12"/>
  <c r="AC7900" i="12"/>
  <c r="AJ7899" i="12"/>
  <c r="AE7899" i="12"/>
  <c r="AI7899" i="12" s="1"/>
  <c r="AD7899" i="12"/>
  <c r="AC7899" i="12"/>
  <c r="AJ7898" i="12"/>
  <c r="AE7898" i="12"/>
  <c r="AI7898" i="12" s="1"/>
  <c r="AD7898" i="12"/>
  <c r="AC7898" i="12"/>
  <c r="AE7897" i="12"/>
  <c r="AI7897" i="12" s="1"/>
  <c r="AJ7897" i="12" s="1"/>
  <c r="AD7897" i="12"/>
  <c r="AC7897" i="12"/>
  <c r="AE7896" i="12"/>
  <c r="AD7896" i="12"/>
  <c r="AC7896" i="12"/>
  <c r="AF7895" i="12"/>
  <c r="AE7895" i="12"/>
  <c r="AI7895" i="12" s="1"/>
  <c r="AJ7895" i="12" s="1"/>
  <c r="AD7895" i="12"/>
  <c r="AC7895" i="12"/>
  <c r="AE7894" i="12"/>
  <c r="AD7894" i="12"/>
  <c r="AC7894" i="12"/>
  <c r="AJ7893" i="12"/>
  <c r="AE7893" i="12"/>
  <c r="AI7893" i="12" s="1"/>
  <c r="AD7893" i="12"/>
  <c r="AC7893" i="12"/>
  <c r="AG7892" i="12"/>
  <c r="AK7892" i="12" s="1"/>
  <c r="AF7892" i="12"/>
  <c r="AE7892" i="12"/>
  <c r="AI7892" i="12" s="1"/>
  <c r="AJ7892" i="12" s="1"/>
  <c r="AD7892" i="12"/>
  <c r="AC7892" i="12"/>
  <c r="AJ7891" i="12"/>
  <c r="AG7891" i="12"/>
  <c r="AF7891" i="12"/>
  <c r="AE7891" i="12"/>
  <c r="AI7891" i="12" s="1"/>
  <c r="AD7891" i="12"/>
  <c r="AC7891" i="12"/>
  <c r="AE7890" i="12"/>
  <c r="AD7890" i="12"/>
  <c r="AC7890" i="12"/>
  <c r="AE7889" i="12"/>
  <c r="AD7889" i="12"/>
  <c r="AC7889" i="12"/>
  <c r="AE7888" i="12"/>
  <c r="AD7888" i="12"/>
  <c r="AC7888" i="12"/>
  <c r="AJ7887" i="12"/>
  <c r="AE7887" i="12"/>
  <c r="AI7887" i="12" s="1"/>
  <c r="AD7887" i="12"/>
  <c r="AC7887" i="12"/>
  <c r="AE7886" i="12"/>
  <c r="AD7886" i="12"/>
  <c r="AC7886" i="12"/>
  <c r="AE7885" i="12"/>
  <c r="AD7885" i="12"/>
  <c r="AC7885" i="12"/>
  <c r="AE7884" i="12"/>
  <c r="AD7884" i="12"/>
  <c r="AC7884" i="12"/>
  <c r="AE7883" i="12"/>
  <c r="AD7883" i="12"/>
  <c r="AC7883" i="12"/>
  <c r="AE7882" i="12"/>
  <c r="AD7882" i="12"/>
  <c r="AC7882" i="12"/>
  <c r="AJ7881" i="12"/>
  <c r="AE7881" i="12"/>
  <c r="AI7881" i="12" s="1"/>
  <c r="AD7881" i="12"/>
  <c r="AC7881" i="12"/>
  <c r="AE7880" i="12"/>
  <c r="AD7880" i="12"/>
  <c r="AC7880" i="12"/>
  <c r="AJ7879" i="12"/>
  <c r="AF7879" i="12"/>
  <c r="AE7879" i="12"/>
  <c r="AI7879" i="12" s="1"/>
  <c r="AD7879" i="12"/>
  <c r="AC7879" i="12"/>
  <c r="AE7878" i="12"/>
  <c r="AD7878" i="12"/>
  <c r="AC7878" i="12"/>
  <c r="AE7877" i="12"/>
  <c r="AI7877" i="12" s="1"/>
  <c r="AJ7877" i="12" s="1"/>
  <c r="AD7877" i="12"/>
  <c r="AC7877" i="12"/>
  <c r="AE7876" i="12"/>
  <c r="AD7876" i="12"/>
  <c r="AC7876" i="12"/>
  <c r="AJ7875" i="12"/>
  <c r="AE7875" i="12"/>
  <c r="AI7875" i="12" s="1"/>
  <c r="AD7875" i="12"/>
  <c r="AC7875" i="12"/>
  <c r="AJ7874" i="12"/>
  <c r="AE7874" i="12"/>
  <c r="AI7874" i="12" s="1"/>
  <c r="AD7874" i="12"/>
  <c r="AC7874" i="12"/>
  <c r="AF7873" i="12"/>
  <c r="AE7873" i="12"/>
  <c r="AI7873" i="12" s="1"/>
  <c r="AJ7873" i="12" s="1"/>
  <c r="AD7873" i="12"/>
  <c r="AC7873" i="12"/>
  <c r="AE7872" i="12"/>
  <c r="AD7872" i="12"/>
  <c r="AC7872" i="12"/>
  <c r="AG7871" i="12"/>
  <c r="AK7871" i="12" s="1"/>
  <c r="AF7871" i="12"/>
  <c r="AE7871" i="12"/>
  <c r="AI7871" i="12" s="1"/>
  <c r="AJ7871" i="12" s="1"/>
  <c r="AD7871" i="12"/>
  <c r="AC7871" i="12"/>
  <c r="AE7870" i="12"/>
  <c r="AD7870" i="12"/>
  <c r="AC7870" i="12"/>
  <c r="AJ7869" i="12"/>
  <c r="AE7869" i="12"/>
  <c r="AI7869" i="12" s="1"/>
  <c r="AD7869" i="12"/>
  <c r="AC7869" i="12"/>
  <c r="AE7868" i="12"/>
  <c r="AD7868" i="12"/>
  <c r="AC7868" i="12"/>
  <c r="AJ7867" i="12"/>
  <c r="AG7867" i="12"/>
  <c r="AK7867" i="12" s="1"/>
  <c r="AF7867" i="12"/>
  <c r="AE7867" i="12"/>
  <c r="AI7867" i="12" s="1"/>
  <c r="AD7867" i="12"/>
  <c r="AC7867" i="12"/>
  <c r="AE7866" i="12"/>
  <c r="AD7866" i="12"/>
  <c r="AC7866" i="12"/>
  <c r="AE7865" i="12"/>
  <c r="AD7865" i="12"/>
  <c r="AC7865" i="12"/>
  <c r="AE7864" i="12"/>
  <c r="AD7864" i="12"/>
  <c r="AC7864" i="12"/>
  <c r="AJ7863" i="12"/>
  <c r="AE7863" i="12"/>
  <c r="AI7863" i="12" s="1"/>
  <c r="AD7863" i="12"/>
  <c r="AC7863" i="12"/>
  <c r="AE7862" i="12"/>
  <c r="AD7862" i="12"/>
  <c r="AC7862" i="12"/>
  <c r="AE7861" i="12"/>
  <c r="AD7861" i="12"/>
  <c r="AC7861" i="12"/>
  <c r="AE7860" i="12"/>
  <c r="AD7860" i="12"/>
  <c r="AC7860" i="12"/>
  <c r="AE7859" i="12"/>
  <c r="AI7859" i="12" s="1"/>
  <c r="AJ7859" i="12" s="1"/>
  <c r="AD7859" i="12"/>
  <c r="AC7859" i="12"/>
  <c r="AE7858" i="12"/>
  <c r="AD7858" i="12"/>
  <c r="AC7858" i="12"/>
  <c r="AJ7857" i="12"/>
  <c r="AE7857" i="12"/>
  <c r="AI7857" i="12" s="1"/>
  <c r="AD7857" i="12"/>
  <c r="AC7857" i="12"/>
  <c r="AE7856" i="12"/>
  <c r="AD7856" i="12"/>
  <c r="AC7856" i="12"/>
  <c r="AJ7855" i="12"/>
  <c r="AG7855" i="12"/>
  <c r="AK7855" i="12" s="1"/>
  <c r="AF7855" i="12"/>
  <c r="AE7855" i="12"/>
  <c r="AI7855" i="12" s="1"/>
  <c r="AD7855" i="12"/>
  <c r="AC7855" i="12"/>
  <c r="AE7854" i="12"/>
  <c r="AD7854" i="12"/>
  <c r="AC7854" i="12"/>
  <c r="AE7853" i="12"/>
  <c r="AI7853" i="12" s="1"/>
  <c r="AJ7853" i="12" s="1"/>
  <c r="AD7853" i="12"/>
  <c r="AC7853" i="12"/>
  <c r="AE7852" i="12"/>
  <c r="AD7852" i="12"/>
  <c r="AC7852" i="12"/>
  <c r="AJ7851" i="12"/>
  <c r="AE7851" i="12"/>
  <c r="AI7851" i="12" s="1"/>
  <c r="AD7851" i="12"/>
  <c r="AC7851" i="12"/>
  <c r="AJ7850" i="12"/>
  <c r="AE7850" i="12"/>
  <c r="AI7850" i="12" s="1"/>
  <c r="AD7850" i="12"/>
  <c r="AC7850" i="12"/>
  <c r="AE7849" i="12"/>
  <c r="AD7849" i="12"/>
  <c r="AC7849" i="12"/>
  <c r="AE7848" i="12"/>
  <c r="AD7848" i="12"/>
  <c r="AC7848" i="12"/>
  <c r="AG7847" i="12"/>
  <c r="AK7847" i="12" s="1"/>
  <c r="AF7847" i="12"/>
  <c r="AE7847" i="12"/>
  <c r="AI7847" i="12" s="1"/>
  <c r="AJ7847" i="12" s="1"/>
  <c r="AD7847" i="12"/>
  <c r="AC7847" i="12"/>
  <c r="AE7846" i="12"/>
  <c r="AD7846" i="12"/>
  <c r="AC7846" i="12"/>
  <c r="AJ7845" i="12"/>
  <c r="AE7845" i="12"/>
  <c r="AI7845" i="12" s="1"/>
  <c r="AD7845" i="12"/>
  <c r="AC7845" i="12"/>
  <c r="AE7844" i="12"/>
  <c r="AD7844" i="12"/>
  <c r="AC7844" i="12"/>
  <c r="AJ7843" i="12"/>
  <c r="AF7843" i="12"/>
  <c r="AE7843" i="12"/>
  <c r="AI7843" i="12" s="1"/>
  <c r="AD7843" i="12"/>
  <c r="AC7843" i="12"/>
  <c r="AE7842" i="12"/>
  <c r="AD7842" i="12"/>
  <c r="AC7842" i="12"/>
  <c r="AE7841" i="12"/>
  <c r="AD7841" i="12"/>
  <c r="AC7841" i="12"/>
  <c r="AE7840" i="12"/>
  <c r="AD7840" i="12"/>
  <c r="AC7840" i="12"/>
  <c r="AJ7839" i="12"/>
  <c r="AE7839" i="12"/>
  <c r="AI7839" i="12" s="1"/>
  <c r="AD7839" i="12"/>
  <c r="AC7839" i="12"/>
  <c r="AE7838" i="12"/>
  <c r="AD7838" i="12"/>
  <c r="AC7838" i="12"/>
  <c r="AE7837" i="12"/>
  <c r="AD7837" i="12"/>
  <c r="AC7837" i="12"/>
  <c r="AE7836" i="12"/>
  <c r="AD7836" i="12"/>
  <c r="AC7836" i="12"/>
  <c r="AE7835" i="12"/>
  <c r="AD7835" i="12"/>
  <c r="AC7835" i="12"/>
  <c r="AE7834" i="12"/>
  <c r="AD7834" i="12"/>
  <c r="AC7834" i="12"/>
  <c r="AJ7833" i="12"/>
  <c r="AE7833" i="12"/>
  <c r="AI7833" i="12" s="1"/>
  <c r="AD7833" i="12"/>
  <c r="AC7833" i="12"/>
  <c r="AF7832" i="12"/>
  <c r="AE7832" i="12"/>
  <c r="AI7832" i="12" s="1"/>
  <c r="AJ7832" i="12" s="1"/>
  <c r="AD7832" i="12"/>
  <c r="AC7832" i="12"/>
  <c r="AJ7831" i="12"/>
  <c r="AG7831" i="12"/>
  <c r="AK7831" i="12" s="1"/>
  <c r="AF7831" i="12"/>
  <c r="AE7831" i="12"/>
  <c r="AI7831" i="12" s="1"/>
  <c r="AD7831" i="12"/>
  <c r="AC7831" i="12"/>
  <c r="AE7830" i="12"/>
  <c r="AD7830" i="12"/>
  <c r="AC7830" i="12"/>
  <c r="AE7829" i="12"/>
  <c r="AI7829" i="12" s="1"/>
  <c r="AJ7829" i="12" s="1"/>
  <c r="AD7829" i="12"/>
  <c r="AC7829" i="12"/>
  <c r="AE7828" i="12"/>
  <c r="AD7828" i="12"/>
  <c r="AC7828" i="12"/>
  <c r="AJ7827" i="12"/>
  <c r="AE7827" i="12"/>
  <c r="AI7827" i="12" s="1"/>
  <c r="AD7827" i="12"/>
  <c r="AC7827" i="12"/>
  <c r="AJ7826" i="12"/>
  <c r="AE7826" i="12"/>
  <c r="AI7826" i="12" s="1"/>
  <c r="AD7826" i="12"/>
  <c r="AC7826" i="12"/>
  <c r="AF7825" i="12"/>
  <c r="AE7825" i="12"/>
  <c r="AI7825" i="12" s="1"/>
  <c r="AJ7825" i="12" s="1"/>
  <c r="AD7825" i="12"/>
  <c r="AC7825" i="12"/>
  <c r="AE7824" i="12"/>
  <c r="AD7824" i="12"/>
  <c r="AC7824" i="12"/>
  <c r="AE7823" i="12"/>
  <c r="AI7823" i="12" s="1"/>
  <c r="AJ7823" i="12" s="1"/>
  <c r="AD7823" i="12"/>
  <c r="AC7823" i="12"/>
  <c r="AE7822" i="12"/>
  <c r="AD7822" i="12"/>
  <c r="AC7822" i="12"/>
  <c r="AJ7821" i="12"/>
  <c r="AE7821" i="12"/>
  <c r="AI7821" i="12" s="1"/>
  <c r="AD7821" i="12"/>
  <c r="AC7821" i="12"/>
  <c r="AE7820" i="12"/>
  <c r="AD7820" i="12"/>
  <c r="AC7820" i="12"/>
  <c r="AJ7819" i="12"/>
  <c r="AG7819" i="12"/>
  <c r="AK7819" i="12" s="1"/>
  <c r="AF7819" i="12"/>
  <c r="AE7819" i="12"/>
  <c r="AI7819" i="12" s="1"/>
  <c r="AD7819" i="12"/>
  <c r="AC7819" i="12"/>
  <c r="AE7818" i="12"/>
  <c r="AD7818" i="12"/>
  <c r="AC7818" i="12"/>
  <c r="AE7817" i="12"/>
  <c r="AD7817" i="12"/>
  <c r="AC7817" i="12"/>
  <c r="AE7816" i="12"/>
  <c r="AD7816" i="12"/>
  <c r="AC7816" i="12"/>
  <c r="AJ7815" i="12"/>
  <c r="AE7815" i="12"/>
  <c r="AI7815" i="12" s="1"/>
  <c r="AD7815" i="12"/>
  <c r="AC7815" i="12"/>
  <c r="AE7814" i="12"/>
  <c r="AD7814" i="12"/>
  <c r="AC7814" i="12"/>
  <c r="AE7813" i="12"/>
  <c r="AD7813" i="12"/>
  <c r="AC7813" i="12"/>
  <c r="AE7812" i="12"/>
  <c r="AD7812" i="12"/>
  <c r="AC7812" i="12"/>
  <c r="AE7811" i="12"/>
  <c r="AD7811" i="12"/>
  <c r="AC7811" i="12"/>
  <c r="AE7810" i="12"/>
  <c r="AD7810" i="12"/>
  <c r="AC7810" i="12"/>
  <c r="AJ7809" i="12"/>
  <c r="AE7809" i="12"/>
  <c r="AI7809" i="12" s="1"/>
  <c r="AD7809" i="12"/>
  <c r="AC7809" i="12"/>
  <c r="AF7808" i="12"/>
  <c r="AE7808" i="12"/>
  <c r="AI7808" i="12" s="1"/>
  <c r="AJ7808" i="12" s="1"/>
  <c r="AD7808" i="12"/>
  <c r="AC7808" i="12"/>
  <c r="AA7808" i="12"/>
  <c r="AJ7807" i="12"/>
  <c r="AF7807" i="12"/>
  <c r="AE7807" i="12"/>
  <c r="AI7807" i="12" s="1"/>
  <c r="AD7807" i="12"/>
  <c r="AC7807" i="12"/>
  <c r="AE7806" i="12"/>
  <c r="AD7806" i="12"/>
  <c r="AC7806" i="12"/>
  <c r="AE7805" i="12"/>
  <c r="AI7805" i="12" s="1"/>
  <c r="AJ7805" i="12" s="1"/>
  <c r="AD7805" i="12"/>
  <c r="AC7805" i="12"/>
  <c r="AE7804" i="12"/>
  <c r="AD7804" i="12"/>
  <c r="AC7804" i="12"/>
  <c r="AJ7803" i="12"/>
  <c r="AE7803" i="12"/>
  <c r="AI7803" i="12" s="1"/>
  <c r="AD7803" i="12"/>
  <c r="AC7803" i="12"/>
  <c r="AJ7802" i="12"/>
  <c r="AE7802" i="12"/>
  <c r="AI7802" i="12" s="1"/>
  <c r="AD7802" i="12"/>
  <c r="AC7802" i="12"/>
  <c r="AG7801" i="12"/>
  <c r="AK7801" i="12" s="1"/>
  <c r="AF7801" i="12"/>
  <c r="AE7801" i="12"/>
  <c r="AI7801" i="12" s="1"/>
  <c r="AJ7801" i="12" s="1"/>
  <c r="AD7801" i="12"/>
  <c r="AC7801" i="12"/>
  <c r="AE7800" i="12"/>
  <c r="AD7800" i="12"/>
  <c r="AC7800" i="12"/>
  <c r="AF7799" i="12"/>
  <c r="AE7799" i="12"/>
  <c r="AI7799" i="12" s="1"/>
  <c r="AJ7799" i="12" s="1"/>
  <c r="AD7799" i="12"/>
  <c r="AC7799" i="12"/>
  <c r="AE7798" i="12"/>
  <c r="AD7798" i="12"/>
  <c r="AC7798" i="12"/>
  <c r="AJ7797" i="12"/>
  <c r="AE7797" i="12"/>
  <c r="AI7797" i="12" s="1"/>
  <c r="AD7797" i="12"/>
  <c r="AC7797" i="12"/>
  <c r="AG7796" i="12"/>
  <c r="AK7796" i="12" s="1"/>
  <c r="AF7796" i="12"/>
  <c r="AE7796" i="12"/>
  <c r="AI7796" i="12" s="1"/>
  <c r="AJ7796" i="12" s="1"/>
  <c r="AD7796" i="12"/>
  <c r="AC7796" i="12"/>
  <c r="AJ7795" i="12"/>
  <c r="AF7795" i="12"/>
  <c r="AE7795" i="12"/>
  <c r="AI7795" i="12" s="1"/>
  <c r="AD7795" i="12"/>
  <c r="AC7795" i="12"/>
  <c r="AE7794" i="12"/>
  <c r="AD7794" i="12"/>
  <c r="AC7794" i="12"/>
  <c r="AE7793" i="12"/>
  <c r="AD7793" i="12"/>
  <c r="AC7793" i="12"/>
  <c r="AE7792" i="12"/>
  <c r="AD7792" i="12"/>
  <c r="AC7792" i="12"/>
  <c r="AJ7791" i="12"/>
  <c r="AE7791" i="12"/>
  <c r="AI7791" i="12" s="1"/>
  <c r="AD7791" i="12"/>
  <c r="AC7791" i="12"/>
  <c r="AE7790" i="12"/>
  <c r="AD7790" i="12"/>
  <c r="AC7790" i="12"/>
  <c r="AE7789" i="12"/>
  <c r="AD7789" i="12"/>
  <c r="AC7789" i="12"/>
  <c r="AE7788" i="12"/>
  <c r="AD7788" i="12"/>
  <c r="AC7788" i="12"/>
  <c r="AF7787" i="12"/>
  <c r="AE7787" i="12"/>
  <c r="AI7787" i="12" s="1"/>
  <c r="AJ7787" i="12" s="1"/>
  <c r="AD7787" i="12"/>
  <c r="AC7787" i="12"/>
  <c r="AA7787" i="12"/>
  <c r="AE7786" i="12"/>
  <c r="AD7786" i="12"/>
  <c r="AC7786" i="12"/>
  <c r="AJ7785" i="12"/>
  <c r="AE7785" i="12"/>
  <c r="AI7785" i="12" s="1"/>
  <c r="AD7785" i="12"/>
  <c r="AC7785" i="12"/>
  <c r="AE7784" i="12"/>
  <c r="AD7784" i="12"/>
  <c r="AC7784" i="12"/>
  <c r="AJ7783" i="12"/>
  <c r="AG7783" i="12"/>
  <c r="AK7783" i="12" s="1"/>
  <c r="AF7783" i="12"/>
  <c r="AE7783" i="12"/>
  <c r="AI7783" i="12" s="1"/>
  <c r="AD7783" i="12"/>
  <c r="AC7783" i="12"/>
  <c r="AE7782" i="12"/>
  <c r="AD7782" i="12"/>
  <c r="AC7782" i="12"/>
  <c r="AE7781" i="12"/>
  <c r="AI7781" i="12" s="1"/>
  <c r="AJ7781" i="12" s="1"/>
  <c r="AD7781" i="12"/>
  <c r="AC7781" i="12"/>
  <c r="AE7780" i="12"/>
  <c r="AD7780" i="12"/>
  <c r="AC7780" i="12"/>
  <c r="AJ7779" i="12"/>
  <c r="AE7779" i="12"/>
  <c r="AI7779" i="12" s="1"/>
  <c r="AD7779" i="12"/>
  <c r="AC7779" i="12"/>
  <c r="AJ7778" i="12"/>
  <c r="AE7778" i="12"/>
  <c r="AI7778" i="12" s="1"/>
  <c r="AD7778" i="12"/>
  <c r="AC7778" i="12"/>
  <c r="AG7777" i="12"/>
  <c r="AK7777" i="12" s="1"/>
  <c r="AF7777" i="12"/>
  <c r="AE7777" i="12"/>
  <c r="AI7777" i="12" s="1"/>
  <c r="AJ7777" i="12" s="1"/>
  <c r="AD7777" i="12"/>
  <c r="AC7777" i="12"/>
  <c r="AE7776" i="12"/>
  <c r="AD7776" i="12"/>
  <c r="AC7776" i="12"/>
  <c r="AE7775" i="12"/>
  <c r="AD7775" i="12"/>
  <c r="AC7775" i="12"/>
  <c r="AE7774" i="12"/>
  <c r="AD7774" i="12"/>
  <c r="AC7774" i="12"/>
  <c r="AJ7773" i="12"/>
  <c r="AE7773" i="12"/>
  <c r="AI7773" i="12" s="1"/>
  <c r="AD7773" i="12"/>
  <c r="AC7773" i="12"/>
  <c r="AE7772" i="12"/>
  <c r="AD7772" i="12"/>
  <c r="AC7772" i="12"/>
  <c r="AJ7771" i="12"/>
  <c r="AF7771" i="12"/>
  <c r="AE7771" i="12"/>
  <c r="AI7771" i="12" s="1"/>
  <c r="AD7771" i="12"/>
  <c r="AC7771" i="12"/>
  <c r="AE7770" i="12"/>
  <c r="AD7770" i="12"/>
  <c r="AC7770" i="12"/>
  <c r="AE7769" i="12"/>
  <c r="AD7769" i="12"/>
  <c r="AC7769" i="12"/>
  <c r="AE7768" i="12"/>
  <c r="AD7768" i="12"/>
  <c r="AC7768" i="12"/>
  <c r="AJ7767" i="12"/>
  <c r="AE7767" i="12"/>
  <c r="AI7767" i="12" s="1"/>
  <c r="AD7767" i="12"/>
  <c r="AC7767" i="12"/>
  <c r="AE7766" i="12"/>
  <c r="AD7766" i="12"/>
  <c r="AC7766" i="12"/>
  <c r="AE7765" i="12"/>
  <c r="AD7765" i="12"/>
  <c r="AC7765" i="12"/>
  <c r="AE7764" i="12"/>
  <c r="AD7764" i="12"/>
  <c r="AC7764" i="12"/>
  <c r="AE7763" i="12"/>
  <c r="AI7763" i="12" s="1"/>
  <c r="AJ7763" i="12" s="1"/>
  <c r="AD7763" i="12"/>
  <c r="AC7763" i="12"/>
  <c r="AE7762" i="12"/>
  <c r="AD7762" i="12"/>
  <c r="AC7762" i="12"/>
  <c r="AJ7761" i="12"/>
  <c r="AE7761" i="12"/>
  <c r="AI7761" i="12" s="1"/>
  <c r="AD7761" i="12"/>
  <c r="AC7761" i="12"/>
  <c r="AF7760" i="12"/>
  <c r="AA7760" i="12" s="1"/>
  <c r="AE7760" i="12"/>
  <c r="AI7760" i="12" s="1"/>
  <c r="AJ7760" i="12" s="1"/>
  <c r="AD7760" i="12"/>
  <c r="AC7760" i="12"/>
  <c r="AJ7759" i="12"/>
  <c r="AF7759" i="12"/>
  <c r="AE7759" i="12"/>
  <c r="AI7759" i="12" s="1"/>
  <c r="AD7759" i="12"/>
  <c r="AC7759" i="12"/>
  <c r="AE7758" i="12"/>
  <c r="AD7758" i="12"/>
  <c r="AC7758" i="12"/>
  <c r="AE7757" i="12"/>
  <c r="AI7757" i="12" s="1"/>
  <c r="AJ7757" i="12" s="1"/>
  <c r="AD7757" i="12"/>
  <c r="AC7757" i="12"/>
  <c r="AE7756" i="12"/>
  <c r="AD7756" i="12"/>
  <c r="AC7756" i="12"/>
  <c r="AJ7755" i="12"/>
  <c r="AE7755" i="12"/>
  <c r="AI7755" i="12" s="1"/>
  <c r="AD7755" i="12"/>
  <c r="AC7755" i="12"/>
  <c r="AJ7754" i="12"/>
  <c r="AK7754" i="12" s="1"/>
  <c r="AH7754" i="12"/>
  <c r="AL7754" i="12" s="1"/>
  <c r="AF7754" i="12"/>
  <c r="AG7754" i="12" s="1"/>
  <c r="AE7754" i="12"/>
  <c r="AI7754" i="12" s="1"/>
  <c r="AD7754" i="12"/>
  <c r="AC7754" i="12"/>
  <c r="AB7754" i="12"/>
  <c r="AA7754" i="12"/>
  <c r="AJ7753" i="12"/>
  <c r="AF7753" i="12"/>
  <c r="AE7753" i="12"/>
  <c r="AI7753" i="12" s="1"/>
  <c r="AD7753" i="12"/>
  <c r="AC7753" i="12"/>
  <c r="AE7752" i="12"/>
  <c r="AD7752" i="12"/>
  <c r="AC7752" i="12"/>
  <c r="AG7751" i="12"/>
  <c r="AK7751" i="12" s="1"/>
  <c r="AF7751" i="12"/>
  <c r="AE7751" i="12"/>
  <c r="AI7751" i="12" s="1"/>
  <c r="AJ7751" i="12" s="1"/>
  <c r="AD7751" i="12"/>
  <c r="AC7751" i="12"/>
  <c r="AJ7750" i="12"/>
  <c r="AF7750" i="12"/>
  <c r="AE7750" i="12"/>
  <c r="AI7750" i="12" s="1"/>
  <c r="AD7750" i="12"/>
  <c r="AC7750" i="12"/>
  <c r="AB7750" i="12"/>
  <c r="AE7749" i="12"/>
  <c r="AD7749" i="12"/>
  <c r="AC7749" i="12"/>
  <c r="AG7748" i="12"/>
  <c r="AF7748" i="12"/>
  <c r="AE7748" i="12"/>
  <c r="AI7748" i="12" s="1"/>
  <c r="AJ7748" i="12" s="1"/>
  <c r="AD7748" i="12"/>
  <c r="AC7748" i="12"/>
  <c r="AB7748" i="12"/>
  <c r="AA7748" i="12"/>
  <c r="AE7747" i="12"/>
  <c r="AD7747" i="12"/>
  <c r="AC7747" i="12"/>
  <c r="AE7746" i="12"/>
  <c r="AD7746" i="12"/>
  <c r="AC7746" i="12"/>
  <c r="AE7745" i="12"/>
  <c r="AD7745" i="12"/>
  <c r="AC7745" i="12"/>
  <c r="AJ7744" i="12"/>
  <c r="AF7744" i="12"/>
  <c r="AG7744" i="12" s="1"/>
  <c r="AK7744" i="12" s="1"/>
  <c r="AE7744" i="12"/>
  <c r="AI7744" i="12" s="1"/>
  <c r="AD7744" i="12"/>
  <c r="AC7744" i="12"/>
  <c r="AB7744" i="12"/>
  <c r="AJ7743" i="12"/>
  <c r="AE7743" i="12"/>
  <c r="AI7743" i="12" s="1"/>
  <c r="AD7743" i="12"/>
  <c r="AC7743" i="12"/>
  <c r="AJ7742" i="12"/>
  <c r="AG7742" i="12"/>
  <c r="AF7742" i="12"/>
  <c r="AE7742" i="12"/>
  <c r="AI7742" i="12" s="1"/>
  <c r="AD7742" i="12"/>
  <c r="AC7742" i="12"/>
  <c r="AB7742" i="12"/>
  <c r="AA7742" i="12"/>
  <c r="AH7742" i="12" s="1"/>
  <c r="AE7741" i="12"/>
  <c r="AD7741" i="12"/>
  <c r="AC7741" i="12"/>
  <c r="AF7740" i="12"/>
  <c r="AE7740" i="12"/>
  <c r="AI7740" i="12" s="1"/>
  <c r="AJ7740" i="12" s="1"/>
  <c r="AD7740" i="12"/>
  <c r="AC7740" i="12"/>
  <c r="AJ7739" i="12"/>
  <c r="AE7739" i="12"/>
  <c r="AI7739" i="12" s="1"/>
  <c r="AD7739" i="12"/>
  <c r="AC7739" i="12"/>
  <c r="AF7738" i="12"/>
  <c r="AB7738" i="12" s="1"/>
  <c r="AE7738" i="12"/>
  <c r="AI7738" i="12" s="1"/>
  <c r="AJ7738" i="12" s="1"/>
  <c r="AD7738" i="12"/>
  <c r="AC7738" i="12"/>
  <c r="AE7737" i="12"/>
  <c r="AD7737" i="12"/>
  <c r="AC7737" i="12"/>
  <c r="AF7736" i="12"/>
  <c r="AE7736" i="12"/>
  <c r="AI7736" i="12" s="1"/>
  <c r="AJ7736" i="12" s="1"/>
  <c r="AD7736" i="12"/>
  <c r="AC7736" i="12"/>
  <c r="AE7735" i="12"/>
  <c r="AI7735" i="12" s="1"/>
  <c r="AJ7735" i="12" s="1"/>
  <c r="AD7735" i="12"/>
  <c r="AC7735" i="12"/>
  <c r="AF7734" i="12"/>
  <c r="AE7734" i="12"/>
  <c r="AI7734" i="12" s="1"/>
  <c r="AJ7734" i="12" s="1"/>
  <c r="AD7734" i="12"/>
  <c r="AC7734" i="12"/>
  <c r="AE7733" i="12"/>
  <c r="AD7733" i="12"/>
  <c r="AC7733" i="12"/>
  <c r="AJ7732" i="12"/>
  <c r="AF7732" i="12"/>
  <c r="AG7732" i="12" s="1"/>
  <c r="AK7732" i="12" s="1"/>
  <c r="AE7732" i="12"/>
  <c r="AI7732" i="12" s="1"/>
  <c r="AD7732" i="12"/>
  <c r="AC7732" i="12"/>
  <c r="AB7732" i="12"/>
  <c r="AJ7731" i="12"/>
  <c r="AE7731" i="12"/>
  <c r="AI7731" i="12" s="1"/>
  <c r="AD7731" i="12"/>
  <c r="AC7731" i="12"/>
  <c r="AK7730" i="12"/>
  <c r="AJ7730" i="12"/>
  <c r="AG7730" i="12"/>
  <c r="AF7730" i="12"/>
  <c r="AE7730" i="12"/>
  <c r="AI7730" i="12" s="1"/>
  <c r="AD7730" i="12"/>
  <c r="AC7730" i="12"/>
  <c r="AB7730" i="12"/>
  <c r="AA7730" i="12"/>
  <c r="AH7730" i="12" s="1"/>
  <c r="AG7729" i="12"/>
  <c r="AK7729" i="12" s="1"/>
  <c r="AF7729" i="12"/>
  <c r="AE7729" i="12"/>
  <c r="AI7729" i="12" s="1"/>
  <c r="AJ7729" i="12" s="1"/>
  <c r="AD7729" i="12"/>
  <c r="AC7729" i="12"/>
  <c r="AE7728" i="12"/>
  <c r="AD7728" i="12"/>
  <c r="AC7728" i="12"/>
  <c r="AE7727" i="12"/>
  <c r="AD7727" i="12"/>
  <c r="AC7727" i="12"/>
  <c r="AF7726" i="12"/>
  <c r="AE7726" i="12"/>
  <c r="AI7726" i="12" s="1"/>
  <c r="AJ7726" i="12" s="1"/>
  <c r="AD7726" i="12"/>
  <c r="AC7726" i="12"/>
  <c r="AE7725" i="12"/>
  <c r="AD7725" i="12"/>
  <c r="AC7725" i="12"/>
  <c r="AG7724" i="12"/>
  <c r="AK7724" i="12" s="1"/>
  <c r="AF7724" i="12"/>
  <c r="AE7724" i="12"/>
  <c r="AI7724" i="12" s="1"/>
  <c r="AJ7724" i="12" s="1"/>
  <c r="AD7724" i="12"/>
  <c r="AC7724" i="12"/>
  <c r="AH7724" i="12" s="1"/>
  <c r="AL7724" i="12" s="1"/>
  <c r="AB7724" i="12"/>
  <c r="AA7724" i="12"/>
  <c r="AE7723" i="12"/>
  <c r="AI7723" i="12" s="1"/>
  <c r="AJ7723" i="12" s="1"/>
  <c r="AD7723" i="12"/>
  <c r="AC7723" i="12"/>
  <c r="AF7722" i="12"/>
  <c r="AE7722" i="12"/>
  <c r="AI7722" i="12" s="1"/>
  <c r="AJ7722" i="12" s="1"/>
  <c r="AD7722" i="12"/>
  <c r="AC7722" i="12"/>
  <c r="AE7721" i="12"/>
  <c r="AD7721" i="12"/>
  <c r="AC7721" i="12"/>
  <c r="AJ7720" i="12"/>
  <c r="AF7720" i="12"/>
  <c r="AG7720" i="12" s="1"/>
  <c r="AK7720" i="12" s="1"/>
  <c r="AE7720" i="12"/>
  <c r="AI7720" i="12" s="1"/>
  <c r="AD7720" i="12"/>
  <c r="AC7720" i="12"/>
  <c r="AB7720" i="12"/>
  <c r="AJ7719" i="12"/>
  <c r="AE7719" i="12"/>
  <c r="AI7719" i="12" s="1"/>
  <c r="AD7719" i="12"/>
  <c r="AC7719" i="12"/>
  <c r="AJ7718" i="12"/>
  <c r="AG7718" i="12"/>
  <c r="AK7718" i="12" s="1"/>
  <c r="AF7718" i="12"/>
  <c r="AE7718" i="12"/>
  <c r="AI7718" i="12" s="1"/>
  <c r="AD7718" i="12"/>
  <c r="AC7718" i="12"/>
  <c r="AE7717" i="12"/>
  <c r="AD7717" i="12"/>
  <c r="AC7717" i="12"/>
  <c r="AL7716" i="12"/>
  <c r="AK7716" i="12"/>
  <c r="AG7716" i="12"/>
  <c r="AF7716" i="12"/>
  <c r="AA7716" i="12" s="1"/>
  <c r="AE7716" i="12"/>
  <c r="AI7716" i="12" s="1"/>
  <c r="AJ7716" i="12" s="1"/>
  <c r="AD7716" i="12"/>
  <c r="AC7716" i="12"/>
  <c r="AB7716" i="12"/>
  <c r="AH7716" i="12" s="1"/>
  <c r="AG7715" i="12"/>
  <c r="AK7715" i="12" s="1"/>
  <c r="AF7715" i="12"/>
  <c r="AE7715" i="12"/>
  <c r="AI7715" i="12" s="1"/>
  <c r="AJ7715" i="12" s="1"/>
  <c r="AD7715" i="12"/>
  <c r="AC7715" i="12"/>
  <c r="AE7714" i="12"/>
  <c r="AI7714" i="12" s="1"/>
  <c r="AJ7714" i="12" s="1"/>
  <c r="AD7714" i="12"/>
  <c r="AC7714" i="12"/>
  <c r="AE7713" i="12"/>
  <c r="AD7713" i="12"/>
  <c r="AC7713" i="12"/>
  <c r="AG7712" i="12"/>
  <c r="AF7712" i="12"/>
  <c r="AE7712" i="12"/>
  <c r="AI7712" i="12" s="1"/>
  <c r="AJ7712" i="12" s="1"/>
  <c r="AD7712" i="12"/>
  <c r="AC7712" i="12"/>
  <c r="AE7711" i="12"/>
  <c r="AD7711" i="12"/>
  <c r="AC7711" i="12"/>
  <c r="AE7710" i="12"/>
  <c r="AD7710" i="12"/>
  <c r="AC7710" i="12"/>
  <c r="AE7709" i="12"/>
  <c r="AD7709" i="12"/>
  <c r="AC7709" i="12"/>
  <c r="AJ7708" i="12"/>
  <c r="AF7708" i="12"/>
  <c r="AE7708" i="12"/>
  <c r="AI7708" i="12" s="1"/>
  <c r="AD7708" i="12"/>
  <c r="AC7708" i="12"/>
  <c r="AE7707" i="12"/>
  <c r="AD7707" i="12"/>
  <c r="AC7707" i="12"/>
  <c r="AJ7706" i="12"/>
  <c r="AF7706" i="12"/>
  <c r="AG7706" i="12" s="1"/>
  <c r="AK7706" i="12" s="1"/>
  <c r="AE7706" i="12"/>
  <c r="AI7706" i="12" s="1"/>
  <c r="AD7706" i="12"/>
  <c r="AC7706" i="12"/>
  <c r="AB7706" i="12"/>
  <c r="AH7706" i="12" s="1"/>
  <c r="AL7706" i="12" s="1"/>
  <c r="AA7706" i="12"/>
  <c r="AE7705" i="12"/>
  <c r="AD7705" i="12"/>
  <c r="AC7705" i="12"/>
  <c r="AE7704" i="12"/>
  <c r="AD7704" i="12"/>
  <c r="AC7704" i="12"/>
  <c r="AJ7703" i="12"/>
  <c r="AE7703" i="12"/>
  <c r="AI7703" i="12" s="1"/>
  <c r="AD7703" i="12"/>
  <c r="AC7703" i="12"/>
  <c r="AE7702" i="12"/>
  <c r="AD7702" i="12"/>
  <c r="AC7702" i="12"/>
  <c r="AE7701" i="12"/>
  <c r="AD7701" i="12"/>
  <c r="AC7701" i="12"/>
  <c r="AE7700" i="12"/>
  <c r="AI7700" i="12" s="1"/>
  <c r="AJ7700" i="12" s="1"/>
  <c r="AD7700" i="12"/>
  <c r="AC7700" i="12"/>
  <c r="AJ7699" i="12"/>
  <c r="AE7699" i="12"/>
  <c r="AI7699" i="12" s="1"/>
  <c r="AD7699" i="12"/>
  <c r="AC7699" i="12"/>
  <c r="AE7698" i="12"/>
  <c r="AI7698" i="12" s="1"/>
  <c r="AJ7698" i="12" s="1"/>
  <c r="AD7698" i="12"/>
  <c r="AC7698" i="12"/>
  <c r="AE7697" i="12"/>
  <c r="AD7697" i="12"/>
  <c r="AC7697" i="12"/>
  <c r="AJ7696" i="12"/>
  <c r="AF7696" i="12"/>
  <c r="AG7696" i="12" s="1"/>
  <c r="AK7696" i="12" s="1"/>
  <c r="AE7696" i="12"/>
  <c r="AI7696" i="12" s="1"/>
  <c r="AD7696" i="12"/>
  <c r="AC7696" i="12"/>
  <c r="AB7696" i="12"/>
  <c r="AA7696" i="12"/>
  <c r="AE7695" i="12"/>
  <c r="AD7695" i="12"/>
  <c r="AC7695" i="12"/>
  <c r="AK7694" i="12"/>
  <c r="AJ7694" i="12"/>
  <c r="AF7694" i="12"/>
  <c r="AG7694" i="12" s="1"/>
  <c r="AE7694" i="12"/>
  <c r="AI7694" i="12" s="1"/>
  <c r="AD7694" i="12"/>
  <c r="AC7694" i="12"/>
  <c r="AB7694" i="12"/>
  <c r="AH7694" i="12" s="1"/>
  <c r="AL7694" i="12" s="1"/>
  <c r="AA7694" i="12"/>
  <c r="AJ7693" i="12"/>
  <c r="AE7693" i="12"/>
  <c r="AI7693" i="12" s="1"/>
  <c r="AD7693" i="12"/>
  <c r="AC7693" i="12"/>
  <c r="AJ7692" i="12"/>
  <c r="AF7692" i="12"/>
  <c r="AE7692" i="12"/>
  <c r="AI7692" i="12" s="1"/>
  <c r="AD7692" i="12"/>
  <c r="AC7692" i="12"/>
  <c r="AE7691" i="12"/>
  <c r="AD7691" i="12"/>
  <c r="AC7691" i="12"/>
  <c r="AF7690" i="12"/>
  <c r="AE7690" i="12"/>
  <c r="AI7690" i="12" s="1"/>
  <c r="AJ7690" i="12" s="1"/>
  <c r="AD7690" i="12"/>
  <c r="AC7690" i="12"/>
  <c r="AE7689" i="12"/>
  <c r="AD7689" i="12"/>
  <c r="AC7689" i="12"/>
  <c r="AF7688" i="12"/>
  <c r="AE7688" i="12"/>
  <c r="AI7688" i="12" s="1"/>
  <c r="AJ7688" i="12" s="1"/>
  <c r="AD7688" i="12"/>
  <c r="AC7688" i="12"/>
  <c r="AF7687" i="12"/>
  <c r="AE7687" i="12"/>
  <c r="AI7687" i="12" s="1"/>
  <c r="AJ7687" i="12" s="1"/>
  <c r="AD7687" i="12"/>
  <c r="AC7687" i="12"/>
  <c r="AF7686" i="12"/>
  <c r="AE7686" i="12"/>
  <c r="AI7686" i="12" s="1"/>
  <c r="AJ7686" i="12" s="1"/>
  <c r="AD7686" i="12"/>
  <c r="AC7686" i="12"/>
  <c r="AE7685" i="12"/>
  <c r="AD7685" i="12"/>
  <c r="AC7685" i="12"/>
  <c r="AK7684" i="12"/>
  <c r="AJ7684" i="12"/>
  <c r="AH7684" i="12"/>
  <c r="AF7684" i="12"/>
  <c r="AG7684" i="12" s="1"/>
  <c r="AE7684" i="12"/>
  <c r="AI7684" i="12" s="1"/>
  <c r="AD7684" i="12"/>
  <c r="AC7684" i="12"/>
  <c r="AB7684" i="12"/>
  <c r="AA7684" i="12"/>
  <c r="AE7683" i="12"/>
  <c r="AD7683" i="12"/>
  <c r="AC7683" i="12"/>
  <c r="AJ7682" i="12"/>
  <c r="AG7682" i="12"/>
  <c r="AK7682" i="12" s="1"/>
  <c r="AF7682" i="12"/>
  <c r="AE7682" i="12"/>
  <c r="AI7682" i="12" s="1"/>
  <c r="AD7682" i="12"/>
  <c r="AC7682" i="12"/>
  <c r="AJ7681" i="12"/>
  <c r="AF7681" i="12"/>
  <c r="AE7681" i="12"/>
  <c r="AI7681" i="12" s="1"/>
  <c r="AD7681" i="12"/>
  <c r="AC7681" i="12"/>
  <c r="AE7680" i="12"/>
  <c r="AD7680" i="12"/>
  <c r="AC7680" i="12"/>
  <c r="AE7679" i="12"/>
  <c r="AD7679" i="12"/>
  <c r="AC7679" i="12"/>
  <c r="AJ7678" i="12"/>
  <c r="AH7678" i="12"/>
  <c r="AL7678" i="12" s="1"/>
  <c r="AF7678" i="12"/>
  <c r="AA7678" i="12" s="1"/>
  <c r="AE7678" i="12"/>
  <c r="AI7678" i="12" s="1"/>
  <c r="AD7678" i="12"/>
  <c r="AC7678" i="12"/>
  <c r="AB7678" i="12"/>
  <c r="AE7677" i="12"/>
  <c r="AD7677" i="12"/>
  <c r="AC7677" i="12"/>
  <c r="AF7676" i="12"/>
  <c r="AE7676" i="12"/>
  <c r="AI7676" i="12" s="1"/>
  <c r="AJ7676" i="12" s="1"/>
  <c r="AD7676" i="12"/>
  <c r="AC7676" i="12"/>
  <c r="AB7676" i="12"/>
  <c r="AF7675" i="12"/>
  <c r="AE7675" i="12"/>
  <c r="AI7675" i="12" s="1"/>
  <c r="AJ7675" i="12" s="1"/>
  <c r="AD7675" i="12"/>
  <c r="AC7675" i="12"/>
  <c r="AK7674" i="12"/>
  <c r="AF7674" i="12"/>
  <c r="AG7674" i="12" s="1"/>
  <c r="AE7674" i="12"/>
  <c r="AI7674" i="12" s="1"/>
  <c r="AJ7674" i="12" s="1"/>
  <c r="AD7674" i="12"/>
  <c r="AC7674" i="12"/>
  <c r="AB7674" i="12"/>
  <c r="AA7674" i="12"/>
  <c r="AE7673" i="12"/>
  <c r="AD7673" i="12"/>
  <c r="AC7673" i="12"/>
  <c r="AJ7672" i="12"/>
  <c r="AF7672" i="12"/>
  <c r="AE7672" i="12"/>
  <c r="AI7672" i="12" s="1"/>
  <c r="AD7672" i="12"/>
  <c r="AC7672" i="12"/>
  <c r="AE7671" i="12"/>
  <c r="AD7671" i="12"/>
  <c r="AC7671" i="12"/>
  <c r="AJ7670" i="12"/>
  <c r="AH7670" i="12"/>
  <c r="AL7670" i="12" s="1"/>
  <c r="AG7670" i="12"/>
  <c r="AK7670" i="12" s="1"/>
  <c r="AF7670" i="12"/>
  <c r="AE7670" i="12"/>
  <c r="AI7670" i="12" s="1"/>
  <c r="AD7670" i="12"/>
  <c r="AC7670" i="12"/>
  <c r="AB7670" i="12"/>
  <c r="AA7670" i="12"/>
  <c r="AF7669" i="12"/>
  <c r="AE7669" i="12"/>
  <c r="AI7669" i="12" s="1"/>
  <c r="AJ7669" i="12" s="1"/>
  <c r="AD7669" i="12"/>
  <c r="AC7669" i="12"/>
  <c r="AE7668" i="12"/>
  <c r="AD7668" i="12"/>
  <c r="AC7668" i="12"/>
  <c r="AJ7667" i="12"/>
  <c r="AE7667" i="12"/>
  <c r="AI7667" i="12" s="1"/>
  <c r="AD7667" i="12"/>
  <c r="AC7667" i="12"/>
  <c r="AF7666" i="12"/>
  <c r="AE7666" i="12"/>
  <c r="AI7666" i="12" s="1"/>
  <c r="AJ7666" i="12" s="1"/>
  <c r="AD7666" i="12"/>
  <c r="AC7666" i="12"/>
  <c r="AE7665" i="12"/>
  <c r="AD7665" i="12"/>
  <c r="AC7665" i="12"/>
  <c r="AE7664" i="12"/>
  <c r="AI7664" i="12" s="1"/>
  <c r="AJ7664" i="12" s="1"/>
  <c r="AD7664" i="12"/>
  <c r="AC7664" i="12"/>
  <c r="AJ7663" i="12"/>
  <c r="AE7663" i="12"/>
  <c r="AI7663" i="12" s="1"/>
  <c r="AD7663" i="12"/>
  <c r="AC7663" i="12"/>
  <c r="AF7662" i="12"/>
  <c r="AE7662" i="12"/>
  <c r="AI7662" i="12" s="1"/>
  <c r="AJ7662" i="12" s="1"/>
  <c r="AD7662" i="12"/>
  <c r="AC7662" i="12"/>
  <c r="AE7661" i="12"/>
  <c r="AD7661" i="12"/>
  <c r="AC7661" i="12"/>
  <c r="AJ7660" i="12"/>
  <c r="AF7660" i="12"/>
  <c r="AG7660" i="12" s="1"/>
  <c r="AK7660" i="12" s="1"/>
  <c r="AE7660" i="12"/>
  <c r="AI7660" i="12" s="1"/>
  <c r="AD7660" i="12"/>
  <c r="AC7660" i="12"/>
  <c r="AB7660" i="12"/>
  <c r="AA7660" i="12"/>
  <c r="AE7659" i="12"/>
  <c r="AD7659" i="12"/>
  <c r="AC7659" i="12"/>
  <c r="AJ7658" i="12"/>
  <c r="AH7658" i="12"/>
  <c r="AL7658" i="12" s="1"/>
  <c r="AF7658" i="12"/>
  <c r="AG7658" i="12" s="1"/>
  <c r="AK7658" i="12" s="1"/>
  <c r="AE7658" i="12"/>
  <c r="AI7658" i="12" s="1"/>
  <c r="AD7658" i="12"/>
  <c r="AC7658" i="12"/>
  <c r="AB7658" i="12"/>
  <c r="AA7658" i="12"/>
  <c r="AJ7657" i="12"/>
  <c r="AE7657" i="12"/>
  <c r="AI7657" i="12" s="1"/>
  <c r="AD7657" i="12"/>
  <c r="AC7657" i="12"/>
  <c r="AJ7656" i="12"/>
  <c r="AE7656" i="12"/>
  <c r="AI7656" i="12" s="1"/>
  <c r="AD7656" i="12"/>
  <c r="AC7656" i="12"/>
  <c r="AF7655" i="12"/>
  <c r="AE7655" i="12"/>
  <c r="AI7655" i="12" s="1"/>
  <c r="AJ7655" i="12" s="1"/>
  <c r="AD7655" i="12"/>
  <c r="AC7655" i="12"/>
  <c r="AG7654" i="12"/>
  <c r="AF7654" i="12"/>
  <c r="AA7654" i="12" s="1"/>
  <c r="AE7654" i="12"/>
  <c r="AI7654" i="12" s="1"/>
  <c r="AJ7654" i="12" s="1"/>
  <c r="AD7654" i="12"/>
  <c r="AC7654" i="12"/>
  <c r="AB7654" i="12"/>
  <c r="AE7653" i="12"/>
  <c r="AD7653" i="12"/>
  <c r="AC7653" i="12"/>
  <c r="AF7652" i="12"/>
  <c r="AE7652" i="12"/>
  <c r="AI7652" i="12" s="1"/>
  <c r="AJ7652" i="12" s="1"/>
  <c r="AD7652" i="12"/>
  <c r="AC7652" i="12"/>
  <c r="AB7652" i="12"/>
  <c r="AE7651" i="12"/>
  <c r="AI7651" i="12" s="1"/>
  <c r="AJ7651" i="12" s="1"/>
  <c r="AD7651" i="12"/>
  <c r="AC7651" i="12"/>
  <c r="AK7650" i="12"/>
  <c r="AF7650" i="12"/>
  <c r="AG7650" i="12" s="1"/>
  <c r="AE7650" i="12"/>
  <c r="AI7650" i="12" s="1"/>
  <c r="AJ7650" i="12" s="1"/>
  <c r="AD7650" i="12"/>
  <c r="AC7650" i="12"/>
  <c r="AH7650" i="12" s="1"/>
  <c r="AL7650" i="12" s="1"/>
  <c r="AB7650" i="12"/>
  <c r="AA7650" i="12"/>
  <c r="AE7649" i="12"/>
  <c r="AD7649" i="12"/>
  <c r="AC7649" i="12"/>
  <c r="AJ7648" i="12"/>
  <c r="AK7648" i="12" s="1"/>
  <c r="AH7648" i="12"/>
  <c r="AL7648" i="12" s="1"/>
  <c r="AF7648" i="12"/>
  <c r="AG7648" i="12" s="1"/>
  <c r="AE7648" i="12"/>
  <c r="AI7648" i="12" s="1"/>
  <c r="AD7648" i="12"/>
  <c r="AC7648" i="12"/>
  <c r="AB7648" i="12"/>
  <c r="AA7648" i="12"/>
  <c r="AE7647" i="12"/>
  <c r="AD7647" i="12"/>
  <c r="AC7647" i="12"/>
  <c r="AJ7646" i="12"/>
  <c r="AF7646" i="12"/>
  <c r="AE7646" i="12"/>
  <c r="AI7646" i="12" s="1"/>
  <c r="AD7646" i="12"/>
  <c r="AC7646" i="12"/>
  <c r="AJ7645" i="12"/>
  <c r="AE7645" i="12"/>
  <c r="AI7645" i="12" s="1"/>
  <c r="AD7645" i="12"/>
  <c r="AC7645" i="12"/>
  <c r="AE7644" i="12"/>
  <c r="AD7644" i="12"/>
  <c r="AC7644" i="12"/>
  <c r="AF7643" i="12"/>
  <c r="AB7643" i="12" s="1"/>
  <c r="AE7643" i="12"/>
  <c r="AI7643" i="12" s="1"/>
  <c r="AJ7643" i="12" s="1"/>
  <c r="AD7643" i="12"/>
  <c r="AC7643" i="12"/>
  <c r="AA7643" i="12"/>
  <c r="AJ7642" i="12"/>
  <c r="AF7642" i="12"/>
  <c r="AA7642" i="12" s="1"/>
  <c r="AE7642" i="12"/>
  <c r="AI7642" i="12" s="1"/>
  <c r="AD7642" i="12"/>
  <c r="AH7642" i="12" s="1"/>
  <c r="AL7642" i="12" s="1"/>
  <c r="AC7642" i="12"/>
  <c r="AB7642" i="12"/>
  <c r="AF7641" i="12"/>
  <c r="AE7641" i="12"/>
  <c r="AI7641" i="12" s="1"/>
  <c r="AJ7641" i="12" s="1"/>
  <c r="AD7641" i="12"/>
  <c r="AC7641" i="12"/>
  <c r="AE7640" i="12"/>
  <c r="AI7640" i="12" s="1"/>
  <c r="AJ7640" i="12" s="1"/>
  <c r="AD7640" i="12"/>
  <c r="AC7640" i="12"/>
  <c r="AE7639" i="12"/>
  <c r="AD7639" i="12"/>
  <c r="AC7639" i="12"/>
  <c r="AK7638" i="12"/>
  <c r="AF7638" i="12"/>
  <c r="AG7638" i="12" s="1"/>
  <c r="AE7638" i="12"/>
  <c r="AI7638" i="12" s="1"/>
  <c r="AJ7638" i="12" s="1"/>
  <c r="AD7638" i="12"/>
  <c r="AC7638" i="12"/>
  <c r="AB7638" i="12"/>
  <c r="AA7638" i="12"/>
  <c r="AE7637" i="12"/>
  <c r="AD7637" i="12"/>
  <c r="AC7637" i="12"/>
  <c r="AJ7636" i="12"/>
  <c r="AF7636" i="12"/>
  <c r="AE7636" i="12"/>
  <c r="AI7636" i="12" s="1"/>
  <c r="AD7636" i="12"/>
  <c r="AC7636" i="12"/>
  <c r="AE7635" i="12"/>
  <c r="AD7635" i="12"/>
  <c r="AC7635" i="12"/>
  <c r="AJ7634" i="12"/>
  <c r="AF7634" i="12"/>
  <c r="AE7634" i="12"/>
  <c r="AI7634" i="12" s="1"/>
  <c r="AD7634" i="12"/>
  <c r="AC7634" i="12"/>
  <c r="AE7633" i="12"/>
  <c r="AD7633" i="12"/>
  <c r="AC7633" i="12"/>
  <c r="AE7632" i="12"/>
  <c r="AD7632" i="12"/>
  <c r="AC7632" i="12"/>
  <c r="AJ7631" i="12"/>
  <c r="AE7631" i="12"/>
  <c r="AI7631" i="12" s="1"/>
  <c r="AD7631" i="12"/>
  <c r="AC7631" i="12"/>
  <c r="AE7630" i="12"/>
  <c r="AD7630" i="12"/>
  <c r="AC7630" i="12"/>
  <c r="AE7629" i="12"/>
  <c r="AD7629" i="12"/>
  <c r="AC7629" i="12"/>
  <c r="AE7628" i="12"/>
  <c r="AD7628" i="12"/>
  <c r="AC7628" i="12"/>
  <c r="AJ7627" i="12"/>
  <c r="AE7627" i="12"/>
  <c r="AI7627" i="12" s="1"/>
  <c r="AD7627" i="12"/>
  <c r="AC7627" i="12"/>
  <c r="AF7626" i="12"/>
  <c r="AE7626" i="12"/>
  <c r="AI7626" i="12" s="1"/>
  <c r="AJ7626" i="12" s="1"/>
  <c r="AD7626" i="12"/>
  <c r="AC7626" i="12"/>
  <c r="AE7625" i="12"/>
  <c r="AD7625" i="12"/>
  <c r="AC7625" i="12"/>
  <c r="AJ7624" i="12"/>
  <c r="AF7624" i="12"/>
  <c r="AG7624" i="12" s="1"/>
  <c r="AK7624" i="12" s="1"/>
  <c r="AE7624" i="12"/>
  <c r="AI7624" i="12" s="1"/>
  <c r="AD7624" i="12"/>
  <c r="AC7624" i="12"/>
  <c r="AH7624" i="12" s="1"/>
  <c r="AL7624" i="12" s="1"/>
  <c r="AB7624" i="12"/>
  <c r="AA7624" i="12"/>
  <c r="AE7623" i="12"/>
  <c r="AD7623" i="12"/>
  <c r="AC7623" i="12"/>
  <c r="AJ7622" i="12"/>
  <c r="AH7622" i="12"/>
  <c r="AL7622" i="12" s="1"/>
  <c r="AF7622" i="12"/>
  <c r="AG7622" i="12" s="1"/>
  <c r="AK7622" i="12" s="1"/>
  <c r="AE7622" i="12"/>
  <c r="AI7622" i="12" s="1"/>
  <c r="AD7622" i="12"/>
  <c r="AC7622" i="12"/>
  <c r="AB7622" i="12"/>
  <c r="AA7622" i="12"/>
  <c r="AJ7621" i="12"/>
  <c r="AE7621" i="12"/>
  <c r="AI7621" i="12" s="1"/>
  <c r="AD7621" i="12"/>
  <c r="AC7621" i="12"/>
  <c r="AJ7620" i="12"/>
  <c r="AF7620" i="12"/>
  <c r="AE7620" i="12"/>
  <c r="AI7620" i="12" s="1"/>
  <c r="AD7620" i="12"/>
  <c r="AC7620" i="12"/>
  <c r="AJ7619" i="12"/>
  <c r="AF7619" i="12"/>
  <c r="AE7619" i="12"/>
  <c r="AI7619" i="12" s="1"/>
  <c r="AD7619" i="12"/>
  <c r="AC7619" i="12"/>
  <c r="AF7618" i="12"/>
  <c r="AA7618" i="12" s="1"/>
  <c r="AE7618" i="12"/>
  <c r="AI7618" i="12" s="1"/>
  <c r="AJ7618" i="12" s="1"/>
  <c r="AD7618" i="12"/>
  <c r="AC7618" i="12"/>
  <c r="AB7618" i="12"/>
  <c r="AE7617" i="12"/>
  <c r="AD7617" i="12"/>
  <c r="AC7617" i="12"/>
  <c r="AF7616" i="12"/>
  <c r="AG7616" i="12" s="1"/>
  <c r="AK7616" i="12" s="1"/>
  <c r="AE7616" i="12"/>
  <c r="AI7616" i="12" s="1"/>
  <c r="AJ7616" i="12" s="1"/>
  <c r="AD7616" i="12"/>
  <c r="AC7616" i="12"/>
  <c r="AB7616" i="12"/>
  <c r="AA7616" i="12"/>
  <c r="AF7615" i="12"/>
  <c r="AE7615" i="12"/>
  <c r="AI7615" i="12" s="1"/>
  <c r="AJ7615" i="12" s="1"/>
  <c r="AD7615" i="12"/>
  <c r="AC7615" i="12"/>
  <c r="AK7614" i="12"/>
  <c r="AF7614" i="12"/>
  <c r="AG7614" i="12" s="1"/>
  <c r="AE7614" i="12"/>
  <c r="AI7614" i="12" s="1"/>
  <c r="AJ7614" i="12" s="1"/>
  <c r="AD7614" i="12"/>
  <c r="AC7614" i="12"/>
  <c r="AB7614" i="12"/>
  <c r="AA7614" i="12"/>
  <c r="AH7614" i="12" s="1"/>
  <c r="AL7614" i="12" s="1"/>
  <c r="AE7613" i="12"/>
  <c r="AD7613" i="12"/>
  <c r="AC7613" i="12"/>
  <c r="AK7612" i="12"/>
  <c r="AJ7612" i="12"/>
  <c r="AF7612" i="12"/>
  <c r="AG7612" i="12" s="1"/>
  <c r="AE7612" i="12"/>
  <c r="AI7612" i="12" s="1"/>
  <c r="AD7612" i="12"/>
  <c r="AC7612" i="12"/>
  <c r="AH7612" i="12" s="1"/>
  <c r="AL7612" i="12" s="1"/>
  <c r="AB7612" i="12"/>
  <c r="AA7612" i="12"/>
  <c r="AE7611" i="12"/>
  <c r="AD7611" i="12"/>
  <c r="AC7611" i="12"/>
  <c r="AJ7610" i="12"/>
  <c r="AF7610" i="12"/>
  <c r="AE7610" i="12"/>
  <c r="AI7610" i="12" s="1"/>
  <c r="AD7610" i="12"/>
  <c r="AC7610" i="12"/>
  <c r="AJ7609" i="12"/>
  <c r="AG7609" i="12"/>
  <c r="AF7609" i="12"/>
  <c r="AE7609" i="12"/>
  <c r="AI7609" i="12" s="1"/>
  <c r="AD7609" i="12"/>
  <c r="AC7609" i="12"/>
  <c r="AE7608" i="12"/>
  <c r="AD7608" i="12"/>
  <c r="AC7608" i="12"/>
  <c r="AE7607" i="12"/>
  <c r="AI7607" i="12" s="1"/>
  <c r="AJ7607" i="12" s="1"/>
  <c r="AD7607" i="12"/>
  <c r="AC7607" i="12"/>
  <c r="AJ7606" i="12"/>
  <c r="AH7606" i="12"/>
  <c r="AL7606" i="12" s="1"/>
  <c r="AF7606" i="12"/>
  <c r="AA7606" i="12" s="1"/>
  <c r="AE7606" i="12"/>
  <c r="AI7606" i="12" s="1"/>
  <c r="AD7606" i="12"/>
  <c r="AC7606" i="12"/>
  <c r="AB7606" i="12"/>
  <c r="AE7605" i="12"/>
  <c r="AD7605" i="12"/>
  <c r="AC7605" i="12"/>
  <c r="AF7604" i="12"/>
  <c r="AE7604" i="12"/>
  <c r="AI7604" i="12" s="1"/>
  <c r="AJ7604" i="12" s="1"/>
  <c r="AD7604" i="12"/>
  <c r="AC7604" i="12"/>
  <c r="AB7604" i="12"/>
  <c r="AF7603" i="12"/>
  <c r="AE7603" i="12"/>
  <c r="AI7603" i="12" s="1"/>
  <c r="AJ7603" i="12" s="1"/>
  <c r="AD7603" i="12"/>
  <c r="AC7603" i="12"/>
  <c r="AB7603" i="12"/>
  <c r="AK7602" i="12"/>
  <c r="AF7602" i="12"/>
  <c r="AG7602" i="12" s="1"/>
  <c r="AE7602" i="12"/>
  <c r="AI7602" i="12" s="1"/>
  <c r="AJ7602" i="12" s="1"/>
  <c r="AD7602" i="12"/>
  <c r="AC7602" i="12"/>
  <c r="AB7602" i="12"/>
  <c r="AA7602" i="12"/>
  <c r="AE7601" i="12"/>
  <c r="AD7601" i="12"/>
  <c r="AC7601" i="12"/>
  <c r="AJ7600" i="12"/>
  <c r="AF7600" i="12"/>
  <c r="AE7600" i="12"/>
  <c r="AI7600" i="12" s="1"/>
  <c r="AD7600" i="12"/>
  <c r="AC7600" i="12"/>
  <c r="AE7599" i="12"/>
  <c r="AD7599" i="12"/>
  <c r="AC7599" i="12"/>
  <c r="AJ7598" i="12"/>
  <c r="AF7598" i="12"/>
  <c r="AE7598" i="12"/>
  <c r="AI7598" i="12" s="1"/>
  <c r="AD7598" i="12"/>
  <c r="AC7598" i="12"/>
  <c r="AE7597" i="12"/>
  <c r="AD7597" i="12"/>
  <c r="AC7597" i="12"/>
  <c r="AE7596" i="12"/>
  <c r="AD7596" i="12"/>
  <c r="AC7596" i="12"/>
  <c r="AJ7595" i="12"/>
  <c r="AE7595" i="12"/>
  <c r="AI7595" i="12" s="1"/>
  <c r="AD7595" i="12"/>
  <c r="AC7595" i="12"/>
  <c r="AF7594" i="12"/>
  <c r="AE7594" i="12"/>
  <c r="AI7594" i="12" s="1"/>
  <c r="AJ7594" i="12" s="1"/>
  <c r="AD7594" i="12"/>
  <c r="AC7594" i="12"/>
  <c r="AE7593" i="12"/>
  <c r="AD7593" i="12"/>
  <c r="AC7593" i="12"/>
  <c r="AF7592" i="12"/>
  <c r="AE7592" i="12"/>
  <c r="AI7592" i="12" s="1"/>
  <c r="AJ7592" i="12" s="1"/>
  <c r="AD7592" i="12"/>
  <c r="AC7592" i="12"/>
  <c r="AJ7591" i="12"/>
  <c r="AE7591" i="12"/>
  <c r="AI7591" i="12" s="1"/>
  <c r="AD7591" i="12"/>
  <c r="AC7591" i="12"/>
  <c r="AF7590" i="12"/>
  <c r="AE7590" i="12"/>
  <c r="AI7590" i="12" s="1"/>
  <c r="AJ7590" i="12" s="1"/>
  <c r="AD7590" i="12"/>
  <c r="AC7590" i="12"/>
  <c r="AE7589" i="12"/>
  <c r="AD7589" i="12"/>
  <c r="AC7589" i="12"/>
  <c r="AJ7588" i="12"/>
  <c r="AF7588" i="12"/>
  <c r="AE7588" i="12"/>
  <c r="AI7588" i="12" s="1"/>
  <c r="AD7588" i="12"/>
  <c r="AC7588" i="12"/>
  <c r="AE7587" i="12"/>
  <c r="AD7587" i="12"/>
  <c r="AC7587" i="12"/>
  <c r="AL7586" i="12"/>
  <c r="AJ7586" i="12"/>
  <c r="AF7586" i="12"/>
  <c r="AG7586" i="12" s="1"/>
  <c r="AK7586" i="12" s="1"/>
  <c r="AE7586" i="12"/>
  <c r="AI7586" i="12" s="1"/>
  <c r="AD7586" i="12"/>
  <c r="AC7586" i="12"/>
  <c r="AB7586" i="12"/>
  <c r="AH7586" i="12" s="1"/>
  <c r="AA7586" i="12"/>
  <c r="AJ7585" i="12"/>
  <c r="AE7585" i="12"/>
  <c r="AI7585" i="12" s="1"/>
  <c r="AD7585" i="12"/>
  <c r="AC7585" i="12"/>
  <c r="AJ7584" i="12"/>
  <c r="AF7584" i="12"/>
  <c r="AE7584" i="12"/>
  <c r="AI7584" i="12" s="1"/>
  <c r="AD7584" i="12"/>
  <c r="AC7584" i="12"/>
  <c r="AE7583" i="12"/>
  <c r="AD7583" i="12"/>
  <c r="AC7583" i="12"/>
  <c r="AG7582" i="12"/>
  <c r="AK7582" i="12" s="1"/>
  <c r="AF7582" i="12"/>
  <c r="AA7582" i="12" s="1"/>
  <c r="AE7582" i="12"/>
  <c r="AI7582" i="12" s="1"/>
  <c r="AJ7582" i="12" s="1"/>
  <c r="AD7582" i="12"/>
  <c r="AC7582" i="12"/>
  <c r="AB7582" i="12"/>
  <c r="AE7581" i="12"/>
  <c r="AD7581" i="12"/>
  <c r="AC7581" i="12"/>
  <c r="AK7580" i="12"/>
  <c r="AG7580" i="12"/>
  <c r="AF7580" i="12"/>
  <c r="AE7580" i="12"/>
  <c r="AI7580" i="12" s="1"/>
  <c r="AJ7580" i="12" s="1"/>
  <c r="AD7580" i="12"/>
  <c r="AC7580" i="12"/>
  <c r="AB7580" i="12"/>
  <c r="AA7580" i="12"/>
  <c r="AH7580" i="12" s="1"/>
  <c r="AL7580" i="12" s="1"/>
  <c r="AE7579" i="12"/>
  <c r="AI7579" i="12" s="1"/>
  <c r="AJ7579" i="12" s="1"/>
  <c r="AD7579" i="12"/>
  <c r="AC7579" i="12"/>
  <c r="AF7578" i="12"/>
  <c r="AE7578" i="12"/>
  <c r="AI7578" i="12" s="1"/>
  <c r="AJ7578" i="12" s="1"/>
  <c r="AD7578" i="12"/>
  <c r="AC7578" i="12"/>
  <c r="AE7577" i="12"/>
  <c r="AD7577" i="12"/>
  <c r="AC7577" i="12"/>
  <c r="AK7576" i="12"/>
  <c r="AJ7576" i="12"/>
  <c r="AF7576" i="12"/>
  <c r="AG7576" i="12" s="1"/>
  <c r="AE7576" i="12"/>
  <c r="AI7576" i="12" s="1"/>
  <c r="AD7576" i="12"/>
  <c r="AC7576" i="12"/>
  <c r="AB7576" i="12"/>
  <c r="AA7576" i="12"/>
  <c r="AE7575" i="12"/>
  <c r="AD7575" i="12"/>
  <c r="AC7575" i="12"/>
  <c r="AK7574" i="12"/>
  <c r="AJ7574" i="12"/>
  <c r="AG7574" i="12"/>
  <c r="AF7574" i="12"/>
  <c r="AE7574" i="12"/>
  <c r="AI7574" i="12" s="1"/>
  <c r="AD7574" i="12"/>
  <c r="AC7574" i="12"/>
  <c r="AE7573" i="12"/>
  <c r="AD7573" i="12"/>
  <c r="AC7573" i="12"/>
  <c r="AE7572" i="12"/>
  <c r="AD7572" i="12"/>
  <c r="AC7572" i="12"/>
  <c r="AG7571" i="12"/>
  <c r="AK7571" i="12" s="1"/>
  <c r="AF7571" i="12"/>
  <c r="AB7571" i="12" s="1"/>
  <c r="AE7571" i="12"/>
  <c r="AI7571" i="12" s="1"/>
  <c r="AJ7571" i="12" s="1"/>
  <c r="AD7571" i="12"/>
  <c r="AC7571" i="12"/>
  <c r="AA7571" i="12"/>
  <c r="AH7571" i="12" s="1"/>
  <c r="AL7571" i="12" s="1"/>
  <c r="AJ7570" i="12"/>
  <c r="AF7570" i="12"/>
  <c r="AA7570" i="12" s="1"/>
  <c r="AE7570" i="12"/>
  <c r="AI7570" i="12" s="1"/>
  <c r="AD7570" i="12"/>
  <c r="AC7570" i="12"/>
  <c r="AB7570" i="12"/>
  <c r="AH7570" i="12" s="1"/>
  <c r="AF7569" i="12"/>
  <c r="AE7569" i="12"/>
  <c r="AI7569" i="12" s="1"/>
  <c r="AJ7569" i="12" s="1"/>
  <c r="AD7569" i="12"/>
  <c r="AC7569" i="12"/>
  <c r="AA7569" i="12"/>
  <c r="AE7568" i="12"/>
  <c r="AD7568" i="12"/>
  <c r="AC7568" i="12"/>
  <c r="AG7567" i="12"/>
  <c r="AK7567" i="12" s="1"/>
  <c r="AF7567" i="12"/>
  <c r="AE7567" i="12"/>
  <c r="AI7567" i="12" s="1"/>
  <c r="AJ7567" i="12" s="1"/>
  <c r="AD7567" i="12"/>
  <c r="AC7567" i="12"/>
  <c r="AB7567" i="12"/>
  <c r="AA7567" i="12"/>
  <c r="AK7566" i="12"/>
  <c r="AF7566" i="12"/>
  <c r="AG7566" i="12" s="1"/>
  <c r="AE7566" i="12"/>
  <c r="AI7566" i="12" s="1"/>
  <c r="AJ7566" i="12" s="1"/>
  <c r="AD7566" i="12"/>
  <c r="AC7566" i="12"/>
  <c r="AB7566" i="12"/>
  <c r="AA7566" i="12"/>
  <c r="AE7565" i="12"/>
  <c r="AD7565" i="12"/>
  <c r="AC7565" i="12"/>
  <c r="AJ7564" i="12"/>
  <c r="AF7564" i="12"/>
  <c r="AE7564" i="12"/>
  <c r="AI7564" i="12" s="1"/>
  <c r="AD7564" i="12"/>
  <c r="AC7564" i="12"/>
  <c r="AE7563" i="12"/>
  <c r="AD7563" i="12"/>
  <c r="AC7563" i="12"/>
  <c r="AJ7562" i="12"/>
  <c r="AG7562" i="12"/>
  <c r="AK7562" i="12" s="1"/>
  <c r="AF7562" i="12"/>
  <c r="AE7562" i="12"/>
  <c r="AI7562" i="12" s="1"/>
  <c r="AD7562" i="12"/>
  <c r="AC7562" i="12"/>
  <c r="AF7561" i="12"/>
  <c r="AE7561" i="12"/>
  <c r="AI7561" i="12" s="1"/>
  <c r="AJ7561" i="12" s="1"/>
  <c r="AD7561" i="12"/>
  <c r="AC7561" i="12"/>
  <c r="AA7561" i="12"/>
  <c r="AJ7560" i="12"/>
  <c r="AF7560" i="12"/>
  <c r="AE7560" i="12"/>
  <c r="AI7560" i="12" s="1"/>
  <c r="AD7560" i="12"/>
  <c r="AC7560" i="12"/>
  <c r="AA7560" i="12"/>
  <c r="AE7559" i="12"/>
  <c r="AD7559" i="12"/>
  <c r="AC7559" i="12"/>
  <c r="AJ7558" i="12"/>
  <c r="AI7558" i="12"/>
  <c r="AH7558" i="12"/>
  <c r="AF7558" i="12"/>
  <c r="AB7558" i="12" s="1"/>
  <c r="AE7558" i="12"/>
  <c r="AD7558" i="12"/>
  <c r="AC7558" i="12"/>
  <c r="AA7558" i="12"/>
  <c r="AI7557" i="12"/>
  <c r="AJ7557" i="12" s="1"/>
  <c r="AE7557" i="12"/>
  <c r="AF7557" i="12" s="1"/>
  <c r="AD7557" i="12"/>
  <c r="AC7557" i="12"/>
  <c r="AL7556" i="12"/>
  <c r="AJ7556" i="12"/>
  <c r="AI7556" i="12"/>
  <c r="AF7556" i="12"/>
  <c r="AB7556" i="12" s="1"/>
  <c r="AE7556" i="12"/>
  <c r="AD7556" i="12"/>
  <c r="AC7556" i="12"/>
  <c r="AA7556" i="12"/>
  <c r="AH7556" i="12" s="1"/>
  <c r="AK7555" i="12"/>
  <c r="AI7555" i="12"/>
  <c r="AJ7555" i="12" s="1"/>
  <c r="AG7555" i="12"/>
  <c r="AF7555" i="12"/>
  <c r="AE7555" i="12"/>
  <c r="AD7555" i="12"/>
  <c r="AC7555" i="12"/>
  <c r="AJ7554" i="12"/>
  <c r="AF7554" i="12"/>
  <c r="AE7554" i="12"/>
  <c r="AI7554" i="12" s="1"/>
  <c r="AD7554" i="12"/>
  <c r="AC7554" i="12"/>
  <c r="AG7553" i="12"/>
  <c r="AK7553" i="12" s="1"/>
  <c r="AF7553" i="12"/>
  <c r="AE7553" i="12"/>
  <c r="AI7553" i="12" s="1"/>
  <c r="AJ7553" i="12" s="1"/>
  <c r="AD7553" i="12"/>
  <c r="AC7553" i="12"/>
  <c r="AI7552" i="12"/>
  <c r="AJ7552" i="12" s="1"/>
  <c r="AF7552" i="12"/>
  <c r="AE7552" i="12"/>
  <c r="AD7552" i="12"/>
  <c r="AC7552" i="12"/>
  <c r="AA7552" i="12"/>
  <c r="AI7551" i="12"/>
  <c r="AJ7551" i="12" s="1"/>
  <c r="AE7551" i="12"/>
  <c r="AF7551" i="12" s="1"/>
  <c r="AD7551" i="12"/>
  <c r="AC7551" i="12"/>
  <c r="AA7551" i="12"/>
  <c r="AG7550" i="12"/>
  <c r="AF7550" i="12"/>
  <c r="AB7550" i="12" s="1"/>
  <c r="AE7550" i="12"/>
  <c r="AI7550" i="12" s="1"/>
  <c r="AJ7550" i="12" s="1"/>
  <c r="AD7550" i="12"/>
  <c r="AC7550" i="12"/>
  <c r="AA7550" i="12"/>
  <c r="AE7549" i="12"/>
  <c r="AI7549" i="12" s="1"/>
  <c r="AJ7549" i="12" s="1"/>
  <c r="AD7549" i="12"/>
  <c r="AC7549" i="12"/>
  <c r="AE7548" i="12"/>
  <c r="AD7548" i="12"/>
  <c r="AC7548" i="12"/>
  <c r="AE7547" i="12"/>
  <c r="AD7547" i="12"/>
  <c r="AC7547" i="12"/>
  <c r="AI7546" i="12"/>
  <c r="AJ7546" i="12" s="1"/>
  <c r="AH7546" i="12"/>
  <c r="AL7546" i="12" s="1"/>
  <c r="AF7546" i="12"/>
  <c r="AB7546" i="12" s="1"/>
  <c r="AE7546" i="12"/>
  <c r="AD7546" i="12"/>
  <c r="AC7546" i="12"/>
  <c r="AA7546" i="12"/>
  <c r="AJ7545" i="12"/>
  <c r="AI7545" i="12"/>
  <c r="AE7545" i="12"/>
  <c r="AF7545" i="12" s="1"/>
  <c r="AD7545" i="12"/>
  <c r="AC7545" i="12"/>
  <c r="AI7544" i="12"/>
  <c r="AJ7544" i="12" s="1"/>
  <c r="AG7544" i="12"/>
  <c r="AF7544" i="12"/>
  <c r="AB7544" i="12" s="1"/>
  <c r="AE7544" i="12"/>
  <c r="AD7544" i="12"/>
  <c r="AC7544" i="12"/>
  <c r="AA7544" i="12"/>
  <c r="AH7544" i="12" s="1"/>
  <c r="AE7543" i="12"/>
  <c r="AI7543" i="12" s="1"/>
  <c r="AJ7543" i="12" s="1"/>
  <c r="AD7543" i="12"/>
  <c r="AC7543" i="12"/>
  <c r="AJ7542" i="12"/>
  <c r="AF7542" i="12"/>
  <c r="AE7542" i="12"/>
  <c r="AI7542" i="12" s="1"/>
  <c r="AD7542" i="12"/>
  <c r="AC7542" i="12"/>
  <c r="AI7541" i="12"/>
  <c r="AJ7541" i="12" s="1"/>
  <c r="AF7541" i="12"/>
  <c r="AE7541" i="12"/>
  <c r="AD7541" i="12"/>
  <c r="AC7541" i="12"/>
  <c r="AF7540" i="12"/>
  <c r="AE7540" i="12"/>
  <c r="AI7540" i="12" s="1"/>
  <c r="AJ7540" i="12" s="1"/>
  <c r="AD7540" i="12"/>
  <c r="AC7540" i="12"/>
  <c r="AI7539" i="12"/>
  <c r="AJ7539" i="12" s="1"/>
  <c r="AG7539" i="12"/>
  <c r="AE7539" i="12"/>
  <c r="AF7539" i="12" s="1"/>
  <c r="AB7539" i="12" s="1"/>
  <c r="AD7539" i="12"/>
  <c r="AC7539" i="12"/>
  <c r="AA7539" i="12"/>
  <c r="AH7539" i="12" s="1"/>
  <c r="AL7539" i="12" s="1"/>
  <c r="AF7538" i="12"/>
  <c r="AE7538" i="12"/>
  <c r="AI7538" i="12" s="1"/>
  <c r="AJ7538" i="12" s="1"/>
  <c r="AD7538" i="12"/>
  <c r="AC7538" i="12"/>
  <c r="AA7538" i="12"/>
  <c r="AF7537" i="12"/>
  <c r="AE7537" i="12"/>
  <c r="AI7537" i="12" s="1"/>
  <c r="AJ7537" i="12" s="1"/>
  <c r="AD7537" i="12"/>
  <c r="AC7537" i="12"/>
  <c r="AA7537" i="12"/>
  <c r="AJ7536" i="12"/>
  <c r="AF7536" i="12"/>
  <c r="AE7536" i="12"/>
  <c r="AI7536" i="12" s="1"/>
  <c r="AD7536" i="12"/>
  <c r="AC7536" i="12"/>
  <c r="AI7535" i="12"/>
  <c r="AJ7535" i="12" s="1"/>
  <c r="AE7535" i="12"/>
  <c r="AF7535" i="12" s="1"/>
  <c r="AD7535" i="12"/>
  <c r="AC7535" i="12"/>
  <c r="AJ7534" i="12"/>
  <c r="AI7534" i="12"/>
  <c r="AH7534" i="12"/>
  <c r="AL7534" i="12" s="1"/>
  <c r="AF7534" i="12"/>
  <c r="AB7534" i="12" s="1"/>
  <c r="AE7534" i="12"/>
  <c r="AD7534" i="12"/>
  <c r="AC7534" i="12"/>
  <c r="AA7534" i="12"/>
  <c r="AK7533" i="12"/>
  <c r="AJ7533" i="12"/>
  <c r="AI7533" i="12"/>
  <c r="AG7533" i="12"/>
  <c r="AE7533" i="12"/>
  <c r="AF7533" i="12" s="1"/>
  <c r="AB7533" i="12" s="1"/>
  <c r="AD7533" i="12"/>
  <c r="AC7533" i="12"/>
  <c r="AA7533" i="12"/>
  <c r="AJ7532" i="12"/>
  <c r="AI7532" i="12"/>
  <c r="AF7532" i="12"/>
  <c r="AB7532" i="12" s="1"/>
  <c r="AE7532" i="12"/>
  <c r="AD7532" i="12"/>
  <c r="AC7532" i="12"/>
  <c r="AA7532" i="12"/>
  <c r="AH7532" i="12" s="1"/>
  <c r="AL7532" i="12" s="1"/>
  <c r="AE7531" i="12"/>
  <c r="AI7531" i="12" s="1"/>
  <c r="AJ7531" i="12" s="1"/>
  <c r="AD7531" i="12"/>
  <c r="AC7531" i="12"/>
  <c r="AE7530" i="12"/>
  <c r="AD7530" i="12"/>
  <c r="AC7530" i="12"/>
  <c r="AE7529" i="12"/>
  <c r="AD7529" i="12"/>
  <c r="AC7529" i="12"/>
  <c r="AI7528" i="12"/>
  <c r="AJ7528" i="12" s="1"/>
  <c r="AF7528" i="12"/>
  <c r="AE7528" i="12"/>
  <c r="AD7528" i="12"/>
  <c r="AC7528" i="12"/>
  <c r="AE7527" i="12"/>
  <c r="AD7527" i="12"/>
  <c r="AC7527" i="12"/>
  <c r="AG7526" i="12"/>
  <c r="AK7526" i="12" s="1"/>
  <c r="AF7526" i="12"/>
  <c r="AB7526" i="12" s="1"/>
  <c r="AE7526" i="12"/>
  <c r="AI7526" i="12" s="1"/>
  <c r="AJ7526" i="12" s="1"/>
  <c r="AD7526" i="12"/>
  <c r="AC7526" i="12"/>
  <c r="AA7526" i="12"/>
  <c r="AH7526" i="12" s="1"/>
  <c r="AL7526" i="12" s="1"/>
  <c r="AE7525" i="12"/>
  <c r="AD7525" i="12"/>
  <c r="AC7525" i="12"/>
  <c r="AE7524" i="12"/>
  <c r="AD7524" i="12"/>
  <c r="AC7524" i="12"/>
  <c r="AE7523" i="12"/>
  <c r="AF7523" i="12" s="1"/>
  <c r="AD7523" i="12"/>
  <c r="AC7523" i="12"/>
  <c r="AI7522" i="12"/>
  <c r="AJ7522" i="12" s="1"/>
  <c r="AL7522" i="12" s="1"/>
  <c r="AH7522" i="12"/>
  <c r="AF7522" i="12"/>
  <c r="AB7522" i="12" s="1"/>
  <c r="AE7522" i="12"/>
  <c r="AD7522" i="12"/>
  <c r="AC7522" i="12"/>
  <c r="AA7522" i="12"/>
  <c r="AI7521" i="12"/>
  <c r="AJ7521" i="12" s="1"/>
  <c r="AE7521" i="12"/>
  <c r="AF7521" i="12" s="1"/>
  <c r="AD7521" i="12"/>
  <c r="AC7521" i="12"/>
  <c r="AI7520" i="12"/>
  <c r="AJ7520" i="12" s="1"/>
  <c r="AG7520" i="12"/>
  <c r="AK7520" i="12" s="1"/>
  <c r="AF7520" i="12"/>
  <c r="AB7520" i="12" s="1"/>
  <c r="AE7520" i="12"/>
  <c r="AD7520" i="12"/>
  <c r="AC7520" i="12"/>
  <c r="AA7520" i="12"/>
  <c r="AH7520" i="12" s="1"/>
  <c r="AL7520" i="12" s="1"/>
  <c r="AI7519" i="12"/>
  <c r="AJ7519" i="12" s="1"/>
  <c r="AE7519" i="12"/>
  <c r="AF7519" i="12" s="1"/>
  <c r="AD7519" i="12"/>
  <c r="AC7519" i="12"/>
  <c r="AJ7518" i="12"/>
  <c r="AG7518" i="12"/>
  <c r="AK7518" i="12" s="1"/>
  <c r="AF7518" i="12"/>
  <c r="AE7518" i="12"/>
  <c r="AI7518" i="12" s="1"/>
  <c r="AD7518" i="12"/>
  <c r="AC7518" i="12"/>
  <c r="AJ7517" i="12"/>
  <c r="AI7517" i="12"/>
  <c r="AF7517" i="12"/>
  <c r="AE7517" i="12"/>
  <c r="AD7517" i="12"/>
  <c r="AC7517" i="12"/>
  <c r="AE7516" i="12"/>
  <c r="AD7516" i="12"/>
  <c r="AC7516" i="12"/>
  <c r="AE7515" i="12"/>
  <c r="AD7515" i="12"/>
  <c r="AC7515" i="12"/>
  <c r="AF7514" i="12"/>
  <c r="AE7514" i="12"/>
  <c r="AI7514" i="12" s="1"/>
  <c r="AJ7514" i="12" s="1"/>
  <c r="AD7514" i="12"/>
  <c r="AC7514" i="12"/>
  <c r="AL7513" i="12"/>
  <c r="AF7513" i="12"/>
  <c r="AB7513" i="12" s="1"/>
  <c r="AE7513" i="12"/>
  <c r="AI7513" i="12" s="1"/>
  <c r="AJ7513" i="12" s="1"/>
  <c r="AD7513" i="12"/>
  <c r="AC7513" i="12"/>
  <c r="AA7513" i="12"/>
  <c r="AH7513" i="12" s="1"/>
  <c r="AJ7512" i="12"/>
  <c r="AE7512" i="12"/>
  <c r="AI7512" i="12" s="1"/>
  <c r="AD7512" i="12"/>
  <c r="AC7512" i="12"/>
  <c r="AI7511" i="12"/>
  <c r="AJ7511" i="12" s="1"/>
  <c r="AE7511" i="12"/>
  <c r="AF7511" i="12" s="1"/>
  <c r="AD7511" i="12"/>
  <c r="AC7511" i="12"/>
  <c r="AJ7510" i="12"/>
  <c r="AI7510" i="12"/>
  <c r="AF7510" i="12"/>
  <c r="AB7510" i="12" s="1"/>
  <c r="AE7510" i="12"/>
  <c r="AD7510" i="12"/>
  <c r="AC7510" i="12"/>
  <c r="AA7510" i="12"/>
  <c r="AI7509" i="12"/>
  <c r="AJ7509" i="12" s="1"/>
  <c r="AK7509" i="12" s="1"/>
  <c r="AG7509" i="12"/>
  <c r="AE7509" i="12"/>
  <c r="AF7509" i="12" s="1"/>
  <c r="AB7509" i="12" s="1"/>
  <c r="AD7509" i="12"/>
  <c r="AC7509" i="12"/>
  <c r="AA7509" i="12"/>
  <c r="AH7509" i="12" s="1"/>
  <c r="AJ7508" i="12"/>
  <c r="AI7508" i="12"/>
  <c r="AF7508" i="12"/>
  <c r="AE7508" i="12"/>
  <c r="AD7508" i="12"/>
  <c r="AC7508" i="12"/>
  <c r="AE7507" i="12"/>
  <c r="AD7507" i="12"/>
  <c r="AC7507" i="12"/>
  <c r="AF7506" i="12"/>
  <c r="AE7506" i="12"/>
  <c r="AI7506" i="12" s="1"/>
  <c r="AJ7506" i="12" s="1"/>
  <c r="AD7506" i="12"/>
  <c r="AC7506" i="12"/>
  <c r="AJ7505" i="12"/>
  <c r="AI7505" i="12"/>
  <c r="AG7505" i="12"/>
  <c r="AE7505" i="12"/>
  <c r="AF7505" i="12" s="1"/>
  <c r="AD7505" i="12"/>
  <c r="AC7505" i="12"/>
  <c r="AE7504" i="12"/>
  <c r="AD7504" i="12"/>
  <c r="AC7504" i="12"/>
  <c r="AE7503" i="12"/>
  <c r="AD7503" i="12"/>
  <c r="AC7503" i="12"/>
  <c r="AF7502" i="12"/>
  <c r="AE7502" i="12"/>
  <c r="AI7502" i="12" s="1"/>
  <c r="AJ7502" i="12" s="1"/>
  <c r="AD7502" i="12"/>
  <c r="AC7502" i="12"/>
  <c r="AE7501" i="12"/>
  <c r="AD7501" i="12"/>
  <c r="AC7501" i="12"/>
  <c r="AE7500" i="12"/>
  <c r="AD7500" i="12"/>
  <c r="AC7500" i="12"/>
  <c r="AJ7499" i="12"/>
  <c r="AI7499" i="12"/>
  <c r="AE7499" i="12"/>
  <c r="AF7499" i="12" s="1"/>
  <c r="AD7499" i="12"/>
  <c r="AC7499" i="12"/>
  <c r="AI7498" i="12"/>
  <c r="AJ7498" i="12" s="1"/>
  <c r="AF7498" i="12"/>
  <c r="AB7498" i="12" s="1"/>
  <c r="AE7498" i="12"/>
  <c r="AD7498" i="12"/>
  <c r="AC7498" i="12"/>
  <c r="AA7498" i="12"/>
  <c r="AH7498" i="12" s="1"/>
  <c r="AJ7497" i="12"/>
  <c r="AI7497" i="12"/>
  <c r="AG7497" i="12"/>
  <c r="AK7497" i="12" s="1"/>
  <c r="AE7497" i="12"/>
  <c r="AF7497" i="12" s="1"/>
  <c r="AB7497" i="12" s="1"/>
  <c r="AD7497" i="12"/>
  <c r="AC7497" i="12"/>
  <c r="AA7497" i="12"/>
  <c r="AH7497" i="12" s="1"/>
  <c r="AL7497" i="12" s="1"/>
  <c r="AL7496" i="12"/>
  <c r="AJ7496" i="12"/>
  <c r="AI7496" i="12"/>
  <c r="AG7496" i="12"/>
  <c r="AF7496" i="12"/>
  <c r="AB7496" i="12" s="1"/>
  <c r="AE7496" i="12"/>
  <c r="AD7496" i="12"/>
  <c r="AC7496" i="12"/>
  <c r="AA7496" i="12"/>
  <c r="AH7496" i="12" s="1"/>
  <c r="AI7495" i="12"/>
  <c r="AJ7495" i="12" s="1"/>
  <c r="AK7495" i="12" s="1"/>
  <c r="AG7495" i="12"/>
  <c r="AE7495" i="12"/>
  <c r="AF7495" i="12" s="1"/>
  <c r="AD7495" i="12"/>
  <c r="AC7495" i="12"/>
  <c r="AE7494" i="12"/>
  <c r="AD7494" i="12"/>
  <c r="AC7494" i="12"/>
  <c r="AI7493" i="12"/>
  <c r="AJ7493" i="12" s="1"/>
  <c r="AF7493" i="12"/>
  <c r="AE7493" i="12"/>
  <c r="AD7493" i="12"/>
  <c r="AC7493" i="12"/>
  <c r="AJ7492" i="12"/>
  <c r="AI7492" i="12"/>
  <c r="AE7492" i="12"/>
  <c r="AF7492" i="12" s="1"/>
  <c r="AD7492" i="12"/>
  <c r="AC7492" i="12"/>
  <c r="AE7491" i="12"/>
  <c r="AD7491" i="12"/>
  <c r="AC7491" i="12"/>
  <c r="AF7490" i="12"/>
  <c r="AE7490" i="12"/>
  <c r="AI7490" i="12" s="1"/>
  <c r="AJ7490" i="12" s="1"/>
  <c r="AD7490" i="12"/>
  <c r="AC7490" i="12"/>
  <c r="AA7490" i="12"/>
  <c r="AG7489" i="12"/>
  <c r="AK7489" i="12" s="1"/>
  <c r="AF7489" i="12"/>
  <c r="AE7489" i="12"/>
  <c r="AI7489" i="12" s="1"/>
  <c r="AJ7489" i="12" s="1"/>
  <c r="AD7489" i="12"/>
  <c r="AC7489" i="12"/>
  <c r="AF7488" i="12"/>
  <c r="AE7488" i="12"/>
  <c r="AI7488" i="12" s="1"/>
  <c r="AJ7488" i="12" s="1"/>
  <c r="AD7488" i="12"/>
  <c r="AC7488" i="12"/>
  <c r="AA7488" i="12"/>
  <c r="AE7487" i="12"/>
  <c r="AD7487" i="12"/>
  <c r="AC7487" i="12"/>
  <c r="AI7486" i="12"/>
  <c r="AJ7486" i="12" s="1"/>
  <c r="AF7486" i="12"/>
  <c r="AB7486" i="12" s="1"/>
  <c r="AE7486" i="12"/>
  <c r="AD7486" i="12"/>
  <c r="AC7486" i="12"/>
  <c r="AA7486" i="12"/>
  <c r="AI7485" i="12"/>
  <c r="AJ7485" i="12" s="1"/>
  <c r="AE7485" i="12"/>
  <c r="AF7485" i="12" s="1"/>
  <c r="AD7485" i="12"/>
  <c r="AC7485" i="12"/>
  <c r="AJ7484" i="12"/>
  <c r="AI7484" i="12"/>
  <c r="AF7484" i="12"/>
  <c r="AE7484" i="12"/>
  <c r="AD7484" i="12"/>
  <c r="AC7484" i="12"/>
  <c r="AF7483" i="12"/>
  <c r="AE7483" i="12"/>
  <c r="AI7483" i="12" s="1"/>
  <c r="AJ7483" i="12" s="1"/>
  <c r="AD7483" i="12"/>
  <c r="AC7483" i="12"/>
  <c r="AE7482" i="12"/>
  <c r="AD7482" i="12"/>
  <c r="AC7482" i="12"/>
  <c r="AE7481" i="12"/>
  <c r="AI7481" i="12" s="1"/>
  <c r="AJ7481" i="12" s="1"/>
  <c r="AD7481" i="12"/>
  <c r="AC7481" i="12"/>
  <c r="AI7480" i="12"/>
  <c r="AJ7480" i="12" s="1"/>
  <c r="AF7480" i="12"/>
  <c r="AE7480" i="12"/>
  <c r="AD7480" i="12"/>
  <c r="AC7480" i="12"/>
  <c r="AA7480" i="12"/>
  <c r="AI7479" i="12"/>
  <c r="AJ7479" i="12" s="1"/>
  <c r="AE7479" i="12"/>
  <c r="AF7479" i="12" s="1"/>
  <c r="AB7479" i="12" s="1"/>
  <c r="AD7479" i="12"/>
  <c r="AC7479" i="12"/>
  <c r="AA7479" i="12"/>
  <c r="AG7478" i="12"/>
  <c r="AK7478" i="12" s="1"/>
  <c r="AF7478" i="12"/>
  <c r="AE7478" i="12"/>
  <c r="AI7478" i="12" s="1"/>
  <c r="AJ7478" i="12" s="1"/>
  <c r="AD7478" i="12"/>
  <c r="AC7478" i="12"/>
  <c r="AF7477" i="12"/>
  <c r="AE7477" i="12"/>
  <c r="AI7477" i="12" s="1"/>
  <c r="AJ7477" i="12" s="1"/>
  <c r="AD7477" i="12"/>
  <c r="AC7477" i="12"/>
  <c r="AJ7476" i="12"/>
  <c r="AE7476" i="12"/>
  <c r="AI7476" i="12" s="1"/>
  <c r="AD7476" i="12"/>
  <c r="AC7476" i="12"/>
  <c r="AE7475" i="12"/>
  <c r="AD7475" i="12"/>
  <c r="AC7475" i="12"/>
  <c r="AI7474" i="12"/>
  <c r="AJ7474" i="12" s="1"/>
  <c r="AF7474" i="12"/>
  <c r="AB7474" i="12" s="1"/>
  <c r="AE7474" i="12"/>
  <c r="AD7474" i="12"/>
  <c r="AC7474" i="12"/>
  <c r="AA7474" i="12"/>
  <c r="AJ7473" i="12"/>
  <c r="AI7473" i="12"/>
  <c r="AE7473" i="12"/>
  <c r="AF7473" i="12" s="1"/>
  <c r="AD7473" i="12"/>
  <c r="AC7473" i="12"/>
  <c r="AI7472" i="12"/>
  <c r="AJ7472" i="12" s="1"/>
  <c r="AG7472" i="12"/>
  <c r="AK7472" i="12" s="1"/>
  <c r="AF7472" i="12"/>
  <c r="AB7472" i="12" s="1"/>
  <c r="AE7472" i="12"/>
  <c r="AD7472" i="12"/>
  <c r="AC7472" i="12"/>
  <c r="AA7472" i="12"/>
  <c r="AH7472" i="12" s="1"/>
  <c r="AL7472" i="12" s="1"/>
  <c r="AI7471" i="12"/>
  <c r="AJ7471" i="12" s="1"/>
  <c r="AE7471" i="12"/>
  <c r="AF7471" i="12" s="1"/>
  <c r="AD7471" i="12"/>
  <c r="AC7471" i="12"/>
  <c r="AE7470" i="12"/>
  <c r="AD7470" i="12"/>
  <c r="AC7470" i="12"/>
  <c r="AE7469" i="12"/>
  <c r="AD7469" i="12"/>
  <c r="AC7469" i="12"/>
  <c r="AE7468" i="12"/>
  <c r="AD7468" i="12"/>
  <c r="AC7468" i="12"/>
  <c r="AI7467" i="12"/>
  <c r="AJ7467" i="12" s="1"/>
  <c r="AG7467" i="12"/>
  <c r="AK7467" i="12" s="1"/>
  <c r="AE7467" i="12"/>
  <c r="AF7467" i="12" s="1"/>
  <c r="AB7467" i="12" s="1"/>
  <c r="AD7467" i="12"/>
  <c r="AC7467" i="12"/>
  <c r="AH7467" i="12" s="1"/>
  <c r="AL7467" i="12" s="1"/>
  <c r="AA7467" i="12"/>
  <c r="AL7466" i="12"/>
  <c r="AH7466" i="12"/>
  <c r="AF7466" i="12"/>
  <c r="AB7466" i="12" s="1"/>
  <c r="AE7466" i="12"/>
  <c r="AI7466" i="12" s="1"/>
  <c r="AJ7466" i="12" s="1"/>
  <c r="AD7466" i="12"/>
  <c r="AC7466" i="12"/>
  <c r="AA7466" i="12"/>
  <c r="AE7465" i="12"/>
  <c r="AD7465" i="12"/>
  <c r="AC7465" i="12"/>
  <c r="AJ7464" i="12"/>
  <c r="AF7464" i="12"/>
  <c r="AE7464" i="12"/>
  <c r="AI7464" i="12" s="1"/>
  <c r="AD7464" i="12"/>
  <c r="AC7464" i="12"/>
  <c r="AI7463" i="12"/>
  <c r="AJ7463" i="12" s="1"/>
  <c r="AE7463" i="12"/>
  <c r="AF7463" i="12" s="1"/>
  <c r="AD7463" i="12"/>
  <c r="AC7463" i="12"/>
  <c r="AA7463" i="12"/>
  <c r="AJ7462" i="12"/>
  <c r="AI7462" i="12"/>
  <c r="AH7462" i="12"/>
  <c r="AF7462" i="12"/>
  <c r="AB7462" i="12" s="1"/>
  <c r="AE7462" i="12"/>
  <c r="AD7462" i="12"/>
  <c r="AC7462" i="12"/>
  <c r="AA7462" i="12"/>
  <c r="AI7461" i="12"/>
  <c r="AJ7461" i="12" s="1"/>
  <c r="AG7461" i="12"/>
  <c r="AK7461" i="12" s="1"/>
  <c r="AE7461" i="12"/>
  <c r="AF7461" i="12" s="1"/>
  <c r="AD7461" i="12"/>
  <c r="AC7461" i="12"/>
  <c r="AI7460" i="12"/>
  <c r="AJ7460" i="12" s="1"/>
  <c r="AF7460" i="12"/>
  <c r="AE7460" i="12"/>
  <c r="AD7460" i="12"/>
  <c r="AC7460" i="12"/>
  <c r="AJ7459" i="12"/>
  <c r="AF7459" i="12"/>
  <c r="AE7459" i="12"/>
  <c r="AI7459" i="12" s="1"/>
  <c r="AD7459" i="12"/>
  <c r="AC7459" i="12"/>
  <c r="AF7458" i="12"/>
  <c r="AE7458" i="12"/>
  <c r="AI7458" i="12" s="1"/>
  <c r="AJ7458" i="12" s="1"/>
  <c r="AD7458" i="12"/>
  <c r="AC7458" i="12"/>
  <c r="AI7457" i="12"/>
  <c r="AJ7457" i="12" s="1"/>
  <c r="AE7457" i="12"/>
  <c r="AF7457" i="12" s="1"/>
  <c r="AD7457" i="12"/>
  <c r="AC7457" i="12"/>
  <c r="AI7456" i="12"/>
  <c r="AJ7456" i="12" s="1"/>
  <c r="AG7456" i="12"/>
  <c r="AF7456" i="12"/>
  <c r="AE7456" i="12"/>
  <c r="AD7456" i="12"/>
  <c r="AC7456" i="12"/>
  <c r="AG7455" i="12"/>
  <c r="AE7455" i="12"/>
  <c r="AF7455" i="12" s="1"/>
  <c r="AB7455" i="12" s="1"/>
  <c r="AD7455" i="12"/>
  <c r="AC7455" i="12"/>
  <c r="AA7455" i="12"/>
  <c r="AE7454" i="12"/>
  <c r="AD7454" i="12"/>
  <c r="AC7454" i="12"/>
  <c r="AE7453" i="12"/>
  <c r="AI7453" i="12" s="1"/>
  <c r="AJ7453" i="12" s="1"/>
  <c r="AD7453" i="12"/>
  <c r="AC7453" i="12"/>
  <c r="AE7452" i="12"/>
  <c r="AD7452" i="12"/>
  <c r="AC7452" i="12"/>
  <c r="AE7451" i="12"/>
  <c r="AD7451" i="12"/>
  <c r="AC7451" i="12"/>
  <c r="AJ7450" i="12"/>
  <c r="AI7450" i="12"/>
  <c r="AF7450" i="12"/>
  <c r="AB7450" i="12" s="1"/>
  <c r="AE7450" i="12"/>
  <c r="AD7450" i="12"/>
  <c r="AC7450" i="12"/>
  <c r="AA7450" i="12"/>
  <c r="AH7450" i="12" s="1"/>
  <c r="AI7449" i="12"/>
  <c r="AJ7449" i="12" s="1"/>
  <c r="AG7449" i="12"/>
  <c r="AK7449" i="12" s="1"/>
  <c r="AE7449" i="12"/>
  <c r="AF7449" i="12" s="1"/>
  <c r="AD7449" i="12"/>
  <c r="AC7449" i="12"/>
  <c r="AJ7448" i="12"/>
  <c r="AI7448" i="12"/>
  <c r="AF7448" i="12"/>
  <c r="AE7448" i="12"/>
  <c r="AD7448" i="12"/>
  <c r="AC7448" i="12"/>
  <c r="AE7447" i="12"/>
  <c r="AI7447" i="12" s="1"/>
  <c r="AJ7447" i="12" s="1"/>
  <c r="AD7447" i="12"/>
  <c r="AC7447" i="12"/>
  <c r="AE7446" i="12"/>
  <c r="AD7446" i="12"/>
  <c r="AC7446" i="12"/>
  <c r="AJ7445" i="12"/>
  <c r="AF7445" i="12"/>
  <c r="AE7445" i="12"/>
  <c r="AI7445" i="12" s="1"/>
  <c r="AD7445" i="12"/>
  <c r="AC7445" i="12"/>
  <c r="AJ7444" i="12"/>
  <c r="AI7444" i="12"/>
  <c r="AF7444" i="12"/>
  <c r="AE7444" i="12"/>
  <c r="AD7444" i="12"/>
  <c r="AC7444" i="12"/>
  <c r="AI7443" i="12"/>
  <c r="AJ7443" i="12" s="1"/>
  <c r="AE7443" i="12"/>
  <c r="AF7443" i="12" s="1"/>
  <c r="AA7443" i="12" s="1"/>
  <c r="AD7443" i="12"/>
  <c r="AC7443" i="12"/>
  <c r="AF7442" i="12"/>
  <c r="AE7442" i="12"/>
  <c r="AI7442" i="12" s="1"/>
  <c r="AJ7442" i="12" s="1"/>
  <c r="AD7442" i="12"/>
  <c r="AC7442" i="12"/>
  <c r="AA7442" i="12"/>
  <c r="AF7441" i="12"/>
  <c r="AE7441" i="12"/>
  <c r="AI7441" i="12" s="1"/>
  <c r="AJ7441" i="12" s="1"/>
  <c r="AD7441" i="12"/>
  <c r="AC7441" i="12"/>
  <c r="AF7440" i="12"/>
  <c r="AE7440" i="12"/>
  <c r="AI7440" i="12" s="1"/>
  <c r="AJ7440" i="12" s="1"/>
  <c r="AD7440" i="12"/>
  <c r="AC7440" i="12"/>
  <c r="AI7439" i="12"/>
  <c r="AJ7439" i="12" s="1"/>
  <c r="AE7439" i="12"/>
  <c r="AF7439" i="12" s="1"/>
  <c r="AD7439" i="12"/>
  <c r="AC7439" i="12"/>
  <c r="AJ7438" i="12"/>
  <c r="AI7438" i="12"/>
  <c r="AF7438" i="12"/>
  <c r="AB7438" i="12" s="1"/>
  <c r="AE7438" i="12"/>
  <c r="AD7438" i="12"/>
  <c r="AC7438" i="12"/>
  <c r="AA7438" i="12"/>
  <c r="AH7438" i="12" s="1"/>
  <c r="AL7438" i="12" s="1"/>
  <c r="AJ7437" i="12"/>
  <c r="AK7437" i="12" s="1"/>
  <c r="AI7437" i="12"/>
  <c r="AG7437" i="12"/>
  <c r="AE7437" i="12"/>
  <c r="AF7437" i="12" s="1"/>
  <c r="AB7437" i="12" s="1"/>
  <c r="AD7437" i="12"/>
  <c r="AC7437" i="12"/>
  <c r="AA7437" i="12"/>
  <c r="AH7437" i="12" s="1"/>
  <c r="AK7436" i="12"/>
  <c r="AI7436" i="12"/>
  <c r="AJ7436" i="12" s="1"/>
  <c r="AG7436" i="12"/>
  <c r="AF7436" i="12"/>
  <c r="AE7436" i="12"/>
  <c r="AD7436" i="12"/>
  <c r="AC7436" i="12"/>
  <c r="AF7435" i="12"/>
  <c r="AE7435" i="12"/>
  <c r="AI7435" i="12" s="1"/>
  <c r="AJ7435" i="12" s="1"/>
  <c r="AD7435" i="12"/>
  <c r="AC7435" i="12"/>
  <c r="AE7434" i="12"/>
  <c r="AI7434" i="12" s="1"/>
  <c r="AJ7434" i="12" s="1"/>
  <c r="AD7434" i="12"/>
  <c r="AC7434" i="12"/>
  <c r="AE7433" i="12"/>
  <c r="AD7433" i="12"/>
  <c r="AC7433" i="12"/>
  <c r="AI7432" i="12"/>
  <c r="AJ7432" i="12" s="1"/>
  <c r="AG7432" i="12"/>
  <c r="AE7432" i="12"/>
  <c r="AF7432" i="12" s="1"/>
  <c r="AD7432" i="12"/>
  <c r="AC7432" i="12"/>
  <c r="AI7431" i="12"/>
  <c r="AJ7431" i="12" s="1"/>
  <c r="AF7431" i="12"/>
  <c r="AE7431" i="12"/>
  <c r="AD7431" i="12"/>
  <c r="AC7431" i="12"/>
  <c r="AF7430" i="12"/>
  <c r="AE7430" i="12"/>
  <c r="AI7430" i="12" s="1"/>
  <c r="AJ7430" i="12" s="1"/>
  <c r="AD7430" i="12"/>
  <c r="AC7430" i="12"/>
  <c r="AE7429" i="12"/>
  <c r="AI7429" i="12" s="1"/>
  <c r="AJ7429" i="12" s="1"/>
  <c r="AD7429" i="12"/>
  <c r="AC7429" i="12"/>
  <c r="AE7428" i="12"/>
  <c r="AD7428" i="12"/>
  <c r="AC7428" i="12"/>
  <c r="AI7427" i="12"/>
  <c r="AJ7427" i="12" s="1"/>
  <c r="AE7427" i="12"/>
  <c r="AF7427" i="12" s="1"/>
  <c r="AD7427" i="12"/>
  <c r="AC7427" i="12"/>
  <c r="AA7427" i="12"/>
  <c r="AJ7426" i="12"/>
  <c r="AI7426" i="12"/>
  <c r="AF7426" i="12"/>
  <c r="AB7426" i="12" s="1"/>
  <c r="AE7426" i="12"/>
  <c r="AD7426" i="12"/>
  <c r="AC7426" i="12"/>
  <c r="AA7426" i="12"/>
  <c r="AI7425" i="12"/>
  <c r="AJ7425" i="12" s="1"/>
  <c r="AH7425" i="12"/>
  <c r="AL7425" i="12" s="1"/>
  <c r="AE7425" i="12"/>
  <c r="AF7425" i="12" s="1"/>
  <c r="AB7425" i="12" s="1"/>
  <c r="AD7425" i="12"/>
  <c r="AC7425" i="12"/>
  <c r="AA7425" i="12"/>
  <c r="AJ7424" i="12"/>
  <c r="AI7424" i="12"/>
  <c r="AF7424" i="12"/>
  <c r="AB7424" i="12" s="1"/>
  <c r="AE7424" i="12"/>
  <c r="AD7424" i="12"/>
  <c r="AC7424" i="12"/>
  <c r="AA7424" i="12"/>
  <c r="AH7424" i="12" s="1"/>
  <c r="AL7424" i="12" s="1"/>
  <c r="AI7423" i="12"/>
  <c r="AJ7423" i="12" s="1"/>
  <c r="AE7423" i="12"/>
  <c r="AF7423" i="12" s="1"/>
  <c r="AD7423" i="12"/>
  <c r="AC7423" i="12"/>
  <c r="AE7422" i="12"/>
  <c r="AI7422" i="12" s="1"/>
  <c r="AJ7422" i="12" s="1"/>
  <c r="AD7422" i="12"/>
  <c r="AC7422" i="12"/>
  <c r="AG7421" i="12"/>
  <c r="AK7421" i="12" s="1"/>
  <c r="AF7421" i="12"/>
  <c r="AE7421" i="12"/>
  <c r="AI7421" i="12" s="1"/>
  <c r="AJ7421" i="12" s="1"/>
  <c r="AD7421" i="12"/>
  <c r="AC7421" i="12"/>
  <c r="AJ7420" i="12"/>
  <c r="AI7420" i="12"/>
  <c r="AH7420" i="12"/>
  <c r="AF7420" i="12"/>
  <c r="AB7420" i="12" s="1"/>
  <c r="AE7420" i="12"/>
  <c r="AD7420" i="12"/>
  <c r="AC7420" i="12"/>
  <c r="AA7420" i="12"/>
  <c r="AF7419" i="12"/>
  <c r="AE7419" i="12"/>
  <c r="AI7419" i="12" s="1"/>
  <c r="AJ7419" i="12" s="1"/>
  <c r="AD7419" i="12"/>
  <c r="AC7419" i="12"/>
  <c r="AF7418" i="12"/>
  <c r="AE7418" i="12"/>
  <c r="AI7418" i="12" s="1"/>
  <c r="AJ7418" i="12" s="1"/>
  <c r="AD7418" i="12"/>
  <c r="AC7418" i="12"/>
  <c r="AE7417" i="12"/>
  <c r="AD7417" i="12"/>
  <c r="AC7417" i="12"/>
  <c r="AJ7416" i="12"/>
  <c r="AF7416" i="12"/>
  <c r="AE7416" i="12"/>
  <c r="AI7416" i="12" s="1"/>
  <c r="AD7416" i="12"/>
  <c r="AC7416" i="12"/>
  <c r="AA7416" i="12"/>
  <c r="AI7415" i="12"/>
  <c r="AJ7415" i="12" s="1"/>
  <c r="AG7415" i="12"/>
  <c r="AE7415" i="12"/>
  <c r="AF7415" i="12" s="1"/>
  <c r="AD7415" i="12"/>
  <c r="AC7415" i="12"/>
  <c r="AI7414" i="12"/>
  <c r="AJ7414" i="12" s="1"/>
  <c r="AF7414" i="12"/>
  <c r="AE7414" i="12"/>
  <c r="AD7414" i="12"/>
  <c r="AC7414" i="12"/>
  <c r="AA7414" i="12"/>
  <c r="AE7413" i="12"/>
  <c r="AD7413" i="12"/>
  <c r="AC7413" i="12"/>
  <c r="AJ7412" i="12"/>
  <c r="AI7412" i="12"/>
  <c r="AF7412" i="12"/>
  <c r="AE7412" i="12"/>
  <c r="AD7412" i="12"/>
  <c r="AC7412" i="12"/>
  <c r="AE7411" i="12"/>
  <c r="AD7411" i="12"/>
  <c r="AC7411" i="12"/>
  <c r="AI7410" i="12"/>
  <c r="AJ7410" i="12" s="1"/>
  <c r="AE7410" i="12"/>
  <c r="AF7410" i="12" s="1"/>
  <c r="AB7410" i="12" s="1"/>
  <c r="AD7410" i="12"/>
  <c r="AC7410" i="12"/>
  <c r="AA7410" i="12"/>
  <c r="AH7410" i="12" s="1"/>
  <c r="AL7410" i="12" s="1"/>
  <c r="AK7409" i="12"/>
  <c r="AG7409" i="12"/>
  <c r="AF7409" i="12"/>
  <c r="AE7409" i="12"/>
  <c r="AI7409" i="12" s="1"/>
  <c r="AJ7409" i="12" s="1"/>
  <c r="AD7409" i="12"/>
  <c r="AC7409" i="12"/>
  <c r="AI7408" i="12"/>
  <c r="AJ7408" i="12" s="1"/>
  <c r="AE7408" i="12"/>
  <c r="AF7408" i="12" s="1"/>
  <c r="AD7408" i="12"/>
  <c r="AC7408" i="12"/>
  <c r="AA7408" i="12"/>
  <c r="AG7407" i="12"/>
  <c r="AK7407" i="12" s="1"/>
  <c r="AF7407" i="12"/>
  <c r="AB7407" i="12" s="1"/>
  <c r="AE7407" i="12"/>
  <c r="AI7407" i="12" s="1"/>
  <c r="AJ7407" i="12" s="1"/>
  <c r="AD7407" i="12"/>
  <c r="AC7407" i="12"/>
  <c r="AA7407" i="12"/>
  <c r="AH7407" i="12" s="1"/>
  <c r="AL7407" i="12" s="1"/>
  <c r="AJ7406" i="12"/>
  <c r="AF7406" i="12"/>
  <c r="AB7406" i="12" s="1"/>
  <c r="AE7406" i="12"/>
  <c r="AI7406" i="12" s="1"/>
  <c r="AD7406" i="12"/>
  <c r="AC7406" i="12"/>
  <c r="AH7406" i="12" s="1"/>
  <c r="AL7406" i="12" s="1"/>
  <c r="AA7406" i="12"/>
  <c r="AE7405" i="12"/>
  <c r="AI7405" i="12" s="1"/>
  <c r="AJ7405" i="12" s="1"/>
  <c r="AD7405" i="12"/>
  <c r="AC7405" i="12"/>
  <c r="AJ7404" i="12"/>
  <c r="AE7404" i="12"/>
  <c r="AI7404" i="12" s="1"/>
  <c r="AD7404" i="12"/>
  <c r="AC7404" i="12"/>
  <c r="AI7403" i="12"/>
  <c r="AJ7403" i="12" s="1"/>
  <c r="AG7403" i="12"/>
  <c r="AE7403" i="12"/>
  <c r="AF7403" i="12" s="1"/>
  <c r="AB7403" i="12" s="1"/>
  <c r="AD7403" i="12"/>
  <c r="AC7403" i="12"/>
  <c r="AA7403" i="12"/>
  <c r="AH7403" i="12" s="1"/>
  <c r="AL7403" i="12" s="1"/>
  <c r="AJ7402" i="12"/>
  <c r="AI7402" i="12"/>
  <c r="AF7402" i="12"/>
  <c r="AE7402" i="12"/>
  <c r="AD7402" i="12"/>
  <c r="AC7402" i="12"/>
  <c r="AA7402" i="12"/>
  <c r="AJ7401" i="12"/>
  <c r="AI7401" i="12"/>
  <c r="AH7401" i="12"/>
  <c r="AL7401" i="12" s="1"/>
  <c r="AE7401" i="12"/>
  <c r="AF7401" i="12" s="1"/>
  <c r="AB7401" i="12" s="1"/>
  <c r="AD7401" i="12"/>
  <c r="AC7401" i="12"/>
  <c r="AA7401" i="12"/>
  <c r="AJ7400" i="12"/>
  <c r="AI7400" i="12"/>
  <c r="AF7400" i="12"/>
  <c r="AE7400" i="12"/>
  <c r="AD7400" i="12"/>
  <c r="AC7400" i="12"/>
  <c r="AA7400" i="12"/>
  <c r="AI7399" i="12"/>
  <c r="AJ7399" i="12" s="1"/>
  <c r="AG7399" i="12"/>
  <c r="AF7399" i="12"/>
  <c r="AE7399" i="12"/>
  <c r="AD7399" i="12"/>
  <c r="AC7399" i="12"/>
  <c r="AI7398" i="12"/>
  <c r="AJ7398" i="12" s="1"/>
  <c r="AE7398" i="12"/>
  <c r="AF7398" i="12" s="1"/>
  <c r="AD7398" i="12"/>
  <c r="AC7398" i="12"/>
  <c r="AI7397" i="12"/>
  <c r="AJ7397" i="12" s="1"/>
  <c r="AG7397" i="12"/>
  <c r="AE7397" i="12"/>
  <c r="AF7397" i="12" s="1"/>
  <c r="AD7397" i="12"/>
  <c r="AC7397" i="12"/>
  <c r="AE7396" i="12"/>
  <c r="AD7396" i="12"/>
  <c r="AC7396" i="12"/>
  <c r="AI7395" i="12"/>
  <c r="AJ7395" i="12" s="1"/>
  <c r="AE7395" i="12"/>
  <c r="AF7395" i="12" s="1"/>
  <c r="AD7395" i="12"/>
  <c r="AC7395" i="12"/>
  <c r="AF7394" i="12"/>
  <c r="AE7394" i="12"/>
  <c r="AI7394" i="12" s="1"/>
  <c r="AJ7394" i="12" s="1"/>
  <c r="AD7394" i="12"/>
  <c r="AC7394" i="12"/>
  <c r="AI7393" i="12"/>
  <c r="AJ7393" i="12" s="1"/>
  <c r="AG7393" i="12"/>
  <c r="AE7393" i="12"/>
  <c r="AF7393" i="12" s="1"/>
  <c r="AB7393" i="12" s="1"/>
  <c r="AD7393" i="12"/>
  <c r="AC7393" i="12"/>
  <c r="AA7393" i="12"/>
  <c r="AF7392" i="12"/>
  <c r="AE7392" i="12"/>
  <c r="AI7392" i="12" s="1"/>
  <c r="AJ7392" i="12" s="1"/>
  <c r="AD7392" i="12"/>
  <c r="AC7392" i="12"/>
  <c r="AI7391" i="12"/>
  <c r="AJ7391" i="12" s="1"/>
  <c r="AL7391" i="12" s="1"/>
  <c r="AE7391" i="12"/>
  <c r="AF7391" i="12" s="1"/>
  <c r="AB7391" i="12" s="1"/>
  <c r="AD7391" i="12"/>
  <c r="AC7391" i="12"/>
  <c r="AA7391" i="12"/>
  <c r="AH7391" i="12" s="1"/>
  <c r="AJ7390" i="12"/>
  <c r="AI7390" i="12"/>
  <c r="AF7390" i="12"/>
  <c r="AE7390" i="12"/>
  <c r="AD7390" i="12"/>
  <c r="AC7390" i="12"/>
  <c r="AE7389" i="12"/>
  <c r="AD7389" i="12"/>
  <c r="AC7389" i="12"/>
  <c r="AI7388" i="12"/>
  <c r="AJ7388" i="12" s="1"/>
  <c r="AF7388" i="12"/>
  <c r="AE7388" i="12"/>
  <c r="AD7388" i="12"/>
  <c r="AC7388" i="12"/>
  <c r="AA7388" i="12"/>
  <c r="AE7387" i="12"/>
  <c r="AD7387" i="12"/>
  <c r="AC7387" i="12"/>
  <c r="AF7386" i="12"/>
  <c r="AE7386" i="12"/>
  <c r="AI7386" i="12" s="1"/>
  <c r="AJ7386" i="12" s="1"/>
  <c r="AD7386" i="12"/>
  <c r="AC7386" i="12"/>
  <c r="AE7385" i="12"/>
  <c r="AF7385" i="12" s="1"/>
  <c r="AD7385" i="12"/>
  <c r="AC7385" i="12"/>
  <c r="AI7384" i="12"/>
  <c r="AJ7384" i="12" s="1"/>
  <c r="AH7384" i="12"/>
  <c r="AL7384" i="12" s="1"/>
  <c r="AG7384" i="12"/>
  <c r="AK7384" i="12" s="1"/>
  <c r="AF7384" i="12"/>
  <c r="AB7384" i="12" s="1"/>
  <c r="AE7384" i="12"/>
  <c r="AD7384" i="12"/>
  <c r="AC7384" i="12"/>
  <c r="AA7384" i="12"/>
  <c r="AF7383" i="12"/>
  <c r="AE7383" i="12"/>
  <c r="AI7383" i="12" s="1"/>
  <c r="AJ7383" i="12" s="1"/>
  <c r="AD7383" i="12"/>
  <c r="AC7383" i="12"/>
  <c r="AF7382" i="12"/>
  <c r="AE7382" i="12"/>
  <c r="AI7382" i="12" s="1"/>
  <c r="AJ7382" i="12" s="1"/>
  <c r="AD7382" i="12"/>
  <c r="AC7382" i="12"/>
  <c r="AE7381" i="12"/>
  <c r="AD7381" i="12"/>
  <c r="AC7381" i="12"/>
  <c r="AJ7380" i="12"/>
  <c r="AF7380" i="12"/>
  <c r="AE7380" i="12"/>
  <c r="AI7380" i="12" s="1"/>
  <c r="AD7380" i="12"/>
  <c r="AC7380" i="12"/>
  <c r="AA7380" i="12"/>
  <c r="AE7379" i="12"/>
  <c r="AD7379" i="12"/>
  <c r="AC7379" i="12"/>
  <c r="AJ7378" i="12"/>
  <c r="AI7378" i="12"/>
  <c r="AF7378" i="12"/>
  <c r="AE7378" i="12"/>
  <c r="AD7378" i="12"/>
  <c r="AC7378" i="12"/>
  <c r="AA7378" i="12"/>
  <c r="AE7377" i="12"/>
  <c r="AD7377" i="12"/>
  <c r="AC7377" i="12"/>
  <c r="AJ7376" i="12"/>
  <c r="AI7376" i="12"/>
  <c r="AF7376" i="12"/>
  <c r="AE7376" i="12"/>
  <c r="AD7376" i="12"/>
  <c r="AC7376" i="12"/>
  <c r="AE7375" i="12"/>
  <c r="AD7375" i="12"/>
  <c r="AC7375" i="12"/>
  <c r="AI7374" i="12"/>
  <c r="AJ7374" i="12" s="1"/>
  <c r="AE7374" i="12"/>
  <c r="AF7374" i="12" s="1"/>
  <c r="AD7374" i="12"/>
  <c r="AC7374" i="12"/>
  <c r="AE7373" i="12"/>
  <c r="AF7373" i="12" s="1"/>
  <c r="AD7373" i="12"/>
  <c r="AC7373" i="12"/>
  <c r="AE7372" i="12"/>
  <c r="AD7372" i="12"/>
  <c r="AC7372" i="12"/>
  <c r="AF7371" i="12"/>
  <c r="AE7371" i="12"/>
  <c r="AI7371" i="12" s="1"/>
  <c r="AJ7371" i="12" s="1"/>
  <c r="AD7371" i="12"/>
  <c r="AC7371" i="12"/>
  <c r="AJ7370" i="12"/>
  <c r="AH7370" i="12"/>
  <c r="AL7370" i="12" s="1"/>
  <c r="AF7370" i="12"/>
  <c r="AB7370" i="12" s="1"/>
  <c r="AE7370" i="12"/>
  <c r="AI7370" i="12" s="1"/>
  <c r="AD7370" i="12"/>
  <c r="AC7370" i="12"/>
  <c r="AA7370" i="12"/>
  <c r="AI7369" i="12"/>
  <c r="AJ7369" i="12" s="1"/>
  <c r="AF7369" i="12"/>
  <c r="AE7369" i="12"/>
  <c r="AD7369" i="12"/>
  <c r="AC7369" i="12"/>
  <c r="AE7368" i="12"/>
  <c r="AD7368" i="12"/>
  <c r="AC7368" i="12"/>
  <c r="AI7367" i="12"/>
  <c r="AJ7367" i="12" s="1"/>
  <c r="AE7367" i="12"/>
  <c r="AF7367" i="12" s="1"/>
  <c r="AB7367" i="12" s="1"/>
  <c r="AD7367" i="12"/>
  <c r="AC7367" i="12"/>
  <c r="AA7367" i="12"/>
  <c r="AH7367" i="12" s="1"/>
  <c r="AL7367" i="12" s="1"/>
  <c r="AJ7366" i="12"/>
  <c r="AI7366" i="12"/>
  <c r="AF7366" i="12"/>
  <c r="AE7366" i="12"/>
  <c r="AD7366" i="12"/>
  <c r="AC7366" i="12"/>
  <c r="AA7366" i="12"/>
  <c r="AI7365" i="12"/>
  <c r="AJ7365" i="12" s="1"/>
  <c r="AE7365" i="12"/>
  <c r="AF7365" i="12" s="1"/>
  <c r="AB7365" i="12" s="1"/>
  <c r="AD7365" i="12"/>
  <c r="AC7365" i="12"/>
  <c r="AA7365" i="12"/>
  <c r="AI7364" i="12"/>
  <c r="AJ7364" i="12" s="1"/>
  <c r="AF7364" i="12"/>
  <c r="AE7364" i="12"/>
  <c r="AD7364" i="12"/>
  <c r="AC7364" i="12"/>
  <c r="AE7363" i="12"/>
  <c r="AD7363" i="12"/>
  <c r="AC7363" i="12"/>
  <c r="AE7362" i="12"/>
  <c r="AI7362" i="12" s="1"/>
  <c r="AJ7362" i="12" s="1"/>
  <c r="AD7362" i="12"/>
  <c r="AC7362" i="12"/>
  <c r="AE7361" i="12"/>
  <c r="AD7361" i="12"/>
  <c r="AC7361" i="12"/>
  <c r="AF7360" i="12"/>
  <c r="AE7360" i="12"/>
  <c r="AI7360" i="12" s="1"/>
  <c r="AJ7360" i="12" s="1"/>
  <c r="AD7360" i="12"/>
  <c r="AC7360" i="12"/>
  <c r="AI7359" i="12"/>
  <c r="AJ7359" i="12" s="1"/>
  <c r="AE7359" i="12"/>
  <c r="AF7359" i="12" s="1"/>
  <c r="AD7359" i="12"/>
  <c r="AC7359" i="12"/>
  <c r="AA7359" i="12"/>
  <c r="AE7358" i="12"/>
  <c r="AD7358" i="12"/>
  <c r="AC7358" i="12"/>
  <c r="AE7357" i="12"/>
  <c r="AD7357" i="12"/>
  <c r="AC7357" i="12"/>
  <c r="AE7356" i="12"/>
  <c r="AD7356" i="12"/>
  <c r="AC7356" i="12"/>
  <c r="AI7355" i="12"/>
  <c r="AJ7355" i="12" s="1"/>
  <c r="AE7355" i="12"/>
  <c r="AF7355" i="12" s="1"/>
  <c r="AB7355" i="12" s="1"/>
  <c r="AD7355" i="12"/>
  <c r="AC7355" i="12"/>
  <c r="AA7355" i="12"/>
  <c r="AH7355" i="12" s="1"/>
  <c r="AI7354" i="12"/>
  <c r="AJ7354" i="12" s="1"/>
  <c r="AF7354" i="12"/>
  <c r="AE7354" i="12"/>
  <c r="AD7354" i="12"/>
  <c r="AC7354" i="12"/>
  <c r="AE7353" i="12"/>
  <c r="AD7353" i="12"/>
  <c r="AC7353" i="12"/>
  <c r="AJ7352" i="12"/>
  <c r="AI7352" i="12"/>
  <c r="AF7352" i="12"/>
  <c r="AE7352" i="12"/>
  <c r="AD7352" i="12"/>
  <c r="AC7352" i="12"/>
  <c r="AI7351" i="12"/>
  <c r="AJ7351" i="12" s="1"/>
  <c r="AG7351" i="12"/>
  <c r="AE7351" i="12"/>
  <c r="AF7351" i="12" s="1"/>
  <c r="AD7351" i="12"/>
  <c r="AC7351" i="12"/>
  <c r="AE7350" i="12"/>
  <c r="AI7350" i="12" s="1"/>
  <c r="AJ7350" i="12" s="1"/>
  <c r="AD7350" i="12"/>
  <c r="AC7350" i="12"/>
  <c r="AI7349" i="12"/>
  <c r="AJ7349" i="12" s="1"/>
  <c r="AE7349" i="12"/>
  <c r="AF7349" i="12" s="1"/>
  <c r="AD7349" i="12"/>
  <c r="AC7349" i="12"/>
  <c r="AJ7348" i="12"/>
  <c r="AI7348" i="12"/>
  <c r="AG7348" i="12"/>
  <c r="AF7348" i="12"/>
  <c r="AB7348" i="12" s="1"/>
  <c r="AE7348" i="12"/>
  <c r="AD7348" i="12"/>
  <c r="AC7348" i="12"/>
  <c r="AA7348" i="12"/>
  <c r="AH7348" i="12" s="1"/>
  <c r="AK7347" i="12"/>
  <c r="AI7347" i="12"/>
  <c r="AJ7347" i="12" s="1"/>
  <c r="AG7347" i="12"/>
  <c r="AF7347" i="12"/>
  <c r="AE7347" i="12"/>
  <c r="AD7347" i="12"/>
  <c r="AC7347" i="12"/>
  <c r="AF7346" i="12"/>
  <c r="AA7346" i="12" s="1"/>
  <c r="AE7346" i="12"/>
  <c r="AI7346" i="12" s="1"/>
  <c r="AJ7346" i="12" s="1"/>
  <c r="AD7346" i="12"/>
  <c r="AC7346" i="12"/>
  <c r="AE7345" i="12"/>
  <c r="AD7345" i="12"/>
  <c r="AC7345" i="12"/>
  <c r="AJ7344" i="12"/>
  <c r="AF7344" i="12"/>
  <c r="AE7344" i="12"/>
  <c r="AI7344" i="12" s="1"/>
  <c r="AD7344" i="12"/>
  <c r="AC7344" i="12"/>
  <c r="AA7344" i="12"/>
  <c r="AE7343" i="12"/>
  <c r="AD7343" i="12"/>
  <c r="AC7343" i="12"/>
  <c r="AI7342" i="12"/>
  <c r="AJ7342" i="12" s="1"/>
  <c r="AF7342" i="12"/>
  <c r="AE7342" i="12"/>
  <c r="AD7342" i="12"/>
  <c r="AC7342" i="12"/>
  <c r="AA7342" i="12"/>
  <c r="AE7341" i="12"/>
  <c r="AD7341" i="12"/>
  <c r="AC7341" i="12"/>
  <c r="AJ7340" i="12"/>
  <c r="AI7340" i="12"/>
  <c r="AF7340" i="12"/>
  <c r="AE7340" i="12"/>
  <c r="AD7340" i="12"/>
  <c r="AC7340" i="12"/>
  <c r="AJ7339" i="12"/>
  <c r="AI7339" i="12"/>
  <c r="AE7339" i="12"/>
  <c r="AF7339" i="12" s="1"/>
  <c r="AD7339" i="12"/>
  <c r="AC7339" i="12"/>
  <c r="AI7338" i="12"/>
  <c r="AJ7338" i="12" s="1"/>
  <c r="AE7338" i="12"/>
  <c r="AF7338" i="12" s="1"/>
  <c r="AD7338" i="12"/>
  <c r="AC7338" i="12"/>
  <c r="AA7338" i="12"/>
  <c r="AF7337" i="12"/>
  <c r="AE7337" i="12"/>
  <c r="AI7337" i="12" s="1"/>
  <c r="AJ7337" i="12" s="1"/>
  <c r="AD7337" i="12"/>
  <c r="AC7337" i="12"/>
  <c r="AI7336" i="12"/>
  <c r="AJ7336" i="12" s="1"/>
  <c r="AE7336" i="12"/>
  <c r="AF7336" i="12" s="1"/>
  <c r="AD7336" i="12"/>
  <c r="AC7336" i="12"/>
  <c r="AF7335" i="12"/>
  <c r="AE7335" i="12"/>
  <c r="AI7335" i="12" s="1"/>
  <c r="AJ7335" i="12" s="1"/>
  <c r="AD7335" i="12"/>
  <c r="AC7335" i="12"/>
  <c r="AJ7334" i="12"/>
  <c r="AF7334" i="12"/>
  <c r="AB7334" i="12" s="1"/>
  <c r="AE7334" i="12"/>
  <c r="AI7334" i="12" s="1"/>
  <c r="AD7334" i="12"/>
  <c r="AC7334" i="12"/>
  <c r="AA7334" i="12"/>
  <c r="AG7333" i="12"/>
  <c r="AK7333" i="12" s="1"/>
  <c r="AF7333" i="12"/>
  <c r="AE7333" i="12"/>
  <c r="AI7333" i="12" s="1"/>
  <c r="AJ7333" i="12" s="1"/>
  <c r="AD7333" i="12"/>
  <c r="AC7333" i="12"/>
  <c r="AF7332" i="12"/>
  <c r="AE7332" i="12"/>
  <c r="AI7332" i="12" s="1"/>
  <c r="AJ7332" i="12" s="1"/>
  <c r="AD7332" i="12"/>
  <c r="AC7332" i="12"/>
  <c r="AA7332" i="12"/>
  <c r="AE7331" i="12"/>
  <c r="AD7331" i="12"/>
  <c r="AC7331" i="12"/>
  <c r="AJ7330" i="12"/>
  <c r="AI7330" i="12"/>
  <c r="AF7330" i="12"/>
  <c r="AE7330" i="12"/>
  <c r="AD7330" i="12"/>
  <c r="AC7330" i="12"/>
  <c r="AA7330" i="12"/>
  <c r="AI7329" i="12"/>
  <c r="AJ7329" i="12" s="1"/>
  <c r="AE7329" i="12"/>
  <c r="AF7329" i="12" s="1"/>
  <c r="AB7329" i="12" s="1"/>
  <c r="AD7329" i="12"/>
  <c r="AC7329" i="12"/>
  <c r="AA7329" i="12"/>
  <c r="AH7329" i="12" s="1"/>
  <c r="AL7329" i="12" s="1"/>
  <c r="AI7328" i="12"/>
  <c r="AJ7328" i="12" s="1"/>
  <c r="AH7328" i="12"/>
  <c r="AF7328" i="12"/>
  <c r="AB7328" i="12" s="1"/>
  <c r="AE7328" i="12"/>
  <c r="AD7328" i="12"/>
  <c r="AC7328" i="12"/>
  <c r="AA7328" i="12"/>
  <c r="AI7327" i="12"/>
  <c r="AJ7327" i="12" s="1"/>
  <c r="AF7327" i="12"/>
  <c r="AE7327" i="12"/>
  <c r="AD7327" i="12"/>
  <c r="AC7327" i="12"/>
  <c r="AJ7326" i="12"/>
  <c r="AI7326" i="12"/>
  <c r="AE7326" i="12"/>
  <c r="AF7326" i="12" s="1"/>
  <c r="AD7326" i="12"/>
  <c r="AC7326" i="12"/>
  <c r="AE7325" i="12"/>
  <c r="AD7325" i="12"/>
  <c r="AC7325" i="12"/>
  <c r="AE7324" i="12"/>
  <c r="AI7324" i="12" s="1"/>
  <c r="AJ7324" i="12" s="1"/>
  <c r="AD7324" i="12"/>
  <c r="AC7324" i="12"/>
  <c r="AI7323" i="12"/>
  <c r="AJ7323" i="12" s="1"/>
  <c r="AE7323" i="12"/>
  <c r="AF7323" i="12" s="1"/>
  <c r="AD7323" i="12"/>
  <c r="AC7323" i="12"/>
  <c r="AA7323" i="12"/>
  <c r="AG7322" i="12"/>
  <c r="AK7322" i="12" s="1"/>
  <c r="AF7322" i="12"/>
  <c r="AE7322" i="12"/>
  <c r="AI7322" i="12" s="1"/>
  <c r="AJ7322" i="12" s="1"/>
  <c r="AD7322" i="12"/>
  <c r="AC7322" i="12"/>
  <c r="AI7321" i="12"/>
  <c r="AJ7321" i="12" s="1"/>
  <c r="AG7321" i="12"/>
  <c r="AE7321" i="12"/>
  <c r="AF7321" i="12" s="1"/>
  <c r="AB7321" i="12" s="1"/>
  <c r="AD7321" i="12"/>
  <c r="AC7321" i="12"/>
  <c r="AA7321" i="12"/>
  <c r="AF7320" i="12"/>
  <c r="AE7320" i="12"/>
  <c r="AI7320" i="12" s="1"/>
  <c r="AJ7320" i="12" s="1"/>
  <c r="AD7320" i="12"/>
  <c r="AC7320" i="12"/>
  <c r="AA7320" i="12"/>
  <c r="AI7319" i="12"/>
  <c r="AJ7319" i="12" s="1"/>
  <c r="AE7319" i="12"/>
  <c r="AF7319" i="12" s="1"/>
  <c r="AB7319" i="12" s="1"/>
  <c r="AD7319" i="12"/>
  <c r="AC7319" i="12"/>
  <c r="AA7319" i="12"/>
  <c r="AI7318" i="12"/>
  <c r="AJ7318" i="12" s="1"/>
  <c r="AF7318" i="12"/>
  <c r="AE7318" i="12"/>
  <c r="AD7318" i="12"/>
  <c r="AC7318" i="12"/>
  <c r="AE7317" i="12"/>
  <c r="AD7317" i="12"/>
  <c r="AC7317" i="12"/>
  <c r="AI7316" i="12"/>
  <c r="AJ7316" i="12" s="1"/>
  <c r="AF7316" i="12"/>
  <c r="AE7316" i="12"/>
  <c r="AD7316" i="12"/>
  <c r="AC7316" i="12"/>
  <c r="AA7316" i="12"/>
  <c r="AE7315" i="12"/>
  <c r="AD7315" i="12"/>
  <c r="AC7315" i="12"/>
  <c r="AF7314" i="12"/>
  <c r="AE7314" i="12"/>
  <c r="AI7314" i="12" s="1"/>
  <c r="AJ7314" i="12" s="1"/>
  <c r="AD7314" i="12"/>
  <c r="AC7314" i="12"/>
  <c r="AE7313" i="12"/>
  <c r="AD7313" i="12"/>
  <c r="AC7313" i="12"/>
  <c r="AI7312" i="12"/>
  <c r="AJ7312" i="12" s="1"/>
  <c r="AH7312" i="12"/>
  <c r="AL7312" i="12" s="1"/>
  <c r="AG7312" i="12"/>
  <c r="AK7312" i="12" s="1"/>
  <c r="AF7312" i="12"/>
  <c r="AB7312" i="12" s="1"/>
  <c r="AE7312" i="12"/>
  <c r="AD7312" i="12"/>
  <c r="AC7312" i="12"/>
  <c r="AA7312" i="12"/>
  <c r="AG7311" i="12"/>
  <c r="AK7311" i="12" s="1"/>
  <c r="AF7311" i="12"/>
  <c r="AE7311" i="12"/>
  <c r="AI7311" i="12" s="1"/>
  <c r="AJ7311" i="12" s="1"/>
  <c r="AD7311" i="12"/>
  <c r="AC7311" i="12"/>
  <c r="AF7310" i="12"/>
  <c r="AE7310" i="12"/>
  <c r="AI7310" i="12" s="1"/>
  <c r="AJ7310" i="12" s="1"/>
  <c r="AD7310" i="12"/>
  <c r="AC7310" i="12"/>
  <c r="AE7309" i="12"/>
  <c r="AD7309" i="12"/>
  <c r="AC7309" i="12"/>
  <c r="AJ7308" i="12"/>
  <c r="AF7308" i="12"/>
  <c r="AE7308" i="12"/>
  <c r="AI7308" i="12" s="1"/>
  <c r="AD7308" i="12"/>
  <c r="AC7308" i="12"/>
  <c r="AA7308" i="12"/>
  <c r="AI7307" i="12"/>
  <c r="AJ7307" i="12" s="1"/>
  <c r="AE7307" i="12"/>
  <c r="AF7307" i="12" s="1"/>
  <c r="AD7307" i="12"/>
  <c r="AC7307" i="12"/>
  <c r="AI7306" i="12"/>
  <c r="AJ7306" i="12" s="1"/>
  <c r="AF7306" i="12"/>
  <c r="AE7306" i="12"/>
  <c r="AD7306" i="12"/>
  <c r="AC7306" i="12"/>
  <c r="AA7306" i="12"/>
  <c r="AE7305" i="12"/>
  <c r="AD7305" i="12"/>
  <c r="AC7305" i="12"/>
  <c r="AJ7304" i="12"/>
  <c r="AI7304" i="12"/>
  <c r="AF7304" i="12"/>
  <c r="AE7304" i="12"/>
  <c r="AD7304" i="12"/>
  <c r="AC7304" i="12"/>
  <c r="AA7304" i="12"/>
  <c r="AI7303" i="12"/>
  <c r="AJ7303" i="12" s="1"/>
  <c r="AE7303" i="12"/>
  <c r="AF7303" i="12" s="1"/>
  <c r="AD7303" i="12"/>
  <c r="AC7303" i="12"/>
  <c r="AI7302" i="12"/>
  <c r="AJ7302" i="12" s="1"/>
  <c r="AG7302" i="12"/>
  <c r="AK7302" i="12" s="1"/>
  <c r="AE7302" i="12"/>
  <c r="AF7302" i="12" s="1"/>
  <c r="AD7302" i="12"/>
  <c r="AC7302" i="12"/>
  <c r="AI7301" i="12"/>
  <c r="AJ7301" i="12" s="1"/>
  <c r="AE7301" i="12"/>
  <c r="AF7301" i="12" s="1"/>
  <c r="AD7301" i="12"/>
  <c r="AC7301" i="12"/>
  <c r="AF7300" i="12"/>
  <c r="AE7300" i="12"/>
  <c r="AI7300" i="12" s="1"/>
  <c r="AJ7300" i="12" s="1"/>
  <c r="AD7300" i="12"/>
  <c r="AC7300" i="12"/>
  <c r="AE7299" i="12"/>
  <c r="AD7299" i="12"/>
  <c r="AC7299" i="12"/>
  <c r="AJ7298" i="12"/>
  <c r="AH7298" i="12"/>
  <c r="AL7298" i="12" s="1"/>
  <c r="AF7298" i="12"/>
  <c r="AB7298" i="12" s="1"/>
  <c r="AE7298" i="12"/>
  <c r="AI7298" i="12" s="1"/>
  <c r="AD7298" i="12"/>
  <c r="AC7298" i="12"/>
  <c r="AA7298" i="12"/>
  <c r="AI7297" i="12"/>
  <c r="AJ7297" i="12" s="1"/>
  <c r="AG7297" i="12"/>
  <c r="AK7297" i="12" s="1"/>
  <c r="AF7297" i="12"/>
  <c r="AE7297" i="12"/>
  <c r="AD7297" i="12"/>
  <c r="AC7297" i="12"/>
  <c r="AJ7296" i="12"/>
  <c r="AE7296" i="12"/>
  <c r="AI7296" i="12" s="1"/>
  <c r="AD7296" i="12"/>
  <c r="AC7296" i="12"/>
  <c r="AE7295" i="12"/>
  <c r="AD7295" i="12"/>
  <c r="AC7295" i="12"/>
  <c r="AJ7294" i="12"/>
  <c r="AI7294" i="12"/>
  <c r="AF7294" i="12"/>
  <c r="AE7294" i="12"/>
  <c r="AD7294" i="12"/>
  <c r="AC7294" i="12"/>
  <c r="AA7294" i="12"/>
  <c r="AI7293" i="12"/>
  <c r="AJ7293" i="12" s="1"/>
  <c r="AE7293" i="12"/>
  <c r="AF7293" i="12" s="1"/>
  <c r="AB7293" i="12" s="1"/>
  <c r="AD7293" i="12"/>
  <c r="AC7293" i="12"/>
  <c r="AA7293" i="12"/>
  <c r="AH7293" i="12" s="1"/>
  <c r="AL7293" i="12" s="1"/>
  <c r="AI7292" i="12"/>
  <c r="AJ7292" i="12" s="1"/>
  <c r="AF7292" i="12"/>
  <c r="AE7292" i="12"/>
  <c r="AD7292" i="12"/>
  <c r="AC7292" i="12"/>
  <c r="AI7291" i="12"/>
  <c r="AJ7291" i="12" s="1"/>
  <c r="AK7291" i="12" s="1"/>
  <c r="AG7291" i="12"/>
  <c r="AF7291" i="12"/>
  <c r="AE7291" i="12"/>
  <c r="AD7291" i="12"/>
  <c r="AC7291" i="12"/>
  <c r="AE7290" i="12"/>
  <c r="AI7290" i="12" s="1"/>
  <c r="AJ7290" i="12" s="1"/>
  <c r="AD7290" i="12"/>
  <c r="AC7290" i="12"/>
  <c r="AI7289" i="12"/>
  <c r="AJ7289" i="12" s="1"/>
  <c r="AG7289" i="12"/>
  <c r="AE7289" i="12"/>
  <c r="AF7289" i="12" s="1"/>
  <c r="AD7289" i="12"/>
  <c r="AC7289" i="12"/>
  <c r="AE7288" i="12"/>
  <c r="AI7288" i="12" s="1"/>
  <c r="AJ7288" i="12" s="1"/>
  <c r="AD7288" i="12"/>
  <c r="AC7288" i="12"/>
  <c r="AI7287" i="12"/>
  <c r="AJ7287" i="12" s="1"/>
  <c r="AE7287" i="12"/>
  <c r="AF7287" i="12" s="1"/>
  <c r="AB7287" i="12" s="1"/>
  <c r="AD7287" i="12"/>
  <c r="AC7287" i="12"/>
  <c r="AA7287" i="12"/>
  <c r="AH7287" i="12" s="1"/>
  <c r="AL7287" i="12" s="1"/>
  <c r="AF7286" i="12"/>
  <c r="AE7286" i="12"/>
  <c r="AI7286" i="12" s="1"/>
  <c r="AJ7286" i="12" s="1"/>
  <c r="AD7286" i="12"/>
  <c r="AC7286" i="12"/>
  <c r="AE7285" i="12"/>
  <c r="AD7285" i="12"/>
  <c r="AC7285" i="12"/>
  <c r="AE7284" i="12"/>
  <c r="AD7284" i="12"/>
  <c r="AC7284" i="12"/>
  <c r="AJ7283" i="12"/>
  <c r="AI7283" i="12"/>
  <c r="AE7283" i="12"/>
  <c r="AF7283" i="12" s="1"/>
  <c r="AB7283" i="12" s="1"/>
  <c r="AD7283" i="12"/>
  <c r="AC7283" i="12"/>
  <c r="AA7283" i="12"/>
  <c r="AH7283" i="12" s="1"/>
  <c r="AI7282" i="12"/>
  <c r="AJ7282" i="12" s="1"/>
  <c r="AF7282" i="12"/>
  <c r="AE7282" i="12"/>
  <c r="AD7282" i="12"/>
  <c r="AC7282" i="12"/>
  <c r="AE7281" i="12"/>
  <c r="AD7281" i="12"/>
  <c r="AC7281" i="12"/>
  <c r="AI7280" i="12"/>
  <c r="AJ7280" i="12" s="1"/>
  <c r="AF7280" i="12"/>
  <c r="AE7280" i="12"/>
  <c r="AD7280" i="12"/>
  <c r="AC7280" i="12"/>
  <c r="AI7279" i="12"/>
  <c r="AJ7279" i="12" s="1"/>
  <c r="AG7279" i="12"/>
  <c r="AK7279" i="12" s="1"/>
  <c r="AE7279" i="12"/>
  <c r="AF7279" i="12" s="1"/>
  <c r="AD7279" i="12"/>
  <c r="AC7279" i="12"/>
  <c r="AE7278" i="12"/>
  <c r="AD7278" i="12"/>
  <c r="AC7278" i="12"/>
  <c r="AE7277" i="12"/>
  <c r="AD7277" i="12"/>
  <c r="AC7277" i="12"/>
  <c r="AJ7276" i="12"/>
  <c r="AI7276" i="12"/>
  <c r="AG7276" i="12"/>
  <c r="AF7276" i="12"/>
  <c r="AE7276" i="12"/>
  <c r="AD7276" i="12"/>
  <c r="AC7276" i="12"/>
  <c r="AI7275" i="12"/>
  <c r="AJ7275" i="12" s="1"/>
  <c r="AF7275" i="12"/>
  <c r="AE7275" i="12"/>
  <c r="AD7275" i="12"/>
  <c r="AC7275" i="12"/>
  <c r="AG7274" i="12"/>
  <c r="AK7274" i="12" s="1"/>
  <c r="AF7274" i="12"/>
  <c r="AB7274" i="12" s="1"/>
  <c r="AE7274" i="12"/>
  <c r="AI7274" i="12" s="1"/>
  <c r="AJ7274" i="12" s="1"/>
  <c r="AD7274" i="12"/>
  <c r="AC7274" i="12"/>
  <c r="AA7274" i="12"/>
  <c r="AH7274" i="12" s="1"/>
  <c r="AL7274" i="12" s="1"/>
  <c r="AE7273" i="12"/>
  <c r="AD7273" i="12"/>
  <c r="AC7273" i="12"/>
  <c r="AJ7272" i="12"/>
  <c r="AF7272" i="12"/>
  <c r="AE7272" i="12"/>
  <c r="AI7272" i="12" s="1"/>
  <c r="AD7272" i="12"/>
  <c r="AC7272" i="12"/>
  <c r="AA7272" i="12"/>
  <c r="AG7271" i="12"/>
  <c r="AE7271" i="12"/>
  <c r="AF7271" i="12" s="1"/>
  <c r="AD7271" i="12"/>
  <c r="AC7271" i="12"/>
  <c r="AI7270" i="12"/>
  <c r="AJ7270" i="12" s="1"/>
  <c r="AF7270" i="12"/>
  <c r="AE7270" i="12"/>
  <c r="AD7270" i="12"/>
  <c r="AC7270" i="12"/>
  <c r="AA7270" i="12"/>
  <c r="AE7269" i="12"/>
  <c r="AD7269" i="12"/>
  <c r="AC7269" i="12"/>
  <c r="AJ7268" i="12"/>
  <c r="AI7268" i="12"/>
  <c r="AF7268" i="12"/>
  <c r="AE7268" i="12"/>
  <c r="AD7268" i="12"/>
  <c r="AC7268" i="12"/>
  <c r="AJ7267" i="12"/>
  <c r="AI7267" i="12"/>
  <c r="AE7267" i="12"/>
  <c r="AF7267" i="12" s="1"/>
  <c r="AD7267" i="12"/>
  <c r="AC7267" i="12"/>
  <c r="AI7266" i="12"/>
  <c r="AJ7266" i="12" s="1"/>
  <c r="AH7266" i="12"/>
  <c r="AL7266" i="12" s="1"/>
  <c r="AE7266" i="12"/>
  <c r="AF7266" i="12" s="1"/>
  <c r="AB7266" i="12" s="1"/>
  <c r="AD7266" i="12"/>
  <c r="AC7266" i="12"/>
  <c r="AA7266" i="12"/>
  <c r="AF7265" i="12"/>
  <c r="AE7265" i="12"/>
  <c r="AI7265" i="12" s="1"/>
  <c r="AJ7265" i="12" s="1"/>
  <c r="AD7265" i="12"/>
  <c r="AC7265" i="12"/>
  <c r="AE7264" i="12"/>
  <c r="AD7264" i="12"/>
  <c r="AC7264" i="12"/>
  <c r="AE7263" i="12"/>
  <c r="AD7263" i="12"/>
  <c r="AC7263" i="12"/>
  <c r="AJ7262" i="12"/>
  <c r="AF7262" i="12"/>
  <c r="AB7262" i="12" s="1"/>
  <c r="AE7262" i="12"/>
  <c r="AI7262" i="12" s="1"/>
  <c r="AD7262" i="12"/>
  <c r="AC7262" i="12"/>
  <c r="AA7262" i="12"/>
  <c r="AH7262" i="12" s="1"/>
  <c r="AL7262" i="12" s="1"/>
  <c r="AE7261" i="12"/>
  <c r="AD7261" i="12"/>
  <c r="AC7261" i="12"/>
  <c r="AJ7260" i="12"/>
  <c r="AF7260" i="12"/>
  <c r="AE7260" i="12"/>
  <c r="AI7260" i="12" s="1"/>
  <c r="AD7260" i="12"/>
  <c r="AC7260" i="12"/>
  <c r="AI7259" i="12"/>
  <c r="AJ7259" i="12" s="1"/>
  <c r="AG7259" i="12"/>
  <c r="AE7259" i="12"/>
  <c r="AF7259" i="12" s="1"/>
  <c r="AB7259" i="12" s="1"/>
  <c r="AD7259" i="12"/>
  <c r="AC7259" i="12"/>
  <c r="AA7259" i="12"/>
  <c r="AH7259" i="12" s="1"/>
  <c r="AL7259" i="12" s="1"/>
  <c r="AJ7258" i="12"/>
  <c r="AI7258" i="12"/>
  <c r="AF7258" i="12"/>
  <c r="AE7258" i="12"/>
  <c r="AD7258" i="12"/>
  <c r="AC7258" i="12"/>
  <c r="AA7258" i="12"/>
  <c r="AJ7257" i="12"/>
  <c r="AL7257" i="12" s="1"/>
  <c r="AI7257" i="12"/>
  <c r="AH7257" i="12"/>
  <c r="AE7257" i="12"/>
  <c r="AF7257" i="12" s="1"/>
  <c r="AB7257" i="12" s="1"/>
  <c r="AD7257" i="12"/>
  <c r="AC7257" i="12"/>
  <c r="AA7257" i="12"/>
  <c r="AJ7256" i="12"/>
  <c r="AI7256" i="12"/>
  <c r="AF7256" i="12"/>
  <c r="AE7256" i="12"/>
  <c r="AD7256" i="12"/>
  <c r="AC7256" i="12"/>
  <c r="AA7256" i="12"/>
  <c r="AI7255" i="12"/>
  <c r="AJ7255" i="12" s="1"/>
  <c r="AG7255" i="12"/>
  <c r="AF7255" i="12"/>
  <c r="AE7255" i="12"/>
  <c r="AD7255" i="12"/>
  <c r="AC7255" i="12"/>
  <c r="AI7254" i="12"/>
  <c r="AJ7254" i="12" s="1"/>
  <c r="AE7254" i="12"/>
  <c r="AF7254" i="12" s="1"/>
  <c r="AD7254" i="12"/>
  <c r="AC7254" i="12"/>
  <c r="AI7253" i="12"/>
  <c r="AJ7253" i="12" s="1"/>
  <c r="AG7253" i="12"/>
  <c r="AE7253" i="12"/>
  <c r="AF7253" i="12" s="1"/>
  <c r="AD7253" i="12"/>
  <c r="AC7253" i="12"/>
  <c r="AE7252" i="12"/>
  <c r="AD7252" i="12"/>
  <c r="AC7252" i="12"/>
  <c r="AI7251" i="12"/>
  <c r="AJ7251" i="12" s="1"/>
  <c r="AG7251" i="12"/>
  <c r="AE7251" i="12"/>
  <c r="AF7251" i="12" s="1"/>
  <c r="AD7251" i="12"/>
  <c r="AC7251" i="12"/>
  <c r="AG7250" i="12"/>
  <c r="AK7250" i="12" s="1"/>
  <c r="AF7250" i="12"/>
  <c r="AE7250" i="12"/>
  <c r="AI7250" i="12" s="1"/>
  <c r="AJ7250" i="12" s="1"/>
  <c r="AD7250" i="12"/>
  <c r="AC7250" i="12"/>
  <c r="AK7249" i="12"/>
  <c r="AI7249" i="12"/>
  <c r="AJ7249" i="12" s="1"/>
  <c r="AG7249" i="12"/>
  <c r="AE7249" i="12"/>
  <c r="AF7249" i="12" s="1"/>
  <c r="AB7249" i="12" s="1"/>
  <c r="AD7249" i="12"/>
  <c r="AC7249" i="12"/>
  <c r="AA7249" i="12"/>
  <c r="AF7248" i="12"/>
  <c r="AE7248" i="12"/>
  <c r="AI7248" i="12" s="1"/>
  <c r="AJ7248" i="12" s="1"/>
  <c r="AD7248" i="12"/>
  <c r="AC7248" i="12"/>
  <c r="AI7247" i="12"/>
  <c r="AJ7247" i="12" s="1"/>
  <c r="AE7247" i="12"/>
  <c r="AF7247" i="12" s="1"/>
  <c r="AB7247" i="12" s="1"/>
  <c r="AD7247" i="12"/>
  <c r="AC7247" i="12"/>
  <c r="AA7247" i="12"/>
  <c r="AH7247" i="12" s="1"/>
  <c r="AL7247" i="12" s="1"/>
  <c r="AI7246" i="12"/>
  <c r="AJ7246" i="12" s="1"/>
  <c r="AF7246" i="12"/>
  <c r="AE7246" i="12"/>
  <c r="AD7246" i="12"/>
  <c r="AC7246" i="12"/>
  <c r="AE7245" i="12"/>
  <c r="AD7245" i="12"/>
  <c r="AC7245" i="12"/>
  <c r="AI7244" i="12"/>
  <c r="AJ7244" i="12" s="1"/>
  <c r="AF7244" i="12"/>
  <c r="AE7244" i="12"/>
  <c r="AD7244" i="12"/>
  <c r="AC7244" i="12"/>
  <c r="AA7244" i="12"/>
  <c r="AE7243" i="12"/>
  <c r="AD7243" i="12"/>
  <c r="AC7243" i="12"/>
  <c r="AE7242" i="12"/>
  <c r="AD7242" i="12"/>
  <c r="AC7242" i="12"/>
  <c r="AE7241" i="12"/>
  <c r="AD7241" i="12"/>
  <c r="AC7241" i="12"/>
  <c r="AI7240" i="12"/>
  <c r="AJ7240" i="12" s="1"/>
  <c r="AH7240" i="12"/>
  <c r="AG7240" i="12"/>
  <c r="AF7240" i="12"/>
  <c r="AB7240" i="12" s="1"/>
  <c r="AE7240" i="12"/>
  <c r="AD7240" i="12"/>
  <c r="AC7240" i="12"/>
  <c r="AA7240" i="12"/>
  <c r="AF7239" i="12"/>
  <c r="AE7239" i="12"/>
  <c r="AI7239" i="12" s="1"/>
  <c r="AJ7239" i="12" s="1"/>
  <c r="AD7239" i="12"/>
  <c r="AC7239" i="12"/>
  <c r="AG7238" i="12"/>
  <c r="AK7238" i="12" s="1"/>
  <c r="AF7238" i="12"/>
  <c r="AE7238" i="12"/>
  <c r="AI7238" i="12" s="1"/>
  <c r="AJ7238" i="12" s="1"/>
  <c r="AD7238" i="12"/>
  <c r="AC7238" i="12"/>
  <c r="AE7237" i="12"/>
  <c r="AD7237" i="12"/>
  <c r="AC7237" i="12"/>
  <c r="AJ7236" i="12"/>
  <c r="AF7236" i="12"/>
  <c r="AE7236" i="12"/>
  <c r="AI7236" i="12" s="1"/>
  <c r="AD7236" i="12"/>
  <c r="AC7236" i="12"/>
  <c r="AA7236" i="12"/>
  <c r="AE7235" i="12"/>
  <c r="AF7235" i="12" s="1"/>
  <c r="AD7235" i="12"/>
  <c r="AC7235" i="12"/>
  <c r="AI7234" i="12"/>
  <c r="AJ7234" i="12" s="1"/>
  <c r="AF7234" i="12"/>
  <c r="AE7234" i="12"/>
  <c r="AD7234" i="12"/>
  <c r="AC7234" i="12"/>
  <c r="AA7234" i="12"/>
  <c r="AE7233" i="12"/>
  <c r="AD7233" i="12"/>
  <c r="AC7233" i="12"/>
  <c r="AJ7232" i="12"/>
  <c r="AI7232" i="12"/>
  <c r="AF7232" i="12"/>
  <c r="AE7232" i="12"/>
  <c r="AD7232" i="12"/>
  <c r="AC7232" i="12"/>
  <c r="AA7232" i="12"/>
  <c r="AE7231" i="12"/>
  <c r="AD7231" i="12"/>
  <c r="AC7231" i="12"/>
  <c r="AI7230" i="12"/>
  <c r="AJ7230" i="12" s="1"/>
  <c r="AE7230" i="12"/>
  <c r="AF7230" i="12" s="1"/>
  <c r="AD7230" i="12"/>
  <c r="AC7230" i="12"/>
  <c r="AE7229" i="12"/>
  <c r="AD7229" i="12"/>
  <c r="AC7229" i="12"/>
  <c r="AE7228" i="12"/>
  <c r="AD7228" i="12"/>
  <c r="AC7228" i="12"/>
  <c r="AE7227" i="12"/>
  <c r="AI7227" i="12" s="1"/>
  <c r="AJ7227" i="12" s="1"/>
  <c r="AD7227" i="12"/>
  <c r="AC7227" i="12"/>
  <c r="AJ7226" i="12"/>
  <c r="AF7226" i="12"/>
  <c r="AB7226" i="12" s="1"/>
  <c r="AE7226" i="12"/>
  <c r="AI7226" i="12" s="1"/>
  <c r="AD7226" i="12"/>
  <c r="AC7226" i="12"/>
  <c r="AA7226" i="12"/>
  <c r="AI7225" i="12"/>
  <c r="AJ7225" i="12" s="1"/>
  <c r="AG7225" i="12"/>
  <c r="AF7225" i="12"/>
  <c r="AE7225" i="12"/>
  <c r="AD7225" i="12"/>
  <c r="AC7225" i="12"/>
  <c r="AE7224" i="12"/>
  <c r="AD7224" i="12"/>
  <c r="AC7224" i="12"/>
  <c r="AI7223" i="12"/>
  <c r="AJ7223" i="12" s="1"/>
  <c r="AE7223" i="12"/>
  <c r="AF7223" i="12" s="1"/>
  <c r="AB7223" i="12" s="1"/>
  <c r="AD7223" i="12"/>
  <c r="AC7223" i="12"/>
  <c r="AA7223" i="12"/>
  <c r="AJ7222" i="12"/>
  <c r="AI7222" i="12"/>
  <c r="AF7222" i="12"/>
  <c r="AE7222" i="12"/>
  <c r="AD7222" i="12"/>
  <c r="AC7222" i="12"/>
  <c r="AA7222" i="12"/>
  <c r="AJ7221" i="12"/>
  <c r="AI7221" i="12"/>
  <c r="AE7221" i="12"/>
  <c r="AF7221" i="12" s="1"/>
  <c r="AB7221" i="12" s="1"/>
  <c r="AD7221" i="12"/>
  <c r="AC7221" i="12"/>
  <c r="AA7221" i="12"/>
  <c r="AI7220" i="12"/>
  <c r="AJ7220" i="12" s="1"/>
  <c r="AF7220" i="12"/>
  <c r="AE7220" i="12"/>
  <c r="AD7220" i="12"/>
  <c r="AC7220" i="12"/>
  <c r="AI7219" i="12"/>
  <c r="AJ7219" i="12" s="1"/>
  <c r="AF7219" i="12"/>
  <c r="AE7219" i="12"/>
  <c r="AD7219" i="12"/>
  <c r="AC7219" i="12"/>
  <c r="AI7218" i="12"/>
  <c r="AJ7218" i="12" s="1"/>
  <c r="AG7218" i="12"/>
  <c r="AF7218" i="12"/>
  <c r="AE7218" i="12"/>
  <c r="AD7218" i="12"/>
  <c r="AC7218" i="12"/>
  <c r="AI7217" i="12"/>
  <c r="AJ7217" i="12" s="1"/>
  <c r="AE7217" i="12"/>
  <c r="AF7217" i="12" s="1"/>
  <c r="AD7217" i="12"/>
  <c r="AC7217" i="12"/>
  <c r="AJ7216" i="12"/>
  <c r="AF7216" i="12"/>
  <c r="AE7216" i="12"/>
  <c r="AI7216" i="12" s="1"/>
  <c r="AD7216" i="12"/>
  <c r="AC7216" i="12"/>
  <c r="AA7216" i="12"/>
  <c r="AI7215" i="12"/>
  <c r="AJ7215" i="12" s="1"/>
  <c r="AE7215" i="12"/>
  <c r="AF7215" i="12" s="1"/>
  <c r="AD7215" i="12"/>
  <c r="AC7215" i="12"/>
  <c r="AE7214" i="12"/>
  <c r="AD7214" i="12"/>
  <c r="AC7214" i="12"/>
  <c r="AG7213" i="12"/>
  <c r="AE7213" i="12"/>
  <c r="AF7213" i="12" s="1"/>
  <c r="AD7213" i="12"/>
  <c r="AC7213" i="12"/>
  <c r="AF7212" i="12"/>
  <c r="AE7212" i="12"/>
  <c r="AI7212" i="12" s="1"/>
  <c r="AJ7212" i="12" s="1"/>
  <c r="AD7212" i="12"/>
  <c r="AC7212" i="12"/>
  <c r="AL7211" i="12"/>
  <c r="AI7211" i="12"/>
  <c r="AJ7211" i="12" s="1"/>
  <c r="AE7211" i="12"/>
  <c r="AF7211" i="12" s="1"/>
  <c r="AB7211" i="12" s="1"/>
  <c r="AD7211" i="12"/>
  <c r="AC7211" i="12"/>
  <c r="AA7211" i="12"/>
  <c r="AH7211" i="12" s="1"/>
  <c r="AJ7210" i="12"/>
  <c r="AI7210" i="12"/>
  <c r="AF7210" i="12"/>
  <c r="AE7210" i="12"/>
  <c r="AD7210" i="12"/>
  <c r="AC7210" i="12"/>
  <c r="AE7209" i="12"/>
  <c r="AD7209" i="12"/>
  <c r="AC7209" i="12"/>
  <c r="AJ7208" i="12"/>
  <c r="AI7208" i="12"/>
  <c r="AF7208" i="12"/>
  <c r="AE7208" i="12"/>
  <c r="AD7208" i="12"/>
  <c r="AC7208" i="12"/>
  <c r="AA7208" i="12"/>
  <c r="AI7207" i="12"/>
  <c r="AJ7207" i="12" s="1"/>
  <c r="AG7207" i="12"/>
  <c r="AE7207" i="12"/>
  <c r="AF7207" i="12" s="1"/>
  <c r="AD7207" i="12"/>
  <c r="AC7207" i="12"/>
  <c r="AE7206" i="12"/>
  <c r="AI7206" i="12" s="1"/>
  <c r="AJ7206" i="12" s="1"/>
  <c r="AD7206" i="12"/>
  <c r="AC7206" i="12"/>
  <c r="AE7205" i="12"/>
  <c r="AF7205" i="12" s="1"/>
  <c r="AD7205" i="12"/>
  <c r="AC7205" i="12"/>
  <c r="AJ7204" i="12"/>
  <c r="AI7204" i="12"/>
  <c r="AF7204" i="12"/>
  <c r="AB7204" i="12" s="1"/>
  <c r="AE7204" i="12"/>
  <c r="AD7204" i="12"/>
  <c r="AC7204" i="12"/>
  <c r="AA7204" i="12"/>
  <c r="AH7204" i="12" s="1"/>
  <c r="AL7204" i="12" s="1"/>
  <c r="AI7203" i="12"/>
  <c r="AJ7203" i="12" s="1"/>
  <c r="AK7203" i="12" s="1"/>
  <c r="AG7203" i="12"/>
  <c r="AF7203" i="12"/>
  <c r="AE7203" i="12"/>
  <c r="AD7203" i="12"/>
  <c r="AC7203" i="12"/>
  <c r="AG7202" i="12"/>
  <c r="AK7202" i="12" s="1"/>
  <c r="AF7202" i="12"/>
  <c r="AB7202" i="12" s="1"/>
  <c r="AE7202" i="12"/>
  <c r="AI7202" i="12" s="1"/>
  <c r="AJ7202" i="12" s="1"/>
  <c r="AD7202" i="12"/>
  <c r="AC7202" i="12"/>
  <c r="AA7202" i="12"/>
  <c r="AE7201" i="12"/>
  <c r="AD7201" i="12"/>
  <c r="AC7201" i="12"/>
  <c r="AJ7200" i="12"/>
  <c r="AF7200" i="12"/>
  <c r="AE7200" i="12"/>
  <c r="AI7200" i="12" s="1"/>
  <c r="AD7200" i="12"/>
  <c r="AC7200" i="12"/>
  <c r="AE7199" i="12"/>
  <c r="AD7199" i="12"/>
  <c r="AC7199" i="12"/>
  <c r="AJ7198" i="12"/>
  <c r="AI7198" i="12"/>
  <c r="AF7198" i="12"/>
  <c r="AE7198" i="12"/>
  <c r="AD7198" i="12"/>
  <c r="AC7198" i="12"/>
  <c r="AA7198" i="12"/>
  <c r="AE7197" i="12"/>
  <c r="AD7197" i="12"/>
  <c r="AC7197" i="12"/>
  <c r="AJ7196" i="12"/>
  <c r="AI7196" i="12"/>
  <c r="AF7196" i="12"/>
  <c r="AE7196" i="12"/>
  <c r="AD7196" i="12"/>
  <c r="AC7196" i="12"/>
  <c r="AE7195" i="12"/>
  <c r="AF7195" i="12" s="1"/>
  <c r="AD7195" i="12"/>
  <c r="AC7195" i="12"/>
  <c r="AJ7194" i="12"/>
  <c r="AI7194" i="12"/>
  <c r="AE7194" i="12"/>
  <c r="AF7194" i="12" s="1"/>
  <c r="AD7194" i="12"/>
  <c r="AC7194" i="12"/>
  <c r="AE7193" i="12"/>
  <c r="AD7193" i="12"/>
  <c r="AC7193" i="12"/>
  <c r="AF7192" i="12"/>
  <c r="AE7192" i="12"/>
  <c r="AI7192" i="12" s="1"/>
  <c r="AJ7192" i="12" s="1"/>
  <c r="AD7192" i="12"/>
  <c r="AC7192" i="12"/>
  <c r="AF7191" i="12"/>
  <c r="AB7191" i="12" s="1"/>
  <c r="AE7191" i="12"/>
  <c r="AI7191" i="12" s="1"/>
  <c r="AJ7191" i="12" s="1"/>
  <c r="AD7191" i="12"/>
  <c r="AC7191" i="12"/>
  <c r="AL7190" i="12"/>
  <c r="AJ7190" i="12"/>
  <c r="AH7190" i="12"/>
  <c r="AF7190" i="12"/>
  <c r="AB7190" i="12" s="1"/>
  <c r="AE7190" i="12"/>
  <c r="AI7190" i="12" s="1"/>
  <c r="AD7190" i="12"/>
  <c r="AC7190" i="12"/>
  <c r="AA7190" i="12"/>
  <c r="AE7189" i="12"/>
  <c r="AD7189" i="12"/>
  <c r="AC7189" i="12"/>
  <c r="AJ7188" i="12"/>
  <c r="AE7188" i="12"/>
  <c r="AI7188" i="12" s="1"/>
  <c r="AD7188" i="12"/>
  <c r="AC7188" i="12"/>
  <c r="AI7187" i="12"/>
  <c r="AJ7187" i="12" s="1"/>
  <c r="AG7187" i="12"/>
  <c r="AE7187" i="12"/>
  <c r="AF7187" i="12" s="1"/>
  <c r="AD7187" i="12"/>
  <c r="AC7187" i="12"/>
  <c r="AJ7186" i="12"/>
  <c r="AI7186" i="12"/>
  <c r="AF7186" i="12"/>
  <c r="AE7186" i="12"/>
  <c r="AD7186" i="12"/>
  <c r="AC7186" i="12"/>
  <c r="AA7186" i="12"/>
  <c r="AI7185" i="12"/>
  <c r="AJ7185" i="12" s="1"/>
  <c r="AE7185" i="12"/>
  <c r="AF7185" i="12" s="1"/>
  <c r="AB7185" i="12" s="1"/>
  <c r="AD7185" i="12"/>
  <c r="AC7185" i="12"/>
  <c r="AA7185" i="12"/>
  <c r="AH7185" i="12" s="1"/>
  <c r="AL7185" i="12" s="1"/>
  <c r="AL7184" i="12"/>
  <c r="AJ7184" i="12"/>
  <c r="AI7184" i="12"/>
  <c r="AH7184" i="12"/>
  <c r="AF7184" i="12"/>
  <c r="AB7184" i="12" s="1"/>
  <c r="AE7184" i="12"/>
  <c r="AD7184" i="12"/>
  <c r="AC7184" i="12"/>
  <c r="AA7184" i="12"/>
  <c r="AI7183" i="12"/>
  <c r="AJ7183" i="12" s="1"/>
  <c r="AG7183" i="12"/>
  <c r="AK7183" i="12" s="1"/>
  <c r="AF7183" i="12"/>
  <c r="AE7183" i="12"/>
  <c r="AD7183" i="12"/>
  <c r="AC7183" i="12"/>
  <c r="AI7182" i="12"/>
  <c r="AJ7182" i="12" s="1"/>
  <c r="AF7182" i="12"/>
  <c r="AE7182" i="12"/>
  <c r="AD7182" i="12"/>
  <c r="AC7182" i="12"/>
  <c r="AE7181" i="12"/>
  <c r="AD7181" i="12"/>
  <c r="AC7181" i="12"/>
  <c r="AE7180" i="12"/>
  <c r="AD7180" i="12"/>
  <c r="AC7180" i="12"/>
  <c r="AI7179" i="12"/>
  <c r="AJ7179" i="12" s="1"/>
  <c r="AE7179" i="12"/>
  <c r="AF7179" i="12" s="1"/>
  <c r="AD7179" i="12"/>
  <c r="AC7179" i="12"/>
  <c r="AF7178" i="12"/>
  <c r="AE7178" i="12"/>
  <c r="AI7178" i="12" s="1"/>
  <c r="AJ7178" i="12" s="1"/>
  <c r="AD7178" i="12"/>
  <c r="AC7178" i="12"/>
  <c r="AK7177" i="12"/>
  <c r="AI7177" i="12"/>
  <c r="AJ7177" i="12" s="1"/>
  <c r="AG7177" i="12"/>
  <c r="AE7177" i="12"/>
  <c r="AF7177" i="12" s="1"/>
  <c r="AB7177" i="12" s="1"/>
  <c r="AD7177" i="12"/>
  <c r="AC7177" i="12"/>
  <c r="AA7177" i="12"/>
  <c r="AH7177" i="12" s="1"/>
  <c r="AL7177" i="12" s="1"/>
  <c r="AF7176" i="12"/>
  <c r="AE7176" i="12"/>
  <c r="AI7176" i="12" s="1"/>
  <c r="AJ7176" i="12" s="1"/>
  <c r="AD7176" i="12"/>
  <c r="AC7176" i="12"/>
  <c r="AA7176" i="12"/>
  <c r="AI7175" i="12"/>
  <c r="AJ7175" i="12" s="1"/>
  <c r="AE7175" i="12"/>
  <c r="AF7175" i="12" s="1"/>
  <c r="AB7175" i="12" s="1"/>
  <c r="AD7175" i="12"/>
  <c r="AC7175" i="12"/>
  <c r="AA7175" i="12"/>
  <c r="AI7174" i="12"/>
  <c r="AJ7174" i="12" s="1"/>
  <c r="AF7174" i="12"/>
  <c r="AE7174" i="12"/>
  <c r="AD7174" i="12"/>
  <c r="AC7174" i="12"/>
  <c r="AE7173" i="12"/>
  <c r="AD7173" i="12"/>
  <c r="AC7173" i="12"/>
  <c r="AI7172" i="12"/>
  <c r="AJ7172" i="12" s="1"/>
  <c r="AF7172" i="12"/>
  <c r="AE7172" i="12"/>
  <c r="AD7172" i="12"/>
  <c r="AC7172" i="12"/>
  <c r="AA7172" i="12"/>
  <c r="AE7171" i="12"/>
  <c r="AD7171" i="12"/>
  <c r="AC7171" i="12"/>
  <c r="AE7170" i="12"/>
  <c r="AI7170" i="12" s="1"/>
  <c r="AJ7170" i="12" s="1"/>
  <c r="AD7170" i="12"/>
  <c r="AC7170" i="12"/>
  <c r="AJ7169" i="12"/>
  <c r="AI7169" i="12"/>
  <c r="AE7169" i="12"/>
  <c r="AF7169" i="12" s="1"/>
  <c r="AD7169" i="12"/>
  <c r="AC7169" i="12"/>
  <c r="AJ7168" i="12"/>
  <c r="AI7168" i="12"/>
  <c r="AH7168" i="12"/>
  <c r="AG7168" i="12"/>
  <c r="AF7168" i="12"/>
  <c r="AB7168" i="12" s="1"/>
  <c r="AE7168" i="12"/>
  <c r="AD7168" i="12"/>
  <c r="AC7168" i="12"/>
  <c r="AA7168" i="12"/>
  <c r="AE7167" i="12"/>
  <c r="AD7167" i="12"/>
  <c r="AC7167" i="12"/>
  <c r="AF7166" i="12"/>
  <c r="AE7166" i="12"/>
  <c r="AI7166" i="12" s="1"/>
  <c r="AJ7166" i="12" s="1"/>
  <c r="AD7166" i="12"/>
  <c r="AC7166" i="12"/>
  <c r="AE7165" i="12"/>
  <c r="AD7165" i="12"/>
  <c r="AC7165" i="12"/>
  <c r="AJ7164" i="12"/>
  <c r="AF7164" i="12"/>
  <c r="AE7164" i="12"/>
  <c r="AI7164" i="12" s="1"/>
  <c r="AD7164" i="12"/>
  <c r="AC7164" i="12"/>
  <c r="AI7163" i="12"/>
  <c r="AJ7163" i="12" s="1"/>
  <c r="AE7163" i="12"/>
  <c r="AF7163" i="12" s="1"/>
  <c r="AD7163" i="12"/>
  <c r="AC7163" i="12"/>
  <c r="AI7162" i="12"/>
  <c r="AJ7162" i="12" s="1"/>
  <c r="AF7162" i="12"/>
  <c r="AE7162" i="12"/>
  <c r="AD7162" i="12"/>
  <c r="AC7162" i="12"/>
  <c r="AA7162" i="12"/>
  <c r="AE7161" i="12"/>
  <c r="AD7161" i="12"/>
  <c r="AC7161" i="12"/>
  <c r="AJ7160" i="12"/>
  <c r="AI7160" i="12"/>
  <c r="AF7160" i="12"/>
  <c r="AE7160" i="12"/>
  <c r="AD7160" i="12"/>
  <c r="AC7160" i="12"/>
  <c r="AE7159" i="12"/>
  <c r="AD7159" i="12"/>
  <c r="AC7159" i="12"/>
  <c r="AI7158" i="12"/>
  <c r="AJ7158" i="12" s="1"/>
  <c r="AE7158" i="12"/>
  <c r="AF7158" i="12" s="1"/>
  <c r="AD7158" i="12"/>
  <c r="AC7158" i="12"/>
  <c r="AI7157" i="12"/>
  <c r="AJ7157" i="12" s="1"/>
  <c r="AK7157" i="12" s="1"/>
  <c r="AG7157" i="12"/>
  <c r="AE7157" i="12"/>
  <c r="AF7157" i="12" s="1"/>
  <c r="AD7157" i="12"/>
  <c r="AC7157" i="12"/>
  <c r="AI7156" i="12"/>
  <c r="AJ7156" i="12" s="1"/>
  <c r="AF7156" i="12"/>
  <c r="AE7156" i="12"/>
  <c r="AD7156" i="12"/>
  <c r="AC7156" i="12"/>
  <c r="AA7156" i="12"/>
  <c r="AE7155" i="12"/>
  <c r="AD7155" i="12"/>
  <c r="AC7155" i="12"/>
  <c r="AJ7154" i="12"/>
  <c r="AH7154" i="12"/>
  <c r="AL7154" i="12" s="1"/>
  <c r="AF7154" i="12"/>
  <c r="AB7154" i="12" s="1"/>
  <c r="AE7154" i="12"/>
  <c r="AI7154" i="12" s="1"/>
  <c r="AD7154" i="12"/>
  <c r="AC7154" i="12"/>
  <c r="AA7154" i="12"/>
  <c r="AK7153" i="12"/>
  <c r="AI7153" i="12"/>
  <c r="AJ7153" i="12" s="1"/>
  <c r="AG7153" i="12"/>
  <c r="AF7153" i="12"/>
  <c r="AE7153" i="12"/>
  <c r="AD7153" i="12"/>
  <c r="AC7153" i="12"/>
  <c r="AJ7152" i="12"/>
  <c r="AE7152" i="12"/>
  <c r="AI7152" i="12" s="1"/>
  <c r="AD7152" i="12"/>
  <c r="AC7152" i="12"/>
  <c r="AI7151" i="12"/>
  <c r="AJ7151" i="12" s="1"/>
  <c r="AE7151" i="12"/>
  <c r="AF7151" i="12" s="1"/>
  <c r="AD7151" i="12"/>
  <c r="AC7151" i="12"/>
  <c r="AA7151" i="12"/>
  <c r="AJ7150" i="12"/>
  <c r="AI7150" i="12"/>
  <c r="AF7150" i="12"/>
  <c r="AE7150" i="12"/>
  <c r="AD7150" i="12"/>
  <c r="AC7150" i="12"/>
  <c r="AA7150" i="12"/>
  <c r="AI7149" i="12"/>
  <c r="AJ7149" i="12" s="1"/>
  <c r="AE7149" i="12"/>
  <c r="AF7149" i="12" s="1"/>
  <c r="AB7149" i="12" s="1"/>
  <c r="AD7149" i="12"/>
  <c r="AC7149" i="12"/>
  <c r="AA7149" i="12"/>
  <c r="AH7149" i="12" s="1"/>
  <c r="AI7148" i="12"/>
  <c r="AJ7148" i="12" s="1"/>
  <c r="AH7148" i="12"/>
  <c r="AL7148" i="12" s="1"/>
  <c r="AG7148" i="12"/>
  <c r="AK7148" i="12" s="1"/>
  <c r="AF7148" i="12"/>
  <c r="AB7148" i="12" s="1"/>
  <c r="AE7148" i="12"/>
  <c r="AD7148" i="12"/>
  <c r="AC7148" i="12"/>
  <c r="AA7148" i="12"/>
  <c r="AI7147" i="12"/>
  <c r="AJ7147" i="12" s="1"/>
  <c r="AF7147" i="12"/>
  <c r="AE7147" i="12"/>
  <c r="AD7147" i="12"/>
  <c r="AC7147" i="12"/>
  <c r="AI7146" i="12"/>
  <c r="AJ7146" i="12" s="1"/>
  <c r="AE7146" i="12"/>
  <c r="AF7146" i="12" s="1"/>
  <c r="AD7146" i="12"/>
  <c r="AC7146" i="12"/>
  <c r="AI7145" i="12"/>
  <c r="AJ7145" i="12" s="1"/>
  <c r="AG7145" i="12"/>
  <c r="AE7145" i="12"/>
  <c r="AF7145" i="12" s="1"/>
  <c r="AD7145" i="12"/>
  <c r="AC7145" i="12"/>
  <c r="AE7144" i="12"/>
  <c r="AD7144" i="12"/>
  <c r="AC7144" i="12"/>
  <c r="AI7143" i="12"/>
  <c r="AJ7143" i="12" s="1"/>
  <c r="AE7143" i="12"/>
  <c r="AF7143" i="12" s="1"/>
  <c r="AB7143" i="12" s="1"/>
  <c r="AD7143" i="12"/>
  <c r="AC7143" i="12"/>
  <c r="AA7143" i="12"/>
  <c r="AG7142" i="12"/>
  <c r="AK7142" i="12" s="1"/>
  <c r="AF7142" i="12"/>
  <c r="AE7142" i="12"/>
  <c r="AI7142" i="12" s="1"/>
  <c r="AJ7142" i="12" s="1"/>
  <c r="AD7142" i="12"/>
  <c r="AC7142" i="12"/>
  <c r="AE7141" i="12"/>
  <c r="AD7141" i="12"/>
  <c r="AC7141" i="12"/>
  <c r="AF7140" i="12"/>
  <c r="AE7140" i="12"/>
  <c r="AI7140" i="12" s="1"/>
  <c r="AJ7140" i="12" s="1"/>
  <c r="AD7140" i="12"/>
  <c r="AC7140" i="12"/>
  <c r="AI7139" i="12"/>
  <c r="AJ7139" i="12" s="1"/>
  <c r="AE7139" i="12"/>
  <c r="AF7139" i="12" s="1"/>
  <c r="AB7139" i="12" s="1"/>
  <c r="AD7139" i="12"/>
  <c r="AC7139" i="12"/>
  <c r="AA7139" i="12"/>
  <c r="AH7139" i="12" s="1"/>
  <c r="AJ7138" i="12"/>
  <c r="AI7138" i="12"/>
  <c r="AF7138" i="12"/>
  <c r="AE7138" i="12"/>
  <c r="AD7138" i="12"/>
  <c r="AC7138" i="12"/>
  <c r="AE7137" i="12"/>
  <c r="AD7137" i="12"/>
  <c r="AC7137" i="12"/>
  <c r="AI7136" i="12"/>
  <c r="AJ7136" i="12" s="1"/>
  <c r="AF7136" i="12"/>
  <c r="AE7136" i="12"/>
  <c r="AD7136" i="12"/>
  <c r="AC7136" i="12"/>
  <c r="AA7136" i="12"/>
  <c r="AI7135" i="12"/>
  <c r="AJ7135" i="12" s="1"/>
  <c r="AG7135" i="12"/>
  <c r="AE7135" i="12"/>
  <c r="AF7135" i="12" s="1"/>
  <c r="AD7135" i="12"/>
  <c r="AC7135" i="12"/>
  <c r="AE7134" i="12"/>
  <c r="AD7134" i="12"/>
  <c r="AC7134" i="12"/>
  <c r="AE7133" i="12"/>
  <c r="AD7133" i="12"/>
  <c r="AC7133" i="12"/>
  <c r="AJ7132" i="12"/>
  <c r="AI7132" i="12"/>
  <c r="AF7132" i="12"/>
  <c r="AE7132" i="12"/>
  <c r="AD7132" i="12"/>
  <c r="AC7132" i="12"/>
  <c r="AI7131" i="12"/>
  <c r="AJ7131" i="12" s="1"/>
  <c r="AF7131" i="12"/>
  <c r="AE7131" i="12"/>
  <c r="AD7131" i="12"/>
  <c r="AC7131" i="12"/>
  <c r="AG7130" i="12"/>
  <c r="AK7130" i="12" s="1"/>
  <c r="AF7130" i="12"/>
  <c r="AB7130" i="12" s="1"/>
  <c r="AE7130" i="12"/>
  <c r="AI7130" i="12" s="1"/>
  <c r="AJ7130" i="12" s="1"/>
  <c r="AD7130" i="12"/>
  <c r="AC7130" i="12"/>
  <c r="AA7130" i="12"/>
  <c r="AH7130" i="12" s="1"/>
  <c r="AL7130" i="12" s="1"/>
  <c r="AE7129" i="12"/>
  <c r="AD7129" i="12"/>
  <c r="AC7129" i="12"/>
  <c r="AJ7128" i="12"/>
  <c r="AF7128" i="12"/>
  <c r="AE7128" i="12"/>
  <c r="AI7128" i="12" s="1"/>
  <c r="AD7128" i="12"/>
  <c r="AC7128" i="12"/>
  <c r="AA7128" i="12"/>
  <c r="AK7127" i="12"/>
  <c r="AI7127" i="12"/>
  <c r="AJ7127" i="12" s="1"/>
  <c r="AG7127" i="12"/>
  <c r="AE7127" i="12"/>
  <c r="AF7127" i="12" s="1"/>
  <c r="AD7127" i="12"/>
  <c r="AC7127" i="12"/>
  <c r="AJ7126" i="12"/>
  <c r="AI7126" i="12"/>
  <c r="AF7126" i="12"/>
  <c r="AE7126" i="12"/>
  <c r="AD7126" i="12"/>
  <c r="AC7126" i="12"/>
  <c r="AA7126" i="12"/>
  <c r="AE7125" i="12"/>
  <c r="AD7125" i="12"/>
  <c r="AC7125" i="12"/>
  <c r="AJ7124" i="12"/>
  <c r="AI7124" i="12"/>
  <c r="AF7124" i="12"/>
  <c r="AE7124" i="12"/>
  <c r="AD7124" i="12"/>
  <c r="AC7124" i="12"/>
  <c r="AI7123" i="12"/>
  <c r="AJ7123" i="12" s="1"/>
  <c r="AG7123" i="12"/>
  <c r="AK7123" i="12" s="1"/>
  <c r="AE7123" i="12"/>
  <c r="AF7123" i="12" s="1"/>
  <c r="AD7123" i="12"/>
  <c r="AC7123" i="12"/>
  <c r="AI7122" i="12"/>
  <c r="AJ7122" i="12" s="1"/>
  <c r="AH7122" i="12"/>
  <c r="AG7122" i="12"/>
  <c r="AE7122" i="12"/>
  <c r="AF7122" i="12" s="1"/>
  <c r="AB7122" i="12" s="1"/>
  <c r="AD7122" i="12"/>
  <c r="AC7122" i="12"/>
  <c r="AA7122" i="12"/>
  <c r="AI7121" i="12"/>
  <c r="AJ7121" i="12" s="1"/>
  <c r="AE7121" i="12"/>
  <c r="AF7121" i="12" s="1"/>
  <c r="AD7121" i="12"/>
  <c r="AC7121" i="12"/>
  <c r="AJ7120" i="12"/>
  <c r="AF7120" i="12"/>
  <c r="AE7120" i="12"/>
  <c r="AI7120" i="12" s="1"/>
  <c r="AD7120" i="12"/>
  <c r="AC7120" i="12"/>
  <c r="AG7119" i="12"/>
  <c r="AK7119" i="12" s="1"/>
  <c r="AF7119" i="12"/>
  <c r="AE7119" i="12"/>
  <c r="AI7119" i="12" s="1"/>
  <c r="AJ7119" i="12" s="1"/>
  <c r="AD7119" i="12"/>
  <c r="AC7119" i="12"/>
  <c r="AJ7118" i="12"/>
  <c r="AF7118" i="12"/>
  <c r="AE7118" i="12"/>
  <c r="AI7118" i="12" s="1"/>
  <c r="AD7118" i="12"/>
  <c r="AC7118" i="12"/>
  <c r="AA7118" i="12"/>
  <c r="AE7117" i="12"/>
  <c r="AD7117" i="12"/>
  <c r="AC7117" i="12"/>
  <c r="AE7116" i="12"/>
  <c r="AD7116" i="12"/>
  <c r="AC7116" i="12"/>
  <c r="AE7115" i="12"/>
  <c r="AD7115" i="12"/>
  <c r="AC7115" i="12"/>
  <c r="AJ7114" i="12"/>
  <c r="AI7114" i="12"/>
  <c r="AF7114" i="12"/>
  <c r="AE7114" i="12"/>
  <c r="AD7114" i="12"/>
  <c r="AC7114" i="12"/>
  <c r="AA7114" i="12"/>
  <c r="AJ7113" i="12"/>
  <c r="AI7113" i="12"/>
  <c r="AE7113" i="12"/>
  <c r="AF7113" i="12" s="1"/>
  <c r="AD7113" i="12"/>
  <c r="AC7113" i="12"/>
  <c r="AA7113" i="12"/>
  <c r="AI7112" i="12"/>
  <c r="AJ7112" i="12" s="1"/>
  <c r="AF7112" i="12"/>
  <c r="AE7112" i="12"/>
  <c r="AD7112" i="12"/>
  <c r="AC7112" i="12"/>
  <c r="AI7111" i="12"/>
  <c r="AJ7111" i="12" s="1"/>
  <c r="AG7111" i="12"/>
  <c r="AK7111" i="12" s="1"/>
  <c r="AE7111" i="12"/>
  <c r="AF7111" i="12" s="1"/>
  <c r="AD7111" i="12"/>
  <c r="AC7111" i="12"/>
  <c r="AF7110" i="12"/>
  <c r="AE7110" i="12"/>
  <c r="AI7110" i="12" s="1"/>
  <c r="AJ7110" i="12" s="1"/>
  <c r="AD7110" i="12"/>
  <c r="AC7110" i="12"/>
  <c r="AE7109" i="12"/>
  <c r="AD7109" i="12"/>
  <c r="AC7109" i="12"/>
  <c r="AE7108" i="12"/>
  <c r="AD7108" i="12"/>
  <c r="AC7108" i="12"/>
  <c r="AE7107" i="12"/>
  <c r="AD7107" i="12"/>
  <c r="AC7107" i="12"/>
  <c r="AE7106" i="12"/>
  <c r="AD7106" i="12"/>
  <c r="AC7106" i="12"/>
  <c r="AI7105" i="12"/>
  <c r="AJ7105" i="12" s="1"/>
  <c r="AG7105" i="12"/>
  <c r="AE7105" i="12"/>
  <c r="AF7105" i="12" s="1"/>
  <c r="AD7105" i="12"/>
  <c r="AC7105" i="12"/>
  <c r="AE7104" i="12"/>
  <c r="AD7104" i="12"/>
  <c r="AC7104" i="12"/>
  <c r="AE7103" i="12"/>
  <c r="AF7103" i="12" s="1"/>
  <c r="AD7103" i="12"/>
  <c r="AC7103" i="12"/>
  <c r="AA7103" i="12"/>
  <c r="AI7102" i="12"/>
  <c r="AJ7102" i="12" s="1"/>
  <c r="AF7102" i="12"/>
  <c r="AE7102" i="12"/>
  <c r="AD7102" i="12"/>
  <c r="AC7102" i="12"/>
  <c r="AE7101" i="12"/>
  <c r="AD7101" i="12"/>
  <c r="AC7101" i="12"/>
  <c r="AI7100" i="12"/>
  <c r="AJ7100" i="12" s="1"/>
  <c r="AF7100" i="12"/>
  <c r="AE7100" i="12"/>
  <c r="AD7100" i="12"/>
  <c r="AC7100" i="12"/>
  <c r="AA7100" i="12"/>
  <c r="AI7099" i="12"/>
  <c r="AJ7099" i="12" s="1"/>
  <c r="AE7099" i="12"/>
  <c r="AF7099" i="12" s="1"/>
  <c r="AD7099" i="12"/>
  <c r="AC7099" i="12"/>
  <c r="AI7098" i="12"/>
  <c r="AJ7098" i="12" s="1"/>
  <c r="AK7098" i="12" s="1"/>
  <c r="AG7098" i="12"/>
  <c r="AF7098" i="12"/>
  <c r="AB7098" i="12" s="1"/>
  <c r="AE7098" i="12"/>
  <c r="AD7098" i="12"/>
  <c r="AC7098" i="12"/>
  <c r="AA7098" i="12"/>
  <c r="AH7098" i="12" s="1"/>
  <c r="AL7098" i="12" s="1"/>
  <c r="AE7097" i="12"/>
  <c r="AD7097" i="12"/>
  <c r="AC7097" i="12"/>
  <c r="AJ7096" i="12"/>
  <c r="AI7096" i="12"/>
  <c r="AF7096" i="12"/>
  <c r="AE7096" i="12"/>
  <c r="AD7096" i="12"/>
  <c r="AC7096" i="12"/>
  <c r="AI7095" i="12"/>
  <c r="AJ7095" i="12" s="1"/>
  <c r="AF7095" i="12"/>
  <c r="AE7095" i="12"/>
  <c r="AD7095" i="12"/>
  <c r="AC7095" i="12"/>
  <c r="AH7094" i="12"/>
  <c r="AL7094" i="12" s="1"/>
  <c r="AG7094" i="12"/>
  <c r="AK7094" i="12" s="1"/>
  <c r="AF7094" i="12"/>
  <c r="AB7094" i="12" s="1"/>
  <c r="AE7094" i="12"/>
  <c r="AI7094" i="12" s="1"/>
  <c r="AJ7094" i="12" s="1"/>
  <c r="AD7094" i="12"/>
  <c r="AC7094" i="12"/>
  <c r="AA7094" i="12"/>
  <c r="AE7093" i="12"/>
  <c r="AD7093" i="12"/>
  <c r="AC7093" i="12"/>
  <c r="AJ7092" i="12"/>
  <c r="AF7092" i="12"/>
  <c r="AE7092" i="12"/>
  <c r="AI7092" i="12" s="1"/>
  <c r="AD7092" i="12"/>
  <c r="AC7092" i="12"/>
  <c r="AK7091" i="12"/>
  <c r="AI7091" i="12"/>
  <c r="AJ7091" i="12" s="1"/>
  <c r="AG7091" i="12"/>
  <c r="AE7091" i="12"/>
  <c r="AF7091" i="12" s="1"/>
  <c r="AD7091" i="12"/>
  <c r="AC7091" i="12"/>
  <c r="AI7090" i="12"/>
  <c r="AJ7090" i="12" s="1"/>
  <c r="AF7090" i="12"/>
  <c r="AE7090" i="12"/>
  <c r="AD7090" i="12"/>
  <c r="AC7090" i="12"/>
  <c r="AA7090" i="12"/>
  <c r="AE7089" i="12"/>
  <c r="AD7089" i="12"/>
  <c r="AC7089" i="12"/>
  <c r="AJ7088" i="12"/>
  <c r="AI7088" i="12"/>
  <c r="AF7088" i="12"/>
  <c r="AE7088" i="12"/>
  <c r="AD7088" i="12"/>
  <c r="AC7088" i="12"/>
  <c r="AA7088" i="12"/>
  <c r="AJ7087" i="12"/>
  <c r="AK7087" i="12" s="1"/>
  <c r="AI7087" i="12"/>
  <c r="AG7087" i="12"/>
  <c r="AE7087" i="12"/>
  <c r="AF7087" i="12" s="1"/>
  <c r="AD7087" i="12"/>
  <c r="AC7087" i="12"/>
  <c r="AE7086" i="12"/>
  <c r="AD7086" i="12"/>
  <c r="AC7086" i="12"/>
  <c r="AF7085" i="12"/>
  <c r="AE7085" i="12"/>
  <c r="AI7085" i="12" s="1"/>
  <c r="AJ7085" i="12" s="1"/>
  <c r="AD7085" i="12"/>
  <c r="AC7085" i="12"/>
  <c r="AJ7084" i="12"/>
  <c r="AE7084" i="12"/>
  <c r="AI7084" i="12" s="1"/>
  <c r="AD7084" i="12"/>
  <c r="AC7084" i="12"/>
  <c r="AI7083" i="12"/>
  <c r="AJ7083" i="12" s="1"/>
  <c r="AG7083" i="12"/>
  <c r="AK7083" i="12" s="1"/>
  <c r="AF7083" i="12"/>
  <c r="AB7083" i="12" s="1"/>
  <c r="AE7083" i="12"/>
  <c r="AD7083" i="12"/>
  <c r="AC7083" i="12"/>
  <c r="AA7083" i="12"/>
  <c r="AJ7082" i="12"/>
  <c r="AF7082" i="12"/>
  <c r="AE7082" i="12"/>
  <c r="AI7082" i="12" s="1"/>
  <c r="AD7082" i="12"/>
  <c r="AC7082" i="12"/>
  <c r="AA7082" i="12"/>
  <c r="AF7081" i="12"/>
  <c r="AE7081" i="12"/>
  <c r="AI7081" i="12" s="1"/>
  <c r="AJ7081" i="12" s="1"/>
  <c r="AD7081" i="12"/>
  <c r="AC7081" i="12"/>
  <c r="AJ7080" i="12"/>
  <c r="AF7080" i="12"/>
  <c r="AE7080" i="12"/>
  <c r="AI7080" i="12" s="1"/>
  <c r="AD7080" i="12"/>
  <c r="AC7080" i="12"/>
  <c r="AI7079" i="12"/>
  <c r="AJ7079" i="12" s="1"/>
  <c r="AG7079" i="12"/>
  <c r="AK7079" i="12" s="1"/>
  <c r="AE7079" i="12"/>
  <c r="AF7079" i="12" s="1"/>
  <c r="AB7079" i="12" s="1"/>
  <c r="AD7079" i="12"/>
  <c r="AC7079" i="12"/>
  <c r="AA7079" i="12"/>
  <c r="AJ7078" i="12"/>
  <c r="AI7078" i="12"/>
  <c r="AF7078" i="12"/>
  <c r="AE7078" i="12"/>
  <c r="AD7078" i="12"/>
  <c r="AC7078" i="12"/>
  <c r="AA7078" i="12"/>
  <c r="AI7077" i="12"/>
  <c r="AJ7077" i="12" s="1"/>
  <c r="AE7077" i="12"/>
  <c r="AF7077" i="12" s="1"/>
  <c r="AD7077" i="12"/>
  <c r="AC7077" i="12"/>
  <c r="AA7077" i="12"/>
  <c r="AI7076" i="12"/>
  <c r="AJ7076" i="12" s="1"/>
  <c r="AF7076" i="12"/>
  <c r="AE7076" i="12"/>
  <c r="AD7076" i="12"/>
  <c r="AC7076" i="12"/>
  <c r="AE7075" i="12"/>
  <c r="AD7075" i="12"/>
  <c r="AC7075" i="12"/>
  <c r="AI7074" i="12"/>
  <c r="AJ7074" i="12" s="1"/>
  <c r="AG7074" i="12"/>
  <c r="AF7074" i="12"/>
  <c r="AE7074" i="12"/>
  <c r="AD7074" i="12"/>
  <c r="AC7074" i="12"/>
  <c r="AI7073" i="12"/>
  <c r="AJ7073" i="12" s="1"/>
  <c r="AK7073" i="12" s="1"/>
  <c r="AG7073" i="12"/>
  <c r="AE7073" i="12"/>
  <c r="AF7073" i="12" s="1"/>
  <c r="AD7073" i="12"/>
  <c r="AC7073" i="12"/>
  <c r="AJ7072" i="12"/>
  <c r="AE7072" i="12"/>
  <c r="AI7072" i="12" s="1"/>
  <c r="AD7072" i="12"/>
  <c r="AC7072" i="12"/>
  <c r="AI7071" i="12"/>
  <c r="AJ7071" i="12" s="1"/>
  <c r="AF7071" i="12"/>
  <c r="AE7071" i="12"/>
  <c r="AD7071" i="12"/>
  <c r="AC7071" i="12"/>
  <c r="AI7070" i="12"/>
  <c r="AJ7070" i="12" s="1"/>
  <c r="AG7070" i="12"/>
  <c r="AF7070" i="12"/>
  <c r="AA7070" i="12" s="1"/>
  <c r="AE7070" i="12"/>
  <c r="AD7070" i="12"/>
  <c r="AC7070" i="12"/>
  <c r="AB7070" i="12"/>
  <c r="AH7070" i="12" s="1"/>
  <c r="AL7070" i="12" s="1"/>
  <c r="AF7069" i="12"/>
  <c r="AE7069" i="12"/>
  <c r="AI7069" i="12" s="1"/>
  <c r="AJ7069" i="12" s="1"/>
  <c r="AD7069" i="12"/>
  <c r="AC7069" i="12"/>
  <c r="AJ7068" i="12"/>
  <c r="AI7068" i="12"/>
  <c r="AF7068" i="12"/>
  <c r="AE7068" i="12"/>
  <c r="AD7068" i="12"/>
  <c r="AC7068" i="12"/>
  <c r="AB7068" i="12"/>
  <c r="AE7067" i="12"/>
  <c r="AI7067" i="12" s="1"/>
  <c r="AJ7067" i="12" s="1"/>
  <c r="AD7067" i="12"/>
  <c r="AC7067" i="12"/>
  <c r="AE7066" i="12"/>
  <c r="AI7066" i="12" s="1"/>
  <c r="AJ7066" i="12" s="1"/>
  <c r="AD7066" i="12"/>
  <c r="AC7066" i="12"/>
  <c r="AI7065" i="12"/>
  <c r="AJ7065" i="12" s="1"/>
  <c r="AF7065" i="12"/>
  <c r="AE7065" i="12"/>
  <c r="AD7065" i="12"/>
  <c r="AC7065" i="12"/>
  <c r="AB7065" i="12"/>
  <c r="AL7064" i="12"/>
  <c r="AI7064" i="12"/>
  <c r="AJ7064" i="12" s="1"/>
  <c r="AG7064" i="12"/>
  <c r="AF7064" i="12"/>
  <c r="AA7064" i="12" s="1"/>
  <c r="AE7064" i="12"/>
  <c r="AD7064" i="12"/>
  <c r="AC7064" i="12"/>
  <c r="AB7064" i="12"/>
  <c r="AH7064" i="12" s="1"/>
  <c r="AJ7063" i="12"/>
  <c r="AI7063" i="12"/>
  <c r="AG7063" i="12"/>
  <c r="AK7063" i="12" s="1"/>
  <c r="AF7063" i="12"/>
  <c r="AE7063" i="12"/>
  <c r="AD7063" i="12"/>
  <c r="AC7063" i="12"/>
  <c r="AI7062" i="12"/>
  <c r="AJ7062" i="12" s="1"/>
  <c r="AG7062" i="12"/>
  <c r="AK7062" i="12" s="1"/>
  <c r="AF7062" i="12"/>
  <c r="AA7062" i="12" s="1"/>
  <c r="AE7062" i="12"/>
  <c r="AD7062" i="12"/>
  <c r="AC7062" i="12"/>
  <c r="AB7062" i="12"/>
  <c r="AH7062" i="12" s="1"/>
  <c r="AL7062" i="12" s="1"/>
  <c r="AE7061" i="12"/>
  <c r="AD7061" i="12"/>
  <c r="AC7061" i="12"/>
  <c r="AE7060" i="12"/>
  <c r="AD7060" i="12"/>
  <c r="AC7060" i="12"/>
  <c r="AI7059" i="12"/>
  <c r="AJ7059" i="12" s="1"/>
  <c r="AF7059" i="12"/>
  <c r="AE7059" i="12"/>
  <c r="AD7059" i="12"/>
  <c r="AC7059" i="12"/>
  <c r="AB7059" i="12"/>
  <c r="AL7058" i="12"/>
  <c r="AI7058" i="12"/>
  <c r="AJ7058" i="12" s="1"/>
  <c r="AG7058" i="12"/>
  <c r="AK7058" i="12" s="1"/>
  <c r="AF7058" i="12"/>
  <c r="AA7058" i="12" s="1"/>
  <c r="AE7058" i="12"/>
  <c r="AD7058" i="12"/>
  <c r="AC7058" i="12"/>
  <c r="AB7058" i="12"/>
  <c r="AH7058" i="12" s="1"/>
  <c r="AE7057" i="12"/>
  <c r="AI7057" i="12" s="1"/>
  <c r="AJ7057" i="12" s="1"/>
  <c r="AD7057" i="12"/>
  <c r="AC7057" i="12"/>
  <c r="AI7056" i="12"/>
  <c r="AJ7056" i="12" s="1"/>
  <c r="AF7056" i="12"/>
  <c r="AE7056" i="12"/>
  <c r="AD7056" i="12"/>
  <c r="AC7056" i="12"/>
  <c r="AB7056" i="12"/>
  <c r="AJ7055" i="12"/>
  <c r="AF7055" i="12"/>
  <c r="AE7055" i="12"/>
  <c r="AI7055" i="12" s="1"/>
  <c r="AD7055" i="12"/>
  <c r="AC7055" i="12"/>
  <c r="AF7054" i="12"/>
  <c r="AE7054" i="12"/>
  <c r="AI7054" i="12" s="1"/>
  <c r="AJ7054" i="12" s="1"/>
  <c r="AD7054" i="12"/>
  <c r="AC7054" i="12"/>
  <c r="AB7054" i="12"/>
  <c r="AJ7053" i="12"/>
  <c r="AI7053" i="12"/>
  <c r="AF7053" i="12"/>
  <c r="AE7053" i="12"/>
  <c r="AD7053" i="12"/>
  <c r="AC7053" i="12"/>
  <c r="AB7053" i="12"/>
  <c r="AI7052" i="12"/>
  <c r="AJ7052" i="12" s="1"/>
  <c r="AF7052" i="12"/>
  <c r="AE7052" i="12"/>
  <c r="AD7052" i="12"/>
  <c r="AC7052" i="12"/>
  <c r="AE7051" i="12"/>
  <c r="AD7051" i="12"/>
  <c r="AC7051" i="12"/>
  <c r="AI7050" i="12"/>
  <c r="AJ7050" i="12" s="1"/>
  <c r="AF7050" i="12"/>
  <c r="AA7050" i="12" s="1"/>
  <c r="AE7050" i="12"/>
  <c r="AD7050" i="12"/>
  <c r="AC7050" i="12"/>
  <c r="AE7049" i="12"/>
  <c r="AD7049" i="12"/>
  <c r="AC7049" i="12"/>
  <c r="AF7048" i="12"/>
  <c r="AE7048" i="12"/>
  <c r="AI7048" i="12" s="1"/>
  <c r="AJ7048" i="12" s="1"/>
  <c r="AD7048" i="12"/>
  <c r="AC7048" i="12"/>
  <c r="AJ7047" i="12"/>
  <c r="AI7047" i="12"/>
  <c r="AF7047" i="12"/>
  <c r="AE7047" i="12"/>
  <c r="AD7047" i="12"/>
  <c r="AC7047" i="12"/>
  <c r="AB7047" i="12"/>
  <c r="AI7046" i="12"/>
  <c r="AJ7046" i="12" s="1"/>
  <c r="AF7046" i="12"/>
  <c r="AE7046" i="12"/>
  <c r="AD7046" i="12"/>
  <c r="AC7046" i="12"/>
  <c r="AI7045" i="12"/>
  <c r="AJ7045" i="12" s="1"/>
  <c r="AF7045" i="12"/>
  <c r="AE7045" i="12"/>
  <c r="AD7045" i="12"/>
  <c r="AC7045" i="12"/>
  <c r="AI7044" i="12"/>
  <c r="AJ7044" i="12" s="1"/>
  <c r="AF7044" i="12"/>
  <c r="AA7044" i="12" s="1"/>
  <c r="AE7044" i="12"/>
  <c r="AD7044" i="12"/>
  <c r="AC7044" i="12"/>
  <c r="AB7044" i="12"/>
  <c r="AH7044" i="12" s="1"/>
  <c r="AL7044" i="12" s="1"/>
  <c r="AE7043" i="12"/>
  <c r="AI7043" i="12" s="1"/>
  <c r="AJ7043" i="12" s="1"/>
  <c r="AD7043" i="12"/>
  <c r="AC7043" i="12"/>
  <c r="AE7042" i="12"/>
  <c r="AI7042" i="12" s="1"/>
  <c r="AJ7042" i="12" s="1"/>
  <c r="AD7042" i="12"/>
  <c r="AC7042" i="12"/>
  <c r="AJ7041" i="12"/>
  <c r="AI7041" i="12"/>
  <c r="AF7041" i="12"/>
  <c r="AE7041" i="12"/>
  <c r="AD7041" i="12"/>
  <c r="AC7041" i="12"/>
  <c r="AB7041" i="12"/>
  <c r="AI7040" i="12"/>
  <c r="AJ7040" i="12" s="1"/>
  <c r="AF7040" i="12"/>
  <c r="AE7040" i="12"/>
  <c r="AD7040" i="12"/>
  <c r="AC7040" i="12"/>
  <c r="AI7039" i="12"/>
  <c r="AJ7039" i="12" s="1"/>
  <c r="AF7039" i="12"/>
  <c r="AE7039" i="12"/>
  <c r="AD7039" i="12"/>
  <c r="AC7039" i="12"/>
  <c r="AI7038" i="12"/>
  <c r="AJ7038" i="12" s="1"/>
  <c r="AH7038" i="12"/>
  <c r="AG7038" i="12"/>
  <c r="AF7038" i="12"/>
  <c r="AA7038" i="12" s="1"/>
  <c r="AE7038" i="12"/>
  <c r="AD7038" i="12"/>
  <c r="AC7038" i="12"/>
  <c r="AB7038" i="12"/>
  <c r="AE7037" i="12"/>
  <c r="AD7037" i="12"/>
  <c r="AC7037" i="12"/>
  <c r="AJ7036" i="12"/>
  <c r="AF7036" i="12"/>
  <c r="AE7036" i="12"/>
  <c r="AI7036" i="12" s="1"/>
  <c r="AD7036" i="12"/>
  <c r="AC7036" i="12"/>
  <c r="AJ7035" i="12"/>
  <c r="AI7035" i="12"/>
  <c r="AF7035" i="12"/>
  <c r="AE7035" i="12"/>
  <c r="AD7035" i="12"/>
  <c r="AC7035" i="12"/>
  <c r="AB7035" i="12"/>
  <c r="AI7034" i="12"/>
  <c r="AJ7034" i="12" s="1"/>
  <c r="AH7034" i="12"/>
  <c r="AL7034" i="12" s="1"/>
  <c r="AG7034" i="12"/>
  <c r="AK7034" i="12" s="1"/>
  <c r="AF7034" i="12"/>
  <c r="AA7034" i="12" s="1"/>
  <c r="AE7034" i="12"/>
  <c r="AD7034" i="12"/>
  <c r="AC7034" i="12"/>
  <c r="AB7034" i="12"/>
  <c r="AI7033" i="12"/>
  <c r="AJ7033" i="12" s="1"/>
  <c r="AE7033" i="12"/>
  <c r="AF7033" i="12" s="1"/>
  <c r="AD7033" i="12"/>
  <c r="AC7033" i="12"/>
  <c r="AJ7032" i="12"/>
  <c r="AI7032" i="12"/>
  <c r="AF7032" i="12"/>
  <c r="AE7032" i="12"/>
  <c r="AD7032" i="12"/>
  <c r="AC7032" i="12"/>
  <c r="AJ7031" i="12"/>
  <c r="AF7031" i="12"/>
  <c r="AE7031" i="12"/>
  <c r="AI7031" i="12" s="1"/>
  <c r="AD7031" i="12"/>
  <c r="AC7031" i="12"/>
  <c r="AB7031" i="12"/>
  <c r="AF7030" i="12"/>
  <c r="AE7030" i="12"/>
  <c r="AI7030" i="12" s="1"/>
  <c r="AJ7030" i="12" s="1"/>
  <c r="AD7030" i="12"/>
  <c r="AC7030" i="12"/>
  <c r="AJ7029" i="12"/>
  <c r="AI7029" i="12"/>
  <c r="AF7029" i="12"/>
  <c r="AE7029" i="12"/>
  <c r="AD7029" i="12"/>
  <c r="AC7029" i="12"/>
  <c r="AB7029" i="12"/>
  <c r="AI7028" i="12"/>
  <c r="AJ7028" i="12" s="1"/>
  <c r="AG7028" i="12"/>
  <c r="AK7028" i="12" s="1"/>
  <c r="AF7028" i="12"/>
  <c r="AE7028" i="12"/>
  <c r="AD7028" i="12"/>
  <c r="AC7028" i="12"/>
  <c r="AE7027" i="12"/>
  <c r="AI7027" i="12" s="1"/>
  <c r="AJ7027" i="12" s="1"/>
  <c r="AD7027" i="12"/>
  <c r="AC7027" i="12"/>
  <c r="AI7026" i="12"/>
  <c r="AJ7026" i="12" s="1"/>
  <c r="AG7026" i="12"/>
  <c r="AK7026" i="12" s="1"/>
  <c r="AF7026" i="12"/>
  <c r="AE7026" i="12"/>
  <c r="AD7026" i="12"/>
  <c r="AC7026" i="12"/>
  <c r="AE7025" i="12"/>
  <c r="AD7025" i="12"/>
  <c r="AC7025" i="12"/>
  <c r="AJ7024" i="12"/>
  <c r="AE7024" i="12"/>
  <c r="AI7024" i="12" s="1"/>
  <c r="AD7024" i="12"/>
  <c r="AC7024" i="12"/>
  <c r="AI7023" i="12"/>
  <c r="AJ7023" i="12" s="1"/>
  <c r="AF7023" i="12"/>
  <c r="AE7023" i="12"/>
  <c r="AD7023" i="12"/>
  <c r="AC7023" i="12"/>
  <c r="AB7023" i="12"/>
  <c r="AI7022" i="12"/>
  <c r="AJ7022" i="12" s="1"/>
  <c r="AF7022" i="12"/>
  <c r="AA7022" i="12" s="1"/>
  <c r="AE7022" i="12"/>
  <c r="AD7022" i="12"/>
  <c r="AC7022" i="12"/>
  <c r="AI7021" i="12"/>
  <c r="AJ7021" i="12" s="1"/>
  <c r="AF7021" i="12"/>
  <c r="AE7021" i="12"/>
  <c r="AD7021" i="12"/>
  <c r="AC7021" i="12"/>
  <c r="AI7020" i="12"/>
  <c r="AJ7020" i="12" s="1"/>
  <c r="AG7020" i="12"/>
  <c r="AF7020" i="12"/>
  <c r="AA7020" i="12" s="1"/>
  <c r="AE7020" i="12"/>
  <c r="AD7020" i="12"/>
  <c r="AC7020" i="12"/>
  <c r="AB7020" i="12"/>
  <c r="AH7020" i="12" s="1"/>
  <c r="AL7020" i="12" s="1"/>
  <c r="AE7019" i="12"/>
  <c r="AI7019" i="12" s="1"/>
  <c r="AJ7019" i="12" s="1"/>
  <c r="AD7019" i="12"/>
  <c r="AC7019" i="12"/>
  <c r="AF7018" i="12"/>
  <c r="AE7018" i="12"/>
  <c r="AI7018" i="12" s="1"/>
  <c r="AJ7018" i="12" s="1"/>
  <c r="AD7018" i="12"/>
  <c r="AC7018" i="12"/>
  <c r="AI7017" i="12"/>
  <c r="AJ7017" i="12" s="1"/>
  <c r="AF7017" i="12"/>
  <c r="AE7017" i="12"/>
  <c r="AD7017" i="12"/>
  <c r="AC7017" i="12"/>
  <c r="AB7017" i="12"/>
  <c r="AI7016" i="12"/>
  <c r="AJ7016" i="12" s="1"/>
  <c r="AG7016" i="12"/>
  <c r="AF7016" i="12"/>
  <c r="AA7016" i="12" s="1"/>
  <c r="AE7016" i="12"/>
  <c r="AD7016" i="12"/>
  <c r="AC7016" i="12"/>
  <c r="AB7016" i="12"/>
  <c r="AH7016" i="12" s="1"/>
  <c r="AI7015" i="12"/>
  <c r="AJ7015" i="12" s="1"/>
  <c r="AF7015" i="12"/>
  <c r="AE7015" i="12"/>
  <c r="AD7015" i="12"/>
  <c r="AC7015" i="12"/>
  <c r="AI7014" i="12"/>
  <c r="AJ7014" i="12" s="1"/>
  <c r="AH7014" i="12"/>
  <c r="AL7014" i="12" s="1"/>
  <c r="AG7014" i="12"/>
  <c r="AK7014" i="12" s="1"/>
  <c r="AF7014" i="12"/>
  <c r="AA7014" i="12" s="1"/>
  <c r="AE7014" i="12"/>
  <c r="AD7014" i="12"/>
  <c r="AC7014" i="12"/>
  <c r="AB7014" i="12"/>
  <c r="AE7013" i="12"/>
  <c r="AD7013" i="12"/>
  <c r="AC7013" i="12"/>
  <c r="AE7012" i="12"/>
  <c r="AD7012" i="12"/>
  <c r="AC7012" i="12"/>
  <c r="AI7011" i="12"/>
  <c r="AJ7011" i="12" s="1"/>
  <c r="AF7011" i="12"/>
  <c r="AE7011" i="12"/>
  <c r="AD7011" i="12"/>
  <c r="AC7011" i="12"/>
  <c r="AB7011" i="12"/>
  <c r="AI7010" i="12"/>
  <c r="AJ7010" i="12" s="1"/>
  <c r="AH7010" i="12"/>
  <c r="AL7010" i="12" s="1"/>
  <c r="AG7010" i="12"/>
  <c r="AF7010" i="12"/>
  <c r="AA7010" i="12" s="1"/>
  <c r="AE7010" i="12"/>
  <c r="AD7010" i="12"/>
  <c r="AC7010" i="12"/>
  <c r="AB7010" i="12"/>
  <c r="AF7009" i="12"/>
  <c r="AE7009" i="12"/>
  <c r="AI7009" i="12" s="1"/>
  <c r="AJ7009" i="12" s="1"/>
  <c r="AD7009" i="12"/>
  <c r="AC7009" i="12"/>
  <c r="AI7008" i="12"/>
  <c r="AJ7008" i="12" s="1"/>
  <c r="AF7008" i="12"/>
  <c r="AE7008" i="12"/>
  <c r="AD7008" i="12"/>
  <c r="AC7008" i="12"/>
  <c r="AJ7007" i="12"/>
  <c r="AF7007" i="12"/>
  <c r="AE7007" i="12"/>
  <c r="AI7007" i="12" s="1"/>
  <c r="AD7007" i="12"/>
  <c r="AC7007" i="12"/>
  <c r="AF7006" i="12"/>
  <c r="AE7006" i="12"/>
  <c r="AI7006" i="12" s="1"/>
  <c r="AJ7006" i="12" s="1"/>
  <c r="AD7006" i="12"/>
  <c r="AC7006" i="12"/>
  <c r="AJ7005" i="12"/>
  <c r="AI7005" i="12"/>
  <c r="AF7005" i="12"/>
  <c r="AE7005" i="12"/>
  <c r="AD7005" i="12"/>
  <c r="AC7005" i="12"/>
  <c r="AB7005" i="12"/>
  <c r="AI7004" i="12"/>
  <c r="AJ7004" i="12" s="1"/>
  <c r="AF7004" i="12"/>
  <c r="AE7004" i="12"/>
  <c r="AD7004" i="12"/>
  <c r="AC7004" i="12"/>
  <c r="AE7003" i="12"/>
  <c r="AD7003" i="12"/>
  <c r="AC7003" i="12"/>
  <c r="AI7002" i="12"/>
  <c r="AJ7002" i="12" s="1"/>
  <c r="AF7002" i="12"/>
  <c r="AA7002" i="12" s="1"/>
  <c r="AE7002" i="12"/>
  <c r="AD7002" i="12"/>
  <c r="AC7002" i="12"/>
  <c r="AE7001" i="12"/>
  <c r="AI7001" i="12" s="1"/>
  <c r="AJ7001" i="12" s="1"/>
  <c r="AD7001" i="12"/>
  <c r="AC7001" i="12"/>
  <c r="AJ7000" i="12"/>
  <c r="AG7000" i="12"/>
  <c r="AK7000" i="12" s="1"/>
  <c r="AF7000" i="12"/>
  <c r="AE7000" i="12"/>
  <c r="AI7000" i="12" s="1"/>
  <c r="AD7000" i="12"/>
  <c r="AC7000" i="12"/>
  <c r="AB7000" i="12"/>
  <c r="AA7000" i="12"/>
  <c r="AH7000" i="12" s="1"/>
  <c r="AL7000" i="12" s="1"/>
  <c r="AE6999" i="12"/>
  <c r="AI6999" i="12" s="1"/>
  <c r="AJ6999" i="12" s="1"/>
  <c r="AD6999" i="12"/>
  <c r="AC6999" i="12"/>
  <c r="AJ6998" i="12"/>
  <c r="AF6998" i="12"/>
  <c r="AE6998" i="12"/>
  <c r="AI6998" i="12" s="1"/>
  <c r="AD6998" i="12"/>
  <c r="AC6998" i="12"/>
  <c r="AE6997" i="12"/>
  <c r="AD6997" i="12"/>
  <c r="AC6997" i="12"/>
  <c r="AJ6996" i="12"/>
  <c r="AI6996" i="12"/>
  <c r="AF6996" i="12"/>
  <c r="AG6996" i="12" s="1"/>
  <c r="AE6996" i="12"/>
  <c r="AD6996" i="12"/>
  <c r="AC6996" i="12"/>
  <c r="AB6996" i="12"/>
  <c r="AA6996" i="12"/>
  <c r="AI6995" i="12"/>
  <c r="AJ6995" i="12" s="1"/>
  <c r="AG6995" i="12"/>
  <c r="AE6995" i="12"/>
  <c r="AF6995" i="12" s="1"/>
  <c r="AD6995" i="12"/>
  <c r="AC6995" i="12"/>
  <c r="AJ6994" i="12"/>
  <c r="AI6994" i="12"/>
  <c r="AG6994" i="12"/>
  <c r="AK6994" i="12" s="1"/>
  <c r="AF6994" i="12"/>
  <c r="AE6994" i="12"/>
  <c r="AD6994" i="12"/>
  <c r="AC6994" i="12"/>
  <c r="AI6993" i="12"/>
  <c r="AJ6993" i="12" s="1"/>
  <c r="AG6993" i="12"/>
  <c r="AK6993" i="12" s="1"/>
  <c r="AF6993" i="12"/>
  <c r="AE6993" i="12"/>
  <c r="AD6993" i="12"/>
  <c r="AC6993" i="12"/>
  <c r="AI6992" i="12"/>
  <c r="AJ6992" i="12" s="1"/>
  <c r="AG6992" i="12"/>
  <c r="AE6992" i="12"/>
  <c r="AF6992" i="12" s="1"/>
  <c r="AA6992" i="12" s="1"/>
  <c r="AD6992" i="12"/>
  <c r="AC6992" i="12"/>
  <c r="AB6992" i="12"/>
  <c r="AH6992" i="12" s="1"/>
  <c r="AE6991" i="12"/>
  <c r="AD6991" i="12"/>
  <c r="AC6991" i="12"/>
  <c r="AE6990" i="12"/>
  <c r="AD6990" i="12"/>
  <c r="AC6990" i="12"/>
  <c r="AE6989" i="12"/>
  <c r="AD6989" i="12"/>
  <c r="AC6989" i="12"/>
  <c r="AE6988" i="12"/>
  <c r="AD6988" i="12"/>
  <c r="AC6988" i="12"/>
  <c r="AE6987" i="12"/>
  <c r="AD6987" i="12"/>
  <c r="AC6987" i="12"/>
  <c r="AE6986" i="12"/>
  <c r="AD6986" i="12"/>
  <c r="AC6986" i="12"/>
  <c r="AI6985" i="12"/>
  <c r="AJ6985" i="12" s="1"/>
  <c r="AG6985" i="12"/>
  <c r="AE6985" i="12"/>
  <c r="AF6985" i="12" s="1"/>
  <c r="AD6985" i="12"/>
  <c r="AC6985" i="12"/>
  <c r="AB6985" i="12"/>
  <c r="AA6985" i="12"/>
  <c r="AH6985" i="12" s="1"/>
  <c r="AJ6984" i="12"/>
  <c r="AI6984" i="12"/>
  <c r="AF6984" i="12"/>
  <c r="AE6984" i="12"/>
  <c r="AD6984" i="12"/>
  <c r="AC6984" i="12"/>
  <c r="AI6983" i="12"/>
  <c r="AJ6983" i="12" s="1"/>
  <c r="AH6983" i="12"/>
  <c r="AL6983" i="12" s="1"/>
  <c r="AE6983" i="12"/>
  <c r="AF6983" i="12" s="1"/>
  <c r="AG6983" i="12" s="1"/>
  <c r="AD6983" i="12"/>
  <c r="AC6983" i="12"/>
  <c r="AB6983" i="12"/>
  <c r="AA6983" i="12"/>
  <c r="AI6982" i="12"/>
  <c r="AJ6982" i="12" s="1"/>
  <c r="AF6982" i="12"/>
  <c r="AE6982" i="12"/>
  <c r="AD6982" i="12"/>
  <c r="AC6982" i="12"/>
  <c r="AA6982" i="12"/>
  <c r="AG6981" i="12"/>
  <c r="AK6981" i="12" s="1"/>
  <c r="AF6981" i="12"/>
  <c r="AB6981" i="12" s="1"/>
  <c r="AE6981" i="12"/>
  <c r="AI6981" i="12" s="1"/>
  <c r="AJ6981" i="12" s="1"/>
  <c r="AD6981" i="12"/>
  <c r="AC6981" i="12"/>
  <c r="AA6981" i="12"/>
  <c r="AH6981" i="12" s="1"/>
  <c r="AL6981" i="12" s="1"/>
  <c r="AJ6980" i="12"/>
  <c r="AI6980" i="12"/>
  <c r="AF6980" i="12"/>
  <c r="AE6980" i="12"/>
  <c r="AD6980" i="12"/>
  <c r="AC6980" i="12"/>
  <c r="AJ6979" i="12"/>
  <c r="AI6979" i="12"/>
  <c r="AE6979" i="12"/>
  <c r="AF6979" i="12" s="1"/>
  <c r="AD6979" i="12"/>
  <c r="AC6979" i="12"/>
  <c r="AF6978" i="12"/>
  <c r="AE6978" i="12"/>
  <c r="AI6978" i="12" s="1"/>
  <c r="AJ6978" i="12" s="1"/>
  <c r="AD6978" i="12"/>
  <c r="AC6978" i="12"/>
  <c r="AE6977" i="12"/>
  <c r="AF6977" i="12" s="1"/>
  <c r="AD6977" i="12"/>
  <c r="AC6977" i="12"/>
  <c r="AA6977" i="12"/>
  <c r="AE6976" i="12"/>
  <c r="AD6976" i="12"/>
  <c r="AC6976" i="12"/>
  <c r="AI6975" i="12"/>
  <c r="AJ6975" i="12" s="1"/>
  <c r="AE6975" i="12"/>
  <c r="AF6975" i="12" s="1"/>
  <c r="AD6975" i="12"/>
  <c r="AC6975" i="12"/>
  <c r="AJ6974" i="12"/>
  <c r="AF6974" i="12"/>
  <c r="AE6974" i="12"/>
  <c r="AI6974" i="12" s="1"/>
  <c r="AD6974" i="12"/>
  <c r="AC6974" i="12"/>
  <c r="AJ6973" i="12"/>
  <c r="AI6973" i="12"/>
  <c r="AE6973" i="12"/>
  <c r="AF6973" i="12" s="1"/>
  <c r="AG6973" i="12" s="1"/>
  <c r="AD6973" i="12"/>
  <c r="AC6973" i="12"/>
  <c r="AB6973" i="12"/>
  <c r="AA6973" i="12"/>
  <c r="AH6973" i="12" s="1"/>
  <c r="AL6973" i="12" s="1"/>
  <c r="AI6972" i="12"/>
  <c r="AJ6972" i="12" s="1"/>
  <c r="AH6972" i="12"/>
  <c r="AL6972" i="12" s="1"/>
  <c r="AF6972" i="12"/>
  <c r="AG6972" i="12" s="1"/>
  <c r="AE6972" i="12"/>
  <c r="AD6972" i="12"/>
  <c r="AC6972" i="12"/>
  <c r="AB6972" i="12"/>
  <c r="AA6972" i="12"/>
  <c r="AE6971" i="12"/>
  <c r="AD6971" i="12"/>
  <c r="AC6971" i="12"/>
  <c r="AI6970" i="12"/>
  <c r="AJ6970" i="12" s="1"/>
  <c r="AF6970" i="12"/>
  <c r="AG6970" i="12" s="1"/>
  <c r="AE6970" i="12"/>
  <c r="AD6970" i="12"/>
  <c r="AC6970" i="12"/>
  <c r="AB6970" i="12"/>
  <c r="AJ6969" i="12"/>
  <c r="AI6969" i="12"/>
  <c r="AG6969" i="12"/>
  <c r="AK6969" i="12" s="1"/>
  <c r="AE6969" i="12"/>
  <c r="AF6969" i="12" s="1"/>
  <c r="AD6969" i="12"/>
  <c r="AC6969" i="12"/>
  <c r="AI6968" i="12"/>
  <c r="AJ6968" i="12" s="1"/>
  <c r="AF6968" i="12"/>
  <c r="AE6968" i="12"/>
  <c r="AD6968" i="12"/>
  <c r="AC6968" i="12"/>
  <c r="AB6968" i="12"/>
  <c r="AI6967" i="12"/>
  <c r="AJ6967" i="12" s="1"/>
  <c r="AE6967" i="12"/>
  <c r="AF6967" i="12" s="1"/>
  <c r="AD6967" i="12"/>
  <c r="AC6967" i="12"/>
  <c r="AI6966" i="12"/>
  <c r="AJ6966" i="12" s="1"/>
  <c r="AG6966" i="12"/>
  <c r="AK6966" i="12" s="1"/>
  <c r="AF6966" i="12"/>
  <c r="AA6966" i="12" s="1"/>
  <c r="AE6966" i="12"/>
  <c r="AD6966" i="12"/>
  <c r="AC6966" i="12"/>
  <c r="AB6966" i="12"/>
  <c r="AE6965" i="12"/>
  <c r="AF6965" i="12" s="1"/>
  <c r="AD6965" i="12"/>
  <c r="AC6965" i="12"/>
  <c r="AA6965" i="12"/>
  <c r="AJ6964" i="12"/>
  <c r="AF6964" i="12"/>
  <c r="AE6964" i="12"/>
  <c r="AI6964" i="12" s="1"/>
  <c r="AD6964" i="12"/>
  <c r="AC6964" i="12"/>
  <c r="AA6964" i="12"/>
  <c r="AF6963" i="12"/>
  <c r="AE6963" i="12"/>
  <c r="AI6963" i="12" s="1"/>
  <c r="AJ6963" i="12" s="1"/>
  <c r="AD6963" i="12"/>
  <c r="AC6963" i="12"/>
  <c r="AJ6962" i="12"/>
  <c r="AF6962" i="12"/>
  <c r="AE6962" i="12"/>
  <c r="AI6962" i="12" s="1"/>
  <c r="AD6962" i="12"/>
  <c r="AC6962" i="12"/>
  <c r="AA6962" i="12"/>
  <c r="AE6961" i="12"/>
  <c r="AD6961" i="12"/>
  <c r="AC6961" i="12"/>
  <c r="AI6960" i="12"/>
  <c r="AJ6960" i="12" s="1"/>
  <c r="AF6960" i="12"/>
  <c r="AG6960" i="12" s="1"/>
  <c r="AE6960" i="12"/>
  <c r="AD6960" i="12"/>
  <c r="AC6960" i="12"/>
  <c r="AB6960" i="12"/>
  <c r="AA6960" i="12"/>
  <c r="AH6960" i="12" s="1"/>
  <c r="AL6960" i="12" s="1"/>
  <c r="AE6959" i="12"/>
  <c r="AD6959" i="12"/>
  <c r="AC6959" i="12"/>
  <c r="AJ6958" i="12"/>
  <c r="AI6958" i="12"/>
  <c r="AG6958" i="12"/>
  <c r="AK6958" i="12" s="1"/>
  <c r="AF6958" i="12"/>
  <c r="AE6958" i="12"/>
  <c r="AD6958" i="12"/>
  <c r="AC6958" i="12"/>
  <c r="AJ6957" i="12"/>
  <c r="AE6957" i="12"/>
  <c r="AI6957" i="12" s="1"/>
  <c r="AD6957" i="12"/>
  <c r="AC6957" i="12"/>
  <c r="AE6956" i="12"/>
  <c r="AD6956" i="12"/>
  <c r="AC6956" i="12"/>
  <c r="AG6955" i="12"/>
  <c r="AK6955" i="12" s="1"/>
  <c r="AF6955" i="12"/>
  <c r="AE6955" i="12"/>
  <c r="AI6955" i="12" s="1"/>
  <c r="AJ6955" i="12" s="1"/>
  <c r="AD6955" i="12"/>
  <c r="AC6955" i="12"/>
  <c r="AJ6954" i="12"/>
  <c r="AI6954" i="12"/>
  <c r="AE6954" i="12"/>
  <c r="AF6954" i="12" s="1"/>
  <c r="AD6954" i="12"/>
  <c r="AC6954" i="12"/>
  <c r="AB6954" i="12"/>
  <c r="AI6953" i="12"/>
  <c r="AJ6953" i="12" s="1"/>
  <c r="AG6953" i="12"/>
  <c r="AE6953" i="12"/>
  <c r="AF6953" i="12" s="1"/>
  <c r="AD6953" i="12"/>
  <c r="AC6953" i="12"/>
  <c r="AF6952" i="12"/>
  <c r="AE6952" i="12"/>
  <c r="AI6952" i="12" s="1"/>
  <c r="AJ6952" i="12" s="1"/>
  <c r="AD6952" i="12"/>
  <c r="AC6952" i="12"/>
  <c r="AI6951" i="12"/>
  <c r="AJ6951" i="12" s="1"/>
  <c r="AF6951" i="12"/>
  <c r="AE6951" i="12"/>
  <c r="AD6951" i="12"/>
  <c r="AC6951" i="12"/>
  <c r="AE6950" i="12"/>
  <c r="AD6950" i="12"/>
  <c r="AC6950" i="12"/>
  <c r="AE6949" i="12"/>
  <c r="AD6949" i="12"/>
  <c r="AC6949" i="12"/>
  <c r="AJ6948" i="12"/>
  <c r="AI6948" i="12"/>
  <c r="AF6948" i="12"/>
  <c r="AE6948" i="12"/>
  <c r="AD6948" i="12"/>
  <c r="AC6948" i="12"/>
  <c r="AJ6947" i="12"/>
  <c r="AI6947" i="12"/>
  <c r="AE6947" i="12"/>
  <c r="AF6947" i="12" s="1"/>
  <c r="AG6947" i="12" s="1"/>
  <c r="AD6947" i="12"/>
  <c r="AC6947" i="12"/>
  <c r="AB6947" i="12"/>
  <c r="AH6947" i="12" s="1"/>
  <c r="AL6947" i="12" s="1"/>
  <c r="AA6947" i="12"/>
  <c r="AI6946" i="12"/>
  <c r="AJ6946" i="12" s="1"/>
  <c r="AG6946" i="12"/>
  <c r="AK6946" i="12" s="1"/>
  <c r="AF6946" i="12"/>
  <c r="AE6946" i="12"/>
  <c r="AD6946" i="12"/>
  <c r="AC6946" i="12"/>
  <c r="AE6945" i="12"/>
  <c r="AD6945" i="12"/>
  <c r="AC6945" i="12"/>
  <c r="AE6944" i="12"/>
  <c r="AD6944" i="12"/>
  <c r="AC6944" i="12"/>
  <c r="AI6943" i="12"/>
  <c r="AJ6943" i="12" s="1"/>
  <c r="AG6943" i="12"/>
  <c r="AE6943" i="12"/>
  <c r="AF6943" i="12" s="1"/>
  <c r="AB6943" i="12" s="1"/>
  <c r="AD6943" i="12"/>
  <c r="AH6943" i="12" s="1"/>
  <c r="AL6943" i="12" s="1"/>
  <c r="AC6943" i="12"/>
  <c r="AA6943" i="12"/>
  <c r="AE6942" i="12"/>
  <c r="AD6942" i="12"/>
  <c r="AC6942" i="12"/>
  <c r="AE6941" i="12"/>
  <c r="AF6941" i="12" s="1"/>
  <c r="AG6941" i="12" s="1"/>
  <c r="AD6941" i="12"/>
  <c r="AC6941" i="12"/>
  <c r="AE6940" i="12"/>
  <c r="AD6940" i="12"/>
  <c r="AC6940" i="12"/>
  <c r="AI6939" i="12"/>
  <c r="AJ6939" i="12" s="1"/>
  <c r="AG6939" i="12"/>
  <c r="AK6939" i="12" s="1"/>
  <c r="AE6939" i="12"/>
  <c r="AF6939" i="12" s="1"/>
  <c r="AD6939" i="12"/>
  <c r="AC6939" i="12"/>
  <c r="AB6939" i="12"/>
  <c r="AA6939" i="12"/>
  <c r="AJ6938" i="12"/>
  <c r="AF6938" i="12"/>
  <c r="AE6938" i="12"/>
  <c r="AI6938" i="12" s="1"/>
  <c r="AD6938" i="12"/>
  <c r="AC6938" i="12"/>
  <c r="AI6937" i="12"/>
  <c r="AJ6937" i="12" s="1"/>
  <c r="AE6937" i="12"/>
  <c r="AF6937" i="12" s="1"/>
  <c r="AD6937" i="12"/>
  <c r="AC6937" i="12"/>
  <c r="AA6937" i="12"/>
  <c r="AI6936" i="12"/>
  <c r="AJ6936" i="12" s="1"/>
  <c r="AF6936" i="12"/>
  <c r="AG6936" i="12" s="1"/>
  <c r="AK6936" i="12" s="1"/>
  <c r="AE6936" i="12"/>
  <c r="AD6936" i="12"/>
  <c r="AC6936" i="12"/>
  <c r="AB6936" i="12"/>
  <c r="AE6935" i="12"/>
  <c r="AD6935" i="12"/>
  <c r="AC6935" i="12"/>
  <c r="AJ6934" i="12"/>
  <c r="AI6934" i="12"/>
  <c r="AF6934" i="12"/>
  <c r="AG6934" i="12" s="1"/>
  <c r="AK6934" i="12" s="1"/>
  <c r="AE6934" i="12"/>
  <c r="AD6934" i="12"/>
  <c r="AC6934" i="12"/>
  <c r="AB6934" i="12"/>
  <c r="AI6933" i="12"/>
  <c r="AJ6933" i="12" s="1"/>
  <c r="AH6933" i="12"/>
  <c r="AG6933" i="12"/>
  <c r="AE6933" i="12"/>
  <c r="AF6933" i="12" s="1"/>
  <c r="AB6933" i="12" s="1"/>
  <c r="AD6933" i="12"/>
  <c r="AC6933" i="12"/>
  <c r="AA6933" i="12"/>
  <c r="AE6932" i="12"/>
  <c r="AD6932" i="12"/>
  <c r="AC6932" i="12"/>
  <c r="AE6931" i="12"/>
  <c r="AD6931" i="12"/>
  <c r="AC6931" i="12"/>
  <c r="AI6930" i="12"/>
  <c r="AJ6930" i="12" s="1"/>
  <c r="AG6930" i="12"/>
  <c r="AF6930" i="12"/>
  <c r="AA6930" i="12" s="1"/>
  <c r="AE6930" i="12"/>
  <c r="AD6930" i="12"/>
  <c r="AC6930" i="12"/>
  <c r="AB6930" i="12"/>
  <c r="AE6929" i="12"/>
  <c r="AD6929" i="12"/>
  <c r="AC6929" i="12"/>
  <c r="AJ6928" i="12"/>
  <c r="AG6928" i="12"/>
  <c r="AK6928" i="12" s="1"/>
  <c r="AF6928" i="12"/>
  <c r="AB6928" i="12" s="1"/>
  <c r="AE6928" i="12"/>
  <c r="AI6928" i="12" s="1"/>
  <c r="AD6928" i="12"/>
  <c r="AC6928" i="12"/>
  <c r="AA6928" i="12"/>
  <c r="AG6927" i="12"/>
  <c r="AK6927" i="12" s="1"/>
  <c r="AF6927" i="12"/>
  <c r="AE6927" i="12"/>
  <c r="AI6927" i="12" s="1"/>
  <c r="AJ6927" i="12" s="1"/>
  <c r="AD6927" i="12"/>
  <c r="AC6927" i="12"/>
  <c r="AJ6926" i="12"/>
  <c r="AF6926" i="12"/>
  <c r="AE6926" i="12"/>
  <c r="AI6926" i="12" s="1"/>
  <c r="AD6926" i="12"/>
  <c r="AC6926" i="12"/>
  <c r="AE6925" i="12"/>
  <c r="AD6925" i="12"/>
  <c r="AC6925" i="12"/>
  <c r="AI6924" i="12"/>
  <c r="AJ6924" i="12" s="1"/>
  <c r="AF6924" i="12"/>
  <c r="AG6924" i="12" s="1"/>
  <c r="AE6924" i="12"/>
  <c r="AD6924" i="12"/>
  <c r="AC6924" i="12"/>
  <c r="AB6924" i="12"/>
  <c r="AA6924" i="12"/>
  <c r="AH6924" i="12" s="1"/>
  <c r="AL6924" i="12" s="1"/>
  <c r="AE6923" i="12"/>
  <c r="AD6923" i="12"/>
  <c r="AC6923" i="12"/>
  <c r="AJ6922" i="12"/>
  <c r="AI6922" i="12"/>
  <c r="AF6922" i="12"/>
  <c r="AE6922" i="12"/>
  <c r="AD6922" i="12"/>
  <c r="AC6922" i="12"/>
  <c r="AA6922" i="12"/>
  <c r="AI6921" i="12"/>
  <c r="AJ6921" i="12" s="1"/>
  <c r="AF6921" i="12"/>
  <c r="AE6921" i="12"/>
  <c r="AD6921" i="12"/>
  <c r="AC6921" i="12"/>
  <c r="AI6920" i="12"/>
  <c r="AJ6920" i="12" s="1"/>
  <c r="AG6920" i="12"/>
  <c r="AE6920" i="12"/>
  <c r="AF6920" i="12" s="1"/>
  <c r="AA6920" i="12" s="1"/>
  <c r="AD6920" i="12"/>
  <c r="AC6920" i="12"/>
  <c r="AB6920" i="12"/>
  <c r="AH6920" i="12" s="1"/>
  <c r="AF6919" i="12"/>
  <c r="AE6919" i="12"/>
  <c r="AI6919" i="12" s="1"/>
  <c r="AJ6919" i="12" s="1"/>
  <c r="AD6919" i="12"/>
  <c r="AC6919" i="12"/>
  <c r="AA6919" i="12"/>
  <c r="AE6918" i="12"/>
  <c r="AD6918" i="12"/>
  <c r="AC6918" i="12"/>
  <c r="AI6917" i="12"/>
  <c r="AJ6917" i="12" s="1"/>
  <c r="AF6917" i="12"/>
  <c r="AG6917" i="12" s="1"/>
  <c r="AK6917" i="12" s="1"/>
  <c r="AE6917" i="12"/>
  <c r="AD6917" i="12"/>
  <c r="AC6917" i="12"/>
  <c r="AB6917" i="12"/>
  <c r="AE6916" i="12"/>
  <c r="AD6916" i="12"/>
  <c r="AC6916" i="12"/>
  <c r="AI6915" i="12"/>
  <c r="AJ6915" i="12" s="1"/>
  <c r="AE6915" i="12"/>
  <c r="AF6915" i="12" s="1"/>
  <c r="AD6915" i="12"/>
  <c r="AC6915" i="12"/>
  <c r="AB6915" i="12"/>
  <c r="AE6914" i="12"/>
  <c r="AD6914" i="12"/>
  <c r="AC6914" i="12"/>
  <c r="AJ6913" i="12"/>
  <c r="AI6913" i="12"/>
  <c r="AE6913" i="12"/>
  <c r="AF6913" i="12" s="1"/>
  <c r="AB6913" i="12" s="1"/>
  <c r="AD6913" i="12"/>
  <c r="AC6913" i="12"/>
  <c r="AA6913" i="12"/>
  <c r="AH6913" i="12" s="1"/>
  <c r="AL6913" i="12" s="1"/>
  <c r="AJ6912" i="12"/>
  <c r="AI6912" i="12"/>
  <c r="AF6912" i="12"/>
  <c r="AE6912" i="12"/>
  <c r="AD6912" i="12"/>
  <c r="AC6912" i="12"/>
  <c r="AE6911" i="12"/>
  <c r="AD6911" i="12"/>
  <c r="AC6911" i="12"/>
  <c r="AI6910" i="12"/>
  <c r="AJ6910" i="12" s="1"/>
  <c r="AG6910" i="12"/>
  <c r="AK6910" i="12" s="1"/>
  <c r="AF6910" i="12"/>
  <c r="AE6910" i="12"/>
  <c r="AD6910" i="12"/>
  <c r="AC6910" i="12"/>
  <c r="AB6910" i="12"/>
  <c r="AH6910" i="12" s="1"/>
  <c r="AL6910" i="12" s="1"/>
  <c r="AA6910" i="12"/>
  <c r="AE6909" i="12"/>
  <c r="AD6909" i="12"/>
  <c r="AC6909" i="12"/>
  <c r="AJ6908" i="12"/>
  <c r="AI6908" i="12"/>
  <c r="AF6908" i="12"/>
  <c r="AE6908" i="12"/>
  <c r="AD6908" i="12"/>
  <c r="AC6908" i="12"/>
  <c r="AI6907" i="12"/>
  <c r="AJ6907" i="12" s="1"/>
  <c r="AG6907" i="12"/>
  <c r="AE6907" i="12"/>
  <c r="AF6907" i="12" s="1"/>
  <c r="AB6907" i="12" s="1"/>
  <c r="AD6907" i="12"/>
  <c r="AC6907" i="12"/>
  <c r="AA6907" i="12"/>
  <c r="AE6906" i="12"/>
  <c r="AI6906" i="12" s="1"/>
  <c r="AJ6906" i="12" s="1"/>
  <c r="AD6906" i="12"/>
  <c r="AC6906" i="12"/>
  <c r="AE6905" i="12"/>
  <c r="AD6905" i="12"/>
  <c r="AC6905" i="12"/>
  <c r="AF6904" i="12"/>
  <c r="AG6904" i="12" s="1"/>
  <c r="AK6904" i="12" s="1"/>
  <c r="AE6904" i="12"/>
  <c r="AI6904" i="12" s="1"/>
  <c r="AJ6904" i="12" s="1"/>
  <c r="AD6904" i="12"/>
  <c r="AC6904" i="12"/>
  <c r="AB6904" i="12"/>
  <c r="AI6903" i="12"/>
  <c r="AJ6903" i="12" s="1"/>
  <c r="AE6903" i="12"/>
  <c r="AF6903" i="12" s="1"/>
  <c r="AD6903" i="12"/>
  <c r="AC6903" i="12"/>
  <c r="AE6902" i="12"/>
  <c r="AD6902" i="12"/>
  <c r="AC6902" i="12"/>
  <c r="AE6901" i="12"/>
  <c r="AF6901" i="12" s="1"/>
  <c r="AD6901" i="12"/>
  <c r="AC6901" i="12"/>
  <c r="AI6900" i="12"/>
  <c r="AJ6900" i="12" s="1"/>
  <c r="AF6900" i="12"/>
  <c r="AG6900" i="12" s="1"/>
  <c r="AK6900" i="12" s="1"/>
  <c r="AE6900" i="12"/>
  <c r="AD6900" i="12"/>
  <c r="AC6900" i="12"/>
  <c r="AB6900" i="12"/>
  <c r="AA6900" i="12"/>
  <c r="AH6900" i="12" s="1"/>
  <c r="AL6900" i="12" s="1"/>
  <c r="AE6899" i="12"/>
  <c r="AD6899" i="12"/>
  <c r="AC6899" i="12"/>
  <c r="AI6898" i="12"/>
  <c r="AJ6898" i="12" s="1"/>
  <c r="AF6898" i="12"/>
  <c r="AG6898" i="12" s="1"/>
  <c r="AE6898" i="12"/>
  <c r="AD6898" i="12"/>
  <c r="AC6898" i="12"/>
  <c r="AB6898" i="12"/>
  <c r="AJ6897" i="12"/>
  <c r="AI6897" i="12"/>
  <c r="AG6897" i="12"/>
  <c r="AE6897" i="12"/>
  <c r="AF6897" i="12" s="1"/>
  <c r="AD6897" i="12"/>
  <c r="AC6897" i="12"/>
  <c r="AE6896" i="12"/>
  <c r="AD6896" i="12"/>
  <c r="AC6896" i="12"/>
  <c r="AE6895" i="12"/>
  <c r="AD6895" i="12"/>
  <c r="AC6895" i="12"/>
  <c r="AI6894" i="12"/>
  <c r="AJ6894" i="12" s="1"/>
  <c r="AG6894" i="12"/>
  <c r="AK6894" i="12" s="1"/>
  <c r="AF6894" i="12"/>
  <c r="AE6894" i="12"/>
  <c r="AD6894" i="12"/>
  <c r="AC6894" i="12"/>
  <c r="AF6893" i="12"/>
  <c r="AE6893" i="12"/>
  <c r="AI6893" i="12" s="1"/>
  <c r="AJ6893" i="12" s="1"/>
  <c r="AD6893" i="12"/>
  <c r="AC6893" i="12"/>
  <c r="AJ6892" i="12"/>
  <c r="AG6892" i="12"/>
  <c r="AK6892" i="12" s="1"/>
  <c r="AF6892" i="12"/>
  <c r="AE6892" i="12"/>
  <c r="AI6892" i="12" s="1"/>
  <c r="AD6892" i="12"/>
  <c r="AC6892" i="12"/>
  <c r="AB6892" i="12"/>
  <c r="AA6892" i="12"/>
  <c r="AE6891" i="12"/>
  <c r="AI6891" i="12" s="1"/>
  <c r="AJ6891" i="12" s="1"/>
  <c r="AD6891" i="12"/>
  <c r="AC6891" i="12"/>
  <c r="AJ6890" i="12"/>
  <c r="AF6890" i="12"/>
  <c r="AE6890" i="12"/>
  <c r="AI6890" i="12" s="1"/>
  <c r="AD6890" i="12"/>
  <c r="AC6890" i="12"/>
  <c r="AA6890" i="12"/>
  <c r="AE6889" i="12"/>
  <c r="AD6889" i="12"/>
  <c r="AC6889" i="12"/>
  <c r="AJ6888" i="12"/>
  <c r="AI6888" i="12"/>
  <c r="AF6888" i="12"/>
  <c r="AG6888" i="12" s="1"/>
  <c r="AE6888" i="12"/>
  <c r="AD6888" i="12"/>
  <c r="AC6888" i="12"/>
  <c r="AB6888" i="12"/>
  <c r="AH6888" i="12" s="1"/>
  <c r="AL6888" i="12" s="1"/>
  <c r="AA6888" i="12"/>
  <c r="AE6887" i="12"/>
  <c r="AD6887" i="12"/>
  <c r="AC6887" i="12"/>
  <c r="AJ6886" i="12"/>
  <c r="AI6886" i="12"/>
  <c r="AF6886" i="12"/>
  <c r="AE6886" i="12"/>
  <c r="AD6886" i="12"/>
  <c r="AC6886" i="12"/>
  <c r="AE6885" i="12"/>
  <c r="AD6885" i="12"/>
  <c r="AC6885" i="12"/>
  <c r="AE6884" i="12"/>
  <c r="AD6884" i="12"/>
  <c r="AC6884" i="12"/>
  <c r="AE6883" i="12"/>
  <c r="AD6883" i="12"/>
  <c r="AC6883" i="12"/>
  <c r="AE6882" i="12"/>
  <c r="AF6882" i="12" s="1"/>
  <c r="AD6882" i="12"/>
  <c r="AC6882" i="12"/>
  <c r="AG6881" i="12"/>
  <c r="AF6881" i="12"/>
  <c r="AB6881" i="12" s="1"/>
  <c r="AE6881" i="12"/>
  <c r="AI6881" i="12" s="1"/>
  <c r="AJ6881" i="12" s="1"/>
  <c r="AD6881" i="12"/>
  <c r="AC6881" i="12"/>
  <c r="AA6881" i="12"/>
  <c r="AH6881" i="12" s="1"/>
  <c r="AL6881" i="12" s="1"/>
  <c r="AE6880" i="12"/>
  <c r="AD6880" i="12"/>
  <c r="AC6880" i="12"/>
  <c r="AI6879" i="12"/>
  <c r="AJ6879" i="12" s="1"/>
  <c r="AE6879" i="12"/>
  <c r="AF6879" i="12" s="1"/>
  <c r="AD6879" i="12"/>
  <c r="AC6879" i="12"/>
  <c r="AB6879" i="12"/>
  <c r="AE6878" i="12"/>
  <c r="AD6878" i="12"/>
  <c r="AC6878" i="12"/>
  <c r="AG6877" i="12"/>
  <c r="AE6877" i="12"/>
  <c r="AF6877" i="12" s="1"/>
  <c r="AD6877" i="12"/>
  <c r="AC6877" i="12"/>
  <c r="AJ6876" i="12"/>
  <c r="AI6876" i="12"/>
  <c r="AF6876" i="12"/>
  <c r="AE6876" i="12"/>
  <c r="AD6876" i="12"/>
  <c r="AC6876" i="12"/>
  <c r="AE6875" i="12"/>
  <c r="AF6875" i="12" s="1"/>
  <c r="AG6875" i="12" s="1"/>
  <c r="AD6875" i="12"/>
  <c r="AC6875" i="12"/>
  <c r="AB6875" i="12"/>
  <c r="AA6875" i="12"/>
  <c r="AI6874" i="12"/>
  <c r="AJ6874" i="12" s="1"/>
  <c r="AH6874" i="12"/>
  <c r="AL6874" i="12" s="1"/>
  <c r="AG6874" i="12"/>
  <c r="AK6874" i="12" s="1"/>
  <c r="AF6874" i="12"/>
  <c r="AE6874" i="12"/>
  <c r="AD6874" i="12"/>
  <c r="AC6874" i="12"/>
  <c r="AB6874" i="12"/>
  <c r="AA6874" i="12"/>
  <c r="AE6873" i="12"/>
  <c r="AD6873" i="12"/>
  <c r="AC6873" i="12"/>
  <c r="AF6872" i="12"/>
  <c r="AE6872" i="12"/>
  <c r="AI6872" i="12" s="1"/>
  <c r="AJ6872" i="12" s="1"/>
  <c r="AD6872" i="12"/>
  <c r="AC6872" i="12"/>
  <c r="AJ6871" i="12"/>
  <c r="AI6871" i="12"/>
  <c r="AG6871" i="12"/>
  <c r="AE6871" i="12"/>
  <c r="AF6871" i="12" s="1"/>
  <c r="AD6871" i="12"/>
  <c r="AC6871" i="12"/>
  <c r="AJ6870" i="12"/>
  <c r="AE6870" i="12"/>
  <c r="AI6870" i="12" s="1"/>
  <c r="AD6870" i="12"/>
  <c r="AC6870" i="12"/>
  <c r="AI6869" i="12"/>
  <c r="AJ6869" i="12" s="1"/>
  <c r="AG6869" i="12"/>
  <c r="AE6869" i="12"/>
  <c r="AF6869" i="12" s="1"/>
  <c r="AD6869" i="12"/>
  <c r="AC6869" i="12"/>
  <c r="AB6869" i="12"/>
  <c r="AA6869" i="12"/>
  <c r="AF6868" i="12"/>
  <c r="AE6868" i="12"/>
  <c r="AI6868" i="12" s="1"/>
  <c r="AJ6868" i="12" s="1"/>
  <c r="AD6868" i="12"/>
  <c r="AC6868" i="12"/>
  <c r="AI6867" i="12"/>
  <c r="AJ6867" i="12" s="1"/>
  <c r="AG6867" i="12"/>
  <c r="AE6867" i="12"/>
  <c r="AF6867" i="12" s="1"/>
  <c r="AA6867" i="12" s="1"/>
  <c r="AD6867" i="12"/>
  <c r="AC6867" i="12"/>
  <c r="AB6867" i="12"/>
  <c r="AJ6866" i="12"/>
  <c r="AF6866" i="12"/>
  <c r="AE6866" i="12"/>
  <c r="AI6866" i="12" s="1"/>
  <c r="AD6866" i="12"/>
  <c r="AC6866" i="12"/>
  <c r="AA6866" i="12"/>
  <c r="AE6865" i="12"/>
  <c r="AF6865" i="12" s="1"/>
  <c r="AG6865" i="12" s="1"/>
  <c r="AD6865" i="12"/>
  <c r="AC6865" i="12"/>
  <c r="AB6865" i="12"/>
  <c r="AA6865" i="12"/>
  <c r="AI6864" i="12"/>
  <c r="AJ6864" i="12" s="1"/>
  <c r="AF6864" i="12"/>
  <c r="AG6864" i="12" s="1"/>
  <c r="AE6864" i="12"/>
  <c r="AD6864" i="12"/>
  <c r="AC6864" i="12"/>
  <c r="AH6864" i="12" s="1"/>
  <c r="AL6864" i="12" s="1"/>
  <c r="AB6864" i="12"/>
  <c r="AA6864" i="12"/>
  <c r="AE6863" i="12"/>
  <c r="AD6863" i="12"/>
  <c r="AC6863" i="12"/>
  <c r="AJ6862" i="12"/>
  <c r="AI6862" i="12"/>
  <c r="AF6862" i="12"/>
  <c r="AG6862" i="12" s="1"/>
  <c r="AE6862" i="12"/>
  <c r="AD6862" i="12"/>
  <c r="AC6862" i="12"/>
  <c r="AB6862" i="12"/>
  <c r="AI6861" i="12"/>
  <c r="AJ6861" i="12" s="1"/>
  <c r="AG6861" i="12"/>
  <c r="AE6861" i="12"/>
  <c r="AF6861" i="12" s="1"/>
  <c r="AD6861" i="12"/>
  <c r="AC6861" i="12"/>
  <c r="AI6860" i="12"/>
  <c r="AJ6860" i="12" s="1"/>
  <c r="AG6860" i="12"/>
  <c r="AK6860" i="12" s="1"/>
  <c r="AF6860" i="12"/>
  <c r="AA6860" i="12" s="1"/>
  <c r="AE6860" i="12"/>
  <c r="AD6860" i="12"/>
  <c r="AC6860" i="12"/>
  <c r="AB6860" i="12"/>
  <c r="AE6859" i="12"/>
  <c r="AD6859" i="12"/>
  <c r="AC6859" i="12"/>
  <c r="AI6858" i="12"/>
  <c r="AJ6858" i="12" s="1"/>
  <c r="AG6858" i="12"/>
  <c r="AF6858" i="12"/>
  <c r="AA6858" i="12" s="1"/>
  <c r="AE6858" i="12"/>
  <c r="AD6858" i="12"/>
  <c r="AC6858" i="12"/>
  <c r="AB6858" i="12"/>
  <c r="AH6858" i="12" s="1"/>
  <c r="AL6858" i="12" s="1"/>
  <c r="AI6857" i="12"/>
  <c r="AJ6857" i="12" s="1"/>
  <c r="AE6857" i="12"/>
  <c r="AF6857" i="12" s="1"/>
  <c r="AD6857" i="12"/>
  <c r="AC6857" i="12"/>
  <c r="AJ6856" i="12"/>
  <c r="AH6856" i="12"/>
  <c r="AL6856" i="12" s="1"/>
  <c r="AG6856" i="12"/>
  <c r="AK6856" i="12" s="1"/>
  <c r="AF6856" i="12"/>
  <c r="AE6856" i="12"/>
  <c r="AI6856" i="12" s="1"/>
  <c r="AD6856" i="12"/>
  <c r="AC6856" i="12"/>
  <c r="AB6856" i="12"/>
  <c r="AA6856" i="12"/>
  <c r="AF6855" i="12"/>
  <c r="AE6855" i="12"/>
  <c r="AI6855" i="12" s="1"/>
  <c r="AJ6855" i="12" s="1"/>
  <c r="AD6855" i="12"/>
  <c r="AC6855" i="12"/>
  <c r="AJ6854" i="12"/>
  <c r="AF6854" i="12"/>
  <c r="AG6854" i="12" s="1"/>
  <c r="AE6854" i="12"/>
  <c r="AI6854" i="12" s="1"/>
  <c r="AD6854" i="12"/>
  <c r="AC6854" i="12"/>
  <c r="AB6854" i="12"/>
  <c r="AE6853" i="12"/>
  <c r="AD6853" i="12"/>
  <c r="AC6853" i="12"/>
  <c r="AJ6852" i="12"/>
  <c r="AI6852" i="12"/>
  <c r="AH6852" i="12"/>
  <c r="AL6852" i="12" s="1"/>
  <c r="AF6852" i="12"/>
  <c r="AG6852" i="12" s="1"/>
  <c r="AE6852" i="12"/>
  <c r="AD6852" i="12"/>
  <c r="AC6852" i="12"/>
  <c r="AB6852" i="12"/>
  <c r="AA6852" i="12"/>
  <c r="AE6851" i="12"/>
  <c r="AD6851" i="12"/>
  <c r="AC6851" i="12"/>
  <c r="AJ6850" i="12"/>
  <c r="AI6850" i="12"/>
  <c r="AF6850" i="12"/>
  <c r="AB6850" i="12" s="1"/>
  <c r="AE6850" i="12"/>
  <c r="AD6850" i="12"/>
  <c r="AH6850" i="12" s="1"/>
  <c r="AC6850" i="12"/>
  <c r="AA6850" i="12"/>
  <c r="AE6849" i="12"/>
  <c r="AD6849" i="12"/>
  <c r="AC6849" i="12"/>
  <c r="AI6848" i="12"/>
  <c r="AJ6848" i="12" s="1"/>
  <c r="AG6848" i="12"/>
  <c r="AE6848" i="12"/>
  <c r="AF6848" i="12" s="1"/>
  <c r="AD6848" i="12"/>
  <c r="AC6848" i="12"/>
  <c r="AH6847" i="12"/>
  <c r="AL6847" i="12" s="1"/>
  <c r="AF6847" i="12"/>
  <c r="AB6847" i="12" s="1"/>
  <c r="AE6847" i="12"/>
  <c r="AI6847" i="12" s="1"/>
  <c r="AJ6847" i="12" s="1"/>
  <c r="AD6847" i="12"/>
  <c r="AC6847" i="12"/>
  <c r="AA6847" i="12"/>
  <c r="AJ6846" i="12"/>
  <c r="AI6846" i="12"/>
  <c r="AE6846" i="12"/>
  <c r="AF6846" i="12" s="1"/>
  <c r="AD6846" i="12"/>
  <c r="AC6846" i="12"/>
  <c r="AB6846" i="12"/>
  <c r="AI6845" i="12"/>
  <c r="AJ6845" i="12" s="1"/>
  <c r="AF6845" i="12"/>
  <c r="AE6845" i="12"/>
  <c r="AD6845" i="12"/>
  <c r="AC6845" i="12"/>
  <c r="AF6844" i="12"/>
  <c r="AE6844" i="12"/>
  <c r="AI6844" i="12" s="1"/>
  <c r="AJ6844" i="12" s="1"/>
  <c r="AD6844" i="12"/>
  <c r="AC6844" i="12"/>
  <c r="AI6843" i="12"/>
  <c r="AJ6843" i="12" s="1"/>
  <c r="AF6843" i="12"/>
  <c r="AE6843" i="12"/>
  <c r="AD6843" i="12"/>
  <c r="AC6843" i="12"/>
  <c r="AE6842" i="12"/>
  <c r="AD6842" i="12"/>
  <c r="AC6842" i="12"/>
  <c r="AE6841" i="12"/>
  <c r="AF6841" i="12" s="1"/>
  <c r="AG6841" i="12" s="1"/>
  <c r="AD6841" i="12"/>
  <c r="AC6841" i="12"/>
  <c r="AB6841" i="12"/>
  <c r="AA6841" i="12"/>
  <c r="AJ6840" i="12"/>
  <c r="AI6840" i="12"/>
  <c r="AF6840" i="12"/>
  <c r="AE6840" i="12"/>
  <c r="AD6840" i="12"/>
  <c r="AC6840" i="12"/>
  <c r="AI6839" i="12"/>
  <c r="AJ6839" i="12" s="1"/>
  <c r="AE6839" i="12"/>
  <c r="AF6839" i="12" s="1"/>
  <c r="AG6839" i="12" s="1"/>
  <c r="AD6839" i="12"/>
  <c r="AC6839" i="12"/>
  <c r="AB6839" i="12"/>
  <c r="AA6839" i="12"/>
  <c r="AH6839" i="12" s="1"/>
  <c r="AI6838" i="12"/>
  <c r="AJ6838" i="12" s="1"/>
  <c r="AF6838" i="12"/>
  <c r="AG6838" i="12" s="1"/>
  <c r="AK6838" i="12" s="1"/>
  <c r="AE6838" i="12"/>
  <c r="AD6838" i="12"/>
  <c r="AC6838" i="12"/>
  <c r="AB6838" i="12"/>
  <c r="AG6837" i="12"/>
  <c r="AK6837" i="12" s="1"/>
  <c r="AF6837" i="12"/>
  <c r="AE6837" i="12"/>
  <c r="AI6837" i="12" s="1"/>
  <c r="AJ6837" i="12" s="1"/>
  <c r="AD6837" i="12"/>
  <c r="AC6837" i="12"/>
  <c r="AI6836" i="12"/>
  <c r="AJ6836" i="12" s="1"/>
  <c r="AF6836" i="12"/>
  <c r="AE6836" i="12"/>
  <c r="AD6836" i="12"/>
  <c r="AC6836" i="12"/>
  <c r="AI6835" i="12"/>
  <c r="AJ6835" i="12" s="1"/>
  <c r="AG6835" i="12"/>
  <c r="AE6835" i="12"/>
  <c r="AF6835" i="12" s="1"/>
  <c r="AB6835" i="12" s="1"/>
  <c r="AD6835" i="12"/>
  <c r="AC6835" i="12"/>
  <c r="AA6835" i="12"/>
  <c r="AH6835" i="12" s="1"/>
  <c r="AL6835" i="12" s="1"/>
  <c r="AJ6834" i="12"/>
  <c r="AG6834" i="12"/>
  <c r="AK6834" i="12" s="1"/>
  <c r="AF6834" i="12"/>
  <c r="AE6834" i="12"/>
  <c r="AI6834" i="12" s="1"/>
  <c r="AD6834" i="12"/>
  <c r="AC6834" i="12"/>
  <c r="AE6833" i="12"/>
  <c r="AD6833" i="12"/>
  <c r="AC6833" i="12"/>
  <c r="AF6832" i="12"/>
  <c r="AE6832" i="12"/>
  <c r="AI6832" i="12" s="1"/>
  <c r="AJ6832" i="12" s="1"/>
  <c r="AD6832" i="12"/>
  <c r="AC6832" i="12"/>
  <c r="AI6831" i="12"/>
  <c r="AJ6831" i="12" s="1"/>
  <c r="AG6831" i="12"/>
  <c r="AE6831" i="12"/>
  <c r="AF6831" i="12" s="1"/>
  <c r="AD6831" i="12"/>
  <c r="AC6831" i="12"/>
  <c r="AB6831" i="12"/>
  <c r="AA6831" i="12"/>
  <c r="AE6830" i="12"/>
  <c r="AD6830" i="12"/>
  <c r="AC6830" i="12"/>
  <c r="AE6829" i="12"/>
  <c r="AD6829" i="12"/>
  <c r="AC6829" i="12"/>
  <c r="AI6828" i="12"/>
  <c r="AJ6828" i="12" s="1"/>
  <c r="AF6828" i="12"/>
  <c r="AE6828" i="12"/>
  <c r="AD6828" i="12"/>
  <c r="AC6828" i="12"/>
  <c r="AE6827" i="12"/>
  <c r="AD6827" i="12"/>
  <c r="AC6827" i="12"/>
  <c r="AJ6826" i="12"/>
  <c r="AI6826" i="12"/>
  <c r="AF6826" i="12"/>
  <c r="AG6826" i="12" s="1"/>
  <c r="AE6826" i="12"/>
  <c r="AD6826" i="12"/>
  <c r="AC6826" i="12"/>
  <c r="AB6826" i="12"/>
  <c r="AJ6825" i="12"/>
  <c r="AI6825" i="12"/>
  <c r="AE6825" i="12"/>
  <c r="AF6825" i="12" s="1"/>
  <c r="AD6825" i="12"/>
  <c r="AC6825" i="12"/>
  <c r="AL6824" i="12"/>
  <c r="AI6824" i="12"/>
  <c r="AJ6824" i="12" s="1"/>
  <c r="AH6824" i="12"/>
  <c r="AF6824" i="12"/>
  <c r="AA6824" i="12" s="1"/>
  <c r="AE6824" i="12"/>
  <c r="AD6824" i="12"/>
  <c r="AC6824" i="12"/>
  <c r="AB6824" i="12"/>
  <c r="AF6823" i="12"/>
  <c r="AE6823" i="12"/>
  <c r="AI6823" i="12" s="1"/>
  <c r="AJ6823" i="12" s="1"/>
  <c r="AD6823" i="12"/>
  <c r="AC6823" i="12"/>
  <c r="AI6822" i="12"/>
  <c r="AJ6822" i="12" s="1"/>
  <c r="AG6822" i="12"/>
  <c r="AK6822" i="12" s="1"/>
  <c r="AF6822" i="12"/>
  <c r="AA6822" i="12" s="1"/>
  <c r="AE6822" i="12"/>
  <c r="AD6822" i="12"/>
  <c r="AC6822" i="12"/>
  <c r="AB6822" i="12"/>
  <c r="AI6821" i="12"/>
  <c r="AJ6821" i="12" s="1"/>
  <c r="AF6821" i="12"/>
  <c r="AE6821" i="12"/>
  <c r="AD6821" i="12"/>
  <c r="AC6821" i="12"/>
  <c r="AJ6820" i="12"/>
  <c r="AG6820" i="12"/>
  <c r="AK6820" i="12" s="1"/>
  <c r="AF6820" i="12"/>
  <c r="AE6820" i="12"/>
  <c r="AI6820" i="12" s="1"/>
  <c r="AD6820" i="12"/>
  <c r="AC6820" i="12"/>
  <c r="AB6820" i="12"/>
  <c r="AA6820" i="12"/>
  <c r="AH6820" i="12" s="1"/>
  <c r="AL6820" i="12" s="1"/>
  <c r="AE6819" i="12"/>
  <c r="AD6819" i="12"/>
  <c r="AC6819" i="12"/>
  <c r="AJ6818" i="12"/>
  <c r="AF6818" i="12"/>
  <c r="AE6818" i="12"/>
  <c r="AI6818" i="12" s="1"/>
  <c r="AD6818" i="12"/>
  <c r="AC6818" i="12"/>
  <c r="AE6817" i="12"/>
  <c r="AD6817" i="12"/>
  <c r="AC6817" i="12"/>
  <c r="AI6816" i="12"/>
  <c r="AJ6816" i="12" s="1"/>
  <c r="AF6816" i="12"/>
  <c r="AG6816" i="12" s="1"/>
  <c r="AE6816" i="12"/>
  <c r="AD6816" i="12"/>
  <c r="AC6816" i="12"/>
  <c r="AB6816" i="12"/>
  <c r="AA6816" i="12"/>
  <c r="AH6816" i="12" s="1"/>
  <c r="AE6815" i="12"/>
  <c r="AD6815" i="12"/>
  <c r="AC6815" i="12"/>
  <c r="AJ6814" i="12"/>
  <c r="AI6814" i="12"/>
  <c r="AF6814" i="12"/>
  <c r="AB6814" i="12" s="1"/>
  <c r="AE6814" i="12"/>
  <c r="AD6814" i="12"/>
  <c r="AC6814" i="12"/>
  <c r="AA6814" i="12"/>
  <c r="AH6814" i="12" s="1"/>
  <c r="AL6814" i="12" s="1"/>
  <c r="AE6813" i="12"/>
  <c r="AI6813" i="12" s="1"/>
  <c r="AJ6813" i="12" s="1"/>
  <c r="AD6813" i="12"/>
  <c r="AC6813" i="12"/>
  <c r="AG6812" i="12"/>
  <c r="AE6812" i="12"/>
  <c r="AF6812" i="12" s="1"/>
  <c r="AD6812" i="12"/>
  <c r="AC6812" i="12"/>
  <c r="AE6811" i="12"/>
  <c r="AI6811" i="12" s="1"/>
  <c r="AJ6811" i="12" s="1"/>
  <c r="AD6811" i="12"/>
  <c r="AC6811" i="12"/>
  <c r="AE6810" i="12"/>
  <c r="AF6810" i="12" s="1"/>
  <c r="AD6810" i="12"/>
  <c r="AC6810" i="12"/>
  <c r="AB6810" i="12"/>
  <c r="AI6809" i="12"/>
  <c r="AJ6809" i="12" s="1"/>
  <c r="AF6809" i="12"/>
  <c r="AE6809" i="12"/>
  <c r="AD6809" i="12"/>
  <c r="AC6809" i="12"/>
  <c r="AF6808" i="12"/>
  <c r="AE6808" i="12"/>
  <c r="AI6808" i="12" s="1"/>
  <c r="AJ6808" i="12" s="1"/>
  <c r="AD6808" i="12"/>
  <c r="AC6808" i="12"/>
  <c r="AI6807" i="12"/>
  <c r="AJ6807" i="12" s="1"/>
  <c r="AF6807" i="12"/>
  <c r="AE6807" i="12"/>
  <c r="AD6807" i="12"/>
  <c r="AC6807" i="12"/>
  <c r="AE6806" i="12"/>
  <c r="AD6806" i="12"/>
  <c r="AC6806" i="12"/>
  <c r="AI6805" i="12"/>
  <c r="AJ6805" i="12" s="1"/>
  <c r="AE6805" i="12"/>
  <c r="AF6805" i="12" s="1"/>
  <c r="AG6805" i="12" s="1"/>
  <c r="AD6805" i="12"/>
  <c r="AC6805" i="12"/>
  <c r="AB6805" i="12"/>
  <c r="AA6805" i="12"/>
  <c r="AJ6804" i="12"/>
  <c r="AI6804" i="12"/>
  <c r="AF6804" i="12"/>
  <c r="AE6804" i="12"/>
  <c r="AD6804" i="12"/>
  <c r="AC6804" i="12"/>
  <c r="AJ6803" i="12"/>
  <c r="AI6803" i="12"/>
  <c r="AE6803" i="12"/>
  <c r="AF6803" i="12" s="1"/>
  <c r="AD6803" i="12"/>
  <c r="AC6803" i="12"/>
  <c r="AB6803" i="12"/>
  <c r="AI6802" i="12"/>
  <c r="AJ6802" i="12" s="1"/>
  <c r="AF6802" i="12"/>
  <c r="AG6802" i="12" s="1"/>
  <c r="AE6802" i="12"/>
  <c r="AD6802" i="12"/>
  <c r="AC6802" i="12"/>
  <c r="AB6802" i="12"/>
  <c r="AF6801" i="12"/>
  <c r="AE6801" i="12"/>
  <c r="AI6801" i="12" s="1"/>
  <c r="AJ6801" i="12" s="1"/>
  <c r="AD6801" i="12"/>
  <c r="AC6801" i="12"/>
  <c r="AJ6800" i="12"/>
  <c r="AI6800" i="12"/>
  <c r="AF6800" i="12"/>
  <c r="AE6800" i="12"/>
  <c r="AD6800" i="12"/>
  <c r="AC6800" i="12"/>
  <c r="AI6799" i="12"/>
  <c r="AJ6799" i="12" s="1"/>
  <c r="AG6799" i="12"/>
  <c r="AE6799" i="12"/>
  <c r="AF6799" i="12" s="1"/>
  <c r="AB6799" i="12" s="1"/>
  <c r="AD6799" i="12"/>
  <c r="AC6799" i="12"/>
  <c r="AA6799" i="12"/>
  <c r="AF6798" i="12"/>
  <c r="AE6798" i="12"/>
  <c r="AI6798" i="12" s="1"/>
  <c r="AJ6798" i="12" s="1"/>
  <c r="AD6798" i="12"/>
  <c r="AC6798" i="12"/>
  <c r="AE6797" i="12"/>
  <c r="AD6797" i="12"/>
  <c r="AC6797" i="12"/>
  <c r="AE6796" i="12"/>
  <c r="AD6796" i="12"/>
  <c r="AC6796" i="12"/>
  <c r="AI6795" i="12"/>
  <c r="AJ6795" i="12" s="1"/>
  <c r="AG6795" i="12"/>
  <c r="AK6795" i="12" s="1"/>
  <c r="AE6795" i="12"/>
  <c r="AF6795" i="12" s="1"/>
  <c r="AD6795" i="12"/>
  <c r="AC6795" i="12"/>
  <c r="AB6795" i="12"/>
  <c r="AA6795" i="12"/>
  <c r="AJ6794" i="12"/>
  <c r="AF6794" i="12"/>
  <c r="AE6794" i="12"/>
  <c r="AI6794" i="12" s="1"/>
  <c r="AD6794" i="12"/>
  <c r="AC6794" i="12"/>
  <c r="AA6794" i="12"/>
  <c r="AE6793" i="12"/>
  <c r="AD6793" i="12"/>
  <c r="AC6793" i="12"/>
  <c r="AI6792" i="12"/>
  <c r="AJ6792" i="12" s="1"/>
  <c r="AF6792" i="12"/>
  <c r="AA6792" i="12" s="1"/>
  <c r="AE6792" i="12"/>
  <c r="AD6792" i="12"/>
  <c r="AC6792" i="12"/>
  <c r="AE6791" i="12"/>
  <c r="AD6791" i="12"/>
  <c r="AC6791" i="12"/>
  <c r="AI6790" i="12"/>
  <c r="AJ6790" i="12" s="1"/>
  <c r="AF6790" i="12"/>
  <c r="AG6790" i="12" s="1"/>
  <c r="AE6790" i="12"/>
  <c r="AD6790" i="12"/>
  <c r="AC6790" i="12"/>
  <c r="AB6790" i="12"/>
  <c r="AI6789" i="12"/>
  <c r="AJ6789" i="12" s="1"/>
  <c r="AE6789" i="12"/>
  <c r="AF6789" i="12" s="1"/>
  <c r="AD6789" i="12"/>
  <c r="AC6789" i="12"/>
  <c r="AI6788" i="12"/>
  <c r="AJ6788" i="12" s="1"/>
  <c r="AG6788" i="12"/>
  <c r="AK6788" i="12" s="1"/>
  <c r="AE6788" i="12"/>
  <c r="AF6788" i="12" s="1"/>
  <c r="AA6788" i="12" s="1"/>
  <c r="AD6788" i="12"/>
  <c r="AC6788" i="12"/>
  <c r="AB6788" i="12"/>
  <c r="AH6788" i="12" s="1"/>
  <c r="AL6788" i="12" s="1"/>
  <c r="AF6787" i="12"/>
  <c r="AE6787" i="12"/>
  <c r="AI6787" i="12" s="1"/>
  <c r="AJ6787" i="12" s="1"/>
  <c r="AD6787" i="12"/>
  <c r="AC6787" i="12"/>
  <c r="AI6786" i="12"/>
  <c r="AJ6786" i="12" s="1"/>
  <c r="AF6786" i="12"/>
  <c r="AE6786" i="12"/>
  <c r="AD6786" i="12"/>
  <c r="AC6786" i="12"/>
  <c r="AI6785" i="12"/>
  <c r="AJ6785" i="12" s="1"/>
  <c r="AE6785" i="12"/>
  <c r="AF6785" i="12" s="1"/>
  <c r="AD6785" i="12"/>
  <c r="AC6785" i="12"/>
  <c r="AJ6784" i="12"/>
  <c r="AG6784" i="12"/>
  <c r="AK6784" i="12" s="1"/>
  <c r="AF6784" i="12"/>
  <c r="AA6784" i="12" s="1"/>
  <c r="AH6784" i="12" s="1"/>
  <c r="AL6784" i="12" s="1"/>
  <c r="AE6784" i="12"/>
  <c r="AI6784" i="12" s="1"/>
  <c r="AD6784" i="12"/>
  <c r="AC6784" i="12"/>
  <c r="AB6784" i="12"/>
  <c r="AE6783" i="12"/>
  <c r="AD6783" i="12"/>
  <c r="AC6783" i="12"/>
  <c r="AJ6782" i="12"/>
  <c r="AF6782" i="12"/>
  <c r="AE6782" i="12"/>
  <c r="AI6782" i="12" s="1"/>
  <c r="AD6782" i="12"/>
  <c r="AC6782" i="12"/>
  <c r="AB6782" i="12"/>
  <c r="AE6781" i="12"/>
  <c r="AD6781" i="12"/>
  <c r="AC6781" i="12"/>
  <c r="AI6780" i="12"/>
  <c r="AJ6780" i="12" s="1"/>
  <c r="AH6780" i="12"/>
  <c r="AL6780" i="12" s="1"/>
  <c r="AF6780" i="12"/>
  <c r="AG6780" i="12" s="1"/>
  <c r="AE6780" i="12"/>
  <c r="AD6780" i="12"/>
  <c r="AC6780" i="12"/>
  <c r="AB6780" i="12"/>
  <c r="AA6780" i="12"/>
  <c r="AI6779" i="12"/>
  <c r="AJ6779" i="12" s="1"/>
  <c r="AE6779" i="12"/>
  <c r="AF6779" i="12" s="1"/>
  <c r="AD6779" i="12"/>
  <c r="AC6779" i="12"/>
  <c r="AA6779" i="12"/>
  <c r="AJ6778" i="12"/>
  <c r="AI6778" i="12"/>
  <c r="AF6778" i="12"/>
  <c r="AE6778" i="12"/>
  <c r="AD6778" i="12"/>
  <c r="AC6778" i="12"/>
  <c r="AJ6777" i="12"/>
  <c r="AI6777" i="12"/>
  <c r="AE6777" i="12"/>
  <c r="AF6777" i="12" s="1"/>
  <c r="AD6777" i="12"/>
  <c r="AC6777" i="12"/>
  <c r="AJ6776" i="12"/>
  <c r="AI6776" i="12"/>
  <c r="AG6776" i="12"/>
  <c r="AK6776" i="12" s="1"/>
  <c r="AE6776" i="12"/>
  <c r="AF6776" i="12" s="1"/>
  <c r="AA6776" i="12" s="1"/>
  <c r="AD6776" i="12"/>
  <c r="AC6776" i="12"/>
  <c r="AB6776" i="12"/>
  <c r="AE6775" i="12"/>
  <c r="AD6775" i="12"/>
  <c r="AC6775" i="12"/>
  <c r="AE6774" i="12"/>
  <c r="AD6774" i="12"/>
  <c r="AC6774" i="12"/>
  <c r="AI6773" i="12"/>
  <c r="AJ6773" i="12" s="1"/>
  <c r="AE6773" i="12"/>
  <c r="AF6773" i="12" s="1"/>
  <c r="AD6773" i="12"/>
  <c r="AC6773" i="12"/>
  <c r="AE6772" i="12"/>
  <c r="AD6772" i="12"/>
  <c r="AC6772" i="12"/>
  <c r="AF6771" i="12"/>
  <c r="AE6771" i="12"/>
  <c r="AI6771" i="12" s="1"/>
  <c r="AJ6771" i="12" s="1"/>
  <c r="AD6771" i="12"/>
  <c r="AC6771" i="12"/>
  <c r="AE6770" i="12"/>
  <c r="AD6770" i="12"/>
  <c r="AC6770" i="12"/>
  <c r="AI6769" i="12"/>
  <c r="AJ6769" i="12" s="1"/>
  <c r="AG6769" i="12"/>
  <c r="AE6769" i="12"/>
  <c r="AF6769" i="12" s="1"/>
  <c r="AB6769" i="12" s="1"/>
  <c r="AD6769" i="12"/>
  <c r="AC6769" i="12"/>
  <c r="AA6769" i="12"/>
  <c r="AH6769" i="12" s="1"/>
  <c r="AJ6768" i="12"/>
  <c r="AI6768" i="12"/>
  <c r="AF6768" i="12"/>
  <c r="AE6768" i="12"/>
  <c r="AD6768" i="12"/>
  <c r="AC6768" i="12"/>
  <c r="AE6767" i="12"/>
  <c r="AD6767" i="12"/>
  <c r="AC6767" i="12"/>
  <c r="AI6766" i="12"/>
  <c r="AJ6766" i="12" s="1"/>
  <c r="AH6766" i="12"/>
  <c r="AL6766" i="12" s="1"/>
  <c r="AG6766" i="12"/>
  <c r="AK6766" i="12" s="1"/>
  <c r="AF6766" i="12"/>
  <c r="AE6766" i="12"/>
  <c r="AD6766" i="12"/>
  <c r="AC6766" i="12"/>
  <c r="AB6766" i="12"/>
  <c r="AA6766" i="12"/>
  <c r="AF6765" i="12"/>
  <c r="AE6765" i="12"/>
  <c r="AI6765" i="12" s="1"/>
  <c r="AJ6765" i="12" s="1"/>
  <c r="AD6765" i="12"/>
  <c r="AC6765" i="12"/>
  <c r="AI6764" i="12"/>
  <c r="AJ6764" i="12" s="1"/>
  <c r="AF6764" i="12"/>
  <c r="AE6764" i="12"/>
  <c r="AD6764" i="12"/>
  <c r="AC6764" i="12"/>
  <c r="AL6763" i="12"/>
  <c r="AJ6763" i="12"/>
  <c r="AI6763" i="12"/>
  <c r="AE6763" i="12"/>
  <c r="AF6763" i="12" s="1"/>
  <c r="AB6763" i="12" s="1"/>
  <c r="AD6763" i="12"/>
  <c r="AC6763" i="12"/>
  <c r="AA6763" i="12"/>
  <c r="AH6763" i="12" s="1"/>
  <c r="AE6762" i="12"/>
  <c r="AD6762" i="12"/>
  <c r="AC6762" i="12"/>
  <c r="AE6761" i="12"/>
  <c r="AD6761" i="12"/>
  <c r="AC6761" i="12"/>
  <c r="AF6760" i="12"/>
  <c r="AE6760" i="12"/>
  <c r="AI6760" i="12" s="1"/>
  <c r="AJ6760" i="12" s="1"/>
  <c r="AD6760" i="12"/>
  <c r="AC6760" i="12"/>
  <c r="AI6759" i="12"/>
  <c r="AJ6759" i="12" s="1"/>
  <c r="AG6759" i="12"/>
  <c r="AK6759" i="12" s="1"/>
  <c r="AE6759" i="12"/>
  <c r="AF6759" i="12" s="1"/>
  <c r="AD6759" i="12"/>
  <c r="AC6759" i="12"/>
  <c r="AB6759" i="12"/>
  <c r="AA6759" i="12"/>
  <c r="AJ6758" i="12"/>
  <c r="AE6758" i="12"/>
  <c r="AI6758" i="12" s="1"/>
  <c r="AD6758" i="12"/>
  <c r="AC6758" i="12"/>
  <c r="AE6757" i="12"/>
  <c r="AD6757" i="12"/>
  <c r="AC6757" i="12"/>
  <c r="AI6756" i="12"/>
  <c r="AJ6756" i="12" s="1"/>
  <c r="AH6756" i="12"/>
  <c r="AL6756" i="12" s="1"/>
  <c r="AF6756" i="12"/>
  <c r="AG6756" i="12" s="1"/>
  <c r="AE6756" i="12"/>
  <c r="AD6756" i="12"/>
  <c r="AC6756" i="12"/>
  <c r="AB6756" i="12"/>
  <c r="AA6756" i="12"/>
  <c r="AE6755" i="12"/>
  <c r="AD6755" i="12"/>
  <c r="AC6755" i="12"/>
  <c r="AJ6754" i="12"/>
  <c r="AI6754" i="12"/>
  <c r="AF6754" i="12"/>
  <c r="AG6754" i="12" s="1"/>
  <c r="AK6754" i="12" s="1"/>
  <c r="AE6754" i="12"/>
  <c r="AD6754" i="12"/>
  <c r="AC6754" i="12"/>
  <c r="AB6754" i="12"/>
  <c r="AJ6753" i="12"/>
  <c r="AI6753" i="12"/>
  <c r="AH6753" i="12"/>
  <c r="AL6753" i="12" s="1"/>
  <c r="AG6753" i="12"/>
  <c r="AK6753" i="12" s="1"/>
  <c r="AE6753" i="12"/>
  <c r="AF6753" i="12" s="1"/>
  <c r="AB6753" i="12" s="1"/>
  <c r="AD6753" i="12"/>
  <c r="AC6753" i="12"/>
  <c r="AA6753" i="12"/>
  <c r="AI6752" i="12"/>
  <c r="AJ6752" i="12" s="1"/>
  <c r="AF6752" i="12"/>
  <c r="AA6752" i="12" s="1"/>
  <c r="AE6752" i="12"/>
  <c r="AD6752" i="12"/>
  <c r="AC6752" i="12"/>
  <c r="AJ6751" i="12"/>
  <c r="AI6751" i="12"/>
  <c r="AG6751" i="12"/>
  <c r="AF6751" i="12"/>
  <c r="AE6751" i="12"/>
  <c r="AD6751" i="12"/>
  <c r="AC6751" i="12"/>
  <c r="AI6750" i="12"/>
  <c r="AJ6750" i="12" s="1"/>
  <c r="AG6750" i="12"/>
  <c r="AK6750" i="12" s="1"/>
  <c r="AF6750" i="12"/>
  <c r="AA6750" i="12" s="1"/>
  <c r="AE6750" i="12"/>
  <c r="AD6750" i="12"/>
  <c r="AC6750" i="12"/>
  <c r="AB6750" i="12"/>
  <c r="AE6749" i="12"/>
  <c r="AI6749" i="12" s="1"/>
  <c r="AJ6749" i="12" s="1"/>
  <c r="AD6749" i="12"/>
  <c r="AC6749" i="12"/>
  <c r="AJ6748" i="12"/>
  <c r="AF6748" i="12"/>
  <c r="AE6748" i="12"/>
  <c r="AI6748" i="12" s="1"/>
  <c r="AD6748" i="12"/>
  <c r="AC6748" i="12"/>
  <c r="AE6747" i="12"/>
  <c r="AI6747" i="12" s="1"/>
  <c r="AJ6747" i="12" s="1"/>
  <c r="AD6747" i="12"/>
  <c r="AC6747" i="12"/>
  <c r="AJ6746" i="12"/>
  <c r="AF6746" i="12"/>
  <c r="AE6746" i="12"/>
  <c r="AI6746" i="12" s="1"/>
  <c r="AD6746" i="12"/>
  <c r="AC6746" i="12"/>
  <c r="AE6745" i="12"/>
  <c r="AD6745" i="12"/>
  <c r="AC6745" i="12"/>
  <c r="AI6744" i="12"/>
  <c r="AJ6744" i="12" s="1"/>
  <c r="AF6744" i="12"/>
  <c r="AG6744" i="12" s="1"/>
  <c r="AE6744" i="12"/>
  <c r="AD6744" i="12"/>
  <c r="AC6744" i="12"/>
  <c r="AB6744" i="12"/>
  <c r="AA6744" i="12"/>
  <c r="AI6743" i="12"/>
  <c r="AJ6743" i="12" s="1"/>
  <c r="AG6743" i="12"/>
  <c r="AE6743" i="12"/>
  <c r="AF6743" i="12" s="1"/>
  <c r="AD6743" i="12"/>
  <c r="AC6743" i="12"/>
  <c r="AB6743" i="12"/>
  <c r="AH6743" i="12" s="1"/>
  <c r="AA6743" i="12"/>
  <c r="AJ6742" i="12"/>
  <c r="AI6742" i="12"/>
  <c r="AG6742" i="12"/>
  <c r="AK6742" i="12" s="1"/>
  <c r="AF6742" i="12"/>
  <c r="AE6742" i="12"/>
  <c r="AD6742" i="12"/>
  <c r="AC6742" i="12"/>
  <c r="AE6741" i="12"/>
  <c r="AF6741" i="12" s="1"/>
  <c r="AD6741" i="12"/>
  <c r="AC6741" i="12"/>
  <c r="AE6740" i="12"/>
  <c r="AF6740" i="12" s="1"/>
  <c r="AA6740" i="12" s="1"/>
  <c r="AD6740" i="12"/>
  <c r="AC6740" i="12"/>
  <c r="AB6740" i="12"/>
  <c r="AE6739" i="12"/>
  <c r="AD6739" i="12"/>
  <c r="AC6739" i="12"/>
  <c r="AE6738" i="12"/>
  <c r="AF6738" i="12" s="1"/>
  <c r="AD6738" i="12"/>
  <c r="AC6738" i="12"/>
  <c r="AB6738" i="12"/>
  <c r="AI6737" i="12"/>
  <c r="AJ6737" i="12" s="1"/>
  <c r="AH6737" i="12"/>
  <c r="AL6737" i="12" s="1"/>
  <c r="AG6737" i="12"/>
  <c r="AK6737" i="12" s="1"/>
  <c r="AE6737" i="12"/>
  <c r="AF6737" i="12" s="1"/>
  <c r="AD6737" i="12"/>
  <c r="AC6737" i="12"/>
  <c r="AB6737" i="12"/>
  <c r="AA6737" i="12"/>
  <c r="AE6736" i="12"/>
  <c r="AD6736" i="12"/>
  <c r="AC6736" i="12"/>
  <c r="AI6735" i="12"/>
  <c r="AJ6735" i="12" s="1"/>
  <c r="AE6735" i="12"/>
  <c r="AF6735" i="12" s="1"/>
  <c r="AD6735" i="12"/>
  <c r="AC6735" i="12"/>
  <c r="AE6734" i="12"/>
  <c r="AD6734" i="12"/>
  <c r="AC6734" i="12"/>
  <c r="AI6733" i="12"/>
  <c r="AJ6733" i="12" s="1"/>
  <c r="AG6733" i="12"/>
  <c r="AE6733" i="12"/>
  <c r="AF6733" i="12" s="1"/>
  <c r="AD6733" i="12"/>
  <c r="AC6733" i="12"/>
  <c r="AB6733" i="12"/>
  <c r="AA6733" i="12"/>
  <c r="AH6733" i="12" s="1"/>
  <c r="AJ6732" i="12"/>
  <c r="AI6732" i="12"/>
  <c r="AF6732" i="12"/>
  <c r="AE6732" i="12"/>
  <c r="AD6732" i="12"/>
  <c r="AC6732" i="12"/>
  <c r="AI6731" i="12"/>
  <c r="AJ6731" i="12" s="1"/>
  <c r="AE6731" i="12"/>
  <c r="AF6731" i="12" s="1"/>
  <c r="AG6731" i="12" s="1"/>
  <c r="AD6731" i="12"/>
  <c r="AC6731" i="12"/>
  <c r="AH6731" i="12" s="1"/>
  <c r="AL6731" i="12" s="1"/>
  <c r="AB6731" i="12"/>
  <c r="AA6731" i="12"/>
  <c r="AI6730" i="12"/>
  <c r="AJ6730" i="12" s="1"/>
  <c r="AF6730" i="12"/>
  <c r="AE6730" i="12"/>
  <c r="AD6730" i="12"/>
  <c r="AC6730" i="12"/>
  <c r="AA6730" i="12"/>
  <c r="AE6729" i="12"/>
  <c r="AI6729" i="12" s="1"/>
  <c r="AJ6729" i="12" s="1"/>
  <c r="AD6729" i="12"/>
  <c r="AC6729" i="12"/>
  <c r="AE6728" i="12"/>
  <c r="AD6728" i="12"/>
  <c r="AC6728" i="12"/>
  <c r="AI6727" i="12"/>
  <c r="AJ6727" i="12" s="1"/>
  <c r="AE6727" i="12"/>
  <c r="AF6727" i="12" s="1"/>
  <c r="AD6727" i="12"/>
  <c r="AC6727" i="12"/>
  <c r="AJ6726" i="12"/>
  <c r="AE6726" i="12"/>
  <c r="AI6726" i="12" s="1"/>
  <c r="AD6726" i="12"/>
  <c r="AC6726" i="12"/>
  <c r="AI6725" i="12"/>
  <c r="AJ6725" i="12" s="1"/>
  <c r="AL6725" i="12" s="1"/>
  <c r="AE6725" i="12"/>
  <c r="AF6725" i="12" s="1"/>
  <c r="AG6725" i="12" s="1"/>
  <c r="AD6725" i="12"/>
  <c r="AC6725" i="12"/>
  <c r="AB6725" i="12"/>
  <c r="AA6725" i="12"/>
  <c r="AH6725" i="12" s="1"/>
  <c r="AE6724" i="12"/>
  <c r="AI6724" i="12" s="1"/>
  <c r="AJ6724" i="12" s="1"/>
  <c r="AD6724" i="12"/>
  <c r="AC6724" i="12"/>
  <c r="AI6723" i="12"/>
  <c r="AJ6723" i="12" s="1"/>
  <c r="AG6723" i="12"/>
  <c r="AK6723" i="12" s="1"/>
  <c r="AE6723" i="12"/>
  <c r="AF6723" i="12" s="1"/>
  <c r="AD6723" i="12"/>
  <c r="AC6723" i="12"/>
  <c r="AJ6722" i="12"/>
  <c r="AF6722" i="12"/>
  <c r="AA6722" i="12" s="1"/>
  <c r="AE6722" i="12"/>
  <c r="AI6722" i="12" s="1"/>
  <c r="AD6722" i="12"/>
  <c r="AC6722" i="12"/>
  <c r="AI6721" i="12"/>
  <c r="AJ6721" i="12" s="1"/>
  <c r="AE6721" i="12"/>
  <c r="AF6721" i="12" s="1"/>
  <c r="AG6721" i="12" s="1"/>
  <c r="AD6721" i="12"/>
  <c r="AC6721" i="12"/>
  <c r="AB6721" i="12"/>
  <c r="AA6721" i="12"/>
  <c r="AH6721" i="12" s="1"/>
  <c r="AI6720" i="12"/>
  <c r="AJ6720" i="12" s="1"/>
  <c r="AF6720" i="12"/>
  <c r="AG6720" i="12" s="1"/>
  <c r="AK6720" i="12" s="1"/>
  <c r="AE6720" i="12"/>
  <c r="AD6720" i="12"/>
  <c r="AC6720" i="12"/>
  <c r="AB6720" i="12"/>
  <c r="AA6720" i="12"/>
  <c r="AH6720" i="12" s="1"/>
  <c r="AL6720" i="12" s="1"/>
  <c r="AE6719" i="12"/>
  <c r="AD6719" i="12"/>
  <c r="AC6719" i="12"/>
  <c r="AI6718" i="12"/>
  <c r="AJ6718" i="12" s="1"/>
  <c r="AF6718" i="12"/>
  <c r="AG6718" i="12" s="1"/>
  <c r="AE6718" i="12"/>
  <c r="AD6718" i="12"/>
  <c r="AC6718" i="12"/>
  <c r="AB6718" i="12"/>
  <c r="AH6718" i="12" s="1"/>
  <c r="AA6718" i="12"/>
  <c r="AI6717" i="12"/>
  <c r="AJ6717" i="12" s="1"/>
  <c r="AG6717" i="12"/>
  <c r="AK6717" i="12" s="1"/>
  <c r="AE6717" i="12"/>
  <c r="AF6717" i="12" s="1"/>
  <c r="AD6717" i="12"/>
  <c r="AC6717" i="12"/>
  <c r="AI6716" i="12"/>
  <c r="AJ6716" i="12" s="1"/>
  <c r="AG6716" i="12"/>
  <c r="AK6716" i="12" s="1"/>
  <c r="AE6716" i="12"/>
  <c r="AF6716" i="12" s="1"/>
  <c r="AD6716" i="12"/>
  <c r="AC6716" i="12"/>
  <c r="AJ6715" i="12"/>
  <c r="AI6715" i="12"/>
  <c r="AF6715" i="12"/>
  <c r="AE6715" i="12"/>
  <c r="AD6715" i="12"/>
  <c r="AC6715" i="12"/>
  <c r="AI6714" i="12"/>
  <c r="AJ6714" i="12" s="1"/>
  <c r="AG6714" i="12"/>
  <c r="AK6714" i="12" s="1"/>
  <c r="AF6714" i="12"/>
  <c r="AE6714" i="12"/>
  <c r="AD6714" i="12"/>
  <c r="AC6714" i="12"/>
  <c r="AF6713" i="12"/>
  <c r="AE6713" i="12"/>
  <c r="AI6713" i="12" s="1"/>
  <c r="AJ6713" i="12" s="1"/>
  <c r="AD6713" i="12"/>
  <c r="AC6713" i="12"/>
  <c r="AA6713" i="12"/>
  <c r="AJ6712" i="12"/>
  <c r="AH6712" i="12"/>
  <c r="AL6712" i="12" s="1"/>
  <c r="AG6712" i="12"/>
  <c r="AF6712" i="12"/>
  <c r="AE6712" i="12"/>
  <c r="AI6712" i="12" s="1"/>
  <c r="AD6712" i="12"/>
  <c r="AC6712" i="12"/>
  <c r="AB6712" i="12"/>
  <c r="AA6712" i="12"/>
  <c r="AF6711" i="12"/>
  <c r="AE6711" i="12"/>
  <c r="AI6711" i="12" s="1"/>
  <c r="AJ6711" i="12" s="1"/>
  <c r="AD6711" i="12"/>
  <c r="AC6711" i="12"/>
  <c r="AJ6710" i="12"/>
  <c r="AF6710" i="12"/>
  <c r="AG6710" i="12" s="1"/>
  <c r="AE6710" i="12"/>
  <c r="AI6710" i="12" s="1"/>
  <c r="AD6710" i="12"/>
  <c r="AC6710" i="12"/>
  <c r="AB6710" i="12"/>
  <c r="AA6710" i="12"/>
  <c r="AH6710" i="12" s="1"/>
  <c r="AL6710" i="12" s="1"/>
  <c r="AE6709" i="12"/>
  <c r="AD6709" i="12"/>
  <c r="AC6709" i="12"/>
  <c r="AJ6708" i="12"/>
  <c r="AI6708" i="12"/>
  <c r="AF6708" i="12"/>
  <c r="AG6708" i="12" s="1"/>
  <c r="AE6708" i="12"/>
  <c r="AD6708" i="12"/>
  <c r="AC6708" i="12"/>
  <c r="AH6708" i="12" s="1"/>
  <c r="AL6708" i="12" s="1"/>
  <c r="AB6708" i="12"/>
  <c r="AA6708" i="12"/>
  <c r="AE6707" i="12"/>
  <c r="AD6707" i="12"/>
  <c r="AC6707" i="12"/>
  <c r="AL6706" i="12"/>
  <c r="AJ6706" i="12"/>
  <c r="AI6706" i="12"/>
  <c r="AG6706" i="12"/>
  <c r="AF6706" i="12"/>
  <c r="AB6706" i="12" s="1"/>
  <c r="AE6706" i="12"/>
  <c r="AD6706" i="12"/>
  <c r="AC6706" i="12"/>
  <c r="AA6706" i="12"/>
  <c r="AH6706" i="12" s="1"/>
  <c r="AI6705" i="12"/>
  <c r="AJ6705" i="12" s="1"/>
  <c r="AF6705" i="12"/>
  <c r="AE6705" i="12"/>
  <c r="AD6705" i="12"/>
  <c r="AC6705" i="12"/>
  <c r="AI6704" i="12"/>
  <c r="AJ6704" i="12" s="1"/>
  <c r="AG6704" i="12"/>
  <c r="AK6704" i="12" s="1"/>
  <c r="AE6704" i="12"/>
  <c r="AF6704" i="12" s="1"/>
  <c r="AA6704" i="12" s="1"/>
  <c r="AD6704" i="12"/>
  <c r="AC6704" i="12"/>
  <c r="AB6704" i="12"/>
  <c r="AH6704" i="12" s="1"/>
  <c r="AE6703" i="12"/>
  <c r="AD6703" i="12"/>
  <c r="AC6703" i="12"/>
  <c r="AE6702" i="12"/>
  <c r="AD6702" i="12"/>
  <c r="AC6702" i="12"/>
  <c r="AE6701" i="12"/>
  <c r="AD6701" i="12"/>
  <c r="AC6701" i="12"/>
  <c r="AJ6700" i="12"/>
  <c r="AF6700" i="12"/>
  <c r="AE6700" i="12"/>
  <c r="AI6700" i="12" s="1"/>
  <c r="AD6700" i="12"/>
  <c r="AC6700" i="12"/>
  <c r="AI6699" i="12"/>
  <c r="AJ6699" i="12" s="1"/>
  <c r="AF6699" i="12"/>
  <c r="AE6699" i="12"/>
  <c r="AD6699" i="12"/>
  <c r="AC6699" i="12"/>
  <c r="AE6698" i="12"/>
  <c r="AD6698" i="12"/>
  <c r="AC6698" i="12"/>
  <c r="AE6697" i="12"/>
  <c r="AD6697" i="12"/>
  <c r="AC6697" i="12"/>
  <c r="AJ6696" i="12"/>
  <c r="AI6696" i="12"/>
  <c r="AF6696" i="12"/>
  <c r="AE6696" i="12"/>
  <c r="AD6696" i="12"/>
  <c r="AC6696" i="12"/>
  <c r="AI6695" i="12"/>
  <c r="AJ6695" i="12" s="1"/>
  <c r="AE6695" i="12"/>
  <c r="AF6695" i="12" s="1"/>
  <c r="AG6695" i="12" s="1"/>
  <c r="AD6695" i="12"/>
  <c r="AC6695" i="12"/>
  <c r="AB6695" i="12"/>
  <c r="AA6695" i="12"/>
  <c r="AH6695" i="12" s="1"/>
  <c r="AL6695" i="12" s="1"/>
  <c r="AJ6694" i="12"/>
  <c r="AI6694" i="12"/>
  <c r="AG6694" i="12"/>
  <c r="AE6694" i="12"/>
  <c r="AF6694" i="12" s="1"/>
  <c r="AD6694" i="12"/>
  <c r="AC6694" i="12"/>
  <c r="AB6694" i="12"/>
  <c r="AA6694" i="12"/>
  <c r="AI6693" i="12"/>
  <c r="AJ6693" i="12" s="1"/>
  <c r="AH6693" i="12"/>
  <c r="AL6693" i="12" s="1"/>
  <c r="AG6693" i="12"/>
  <c r="AK6693" i="12" s="1"/>
  <c r="AE6693" i="12"/>
  <c r="AF6693" i="12" s="1"/>
  <c r="AB6693" i="12" s="1"/>
  <c r="AD6693" i="12"/>
  <c r="AC6693" i="12"/>
  <c r="AA6693" i="12"/>
  <c r="AE6692" i="12"/>
  <c r="AD6692" i="12"/>
  <c r="AC6692" i="12"/>
  <c r="AE6691" i="12"/>
  <c r="AD6691" i="12"/>
  <c r="AC6691" i="12"/>
  <c r="AJ6690" i="12"/>
  <c r="AI6690" i="12"/>
  <c r="AE6690" i="12"/>
  <c r="AF6690" i="12" s="1"/>
  <c r="AD6690" i="12"/>
  <c r="AC6690" i="12"/>
  <c r="AB6690" i="12"/>
  <c r="AL6689" i="12"/>
  <c r="AK6689" i="12"/>
  <c r="AI6689" i="12"/>
  <c r="AJ6689" i="12" s="1"/>
  <c r="AE6689" i="12"/>
  <c r="AF6689" i="12" s="1"/>
  <c r="AG6689" i="12" s="1"/>
  <c r="AD6689" i="12"/>
  <c r="AC6689" i="12"/>
  <c r="AH6689" i="12" s="1"/>
  <c r="AB6689" i="12"/>
  <c r="AA6689" i="12"/>
  <c r="AK6688" i="12"/>
  <c r="AI6688" i="12"/>
  <c r="AJ6688" i="12" s="1"/>
  <c r="AG6688" i="12"/>
  <c r="AE6688" i="12"/>
  <c r="AF6688" i="12" s="1"/>
  <c r="AD6688" i="12"/>
  <c r="AC6688" i="12"/>
  <c r="AB6688" i="12"/>
  <c r="AA6688" i="12"/>
  <c r="AE6687" i="12"/>
  <c r="AD6687" i="12"/>
  <c r="AC6687" i="12"/>
  <c r="AL6686" i="12"/>
  <c r="AK6686" i="12"/>
  <c r="AI6686" i="12"/>
  <c r="AJ6686" i="12" s="1"/>
  <c r="AG6686" i="12"/>
  <c r="AE6686" i="12"/>
  <c r="AF6686" i="12" s="1"/>
  <c r="AB6686" i="12" s="1"/>
  <c r="AD6686" i="12"/>
  <c r="AC6686" i="12"/>
  <c r="AA6686" i="12"/>
  <c r="AH6686" i="12" s="1"/>
  <c r="AE6685" i="12"/>
  <c r="AD6685" i="12"/>
  <c r="AC6685" i="12"/>
  <c r="AI6684" i="12"/>
  <c r="AJ6684" i="12" s="1"/>
  <c r="AG6684" i="12"/>
  <c r="AE6684" i="12"/>
  <c r="AF6684" i="12" s="1"/>
  <c r="AA6684" i="12" s="1"/>
  <c r="AD6684" i="12"/>
  <c r="AC6684" i="12"/>
  <c r="AB6684" i="12"/>
  <c r="AK6683" i="12"/>
  <c r="AI6683" i="12"/>
  <c r="AJ6683" i="12" s="1"/>
  <c r="AE6683" i="12"/>
  <c r="AF6683" i="12" s="1"/>
  <c r="AG6683" i="12" s="1"/>
  <c r="AD6683" i="12"/>
  <c r="AC6683" i="12"/>
  <c r="AB6683" i="12"/>
  <c r="AA6683" i="12"/>
  <c r="AH6683" i="12" s="1"/>
  <c r="AL6683" i="12" s="1"/>
  <c r="AI6682" i="12"/>
  <c r="AJ6682" i="12" s="1"/>
  <c r="AG6682" i="12"/>
  <c r="AK6682" i="12" s="1"/>
  <c r="AE6682" i="12"/>
  <c r="AF6682" i="12" s="1"/>
  <c r="AD6682" i="12"/>
  <c r="AC6682" i="12"/>
  <c r="AB6682" i="12"/>
  <c r="AA6682" i="12"/>
  <c r="AH6682" i="12" s="1"/>
  <c r="AI6681" i="12"/>
  <c r="AJ6681" i="12" s="1"/>
  <c r="AE6681" i="12"/>
  <c r="AF6681" i="12" s="1"/>
  <c r="AD6681" i="12"/>
  <c r="AC6681" i="12"/>
  <c r="AA6681" i="12"/>
  <c r="AE6680" i="12"/>
  <c r="AD6680" i="12"/>
  <c r="AC6680" i="12"/>
  <c r="AE6679" i="12"/>
  <c r="AD6679" i="12"/>
  <c r="AC6679" i="12"/>
  <c r="AE6678" i="12"/>
  <c r="AD6678" i="12"/>
  <c r="AC6678" i="12"/>
  <c r="AI6677" i="12"/>
  <c r="AJ6677" i="12" s="1"/>
  <c r="AE6677" i="12"/>
  <c r="AF6677" i="12" s="1"/>
  <c r="AG6677" i="12" s="1"/>
  <c r="AK6677" i="12" s="1"/>
  <c r="AD6677" i="12"/>
  <c r="AC6677" i="12"/>
  <c r="AB6677" i="12"/>
  <c r="AH6677" i="12" s="1"/>
  <c r="AL6677" i="12" s="1"/>
  <c r="AA6677" i="12"/>
  <c r="AI6676" i="12"/>
  <c r="AJ6676" i="12" s="1"/>
  <c r="AK6676" i="12" s="1"/>
  <c r="AG6676" i="12"/>
  <c r="AE6676" i="12"/>
  <c r="AF6676" i="12" s="1"/>
  <c r="AD6676" i="12"/>
  <c r="AC6676" i="12"/>
  <c r="AB6676" i="12"/>
  <c r="AA6676" i="12"/>
  <c r="AE6675" i="12"/>
  <c r="AD6675" i="12"/>
  <c r="AC6675" i="12"/>
  <c r="AG6674" i="12"/>
  <c r="AE6674" i="12"/>
  <c r="AF6674" i="12" s="1"/>
  <c r="AB6674" i="12" s="1"/>
  <c r="AD6674" i="12"/>
  <c r="AC6674" i="12"/>
  <c r="AA6674" i="12"/>
  <c r="AH6674" i="12" s="1"/>
  <c r="AE6673" i="12"/>
  <c r="AD6673" i="12"/>
  <c r="AC6673" i="12"/>
  <c r="AI6672" i="12"/>
  <c r="AJ6672" i="12" s="1"/>
  <c r="AK6672" i="12" s="1"/>
  <c r="AG6672" i="12"/>
  <c r="AE6672" i="12"/>
  <c r="AF6672" i="12" s="1"/>
  <c r="AA6672" i="12" s="1"/>
  <c r="AD6672" i="12"/>
  <c r="AC6672" i="12"/>
  <c r="AB6672" i="12"/>
  <c r="AH6671" i="12"/>
  <c r="AE6671" i="12"/>
  <c r="AF6671" i="12" s="1"/>
  <c r="AG6671" i="12" s="1"/>
  <c r="AD6671" i="12"/>
  <c r="AC6671" i="12"/>
  <c r="AB6671" i="12"/>
  <c r="AA6671" i="12"/>
  <c r="AI6670" i="12"/>
  <c r="AJ6670" i="12" s="1"/>
  <c r="AH6670" i="12"/>
  <c r="AL6670" i="12" s="1"/>
  <c r="AG6670" i="12"/>
  <c r="AK6670" i="12" s="1"/>
  <c r="AE6670" i="12"/>
  <c r="AF6670" i="12" s="1"/>
  <c r="AD6670" i="12"/>
  <c r="AC6670" i="12"/>
  <c r="AB6670" i="12"/>
  <c r="AA6670" i="12"/>
  <c r="AI6669" i="12"/>
  <c r="AJ6669" i="12" s="1"/>
  <c r="AE6669" i="12"/>
  <c r="AF6669" i="12" s="1"/>
  <c r="AD6669" i="12"/>
  <c r="AC6669" i="12"/>
  <c r="AA6669" i="12"/>
  <c r="AE6668" i="12"/>
  <c r="AD6668" i="12"/>
  <c r="AC6668" i="12"/>
  <c r="AE6667" i="12"/>
  <c r="AD6667" i="12"/>
  <c r="AC6667" i="12"/>
  <c r="AE6666" i="12"/>
  <c r="AD6666" i="12"/>
  <c r="AC6666" i="12"/>
  <c r="AK6665" i="12"/>
  <c r="AI6665" i="12"/>
  <c r="AJ6665" i="12" s="1"/>
  <c r="AE6665" i="12"/>
  <c r="AF6665" i="12" s="1"/>
  <c r="AG6665" i="12" s="1"/>
  <c r="AD6665" i="12"/>
  <c r="AC6665" i="12"/>
  <c r="AB6665" i="12"/>
  <c r="AH6665" i="12" s="1"/>
  <c r="AL6665" i="12" s="1"/>
  <c r="AA6665" i="12"/>
  <c r="AJ6664" i="12"/>
  <c r="AK6664" i="12" s="1"/>
  <c r="AI6664" i="12"/>
  <c r="AH6664" i="12"/>
  <c r="AG6664" i="12"/>
  <c r="AE6664" i="12"/>
  <c r="AF6664" i="12" s="1"/>
  <c r="AD6664" i="12"/>
  <c r="AC6664" i="12"/>
  <c r="AB6664" i="12"/>
  <c r="AA6664" i="12"/>
  <c r="AL6663" i="12"/>
  <c r="AI6663" i="12"/>
  <c r="AJ6663" i="12" s="1"/>
  <c r="AH6663" i="12"/>
  <c r="AG6663" i="12"/>
  <c r="AK6663" i="12" s="1"/>
  <c r="AE6663" i="12"/>
  <c r="AF6663" i="12" s="1"/>
  <c r="AD6663" i="12"/>
  <c r="AC6663" i="12"/>
  <c r="AB6663" i="12"/>
  <c r="AA6663" i="12"/>
  <c r="AE6662" i="12"/>
  <c r="AD6662" i="12"/>
  <c r="AC6662" i="12"/>
  <c r="AE6661" i="12"/>
  <c r="AD6661" i="12"/>
  <c r="AC6661" i="12"/>
  <c r="AG6660" i="12"/>
  <c r="AE6660" i="12"/>
  <c r="AF6660" i="12" s="1"/>
  <c r="AA6660" i="12" s="1"/>
  <c r="AD6660" i="12"/>
  <c r="AC6660" i="12"/>
  <c r="AB6660" i="12"/>
  <c r="AE6659" i="12"/>
  <c r="AD6659" i="12"/>
  <c r="AC6659" i="12"/>
  <c r="AI6658" i="12"/>
  <c r="AJ6658" i="12" s="1"/>
  <c r="AG6658" i="12"/>
  <c r="AK6658" i="12" s="1"/>
  <c r="AE6658" i="12"/>
  <c r="AF6658" i="12" s="1"/>
  <c r="AD6658" i="12"/>
  <c r="AC6658" i="12"/>
  <c r="AB6658" i="12"/>
  <c r="AA6658" i="12"/>
  <c r="AH6658" i="12" s="1"/>
  <c r="AE6657" i="12"/>
  <c r="AD6657" i="12"/>
  <c r="AC6657" i="12"/>
  <c r="AE6656" i="12"/>
  <c r="AD6656" i="12"/>
  <c r="AC6656" i="12"/>
  <c r="AE6655" i="12"/>
  <c r="AD6655" i="12"/>
  <c r="AC6655" i="12"/>
  <c r="AE6654" i="12"/>
  <c r="AD6654" i="12"/>
  <c r="AC6654" i="12"/>
  <c r="AJ6653" i="12"/>
  <c r="AK6653" i="12" s="1"/>
  <c r="AI6653" i="12"/>
  <c r="AE6653" i="12"/>
  <c r="AF6653" i="12" s="1"/>
  <c r="AG6653" i="12" s="1"/>
  <c r="AD6653" i="12"/>
  <c r="AC6653" i="12"/>
  <c r="AB6653" i="12"/>
  <c r="AH6653" i="12" s="1"/>
  <c r="AA6653" i="12"/>
  <c r="AJ6652" i="12"/>
  <c r="AI6652" i="12"/>
  <c r="AH6652" i="12"/>
  <c r="AL6652" i="12" s="1"/>
  <c r="AG6652" i="12"/>
  <c r="AK6652" i="12" s="1"/>
  <c r="AE6652" i="12"/>
  <c r="AF6652" i="12" s="1"/>
  <c r="AD6652" i="12"/>
  <c r="AC6652" i="12"/>
  <c r="AB6652" i="12"/>
  <c r="AA6652" i="12"/>
  <c r="AL6651" i="12"/>
  <c r="AI6651" i="12"/>
  <c r="AJ6651" i="12" s="1"/>
  <c r="AH6651" i="12"/>
  <c r="AG6651" i="12"/>
  <c r="AE6651" i="12"/>
  <c r="AF6651" i="12" s="1"/>
  <c r="AD6651" i="12"/>
  <c r="AC6651" i="12"/>
  <c r="AB6651" i="12"/>
  <c r="AA6651" i="12"/>
  <c r="AE6650" i="12"/>
  <c r="AD6650" i="12"/>
  <c r="AC6650" i="12"/>
  <c r="AE6649" i="12"/>
  <c r="AD6649" i="12"/>
  <c r="AC6649" i="12"/>
  <c r="AE6648" i="12"/>
  <c r="AD6648" i="12"/>
  <c r="AC6648" i="12"/>
  <c r="AE6647" i="12"/>
  <c r="AD6647" i="12"/>
  <c r="AC6647" i="12"/>
  <c r="AI6646" i="12"/>
  <c r="AJ6646" i="12" s="1"/>
  <c r="AG6646" i="12"/>
  <c r="AE6646" i="12"/>
  <c r="AF6646" i="12" s="1"/>
  <c r="AD6646" i="12"/>
  <c r="AC6646" i="12"/>
  <c r="AB6646" i="12"/>
  <c r="AA6646" i="12"/>
  <c r="AE6645" i="12"/>
  <c r="AD6645" i="12"/>
  <c r="AC6645" i="12"/>
  <c r="AE6644" i="12"/>
  <c r="AD6644" i="12"/>
  <c r="AC6644" i="12"/>
  <c r="AE6643" i="12"/>
  <c r="AD6643" i="12"/>
  <c r="AC6643" i="12"/>
  <c r="AI6642" i="12"/>
  <c r="AJ6642" i="12" s="1"/>
  <c r="AE6642" i="12"/>
  <c r="AF6642" i="12" s="1"/>
  <c r="AD6642" i="12"/>
  <c r="AC6642" i="12"/>
  <c r="AB6642" i="12"/>
  <c r="AI6641" i="12"/>
  <c r="AJ6641" i="12" s="1"/>
  <c r="AK6641" i="12" s="1"/>
  <c r="AE6641" i="12"/>
  <c r="AF6641" i="12" s="1"/>
  <c r="AG6641" i="12" s="1"/>
  <c r="AD6641" i="12"/>
  <c r="AC6641" i="12"/>
  <c r="AB6641" i="12"/>
  <c r="AH6641" i="12" s="1"/>
  <c r="AA6641" i="12"/>
  <c r="AJ6640" i="12"/>
  <c r="AI6640" i="12"/>
  <c r="AG6640" i="12"/>
  <c r="AE6640" i="12"/>
  <c r="AF6640" i="12" s="1"/>
  <c r="AD6640" i="12"/>
  <c r="AC6640" i="12"/>
  <c r="AB6640" i="12"/>
  <c r="AA6640" i="12"/>
  <c r="AH6640" i="12" s="1"/>
  <c r="AL6640" i="12" s="1"/>
  <c r="AI6639" i="12"/>
  <c r="AJ6639" i="12" s="1"/>
  <c r="AG6639" i="12"/>
  <c r="AK6639" i="12" s="1"/>
  <c r="AE6639" i="12"/>
  <c r="AF6639" i="12" s="1"/>
  <c r="AD6639" i="12"/>
  <c r="AC6639" i="12"/>
  <c r="AB6639" i="12"/>
  <c r="AA6639" i="12"/>
  <c r="AH6639" i="12" s="1"/>
  <c r="AE6638" i="12"/>
  <c r="AF6638" i="12" s="1"/>
  <c r="AD6638" i="12"/>
  <c r="AC6638" i="12"/>
  <c r="AE6637" i="12"/>
  <c r="AD6637" i="12"/>
  <c r="AC6637" i="12"/>
  <c r="AE6636" i="12"/>
  <c r="AD6636" i="12"/>
  <c r="AC6636" i="12"/>
  <c r="AE6635" i="12"/>
  <c r="AF6635" i="12" s="1"/>
  <c r="AD6635" i="12"/>
  <c r="AC6635" i="12"/>
  <c r="AJ6634" i="12"/>
  <c r="AI6634" i="12"/>
  <c r="AG6634" i="12"/>
  <c r="AE6634" i="12"/>
  <c r="AF6634" i="12" s="1"/>
  <c r="AD6634" i="12"/>
  <c r="AC6634" i="12"/>
  <c r="AB6634" i="12"/>
  <c r="AH6634" i="12" s="1"/>
  <c r="AA6634" i="12"/>
  <c r="AE6633" i="12"/>
  <c r="AD6633" i="12"/>
  <c r="AC6633" i="12"/>
  <c r="AE6632" i="12"/>
  <c r="AD6632" i="12"/>
  <c r="AC6632" i="12"/>
  <c r="AE6631" i="12"/>
  <c r="AD6631" i="12"/>
  <c r="AC6631" i="12"/>
  <c r="AE6630" i="12"/>
  <c r="AF6630" i="12" s="1"/>
  <c r="AD6630" i="12"/>
  <c r="AC6630" i="12"/>
  <c r="AB6630" i="12"/>
  <c r="AJ6629" i="12"/>
  <c r="AK6629" i="12" s="1"/>
  <c r="AI6629" i="12"/>
  <c r="AH6629" i="12"/>
  <c r="AL6629" i="12" s="1"/>
  <c r="AE6629" i="12"/>
  <c r="AF6629" i="12" s="1"/>
  <c r="AG6629" i="12" s="1"/>
  <c r="AD6629" i="12"/>
  <c r="AC6629" i="12"/>
  <c r="AB6629" i="12"/>
  <c r="AA6629" i="12"/>
  <c r="AJ6628" i="12"/>
  <c r="AI6628" i="12"/>
  <c r="AG6628" i="12"/>
  <c r="AE6628" i="12"/>
  <c r="AF6628" i="12" s="1"/>
  <c r="AD6628" i="12"/>
  <c r="AC6628" i="12"/>
  <c r="AB6628" i="12"/>
  <c r="AA6628" i="12"/>
  <c r="AH6628" i="12" s="1"/>
  <c r="AL6628" i="12" s="1"/>
  <c r="AE6627" i="12"/>
  <c r="AD6627" i="12"/>
  <c r="AC6627" i="12"/>
  <c r="AI6626" i="12"/>
  <c r="AJ6626" i="12" s="1"/>
  <c r="AG6626" i="12"/>
  <c r="AK6626" i="12" s="1"/>
  <c r="AE6626" i="12"/>
  <c r="AF6626" i="12" s="1"/>
  <c r="AB6626" i="12" s="1"/>
  <c r="AD6626" i="12"/>
  <c r="AC6626" i="12"/>
  <c r="AA6626" i="12"/>
  <c r="AH6626" i="12" s="1"/>
  <c r="AL6626" i="12" s="1"/>
  <c r="AE6625" i="12"/>
  <c r="AD6625" i="12"/>
  <c r="AC6625" i="12"/>
  <c r="AG6624" i="12"/>
  <c r="AE6624" i="12"/>
  <c r="AF6624" i="12" s="1"/>
  <c r="AD6624" i="12"/>
  <c r="AC6624" i="12"/>
  <c r="AK6623" i="12"/>
  <c r="AI6623" i="12"/>
  <c r="AJ6623" i="12" s="1"/>
  <c r="AE6623" i="12"/>
  <c r="AF6623" i="12" s="1"/>
  <c r="AG6623" i="12" s="1"/>
  <c r="AD6623" i="12"/>
  <c r="AC6623" i="12"/>
  <c r="AB6623" i="12"/>
  <c r="AH6623" i="12" s="1"/>
  <c r="AL6623" i="12" s="1"/>
  <c r="AA6623" i="12"/>
  <c r="AJ6622" i="12"/>
  <c r="AI6622" i="12"/>
  <c r="AH6622" i="12"/>
  <c r="AL6622" i="12" s="1"/>
  <c r="AG6622" i="12"/>
  <c r="AE6622" i="12"/>
  <c r="AF6622" i="12" s="1"/>
  <c r="AD6622" i="12"/>
  <c r="AC6622" i="12"/>
  <c r="AB6622" i="12"/>
  <c r="AA6622" i="12"/>
  <c r="AI6621" i="12"/>
  <c r="AJ6621" i="12" s="1"/>
  <c r="AG6621" i="12"/>
  <c r="AE6621" i="12"/>
  <c r="AF6621" i="12" s="1"/>
  <c r="AB6621" i="12" s="1"/>
  <c r="AD6621" i="12"/>
  <c r="AC6621" i="12"/>
  <c r="AA6621" i="12"/>
  <c r="AH6621" i="12" s="1"/>
  <c r="AE6620" i="12"/>
  <c r="AD6620" i="12"/>
  <c r="AC6620" i="12"/>
  <c r="AE6619" i="12"/>
  <c r="AD6619" i="12"/>
  <c r="AC6619" i="12"/>
  <c r="AJ6618" i="12"/>
  <c r="AI6618" i="12"/>
  <c r="AE6618" i="12"/>
  <c r="AF6618" i="12" s="1"/>
  <c r="AD6618" i="12"/>
  <c r="AC6618" i="12"/>
  <c r="AB6618" i="12"/>
  <c r="AL6617" i="12"/>
  <c r="AJ6617" i="12"/>
  <c r="AI6617" i="12"/>
  <c r="AE6617" i="12"/>
  <c r="AF6617" i="12" s="1"/>
  <c r="AG6617" i="12" s="1"/>
  <c r="AK6617" i="12" s="1"/>
  <c r="AD6617" i="12"/>
  <c r="AC6617" i="12"/>
  <c r="AH6617" i="12" s="1"/>
  <c r="AB6617" i="12"/>
  <c r="AA6617" i="12"/>
  <c r="AJ6616" i="12"/>
  <c r="AI6616" i="12"/>
  <c r="AH6616" i="12"/>
  <c r="AL6616" i="12" s="1"/>
  <c r="AG6616" i="12"/>
  <c r="AE6616" i="12"/>
  <c r="AF6616" i="12" s="1"/>
  <c r="AD6616" i="12"/>
  <c r="AC6616" i="12"/>
  <c r="AB6616" i="12"/>
  <c r="AA6616" i="12"/>
  <c r="AI6615" i="12"/>
  <c r="AJ6615" i="12" s="1"/>
  <c r="AG6615" i="12"/>
  <c r="AK6615" i="12" s="1"/>
  <c r="AE6615" i="12"/>
  <c r="AF6615" i="12" s="1"/>
  <c r="AB6615" i="12" s="1"/>
  <c r="AD6615" i="12"/>
  <c r="AC6615" i="12"/>
  <c r="AA6615" i="12"/>
  <c r="AH6615" i="12" s="1"/>
  <c r="AL6615" i="12" s="1"/>
  <c r="AI6614" i="12"/>
  <c r="AJ6614" i="12" s="1"/>
  <c r="AE6614" i="12"/>
  <c r="AF6614" i="12" s="1"/>
  <c r="AD6614" i="12"/>
  <c r="AC6614" i="12"/>
  <c r="AA6614" i="12"/>
  <c r="AE6613" i="12"/>
  <c r="AD6613" i="12"/>
  <c r="AC6613" i="12"/>
  <c r="AI6612" i="12"/>
  <c r="AJ6612" i="12" s="1"/>
  <c r="AG6612" i="12"/>
  <c r="AE6612" i="12"/>
  <c r="AF6612" i="12" s="1"/>
  <c r="AA6612" i="12" s="1"/>
  <c r="AD6612" i="12"/>
  <c r="AC6612" i="12"/>
  <c r="AB6612" i="12"/>
  <c r="AE6611" i="12"/>
  <c r="AD6611" i="12"/>
  <c r="AC6611" i="12"/>
  <c r="AJ6610" i="12"/>
  <c r="AI6610" i="12"/>
  <c r="AH6610" i="12"/>
  <c r="AL6610" i="12" s="1"/>
  <c r="AG6610" i="12"/>
  <c r="AK6610" i="12" s="1"/>
  <c r="AE6610" i="12"/>
  <c r="AF6610" i="12" s="1"/>
  <c r="AD6610" i="12"/>
  <c r="AC6610" i="12"/>
  <c r="AB6610" i="12"/>
  <c r="AA6610" i="12"/>
  <c r="AI6609" i="12"/>
  <c r="AJ6609" i="12" s="1"/>
  <c r="AH6609" i="12"/>
  <c r="AL6609" i="12" s="1"/>
  <c r="AG6609" i="12"/>
  <c r="AE6609" i="12"/>
  <c r="AF6609" i="12" s="1"/>
  <c r="AB6609" i="12" s="1"/>
  <c r="AD6609" i="12"/>
  <c r="AC6609" i="12"/>
  <c r="AA6609" i="12"/>
  <c r="AE6608" i="12"/>
  <c r="AD6608" i="12"/>
  <c r="AC6608" i="12"/>
  <c r="AE6607" i="12"/>
  <c r="AD6607" i="12"/>
  <c r="AC6607" i="12"/>
  <c r="AJ6606" i="12"/>
  <c r="AI6606" i="12"/>
  <c r="AE6606" i="12"/>
  <c r="AF6606" i="12" s="1"/>
  <c r="AD6606" i="12"/>
  <c r="AC6606" i="12"/>
  <c r="AB6606" i="12"/>
  <c r="AL6605" i="12"/>
  <c r="AJ6605" i="12"/>
  <c r="AI6605" i="12"/>
  <c r="AH6605" i="12"/>
  <c r="AE6605" i="12"/>
  <c r="AF6605" i="12" s="1"/>
  <c r="AG6605" i="12" s="1"/>
  <c r="AD6605" i="12"/>
  <c r="AC6605" i="12"/>
  <c r="AB6605" i="12"/>
  <c r="AA6605" i="12"/>
  <c r="AI6604" i="12"/>
  <c r="AJ6604" i="12" s="1"/>
  <c r="AG6604" i="12"/>
  <c r="AK6604" i="12" s="1"/>
  <c r="AE6604" i="12"/>
  <c r="AF6604" i="12" s="1"/>
  <c r="AD6604" i="12"/>
  <c r="AC6604" i="12"/>
  <c r="AB6604" i="12"/>
  <c r="AA6604" i="12"/>
  <c r="AH6604" i="12" s="1"/>
  <c r="AE6603" i="12"/>
  <c r="AD6603" i="12"/>
  <c r="AC6603" i="12"/>
  <c r="AE6602" i="12"/>
  <c r="AD6602" i="12"/>
  <c r="AC6602" i="12"/>
  <c r="AE6601" i="12"/>
  <c r="AD6601" i="12"/>
  <c r="AC6601" i="12"/>
  <c r="AE6600" i="12"/>
  <c r="AD6600" i="12"/>
  <c r="AC6600" i="12"/>
  <c r="AE6599" i="12"/>
  <c r="AD6599" i="12"/>
  <c r="AC6599" i="12"/>
  <c r="AJ6598" i="12"/>
  <c r="AI6598" i="12"/>
  <c r="AG6598" i="12"/>
  <c r="AK6598" i="12" s="1"/>
  <c r="AE6598" i="12"/>
  <c r="AF6598" i="12" s="1"/>
  <c r="AD6598" i="12"/>
  <c r="AC6598" i="12"/>
  <c r="AB6598" i="12"/>
  <c r="AA6598" i="12"/>
  <c r="AH6598" i="12" s="1"/>
  <c r="AL6598" i="12" s="1"/>
  <c r="AI6597" i="12"/>
  <c r="AJ6597" i="12" s="1"/>
  <c r="AL6597" i="12" s="1"/>
  <c r="AG6597" i="12"/>
  <c r="AE6597" i="12"/>
  <c r="AF6597" i="12" s="1"/>
  <c r="AB6597" i="12" s="1"/>
  <c r="AD6597" i="12"/>
  <c r="AC6597" i="12"/>
  <c r="AA6597" i="12"/>
  <c r="AH6597" i="12" s="1"/>
  <c r="AE6596" i="12"/>
  <c r="AD6596" i="12"/>
  <c r="AC6596" i="12"/>
  <c r="AE6595" i="12"/>
  <c r="AD6595" i="12"/>
  <c r="AC6595" i="12"/>
  <c r="AI6594" i="12"/>
  <c r="AJ6594" i="12" s="1"/>
  <c r="AE6594" i="12"/>
  <c r="AF6594" i="12" s="1"/>
  <c r="AD6594" i="12"/>
  <c r="AC6594" i="12"/>
  <c r="AB6594" i="12"/>
  <c r="AI6593" i="12"/>
  <c r="AJ6593" i="12" s="1"/>
  <c r="AE6593" i="12"/>
  <c r="AF6593" i="12" s="1"/>
  <c r="AD6593" i="12"/>
  <c r="AC6593" i="12"/>
  <c r="AK6592" i="12"/>
  <c r="AJ6592" i="12"/>
  <c r="AI6592" i="12"/>
  <c r="AG6592" i="12"/>
  <c r="AE6592" i="12"/>
  <c r="AF6592" i="12" s="1"/>
  <c r="AD6592" i="12"/>
  <c r="AC6592" i="12"/>
  <c r="AB6592" i="12"/>
  <c r="AH6592" i="12" s="1"/>
  <c r="AL6592" i="12" s="1"/>
  <c r="AA6592" i="12"/>
  <c r="AE6591" i="12"/>
  <c r="AD6591" i="12"/>
  <c r="AC6591" i="12"/>
  <c r="AG6590" i="12"/>
  <c r="AE6590" i="12"/>
  <c r="AF6590" i="12" s="1"/>
  <c r="AD6590" i="12"/>
  <c r="AC6590" i="12"/>
  <c r="AB6590" i="12"/>
  <c r="AA6590" i="12"/>
  <c r="AE6589" i="12"/>
  <c r="AD6589" i="12"/>
  <c r="AC6589" i="12"/>
  <c r="AE6588" i="12"/>
  <c r="AD6588" i="12"/>
  <c r="AC6588" i="12"/>
  <c r="AI6587" i="12"/>
  <c r="AJ6587" i="12" s="1"/>
  <c r="AE6587" i="12"/>
  <c r="AF6587" i="12" s="1"/>
  <c r="AD6587" i="12"/>
  <c r="AC6587" i="12"/>
  <c r="AB6587" i="12"/>
  <c r="AI6586" i="12"/>
  <c r="AJ6586" i="12" s="1"/>
  <c r="AK6586" i="12" s="1"/>
  <c r="AG6586" i="12"/>
  <c r="AE6586" i="12"/>
  <c r="AF6586" i="12" s="1"/>
  <c r="AD6586" i="12"/>
  <c r="AC6586" i="12"/>
  <c r="AB6586" i="12"/>
  <c r="AA6586" i="12"/>
  <c r="AG6585" i="12"/>
  <c r="AE6585" i="12"/>
  <c r="AF6585" i="12" s="1"/>
  <c r="AB6585" i="12" s="1"/>
  <c r="AD6585" i="12"/>
  <c r="AC6585" i="12"/>
  <c r="AA6585" i="12"/>
  <c r="AL6584" i="12"/>
  <c r="AI6584" i="12"/>
  <c r="AJ6584" i="12" s="1"/>
  <c r="AG6584" i="12"/>
  <c r="AK6584" i="12" s="1"/>
  <c r="AE6584" i="12"/>
  <c r="AF6584" i="12" s="1"/>
  <c r="AD6584" i="12"/>
  <c r="AC6584" i="12"/>
  <c r="AB6584" i="12"/>
  <c r="AA6584" i="12"/>
  <c r="AH6584" i="12" s="1"/>
  <c r="AE6583" i="12"/>
  <c r="AD6583" i="12"/>
  <c r="AC6583" i="12"/>
  <c r="AE6582" i="12"/>
  <c r="AD6582" i="12"/>
  <c r="AC6582" i="12"/>
  <c r="AJ6581" i="12"/>
  <c r="AL6581" i="12" s="1"/>
  <c r="AI6581" i="12"/>
  <c r="AE6581" i="12"/>
  <c r="AF6581" i="12" s="1"/>
  <c r="AG6581" i="12" s="1"/>
  <c r="AD6581" i="12"/>
  <c r="AC6581" i="12"/>
  <c r="AB6581" i="12"/>
  <c r="AH6581" i="12" s="1"/>
  <c r="AA6581" i="12"/>
  <c r="AJ6580" i="12"/>
  <c r="AI6580" i="12"/>
  <c r="AG6580" i="12"/>
  <c r="AK6580" i="12" s="1"/>
  <c r="AE6580" i="12"/>
  <c r="AF6580" i="12" s="1"/>
  <c r="AD6580" i="12"/>
  <c r="AC6580" i="12"/>
  <c r="AB6580" i="12"/>
  <c r="AA6580" i="12"/>
  <c r="AH6580" i="12" s="1"/>
  <c r="AL6580" i="12" s="1"/>
  <c r="AI6579" i="12"/>
  <c r="AJ6579" i="12" s="1"/>
  <c r="AG6579" i="12"/>
  <c r="AE6579" i="12"/>
  <c r="AF6579" i="12" s="1"/>
  <c r="AD6579" i="12"/>
  <c r="AC6579" i="12"/>
  <c r="AB6579" i="12"/>
  <c r="AA6579" i="12"/>
  <c r="AE6578" i="12"/>
  <c r="AD6578" i="12"/>
  <c r="AC6578" i="12"/>
  <c r="AE6577" i="12"/>
  <c r="AD6577" i="12"/>
  <c r="AC6577" i="12"/>
  <c r="AI6576" i="12"/>
  <c r="AJ6576" i="12" s="1"/>
  <c r="AK6576" i="12" s="1"/>
  <c r="AG6576" i="12"/>
  <c r="AE6576" i="12"/>
  <c r="AF6576" i="12" s="1"/>
  <c r="AA6576" i="12" s="1"/>
  <c r="AD6576" i="12"/>
  <c r="AC6576" i="12"/>
  <c r="AB6576" i="12"/>
  <c r="AE6575" i="12"/>
  <c r="AD6575" i="12"/>
  <c r="AC6575" i="12"/>
  <c r="AI6574" i="12"/>
  <c r="AJ6574" i="12" s="1"/>
  <c r="AG6574" i="12"/>
  <c r="AE6574" i="12"/>
  <c r="AF6574" i="12" s="1"/>
  <c r="AD6574" i="12"/>
  <c r="AC6574" i="12"/>
  <c r="AB6574" i="12"/>
  <c r="AA6574" i="12"/>
  <c r="AH6574" i="12" s="1"/>
  <c r="AE6573" i="12"/>
  <c r="AD6573" i="12"/>
  <c r="AC6573" i="12"/>
  <c r="AE6572" i="12"/>
  <c r="AD6572" i="12"/>
  <c r="AC6572" i="12"/>
  <c r="AE6571" i="12"/>
  <c r="AD6571" i="12"/>
  <c r="AC6571" i="12"/>
  <c r="AE6570" i="12"/>
  <c r="AD6570" i="12"/>
  <c r="AC6570" i="12"/>
  <c r="AI6569" i="12"/>
  <c r="AJ6569" i="12" s="1"/>
  <c r="AK6569" i="12" s="1"/>
  <c r="AE6569" i="12"/>
  <c r="AF6569" i="12" s="1"/>
  <c r="AG6569" i="12" s="1"/>
  <c r="AD6569" i="12"/>
  <c r="AC6569" i="12"/>
  <c r="AB6569" i="12"/>
  <c r="AA6569" i="12"/>
  <c r="AJ6568" i="12"/>
  <c r="AI6568" i="12"/>
  <c r="AG6568" i="12"/>
  <c r="AK6568" i="12" s="1"/>
  <c r="AE6568" i="12"/>
  <c r="AF6568" i="12" s="1"/>
  <c r="AD6568" i="12"/>
  <c r="AC6568" i="12"/>
  <c r="AB6568" i="12"/>
  <c r="AA6568" i="12"/>
  <c r="AH6568" i="12" s="1"/>
  <c r="AL6568" i="12" s="1"/>
  <c r="AE6567" i="12"/>
  <c r="AD6567" i="12"/>
  <c r="AC6567" i="12"/>
  <c r="AI6566" i="12"/>
  <c r="AJ6566" i="12" s="1"/>
  <c r="AE6566" i="12"/>
  <c r="AF6566" i="12" s="1"/>
  <c r="AG6566" i="12" s="1"/>
  <c r="AD6566" i="12"/>
  <c r="AC6566" i="12"/>
  <c r="AB6566" i="12"/>
  <c r="AA6566" i="12"/>
  <c r="AH6566" i="12" s="1"/>
  <c r="AL6566" i="12" s="1"/>
  <c r="AE6565" i="12"/>
  <c r="AD6565" i="12"/>
  <c r="AC6565" i="12"/>
  <c r="AE6564" i="12"/>
  <c r="AD6564" i="12"/>
  <c r="AC6564" i="12"/>
  <c r="AE6563" i="12"/>
  <c r="AF6563" i="12" s="1"/>
  <c r="AG6563" i="12" s="1"/>
  <c r="AD6563" i="12"/>
  <c r="AC6563" i="12"/>
  <c r="AB6563" i="12"/>
  <c r="AH6563" i="12" s="1"/>
  <c r="AA6563" i="12"/>
  <c r="AJ6562" i="12"/>
  <c r="AK6562" i="12" s="1"/>
  <c r="AI6562" i="12"/>
  <c r="AH6562" i="12"/>
  <c r="AL6562" i="12" s="1"/>
  <c r="AG6562" i="12"/>
  <c r="AE6562" i="12"/>
  <c r="AF6562" i="12" s="1"/>
  <c r="AD6562" i="12"/>
  <c r="AC6562" i="12"/>
  <c r="AB6562" i="12"/>
  <c r="AA6562" i="12"/>
  <c r="AE6561" i="12"/>
  <c r="AD6561" i="12"/>
  <c r="AC6561" i="12"/>
  <c r="AE6560" i="12"/>
  <c r="AD6560" i="12"/>
  <c r="AC6560" i="12"/>
  <c r="AE6559" i="12"/>
  <c r="AD6559" i="12"/>
  <c r="AC6559" i="12"/>
  <c r="AI6558" i="12"/>
  <c r="AJ6558" i="12" s="1"/>
  <c r="AG6558" i="12"/>
  <c r="AK6558" i="12" s="1"/>
  <c r="AE6558" i="12"/>
  <c r="AF6558" i="12" s="1"/>
  <c r="AA6558" i="12" s="1"/>
  <c r="AD6558" i="12"/>
  <c r="AC6558" i="12"/>
  <c r="AB6558" i="12"/>
  <c r="AI6557" i="12"/>
  <c r="AJ6557" i="12" s="1"/>
  <c r="AE6557" i="12"/>
  <c r="AF6557" i="12" s="1"/>
  <c r="AD6557" i="12"/>
  <c r="AC6557" i="12"/>
  <c r="AJ6556" i="12"/>
  <c r="AK6556" i="12" s="1"/>
  <c r="AI6556" i="12"/>
  <c r="AH6556" i="12"/>
  <c r="AL6556" i="12" s="1"/>
  <c r="AG6556" i="12"/>
  <c r="AE6556" i="12"/>
  <c r="AF6556" i="12" s="1"/>
  <c r="AD6556" i="12"/>
  <c r="AC6556" i="12"/>
  <c r="AB6556" i="12"/>
  <c r="AA6556" i="12"/>
  <c r="AE6555" i="12"/>
  <c r="AD6555" i="12"/>
  <c r="AC6555" i="12"/>
  <c r="AE6554" i="12"/>
  <c r="AD6554" i="12"/>
  <c r="AC6554" i="12"/>
  <c r="AE6553" i="12"/>
  <c r="AD6553" i="12"/>
  <c r="AC6553" i="12"/>
  <c r="AE6552" i="12"/>
  <c r="AD6552" i="12"/>
  <c r="AC6552" i="12"/>
  <c r="AI6551" i="12"/>
  <c r="AJ6551" i="12" s="1"/>
  <c r="AE6551" i="12"/>
  <c r="AF6551" i="12" s="1"/>
  <c r="AD6551" i="12"/>
  <c r="AC6551" i="12"/>
  <c r="AI6550" i="12"/>
  <c r="AJ6550" i="12" s="1"/>
  <c r="AH6550" i="12"/>
  <c r="AL6550" i="12" s="1"/>
  <c r="AG6550" i="12"/>
  <c r="AK6550" i="12" s="1"/>
  <c r="AE6550" i="12"/>
  <c r="AF6550" i="12" s="1"/>
  <c r="AD6550" i="12"/>
  <c r="AC6550" i="12"/>
  <c r="AB6550" i="12"/>
  <c r="AA6550" i="12"/>
  <c r="AE6549" i="12"/>
  <c r="AD6549" i="12"/>
  <c r="AC6549" i="12"/>
  <c r="AI6548" i="12"/>
  <c r="AJ6548" i="12" s="1"/>
  <c r="AK6548" i="12" s="1"/>
  <c r="AG6548" i="12"/>
  <c r="AE6548" i="12"/>
  <c r="AF6548" i="12" s="1"/>
  <c r="AD6548" i="12"/>
  <c r="AC6548" i="12"/>
  <c r="AB6548" i="12"/>
  <c r="AH6548" i="12" s="1"/>
  <c r="AA6548" i="12"/>
  <c r="AE6547" i="12"/>
  <c r="AD6547" i="12"/>
  <c r="AC6547" i="12"/>
  <c r="AG6546" i="12"/>
  <c r="AE6546" i="12"/>
  <c r="AF6546" i="12" s="1"/>
  <c r="AA6546" i="12" s="1"/>
  <c r="AD6546" i="12"/>
  <c r="AC6546" i="12"/>
  <c r="AB6546" i="12"/>
  <c r="AJ6545" i="12"/>
  <c r="AI6545" i="12"/>
  <c r="AE6545" i="12"/>
  <c r="AF6545" i="12" s="1"/>
  <c r="AD6545" i="12"/>
  <c r="AC6545" i="12"/>
  <c r="AK6544" i="12"/>
  <c r="AJ6544" i="12"/>
  <c r="AI6544" i="12"/>
  <c r="AG6544" i="12"/>
  <c r="AE6544" i="12"/>
  <c r="AF6544" i="12" s="1"/>
  <c r="AD6544" i="12"/>
  <c r="AC6544" i="12"/>
  <c r="AB6544" i="12"/>
  <c r="AA6544" i="12"/>
  <c r="AH6544" i="12" s="1"/>
  <c r="AL6544" i="12" s="1"/>
  <c r="AI6543" i="12"/>
  <c r="AJ6543" i="12" s="1"/>
  <c r="AG6543" i="12"/>
  <c r="AE6543" i="12"/>
  <c r="AF6543" i="12" s="1"/>
  <c r="AD6543" i="12"/>
  <c r="AC6543" i="12"/>
  <c r="AB6543" i="12"/>
  <c r="AA6543" i="12"/>
  <c r="AE6542" i="12"/>
  <c r="AD6542" i="12"/>
  <c r="AC6542" i="12"/>
  <c r="AE6541" i="12"/>
  <c r="AD6541" i="12"/>
  <c r="AC6541" i="12"/>
  <c r="AJ6540" i="12"/>
  <c r="AK6540" i="12" s="1"/>
  <c r="AI6540" i="12"/>
  <c r="AG6540" i="12"/>
  <c r="AE6540" i="12"/>
  <c r="AF6540" i="12" s="1"/>
  <c r="AA6540" i="12" s="1"/>
  <c r="AD6540" i="12"/>
  <c r="AC6540" i="12"/>
  <c r="AB6540" i="12"/>
  <c r="AE6539" i="12"/>
  <c r="AD6539" i="12"/>
  <c r="AC6539" i="12"/>
  <c r="AI6538" i="12"/>
  <c r="AJ6538" i="12" s="1"/>
  <c r="AG6538" i="12"/>
  <c r="AK6538" i="12" s="1"/>
  <c r="AE6538" i="12"/>
  <c r="AF6538" i="12" s="1"/>
  <c r="AD6538" i="12"/>
  <c r="AC6538" i="12"/>
  <c r="AB6538" i="12"/>
  <c r="AA6538" i="12"/>
  <c r="AJ6537" i="12"/>
  <c r="AI6537" i="12"/>
  <c r="AF6537" i="12"/>
  <c r="AA6537" i="12" s="1"/>
  <c r="AE6537" i="12"/>
  <c r="AD6537" i="12"/>
  <c r="AC6537" i="12"/>
  <c r="AI6536" i="12"/>
  <c r="AJ6536" i="12" s="1"/>
  <c r="AF6536" i="12"/>
  <c r="AB6536" i="12" s="1"/>
  <c r="AE6536" i="12"/>
  <c r="AD6536" i="12"/>
  <c r="AC6536" i="12"/>
  <c r="AA6536" i="12"/>
  <c r="AH6536" i="12" s="1"/>
  <c r="AL6536" i="12" s="1"/>
  <c r="AJ6535" i="12"/>
  <c r="AI6535" i="12"/>
  <c r="AF6535" i="12"/>
  <c r="AE6535" i="12"/>
  <c r="AD6535" i="12"/>
  <c r="AC6535" i="12"/>
  <c r="AI6534" i="12"/>
  <c r="AJ6534" i="12" s="1"/>
  <c r="AG6534" i="12"/>
  <c r="AK6534" i="12" s="1"/>
  <c r="AF6534" i="12"/>
  <c r="AE6534" i="12"/>
  <c r="AD6534" i="12"/>
  <c r="AC6534" i="12"/>
  <c r="AB6534" i="12"/>
  <c r="AA6534" i="12"/>
  <c r="AH6534" i="12" s="1"/>
  <c r="AL6534" i="12" s="1"/>
  <c r="AI6533" i="12"/>
  <c r="AJ6533" i="12" s="1"/>
  <c r="AF6533" i="12"/>
  <c r="AE6533" i="12"/>
  <c r="AD6533" i="12"/>
  <c r="AC6533" i="12"/>
  <c r="AB6533" i="12"/>
  <c r="AI6532" i="12"/>
  <c r="AJ6532" i="12" s="1"/>
  <c r="AG6532" i="12"/>
  <c r="AK6532" i="12" s="1"/>
  <c r="AF6532" i="12"/>
  <c r="AE6532" i="12"/>
  <c r="AD6532" i="12"/>
  <c r="AC6532" i="12"/>
  <c r="AB6532" i="12"/>
  <c r="AA6532" i="12"/>
  <c r="AH6532" i="12" s="1"/>
  <c r="AI6531" i="12"/>
  <c r="AJ6531" i="12" s="1"/>
  <c r="AF6531" i="12"/>
  <c r="AA6531" i="12" s="1"/>
  <c r="AE6531" i="12"/>
  <c r="AD6531" i="12"/>
  <c r="AC6531" i="12"/>
  <c r="AB6531" i="12"/>
  <c r="AH6531" i="12" s="1"/>
  <c r="AL6531" i="12" s="1"/>
  <c r="AJ6530" i="12"/>
  <c r="AI6530" i="12"/>
  <c r="AG6530" i="12"/>
  <c r="AK6530" i="12" s="1"/>
  <c r="AF6530" i="12"/>
  <c r="AE6530" i="12"/>
  <c r="AD6530" i="12"/>
  <c r="AC6530" i="12"/>
  <c r="AJ6529" i="12"/>
  <c r="AI6529" i="12"/>
  <c r="AF6529" i="12"/>
  <c r="AA6529" i="12" s="1"/>
  <c r="AE6529" i="12"/>
  <c r="AD6529" i="12"/>
  <c r="AC6529" i="12"/>
  <c r="AB6529" i="12"/>
  <c r="AJ6528" i="12"/>
  <c r="AI6528" i="12"/>
  <c r="AF6528" i="12"/>
  <c r="AE6528" i="12"/>
  <c r="AD6528" i="12"/>
  <c r="AC6528" i="12"/>
  <c r="AI6527" i="12"/>
  <c r="AJ6527" i="12" s="1"/>
  <c r="AH6527" i="12"/>
  <c r="AG6527" i="12"/>
  <c r="AF6527" i="12"/>
  <c r="AA6527" i="12" s="1"/>
  <c r="AE6527" i="12"/>
  <c r="AD6527" i="12"/>
  <c r="AC6527" i="12"/>
  <c r="AB6527" i="12"/>
  <c r="AI6526" i="12"/>
  <c r="AJ6526" i="12" s="1"/>
  <c r="AG6526" i="12"/>
  <c r="AK6526" i="12" s="1"/>
  <c r="AF6526" i="12"/>
  <c r="AE6526" i="12"/>
  <c r="AD6526" i="12"/>
  <c r="AC6526" i="12"/>
  <c r="AB6526" i="12"/>
  <c r="AH6526" i="12" s="1"/>
  <c r="AL6526" i="12" s="1"/>
  <c r="AA6526" i="12"/>
  <c r="AJ6525" i="12"/>
  <c r="AI6525" i="12"/>
  <c r="AG6525" i="12"/>
  <c r="AF6525" i="12"/>
  <c r="AE6525" i="12"/>
  <c r="AD6525" i="12"/>
  <c r="AC6525" i="12"/>
  <c r="AH6525" i="12" s="1"/>
  <c r="AL6525" i="12" s="1"/>
  <c r="AB6525" i="12"/>
  <c r="AA6525" i="12"/>
  <c r="AI6524" i="12"/>
  <c r="AJ6524" i="12" s="1"/>
  <c r="AG6524" i="12"/>
  <c r="AK6524" i="12" s="1"/>
  <c r="AF6524" i="12"/>
  <c r="AE6524" i="12"/>
  <c r="AD6524" i="12"/>
  <c r="AC6524" i="12"/>
  <c r="AB6524" i="12"/>
  <c r="AA6524" i="12"/>
  <c r="AH6524" i="12" s="1"/>
  <c r="AL6524" i="12" s="1"/>
  <c r="AJ6523" i="12"/>
  <c r="AI6523" i="12"/>
  <c r="AF6523" i="12"/>
  <c r="AE6523" i="12"/>
  <c r="AD6523" i="12"/>
  <c r="AC6523" i="12"/>
  <c r="AA6523" i="12"/>
  <c r="AI6522" i="12"/>
  <c r="AJ6522" i="12" s="1"/>
  <c r="AL6522" i="12" s="1"/>
  <c r="AG6522" i="12"/>
  <c r="AF6522" i="12"/>
  <c r="AE6522" i="12"/>
  <c r="AD6522" i="12"/>
  <c r="AC6522" i="12"/>
  <c r="AB6522" i="12"/>
  <c r="AA6522" i="12"/>
  <c r="AH6522" i="12" s="1"/>
  <c r="AJ6521" i="12"/>
  <c r="AI6521" i="12"/>
  <c r="AF6521" i="12"/>
  <c r="AE6521" i="12"/>
  <c r="AD6521" i="12"/>
  <c r="AC6521" i="12"/>
  <c r="AI6520" i="12"/>
  <c r="AJ6520" i="12" s="1"/>
  <c r="AG6520" i="12"/>
  <c r="AK6520" i="12" s="1"/>
  <c r="AF6520" i="12"/>
  <c r="AE6520" i="12"/>
  <c r="AD6520" i="12"/>
  <c r="AC6520" i="12"/>
  <c r="AB6520" i="12"/>
  <c r="AA6520" i="12"/>
  <c r="AH6520" i="12" s="1"/>
  <c r="AL6520" i="12" s="1"/>
  <c r="AI6519" i="12"/>
  <c r="AJ6519" i="12" s="1"/>
  <c r="AF6519" i="12"/>
  <c r="AG6519" i="12" s="1"/>
  <c r="AE6519" i="12"/>
  <c r="AD6519" i="12"/>
  <c r="AC6519" i="12"/>
  <c r="AB6519" i="12"/>
  <c r="AH6519" i="12" s="1"/>
  <c r="AL6519" i="12" s="1"/>
  <c r="AA6519" i="12"/>
  <c r="AJ6518" i="12"/>
  <c r="AI6518" i="12"/>
  <c r="AG6518" i="12"/>
  <c r="AK6518" i="12" s="1"/>
  <c r="AF6518" i="12"/>
  <c r="AB6518" i="12" s="1"/>
  <c r="AE6518" i="12"/>
  <c r="AD6518" i="12"/>
  <c r="AC6518" i="12"/>
  <c r="AA6518" i="12"/>
  <c r="AH6518" i="12" s="1"/>
  <c r="AL6518" i="12" s="1"/>
  <c r="AJ6517" i="12"/>
  <c r="AI6517" i="12"/>
  <c r="AF6517" i="12"/>
  <c r="AA6517" i="12" s="1"/>
  <c r="AE6517" i="12"/>
  <c r="AD6517" i="12"/>
  <c r="AC6517" i="12"/>
  <c r="AB6517" i="12"/>
  <c r="AI6516" i="12"/>
  <c r="AJ6516" i="12" s="1"/>
  <c r="AF6516" i="12"/>
  <c r="AE6516" i="12"/>
  <c r="AD6516" i="12"/>
  <c r="AC6516" i="12"/>
  <c r="AI6515" i="12"/>
  <c r="AJ6515" i="12" s="1"/>
  <c r="AG6515" i="12"/>
  <c r="AF6515" i="12"/>
  <c r="AA6515" i="12" s="1"/>
  <c r="AH6515" i="12" s="1"/>
  <c r="AE6515" i="12"/>
  <c r="AD6515" i="12"/>
  <c r="AC6515" i="12"/>
  <c r="AB6515" i="12"/>
  <c r="AI6514" i="12"/>
  <c r="AJ6514" i="12" s="1"/>
  <c r="AG6514" i="12"/>
  <c r="AF6514" i="12"/>
  <c r="AE6514" i="12"/>
  <c r="AD6514" i="12"/>
  <c r="AC6514" i="12"/>
  <c r="AB6514" i="12"/>
  <c r="AA6514" i="12"/>
  <c r="AH6514" i="12" s="1"/>
  <c r="AL6514" i="12" s="1"/>
  <c r="AJ6513" i="12"/>
  <c r="AI6513" i="12"/>
  <c r="AG6513" i="12"/>
  <c r="AK6513" i="12" s="1"/>
  <c r="AF6513" i="12"/>
  <c r="AA6513" i="12" s="1"/>
  <c r="AE6513" i="12"/>
  <c r="AD6513" i="12"/>
  <c r="AC6513" i="12"/>
  <c r="AB6513" i="12"/>
  <c r="AH6513" i="12" s="1"/>
  <c r="AL6513" i="12" s="1"/>
  <c r="AI6512" i="12"/>
  <c r="AJ6512" i="12" s="1"/>
  <c r="AF6512" i="12"/>
  <c r="AB6512" i="12" s="1"/>
  <c r="AE6512" i="12"/>
  <c r="AD6512" i="12"/>
  <c r="AC6512" i="12"/>
  <c r="AJ6511" i="12"/>
  <c r="AI6511" i="12"/>
  <c r="AF6511" i="12"/>
  <c r="AE6511" i="12"/>
  <c r="AD6511" i="12"/>
  <c r="AC6511" i="12"/>
  <c r="AJ6510" i="12"/>
  <c r="AI6510" i="12"/>
  <c r="AG6510" i="12"/>
  <c r="AF6510" i="12"/>
  <c r="AE6510" i="12"/>
  <c r="AD6510" i="12"/>
  <c r="AC6510" i="12"/>
  <c r="AB6510" i="12"/>
  <c r="AA6510" i="12"/>
  <c r="AI6509" i="12"/>
  <c r="AJ6509" i="12" s="1"/>
  <c r="AF6509" i="12"/>
  <c r="AE6509" i="12"/>
  <c r="AD6509" i="12"/>
  <c r="AC6509" i="12"/>
  <c r="AB6509" i="12"/>
  <c r="AJ6508" i="12"/>
  <c r="AI6508" i="12"/>
  <c r="AH6508" i="12"/>
  <c r="AG6508" i="12"/>
  <c r="AF6508" i="12"/>
  <c r="AE6508" i="12"/>
  <c r="AD6508" i="12"/>
  <c r="AC6508" i="12"/>
  <c r="AB6508" i="12"/>
  <c r="AA6508" i="12"/>
  <c r="AI6507" i="12"/>
  <c r="AJ6507" i="12" s="1"/>
  <c r="AG6507" i="12"/>
  <c r="AK6507" i="12" s="1"/>
  <c r="AF6507" i="12"/>
  <c r="AE6507" i="12"/>
  <c r="AD6507" i="12"/>
  <c r="AC6507" i="12"/>
  <c r="AB6507" i="12"/>
  <c r="AA6507" i="12"/>
  <c r="AH6507" i="12" s="1"/>
  <c r="AL6507" i="12" s="1"/>
  <c r="AJ6506" i="12"/>
  <c r="AI6506" i="12"/>
  <c r="AF6506" i="12"/>
  <c r="AE6506" i="12"/>
  <c r="AD6506" i="12"/>
  <c r="AC6506" i="12"/>
  <c r="AJ6505" i="12"/>
  <c r="AI6505" i="12"/>
  <c r="AG6505" i="12"/>
  <c r="AF6505" i="12"/>
  <c r="AA6505" i="12" s="1"/>
  <c r="AE6505" i="12"/>
  <c r="AD6505" i="12"/>
  <c r="AC6505" i="12"/>
  <c r="AB6505" i="12"/>
  <c r="AI6504" i="12"/>
  <c r="AJ6504" i="12" s="1"/>
  <c r="AF6504" i="12"/>
  <c r="AE6504" i="12"/>
  <c r="AD6504" i="12"/>
  <c r="AC6504" i="12"/>
  <c r="AI6503" i="12"/>
  <c r="AJ6503" i="12" s="1"/>
  <c r="AG6503" i="12"/>
  <c r="AF6503" i="12"/>
  <c r="AA6503" i="12" s="1"/>
  <c r="AE6503" i="12"/>
  <c r="AD6503" i="12"/>
  <c r="AC6503" i="12"/>
  <c r="AH6503" i="12" s="1"/>
  <c r="AB6503" i="12"/>
  <c r="AI6502" i="12"/>
  <c r="AJ6502" i="12" s="1"/>
  <c r="AG6502" i="12"/>
  <c r="AK6502" i="12" s="1"/>
  <c r="AF6502" i="12"/>
  <c r="AB6502" i="12" s="1"/>
  <c r="AE6502" i="12"/>
  <c r="AD6502" i="12"/>
  <c r="AC6502" i="12"/>
  <c r="AJ6501" i="12"/>
  <c r="AI6501" i="12"/>
  <c r="AF6501" i="12"/>
  <c r="AG6501" i="12" s="1"/>
  <c r="AK6501" i="12" s="1"/>
  <c r="AE6501" i="12"/>
  <c r="AD6501" i="12"/>
  <c r="AC6501" i="12"/>
  <c r="AB6501" i="12"/>
  <c r="AA6501" i="12"/>
  <c r="AI6500" i="12"/>
  <c r="AJ6500" i="12" s="1"/>
  <c r="AG6500" i="12"/>
  <c r="AK6500" i="12" s="1"/>
  <c r="AF6500" i="12"/>
  <c r="AE6500" i="12"/>
  <c r="AD6500" i="12"/>
  <c r="AC6500" i="12"/>
  <c r="AB6500" i="12"/>
  <c r="AA6500" i="12"/>
  <c r="AH6500" i="12" s="1"/>
  <c r="AL6500" i="12" s="1"/>
  <c r="AJ6499" i="12"/>
  <c r="AI6499" i="12"/>
  <c r="AF6499" i="12"/>
  <c r="AE6499" i="12"/>
  <c r="AD6499" i="12"/>
  <c r="AC6499" i="12"/>
  <c r="AI6498" i="12"/>
  <c r="AJ6498" i="12" s="1"/>
  <c r="AG6498" i="12"/>
  <c r="AF6498" i="12"/>
  <c r="AE6498" i="12"/>
  <c r="AD6498" i="12"/>
  <c r="AC6498" i="12"/>
  <c r="AB6498" i="12"/>
  <c r="AA6498" i="12"/>
  <c r="AI6497" i="12"/>
  <c r="AJ6497" i="12" s="1"/>
  <c r="AF6497" i="12"/>
  <c r="AE6497" i="12"/>
  <c r="AD6497" i="12"/>
  <c r="AC6497" i="12"/>
  <c r="AA6497" i="12"/>
  <c r="AJ6496" i="12"/>
  <c r="AI6496" i="12"/>
  <c r="AG6496" i="12"/>
  <c r="AF6496" i="12"/>
  <c r="AE6496" i="12"/>
  <c r="AD6496" i="12"/>
  <c r="AC6496" i="12"/>
  <c r="AB6496" i="12"/>
  <c r="AA6496" i="12"/>
  <c r="AI6495" i="12"/>
  <c r="AJ6495" i="12" s="1"/>
  <c r="AF6495" i="12"/>
  <c r="AG6495" i="12" s="1"/>
  <c r="AK6495" i="12" s="1"/>
  <c r="AE6495" i="12"/>
  <c r="AD6495" i="12"/>
  <c r="AC6495" i="12"/>
  <c r="AB6495" i="12"/>
  <c r="AJ6494" i="12"/>
  <c r="AI6494" i="12"/>
  <c r="AF6494" i="12"/>
  <c r="AE6494" i="12"/>
  <c r="AD6494" i="12"/>
  <c r="AC6494" i="12"/>
  <c r="AI6493" i="12"/>
  <c r="AJ6493" i="12" s="1"/>
  <c r="AF6493" i="12"/>
  <c r="AA6493" i="12" s="1"/>
  <c r="AE6493" i="12"/>
  <c r="AD6493" i="12"/>
  <c r="AC6493" i="12"/>
  <c r="AB6493" i="12"/>
  <c r="AI6492" i="12"/>
  <c r="AJ6492" i="12" s="1"/>
  <c r="AF6492" i="12"/>
  <c r="AE6492" i="12"/>
  <c r="AD6492" i="12"/>
  <c r="AC6492" i="12"/>
  <c r="AJ6491" i="12"/>
  <c r="AI6491" i="12"/>
  <c r="AG6491" i="12"/>
  <c r="AF6491" i="12"/>
  <c r="AA6491" i="12" s="1"/>
  <c r="AE6491" i="12"/>
  <c r="AD6491" i="12"/>
  <c r="AC6491" i="12"/>
  <c r="AB6491" i="12"/>
  <c r="AH6491" i="12" s="1"/>
  <c r="AI6490" i="12"/>
  <c r="AJ6490" i="12" s="1"/>
  <c r="AF6490" i="12"/>
  <c r="AE6490" i="12"/>
  <c r="AD6490" i="12"/>
  <c r="AC6490" i="12"/>
  <c r="AJ6489" i="12"/>
  <c r="AI6489" i="12"/>
  <c r="AF6489" i="12"/>
  <c r="AB6489" i="12" s="1"/>
  <c r="AE6489" i="12"/>
  <c r="AD6489" i="12"/>
  <c r="AC6489" i="12"/>
  <c r="AI6488" i="12"/>
  <c r="AJ6488" i="12" s="1"/>
  <c r="AF6488" i="12"/>
  <c r="AE6488" i="12"/>
  <c r="AD6488" i="12"/>
  <c r="AC6488" i="12"/>
  <c r="AJ6487" i="12"/>
  <c r="AI6487" i="12"/>
  <c r="AF6487" i="12"/>
  <c r="AE6487" i="12"/>
  <c r="AD6487" i="12"/>
  <c r="AC6487" i="12"/>
  <c r="AI6486" i="12"/>
  <c r="AJ6486" i="12" s="1"/>
  <c r="AG6486" i="12"/>
  <c r="AF6486" i="12"/>
  <c r="AE6486" i="12"/>
  <c r="AD6486" i="12"/>
  <c r="AC6486" i="12"/>
  <c r="AB6486" i="12"/>
  <c r="AA6486" i="12"/>
  <c r="AH6486" i="12" s="1"/>
  <c r="AI6485" i="12"/>
  <c r="AJ6485" i="12" s="1"/>
  <c r="AF6485" i="12"/>
  <c r="AE6485" i="12"/>
  <c r="AD6485" i="12"/>
  <c r="AC6485" i="12"/>
  <c r="AI6484" i="12"/>
  <c r="AJ6484" i="12" s="1"/>
  <c r="AG6484" i="12"/>
  <c r="AF6484" i="12"/>
  <c r="AE6484" i="12"/>
  <c r="AD6484" i="12"/>
  <c r="AC6484" i="12"/>
  <c r="AH6484" i="12" s="1"/>
  <c r="AB6484" i="12"/>
  <c r="AA6484" i="12"/>
  <c r="AI6483" i="12"/>
  <c r="AJ6483" i="12" s="1"/>
  <c r="AG6483" i="12"/>
  <c r="AF6483" i="12"/>
  <c r="AE6483" i="12"/>
  <c r="AD6483" i="12"/>
  <c r="AC6483" i="12"/>
  <c r="AB6483" i="12"/>
  <c r="AA6483" i="12"/>
  <c r="AH6483" i="12" s="1"/>
  <c r="AL6483" i="12" s="1"/>
  <c r="AJ6482" i="12"/>
  <c r="AI6482" i="12"/>
  <c r="AF6482" i="12"/>
  <c r="AB6482" i="12" s="1"/>
  <c r="AE6482" i="12"/>
  <c r="AD6482" i="12"/>
  <c r="AC6482" i="12"/>
  <c r="AJ6481" i="12"/>
  <c r="AI6481" i="12"/>
  <c r="AF6481" i="12"/>
  <c r="AA6481" i="12" s="1"/>
  <c r="AE6481" i="12"/>
  <c r="AD6481" i="12"/>
  <c r="AC6481" i="12"/>
  <c r="AB6481" i="12"/>
  <c r="AI6480" i="12"/>
  <c r="AJ6480" i="12" s="1"/>
  <c r="AF6480" i="12"/>
  <c r="AE6480" i="12"/>
  <c r="AD6480" i="12"/>
  <c r="AC6480" i="12"/>
  <c r="AA6480" i="12"/>
  <c r="AI6479" i="12"/>
  <c r="AJ6479" i="12" s="1"/>
  <c r="AG6479" i="12"/>
  <c r="AF6479" i="12"/>
  <c r="AA6479" i="12" s="1"/>
  <c r="AH6479" i="12" s="1"/>
  <c r="AE6479" i="12"/>
  <c r="AD6479" i="12"/>
  <c r="AC6479" i="12"/>
  <c r="AB6479" i="12"/>
  <c r="AI6478" i="12"/>
  <c r="AJ6478" i="12" s="1"/>
  <c r="AF6478" i="12"/>
  <c r="AE6478" i="12"/>
  <c r="AD6478" i="12"/>
  <c r="AC6478" i="12"/>
  <c r="AJ6477" i="12"/>
  <c r="AI6477" i="12"/>
  <c r="AF6477" i="12"/>
  <c r="AE6477" i="12"/>
  <c r="AD6477" i="12"/>
  <c r="AC6477" i="12"/>
  <c r="AI6476" i="12"/>
  <c r="AJ6476" i="12" s="1"/>
  <c r="AL6476" i="12" s="1"/>
  <c r="AG6476" i="12"/>
  <c r="AK6476" i="12" s="1"/>
  <c r="AF6476" i="12"/>
  <c r="AE6476" i="12"/>
  <c r="AD6476" i="12"/>
  <c r="AC6476" i="12"/>
  <c r="AB6476" i="12"/>
  <c r="AA6476" i="12"/>
  <c r="AH6476" i="12" s="1"/>
  <c r="AJ6475" i="12"/>
  <c r="AI6475" i="12"/>
  <c r="AF6475" i="12"/>
  <c r="AE6475" i="12"/>
  <c r="AD6475" i="12"/>
  <c r="AC6475" i="12"/>
  <c r="AJ6474" i="12"/>
  <c r="AI6474" i="12"/>
  <c r="AG6474" i="12"/>
  <c r="AF6474" i="12"/>
  <c r="AE6474" i="12"/>
  <c r="AD6474" i="12"/>
  <c r="AC6474" i="12"/>
  <c r="AB6474" i="12"/>
  <c r="AA6474" i="12"/>
  <c r="AI6473" i="12"/>
  <c r="AJ6473" i="12" s="1"/>
  <c r="AF6473" i="12"/>
  <c r="AG6473" i="12" s="1"/>
  <c r="AE6473" i="12"/>
  <c r="AD6473" i="12"/>
  <c r="AC6473" i="12"/>
  <c r="AA6473" i="12"/>
  <c r="AJ6472" i="12"/>
  <c r="AI6472" i="12"/>
  <c r="AG6472" i="12"/>
  <c r="AF6472" i="12"/>
  <c r="AE6472" i="12"/>
  <c r="AD6472" i="12"/>
  <c r="AC6472" i="12"/>
  <c r="AB6472" i="12"/>
  <c r="AA6472" i="12"/>
  <c r="AH6472" i="12" s="1"/>
  <c r="AI6471" i="12"/>
  <c r="AJ6471" i="12" s="1"/>
  <c r="AH6471" i="12"/>
  <c r="AL6471" i="12" s="1"/>
  <c r="AG6471" i="12"/>
  <c r="AF6471" i="12"/>
  <c r="AE6471" i="12"/>
  <c r="AD6471" i="12"/>
  <c r="AC6471" i="12"/>
  <c r="AB6471" i="12"/>
  <c r="AA6471" i="12"/>
  <c r="AJ6470" i="12"/>
  <c r="AI6470" i="12"/>
  <c r="AG6470" i="12"/>
  <c r="AK6470" i="12" s="1"/>
  <c r="AF6470" i="12"/>
  <c r="AB6470" i="12" s="1"/>
  <c r="AE6470" i="12"/>
  <c r="AD6470" i="12"/>
  <c r="AC6470" i="12"/>
  <c r="AA6470" i="12"/>
  <c r="AH6470" i="12" s="1"/>
  <c r="AL6470" i="12" s="1"/>
  <c r="AI6469" i="12"/>
  <c r="AJ6469" i="12" s="1"/>
  <c r="AF6469" i="12"/>
  <c r="AE6469" i="12"/>
  <c r="AD6469" i="12"/>
  <c r="AC6469" i="12"/>
  <c r="AI6468" i="12"/>
  <c r="AJ6468" i="12" s="1"/>
  <c r="AF6468" i="12"/>
  <c r="AE6468" i="12"/>
  <c r="AD6468" i="12"/>
  <c r="AC6468" i="12"/>
  <c r="AA6468" i="12"/>
  <c r="AJ6467" i="12"/>
  <c r="AI6467" i="12"/>
  <c r="AG6467" i="12"/>
  <c r="AF6467" i="12"/>
  <c r="AA6467" i="12" s="1"/>
  <c r="AH6467" i="12" s="1"/>
  <c r="AE6467" i="12"/>
  <c r="AD6467" i="12"/>
  <c r="AC6467" i="12"/>
  <c r="AB6467" i="12"/>
  <c r="AI6466" i="12"/>
  <c r="AJ6466" i="12" s="1"/>
  <c r="AH6466" i="12"/>
  <c r="AG6466" i="12"/>
  <c r="AF6466" i="12"/>
  <c r="AE6466" i="12"/>
  <c r="AD6466" i="12"/>
  <c r="AC6466" i="12"/>
  <c r="AB6466" i="12"/>
  <c r="AA6466" i="12"/>
  <c r="AJ6465" i="12"/>
  <c r="AI6465" i="12"/>
  <c r="AG6465" i="12"/>
  <c r="AK6465" i="12" s="1"/>
  <c r="AF6465" i="12"/>
  <c r="AE6465" i="12"/>
  <c r="AD6465" i="12"/>
  <c r="AC6465" i="12"/>
  <c r="AI6464" i="12"/>
  <c r="AJ6464" i="12" s="1"/>
  <c r="AF6464" i="12"/>
  <c r="AA6464" i="12" s="1"/>
  <c r="AE6464" i="12"/>
  <c r="AD6464" i="12"/>
  <c r="AC6464" i="12"/>
  <c r="AB6464" i="12"/>
  <c r="AJ6463" i="12"/>
  <c r="AI6463" i="12"/>
  <c r="AF6463" i="12"/>
  <c r="AA6463" i="12" s="1"/>
  <c r="AE6463" i="12"/>
  <c r="AD6463" i="12"/>
  <c r="AC6463" i="12"/>
  <c r="AJ6462" i="12"/>
  <c r="AI6462" i="12"/>
  <c r="AG6462" i="12"/>
  <c r="AF6462" i="12"/>
  <c r="AE6462" i="12"/>
  <c r="AD6462" i="12"/>
  <c r="AC6462" i="12"/>
  <c r="AB6462" i="12"/>
  <c r="AA6462" i="12"/>
  <c r="AJ6461" i="12"/>
  <c r="AI6461" i="12"/>
  <c r="AF6461" i="12"/>
  <c r="AG6461" i="12" s="1"/>
  <c r="AE6461" i="12"/>
  <c r="AD6461" i="12"/>
  <c r="AC6461" i="12"/>
  <c r="AB6461" i="12"/>
  <c r="AA6461" i="12"/>
  <c r="AH6461" i="12" s="1"/>
  <c r="AL6461" i="12" s="1"/>
  <c r="AI6460" i="12"/>
  <c r="AJ6460" i="12" s="1"/>
  <c r="AG6460" i="12"/>
  <c r="AK6460" i="12" s="1"/>
  <c r="AF6460" i="12"/>
  <c r="AE6460" i="12"/>
  <c r="AD6460" i="12"/>
  <c r="AC6460" i="12"/>
  <c r="AB6460" i="12"/>
  <c r="AA6460" i="12"/>
  <c r="AH6460" i="12" s="1"/>
  <c r="AL6460" i="12" s="1"/>
  <c r="AI6459" i="12"/>
  <c r="AJ6459" i="12" s="1"/>
  <c r="AF6459" i="12"/>
  <c r="AB6459" i="12" s="1"/>
  <c r="AE6459" i="12"/>
  <c r="AD6459" i="12"/>
  <c r="AC6459" i="12"/>
  <c r="AJ6458" i="12"/>
  <c r="AI6458" i="12"/>
  <c r="AF6458" i="12"/>
  <c r="AB6458" i="12" s="1"/>
  <c r="AE6458" i="12"/>
  <c r="AD6458" i="12"/>
  <c r="AC6458" i="12"/>
  <c r="AA6458" i="12"/>
  <c r="AH6458" i="12" s="1"/>
  <c r="AI6457" i="12"/>
  <c r="AJ6457" i="12" s="1"/>
  <c r="AG6457" i="12"/>
  <c r="AK6457" i="12" s="1"/>
  <c r="AF6457" i="12"/>
  <c r="AE6457" i="12"/>
  <c r="AD6457" i="12"/>
  <c r="AC6457" i="12"/>
  <c r="AI6456" i="12"/>
  <c r="AJ6456" i="12" s="1"/>
  <c r="AF6456" i="12"/>
  <c r="AE6456" i="12"/>
  <c r="AD6456" i="12"/>
  <c r="AC6456" i="12"/>
  <c r="AA6456" i="12"/>
  <c r="AI6455" i="12"/>
  <c r="AJ6455" i="12" s="1"/>
  <c r="AG6455" i="12"/>
  <c r="AK6455" i="12" s="1"/>
  <c r="AF6455" i="12"/>
  <c r="AA6455" i="12" s="1"/>
  <c r="AH6455" i="12" s="1"/>
  <c r="AL6455" i="12" s="1"/>
  <c r="AE6455" i="12"/>
  <c r="AD6455" i="12"/>
  <c r="AC6455" i="12"/>
  <c r="AB6455" i="12"/>
  <c r="AI6454" i="12"/>
  <c r="AJ6454" i="12" s="1"/>
  <c r="AF6454" i="12"/>
  <c r="AA6454" i="12" s="1"/>
  <c r="AH6454" i="12" s="1"/>
  <c r="AL6454" i="12" s="1"/>
  <c r="AE6454" i="12"/>
  <c r="AD6454" i="12"/>
  <c r="AC6454" i="12"/>
  <c r="AB6454" i="12"/>
  <c r="AJ6453" i="12"/>
  <c r="AI6453" i="12"/>
  <c r="AG6453" i="12"/>
  <c r="AK6453" i="12" s="1"/>
  <c r="AF6453" i="12"/>
  <c r="AA6453" i="12" s="1"/>
  <c r="AH6453" i="12" s="1"/>
  <c r="AL6453" i="12" s="1"/>
  <c r="AE6453" i="12"/>
  <c r="AD6453" i="12"/>
  <c r="AC6453" i="12"/>
  <c r="AB6453" i="12"/>
  <c r="AL6452" i="12"/>
  <c r="AI6452" i="12"/>
  <c r="AJ6452" i="12" s="1"/>
  <c r="AF6452" i="12"/>
  <c r="AG6452" i="12" s="1"/>
  <c r="AK6452" i="12" s="1"/>
  <c r="AE6452" i="12"/>
  <c r="AD6452" i="12"/>
  <c r="AC6452" i="12"/>
  <c r="AB6452" i="12"/>
  <c r="AA6452" i="12"/>
  <c r="AH6452" i="12" s="1"/>
  <c r="AJ6451" i="12"/>
  <c r="AI6451" i="12"/>
  <c r="AF6451" i="12"/>
  <c r="AE6451" i="12"/>
  <c r="AD6451" i="12"/>
  <c r="AC6451" i="12"/>
  <c r="AA6451" i="12"/>
  <c r="AI6450" i="12"/>
  <c r="AJ6450" i="12" s="1"/>
  <c r="AG6450" i="12"/>
  <c r="AF6450" i="12"/>
  <c r="AE6450" i="12"/>
  <c r="AD6450" i="12"/>
  <c r="AC6450" i="12"/>
  <c r="AB6450" i="12"/>
  <c r="AA6450" i="12"/>
  <c r="AJ6449" i="12"/>
  <c r="AI6449" i="12"/>
  <c r="AF6449" i="12"/>
  <c r="AG6449" i="12" s="1"/>
  <c r="AE6449" i="12"/>
  <c r="AD6449" i="12"/>
  <c r="AC6449" i="12"/>
  <c r="AB6449" i="12"/>
  <c r="AI6448" i="12"/>
  <c r="AJ6448" i="12" s="1"/>
  <c r="AG6448" i="12"/>
  <c r="AF6448" i="12"/>
  <c r="AE6448" i="12"/>
  <c r="AD6448" i="12"/>
  <c r="AC6448" i="12"/>
  <c r="AB6448" i="12"/>
  <c r="AA6448" i="12"/>
  <c r="AH6448" i="12" s="1"/>
  <c r="AL6448" i="12" s="1"/>
  <c r="AI6447" i="12"/>
  <c r="AJ6447" i="12" s="1"/>
  <c r="AF6447" i="12"/>
  <c r="AE6447" i="12"/>
  <c r="AD6447" i="12"/>
  <c r="AC6447" i="12"/>
  <c r="AJ6446" i="12"/>
  <c r="AI6446" i="12"/>
  <c r="AF6446" i="12"/>
  <c r="AB6446" i="12" s="1"/>
  <c r="AE6446" i="12"/>
  <c r="AD6446" i="12"/>
  <c r="AC6446" i="12"/>
  <c r="AA6446" i="12"/>
  <c r="AH6446" i="12" s="1"/>
  <c r="AL6446" i="12" s="1"/>
  <c r="AI6445" i="12"/>
  <c r="AJ6445" i="12" s="1"/>
  <c r="AG6445" i="12"/>
  <c r="AF6445" i="12"/>
  <c r="AE6445" i="12"/>
  <c r="AD6445" i="12"/>
  <c r="AC6445" i="12"/>
  <c r="AJ6444" i="12"/>
  <c r="AI6444" i="12"/>
  <c r="AF6444" i="12"/>
  <c r="AE6444" i="12"/>
  <c r="AD6444" i="12"/>
  <c r="AC6444" i="12"/>
  <c r="AI6443" i="12"/>
  <c r="AJ6443" i="12" s="1"/>
  <c r="AG6443" i="12"/>
  <c r="AF6443" i="12"/>
  <c r="AA6443" i="12" s="1"/>
  <c r="AH6443" i="12" s="1"/>
  <c r="AE6443" i="12"/>
  <c r="AD6443" i="12"/>
  <c r="AC6443" i="12"/>
  <c r="AB6443" i="12"/>
  <c r="AI6442" i="12"/>
  <c r="AJ6442" i="12" s="1"/>
  <c r="AF6442" i="12"/>
  <c r="AG6442" i="12" s="1"/>
  <c r="AK6442" i="12" s="1"/>
  <c r="AE6442" i="12"/>
  <c r="AD6442" i="12"/>
  <c r="AC6442" i="12"/>
  <c r="AB6442" i="12"/>
  <c r="AA6442" i="12"/>
  <c r="AH6442" i="12" s="1"/>
  <c r="AL6442" i="12" s="1"/>
  <c r="AJ6441" i="12"/>
  <c r="AI6441" i="12"/>
  <c r="AG6441" i="12"/>
  <c r="AK6441" i="12" s="1"/>
  <c r="AF6441" i="12"/>
  <c r="AE6441" i="12"/>
  <c r="AD6441" i="12"/>
  <c r="AC6441" i="12"/>
  <c r="AB6441" i="12"/>
  <c r="AA6441" i="12"/>
  <c r="AH6441" i="12" s="1"/>
  <c r="AL6441" i="12" s="1"/>
  <c r="AI6440" i="12"/>
  <c r="AJ6440" i="12" s="1"/>
  <c r="AF6440" i="12"/>
  <c r="AE6440" i="12"/>
  <c r="AD6440" i="12"/>
  <c r="AC6440" i="12"/>
  <c r="AJ6439" i="12"/>
  <c r="AI6439" i="12"/>
  <c r="AF6439" i="12"/>
  <c r="AE6439" i="12"/>
  <c r="AD6439" i="12"/>
  <c r="AC6439" i="12"/>
  <c r="AI6438" i="12"/>
  <c r="AJ6438" i="12" s="1"/>
  <c r="AG6438" i="12"/>
  <c r="AF6438" i="12"/>
  <c r="AE6438" i="12"/>
  <c r="AD6438" i="12"/>
  <c r="AC6438" i="12"/>
  <c r="AB6438" i="12"/>
  <c r="AA6438" i="12"/>
  <c r="AH6438" i="12" s="1"/>
  <c r="AJ6437" i="12"/>
  <c r="AI6437" i="12"/>
  <c r="AF6437" i="12"/>
  <c r="AG6437" i="12" s="1"/>
  <c r="AE6437" i="12"/>
  <c r="AD6437" i="12"/>
  <c r="AC6437" i="12"/>
  <c r="AB6437" i="12"/>
  <c r="AA6437" i="12"/>
  <c r="AH6437" i="12" s="1"/>
  <c r="AL6437" i="12" s="1"/>
  <c r="AI6436" i="12"/>
  <c r="AJ6436" i="12" s="1"/>
  <c r="AG6436" i="12"/>
  <c r="AK6436" i="12" s="1"/>
  <c r="AF6436" i="12"/>
  <c r="AE6436" i="12"/>
  <c r="AD6436" i="12"/>
  <c r="AC6436" i="12"/>
  <c r="AB6436" i="12"/>
  <c r="AH6436" i="12" s="1"/>
  <c r="AL6436" i="12" s="1"/>
  <c r="AA6436" i="12"/>
  <c r="AI6435" i="12"/>
  <c r="AJ6435" i="12" s="1"/>
  <c r="AF6435" i="12"/>
  <c r="AE6435" i="12"/>
  <c r="AD6435" i="12"/>
  <c r="AC6435" i="12"/>
  <c r="AJ6434" i="12"/>
  <c r="AI6434" i="12"/>
  <c r="AF6434" i="12"/>
  <c r="AE6434" i="12"/>
  <c r="AD6434" i="12"/>
  <c r="AC6434" i="12"/>
  <c r="AI6433" i="12"/>
  <c r="AJ6433" i="12" s="1"/>
  <c r="AG6433" i="12"/>
  <c r="AK6433" i="12" s="1"/>
  <c r="AF6433" i="12"/>
  <c r="AA6433" i="12" s="1"/>
  <c r="AE6433" i="12"/>
  <c r="AD6433" i="12"/>
  <c r="AC6433" i="12"/>
  <c r="AB6433" i="12"/>
  <c r="AJ6432" i="12"/>
  <c r="AI6432" i="12"/>
  <c r="AF6432" i="12"/>
  <c r="AE6432" i="12"/>
  <c r="AD6432" i="12"/>
  <c r="AC6432" i="12"/>
  <c r="AJ6431" i="12"/>
  <c r="AI6431" i="12"/>
  <c r="AG6431" i="12"/>
  <c r="AF6431" i="12"/>
  <c r="AA6431" i="12" s="1"/>
  <c r="AE6431" i="12"/>
  <c r="AD6431" i="12"/>
  <c r="AC6431" i="12"/>
  <c r="AB6431" i="12"/>
  <c r="AH6431" i="12" s="1"/>
  <c r="AL6431" i="12" s="1"/>
  <c r="AI6430" i="12"/>
  <c r="AJ6430" i="12" s="1"/>
  <c r="AG6430" i="12"/>
  <c r="AK6430" i="12" s="1"/>
  <c r="AF6430" i="12"/>
  <c r="AE6430" i="12"/>
  <c r="AD6430" i="12"/>
  <c r="AC6430" i="12"/>
  <c r="AJ6429" i="12"/>
  <c r="AI6429" i="12"/>
  <c r="AF6429" i="12"/>
  <c r="AE6429" i="12"/>
  <c r="AD6429" i="12"/>
  <c r="AC6429" i="12"/>
  <c r="AB6429" i="12"/>
  <c r="AI6428" i="12"/>
  <c r="AJ6428" i="12" s="1"/>
  <c r="AF6428" i="12"/>
  <c r="AB6428" i="12" s="1"/>
  <c r="AE6428" i="12"/>
  <c r="AD6428" i="12"/>
  <c r="AC6428" i="12"/>
  <c r="AJ6427" i="12"/>
  <c r="AI6427" i="12"/>
  <c r="AF6427" i="12"/>
  <c r="AE6427" i="12"/>
  <c r="AD6427" i="12"/>
  <c r="AC6427" i="12"/>
  <c r="AA6427" i="12"/>
  <c r="AI6426" i="12"/>
  <c r="AJ6426" i="12" s="1"/>
  <c r="AG6426" i="12"/>
  <c r="AF6426" i="12"/>
  <c r="AE6426" i="12"/>
  <c r="AD6426" i="12"/>
  <c r="AC6426" i="12"/>
  <c r="AB6426" i="12"/>
  <c r="AA6426" i="12"/>
  <c r="AH6426" i="12" s="1"/>
  <c r="AL6426" i="12" s="1"/>
  <c r="AI6425" i="12"/>
  <c r="AJ6425" i="12" s="1"/>
  <c r="AF6425" i="12"/>
  <c r="AE6425" i="12"/>
  <c r="AD6425" i="12"/>
  <c r="AC6425" i="12"/>
  <c r="AI6424" i="12"/>
  <c r="AJ6424" i="12" s="1"/>
  <c r="AH6424" i="12"/>
  <c r="AL6424" i="12" s="1"/>
  <c r="AG6424" i="12"/>
  <c r="AF6424" i="12"/>
  <c r="AE6424" i="12"/>
  <c r="AD6424" i="12"/>
  <c r="AC6424" i="12"/>
  <c r="AB6424" i="12"/>
  <c r="AA6424" i="12"/>
  <c r="AI6423" i="12"/>
  <c r="AJ6423" i="12" s="1"/>
  <c r="AF6423" i="12"/>
  <c r="AA6423" i="12" s="1"/>
  <c r="AH6423" i="12" s="1"/>
  <c r="AL6423" i="12" s="1"/>
  <c r="AE6423" i="12"/>
  <c r="AD6423" i="12"/>
  <c r="AC6423" i="12"/>
  <c r="AB6423" i="12"/>
  <c r="AJ6422" i="12"/>
  <c r="AI6422" i="12"/>
  <c r="AF6422" i="12"/>
  <c r="AE6422" i="12"/>
  <c r="AD6422" i="12"/>
  <c r="AC6422" i="12"/>
  <c r="AJ6421" i="12"/>
  <c r="AI6421" i="12"/>
  <c r="AG6421" i="12"/>
  <c r="AF6421" i="12"/>
  <c r="AA6421" i="12" s="1"/>
  <c r="AE6421" i="12"/>
  <c r="AD6421" i="12"/>
  <c r="AC6421" i="12"/>
  <c r="AB6421" i="12"/>
  <c r="AI6420" i="12"/>
  <c r="AJ6420" i="12" s="1"/>
  <c r="AF6420" i="12"/>
  <c r="AE6420" i="12"/>
  <c r="AD6420" i="12"/>
  <c r="AC6420" i="12"/>
  <c r="AI6419" i="12"/>
  <c r="AJ6419" i="12" s="1"/>
  <c r="AG6419" i="12"/>
  <c r="AF6419" i="12"/>
  <c r="AA6419" i="12" s="1"/>
  <c r="AH6419" i="12" s="1"/>
  <c r="AL6419" i="12" s="1"/>
  <c r="AE6419" i="12"/>
  <c r="AD6419" i="12"/>
  <c r="AC6419" i="12"/>
  <c r="AB6419" i="12"/>
  <c r="AI6418" i="12"/>
  <c r="AJ6418" i="12" s="1"/>
  <c r="AG6418" i="12"/>
  <c r="AK6418" i="12" s="1"/>
  <c r="AF6418" i="12"/>
  <c r="AE6418" i="12"/>
  <c r="AD6418" i="12"/>
  <c r="AC6418" i="12"/>
  <c r="AB6418" i="12"/>
  <c r="AA6418" i="12"/>
  <c r="AJ6417" i="12"/>
  <c r="AI6417" i="12"/>
  <c r="AF6417" i="12"/>
  <c r="AG6417" i="12" s="1"/>
  <c r="AE6417" i="12"/>
  <c r="AD6417" i="12"/>
  <c r="AC6417" i="12"/>
  <c r="AB6417" i="12"/>
  <c r="AA6417" i="12"/>
  <c r="AI6416" i="12"/>
  <c r="AJ6416" i="12" s="1"/>
  <c r="AF6416" i="12"/>
  <c r="AE6416" i="12"/>
  <c r="AD6416" i="12"/>
  <c r="AC6416" i="12"/>
  <c r="AJ6415" i="12"/>
  <c r="AI6415" i="12"/>
  <c r="AF6415" i="12"/>
  <c r="AE6415" i="12"/>
  <c r="AD6415" i="12"/>
  <c r="AC6415" i="12"/>
  <c r="AJ6414" i="12"/>
  <c r="AI6414" i="12"/>
  <c r="AG6414" i="12"/>
  <c r="AF6414" i="12"/>
  <c r="AE6414" i="12"/>
  <c r="AD6414" i="12"/>
  <c r="AC6414" i="12"/>
  <c r="AB6414" i="12"/>
  <c r="AA6414" i="12"/>
  <c r="AH6414" i="12" s="1"/>
  <c r="AI6413" i="12"/>
  <c r="AJ6413" i="12" s="1"/>
  <c r="AF6413" i="12"/>
  <c r="AE6413" i="12"/>
  <c r="AD6413" i="12"/>
  <c r="AC6413" i="12"/>
  <c r="AI6412" i="12"/>
  <c r="AJ6412" i="12" s="1"/>
  <c r="AG6412" i="12"/>
  <c r="AF6412" i="12"/>
  <c r="AE6412" i="12"/>
  <c r="AD6412" i="12"/>
  <c r="AC6412" i="12"/>
  <c r="AB6412" i="12"/>
  <c r="AA6412" i="12"/>
  <c r="AI6411" i="12"/>
  <c r="AJ6411" i="12" s="1"/>
  <c r="AG6411" i="12"/>
  <c r="AF6411" i="12"/>
  <c r="AE6411" i="12"/>
  <c r="AD6411" i="12"/>
  <c r="AC6411" i="12"/>
  <c r="AB6411" i="12"/>
  <c r="AA6411" i="12"/>
  <c r="AH6411" i="12" s="1"/>
  <c r="AJ6410" i="12"/>
  <c r="AI6410" i="12"/>
  <c r="AH6410" i="12"/>
  <c r="AL6410" i="12" s="1"/>
  <c r="AG6410" i="12"/>
  <c r="AK6410" i="12" s="1"/>
  <c r="AF6410" i="12"/>
  <c r="AB6410" i="12" s="1"/>
  <c r="AE6410" i="12"/>
  <c r="AD6410" i="12"/>
  <c r="AC6410" i="12"/>
  <c r="AA6410" i="12"/>
  <c r="AI6409" i="12"/>
  <c r="AJ6409" i="12" s="1"/>
  <c r="AF6409" i="12"/>
  <c r="AE6409" i="12"/>
  <c r="AD6409" i="12"/>
  <c r="AC6409" i="12"/>
  <c r="AI6408" i="12"/>
  <c r="AJ6408" i="12" s="1"/>
  <c r="AF6408" i="12"/>
  <c r="AA6408" i="12" s="1"/>
  <c r="AE6408" i="12"/>
  <c r="AD6408" i="12"/>
  <c r="AC6408" i="12"/>
  <c r="AI6407" i="12"/>
  <c r="AJ6407" i="12" s="1"/>
  <c r="AG6407" i="12"/>
  <c r="AF6407" i="12"/>
  <c r="AA6407" i="12" s="1"/>
  <c r="AE6407" i="12"/>
  <c r="AD6407" i="12"/>
  <c r="AC6407" i="12"/>
  <c r="AB6407" i="12"/>
  <c r="AI6406" i="12"/>
  <c r="AJ6406" i="12" s="1"/>
  <c r="AG6406" i="12"/>
  <c r="AF6406" i="12"/>
  <c r="AB6406" i="12" s="1"/>
  <c r="AE6406" i="12"/>
  <c r="AD6406" i="12"/>
  <c r="AC6406" i="12"/>
  <c r="AJ6405" i="12"/>
  <c r="AI6405" i="12"/>
  <c r="AF6405" i="12"/>
  <c r="AE6405" i="12"/>
  <c r="AD6405" i="12"/>
  <c r="AC6405" i="12"/>
  <c r="AI6404" i="12"/>
  <c r="AJ6404" i="12" s="1"/>
  <c r="AF6404" i="12"/>
  <c r="AG6404" i="12" s="1"/>
  <c r="AK6404" i="12" s="1"/>
  <c r="AE6404" i="12"/>
  <c r="AD6404" i="12"/>
  <c r="AC6404" i="12"/>
  <c r="AB6404" i="12"/>
  <c r="AA6404" i="12"/>
  <c r="AJ6403" i="12"/>
  <c r="AI6403" i="12"/>
  <c r="AF6403" i="12"/>
  <c r="AA6403" i="12" s="1"/>
  <c r="AE6403" i="12"/>
  <c r="AD6403" i="12"/>
  <c r="AC6403" i="12"/>
  <c r="AI6402" i="12"/>
  <c r="AJ6402" i="12" s="1"/>
  <c r="AG6402" i="12"/>
  <c r="AF6402" i="12"/>
  <c r="AE6402" i="12"/>
  <c r="AD6402" i="12"/>
  <c r="AC6402" i="12"/>
  <c r="AB6402" i="12"/>
  <c r="AA6402" i="12"/>
  <c r="AI6401" i="12"/>
  <c r="AJ6401" i="12" s="1"/>
  <c r="AF6401" i="12"/>
  <c r="AE6401" i="12"/>
  <c r="AD6401" i="12"/>
  <c r="AC6401" i="12"/>
  <c r="AJ6400" i="12"/>
  <c r="AI6400" i="12"/>
  <c r="AH6400" i="12"/>
  <c r="AG6400" i="12"/>
  <c r="AF6400" i="12"/>
  <c r="AE6400" i="12"/>
  <c r="AD6400" i="12"/>
  <c r="AC6400" i="12"/>
  <c r="AB6400" i="12"/>
  <c r="AA6400" i="12"/>
  <c r="AI6399" i="12"/>
  <c r="AJ6399" i="12" s="1"/>
  <c r="AH6399" i="12"/>
  <c r="AL6399" i="12" s="1"/>
  <c r="AF6399" i="12"/>
  <c r="AA6399" i="12" s="1"/>
  <c r="AE6399" i="12"/>
  <c r="AD6399" i="12"/>
  <c r="AC6399" i="12"/>
  <c r="AB6399" i="12"/>
  <c r="AJ6398" i="12"/>
  <c r="AI6398" i="12"/>
  <c r="AF6398" i="12"/>
  <c r="AE6398" i="12"/>
  <c r="AD6398" i="12"/>
  <c r="AC6398" i="12"/>
  <c r="AI6397" i="12"/>
  <c r="AJ6397" i="12" s="1"/>
  <c r="AF6397" i="12"/>
  <c r="AE6397" i="12"/>
  <c r="AD6397" i="12"/>
  <c r="AC6397" i="12"/>
  <c r="AJ6396" i="12"/>
  <c r="AI6396" i="12"/>
  <c r="AF6396" i="12"/>
  <c r="AE6396" i="12"/>
  <c r="AD6396" i="12"/>
  <c r="AC6396" i="12"/>
  <c r="AA6396" i="12"/>
  <c r="AJ6395" i="12"/>
  <c r="AI6395" i="12"/>
  <c r="AG6395" i="12"/>
  <c r="AK6395" i="12" s="1"/>
  <c r="AF6395" i="12"/>
  <c r="AA6395" i="12" s="1"/>
  <c r="AH6395" i="12" s="1"/>
  <c r="AL6395" i="12" s="1"/>
  <c r="AE6395" i="12"/>
  <c r="AD6395" i="12"/>
  <c r="AC6395" i="12"/>
  <c r="AB6395" i="12"/>
  <c r="AI6394" i="12"/>
  <c r="AJ6394" i="12" s="1"/>
  <c r="AF6394" i="12"/>
  <c r="AA6394" i="12" s="1"/>
  <c r="AE6394" i="12"/>
  <c r="AD6394" i="12"/>
  <c r="AC6394" i="12"/>
  <c r="AJ6393" i="12"/>
  <c r="AI6393" i="12"/>
  <c r="AF6393" i="12"/>
  <c r="AE6393" i="12"/>
  <c r="AD6393" i="12"/>
  <c r="AC6393" i="12"/>
  <c r="AI6392" i="12"/>
  <c r="AJ6392" i="12" s="1"/>
  <c r="AG6392" i="12"/>
  <c r="AF6392" i="12"/>
  <c r="AE6392" i="12"/>
  <c r="AD6392" i="12"/>
  <c r="AC6392" i="12"/>
  <c r="AB6392" i="12"/>
  <c r="AA6392" i="12"/>
  <c r="AJ6391" i="12"/>
  <c r="AI6391" i="12"/>
  <c r="AF6391" i="12"/>
  <c r="AE6391" i="12"/>
  <c r="AD6391" i="12"/>
  <c r="AC6391" i="12"/>
  <c r="AA6391" i="12"/>
  <c r="AJ6390" i="12"/>
  <c r="AI6390" i="12"/>
  <c r="AG6390" i="12"/>
  <c r="AF6390" i="12"/>
  <c r="AE6390" i="12"/>
  <c r="AD6390" i="12"/>
  <c r="AC6390" i="12"/>
  <c r="AB6390" i="12"/>
  <c r="AA6390" i="12"/>
  <c r="AI6389" i="12"/>
  <c r="AJ6389" i="12" s="1"/>
  <c r="AF6389" i="12"/>
  <c r="AE6389" i="12"/>
  <c r="AD6389" i="12"/>
  <c r="AC6389" i="12"/>
  <c r="AI6388" i="12"/>
  <c r="AJ6388" i="12" s="1"/>
  <c r="AG6388" i="12"/>
  <c r="AF6388" i="12"/>
  <c r="AE6388" i="12"/>
  <c r="AD6388" i="12"/>
  <c r="AC6388" i="12"/>
  <c r="AB6388" i="12"/>
  <c r="AA6388" i="12"/>
  <c r="AH6388" i="12" s="1"/>
  <c r="AL6388" i="12" s="1"/>
  <c r="AL6387" i="12"/>
  <c r="AI6387" i="12"/>
  <c r="AJ6387" i="12" s="1"/>
  <c r="AF6387" i="12"/>
  <c r="AG6387" i="12" s="1"/>
  <c r="AK6387" i="12" s="1"/>
  <c r="AE6387" i="12"/>
  <c r="AD6387" i="12"/>
  <c r="AC6387" i="12"/>
  <c r="AB6387" i="12"/>
  <c r="AA6387" i="12"/>
  <c r="AH6387" i="12" s="1"/>
  <c r="AJ6386" i="12"/>
  <c r="AI6386" i="12"/>
  <c r="AH6386" i="12"/>
  <c r="AF6386" i="12"/>
  <c r="AB6386" i="12" s="1"/>
  <c r="AE6386" i="12"/>
  <c r="AD6386" i="12"/>
  <c r="AC6386" i="12"/>
  <c r="AA6386" i="12"/>
  <c r="AI6385" i="12"/>
  <c r="AJ6385" i="12" s="1"/>
  <c r="AF6385" i="12"/>
  <c r="AE6385" i="12"/>
  <c r="AD6385" i="12"/>
  <c r="AC6385" i="12"/>
  <c r="AI6384" i="12"/>
  <c r="AJ6384" i="12" s="1"/>
  <c r="AF6384" i="12"/>
  <c r="AE6384" i="12"/>
  <c r="AD6384" i="12"/>
  <c r="AC6384" i="12"/>
  <c r="AA6384" i="12"/>
  <c r="AI6383" i="12"/>
  <c r="AJ6383" i="12" s="1"/>
  <c r="AG6383" i="12"/>
  <c r="AK6383" i="12" s="1"/>
  <c r="AF6383" i="12"/>
  <c r="AA6383" i="12" s="1"/>
  <c r="AE6383" i="12"/>
  <c r="AD6383" i="12"/>
  <c r="AC6383" i="12"/>
  <c r="AB6383" i="12"/>
  <c r="AI6382" i="12"/>
  <c r="AJ6382" i="12" s="1"/>
  <c r="AH6382" i="12"/>
  <c r="AL6382" i="12" s="1"/>
  <c r="AF6382" i="12"/>
  <c r="AG6382" i="12" s="1"/>
  <c r="AK6382" i="12" s="1"/>
  <c r="AE6382" i="12"/>
  <c r="AD6382" i="12"/>
  <c r="AC6382" i="12"/>
  <c r="AB6382" i="12"/>
  <c r="AA6382" i="12"/>
  <c r="AJ6381" i="12"/>
  <c r="AI6381" i="12"/>
  <c r="AH6381" i="12"/>
  <c r="AL6381" i="12" s="1"/>
  <c r="AF6381" i="12"/>
  <c r="AG6381" i="12" s="1"/>
  <c r="AK6381" i="12" s="1"/>
  <c r="AE6381" i="12"/>
  <c r="AD6381" i="12"/>
  <c r="AC6381" i="12"/>
  <c r="AB6381" i="12"/>
  <c r="AA6381" i="12"/>
  <c r="AI6380" i="12"/>
  <c r="AJ6380" i="12" s="1"/>
  <c r="AF6380" i="12"/>
  <c r="AE6380" i="12"/>
  <c r="AD6380" i="12"/>
  <c r="AC6380" i="12"/>
  <c r="AJ6379" i="12"/>
  <c r="AI6379" i="12"/>
  <c r="AF6379" i="12"/>
  <c r="AE6379" i="12"/>
  <c r="AD6379" i="12"/>
  <c r="AC6379" i="12"/>
  <c r="AI6378" i="12"/>
  <c r="AJ6378" i="12" s="1"/>
  <c r="AG6378" i="12"/>
  <c r="AF6378" i="12"/>
  <c r="AE6378" i="12"/>
  <c r="AD6378" i="12"/>
  <c r="AC6378" i="12"/>
  <c r="AB6378" i="12"/>
  <c r="AA6378" i="12"/>
  <c r="AI6377" i="12"/>
  <c r="AJ6377" i="12" s="1"/>
  <c r="AF6377" i="12"/>
  <c r="AG6377" i="12" s="1"/>
  <c r="AE6377" i="12"/>
  <c r="AD6377" i="12"/>
  <c r="AC6377" i="12"/>
  <c r="AB6377" i="12"/>
  <c r="AA6377" i="12"/>
  <c r="AH6377" i="12" s="1"/>
  <c r="AL6377" i="12" s="1"/>
  <c r="AJ6376" i="12"/>
  <c r="AI6376" i="12"/>
  <c r="AH6376" i="12"/>
  <c r="AG6376" i="12"/>
  <c r="AF6376" i="12"/>
  <c r="AE6376" i="12"/>
  <c r="AD6376" i="12"/>
  <c r="AC6376" i="12"/>
  <c r="AB6376" i="12"/>
  <c r="AA6376" i="12"/>
  <c r="AI6375" i="12"/>
  <c r="AJ6375" i="12" s="1"/>
  <c r="AF6375" i="12"/>
  <c r="AE6375" i="12"/>
  <c r="AD6375" i="12"/>
  <c r="AC6375" i="12"/>
  <c r="AJ6374" i="12"/>
  <c r="AI6374" i="12"/>
  <c r="AF6374" i="12"/>
  <c r="AE6374" i="12"/>
  <c r="AD6374" i="12"/>
  <c r="AC6374" i="12"/>
  <c r="AI6373" i="12"/>
  <c r="AJ6373" i="12" s="1"/>
  <c r="AF6373" i="12"/>
  <c r="AA6373" i="12" s="1"/>
  <c r="AE6373" i="12"/>
  <c r="AD6373" i="12"/>
  <c r="AC6373" i="12"/>
  <c r="AJ6372" i="12"/>
  <c r="AI6372" i="12"/>
  <c r="AF6372" i="12"/>
  <c r="AE6372" i="12"/>
  <c r="AD6372" i="12"/>
  <c r="AC6372" i="12"/>
  <c r="AA6372" i="12"/>
  <c r="AI6371" i="12"/>
  <c r="AJ6371" i="12" s="1"/>
  <c r="AG6371" i="12"/>
  <c r="AF6371" i="12"/>
  <c r="AA6371" i="12" s="1"/>
  <c r="AE6371" i="12"/>
  <c r="AD6371" i="12"/>
  <c r="AC6371" i="12"/>
  <c r="AB6371" i="12"/>
  <c r="AI6370" i="12"/>
  <c r="AJ6370" i="12" s="1"/>
  <c r="AF6370" i="12"/>
  <c r="AE6370" i="12"/>
  <c r="AD6370" i="12"/>
  <c r="AC6370" i="12"/>
  <c r="AJ6369" i="12"/>
  <c r="AI6369" i="12"/>
  <c r="AF6369" i="12"/>
  <c r="AE6369" i="12"/>
  <c r="AD6369" i="12"/>
  <c r="AC6369" i="12"/>
  <c r="AI6368" i="12"/>
  <c r="AJ6368" i="12" s="1"/>
  <c r="AF6368" i="12"/>
  <c r="AG6368" i="12" s="1"/>
  <c r="AK6368" i="12" s="1"/>
  <c r="AE6368" i="12"/>
  <c r="AD6368" i="12"/>
  <c r="AC6368" i="12"/>
  <c r="AA6368" i="12"/>
  <c r="AJ6367" i="12"/>
  <c r="AI6367" i="12"/>
  <c r="AF6367" i="12"/>
  <c r="AE6367" i="12"/>
  <c r="AD6367" i="12"/>
  <c r="AC6367" i="12"/>
  <c r="AA6367" i="12"/>
  <c r="AI6366" i="12"/>
  <c r="AJ6366" i="12" s="1"/>
  <c r="AL6366" i="12" s="1"/>
  <c r="AG6366" i="12"/>
  <c r="AF6366" i="12"/>
  <c r="AE6366" i="12"/>
  <c r="AD6366" i="12"/>
  <c r="AC6366" i="12"/>
  <c r="AB6366" i="12"/>
  <c r="AA6366" i="12"/>
  <c r="AH6366" i="12" s="1"/>
  <c r="AJ6365" i="12"/>
  <c r="AI6365" i="12"/>
  <c r="AF6365" i="12"/>
  <c r="AE6365" i="12"/>
  <c r="AD6365" i="12"/>
  <c r="AC6365" i="12"/>
  <c r="AI6364" i="12"/>
  <c r="AJ6364" i="12" s="1"/>
  <c r="AH6364" i="12"/>
  <c r="AG6364" i="12"/>
  <c r="AF6364" i="12"/>
  <c r="AE6364" i="12"/>
  <c r="AD6364" i="12"/>
  <c r="AC6364" i="12"/>
  <c r="AB6364" i="12"/>
  <c r="AA6364" i="12"/>
  <c r="AI6363" i="12"/>
  <c r="AJ6363" i="12" s="1"/>
  <c r="AF6363" i="12"/>
  <c r="AG6363" i="12" s="1"/>
  <c r="AK6363" i="12" s="1"/>
  <c r="AE6363" i="12"/>
  <c r="AD6363" i="12"/>
  <c r="AC6363" i="12"/>
  <c r="AA6363" i="12"/>
  <c r="AJ6362" i="12"/>
  <c r="AI6362" i="12"/>
  <c r="AF6362" i="12"/>
  <c r="AE6362" i="12"/>
  <c r="AD6362" i="12"/>
  <c r="AC6362" i="12"/>
  <c r="AA6362" i="12"/>
  <c r="AI6361" i="12"/>
  <c r="AJ6361" i="12" s="1"/>
  <c r="AG6361" i="12"/>
  <c r="AK6361" i="12" s="1"/>
  <c r="AF6361" i="12"/>
  <c r="AA6361" i="12" s="1"/>
  <c r="AE6361" i="12"/>
  <c r="AD6361" i="12"/>
  <c r="AC6361" i="12"/>
  <c r="AB6361" i="12"/>
  <c r="AI6360" i="12"/>
  <c r="AJ6360" i="12" s="1"/>
  <c r="AF6360" i="12"/>
  <c r="AE6360" i="12"/>
  <c r="AD6360" i="12"/>
  <c r="AC6360" i="12"/>
  <c r="AI6359" i="12"/>
  <c r="AJ6359" i="12" s="1"/>
  <c r="AG6359" i="12"/>
  <c r="AF6359" i="12"/>
  <c r="AA6359" i="12" s="1"/>
  <c r="AH6359" i="12" s="1"/>
  <c r="AE6359" i="12"/>
  <c r="AD6359" i="12"/>
  <c r="AC6359" i="12"/>
  <c r="AB6359" i="12"/>
  <c r="AI6358" i="12"/>
  <c r="AJ6358" i="12" s="1"/>
  <c r="AF6358" i="12"/>
  <c r="AE6358" i="12"/>
  <c r="AD6358" i="12"/>
  <c r="AC6358" i="12"/>
  <c r="AJ6357" i="12"/>
  <c r="AI6357" i="12"/>
  <c r="AG6357" i="12"/>
  <c r="AF6357" i="12"/>
  <c r="AE6357" i="12"/>
  <c r="AD6357" i="12"/>
  <c r="AC6357" i="12"/>
  <c r="AB6357" i="12"/>
  <c r="AA6357" i="12"/>
  <c r="AH6357" i="12" s="1"/>
  <c r="AL6357" i="12" s="1"/>
  <c r="AI6356" i="12"/>
  <c r="AJ6356" i="12" s="1"/>
  <c r="AF6356" i="12"/>
  <c r="AE6356" i="12"/>
  <c r="AD6356" i="12"/>
  <c r="AC6356" i="12"/>
  <c r="AJ6355" i="12"/>
  <c r="AI6355" i="12"/>
  <c r="AF6355" i="12"/>
  <c r="AE6355" i="12"/>
  <c r="AD6355" i="12"/>
  <c r="AC6355" i="12"/>
  <c r="AI6354" i="12"/>
  <c r="AJ6354" i="12" s="1"/>
  <c r="AG6354" i="12"/>
  <c r="AK6354" i="12" s="1"/>
  <c r="AF6354" i="12"/>
  <c r="AE6354" i="12"/>
  <c r="AD6354" i="12"/>
  <c r="AC6354" i="12"/>
  <c r="AB6354" i="12"/>
  <c r="AA6354" i="12"/>
  <c r="AH6354" i="12" s="1"/>
  <c r="AL6354" i="12" s="1"/>
  <c r="AI6353" i="12"/>
  <c r="AJ6353" i="12" s="1"/>
  <c r="AF6353" i="12"/>
  <c r="AG6353" i="12" s="1"/>
  <c r="AE6353" i="12"/>
  <c r="AD6353" i="12"/>
  <c r="AC6353" i="12"/>
  <c r="AI6352" i="12"/>
  <c r="AJ6352" i="12" s="1"/>
  <c r="AG6352" i="12"/>
  <c r="AF6352" i="12"/>
  <c r="AE6352" i="12"/>
  <c r="AD6352" i="12"/>
  <c r="AC6352" i="12"/>
  <c r="AB6352" i="12"/>
  <c r="AA6352" i="12"/>
  <c r="AI6351" i="12"/>
  <c r="AJ6351" i="12" s="1"/>
  <c r="AF6351" i="12"/>
  <c r="AB6351" i="12" s="1"/>
  <c r="AE6351" i="12"/>
  <c r="AD6351" i="12"/>
  <c r="AC6351" i="12"/>
  <c r="AA6351" i="12"/>
  <c r="AH6351" i="12" s="1"/>
  <c r="AL6351" i="12" s="1"/>
  <c r="AJ6350" i="12"/>
  <c r="AI6350" i="12"/>
  <c r="AF6350" i="12"/>
  <c r="AE6350" i="12"/>
  <c r="AD6350" i="12"/>
  <c r="AC6350" i="12"/>
  <c r="AI6349" i="12"/>
  <c r="AJ6349" i="12" s="1"/>
  <c r="AG6349" i="12"/>
  <c r="AK6349" i="12" s="1"/>
  <c r="AF6349" i="12"/>
  <c r="AE6349" i="12"/>
  <c r="AD6349" i="12"/>
  <c r="AC6349" i="12"/>
  <c r="AJ6348" i="12"/>
  <c r="AI6348" i="12"/>
  <c r="AF6348" i="12"/>
  <c r="AE6348" i="12"/>
  <c r="AD6348" i="12"/>
  <c r="AC6348" i="12"/>
  <c r="AI6347" i="12"/>
  <c r="AJ6347" i="12" s="1"/>
  <c r="AH6347" i="12"/>
  <c r="AL6347" i="12" s="1"/>
  <c r="AG6347" i="12"/>
  <c r="AF6347" i="12"/>
  <c r="AA6347" i="12" s="1"/>
  <c r="AE6347" i="12"/>
  <c r="AD6347" i="12"/>
  <c r="AC6347" i="12"/>
  <c r="AB6347" i="12"/>
  <c r="AI6346" i="12"/>
  <c r="AJ6346" i="12" s="1"/>
  <c r="AF6346" i="12"/>
  <c r="AE6346" i="12"/>
  <c r="AD6346" i="12"/>
  <c r="AC6346" i="12"/>
  <c r="AJ6345" i="12"/>
  <c r="AI6345" i="12"/>
  <c r="AF6345" i="12"/>
  <c r="AG6345" i="12" s="1"/>
  <c r="AK6345" i="12" s="1"/>
  <c r="AE6345" i="12"/>
  <c r="AD6345" i="12"/>
  <c r="AC6345" i="12"/>
  <c r="AB6345" i="12"/>
  <c r="AA6345" i="12"/>
  <c r="AH6345" i="12" s="1"/>
  <c r="AL6345" i="12" s="1"/>
  <c r="AI6344" i="12"/>
  <c r="AJ6344" i="12" s="1"/>
  <c r="AF6344" i="12"/>
  <c r="AA6344" i="12" s="1"/>
  <c r="AE6344" i="12"/>
  <c r="AD6344" i="12"/>
  <c r="AC6344" i="12"/>
  <c r="AJ6343" i="12"/>
  <c r="AI6343" i="12"/>
  <c r="AF6343" i="12"/>
  <c r="AE6343" i="12"/>
  <c r="AD6343" i="12"/>
  <c r="AC6343" i="12"/>
  <c r="AI6342" i="12"/>
  <c r="AJ6342" i="12" s="1"/>
  <c r="AG6342" i="12"/>
  <c r="AF6342" i="12"/>
  <c r="AE6342" i="12"/>
  <c r="AD6342" i="12"/>
  <c r="AC6342" i="12"/>
  <c r="AB6342" i="12"/>
  <c r="AA6342" i="12"/>
  <c r="AI6341" i="12"/>
  <c r="AJ6341" i="12" s="1"/>
  <c r="AF6341" i="12"/>
  <c r="AA6341" i="12" s="1"/>
  <c r="AE6341" i="12"/>
  <c r="AD6341" i="12"/>
  <c r="AC6341" i="12"/>
  <c r="AI6340" i="12"/>
  <c r="AJ6340" i="12" s="1"/>
  <c r="AH6340" i="12"/>
  <c r="AG6340" i="12"/>
  <c r="AF6340" i="12"/>
  <c r="AE6340" i="12"/>
  <c r="AD6340" i="12"/>
  <c r="AC6340" i="12"/>
  <c r="AB6340" i="12"/>
  <c r="AA6340" i="12"/>
  <c r="AI6339" i="12"/>
  <c r="AJ6339" i="12" s="1"/>
  <c r="AF6339" i="12"/>
  <c r="AE6339" i="12"/>
  <c r="AD6339" i="12"/>
  <c r="AC6339" i="12"/>
  <c r="AJ6338" i="12"/>
  <c r="AI6338" i="12"/>
  <c r="AF6338" i="12"/>
  <c r="AE6338" i="12"/>
  <c r="AD6338" i="12"/>
  <c r="AC6338" i="12"/>
  <c r="AJ6337" i="12"/>
  <c r="AI6337" i="12"/>
  <c r="AF6337" i="12"/>
  <c r="AE6337" i="12"/>
  <c r="AD6337" i="12"/>
  <c r="AC6337" i="12"/>
  <c r="AB6337" i="12"/>
  <c r="AJ6336" i="12"/>
  <c r="AI6336" i="12"/>
  <c r="AF6336" i="12"/>
  <c r="AA6336" i="12" s="1"/>
  <c r="AE6336" i="12"/>
  <c r="AD6336" i="12"/>
  <c r="AC6336" i="12"/>
  <c r="AI6335" i="12"/>
  <c r="AJ6335" i="12" s="1"/>
  <c r="AH6335" i="12"/>
  <c r="AL6335" i="12" s="1"/>
  <c r="AG6335" i="12"/>
  <c r="AK6335" i="12" s="1"/>
  <c r="AF6335" i="12"/>
  <c r="AA6335" i="12" s="1"/>
  <c r="AE6335" i="12"/>
  <c r="AD6335" i="12"/>
  <c r="AC6335" i="12"/>
  <c r="AB6335" i="12"/>
  <c r="AI6334" i="12"/>
  <c r="AJ6334" i="12" s="1"/>
  <c r="AF6334" i="12"/>
  <c r="AG6334" i="12" s="1"/>
  <c r="AK6334" i="12" s="1"/>
  <c r="AE6334" i="12"/>
  <c r="AD6334" i="12"/>
  <c r="AC6334" i="12"/>
  <c r="AB6334" i="12"/>
  <c r="AA6334" i="12"/>
  <c r="AJ6333" i="12"/>
  <c r="AI6333" i="12"/>
  <c r="AF6333" i="12"/>
  <c r="AG6333" i="12" s="1"/>
  <c r="AK6333" i="12" s="1"/>
  <c r="AE6333" i="12"/>
  <c r="AD6333" i="12"/>
  <c r="AC6333" i="12"/>
  <c r="AA6333" i="12"/>
  <c r="AI6332" i="12"/>
  <c r="AJ6332" i="12" s="1"/>
  <c r="AG6332" i="12"/>
  <c r="AK6332" i="12" s="1"/>
  <c r="AF6332" i="12"/>
  <c r="AE6332" i="12"/>
  <c r="AD6332" i="12"/>
  <c r="AC6332" i="12"/>
  <c r="AB6332" i="12"/>
  <c r="AA6332" i="12"/>
  <c r="AJ6331" i="12"/>
  <c r="AI6331" i="12"/>
  <c r="AF6331" i="12"/>
  <c r="AE6331" i="12"/>
  <c r="AD6331" i="12"/>
  <c r="AC6331" i="12"/>
  <c r="AI6330" i="12"/>
  <c r="AJ6330" i="12" s="1"/>
  <c r="AG6330" i="12"/>
  <c r="AF6330" i="12"/>
  <c r="AE6330" i="12"/>
  <c r="AD6330" i="12"/>
  <c r="AC6330" i="12"/>
  <c r="AB6330" i="12"/>
  <c r="AA6330" i="12"/>
  <c r="AI6329" i="12"/>
  <c r="AJ6329" i="12" s="1"/>
  <c r="AF6329" i="12"/>
  <c r="AG6329" i="12" s="1"/>
  <c r="AE6329" i="12"/>
  <c r="AD6329" i="12"/>
  <c r="AC6329" i="12"/>
  <c r="AB6329" i="12"/>
  <c r="AA6329" i="12"/>
  <c r="AJ6328" i="12"/>
  <c r="AI6328" i="12"/>
  <c r="AG6328" i="12"/>
  <c r="AF6328" i="12"/>
  <c r="AE6328" i="12"/>
  <c r="AD6328" i="12"/>
  <c r="AC6328" i="12"/>
  <c r="AB6328" i="12"/>
  <c r="AA6328" i="12"/>
  <c r="AH6328" i="12" s="1"/>
  <c r="AI6327" i="12"/>
  <c r="AJ6327" i="12" s="1"/>
  <c r="AH6327" i="12"/>
  <c r="AF6327" i="12"/>
  <c r="AG6327" i="12" s="1"/>
  <c r="AE6327" i="12"/>
  <c r="AD6327" i="12"/>
  <c r="AC6327" i="12"/>
  <c r="AB6327" i="12"/>
  <c r="AA6327" i="12"/>
  <c r="AJ6326" i="12"/>
  <c r="AI6326" i="12"/>
  <c r="AG6326" i="12"/>
  <c r="AK6326" i="12" s="1"/>
  <c r="AF6326" i="12"/>
  <c r="AB6326" i="12" s="1"/>
  <c r="AE6326" i="12"/>
  <c r="AD6326" i="12"/>
  <c r="AC6326" i="12"/>
  <c r="AA6326" i="12"/>
  <c r="AH6326" i="12" s="1"/>
  <c r="AL6326" i="12" s="1"/>
  <c r="AJ6325" i="12"/>
  <c r="AI6325" i="12"/>
  <c r="AF6325" i="12"/>
  <c r="AE6325" i="12"/>
  <c r="AD6325" i="12"/>
  <c r="AC6325" i="12"/>
  <c r="AJ6324" i="12"/>
  <c r="AI6324" i="12"/>
  <c r="AF6324" i="12"/>
  <c r="AA6324" i="12" s="1"/>
  <c r="AE6324" i="12"/>
  <c r="AD6324" i="12"/>
  <c r="AC6324" i="12"/>
  <c r="AJ6323" i="12"/>
  <c r="AI6323" i="12"/>
  <c r="AG6323" i="12"/>
  <c r="AK6323" i="12" s="1"/>
  <c r="AF6323" i="12"/>
  <c r="AA6323" i="12" s="1"/>
  <c r="AH6323" i="12" s="1"/>
  <c r="AL6323" i="12" s="1"/>
  <c r="AE6323" i="12"/>
  <c r="AD6323" i="12"/>
  <c r="AC6323" i="12"/>
  <c r="AB6323" i="12"/>
  <c r="AI6322" i="12"/>
  <c r="AJ6322" i="12" s="1"/>
  <c r="AG6322" i="12"/>
  <c r="AK6322" i="12" s="1"/>
  <c r="AF6322" i="12"/>
  <c r="AE6322" i="12"/>
  <c r="AD6322" i="12"/>
  <c r="AC6322" i="12"/>
  <c r="AB6322" i="12"/>
  <c r="AA6322" i="12"/>
  <c r="AJ6321" i="12"/>
  <c r="AI6321" i="12"/>
  <c r="AF6321" i="12"/>
  <c r="AG6321" i="12" s="1"/>
  <c r="AK6321" i="12" s="1"/>
  <c r="AE6321" i="12"/>
  <c r="AD6321" i="12"/>
  <c r="AC6321" i="12"/>
  <c r="AB6321" i="12"/>
  <c r="AA6321" i="12"/>
  <c r="AH6321" i="12" s="1"/>
  <c r="AL6321" i="12" s="1"/>
  <c r="AI6320" i="12"/>
  <c r="AJ6320" i="12" s="1"/>
  <c r="AF6320" i="12"/>
  <c r="AA6320" i="12" s="1"/>
  <c r="AE6320" i="12"/>
  <c r="AD6320" i="12"/>
  <c r="AC6320" i="12"/>
  <c r="AJ6319" i="12"/>
  <c r="AI6319" i="12"/>
  <c r="AF6319" i="12"/>
  <c r="AE6319" i="12"/>
  <c r="AD6319" i="12"/>
  <c r="AC6319" i="12"/>
  <c r="AJ6318" i="12"/>
  <c r="AI6318" i="12"/>
  <c r="AG6318" i="12"/>
  <c r="AF6318" i="12"/>
  <c r="AE6318" i="12"/>
  <c r="AD6318" i="12"/>
  <c r="AC6318" i="12"/>
  <c r="AB6318" i="12"/>
  <c r="AA6318" i="12"/>
  <c r="AI6317" i="12"/>
  <c r="AJ6317" i="12" s="1"/>
  <c r="AF6317" i="12"/>
  <c r="AG6317" i="12" s="1"/>
  <c r="AE6317" i="12"/>
  <c r="AD6317" i="12"/>
  <c r="AC6317" i="12"/>
  <c r="AB6317" i="12"/>
  <c r="AA6317" i="12"/>
  <c r="AJ6316" i="12"/>
  <c r="AI6316" i="12"/>
  <c r="AG6316" i="12"/>
  <c r="AF6316" i="12"/>
  <c r="AE6316" i="12"/>
  <c r="AD6316" i="12"/>
  <c r="AC6316" i="12"/>
  <c r="AB6316" i="12"/>
  <c r="AA6316" i="12"/>
  <c r="AH6316" i="12" s="1"/>
  <c r="AL6316" i="12" s="1"/>
  <c r="AI6315" i="12"/>
  <c r="AJ6315" i="12" s="1"/>
  <c r="AF6315" i="12"/>
  <c r="AE6315" i="12"/>
  <c r="AD6315" i="12"/>
  <c r="AC6315" i="12"/>
  <c r="AJ6314" i="12"/>
  <c r="AI6314" i="12"/>
  <c r="AF6314" i="12"/>
  <c r="AE6314" i="12"/>
  <c r="AD6314" i="12"/>
  <c r="AC6314" i="12"/>
  <c r="AI6313" i="12"/>
  <c r="AJ6313" i="12" s="1"/>
  <c r="AG6313" i="12"/>
  <c r="AF6313" i="12"/>
  <c r="AA6313" i="12" s="1"/>
  <c r="AE6313" i="12"/>
  <c r="AD6313" i="12"/>
  <c r="AC6313" i="12"/>
  <c r="AB6313" i="12"/>
  <c r="AJ6312" i="12"/>
  <c r="AI6312" i="12"/>
  <c r="AF6312" i="12"/>
  <c r="AE6312" i="12"/>
  <c r="AD6312" i="12"/>
  <c r="AC6312" i="12"/>
  <c r="AA6312" i="12"/>
  <c r="AI6311" i="12"/>
  <c r="AJ6311" i="12" s="1"/>
  <c r="AG6311" i="12"/>
  <c r="AF6311" i="12"/>
  <c r="AA6311" i="12" s="1"/>
  <c r="AH6311" i="12" s="1"/>
  <c r="AE6311" i="12"/>
  <c r="AD6311" i="12"/>
  <c r="AC6311" i="12"/>
  <c r="AB6311" i="12"/>
  <c r="AI6310" i="12"/>
  <c r="AJ6310" i="12" s="1"/>
  <c r="AF6310" i="12"/>
  <c r="AA6310" i="12" s="1"/>
  <c r="AE6310" i="12"/>
  <c r="AD6310" i="12"/>
  <c r="AC6310" i="12"/>
  <c r="AB6310" i="12"/>
  <c r="AJ6309" i="12"/>
  <c r="AI6309" i="12"/>
  <c r="AG6309" i="12"/>
  <c r="AK6309" i="12" s="1"/>
  <c r="AF6309" i="12"/>
  <c r="AE6309" i="12"/>
  <c r="AD6309" i="12"/>
  <c r="AC6309" i="12"/>
  <c r="AB6309" i="12"/>
  <c r="AA6309" i="12"/>
  <c r="AH6309" i="12" s="1"/>
  <c r="AL6309" i="12" s="1"/>
  <c r="AI6308" i="12"/>
  <c r="AJ6308" i="12" s="1"/>
  <c r="AF6308" i="12"/>
  <c r="AG6308" i="12" s="1"/>
  <c r="AK6308" i="12" s="1"/>
  <c r="AE6308" i="12"/>
  <c r="AD6308" i="12"/>
  <c r="AC6308" i="12"/>
  <c r="AJ6307" i="12"/>
  <c r="AI6307" i="12"/>
  <c r="AF6307" i="12"/>
  <c r="AE6307" i="12"/>
  <c r="AD6307" i="12"/>
  <c r="AC6307" i="12"/>
  <c r="AA6307" i="12"/>
  <c r="AJ6306" i="12"/>
  <c r="AI6306" i="12"/>
  <c r="AG6306" i="12"/>
  <c r="AK6306" i="12" s="1"/>
  <c r="AF6306" i="12"/>
  <c r="AE6306" i="12"/>
  <c r="AD6306" i="12"/>
  <c r="AC6306" i="12"/>
  <c r="AB6306" i="12"/>
  <c r="AA6306" i="12"/>
  <c r="AI6305" i="12"/>
  <c r="AJ6305" i="12" s="1"/>
  <c r="AF6305" i="12"/>
  <c r="AE6305" i="12"/>
  <c r="AD6305" i="12"/>
  <c r="AC6305" i="12"/>
  <c r="AB6305" i="12"/>
  <c r="AI6304" i="12"/>
  <c r="AJ6304" i="12" s="1"/>
  <c r="AH6304" i="12"/>
  <c r="AL6304" i="12" s="1"/>
  <c r="AG6304" i="12"/>
  <c r="AF6304" i="12"/>
  <c r="AE6304" i="12"/>
  <c r="AD6304" i="12"/>
  <c r="AC6304" i="12"/>
  <c r="AB6304" i="12"/>
  <c r="AA6304" i="12"/>
  <c r="AI6303" i="12"/>
  <c r="AJ6303" i="12" s="1"/>
  <c r="AF6303" i="12"/>
  <c r="AE6303" i="12"/>
  <c r="AD6303" i="12"/>
  <c r="AC6303" i="12"/>
  <c r="AJ6302" i="12"/>
  <c r="AI6302" i="12"/>
  <c r="AF6302" i="12"/>
  <c r="AE6302" i="12"/>
  <c r="AD6302" i="12"/>
  <c r="AC6302" i="12"/>
  <c r="AA6302" i="12"/>
  <c r="AI6301" i="12"/>
  <c r="AJ6301" i="12" s="1"/>
  <c r="AG6301" i="12"/>
  <c r="AF6301" i="12"/>
  <c r="AA6301" i="12" s="1"/>
  <c r="AE6301" i="12"/>
  <c r="AD6301" i="12"/>
  <c r="AC6301" i="12"/>
  <c r="AB6301" i="12"/>
  <c r="AJ6300" i="12"/>
  <c r="AI6300" i="12"/>
  <c r="AF6300" i="12"/>
  <c r="AE6300" i="12"/>
  <c r="AD6300" i="12"/>
  <c r="AC6300" i="12"/>
  <c r="AI6299" i="12"/>
  <c r="AJ6299" i="12" s="1"/>
  <c r="AG6299" i="12"/>
  <c r="AK6299" i="12" s="1"/>
  <c r="AF6299" i="12"/>
  <c r="AA6299" i="12" s="1"/>
  <c r="AH6299" i="12" s="1"/>
  <c r="AL6299" i="12" s="1"/>
  <c r="AE6299" i="12"/>
  <c r="AD6299" i="12"/>
  <c r="AC6299" i="12"/>
  <c r="AB6299" i="12"/>
  <c r="AI6298" i="12"/>
  <c r="AJ6298" i="12" s="1"/>
  <c r="AF6298" i="12"/>
  <c r="AE6298" i="12"/>
  <c r="AD6298" i="12"/>
  <c r="AC6298" i="12"/>
  <c r="AJ6297" i="12"/>
  <c r="AI6297" i="12"/>
  <c r="AH6297" i="12"/>
  <c r="AG6297" i="12"/>
  <c r="AF6297" i="12"/>
  <c r="AE6297" i="12"/>
  <c r="AD6297" i="12"/>
  <c r="AC6297" i="12"/>
  <c r="AB6297" i="12"/>
  <c r="AA6297" i="12"/>
  <c r="AI6296" i="12"/>
  <c r="AJ6296" i="12" s="1"/>
  <c r="AF6296" i="12"/>
  <c r="AE6296" i="12"/>
  <c r="AD6296" i="12"/>
  <c r="AC6296" i="12"/>
  <c r="AJ6295" i="12"/>
  <c r="AI6295" i="12"/>
  <c r="AF6295" i="12"/>
  <c r="AE6295" i="12"/>
  <c r="AD6295" i="12"/>
  <c r="AC6295" i="12"/>
  <c r="AA6295" i="12"/>
  <c r="AI6294" i="12"/>
  <c r="AJ6294" i="12" s="1"/>
  <c r="AG6294" i="12"/>
  <c r="AF6294" i="12"/>
  <c r="AE6294" i="12"/>
  <c r="AD6294" i="12"/>
  <c r="AC6294" i="12"/>
  <c r="AB6294" i="12"/>
  <c r="AA6294" i="12"/>
  <c r="AH6294" i="12" s="1"/>
  <c r="AL6294" i="12" s="1"/>
  <c r="AJ6293" i="12"/>
  <c r="AI6293" i="12"/>
  <c r="AF6293" i="12"/>
  <c r="AE6293" i="12"/>
  <c r="AD6293" i="12"/>
  <c r="AC6293" i="12"/>
  <c r="AB6293" i="12"/>
  <c r="AI6292" i="12"/>
  <c r="AJ6292" i="12" s="1"/>
  <c r="AG6292" i="12"/>
  <c r="AK6292" i="12" s="1"/>
  <c r="AF6292" i="12"/>
  <c r="AE6292" i="12"/>
  <c r="AD6292" i="12"/>
  <c r="AC6292" i="12"/>
  <c r="AB6292" i="12"/>
  <c r="AA6292" i="12"/>
  <c r="AH6292" i="12" s="1"/>
  <c r="AI6291" i="12"/>
  <c r="AJ6291" i="12" s="1"/>
  <c r="AF6291" i="12"/>
  <c r="AA6291" i="12" s="1"/>
  <c r="AE6291" i="12"/>
  <c r="AD6291" i="12"/>
  <c r="AC6291" i="12"/>
  <c r="AB6291" i="12"/>
  <c r="AJ6290" i="12"/>
  <c r="AI6290" i="12"/>
  <c r="AF6290" i="12"/>
  <c r="AE6290" i="12"/>
  <c r="AD6290" i="12"/>
  <c r="AC6290" i="12"/>
  <c r="AJ6289" i="12"/>
  <c r="AI6289" i="12"/>
  <c r="AF6289" i="12"/>
  <c r="AA6289" i="12" s="1"/>
  <c r="AE6289" i="12"/>
  <c r="AD6289" i="12"/>
  <c r="AC6289" i="12"/>
  <c r="AJ6288" i="12"/>
  <c r="AI6288" i="12"/>
  <c r="AF6288" i="12"/>
  <c r="AE6288" i="12"/>
  <c r="AD6288" i="12"/>
  <c r="AC6288" i="12"/>
  <c r="AA6288" i="12"/>
  <c r="AJ6287" i="12"/>
  <c r="AI6287" i="12"/>
  <c r="AG6287" i="12"/>
  <c r="AK6287" i="12" s="1"/>
  <c r="AF6287" i="12"/>
  <c r="AA6287" i="12" s="1"/>
  <c r="AE6287" i="12"/>
  <c r="AD6287" i="12"/>
  <c r="AC6287" i="12"/>
  <c r="AB6287" i="12"/>
  <c r="AI6286" i="12"/>
  <c r="AJ6286" i="12" s="1"/>
  <c r="AG6286" i="12"/>
  <c r="AF6286" i="12"/>
  <c r="AB6286" i="12" s="1"/>
  <c r="AE6286" i="12"/>
  <c r="AD6286" i="12"/>
  <c r="AC6286" i="12"/>
  <c r="AA6286" i="12"/>
  <c r="AH6286" i="12" s="1"/>
  <c r="AL6286" i="12" s="1"/>
  <c r="AJ6285" i="12"/>
  <c r="AI6285" i="12"/>
  <c r="AF6285" i="12"/>
  <c r="AA6285" i="12" s="1"/>
  <c r="AE6285" i="12"/>
  <c r="AD6285" i="12"/>
  <c r="AC6285" i="12"/>
  <c r="AI6284" i="12"/>
  <c r="AJ6284" i="12" s="1"/>
  <c r="AF6284" i="12"/>
  <c r="AB6284" i="12" s="1"/>
  <c r="AE6284" i="12"/>
  <c r="AD6284" i="12"/>
  <c r="AC6284" i="12"/>
  <c r="AJ6283" i="12"/>
  <c r="AI6283" i="12"/>
  <c r="AF6283" i="12"/>
  <c r="AE6283" i="12"/>
  <c r="AD6283" i="12"/>
  <c r="AC6283" i="12"/>
  <c r="AA6283" i="12"/>
  <c r="AL6282" i="12"/>
  <c r="AJ6282" i="12"/>
  <c r="AI6282" i="12"/>
  <c r="AG6282" i="12"/>
  <c r="AK6282" i="12" s="1"/>
  <c r="AF6282" i="12"/>
  <c r="AE6282" i="12"/>
  <c r="AD6282" i="12"/>
  <c r="AC6282" i="12"/>
  <c r="AB6282" i="12"/>
  <c r="AA6282" i="12"/>
  <c r="AH6282" i="12" s="1"/>
  <c r="AI6281" i="12"/>
  <c r="AJ6281" i="12" s="1"/>
  <c r="AF6281" i="12"/>
  <c r="AA6281" i="12" s="1"/>
  <c r="AE6281" i="12"/>
  <c r="AD6281" i="12"/>
  <c r="AC6281" i="12"/>
  <c r="AI6280" i="12"/>
  <c r="AJ6280" i="12" s="1"/>
  <c r="AG6280" i="12"/>
  <c r="AK6280" i="12" s="1"/>
  <c r="AF6280" i="12"/>
  <c r="AE6280" i="12"/>
  <c r="AD6280" i="12"/>
  <c r="AC6280" i="12"/>
  <c r="AB6280" i="12"/>
  <c r="AH6280" i="12" s="1"/>
  <c r="AL6280" i="12" s="1"/>
  <c r="AA6280" i="12"/>
  <c r="AI6279" i="12"/>
  <c r="AJ6279" i="12" s="1"/>
  <c r="AF6279" i="12"/>
  <c r="AA6279" i="12" s="1"/>
  <c r="AE6279" i="12"/>
  <c r="AD6279" i="12"/>
  <c r="AC6279" i="12"/>
  <c r="AB6279" i="12"/>
  <c r="AJ6278" i="12"/>
  <c r="AI6278" i="12"/>
  <c r="AF6278" i="12"/>
  <c r="AB6278" i="12" s="1"/>
  <c r="AE6278" i="12"/>
  <c r="AD6278" i="12"/>
  <c r="AC6278" i="12"/>
  <c r="AA6278" i="12"/>
  <c r="AJ6277" i="12"/>
  <c r="AI6277" i="12"/>
  <c r="AG6277" i="12"/>
  <c r="AF6277" i="12"/>
  <c r="AA6277" i="12" s="1"/>
  <c r="AE6277" i="12"/>
  <c r="AD6277" i="12"/>
  <c r="AC6277" i="12"/>
  <c r="AB6277" i="12"/>
  <c r="AJ6276" i="12"/>
  <c r="AI6276" i="12"/>
  <c r="AF6276" i="12"/>
  <c r="AA6276" i="12" s="1"/>
  <c r="AE6276" i="12"/>
  <c r="AD6276" i="12"/>
  <c r="AC6276" i="12"/>
  <c r="AI6275" i="12"/>
  <c r="AJ6275" i="12" s="1"/>
  <c r="AG6275" i="12"/>
  <c r="AF6275" i="12"/>
  <c r="AA6275" i="12" s="1"/>
  <c r="AE6275" i="12"/>
  <c r="AD6275" i="12"/>
  <c r="AC6275" i="12"/>
  <c r="AB6275" i="12"/>
  <c r="AI6274" i="12"/>
  <c r="AJ6274" i="12" s="1"/>
  <c r="AF6274" i="12"/>
  <c r="AG6274" i="12" s="1"/>
  <c r="AK6274" i="12" s="1"/>
  <c r="AE6274" i="12"/>
  <c r="AD6274" i="12"/>
  <c r="AC6274" i="12"/>
  <c r="AH6274" i="12" s="1"/>
  <c r="AL6274" i="12" s="1"/>
  <c r="AB6274" i="12"/>
  <c r="AA6274" i="12"/>
  <c r="AJ6273" i="12"/>
  <c r="AI6273" i="12"/>
  <c r="AF6273" i="12"/>
  <c r="AG6273" i="12" s="1"/>
  <c r="AE6273" i="12"/>
  <c r="AD6273" i="12"/>
  <c r="AC6273" i="12"/>
  <c r="AI6272" i="12"/>
  <c r="AJ6272" i="12" s="1"/>
  <c r="AF6272" i="12"/>
  <c r="AG6272" i="12" s="1"/>
  <c r="AK6272" i="12" s="1"/>
  <c r="AE6272" i="12"/>
  <c r="AD6272" i="12"/>
  <c r="AC6272" i="12"/>
  <c r="AA6272" i="12"/>
  <c r="AJ6271" i="12"/>
  <c r="AI6271" i="12"/>
  <c r="AF6271" i="12"/>
  <c r="AE6271" i="12"/>
  <c r="AD6271" i="12"/>
  <c r="AC6271" i="12"/>
  <c r="AI6270" i="12"/>
  <c r="AJ6270" i="12" s="1"/>
  <c r="AG6270" i="12"/>
  <c r="AK6270" i="12" s="1"/>
  <c r="AF6270" i="12"/>
  <c r="AE6270" i="12"/>
  <c r="AD6270" i="12"/>
  <c r="AC6270" i="12"/>
  <c r="AB6270" i="12"/>
  <c r="AH6270" i="12" s="1"/>
  <c r="AL6270" i="12" s="1"/>
  <c r="AA6270" i="12"/>
  <c r="AI6269" i="12"/>
  <c r="AJ6269" i="12" s="1"/>
  <c r="AF6269" i="12"/>
  <c r="AG6269" i="12" s="1"/>
  <c r="AE6269" i="12"/>
  <c r="AD6269" i="12"/>
  <c r="AC6269" i="12"/>
  <c r="AI6268" i="12"/>
  <c r="AJ6268" i="12" s="1"/>
  <c r="AG6268" i="12"/>
  <c r="AF6268" i="12"/>
  <c r="AE6268" i="12"/>
  <c r="AD6268" i="12"/>
  <c r="AC6268" i="12"/>
  <c r="AB6268" i="12"/>
  <c r="AA6268" i="12"/>
  <c r="AH6268" i="12" s="1"/>
  <c r="AL6268" i="12" s="1"/>
  <c r="AI6267" i="12"/>
  <c r="AJ6267" i="12" s="1"/>
  <c r="AG6267" i="12"/>
  <c r="AK6267" i="12" s="1"/>
  <c r="AF6267" i="12"/>
  <c r="AE6267" i="12"/>
  <c r="AD6267" i="12"/>
  <c r="AC6267" i="12"/>
  <c r="AB6267" i="12"/>
  <c r="AA6267" i="12"/>
  <c r="AH6267" i="12" s="1"/>
  <c r="AL6267" i="12" s="1"/>
  <c r="AJ6266" i="12"/>
  <c r="AL6266" i="12" s="1"/>
  <c r="AI6266" i="12"/>
  <c r="AF6266" i="12"/>
  <c r="AB6266" i="12" s="1"/>
  <c r="AE6266" i="12"/>
  <c r="AD6266" i="12"/>
  <c r="AC6266" i="12"/>
  <c r="AA6266" i="12"/>
  <c r="AH6266" i="12" s="1"/>
  <c r="AI6265" i="12"/>
  <c r="AJ6265" i="12" s="1"/>
  <c r="AG6265" i="12"/>
  <c r="AF6265" i="12"/>
  <c r="AA6265" i="12" s="1"/>
  <c r="AE6265" i="12"/>
  <c r="AD6265" i="12"/>
  <c r="AC6265" i="12"/>
  <c r="AB6265" i="12"/>
  <c r="AJ6264" i="12"/>
  <c r="AI6264" i="12"/>
  <c r="AF6264" i="12"/>
  <c r="AA6264" i="12" s="1"/>
  <c r="AE6264" i="12"/>
  <c r="AD6264" i="12"/>
  <c r="AC6264" i="12"/>
  <c r="AI6263" i="12"/>
  <c r="AJ6263" i="12" s="1"/>
  <c r="AH6263" i="12"/>
  <c r="AL6263" i="12" s="1"/>
  <c r="AG6263" i="12"/>
  <c r="AK6263" i="12" s="1"/>
  <c r="AF6263" i="12"/>
  <c r="AA6263" i="12" s="1"/>
  <c r="AE6263" i="12"/>
  <c r="AD6263" i="12"/>
  <c r="AC6263" i="12"/>
  <c r="AB6263" i="12"/>
  <c r="AI6262" i="12"/>
  <c r="AJ6262" i="12" s="1"/>
  <c r="AF6262" i="12"/>
  <c r="AA6262" i="12" s="1"/>
  <c r="AE6262" i="12"/>
  <c r="AD6262" i="12"/>
  <c r="AC6262" i="12"/>
  <c r="AB6262" i="12"/>
  <c r="AJ6261" i="12"/>
  <c r="AI6261" i="12"/>
  <c r="AG6261" i="12"/>
  <c r="AF6261" i="12"/>
  <c r="AE6261" i="12"/>
  <c r="AD6261" i="12"/>
  <c r="AC6261" i="12"/>
  <c r="AB6261" i="12"/>
  <c r="AA6261" i="12"/>
  <c r="AH6261" i="12" s="1"/>
  <c r="AL6261" i="12" s="1"/>
  <c r="AI6260" i="12"/>
  <c r="AJ6260" i="12" s="1"/>
  <c r="AF6260" i="12"/>
  <c r="AE6260" i="12"/>
  <c r="AD6260" i="12"/>
  <c r="AC6260" i="12"/>
  <c r="AJ6259" i="12"/>
  <c r="AI6259" i="12"/>
  <c r="AF6259" i="12"/>
  <c r="AA6259" i="12" s="1"/>
  <c r="AE6259" i="12"/>
  <c r="AD6259" i="12"/>
  <c r="AC6259" i="12"/>
  <c r="AI6258" i="12"/>
  <c r="AJ6258" i="12" s="1"/>
  <c r="AG6258" i="12"/>
  <c r="AF6258" i="12"/>
  <c r="AE6258" i="12"/>
  <c r="AD6258" i="12"/>
  <c r="AC6258" i="12"/>
  <c r="AB6258" i="12"/>
  <c r="AA6258" i="12"/>
  <c r="AH6258" i="12" s="1"/>
  <c r="AI6257" i="12"/>
  <c r="AJ6257" i="12" s="1"/>
  <c r="AF6257" i="12"/>
  <c r="AG6257" i="12" s="1"/>
  <c r="AE6257" i="12"/>
  <c r="AD6257" i="12"/>
  <c r="AC6257" i="12"/>
  <c r="AB6257" i="12"/>
  <c r="AI6256" i="12"/>
  <c r="AJ6256" i="12" s="1"/>
  <c r="AG6256" i="12"/>
  <c r="AF6256" i="12"/>
  <c r="AE6256" i="12"/>
  <c r="AD6256" i="12"/>
  <c r="AC6256" i="12"/>
  <c r="AB6256" i="12"/>
  <c r="AA6256" i="12"/>
  <c r="AH6256" i="12" s="1"/>
  <c r="AL6256" i="12" s="1"/>
  <c r="AI6255" i="12"/>
  <c r="AJ6255" i="12" s="1"/>
  <c r="AF6255" i="12"/>
  <c r="AB6255" i="12" s="1"/>
  <c r="AE6255" i="12"/>
  <c r="AD6255" i="12"/>
  <c r="AC6255" i="12"/>
  <c r="AJ6254" i="12"/>
  <c r="AI6254" i="12"/>
  <c r="AF6254" i="12"/>
  <c r="AE6254" i="12"/>
  <c r="AD6254" i="12"/>
  <c r="AC6254" i="12"/>
  <c r="AJ6253" i="12"/>
  <c r="AI6253" i="12"/>
  <c r="AF6253" i="12"/>
  <c r="AE6253" i="12"/>
  <c r="AD6253" i="12"/>
  <c r="AC6253" i="12"/>
  <c r="AB6253" i="12"/>
  <c r="AI6252" i="12"/>
  <c r="AJ6252" i="12" s="1"/>
  <c r="AF6252" i="12"/>
  <c r="AE6252" i="12"/>
  <c r="AD6252" i="12"/>
  <c r="AC6252" i="12"/>
  <c r="AI6251" i="12"/>
  <c r="AJ6251" i="12" s="1"/>
  <c r="AG6251" i="12"/>
  <c r="AF6251" i="12"/>
  <c r="AA6251" i="12" s="1"/>
  <c r="AE6251" i="12"/>
  <c r="AD6251" i="12"/>
  <c r="AC6251" i="12"/>
  <c r="AB6251" i="12"/>
  <c r="AI6250" i="12"/>
  <c r="AJ6250" i="12" s="1"/>
  <c r="AF6250" i="12"/>
  <c r="AE6250" i="12"/>
  <c r="AD6250" i="12"/>
  <c r="AC6250" i="12"/>
  <c r="AJ6249" i="12"/>
  <c r="AI6249" i="12"/>
  <c r="AG6249" i="12"/>
  <c r="AF6249" i="12"/>
  <c r="AB6249" i="12" s="1"/>
  <c r="AE6249" i="12"/>
  <c r="AD6249" i="12"/>
  <c r="AC6249" i="12"/>
  <c r="AI6248" i="12"/>
  <c r="AJ6248" i="12" s="1"/>
  <c r="AG6248" i="12"/>
  <c r="AK6248" i="12" s="1"/>
  <c r="AF6248" i="12"/>
  <c r="AB6248" i="12" s="1"/>
  <c r="AE6248" i="12"/>
  <c r="AD6248" i="12"/>
  <c r="AC6248" i="12"/>
  <c r="AA6248" i="12"/>
  <c r="AJ6247" i="12"/>
  <c r="AI6247" i="12"/>
  <c r="AF6247" i="12"/>
  <c r="AE6247" i="12"/>
  <c r="AD6247" i="12"/>
  <c r="AC6247" i="12"/>
  <c r="AA6247" i="12"/>
  <c r="AI6246" i="12"/>
  <c r="AJ6246" i="12" s="1"/>
  <c r="AG6246" i="12"/>
  <c r="AK6246" i="12" s="1"/>
  <c r="AF6246" i="12"/>
  <c r="AA6246" i="12" s="1"/>
  <c r="AE6246" i="12"/>
  <c r="AD6246" i="12"/>
  <c r="AC6246" i="12"/>
  <c r="AB6246" i="12"/>
  <c r="AI6245" i="12"/>
  <c r="AJ6245" i="12" s="1"/>
  <c r="AF6245" i="12"/>
  <c r="AG6245" i="12" s="1"/>
  <c r="AE6245" i="12"/>
  <c r="AD6245" i="12"/>
  <c r="AC6245" i="12"/>
  <c r="AI6244" i="12"/>
  <c r="AJ6244" i="12" s="1"/>
  <c r="AG6244" i="12"/>
  <c r="AK6244" i="12" s="1"/>
  <c r="AF6244" i="12"/>
  <c r="AE6244" i="12"/>
  <c r="AD6244" i="12"/>
  <c r="AC6244" i="12"/>
  <c r="AB6244" i="12"/>
  <c r="AH6244" i="12" s="1"/>
  <c r="AL6244" i="12" s="1"/>
  <c r="AA6244" i="12"/>
  <c r="AI6243" i="12"/>
  <c r="AJ6243" i="12" s="1"/>
  <c r="AG6243" i="12"/>
  <c r="AK6243" i="12" s="1"/>
  <c r="AF6243" i="12"/>
  <c r="AB6243" i="12" s="1"/>
  <c r="AE6243" i="12"/>
  <c r="AD6243" i="12"/>
  <c r="AC6243" i="12"/>
  <c r="AA6243" i="12"/>
  <c r="AH6243" i="12" s="1"/>
  <c r="AL6243" i="12" s="1"/>
  <c r="AJ6242" i="12"/>
  <c r="AI6242" i="12"/>
  <c r="AG6242" i="12"/>
  <c r="AK6242" i="12" s="1"/>
  <c r="AF6242" i="12"/>
  <c r="AE6242" i="12"/>
  <c r="AD6242" i="12"/>
  <c r="AC6242" i="12"/>
  <c r="AI6241" i="12"/>
  <c r="AJ6241" i="12" s="1"/>
  <c r="AG6241" i="12"/>
  <c r="AF6241" i="12"/>
  <c r="AA6241" i="12" s="1"/>
  <c r="AE6241" i="12"/>
  <c r="AD6241" i="12"/>
  <c r="AC6241" i="12"/>
  <c r="AB6241" i="12"/>
  <c r="AJ6240" i="12"/>
  <c r="AI6240" i="12"/>
  <c r="AF6240" i="12"/>
  <c r="AE6240" i="12"/>
  <c r="AD6240" i="12"/>
  <c r="AC6240" i="12"/>
  <c r="AJ6239" i="12"/>
  <c r="AI6239" i="12"/>
  <c r="AG6239" i="12"/>
  <c r="AF6239" i="12"/>
  <c r="AA6239" i="12" s="1"/>
  <c r="AE6239" i="12"/>
  <c r="AD6239" i="12"/>
  <c r="AC6239" i="12"/>
  <c r="AB6239" i="12"/>
  <c r="AI6238" i="12"/>
  <c r="AJ6238" i="12" s="1"/>
  <c r="AF6238" i="12"/>
  <c r="AE6238" i="12"/>
  <c r="AD6238" i="12"/>
  <c r="AC6238" i="12"/>
  <c r="AJ6237" i="12"/>
  <c r="AI6237" i="12"/>
  <c r="AF6237" i="12"/>
  <c r="AG6237" i="12" s="1"/>
  <c r="AE6237" i="12"/>
  <c r="AD6237" i="12"/>
  <c r="AC6237" i="12"/>
  <c r="AB6237" i="12"/>
  <c r="AA6237" i="12"/>
  <c r="AH6237" i="12" s="1"/>
  <c r="AL6237" i="12" s="1"/>
  <c r="AI6236" i="12"/>
  <c r="AJ6236" i="12" s="1"/>
  <c r="AG6236" i="12"/>
  <c r="AK6236" i="12" s="1"/>
  <c r="AF6236" i="12"/>
  <c r="AE6236" i="12"/>
  <c r="AD6236" i="12"/>
  <c r="AC6236" i="12"/>
  <c r="AJ6235" i="12"/>
  <c r="AI6235" i="12"/>
  <c r="AF6235" i="12"/>
  <c r="AA6235" i="12" s="1"/>
  <c r="AE6235" i="12"/>
  <c r="AD6235" i="12"/>
  <c r="AC6235" i="12"/>
  <c r="AI6234" i="12"/>
  <c r="AJ6234" i="12" s="1"/>
  <c r="AG6234" i="12"/>
  <c r="AF6234" i="12"/>
  <c r="AE6234" i="12"/>
  <c r="AD6234" i="12"/>
  <c r="AC6234" i="12"/>
  <c r="AB6234" i="12"/>
  <c r="AH6234" i="12" s="1"/>
  <c r="AA6234" i="12"/>
  <c r="AI6233" i="12"/>
  <c r="AJ6233" i="12" s="1"/>
  <c r="AF6233" i="12"/>
  <c r="AE6233" i="12"/>
  <c r="AD6233" i="12"/>
  <c r="AC6233" i="12"/>
  <c r="AI6232" i="12"/>
  <c r="AJ6232" i="12" s="1"/>
  <c r="AG6232" i="12"/>
  <c r="AF6232" i="12"/>
  <c r="AE6232" i="12"/>
  <c r="AD6232" i="12"/>
  <c r="AC6232" i="12"/>
  <c r="AB6232" i="12"/>
  <c r="AA6232" i="12"/>
  <c r="AI6231" i="12"/>
  <c r="AJ6231" i="12" s="1"/>
  <c r="AG6231" i="12"/>
  <c r="AK6231" i="12" s="1"/>
  <c r="AF6231" i="12"/>
  <c r="AE6231" i="12"/>
  <c r="AD6231" i="12"/>
  <c r="AC6231" i="12"/>
  <c r="AB6231" i="12"/>
  <c r="AA6231" i="12"/>
  <c r="AH6231" i="12" s="1"/>
  <c r="AL6231" i="12" s="1"/>
  <c r="AJ6230" i="12"/>
  <c r="AI6230" i="12"/>
  <c r="AF6230" i="12"/>
  <c r="AB6230" i="12" s="1"/>
  <c r="AE6230" i="12"/>
  <c r="AD6230" i="12"/>
  <c r="AC6230" i="12"/>
  <c r="AA6230" i="12"/>
  <c r="AH6230" i="12" s="1"/>
  <c r="AI6229" i="12"/>
  <c r="AJ6229" i="12" s="1"/>
  <c r="AG6229" i="12"/>
  <c r="AF6229" i="12"/>
  <c r="AA6229" i="12" s="1"/>
  <c r="AE6229" i="12"/>
  <c r="AD6229" i="12"/>
  <c r="AC6229" i="12"/>
  <c r="AI6228" i="12"/>
  <c r="AJ6228" i="12" s="1"/>
  <c r="AF6228" i="12"/>
  <c r="AE6228" i="12"/>
  <c r="AD6228" i="12"/>
  <c r="AC6228" i="12"/>
  <c r="AI6227" i="12"/>
  <c r="AJ6227" i="12" s="1"/>
  <c r="AF6227" i="12"/>
  <c r="AA6227" i="12" s="1"/>
  <c r="AH6227" i="12" s="1"/>
  <c r="AL6227" i="12" s="1"/>
  <c r="AE6227" i="12"/>
  <c r="AD6227" i="12"/>
  <c r="AC6227" i="12"/>
  <c r="AB6227" i="12"/>
  <c r="AI6226" i="12"/>
  <c r="AJ6226" i="12" s="1"/>
  <c r="AG6226" i="12"/>
  <c r="AK6226" i="12" s="1"/>
  <c r="AF6226" i="12"/>
  <c r="AE6226" i="12"/>
  <c r="AD6226" i="12"/>
  <c r="AC6226" i="12"/>
  <c r="AB6226" i="12"/>
  <c r="AA6226" i="12"/>
  <c r="AH6226" i="12" s="1"/>
  <c r="AL6226" i="12" s="1"/>
  <c r="AJ6225" i="12"/>
  <c r="AI6225" i="12"/>
  <c r="AF6225" i="12"/>
  <c r="AE6225" i="12"/>
  <c r="AD6225" i="12"/>
  <c r="AC6225" i="12"/>
  <c r="AA6225" i="12"/>
  <c r="AJ6224" i="12"/>
  <c r="AI6224" i="12"/>
  <c r="AH6224" i="12"/>
  <c r="AL6224" i="12" s="1"/>
  <c r="AG6224" i="12"/>
  <c r="AF6224" i="12"/>
  <c r="AB6224" i="12" s="1"/>
  <c r="AE6224" i="12"/>
  <c r="AD6224" i="12"/>
  <c r="AC6224" i="12"/>
  <c r="AA6224" i="12"/>
  <c r="AI6223" i="12"/>
  <c r="AJ6223" i="12" s="1"/>
  <c r="AG6223" i="12"/>
  <c r="AF6223" i="12"/>
  <c r="AB6223" i="12" s="1"/>
  <c r="AE6223" i="12"/>
  <c r="AD6223" i="12"/>
  <c r="AC6223" i="12"/>
  <c r="AI6222" i="12"/>
  <c r="AJ6222" i="12" s="1"/>
  <c r="AG6222" i="12"/>
  <c r="AF6222" i="12"/>
  <c r="AA6222" i="12" s="1"/>
  <c r="AE6222" i="12"/>
  <c r="AD6222" i="12"/>
  <c r="AC6222" i="12"/>
  <c r="AH6222" i="12" s="1"/>
  <c r="AL6222" i="12" s="1"/>
  <c r="AB6222" i="12"/>
  <c r="AI6221" i="12"/>
  <c r="AJ6221" i="12" s="1"/>
  <c r="AG6221" i="12"/>
  <c r="AK6221" i="12" s="1"/>
  <c r="AF6221" i="12"/>
  <c r="AE6221" i="12"/>
  <c r="AD6221" i="12"/>
  <c r="AC6221" i="12"/>
  <c r="AB6221" i="12"/>
  <c r="AA6221" i="12"/>
  <c r="AH6221" i="12" s="1"/>
  <c r="AL6221" i="12" s="1"/>
  <c r="AI6220" i="12"/>
  <c r="AJ6220" i="12" s="1"/>
  <c r="AH6220" i="12"/>
  <c r="AL6220" i="12" s="1"/>
  <c r="AG6220" i="12"/>
  <c r="AK6220" i="12" s="1"/>
  <c r="AF6220" i="12"/>
  <c r="AB6220" i="12" s="1"/>
  <c r="AE6220" i="12"/>
  <c r="AD6220" i="12"/>
  <c r="AC6220" i="12"/>
  <c r="AA6220" i="12"/>
  <c r="AI6219" i="12"/>
  <c r="AJ6219" i="12" s="1"/>
  <c r="AF6219" i="12"/>
  <c r="AE6219" i="12"/>
  <c r="AD6219" i="12"/>
  <c r="AC6219" i="12"/>
  <c r="AJ6218" i="12"/>
  <c r="AI6218" i="12"/>
  <c r="AF6218" i="12"/>
  <c r="AE6218" i="12"/>
  <c r="AD6218" i="12"/>
  <c r="AC6218" i="12"/>
  <c r="AB6218" i="12"/>
  <c r="AI6217" i="12"/>
  <c r="AJ6217" i="12" s="1"/>
  <c r="AF6217" i="12"/>
  <c r="AG6217" i="12" s="1"/>
  <c r="AE6217" i="12"/>
  <c r="AD6217" i="12"/>
  <c r="AC6217" i="12"/>
  <c r="AB6217" i="12"/>
  <c r="AA6217" i="12"/>
  <c r="AI6216" i="12"/>
  <c r="AJ6216" i="12" s="1"/>
  <c r="AF6216" i="12"/>
  <c r="AG6216" i="12" s="1"/>
  <c r="AE6216" i="12"/>
  <c r="AD6216" i="12"/>
  <c r="AC6216" i="12"/>
  <c r="AH6216" i="12" s="1"/>
  <c r="AL6216" i="12" s="1"/>
  <c r="AB6216" i="12"/>
  <c r="AA6216" i="12"/>
  <c r="AI6215" i="12"/>
  <c r="AJ6215" i="12" s="1"/>
  <c r="AG6215" i="12"/>
  <c r="AF6215" i="12"/>
  <c r="AE6215" i="12"/>
  <c r="AD6215" i="12"/>
  <c r="AC6215" i="12"/>
  <c r="AB6215" i="12"/>
  <c r="AA6215" i="12"/>
  <c r="AH6215" i="12" s="1"/>
  <c r="AL6215" i="12" s="1"/>
  <c r="AJ6214" i="12"/>
  <c r="AI6214" i="12"/>
  <c r="AF6214" i="12"/>
  <c r="AG6214" i="12" s="1"/>
  <c r="AE6214" i="12"/>
  <c r="AD6214" i="12"/>
  <c r="AC6214" i="12"/>
  <c r="AI6213" i="12"/>
  <c r="AJ6213" i="12" s="1"/>
  <c r="AF6213" i="12"/>
  <c r="AE6213" i="12"/>
  <c r="AD6213" i="12"/>
  <c r="AC6213" i="12"/>
  <c r="AJ6212" i="12"/>
  <c r="AI6212" i="12"/>
  <c r="AG6212" i="12"/>
  <c r="AF6212" i="12"/>
  <c r="AB6212" i="12" s="1"/>
  <c r="AE6212" i="12"/>
  <c r="AD6212" i="12"/>
  <c r="AC6212" i="12"/>
  <c r="AA6212" i="12"/>
  <c r="AI6211" i="12"/>
  <c r="AJ6211" i="12" s="1"/>
  <c r="AG6211" i="12"/>
  <c r="AF6211" i="12"/>
  <c r="AE6211" i="12"/>
  <c r="AD6211" i="12"/>
  <c r="AC6211" i="12"/>
  <c r="AJ6210" i="12"/>
  <c r="AI6210" i="12"/>
  <c r="AG6210" i="12"/>
  <c r="AF6210" i="12"/>
  <c r="AA6210" i="12" s="1"/>
  <c r="AE6210" i="12"/>
  <c r="AD6210" i="12"/>
  <c r="AC6210" i="12"/>
  <c r="AH6210" i="12" s="1"/>
  <c r="AL6210" i="12" s="1"/>
  <c r="AB6210" i="12"/>
  <c r="AI6209" i="12"/>
  <c r="AJ6209" i="12" s="1"/>
  <c r="AG6209" i="12"/>
  <c r="AF6209" i="12"/>
  <c r="AE6209" i="12"/>
  <c r="AD6209" i="12"/>
  <c r="AC6209" i="12"/>
  <c r="AB6209" i="12"/>
  <c r="AA6209" i="12"/>
  <c r="AH6209" i="12" s="1"/>
  <c r="AI6208" i="12"/>
  <c r="AJ6208" i="12" s="1"/>
  <c r="AF6208" i="12"/>
  <c r="AE6208" i="12"/>
  <c r="AD6208" i="12"/>
  <c r="AC6208" i="12"/>
  <c r="AI6207" i="12"/>
  <c r="AJ6207" i="12" s="1"/>
  <c r="AG6207" i="12"/>
  <c r="AF6207" i="12"/>
  <c r="AA6207" i="12" s="1"/>
  <c r="AH6207" i="12" s="1"/>
  <c r="AL6207" i="12" s="1"/>
  <c r="AE6207" i="12"/>
  <c r="AD6207" i="12"/>
  <c r="AC6207" i="12"/>
  <c r="AB6207" i="12"/>
  <c r="AJ6206" i="12"/>
  <c r="AI6206" i="12"/>
  <c r="AF6206" i="12"/>
  <c r="AE6206" i="12"/>
  <c r="AD6206" i="12"/>
  <c r="AC6206" i="12"/>
  <c r="AI6205" i="12"/>
  <c r="AJ6205" i="12" s="1"/>
  <c r="AF6205" i="12"/>
  <c r="AG6205" i="12" s="1"/>
  <c r="AE6205" i="12"/>
  <c r="AD6205" i="12"/>
  <c r="AC6205" i="12"/>
  <c r="AJ6204" i="12"/>
  <c r="AI6204" i="12"/>
  <c r="AF6204" i="12"/>
  <c r="AG6204" i="12" s="1"/>
  <c r="AE6204" i="12"/>
  <c r="AD6204" i="12"/>
  <c r="AC6204" i="12"/>
  <c r="AB6204" i="12"/>
  <c r="AA6204" i="12"/>
  <c r="AH6204" i="12" s="1"/>
  <c r="AI6203" i="12"/>
  <c r="AJ6203" i="12" s="1"/>
  <c r="AH6203" i="12"/>
  <c r="AL6203" i="12" s="1"/>
  <c r="AG6203" i="12"/>
  <c r="AK6203" i="12" s="1"/>
  <c r="AF6203" i="12"/>
  <c r="AE6203" i="12"/>
  <c r="AD6203" i="12"/>
  <c r="AC6203" i="12"/>
  <c r="AB6203" i="12"/>
  <c r="AA6203" i="12"/>
  <c r="AJ6202" i="12"/>
  <c r="AI6202" i="12"/>
  <c r="AF6202" i="12"/>
  <c r="AE6202" i="12"/>
  <c r="AD6202" i="12"/>
  <c r="AC6202" i="12"/>
  <c r="AJ6201" i="12"/>
  <c r="AI6201" i="12"/>
  <c r="AF6201" i="12"/>
  <c r="AE6201" i="12"/>
  <c r="AD6201" i="12"/>
  <c r="AC6201" i="12"/>
  <c r="AI6200" i="12"/>
  <c r="AJ6200" i="12" s="1"/>
  <c r="AF6200" i="12"/>
  <c r="AB6200" i="12" s="1"/>
  <c r="AE6200" i="12"/>
  <c r="AD6200" i="12"/>
  <c r="AC6200" i="12"/>
  <c r="AJ6199" i="12"/>
  <c r="AI6199" i="12"/>
  <c r="AG6199" i="12"/>
  <c r="AK6199" i="12" s="1"/>
  <c r="AF6199" i="12"/>
  <c r="AE6199" i="12"/>
  <c r="AD6199" i="12"/>
  <c r="AC6199" i="12"/>
  <c r="AJ6198" i="12"/>
  <c r="AI6198" i="12"/>
  <c r="AG6198" i="12"/>
  <c r="AF6198" i="12"/>
  <c r="AA6198" i="12" s="1"/>
  <c r="AE6198" i="12"/>
  <c r="AD6198" i="12"/>
  <c r="AC6198" i="12"/>
  <c r="AB6198" i="12"/>
  <c r="AH6198" i="12" s="1"/>
  <c r="AL6198" i="12" s="1"/>
  <c r="AI6197" i="12"/>
  <c r="AJ6197" i="12" s="1"/>
  <c r="AG6197" i="12"/>
  <c r="AF6197" i="12"/>
  <c r="AE6197" i="12"/>
  <c r="AD6197" i="12"/>
  <c r="AC6197" i="12"/>
  <c r="AB6197" i="12"/>
  <c r="AH6197" i="12" s="1"/>
  <c r="AA6197" i="12"/>
  <c r="AI6196" i="12"/>
  <c r="AJ6196" i="12" s="1"/>
  <c r="AF6196" i="12"/>
  <c r="AE6196" i="12"/>
  <c r="AD6196" i="12"/>
  <c r="AC6196" i="12"/>
  <c r="AI6195" i="12"/>
  <c r="AJ6195" i="12" s="1"/>
  <c r="AG6195" i="12"/>
  <c r="AF6195" i="12"/>
  <c r="AA6195" i="12" s="1"/>
  <c r="AH6195" i="12" s="1"/>
  <c r="AL6195" i="12" s="1"/>
  <c r="AE6195" i="12"/>
  <c r="AD6195" i="12"/>
  <c r="AC6195" i="12"/>
  <c r="AB6195" i="12"/>
  <c r="AJ6194" i="12"/>
  <c r="AI6194" i="12"/>
  <c r="AG6194" i="12"/>
  <c r="AK6194" i="12" s="1"/>
  <c r="AF6194" i="12"/>
  <c r="AE6194" i="12"/>
  <c r="AD6194" i="12"/>
  <c r="AC6194" i="12"/>
  <c r="AB6194" i="12"/>
  <c r="AA6194" i="12"/>
  <c r="AH6194" i="12" s="1"/>
  <c r="AL6194" i="12" s="1"/>
  <c r="AI6193" i="12"/>
  <c r="AJ6193" i="12" s="1"/>
  <c r="AF6193" i="12"/>
  <c r="AG6193" i="12" s="1"/>
  <c r="AE6193" i="12"/>
  <c r="AD6193" i="12"/>
  <c r="AC6193" i="12"/>
  <c r="AI6192" i="12"/>
  <c r="AJ6192" i="12" s="1"/>
  <c r="AH6192" i="12"/>
  <c r="AF6192" i="12"/>
  <c r="AG6192" i="12" s="1"/>
  <c r="AE6192" i="12"/>
  <c r="AD6192" i="12"/>
  <c r="AC6192" i="12"/>
  <c r="AB6192" i="12"/>
  <c r="AA6192" i="12"/>
  <c r="AI6191" i="12"/>
  <c r="AJ6191" i="12" s="1"/>
  <c r="AG6191" i="12"/>
  <c r="AK6191" i="12" s="1"/>
  <c r="AF6191" i="12"/>
  <c r="AE6191" i="12"/>
  <c r="AD6191" i="12"/>
  <c r="AC6191" i="12"/>
  <c r="AB6191" i="12"/>
  <c r="AA6191" i="12"/>
  <c r="AH6191" i="12" s="1"/>
  <c r="AL6191" i="12" s="1"/>
  <c r="AJ6190" i="12"/>
  <c r="AI6190" i="12"/>
  <c r="AF6190" i="12"/>
  <c r="AE6190" i="12"/>
  <c r="AD6190" i="12"/>
  <c r="AC6190" i="12"/>
  <c r="AJ6189" i="12"/>
  <c r="AI6189" i="12"/>
  <c r="AF6189" i="12"/>
  <c r="AE6189" i="12"/>
  <c r="AD6189" i="12"/>
  <c r="AC6189" i="12"/>
  <c r="AI6188" i="12"/>
  <c r="AJ6188" i="12" s="1"/>
  <c r="AF6188" i="12"/>
  <c r="AB6188" i="12" s="1"/>
  <c r="AE6188" i="12"/>
  <c r="AD6188" i="12"/>
  <c r="AC6188" i="12"/>
  <c r="AJ6187" i="12"/>
  <c r="AI6187" i="12"/>
  <c r="AG6187" i="12"/>
  <c r="AK6187" i="12" s="1"/>
  <c r="AF6187" i="12"/>
  <c r="AE6187" i="12"/>
  <c r="AD6187" i="12"/>
  <c r="AC6187" i="12"/>
  <c r="AJ6186" i="12"/>
  <c r="AI6186" i="12"/>
  <c r="AG6186" i="12"/>
  <c r="AF6186" i="12"/>
  <c r="AA6186" i="12" s="1"/>
  <c r="AE6186" i="12"/>
  <c r="AD6186" i="12"/>
  <c r="AC6186" i="12"/>
  <c r="AB6186" i="12"/>
  <c r="AI6185" i="12"/>
  <c r="AJ6185" i="12" s="1"/>
  <c r="AG6185" i="12"/>
  <c r="AK6185" i="12" s="1"/>
  <c r="AF6185" i="12"/>
  <c r="AE6185" i="12"/>
  <c r="AD6185" i="12"/>
  <c r="AC6185" i="12"/>
  <c r="AB6185" i="12"/>
  <c r="AA6185" i="12"/>
  <c r="AH6185" i="12" s="1"/>
  <c r="AL6185" i="12" s="1"/>
  <c r="AI6184" i="12"/>
  <c r="AJ6184" i="12" s="1"/>
  <c r="AF6184" i="12"/>
  <c r="AE6184" i="12"/>
  <c r="AD6184" i="12"/>
  <c r="AC6184" i="12"/>
  <c r="AI6183" i="12"/>
  <c r="AJ6183" i="12" s="1"/>
  <c r="AG6183" i="12"/>
  <c r="AF6183" i="12"/>
  <c r="AA6183" i="12" s="1"/>
  <c r="AE6183" i="12"/>
  <c r="AD6183" i="12"/>
  <c r="AC6183" i="12"/>
  <c r="AB6183" i="12"/>
  <c r="AH6183" i="12" s="1"/>
  <c r="AL6183" i="12" s="1"/>
  <c r="AJ6182" i="12"/>
  <c r="AI6182" i="12"/>
  <c r="AF6182" i="12"/>
  <c r="AG6182" i="12" s="1"/>
  <c r="AK6182" i="12" s="1"/>
  <c r="AE6182" i="12"/>
  <c r="AD6182" i="12"/>
  <c r="AC6182" i="12"/>
  <c r="AB6182" i="12"/>
  <c r="AA6182" i="12"/>
  <c r="AI6181" i="12"/>
  <c r="AJ6181" i="12" s="1"/>
  <c r="AF6181" i="12"/>
  <c r="AG6181" i="12" s="1"/>
  <c r="AE6181" i="12"/>
  <c r="AD6181" i="12"/>
  <c r="AC6181" i="12"/>
  <c r="AI6180" i="12"/>
  <c r="AJ6180" i="12" s="1"/>
  <c r="AF6180" i="12"/>
  <c r="AG6180" i="12" s="1"/>
  <c r="AE6180" i="12"/>
  <c r="AD6180" i="12"/>
  <c r="AC6180" i="12"/>
  <c r="AB6180" i="12"/>
  <c r="AH6180" i="12" s="1"/>
  <c r="AL6180" i="12" s="1"/>
  <c r="AA6180" i="12"/>
  <c r="AI6179" i="12"/>
  <c r="AJ6179" i="12" s="1"/>
  <c r="AG6179" i="12"/>
  <c r="AF6179" i="12"/>
  <c r="AE6179" i="12"/>
  <c r="AD6179" i="12"/>
  <c r="AC6179" i="12"/>
  <c r="AB6179" i="12"/>
  <c r="AA6179" i="12"/>
  <c r="AH6179" i="12" s="1"/>
  <c r="AL6179" i="12" s="1"/>
  <c r="AJ6178" i="12"/>
  <c r="AI6178" i="12"/>
  <c r="AG6178" i="12"/>
  <c r="AK6178" i="12" s="1"/>
  <c r="AF6178" i="12"/>
  <c r="AE6178" i="12"/>
  <c r="AD6178" i="12"/>
  <c r="AC6178" i="12"/>
  <c r="AJ6177" i="12"/>
  <c r="AI6177" i="12"/>
  <c r="AF6177" i="12"/>
  <c r="AE6177" i="12"/>
  <c r="AD6177" i="12"/>
  <c r="AC6177" i="12"/>
  <c r="AJ6176" i="12"/>
  <c r="AI6176" i="12"/>
  <c r="AF6176" i="12"/>
  <c r="AB6176" i="12" s="1"/>
  <c r="AE6176" i="12"/>
  <c r="AD6176" i="12"/>
  <c r="AC6176" i="12"/>
  <c r="AJ6175" i="12"/>
  <c r="AI6175" i="12"/>
  <c r="AG6175" i="12"/>
  <c r="AK6175" i="12" s="1"/>
  <c r="AF6175" i="12"/>
  <c r="AE6175" i="12"/>
  <c r="AD6175" i="12"/>
  <c r="AC6175" i="12"/>
  <c r="AJ6174" i="12"/>
  <c r="AI6174" i="12"/>
  <c r="AG6174" i="12"/>
  <c r="AF6174" i="12"/>
  <c r="AA6174" i="12" s="1"/>
  <c r="AE6174" i="12"/>
  <c r="AD6174" i="12"/>
  <c r="AC6174" i="12"/>
  <c r="AB6174" i="12"/>
  <c r="AH6174" i="12" s="1"/>
  <c r="AL6174" i="12" s="1"/>
  <c r="AI6173" i="12"/>
  <c r="AJ6173" i="12" s="1"/>
  <c r="AG6173" i="12"/>
  <c r="AF6173" i="12"/>
  <c r="AE6173" i="12"/>
  <c r="AD6173" i="12"/>
  <c r="AC6173" i="12"/>
  <c r="AB6173" i="12"/>
  <c r="AA6173" i="12"/>
  <c r="AH6173" i="12" s="1"/>
  <c r="AI6172" i="12"/>
  <c r="AJ6172" i="12" s="1"/>
  <c r="AF6172" i="12"/>
  <c r="AE6172" i="12"/>
  <c r="AD6172" i="12"/>
  <c r="AC6172" i="12"/>
  <c r="AI6171" i="12"/>
  <c r="AJ6171" i="12" s="1"/>
  <c r="AG6171" i="12"/>
  <c r="AF6171" i="12"/>
  <c r="AA6171" i="12" s="1"/>
  <c r="AH6171" i="12" s="1"/>
  <c r="AL6171" i="12" s="1"/>
  <c r="AE6171" i="12"/>
  <c r="AD6171" i="12"/>
  <c r="AC6171" i="12"/>
  <c r="AB6171" i="12"/>
  <c r="AJ6170" i="12"/>
  <c r="AI6170" i="12"/>
  <c r="AG6170" i="12"/>
  <c r="AK6170" i="12" s="1"/>
  <c r="AF6170" i="12"/>
  <c r="AE6170" i="12"/>
  <c r="AD6170" i="12"/>
  <c r="AC6170" i="12"/>
  <c r="AB6170" i="12"/>
  <c r="AA6170" i="12"/>
  <c r="AH6170" i="12" s="1"/>
  <c r="AL6170" i="12" s="1"/>
  <c r="AI6169" i="12"/>
  <c r="AJ6169" i="12" s="1"/>
  <c r="AF6169" i="12"/>
  <c r="AG6169" i="12" s="1"/>
  <c r="AE6169" i="12"/>
  <c r="AD6169" i="12"/>
  <c r="AC6169" i="12"/>
  <c r="AJ6168" i="12"/>
  <c r="AI6168" i="12"/>
  <c r="AF6168" i="12"/>
  <c r="AG6168" i="12" s="1"/>
  <c r="AE6168" i="12"/>
  <c r="AD6168" i="12"/>
  <c r="AC6168" i="12"/>
  <c r="AB6168" i="12"/>
  <c r="AA6168" i="12"/>
  <c r="AH6168" i="12" s="1"/>
  <c r="AL6168" i="12" s="1"/>
  <c r="AI6167" i="12"/>
  <c r="AJ6167" i="12" s="1"/>
  <c r="AH6167" i="12"/>
  <c r="AG6167" i="12"/>
  <c r="AF6167" i="12"/>
  <c r="AE6167" i="12"/>
  <c r="AD6167" i="12"/>
  <c r="AC6167" i="12"/>
  <c r="AB6167" i="12"/>
  <c r="AA6167" i="12"/>
  <c r="AJ6166" i="12"/>
  <c r="AI6166" i="12"/>
  <c r="AF6166" i="12"/>
  <c r="AE6166" i="12"/>
  <c r="AD6166" i="12"/>
  <c r="AC6166" i="12"/>
  <c r="AJ6165" i="12"/>
  <c r="AI6165" i="12"/>
  <c r="AF6165" i="12"/>
  <c r="AE6165" i="12"/>
  <c r="AD6165" i="12"/>
  <c r="AC6165" i="12"/>
  <c r="AI6164" i="12"/>
  <c r="AJ6164" i="12" s="1"/>
  <c r="AF6164" i="12"/>
  <c r="AB6164" i="12" s="1"/>
  <c r="AE6164" i="12"/>
  <c r="AD6164" i="12"/>
  <c r="AC6164" i="12"/>
  <c r="AJ6163" i="12"/>
  <c r="AI6163" i="12"/>
  <c r="AG6163" i="12"/>
  <c r="AK6163" i="12" s="1"/>
  <c r="AF6163" i="12"/>
  <c r="AE6163" i="12"/>
  <c r="AD6163" i="12"/>
  <c r="AC6163" i="12"/>
  <c r="AJ6162" i="12"/>
  <c r="AI6162" i="12"/>
  <c r="AG6162" i="12"/>
  <c r="AF6162" i="12"/>
  <c r="AA6162" i="12" s="1"/>
  <c r="AE6162" i="12"/>
  <c r="AD6162" i="12"/>
  <c r="AC6162" i="12"/>
  <c r="AB6162" i="12"/>
  <c r="AI6161" i="12"/>
  <c r="AJ6161" i="12" s="1"/>
  <c r="AG6161" i="12"/>
  <c r="AK6161" i="12" s="1"/>
  <c r="AF6161" i="12"/>
  <c r="AE6161" i="12"/>
  <c r="AD6161" i="12"/>
  <c r="AC6161" i="12"/>
  <c r="AB6161" i="12"/>
  <c r="AA6161" i="12"/>
  <c r="AH6161" i="12" s="1"/>
  <c r="AL6161" i="12" s="1"/>
  <c r="AI6160" i="12"/>
  <c r="AJ6160" i="12" s="1"/>
  <c r="AF6160" i="12"/>
  <c r="AE6160" i="12"/>
  <c r="AD6160" i="12"/>
  <c r="AC6160" i="12"/>
  <c r="AI6159" i="12"/>
  <c r="AJ6159" i="12" s="1"/>
  <c r="AG6159" i="12"/>
  <c r="AF6159" i="12"/>
  <c r="AA6159" i="12" s="1"/>
  <c r="AE6159" i="12"/>
  <c r="AD6159" i="12"/>
  <c r="AC6159" i="12"/>
  <c r="AB6159" i="12"/>
  <c r="AH6159" i="12" s="1"/>
  <c r="AL6159" i="12" s="1"/>
  <c r="AJ6158" i="12"/>
  <c r="AI6158" i="12"/>
  <c r="AF6158" i="12"/>
  <c r="AE6158" i="12"/>
  <c r="AD6158" i="12"/>
  <c r="AC6158" i="12"/>
  <c r="AI6157" i="12"/>
  <c r="AJ6157" i="12" s="1"/>
  <c r="AF6157" i="12"/>
  <c r="AG6157" i="12" s="1"/>
  <c r="AE6157" i="12"/>
  <c r="AD6157" i="12"/>
  <c r="AC6157" i="12"/>
  <c r="AI6156" i="12"/>
  <c r="AJ6156" i="12" s="1"/>
  <c r="AF6156" i="12"/>
  <c r="AG6156" i="12" s="1"/>
  <c r="AE6156" i="12"/>
  <c r="AD6156" i="12"/>
  <c r="AC6156" i="12"/>
  <c r="AB6156" i="12"/>
  <c r="AA6156" i="12"/>
  <c r="AH6156" i="12" s="1"/>
  <c r="AI6155" i="12"/>
  <c r="AJ6155" i="12" s="1"/>
  <c r="AH6155" i="12"/>
  <c r="AL6155" i="12" s="1"/>
  <c r="AG6155" i="12"/>
  <c r="AK6155" i="12" s="1"/>
  <c r="AF6155" i="12"/>
  <c r="AE6155" i="12"/>
  <c r="AD6155" i="12"/>
  <c r="AC6155" i="12"/>
  <c r="AB6155" i="12"/>
  <c r="AA6155" i="12"/>
  <c r="AJ6154" i="12"/>
  <c r="AI6154" i="12"/>
  <c r="AF6154" i="12"/>
  <c r="AE6154" i="12"/>
  <c r="AD6154" i="12"/>
  <c r="AC6154" i="12"/>
  <c r="AJ6153" i="12"/>
  <c r="AI6153" i="12"/>
  <c r="AF6153" i="12"/>
  <c r="AE6153" i="12"/>
  <c r="AD6153" i="12"/>
  <c r="AC6153" i="12"/>
  <c r="AI6152" i="12"/>
  <c r="AJ6152" i="12" s="1"/>
  <c r="AF6152" i="12"/>
  <c r="AB6152" i="12" s="1"/>
  <c r="AE6152" i="12"/>
  <c r="AD6152" i="12"/>
  <c r="AC6152" i="12"/>
  <c r="AJ6151" i="12"/>
  <c r="AI6151" i="12"/>
  <c r="AG6151" i="12"/>
  <c r="AK6151" i="12" s="1"/>
  <c r="AF6151" i="12"/>
  <c r="AE6151" i="12"/>
  <c r="AD6151" i="12"/>
  <c r="AC6151" i="12"/>
  <c r="AJ6150" i="12"/>
  <c r="AI6150" i="12"/>
  <c r="AG6150" i="12"/>
  <c r="AF6150" i="12"/>
  <c r="AA6150" i="12" s="1"/>
  <c r="AE6150" i="12"/>
  <c r="AD6150" i="12"/>
  <c r="AC6150" i="12"/>
  <c r="AB6150" i="12"/>
  <c r="AH6150" i="12" s="1"/>
  <c r="AI6149" i="12"/>
  <c r="AJ6149" i="12" s="1"/>
  <c r="AG6149" i="12"/>
  <c r="AF6149" i="12"/>
  <c r="AE6149" i="12"/>
  <c r="AD6149" i="12"/>
  <c r="AC6149" i="12"/>
  <c r="AB6149" i="12"/>
  <c r="AH6149" i="12" s="1"/>
  <c r="AL6149" i="12" s="1"/>
  <c r="AA6149" i="12"/>
  <c r="AI6148" i="12"/>
  <c r="AJ6148" i="12" s="1"/>
  <c r="AF6148" i="12"/>
  <c r="AE6148" i="12"/>
  <c r="AD6148" i="12"/>
  <c r="AC6148" i="12"/>
  <c r="AI6147" i="12"/>
  <c r="AJ6147" i="12" s="1"/>
  <c r="AG6147" i="12"/>
  <c r="AF6147" i="12"/>
  <c r="AA6147" i="12" s="1"/>
  <c r="AH6147" i="12" s="1"/>
  <c r="AL6147" i="12" s="1"/>
  <c r="AE6147" i="12"/>
  <c r="AD6147" i="12"/>
  <c r="AC6147" i="12"/>
  <c r="AB6147" i="12"/>
  <c r="AJ6146" i="12"/>
  <c r="AI6146" i="12"/>
  <c r="AG6146" i="12"/>
  <c r="AK6146" i="12" s="1"/>
  <c r="AF6146" i="12"/>
  <c r="AE6146" i="12"/>
  <c r="AD6146" i="12"/>
  <c r="AC6146" i="12"/>
  <c r="AB6146" i="12"/>
  <c r="AA6146" i="12"/>
  <c r="AH6146" i="12" s="1"/>
  <c r="AL6146" i="12" s="1"/>
  <c r="AI6145" i="12"/>
  <c r="AJ6145" i="12" s="1"/>
  <c r="AF6145" i="12"/>
  <c r="AG6145" i="12" s="1"/>
  <c r="AE6145" i="12"/>
  <c r="AD6145" i="12"/>
  <c r="AC6145" i="12"/>
  <c r="AI6144" i="12"/>
  <c r="AJ6144" i="12" s="1"/>
  <c r="AH6144" i="12"/>
  <c r="AF6144" i="12"/>
  <c r="AG6144" i="12" s="1"/>
  <c r="AE6144" i="12"/>
  <c r="AD6144" i="12"/>
  <c r="AC6144" i="12"/>
  <c r="AB6144" i="12"/>
  <c r="AA6144" i="12"/>
  <c r="AI6143" i="12"/>
  <c r="AJ6143" i="12" s="1"/>
  <c r="AG6143" i="12"/>
  <c r="AK6143" i="12" s="1"/>
  <c r="AF6143" i="12"/>
  <c r="AE6143" i="12"/>
  <c r="AD6143" i="12"/>
  <c r="AC6143" i="12"/>
  <c r="AB6143" i="12"/>
  <c r="AA6143" i="12"/>
  <c r="AH6143" i="12" s="1"/>
  <c r="AL6143" i="12" s="1"/>
  <c r="AJ6142" i="12"/>
  <c r="AI6142" i="12"/>
  <c r="AF6142" i="12"/>
  <c r="AE6142" i="12"/>
  <c r="AD6142" i="12"/>
  <c r="AC6142" i="12"/>
  <c r="AJ6141" i="12"/>
  <c r="AI6141" i="12"/>
  <c r="AF6141" i="12"/>
  <c r="AE6141" i="12"/>
  <c r="AD6141" i="12"/>
  <c r="AC6141" i="12"/>
  <c r="AI6140" i="12"/>
  <c r="AJ6140" i="12" s="1"/>
  <c r="AF6140" i="12"/>
  <c r="AB6140" i="12" s="1"/>
  <c r="AE6140" i="12"/>
  <c r="AD6140" i="12"/>
  <c r="AC6140" i="12"/>
  <c r="AJ6139" i="12"/>
  <c r="AI6139" i="12"/>
  <c r="AG6139" i="12"/>
  <c r="AK6139" i="12" s="1"/>
  <c r="AF6139" i="12"/>
  <c r="AE6139" i="12"/>
  <c r="AD6139" i="12"/>
  <c r="AC6139" i="12"/>
  <c r="AJ6138" i="12"/>
  <c r="AI6138" i="12"/>
  <c r="AG6138" i="12"/>
  <c r="AF6138" i="12"/>
  <c r="AA6138" i="12" s="1"/>
  <c r="AE6138" i="12"/>
  <c r="AD6138" i="12"/>
  <c r="AC6138" i="12"/>
  <c r="AB6138" i="12"/>
  <c r="AI6137" i="12"/>
  <c r="AJ6137" i="12" s="1"/>
  <c r="AG6137" i="12"/>
  <c r="AK6137" i="12" s="1"/>
  <c r="AF6137" i="12"/>
  <c r="AE6137" i="12"/>
  <c r="AD6137" i="12"/>
  <c r="AC6137" i="12"/>
  <c r="AB6137" i="12"/>
  <c r="AA6137" i="12"/>
  <c r="AH6137" i="12" s="1"/>
  <c r="AL6137" i="12" s="1"/>
  <c r="AI6136" i="12"/>
  <c r="AJ6136" i="12" s="1"/>
  <c r="AF6136" i="12"/>
  <c r="AE6136" i="12"/>
  <c r="AD6136" i="12"/>
  <c r="AC6136" i="12"/>
  <c r="AI6135" i="12"/>
  <c r="AJ6135" i="12" s="1"/>
  <c r="AG6135" i="12"/>
  <c r="AF6135" i="12"/>
  <c r="AA6135" i="12" s="1"/>
  <c r="AE6135" i="12"/>
  <c r="AD6135" i="12"/>
  <c r="AC6135" i="12"/>
  <c r="AB6135" i="12"/>
  <c r="AH6135" i="12" s="1"/>
  <c r="AL6135" i="12" s="1"/>
  <c r="AJ6134" i="12"/>
  <c r="AI6134" i="12"/>
  <c r="AF6134" i="12"/>
  <c r="AG6134" i="12" s="1"/>
  <c r="AK6134" i="12" s="1"/>
  <c r="AE6134" i="12"/>
  <c r="AD6134" i="12"/>
  <c r="AC6134" i="12"/>
  <c r="AB6134" i="12"/>
  <c r="AA6134" i="12"/>
  <c r="AI6133" i="12"/>
  <c r="AJ6133" i="12" s="1"/>
  <c r="AF6133" i="12"/>
  <c r="AG6133" i="12" s="1"/>
  <c r="AE6133" i="12"/>
  <c r="AD6133" i="12"/>
  <c r="AC6133" i="12"/>
  <c r="AI6132" i="12"/>
  <c r="AJ6132" i="12" s="1"/>
  <c r="AF6132" i="12"/>
  <c r="AG6132" i="12" s="1"/>
  <c r="AE6132" i="12"/>
  <c r="AD6132" i="12"/>
  <c r="AC6132" i="12"/>
  <c r="AB6132" i="12"/>
  <c r="AA6132" i="12"/>
  <c r="AH6132" i="12" s="1"/>
  <c r="AL6132" i="12" s="1"/>
  <c r="AI6131" i="12"/>
  <c r="AJ6131" i="12" s="1"/>
  <c r="AG6131" i="12"/>
  <c r="AF6131" i="12"/>
  <c r="AE6131" i="12"/>
  <c r="AD6131" i="12"/>
  <c r="AC6131" i="12"/>
  <c r="AB6131" i="12"/>
  <c r="AA6131" i="12"/>
  <c r="AH6131" i="12" s="1"/>
  <c r="AL6131" i="12" s="1"/>
  <c r="AJ6130" i="12"/>
  <c r="AI6130" i="12"/>
  <c r="AG6130" i="12"/>
  <c r="AK6130" i="12" s="1"/>
  <c r="AF6130" i="12"/>
  <c r="AE6130" i="12"/>
  <c r="AD6130" i="12"/>
  <c r="AC6130" i="12"/>
  <c r="AJ6129" i="12"/>
  <c r="AI6129" i="12"/>
  <c r="AF6129" i="12"/>
  <c r="AE6129" i="12"/>
  <c r="AD6129" i="12"/>
  <c r="AC6129" i="12"/>
  <c r="AJ6128" i="12"/>
  <c r="AI6128" i="12"/>
  <c r="AF6128" i="12"/>
  <c r="AB6128" i="12" s="1"/>
  <c r="AE6128" i="12"/>
  <c r="AD6128" i="12"/>
  <c r="AC6128" i="12"/>
  <c r="AJ6127" i="12"/>
  <c r="AI6127" i="12"/>
  <c r="AG6127" i="12"/>
  <c r="AK6127" i="12" s="1"/>
  <c r="AF6127" i="12"/>
  <c r="AE6127" i="12"/>
  <c r="AD6127" i="12"/>
  <c r="AC6127" i="12"/>
  <c r="AJ6126" i="12"/>
  <c r="AI6126" i="12"/>
  <c r="AG6126" i="12"/>
  <c r="AF6126" i="12"/>
  <c r="AA6126" i="12" s="1"/>
  <c r="AE6126" i="12"/>
  <c r="AD6126" i="12"/>
  <c r="AC6126" i="12"/>
  <c r="AB6126" i="12"/>
  <c r="AH6126" i="12" s="1"/>
  <c r="AL6126" i="12" s="1"/>
  <c r="AI6125" i="12"/>
  <c r="AJ6125" i="12" s="1"/>
  <c r="AG6125" i="12"/>
  <c r="AF6125" i="12"/>
  <c r="AE6125" i="12"/>
  <c r="AD6125" i="12"/>
  <c r="AC6125" i="12"/>
  <c r="AB6125" i="12"/>
  <c r="AA6125" i="12"/>
  <c r="AH6125" i="12" s="1"/>
  <c r="AI6124" i="12"/>
  <c r="AJ6124" i="12" s="1"/>
  <c r="AF6124" i="12"/>
  <c r="AE6124" i="12"/>
  <c r="AD6124" i="12"/>
  <c r="AC6124" i="12"/>
  <c r="AI6123" i="12"/>
  <c r="AJ6123" i="12" s="1"/>
  <c r="AG6123" i="12"/>
  <c r="AF6123" i="12"/>
  <c r="AA6123" i="12" s="1"/>
  <c r="AH6123" i="12" s="1"/>
  <c r="AL6123" i="12" s="1"/>
  <c r="AE6123" i="12"/>
  <c r="AD6123" i="12"/>
  <c r="AC6123" i="12"/>
  <c r="AB6123" i="12"/>
  <c r="AJ6122" i="12"/>
  <c r="AI6122" i="12"/>
  <c r="AG6122" i="12"/>
  <c r="AK6122" i="12" s="1"/>
  <c r="AF6122" i="12"/>
  <c r="AE6122" i="12"/>
  <c r="AD6122" i="12"/>
  <c r="AC6122" i="12"/>
  <c r="AB6122" i="12"/>
  <c r="AA6122" i="12"/>
  <c r="AH6122" i="12" s="1"/>
  <c r="AL6122" i="12" s="1"/>
  <c r="AI6121" i="12"/>
  <c r="AJ6121" i="12" s="1"/>
  <c r="AF6121" i="12"/>
  <c r="AG6121" i="12" s="1"/>
  <c r="AE6121" i="12"/>
  <c r="AD6121" i="12"/>
  <c r="AC6121" i="12"/>
  <c r="AJ6120" i="12"/>
  <c r="AI6120" i="12"/>
  <c r="AF6120" i="12"/>
  <c r="AG6120" i="12" s="1"/>
  <c r="AE6120" i="12"/>
  <c r="AD6120" i="12"/>
  <c r="AC6120" i="12"/>
  <c r="AB6120" i="12"/>
  <c r="AA6120" i="12"/>
  <c r="AH6120" i="12" s="1"/>
  <c r="AL6120" i="12" s="1"/>
  <c r="AI6119" i="12"/>
  <c r="AJ6119" i="12" s="1"/>
  <c r="AH6119" i="12"/>
  <c r="AG6119" i="12"/>
  <c r="AF6119" i="12"/>
  <c r="AE6119" i="12"/>
  <c r="AD6119" i="12"/>
  <c r="AC6119" i="12"/>
  <c r="AB6119" i="12"/>
  <c r="AA6119" i="12"/>
  <c r="AJ6118" i="12"/>
  <c r="AI6118" i="12"/>
  <c r="AF6118" i="12"/>
  <c r="AE6118" i="12"/>
  <c r="AD6118" i="12"/>
  <c r="AC6118" i="12"/>
  <c r="AJ6117" i="12"/>
  <c r="AI6117" i="12"/>
  <c r="AF6117" i="12"/>
  <c r="AE6117" i="12"/>
  <c r="AD6117" i="12"/>
  <c r="AC6117" i="12"/>
  <c r="AI6116" i="12"/>
  <c r="AJ6116" i="12" s="1"/>
  <c r="AF6116" i="12"/>
  <c r="AB6116" i="12" s="1"/>
  <c r="AE6116" i="12"/>
  <c r="AD6116" i="12"/>
  <c r="AC6116" i="12"/>
  <c r="AJ6115" i="12"/>
  <c r="AI6115" i="12"/>
  <c r="AG6115" i="12"/>
  <c r="AK6115" i="12" s="1"/>
  <c r="AF6115" i="12"/>
  <c r="AE6115" i="12"/>
  <c r="AD6115" i="12"/>
  <c r="AC6115" i="12"/>
  <c r="AJ6114" i="12"/>
  <c r="AI6114" i="12"/>
  <c r="AG6114" i="12"/>
  <c r="AF6114" i="12"/>
  <c r="AA6114" i="12" s="1"/>
  <c r="AE6114" i="12"/>
  <c r="AD6114" i="12"/>
  <c r="AC6114" i="12"/>
  <c r="AB6114" i="12"/>
  <c r="AI6113" i="12"/>
  <c r="AJ6113" i="12" s="1"/>
  <c r="AG6113" i="12"/>
  <c r="AK6113" i="12" s="1"/>
  <c r="AF6113" i="12"/>
  <c r="AE6113" i="12"/>
  <c r="AD6113" i="12"/>
  <c r="AC6113" i="12"/>
  <c r="AB6113" i="12"/>
  <c r="AA6113" i="12"/>
  <c r="AH6113" i="12" s="1"/>
  <c r="AL6113" i="12" s="1"/>
  <c r="AI6112" i="12"/>
  <c r="AJ6112" i="12" s="1"/>
  <c r="AF6112" i="12"/>
  <c r="AE6112" i="12"/>
  <c r="AD6112" i="12"/>
  <c r="AC6112" i="12"/>
  <c r="AI6111" i="12"/>
  <c r="AJ6111" i="12" s="1"/>
  <c r="AH6111" i="12"/>
  <c r="AL6111" i="12" s="1"/>
  <c r="AG6111" i="12"/>
  <c r="AF6111" i="12"/>
  <c r="AA6111" i="12" s="1"/>
  <c r="AE6111" i="12"/>
  <c r="AD6111" i="12"/>
  <c r="AC6111" i="12"/>
  <c r="AB6111" i="12"/>
  <c r="AJ6110" i="12"/>
  <c r="AI6110" i="12"/>
  <c r="AF6110" i="12"/>
  <c r="AE6110" i="12"/>
  <c r="AD6110" i="12"/>
  <c r="AC6110" i="12"/>
  <c r="AI6109" i="12"/>
  <c r="AJ6109" i="12" s="1"/>
  <c r="AF6109" i="12"/>
  <c r="AG6109" i="12" s="1"/>
  <c r="AE6109" i="12"/>
  <c r="AD6109" i="12"/>
  <c r="AC6109" i="12"/>
  <c r="AJ6108" i="12"/>
  <c r="AI6108" i="12"/>
  <c r="AF6108" i="12"/>
  <c r="AG6108" i="12" s="1"/>
  <c r="AE6108" i="12"/>
  <c r="AD6108" i="12"/>
  <c r="AC6108" i="12"/>
  <c r="AB6108" i="12"/>
  <c r="AH6108" i="12" s="1"/>
  <c r="AL6108" i="12" s="1"/>
  <c r="AA6108" i="12"/>
  <c r="AI6107" i="12"/>
  <c r="AJ6107" i="12" s="1"/>
  <c r="AH6107" i="12"/>
  <c r="AL6107" i="12" s="1"/>
  <c r="AG6107" i="12"/>
  <c r="AK6107" i="12" s="1"/>
  <c r="AF6107" i="12"/>
  <c r="AE6107" i="12"/>
  <c r="AD6107" i="12"/>
  <c r="AC6107" i="12"/>
  <c r="AB6107" i="12"/>
  <c r="AA6107" i="12"/>
  <c r="AJ6106" i="12"/>
  <c r="AI6106" i="12"/>
  <c r="AF6106" i="12"/>
  <c r="AE6106" i="12"/>
  <c r="AD6106" i="12"/>
  <c r="AC6106" i="12"/>
  <c r="AJ6105" i="12"/>
  <c r="AI6105" i="12"/>
  <c r="AF6105" i="12"/>
  <c r="AE6105" i="12"/>
  <c r="AD6105" i="12"/>
  <c r="AC6105" i="12"/>
  <c r="AI6104" i="12"/>
  <c r="AJ6104" i="12" s="1"/>
  <c r="AF6104" i="12"/>
  <c r="AB6104" i="12" s="1"/>
  <c r="AE6104" i="12"/>
  <c r="AD6104" i="12"/>
  <c r="AC6104" i="12"/>
  <c r="AJ6103" i="12"/>
  <c r="AI6103" i="12"/>
  <c r="AG6103" i="12"/>
  <c r="AK6103" i="12" s="1"/>
  <c r="AF6103" i="12"/>
  <c r="AE6103" i="12"/>
  <c r="AD6103" i="12"/>
  <c r="AC6103" i="12"/>
  <c r="AJ6102" i="12"/>
  <c r="AI6102" i="12"/>
  <c r="AG6102" i="12"/>
  <c r="AF6102" i="12"/>
  <c r="AA6102" i="12" s="1"/>
  <c r="AE6102" i="12"/>
  <c r="AD6102" i="12"/>
  <c r="AC6102" i="12"/>
  <c r="AB6102" i="12"/>
  <c r="AH6102" i="12" s="1"/>
  <c r="AI6101" i="12"/>
  <c r="AJ6101" i="12" s="1"/>
  <c r="AG6101" i="12"/>
  <c r="AF6101" i="12"/>
  <c r="AE6101" i="12"/>
  <c r="AD6101" i="12"/>
  <c r="AC6101" i="12"/>
  <c r="AB6101" i="12"/>
  <c r="AH6101" i="12" s="1"/>
  <c r="AA6101" i="12"/>
  <c r="AI6100" i="12"/>
  <c r="AJ6100" i="12" s="1"/>
  <c r="AF6100" i="12"/>
  <c r="AE6100" i="12"/>
  <c r="AD6100" i="12"/>
  <c r="AC6100" i="12"/>
  <c r="AI6099" i="12"/>
  <c r="AJ6099" i="12" s="1"/>
  <c r="AG6099" i="12"/>
  <c r="AF6099" i="12"/>
  <c r="AA6099" i="12" s="1"/>
  <c r="AH6099" i="12" s="1"/>
  <c r="AL6099" i="12" s="1"/>
  <c r="AE6099" i="12"/>
  <c r="AD6099" i="12"/>
  <c r="AC6099" i="12"/>
  <c r="AB6099" i="12"/>
  <c r="AJ6098" i="12"/>
  <c r="AI6098" i="12"/>
  <c r="AG6098" i="12"/>
  <c r="AK6098" i="12" s="1"/>
  <c r="AF6098" i="12"/>
  <c r="AE6098" i="12"/>
  <c r="AD6098" i="12"/>
  <c r="AC6098" i="12"/>
  <c r="AB6098" i="12"/>
  <c r="AA6098" i="12"/>
  <c r="AI6097" i="12"/>
  <c r="AJ6097" i="12" s="1"/>
  <c r="AF6097" i="12"/>
  <c r="AG6097" i="12" s="1"/>
  <c r="AE6097" i="12"/>
  <c r="AD6097" i="12"/>
  <c r="AC6097" i="12"/>
  <c r="AI6096" i="12"/>
  <c r="AJ6096" i="12" s="1"/>
  <c r="AH6096" i="12"/>
  <c r="AF6096" i="12"/>
  <c r="AG6096" i="12" s="1"/>
  <c r="AE6096" i="12"/>
  <c r="AD6096" i="12"/>
  <c r="AC6096" i="12"/>
  <c r="AB6096" i="12"/>
  <c r="AA6096" i="12"/>
  <c r="AI6095" i="12"/>
  <c r="AJ6095" i="12" s="1"/>
  <c r="AH6095" i="12"/>
  <c r="AL6095" i="12" s="1"/>
  <c r="AG6095" i="12"/>
  <c r="AK6095" i="12" s="1"/>
  <c r="AF6095" i="12"/>
  <c r="AE6095" i="12"/>
  <c r="AD6095" i="12"/>
  <c r="AC6095" i="12"/>
  <c r="AB6095" i="12"/>
  <c r="AA6095" i="12"/>
  <c r="AJ6094" i="12"/>
  <c r="AI6094" i="12"/>
  <c r="AF6094" i="12"/>
  <c r="AE6094" i="12"/>
  <c r="AD6094" i="12"/>
  <c r="AC6094" i="12"/>
  <c r="AJ6093" i="12"/>
  <c r="AI6093" i="12"/>
  <c r="AF6093" i="12"/>
  <c r="AE6093" i="12"/>
  <c r="AD6093" i="12"/>
  <c r="AC6093" i="12"/>
  <c r="AI6092" i="12"/>
  <c r="AJ6092" i="12" s="1"/>
  <c r="AF6092" i="12"/>
  <c r="AB6092" i="12" s="1"/>
  <c r="AE6092" i="12"/>
  <c r="AD6092" i="12"/>
  <c r="AC6092" i="12"/>
  <c r="AJ6091" i="12"/>
  <c r="AI6091" i="12"/>
  <c r="AG6091" i="12"/>
  <c r="AK6091" i="12" s="1"/>
  <c r="AF6091" i="12"/>
  <c r="AE6091" i="12"/>
  <c r="AD6091" i="12"/>
  <c r="AC6091" i="12"/>
  <c r="AJ6090" i="12"/>
  <c r="AI6090" i="12"/>
  <c r="AG6090" i="12"/>
  <c r="AF6090" i="12"/>
  <c r="AA6090" i="12" s="1"/>
  <c r="AE6090" i="12"/>
  <c r="AD6090" i="12"/>
  <c r="AC6090" i="12"/>
  <c r="AB6090" i="12"/>
  <c r="AI6089" i="12"/>
  <c r="AJ6089" i="12" s="1"/>
  <c r="AG6089" i="12"/>
  <c r="AK6089" i="12" s="1"/>
  <c r="AF6089" i="12"/>
  <c r="AE6089" i="12"/>
  <c r="AD6089" i="12"/>
  <c r="AC6089" i="12"/>
  <c r="AB6089" i="12"/>
  <c r="AA6089" i="12"/>
  <c r="AI6088" i="12"/>
  <c r="AJ6088" i="12" s="1"/>
  <c r="AF6088" i="12"/>
  <c r="AE6088" i="12"/>
  <c r="AD6088" i="12"/>
  <c r="AC6088" i="12"/>
  <c r="AI6087" i="12"/>
  <c r="AJ6087" i="12" s="1"/>
  <c r="AG6087" i="12"/>
  <c r="AF6087" i="12"/>
  <c r="AA6087" i="12" s="1"/>
  <c r="AE6087" i="12"/>
  <c r="AD6087" i="12"/>
  <c r="AC6087" i="12"/>
  <c r="AB6087" i="12"/>
  <c r="AH6087" i="12" s="1"/>
  <c r="AL6087" i="12" s="1"/>
  <c r="AJ6086" i="12"/>
  <c r="AI6086" i="12"/>
  <c r="AF6086" i="12"/>
  <c r="AG6086" i="12" s="1"/>
  <c r="AK6086" i="12" s="1"/>
  <c r="AE6086" i="12"/>
  <c r="AD6086" i="12"/>
  <c r="AC6086" i="12"/>
  <c r="AB6086" i="12"/>
  <c r="AA6086" i="12"/>
  <c r="AI6085" i="12"/>
  <c r="AJ6085" i="12" s="1"/>
  <c r="AF6085" i="12"/>
  <c r="AG6085" i="12" s="1"/>
  <c r="AE6085" i="12"/>
  <c r="AD6085" i="12"/>
  <c r="AC6085" i="12"/>
  <c r="AI6084" i="12"/>
  <c r="AJ6084" i="12" s="1"/>
  <c r="AH6084" i="12"/>
  <c r="AL6084" i="12" s="1"/>
  <c r="AF6084" i="12"/>
  <c r="AG6084" i="12" s="1"/>
  <c r="AE6084" i="12"/>
  <c r="AD6084" i="12"/>
  <c r="AC6084" i="12"/>
  <c r="AB6084" i="12"/>
  <c r="AA6084" i="12"/>
  <c r="AI6083" i="12"/>
  <c r="AJ6083" i="12" s="1"/>
  <c r="AG6083" i="12"/>
  <c r="AF6083" i="12"/>
  <c r="AE6083" i="12"/>
  <c r="AD6083" i="12"/>
  <c r="AC6083" i="12"/>
  <c r="AB6083" i="12"/>
  <c r="AA6083" i="12"/>
  <c r="AH6083" i="12" s="1"/>
  <c r="AL6083" i="12" s="1"/>
  <c r="AJ6082" i="12"/>
  <c r="AI6082" i="12"/>
  <c r="AG6082" i="12"/>
  <c r="AK6082" i="12" s="1"/>
  <c r="AF6082" i="12"/>
  <c r="AE6082" i="12"/>
  <c r="AD6082" i="12"/>
  <c r="AC6082" i="12"/>
  <c r="AJ6081" i="12"/>
  <c r="AI6081" i="12"/>
  <c r="AF6081" i="12"/>
  <c r="AE6081" i="12"/>
  <c r="AD6081" i="12"/>
  <c r="AC6081" i="12"/>
  <c r="AJ6080" i="12"/>
  <c r="AI6080" i="12"/>
  <c r="AF6080" i="12"/>
  <c r="AB6080" i="12" s="1"/>
  <c r="AE6080" i="12"/>
  <c r="AD6080" i="12"/>
  <c r="AC6080" i="12"/>
  <c r="AJ6079" i="12"/>
  <c r="AI6079" i="12"/>
  <c r="AG6079" i="12"/>
  <c r="AK6079" i="12" s="1"/>
  <c r="AF6079" i="12"/>
  <c r="AE6079" i="12"/>
  <c r="AD6079" i="12"/>
  <c r="AC6079" i="12"/>
  <c r="AJ6078" i="12"/>
  <c r="AI6078" i="12"/>
  <c r="AG6078" i="12"/>
  <c r="AF6078" i="12"/>
  <c r="AA6078" i="12" s="1"/>
  <c r="AE6078" i="12"/>
  <c r="AD6078" i="12"/>
  <c r="AC6078" i="12"/>
  <c r="AB6078" i="12"/>
  <c r="AH6078" i="12" s="1"/>
  <c r="AL6078" i="12" s="1"/>
  <c r="AI6077" i="12"/>
  <c r="AJ6077" i="12" s="1"/>
  <c r="AG6077" i="12"/>
  <c r="AF6077" i="12"/>
  <c r="AE6077" i="12"/>
  <c r="AD6077" i="12"/>
  <c r="AC6077" i="12"/>
  <c r="AB6077" i="12"/>
  <c r="AA6077" i="12"/>
  <c r="AH6077" i="12" s="1"/>
  <c r="AI6076" i="12"/>
  <c r="AJ6076" i="12" s="1"/>
  <c r="AF6076" i="12"/>
  <c r="AE6076" i="12"/>
  <c r="AD6076" i="12"/>
  <c r="AC6076" i="12"/>
  <c r="AI6075" i="12"/>
  <c r="AJ6075" i="12" s="1"/>
  <c r="AG6075" i="12"/>
  <c r="AF6075" i="12"/>
  <c r="AA6075" i="12" s="1"/>
  <c r="AH6075" i="12" s="1"/>
  <c r="AL6075" i="12" s="1"/>
  <c r="AE6075" i="12"/>
  <c r="AD6075" i="12"/>
  <c r="AC6075" i="12"/>
  <c r="AB6075" i="12"/>
  <c r="AJ6074" i="12"/>
  <c r="AI6074" i="12"/>
  <c r="AG6074" i="12"/>
  <c r="AK6074" i="12" s="1"/>
  <c r="AF6074" i="12"/>
  <c r="AE6074" i="12"/>
  <c r="AD6074" i="12"/>
  <c r="AC6074" i="12"/>
  <c r="AB6074" i="12"/>
  <c r="AA6074" i="12"/>
  <c r="AH6074" i="12" s="1"/>
  <c r="AL6074" i="12" s="1"/>
  <c r="AI6073" i="12"/>
  <c r="AJ6073" i="12" s="1"/>
  <c r="AF6073" i="12"/>
  <c r="AG6073" i="12" s="1"/>
  <c r="AE6073" i="12"/>
  <c r="AD6073" i="12"/>
  <c r="AC6073" i="12"/>
  <c r="AJ6072" i="12"/>
  <c r="AI6072" i="12"/>
  <c r="AF6072" i="12"/>
  <c r="AG6072" i="12" s="1"/>
  <c r="AE6072" i="12"/>
  <c r="AD6072" i="12"/>
  <c r="AC6072" i="12"/>
  <c r="AB6072" i="12"/>
  <c r="AA6072" i="12"/>
  <c r="AH6072" i="12" s="1"/>
  <c r="AL6072" i="12" s="1"/>
  <c r="AI6071" i="12"/>
  <c r="AJ6071" i="12" s="1"/>
  <c r="AH6071" i="12"/>
  <c r="AG6071" i="12"/>
  <c r="AK6071" i="12" s="1"/>
  <c r="AF6071" i="12"/>
  <c r="AE6071" i="12"/>
  <c r="AD6071" i="12"/>
  <c r="AC6071" i="12"/>
  <c r="AB6071" i="12"/>
  <c r="AA6071" i="12"/>
  <c r="AJ6070" i="12"/>
  <c r="AI6070" i="12"/>
  <c r="AG6070" i="12"/>
  <c r="AK6070" i="12" s="1"/>
  <c r="AF6070" i="12"/>
  <c r="AE6070" i="12"/>
  <c r="AD6070" i="12"/>
  <c r="AC6070" i="12"/>
  <c r="AJ6069" i="12"/>
  <c r="AI6069" i="12"/>
  <c r="AF6069" i="12"/>
  <c r="AE6069" i="12"/>
  <c r="AD6069" i="12"/>
  <c r="AC6069" i="12"/>
  <c r="AI6068" i="12"/>
  <c r="AJ6068" i="12" s="1"/>
  <c r="AF6068" i="12"/>
  <c r="AB6068" i="12" s="1"/>
  <c r="AE6068" i="12"/>
  <c r="AD6068" i="12"/>
  <c r="AC6068" i="12"/>
  <c r="AJ6067" i="12"/>
  <c r="AI6067" i="12"/>
  <c r="AG6067" i="12"/>
  <c r="AK6067" i="12" s="1"/>
  <c r="AF6067" i="12"/>
  <c r="AE6067" i="12"/>
  <c r="AD6067" i="12"/>
  <c r="AC6067" i="12"/>
  <c r="AJ6066" i="12"/>
  <c r="AI6066" i="12"/>
  <c r="AG6066" i="12"/>
  <c r="AF6066" i="12"/>
  <c r="AA6066" i="12" s="1"/>
  <c r="AE6066" i="12"/>
  <c r="AD6066" i="12"/>
  <c r="AC6066" i="12"/>
  <c r="AB6066" i="12"/>
  <c r="AI6065" i="12"/>
  <c r="AJ6065" i="12" s="1"/>
  <c r="AG6065" i="12"/>
  <c r="AK6065" i="12" s="1"/>
  <c r="AF6065" i="12"/>
  <c r="AE6065" i="12"/>
  <c r="AD6065" i="12"/>
  <c r="AC6065" i="12"/>
  <c r="AB6065" i="12"/>
  <c r="AA6065" i="12"/>
  <c r="AH6065" i="12" s="1"/>
  <c r="AL6065" i="12" s="1"/>
  <c r="AI6064" i="12"/>
  <c r="AJ6064" i="12" s="1"/>
  <c r="AF6064" i="12"/>
  <c r="AE6064" i="12"/>
  <c r="AD6064" i="12"/>
  <c r="AC6064" i="12"/>
  <c r="AI6063" i="12"/>
  <c r="AJ6063" i="12" s="1"/>
  <c r="AG6063" i="12"/>
  <c r="AF6063" i="12"/>
  <c r="AA6063" i="12" s="1"/>
  <c r="AE6063" i="12"/>
  <c r="AD6063" i="12"/>
  <c r="AC6063" i="12"/>
  <c r="AB6063" i="12"/>
  <c r="AH6063" i="12" s="1"/>
  <c r="AL6063" i="12" s="1"/>
  <c r="AJ6062" i="12"/>
  <c r="AI6062" i="12"/>
  <c r="AF6062" i="12"/>
  <c r="AE6062" i="12"/>
  <c r="AD6062" i="12"/>
  <c r="AC6062" i="12"/>
  <c r="AI6061" i="12"/>
  <c r="AJ6061" i="12" s="1"/>
  <c r="AF6061" i="12"/>
  <c r="AG6061" i="12" s="1"/>
  <c r="AE6061" i="12"/>
  <c r="AD6061" i="12"/>
  <c r="AC6061" i="12"/>
  <c r="AJ6060" i="12"/>
  <c r="AI6060" i="12"/>
  <c r="AF6060" i="12"/>
  <c r="AG6060" i="12" s="1"/>
  <c r="AE6060" i="12"/>
  <c r="AD6060" i="12"/>
  <c r="AC6060" i="12"/>
  <c r="AB6060" i="12"/>
  <c r="AA6060" i="12"/>
  <c r="AH6060" i="12" s="1"/>
  <c r="AL6060" i="12" s="1"/>
  <c r="AI6059" i="12"/>
  <c r="AJ6059" i="12" s="1"/>
  <c r="AH6059" i="12"/>
  <c r="AL6059" i="12" s="1"/>
  <c r="AG6059" i="12"/>
  <c r="AK6059" i="12" s="1"/>
  <c r="AF6059" i="12"/>
  <c r="AE6059" i="12"/>
  <c r="AD6059" i="12"/>
  <c r="AC6059" i="12"/>
  <c r="AB6059" i="12"/>
  <c r="AA6059" i="12"/>
  <c r="AJ6058" i="12"/>
  <c r="AI6058" i="12"/>
  <c r="AF6058" i="12"/>
  <c r="AE6058" i="12"/>
  <c r="AD6058" i="12"/>
  <c r="AC6058" i="12"/>
  <c r="AJ6057" i="12"/>
  <c r="AI6057" i="12"/>
  <c r="AF6057" i="12"/>
  <c r="AE6057" i="12"/>
  <c r="AD6057" i="12"/>
  <c r="AC6057" i="12"/>
  <c r="AI6056" i="12"/>
  <c r="AJ6056" i="12" s="1"/>
  <c r="AF6056" i="12"/>
  <c r="AB6056" i="12" s="1"/>
  <c r="AE6056" i="12"/>
  <c r="AD6056" i="12"/>
  <c r="AC6056" i="12"/>
  <c r="AJ6055" i="12"/>
  <c r="AI6055" i="12"/>
  <c r="AG6055" i="12"/>
  <c r="AK6055" i="12" s="1"/>
  <c r="AF6055" i="12"/>
  <c r="AE6055" i="12"/>
  <c r="AD6055" i="12"/>
  <c r="AC6055" i="12"/>
  <c r="AJ6054" i="12"/>
  <c r="AI6054" i="12"/>
  <c r="AG6054" i="12"/>
  <c r="AF6054" i="12"/>
  <c r="AA6054" i="12" s="1"/>
  <c r="AE6054" i="12"/>
  <c r="AD6054" i="12"/>
  <c r="AC6054" i="12"/>
  <c r="AB6054" i="12"/>
  <c r="AH6054" i="12" s="1"/>
  <c r="AI6053" i="12"/>
  <c r="AJ6053" i="12" s="1"/>
  <c r="AG6053" i="12"/>
  <c r="AF6053" i="12"/>
  <c r="AE6053" i="12"/>
  <c r="AD6053" i="12"/>
  <c r="AC6053" i="12"/>
  <c r="AB6053" i="12"/>
  <c r="AH6053" i="12" s="1"/>
  <c r="AA6053" i="12"/>
  <c r="AI6052" i="12"/>
  <c r="AJ6052" i="12" s="1"/>
  <c r="AF6052" i="12"/>
  <c r="AE6052" i="12"/>
  <c r="AD6052" i="12"/>
  <c r="AC6052" i="12"/>
  <c r="AI6051" i="12"/>
  <c r="AJ6051" i="12" s="1"/>
  <c r="AG6051" i="12"/>
  <c r="AF6051" i="12"/>
  <c r="AA6051" i="12" s="1"/>
  <c r="AH6051" i="12" s="1"/>
  <c r="AL6051" i="12" s="1"/>
  <c r="AE6051" i="12"/>
  <c r="AD6051" i="12"/>
  <c r="AC6051" i="12"/>
  <c r="AB6051" i="12"/>
  <c r="AJ6050" i="12"/>
  <c r="AI6050" i="12"/>
  <c r="AG6050" i="12"/>
  <c r="AK6050" i="12" s="1"/>
  <c r="AF6050" i="12"/>
  <c r="AE6050" i="12"/>
  <c r="AD6050" i="12"/>
  <c r="AC6050" i="12"/>
  <c r="AB6050" i="12"/>
  <c r="AA6050" i="12"/>
  <c r="AI6049" i="12"/>
  <c r="AJ6049" i="12" s="1"/>
  <c r="AF6049" i="12"/>
  <c r="AG6049" i="12" s="1"/>
  <c r="AE6049" i="12"/>
  <c r="AD6049" i="12"/>
  <c r="AC6049" i="12"/>
  <c r="AI6048" i="12"/>
  <c r="AJ6048" i="12" s="1"/>
  <c r="AH6048" i="12"/>
  <c r="AF6048" i="12"/>
  <c r="AG6048" i="12" s="1"/>
  <c r="AE6048" i="12"/>
  <c r="AD6048" i="12"/>
  <c r="AC6048" i="12"/>
  <c r="AB6048" i="12"/>
  <c r="AA6048" i="12"/>
  <c r="AI6047" i="12"/>
  <c r="AJ6047" i="12" s="1"/>
  <c r="AH6047" i="12"/>
  <c r="AL6047" i="12" s="1"/>
  <c r="AG6047" i="12"/>
  <c r="AK6047" i="12" s="1"/>
  <c r="AF6047" i="12"/>
  <c r="AE6047" i="12"/>
  <c r="AD6047" i="12"/>
  <c r="AC6047" i="12"/>
  <c r="AB6047" i="12"/>
  <c r="AA6047" i="12"/>
  <c r="AJ6046" i="12"/>
  <c r="AI6046" i="12"/>
  <c r="AF6046" i="12"/>
  <c r="AE6046" i="12"/>
  <c r="AD6046" i="12"/>
  <c r="AC6046" i="12"/>
  <c r="AJ6045" i="12"/>
  <c r="AI6045" i="12"/>
  <c r="AF6045" i="12"/>
  <c r="AE6045" i="12"/>
  <c r="AD6045" i="12"/>
  <c r="AC6045" i="12"/>
  <c r="AI6044" i="12"/>
  <c r="AJ6044" i="12" s="1"/>
  <c r="AF6044" i="12"/>
  <c r="AB6044" i="12" s="1"/>
  <c r="AE6044" i="12"/>
  <c r="AD6044" i="12"/>
  <c r="AC6044" i="12"/>
  <c r="AJ6043" i="12"/>
  <c r="AI6043" i="12"/>
  <c r="AG6043" i="12"/>
  <c r="AK6043" i="12" s="1"/>
  <c r="AF6043" i="12"/>
  <c r="AE6043" i="12"/>
  <c r="AD6043" i="12"/>
  <c r="AC6043" i="12"/>
  <c r="AJ6042" i="12"/>
  <c r="AI6042" i="12"/>
  <c r="AG6042" i="12"/>
  <c r="AF6042" i="12"/>
  <c r="AA6042" i="12" s="1"/>
  <c r="AE6042" i="12"/>
  <c r="AD6042" i="12"/>
  <c r="AC6042" i="12"/>
  <c r="AB6042" i="12"/>
  <c r="AI6041" i="12"/>
  <c r="AJ6041" i="12" s="1"/>
  <c r="AG6041" i="12"/>
  <c r="AK6041" i="12" s="1"/>
  <c r="AF6041" i="12"/>
  <c r="AE6041" i="12"/>
  <c r="AD6041" i="12"/>
  <c r="AC6041" i="12"/>
  <c r="AB6041" i="12"/>
  <c r="AA6041" i="12"/>
  <c r="AH6041" i="12" s="1"/>
  <c r="AL6041" i="12" s="1"/>
  <c r="AI6040" i="12"/>
  <c r="AJ6040" i="12" s="1"/>
  <c r="AF6040" i="12"/>
  <c r="AE6040" i="12"/>
  <c r="AD6040" i="12"/>
  <c r="AC6040" i="12"/>
  <c r="AI6039" i="12"/>
  <c r="AJ6039" i="12" s="1"/>
  <c r="AG6039" i="12"/>
  <c r="AF6039" i="12"/>
  <c r="AA6039" i="12" s="1"/>
  <c r="AE6039" i="12"/>
  <c r="AD6039" i="12"/>
  <c r="AC6039" i="12"/>
  <c r="AB6039" i="12"/>
  <c r="AH6039" i="12" s="1"/>
  <c r="AJ6038" i="12"/>
  <c r="AI6038" i="12"/>
  <c r="AF6038" i="12"/>
  <c r="AG6038" i="12" s="1"/>
  <c r="AK6038" i="12" s="1"/>
  <c r="AE6038" i="12"/>
  <c r="AD6038" i="12"/>
  <c r="AC6038" i="12"/>
  <c r="AB6038" i="12"/>
  <c r="AA6038" i="12"/>
  <c r="AI6037" i="12"/>
  <c r="AJ6037" i="12" s="1"/>
  <c r="AF6037" i="12"/>
  <c r="AE6037" i="12"/>
  <c r="AD6037" i="12"/>
  <c r="AC6037" i="12"/>
  <c r="AI6036" i="12"/>
  <c r="AJ6036" i="12" s="1"/>
  <c r="AH6036" i="12"/>
  <c r="AL6036" i="12" s="1"/>
  <c r="AF6036" i="12"/>
  <c r="AG6036" i="12" s="1"/>
  <c r="AE6036" i="12"/>
  <c r="AD6036" i="12"/>
  <c r="AC6036" i="12"/>
  <c r="AB6036" i="12"/>
  <c r="AA6036" i="12"/>
  <c r="AI6035" i="12"/>
  <c r="AJ6035" i="12" s="1"/>
  <c r="AG6035" i="12"/>
  <c r="AF6035" i="12"/>
  <c r="AE6035" i="12"/>
  <c r="AD6035" i="12"/>
  <c r="AC6035" i="12"/>
  <c r="AB6035" i="12"/>
  <c r="AA6035" i="12"/>
  <c r="AH6035" i="12" s="1"/>
  <c r="AL6035" i="12" s="1"/>
  <c r="AJ6034" i="12"/>
  <c r="AI6034" i="12"/>
  <c r="AG6034" i="12"/>
  <c r="AK6034" i="12" s="1"/>
  <c r="AF6034" i="12"/>
  <c r="AA6034" i="12" s="1"/>
  <c r="AE6034" i="12"/>
  <c r="AD6034" i="12"/>
  <c r="AC6034" i="12"/>
  <c r="AB6034" i="12"/>
  <c r="AJ6033" i="12"/>
  <c r="AI6033" i="12"/>
  <c r="AF6033" i="12"/>
  <c r="AE6033" i="12"/>
  <c r="AD6033" i="12"/>
  <c r="AC6033" i="12"/>
  <c r="AI6032" i="12"/>
  <c r="AJ6032" i="12" s="1"/>
  <c r="AF6032" i="12"/>
  <c r="AB6032" i="12" s="1"/>
  <c r="AE6032" i="12"/>
  <c r="AD6032" i="12"/>
  <c r="AC6032" i="12"/>
  <c r="AJ6031" i="12"/>
  <c r="AI6031" i="12"/>
  <c r="AG6031" i="12"/>
  <c r="AK6031" i="12" s="1"/>
  <c r="AF6031" i="12"/>
  <c r="AE6031" i="12"/>
  <c r="AD6031" i="12"/>
  <c r="AC6031" i="12"/>
  <c r="AJ6030" i="12"/>
  <c r="AI6030" i="12"/>
  <c r="AG6030" i="12"/>
  <c r="AF6030" i="12"/>
  <c r="AA6030" i="12" s="1"/>
  <c r="AE6030" i="12"/>
  <c r="AD6030" i="12"/>
  <c r="AC6030" i="12"/>
  <c r="AB6030" i="12"/>
  <c r="AI6029" i="12"/>
  <c r="AJ6029" i="12" s="1"/>
  <c r="AG6029" i="12"/>
  <c r="AK6029" i="12" s="1"/>
  <c r="AF6029" i="12"/>
  <c r="AE6029" i="12"/>
  <c r="AD6029" i="12"/>
  <c r="AC6029" i="12"/>
  <c r="AB6029" i="12"/>
  <c r="AA6029" i="12"/>
  <c r="AH6029" i="12" s="1"/>
  <c r="AL6029" i="12" s="1"/>
  <c r="AI6028" i="12"/>
  <c r="AJ6028" i="12" s="1"/>
  <c r="AF6028" i="12"/>
  <c r="AE6028" i="12"/>
  <c r="AD6028" i="12"/>
  <c r="AC6028" i="12"/>
  <c r="AI6027" i="12"/>
  <c r="AJ6027" i="12" s="1"/>
  <c r="AG6027" i="12"/>
  <c r="AF6027" i="12"/>
  <c r="AA6027" i="12" s="1"/>
  <c r="AE6027" i="12"/>
  <c r="AD6027" i="12"/>
  <c r="AC6027" i="12"/>
  <c r="AB6027" i="12"/>
  <c r="AH6027" i="12" s="1"/>
  <c r="AL6027" i="12" s="1"/>
  <c r="AJ6026" i="12"/>
  <c r="AI6026" i="12"/>
  <c r="AF6026" i="12"/>
  <c r="AG6026" i="12" s="1"/>
  <c r="AK6026" i="12" s="1"/>
  <c r="AE6026" i="12"/>
  <c r="AD6026" i="12"/>
  <c r="AC6026" i="12"/>
  <c r="AB6026" i="12"/>
  <c r="AA6026" i="12"/>
  <c r="AI6025" i="12"/>
  <c r="AJ6025" i="12" s="1"/>
  <c r="AF6025" i="12"/>
  <c r="AE6025" i="12"/>
  <c r="AD6025" i="12"/>
  <c r="AC6025" i="12"/>
  <c r="AI6024" i="12"/>
  <c r="AJ6024" i="12" s="1"/>
  <c r="AH6024" i="12"/>
  <c r="AL6024" i="12" s="1"/>
  <c r="AF6024" i="12"/>
  <c r="AG6024" i="12" s="1"/>
  <c r="AE6024" i="12"/>
  <c r="AD6024" i="12"/>
  <c r="AC6024" i="12"/>
  <c r="AB6024" i="12"/>
  <c r="AA6024" i="12"/>
  <c r="AI6023" i="12"/>
  <c r="AJ6023" i="12" s="1"/>
  <c r="AG6023" i="12"/>
  <c r="AF6023" i="12"/>
  <c r="AE6023" i="12"/>
  <c r="AD6023" i="12"/>
  <c r="AC6023" i="12"/>
  <c r="AB6023" i="12"/>
  <c r="AA6023" i="12"/>
  <c r="AH6023" i="12" s="1"/>
  <c r="AL6023" i="12" s="1"/>
  <c r="AJ6022" i="12"/>
  <c r="AI6022" i="12"/>
  <c r="AG6022" i="12"/>
  <c r="AK6022" i="12" s="1"/>
  <c r="AF6022" i="12"/>
  <c r="AA6022" i="12" s="1"/>
  <c r="AE6022" i="12"/>
  <c r="AD6022" i="12"/>
  <c r="AC6022" i="12"/>
  <c r="AB6022" i="12"/>
  <c r="AJ6021" i="12"/>
  <c r="AI6021" i="12"/>
  <c r="AF6021" i="12"/>
  <c r="AE6021" i="12"/>
  <c r="AD6021" i="12"/>
  <c r="AC6021" i="12"/>
  <c r="AI6020" i="12"/>
  <c r="AJ6020" i="12" s="1"/>
  <c r="AF6020" i="12"/>
  <c r="AB6020" i="12" s="1"/>
  <c r="AE6020" i="12"/>
  <c r="AD6020" i="12"/>
  <c r="AC6020" i="12"/>
  <c r="AJ6019" i="12"/>
  <c r="AI6019" i="12"/>
  <c r="AG6019" i="12"/>
  <c r="AK6019" i="12" s="1"/>
  <c r="AF6019" i="12"/>
  <c r="AE6019" i="12"/>
  <c r="AD6019" i="12"/>
  <c r="AC6019" i="12"/>
  <c r="AJ6018" i="12"/>
  <c r="AI6018" i="12"/>
  <c r="AG6018" i="12"/>
  <c r="AF6018" i="12"/>
  <c r="AA6018" i="12" s="1"/>
  <c r="AE6018" i="12"/>
  <c r="AD6018" i="12"/>
  <c r="AC6018" i="12"/>
  <c r="AB6018" i="12"/>
  <c r="AJ6017" i="12"/>
  <c r="AI6017" i="12"/>
  <c r="AG6017" i="12"/>
  <c r="AK6017" i="12" s="1"/>
  <c r="AF6017" i="12"/>
  <c r="AE6017" i="12"/>
  <c r="AD6017" i="12"/>
  <c r="AC6017" i="12"/>
  <c r="AB6017" i="12"/>
  <c r="AA6017" i="12"/>
  <c r="AH6017" i="12" s="1"/>
  <c r="AL6017" i="12" s="1"/>
  <c r="AI6016" i="12"/>
  <c r="AJ6016" i="12" s="1"/>
  <c r="AG6016" i="12"/>
  <c r="AK6016" i="12" s="1"/>
  <c r="AF6016" i="12"/>
  <c r="AB6016" i="12" s="1"/>
  <c r="AE6016" i="12"/>
  <c r="AD6016" i="12"/>
  <c r="AC6016" i="12"/>
  <c r="AA6016" i="12"/>
  <c r="AH6016" i="12" s="1"/>
  <c r="AL6016" i="12" s="1"/>
  <c r="AI6015" i="12"/>
  <c r="AJ6015" i="12" s="1"/>
  <c r="AG6015" i="12"/>
  <c r="AF6015" i="12"/>
  <c r="AA6015" i="12" s="1"/>
  <c r="AE6015" i="12"/>
  <c r="AD6015" i="12"/>
  <c r="AC6015" i="12"/>
  <c r="AB6015" i="12"/>
  <c r="AJ6014" i="12"/>
  <c r="AI6014" i="12"/>
  <c r="AF6014" i="12"/>
  <c r="AG6014" i="12" s="1"/>
  <c r="AK6014" i="12" s="1"/>
  <c r="AE6014" i="12"/>
  <c r="AD6014" i="12"/>
  <c r="AC6014" i="12"/>
  <c r="AB6014" i="12"/>
  <c r="AA6014" i="12"/>
  <c r="AI6013" i="12"/>
  <c r="AJ6013" i="12" s="1"/>
  <c r="AF6013" i="12"/>
  <c r="AE6013" i="12"/>
  <c r="AD6013" i="12"/>
  <c r="AC6013" i="12"/>
  <c r="AI6012" i="12"/>
  <c r="AJ6012" i="12" s="1"/>
  <c r="AF6012" i="12"/>
  <c r="AG6012" i="12" s="1"/>
  <c r="AE6012" i="12"/>
  <c r="AD6012" i="12"/>
  <c r="AH6012" i="12" s="1"/>
  <c r="AL6012" i="12" s="1"/>
  <c r="AC6012" i="12"/>
  <c r="AB6012" i="12"/>
  <c r="AA6012" i="12"/>
  <c r="AI6011" i="12"/>
  <c r="AJ6011" i="12" s="1"/>
  <c r="AH6011" i="12"/>
  <c r="AL6011" i="12" s="1"/>
  <c r="AG6011" i="12"/>
  <c r="AK6011" i="12" s="1"/>
  <c r="AF6011" i="12"/>
  <c r="AB6011" i="12" s="1"/>
  <c r="AE6011" i="12"/>
  <c r="AD6011" i="12"/>
  <c r="AC6011" i="12"/>
  <c r="AA6011" i="12"/>
  <c r="AJ6010" i="12"/>
  <c r="AI6010" i="12"/>
  <c r="AF6010" i="12"/>
  <c r="AE6010" i="12"/>
  <c r="AD6010" i="12"/>
  <c r="AC6010" i="12"/>
  <c r="AJ6009" i="12"/>
  <c r="AI6009" i="12"/>
  <c r="AG6009" i="12"/>
  <c r="AF6009" i="12"/>
  <c r="AB6009" i="12" s="1"/>
  <c r="AE6009" i="12"/>
  <c r="AD6009" i="12"/>
  <c r="AC6009" i="12"/>
  <c r="AA6009" i="12"/>
  <c r="AH6009" i="12" s="1"/>
  <c r="AL6009" i="12" s="1"/>
  <c r="AI6008" i="12"/>
  <c r="AJ6008" i="12" s="1"/>
  <c r="AF6008" i="12"/>
  <c r="AE6008" i="12"/>
  <c r="AD6008" i="12"/>
  <c r="AC6008" i="12"/>
  <c r="AI6007" i="12"/>
  <c r="AJ6007" i="12" s="1"/>
  <c r="AG6007" i="12"/>
  <c r="AF6007" i="12"/>
  <c r="AA6007" i="12" s="1"/>
  <c r="AH6007" i="12" s="1"/>
  <c r="AL6007" i="12" s="1"/>
  <c r="AE6007" i="12"/>
  <c r="AD6007" i="12"/>
  <c r="AC6007" i="12"/>
  <c r="AB6007" i="12"/>
  <c r="AJ6006" i="12"/>
  <c r="AI6006" i="12"/>
  <c r="AG6006" i="12"/>
  <c r="AF6006" i="12"/>
  <c r="AE6006" i="12"/>
  <c r="AD6006" i="12"/>
  <c r="AC6006" i="12"/>
  <c r="AB6006" i="12"/>
  <c r="AH6006" i="12" s="1"/>
  <c r="AA6006" i="12"/>
  <c r="AI6005" i="12"/>
  <c r="AJ6005" i="12" s="1"/>
  <c r="AF6005" i="12"/>
  <c r="AE6005" i="12"/>
  <c r="AD6005" i="12"/>
  <c r="AC6005" i="12"/>
  <c r="AI6004" i="12"/>
  <c r="AJ6004" i="12" s="1"/>
  <c r="AF6004" i="12"/>
  <c r="AG6004" i="12" s="1"/>
  <c r="AE6004" i="12"/>
  <c r="AD6004" i="12"/>
  <c r="AC6004" i="12"/>
  <c r="AB6004" i="12"/>
  <c r="AA6004" i="12"/>
  <c r="AH6004" i="12" s="1"/>
  <c r="AL6004" i="12" s="1"/>
  <c r="AJ6003" i="12"/>
  <c r="AI6003" i="12"/>
  <c r="AG6003" i="12"/>
  <c r="AK6003" i="12" s="1"/>
  <c r="AF6003" i="12"/>
  <c r="AE6003" i="12"/>
  <c r="AD6003" i="12"/>
  <c r="AC6003" i="12"/>
  <c r="AB6003" i="12"/>
  <c r="AA6003" i="12"/>
  <c r="AH6003" i="12" s="1"/>
  <c r="AL6003" i="12" s="1"/>
  <c r="AJ6002" i="12"/>
  <c r="AI6002" i="12"/>
  <c r="AF6002" i="12"/>
  <c r="AE6002" i="12"/>
  <c r="AD6002" i="12"/>
  <c r="AC6002" i="12"/>
  <c r="AI6001" i="12"/>
  <c r="AJ6001" i="12" s="1"/>
  <c r="AL6001" i="12" s="1"/>
  <c r="AH6001" i="12"/>
  <c r="AF6001" i="12"/>
  <c r="AG6001" i="12" s="1"/>
  <c r="AK6001" i="12" s="1"/>
  <c r="AE6001" i="12"/>
  <c r="AD6001" i="12"/>
  <c r="AC6001" i="12"/>
  <c r="AB6001" i="12"/>
  <c r="AA6001" i="12"/>
  <c r="AI6000" i="12"/>
  <c r="AJ6000" i="12" s="1"/>
  <c r="AG6000" i="12"/>
  <c r="AF6000" i="12"/>
  <c r="AE6000" i="12"/>
  <c r="AD6000" i="12"/>
  <c r="AC6000" i="12"/>
  <c r="AB6000" i="12"/>
  <c r="AH6000" i="12" s="1"/>
  <c r="AL6000" i="12" s="1"/>
  <c r="AA6000" i="12"/>
  <c r="AI5999" i="12"/>
  <c r="AJ5999" i="12" s="1"/>
  <c r="AF5999" i="12"/>
  <c r="AE5999" i="12"/>
  <c r="AD5999" i="12"/>
  <c r="AC5999" i="12"/>
  <c r="AL5998" i="12"/>
  <c r="AJ5998" i="12"/>
  <c r="AI5998" i="12"/>
  <c r="AH5998" i="12"/>
  <c r="AG5998" i="12"/>
  <c r="AK5998" i="12" s="1"/>
  <c r="AF5998" i="12"/>
  <c r="AA5998" i="12" s="1"/>
  <c r="AE5998" i="12"/>
  <c r="AD5998" i="12"/>
  <c r="AC5998" i="12"/>
  <c r="AB5998" i="12"/>
  <c r="AJ5997" i="12"/>
  <c r="AI5997" i="12"/>
  <c r="AG5997" i="12"/>
  <c r="AK5997" i="12" s="1"/>
  <c r="AF5997" i="12"/>
  <c r="AE5997" i="12"/>
  <c r="AD5997" i="12"/>
  <c r="AC5997" i="12"/>
  <c r="AJ5996" i="12"/>
  <c r="AI5996" i="12"/>
  <c r="AF5996" i="12"/>
  <c r="AE5996" i="12"/>
  <c r="AD5996" i="12"/>
  <c r="AC5996" i="12"/>
  <c r="AI5995" i="12"/>
  <c r="AJ5995" i="12" s="1"/>
  <c r="AG5995" i="12"/>
  <c r="AF5995" i="12"/>
  <c r="AA5995" i="12" s="1"/>
  <c r="AE5995" i="12"/>
  <c r="AD5995" i="12"/>
  <c r="AC5995" i="12"/>
  <c r="AB5995" i="12"/>
  <c r="AJ5994" i="12"/>
  <c r="AI5994" i="12"/>
  <c r="AG5994" i="12"/>
  <c r="AK5994" i="12" s="1"/>
  <c r="AF5994" i="12"/>
  <c r="AE5994" i="12"/>
  <c r="AD5994" i="12"/>
  <c r="AC5994" i="12"/>
  <c r="AB5994" i="12"/>
  <c r="AA5994" i="12"/>
  <c r="AH5994" i="12" s="1"/>
  <c r="AL5994" i="12" s="1"/>
  <c r="AI5993" i="12"/>
  <c r="AJ5993" i="12" s="1"/>
  <c r="AF5993" i="12"/>
  <c r="AA5993" i="12" s="1"/>
  <c r="AE5993" i="12"/>
  <c r="AD5993" i="12"/>
  <c r="AC5993" i="12"/>
  <c r="AB5993" i="12"/>
  <c r="AI5992" i="12"/>
  <c r="AJ5992" i="12" s="1"/>
  <c r="AF5992" i="12"/>
  <c r="AE5992" i="12"/>
  <c r="AD5992" i="12"/>
  <c r="AC5992" i="12"/>
  <c r="AA5992" i="12"/>
  <c r="AJ5991" i="12"/>
  <c r="AI5991" i="12"/>
  <c r="AG5991" i="12"/>
  <c r="AF5991" i="12"/>
  <c r="AE5991" i="12"/>
  <c r="AD5991" i="12"/>
  <c r="AC5991" i="12"/>
  <c r="AB5991" i="12"/>
  <c r="AA5991" i="12"/>
  <c r="AI5990" i="12"/>
  <c r="AJ5990" i="12" s="1"/>
  <c r="AF5990" i="12"/>
  <c r="AE5990" i="12"/>
  <c r="AD5990" i="12"/>
  <c r="AC5990" i="12"/>
  <c r="AI5989" i="12"/>
  <c r="AJ5989" i="12" s="1"/>
  <c r="AG5989" i="12"/>
  <c r="AF5989" i="12"/>
  <c r="AE5989" i="12"/>
  <c r="AD5989" i="12"/>
  <c r="AC5989" i="12"/>
  <c r="AB5989" i="12"/>
  <c r="AH5989" i="12" s="1"/>
  <c r="AL5989" i="12" s="1"/>
  <c r="AA5989" i="12"/>
  <c r="AI5988" i="12"/>
  <c r="AJ5988" i="12" s="1"/>
  <c r="AH5988" i="12"/>
  <c r="AG5988" i="12"/>
  <c r="AK5988" i="12" s="1"/>
  <c r="AF5988" i="12"/>
  <c r="AE5988" i="12"/>
  <c r="AD5988" i="12"/>
  <c r="AC5988" i="12"/>
  <c r="AB5988" i="12"/>
  <c r="AA5988" i="12"/>
  <c r="AI5987" i="12"/>
  <c r="AJ5987" i="12" s="1"/>
  <c r="AF5987" i="12"/>
  <c r="AB5987" i="12" s="1"/>
  <c r="AE5987" i="12"/>
  <c r="AD5987" i="12"/>
  <c r="AC5987" i="12"/>
  <c r="AA5987" i="12"/>
  <c r="AH5987" i="12" s="1"/>
  <c r="AL5987" i="12" s="1"/>
  <c r="AJ5986" i="12"/>
  <c r="AI5986" i="12"/>
  <c r="AG5986" i="12"/>
  <c r="AK5986" i="12" s="1"/>
  <c r="AF5986" i="12"/>
  <c r="AA5986" i="12" s="1"/>
  <c r="AE5986" i="12"/>
  <c r="AD5986" i="12"/>
  <c r="AC5986" i="12"/>
  <c r="AB5986" i="12"/>
  <c r="AH5986" i="12" s="1"/>
  <c r="AL5986" i="12" s="1"/>
  <c r="AJ5985" i="12"/>
  <c r="AI5985" i="12"/>
  <c r="AF5985" i="12"/>
  <c r="AE5985" i="12"/>
  <c r="AD5985" i="12"/>
  <c r="AC5985" i="12"/>
  <c r="AI5984" i="12"/>
  <c r="AJ5984" i="12" s="1"/>
  <c r="AF5984" i="12"/>
  <c r="AE5984" i="12"/>
  <c r="AD5984" i="12"/>
  <c r="AC5984" i="12"/>
  <c r="AI5983" i="12"/>
  <c r="AJ5983" i="12" s="1"/>
  <c r="AH5983" i="12"/>
  <c r="AL5983" i="12" s="1"/>
  <c r="AG5983" i="12"/>
  <c r="AF5983" i="12"/>
  <c r="AA5983" i="12" s="1"/>
  <c r="AE5983" i="12"/>
  <c r="AD5983" i="12"/>
  <c r="AC5983" i="12"/>
  <c r="AB5983" i="12"/>
  <c r="AJ5982" i="12"/>
  <c r="AI5982" i="12"/>
  <c r="AH5982" i="12"/>
  <c r="AL5982" i="12" s="1"/>
  <c r="AG5982" i="12"/>
  <c r="AK5982" i="12" s="1"/>
  <c r="AF5982" i="12"/>
  <c r="AE5982" i="12"/>
  <c r="AD5982" i="12"/>
  <c r="AC5982" i="12"/>
  <c r="AB5982" i="12"/>
  <c r="AA5982" i="12"/>
  <c r="AI5981" i="12"/>
  <c r="AJ5981" i="12" s="1"/>
  <c r="AG5981" i="12"/>
  <c r="AK5981" i="12" s="1"/>
  <c r="AF5981" i="12"/>
  <c r="AE5981" i="12"/>
  <c r="AD5981" i="12"/>
  <c r="AC5981" i="12"/>
  <c r="AB5981" i="12"/>
  <c r="AA5981" i="12"/>
  <c r="AH5981" i="12" s="1"/>
  <c r="AL5981" i="12" s="1"/>
  <c r="AJ5980" i="12"/>
  <c r="AI5980" i="12"/>
  <c r="AF5980" i="12"/>
  <c r="AE5980" i="12"/>
  <c r="AD5980" i="12"/>
  <c r="AC5980" i="12"/>
  <c r="AA5980" i="12"/>
  <c r="AJ5979" i="12"/>
  <c r="AI5979" i="12"/>
  <c r="AG5979" i="12"/>
  <c r="AF5979" i="12"/>
  <c r="AE5979" i="12"/>
  <c r="AD5979" i="12"/>
  <c r="AC5979" i="12"/>
  <c r="AB5979" i="12"/>
  <c r="AA5979" i="12"/>
  <c r="AI5978" i="12"/>
  <c r="AJ5978" i="12" s="1"/>
  <c r="AF5978" i="12"/>
  <c r="AE5978" i="12"/>
  <c r="AD5978" i="12"/>
  <c r="AC5978" i="12"/>
  <c r="AI5977" i="12"/>
  <c r="AJ5977" i="12" s="1"/>
  <c r="AF5977" i="12"/>
  <c r="AG5977" i="12" s="1"/>
  <c r="AE5977" i="12"/>
  <c r="AD5977" i="12"/>
  <c r="AC5977" i="12"/>
  <c r="AB5977" i="12"/>
  <c r="AH5977" i="12" s="1"/>
  <c r="AA5977" i="12"/>
  <c r="AJ5976" i="12"/>
  <c r="AI5976" i="12"/>
  <c r="AG5976" i="12"/>
  <c r="AK5976" i="12" s="1"/>
  <c r="AF5976" i="12"/>
  <c r="AE5976" i="12"/>
  <c r="AD5976" i="12"/>
  <c r="AC5976" i="12"/>
  <c r="AB5976" i="12"/>
  <c r="AA5976" i="12"/>
  <c r="AI5975" i="12"/>
  <c r="AJ5975" i="12" s="1"/>
  <c r="AG5975" i="12"/>
  <c r="AF5975" i="12"/>
  <c r="AB5975" i="12" s="1"/>
  <c r="AE5975" i="12"/>
  <c r="AD5975" i="12"/>
  <c r="AC5975" i="12"/>
  <c r="AH5975" i="12" s="1"/>
  <c r="AL5975" i="12" s="1"/>
  <c r="AA5975" i="12"/>
  <c r="AJ5974" i="12"/>
  <c r="AI5974" i="12"/>
  <c r="AH5974" i="12"/>
  <c r="AL5974" i="12" s="1"/>
  <c r="AG5974" i="12"/>
  <c r="AK5974" i="12" s="1"/>
  <c r="AF5974" i="12"/>
  <c r="AA5974" i="12" s="1"/>
  <c r="AE5974" i="12"/>
  <c r="AD5974" i="12"/>
  <c r="AC5974" i="12"/>
  <c r="AB5974" i="12"/>
  <c r="AJ5973" i="12"/>
  <c r="AI5973" i="12"/>
  <c r="AF5973" i="12"/>
  <c r="AE5973" i="12"/>
  <c r="AD5973" i="12"/>
  <c r="AC5973" i="12"/>
  <c r="AI5972" i="12"/>
  <c r="AJ5972" i="12" s="1"/>
  <c r="AF5972" i="12"/>
  <c r="AE5972" i="12"/>
  <c r="AD5972" i="12"/>
  <c r="AC5972" i="12"/>
  <c r="AI5971" i="12"/>
  <c r="AJ5971" i="12" s="1"/>
  <c r="AH5971" i="12"/>
  <c r="AG5971" i="12"/>
  <c r="AF5971" i="12"/>
  <c r="AA5971" i="12" s="1"/>
  <c r="AE5971" i="12"/>
  <c r="AD5971" i="12"/>
  <c r="AC5971" i="12"/>
  <c r="AB5971" i="12"/>
  <c r="AJ5970" i="12"/>
  <c r="AI5970" i="12"/>
  <c r="AG5970" i="12"/>
  <c r="AF5970" i="12"/>
  <c r="AE5970" i="12"/>
  <c r="AD5970" i="12"/>
  <c r="AH5970" i="12" s="1"/>
  <c r="AL5970" i="12" s="1"/>
  <c r="AC5970" i="12"/>
  <c r="AB5970" i="12"/>
  <c r="AA5970" i="12"/>
  <c r="AI5969" i="12"/>
  <c r="AJ5969" i="12" s="1"/>
  <c r="AG5969" i="12"/>
  <c r="AK5969" i="12" s="1"/>
  <c r="AF5969" i="12"/>
  <c r="AE5969" i="12"/>
  <c r="AD5969" i="12"/>
  <c r="AC5969" i="12"/>
  <c r="AB5969" i="12"/>
  <c r="AA5969" i="12"/>
  <c r="AL5968" i="12"/>
  <c r="AI5968" i="12"/>
  <c r="AJ5968" i="12" s="1"/>
  <c r="AF5968" i="12"/>
  <c r="AG5968" i="12" s="1"/>
  <c r="AE5968" i="12"/>
  <c r="AD5968" i="12"/>
  <c r="AC5968" i="12"/>
  <c r="AB5968" i="12"/>
  <c r="AA5968" i="12"/>
  <c r="AH5968" i="12" s="1"/>
  <c r="AJ5967" i="12"/>
  <c r="AI5967" i="12"/>
  <c r="AG5967" i="12"/>
  <c r="AK5967" i="12" s="1"/>
  <c r="AF5967" i="12"/>
  <c r="AE5967" i="12"/>
  <c r="AD5967" i="12"/>
  <c r="AC5967" i="12"/>
  <c r="AB5967" i="12"/>
  <c r="AA5967" i="12"/>
  <c r="AH5967" i="12" s="1"/>
  <c r="AL5967" i="12" s="1"/>
  <c r="AJ5966" i="12"/>
  <c r="AI5966" i="12"/>
  <c r="AF5966" i="12"/>
  <c r="AE5966" i="12"/>
  <c r="AD5966" i="12"/>
  <c r="AC5966" i="12"/>
  <c r="AI5965" i="12"/>
  <c r="AJ5965" i="12" s="1"/>
  <c r="AG5965" i="12"/>
  <c r="AF5965" i="12"/>
  <c r="AE5965" i="12"/>
  <c r="AD5965" i="12"/>
  <c r="AC5965" i="12"/>
  <c r="AH5965" i="12" s="1"/>
  <c r="AL5965" i="12" s="1"/>
  <c r="AB5965" i="12"/>
  <c r="AA5965" i="12"/>
  <c r="AJ5964" i="12"/>
  <c r="AI5964" i="12"/>
  <c r="AG5964" i="12"/>
  <c r="AK5964" i="12" s="1"/>
  <c r="AF5964" i="12"/>
  <c r="AE5964" i="12"/>
  <c r="AD5964" i="12"/>
  <c r="AC5964" i="12"/>
  <c r="AB5964" i="12"/>
  <c r="AA5964" i="12"/>
  <c r="AL5963" i="12"/>
  <c r="AI5963" i="12"/>
  <c r="AJ5963" i="12" s="1"/>
  <c r="AF5963" i="12"/>
  <c r="AB5963" i="12" s="1"/>
  <c r="AE5963" i="12"/>
  <c r="AD5963" i="12"/>
  <c r="AC5963" i="12"/>
  <c r="AA5963" i="12"/>
  <c r="AH5963" i="12" s="1"/>
  <c r="AJ5962" i="12"/>
  <c r="AI5962" i="12"/>
  <c r="AH5962" i="12"/>
  <c r="AL5962" i="12" s="1"/>
  <c r="AG5962" i="12"/>
  <c r="AF5962" i="12"/>
  <c r="AA5962" i="12" s="1"/>
  <c r="AE5962" i="12"/>
  <c r="AD5962" i="12"/>
  <c r="AC5962" i="12"/>
  <c r="AB5962" i="12"/>
  <c r="AJ5961" i="12"/>
  <c r="AI5961" i="12"/>
  <c r="AG5961" i="12"/>
  <c r="AK5961" i="12" s="1"/>
  <c r="AF5961" i="12"/>
  <c r="AE5961" i="12"/>
  <c r="AD5961" i="12"/>
  <c r="AC5961" i="12"/>
  <c r="AI5960" i="12"/>
  <c r="AJ5960" i="12" s="1"/>
  <c r="AF5960" i="12"/>
  <c r="AE5960" i="12"/>
  <c r="AD5960" i="12"/>
  <c r="AC5960" i="12"/>
  <c r="AI5959" i="12"/>
  <c r="AJ5959" i="12" s="1"/>
  <c r="AG5959" i="12"/>
  <c r="AF5959" i="12"/>
  <c r="AA5959" i="12" s="1"/>
  <c r="AE5959" i="12"/>
  <c r="AD5959" i="12"/>
  <c r="AC5959" i="12"/>
  <c r="AH5959" i="12" s="1"/>
  <c r="AL5959" i="12" s="1"/>
  <c r="AB5959" i="12"/>
  <c r="AJ5958" i="12"/>
  <c r="AI5958" i="12"/>
  <c r="AF5958" i="12"/>
  <c r="AE5958" i="12"/>
  <c r="AD5958" i="12"/>
  <c r="AC5958" i="12"/>
  <c r="AI5957" i="12"/>
  <c r="AJ5957" i="12" s="1"/>
  <c r="AF5957" i="12"/>
  <c r="AA5957" i="12" s="1"/>
  <c r="AH5957" i="12" s="1"/>
  <c r="AL5957" i="12" s="1"/>
  <c r="AE5957" i="12"/>
  <c r="AD5957" i="12"/>
  <c r="AC5957" i="12"/>
  <c r="AB5957" i="12"/>
  <c r="AJ5956" i="12"/>
  <c r="AI5956" i="12"/>
  <c r="AF5956" i="12"/>
  <c r="AG5956" i="12" s="1"/>
  <c r="AK5956" i="12" s="1"/>
  <c r="AE5956" i="12"/>
  <c r="AD5956" i="12"/>
  <c r="AC5956" i="12"/>
  <c r="AB5956" i="12"/>
  <c r="AA5956" i="12"/>
  <c r="AH5956" i="12" s="1"/>
  <c r="AL5956" i="12" s="1"/>
  <c r="AJ5955" i="12"/>
  <c r="AI5955" i="12"/>
  <c r="AG5955" i="12"/>
  <c r="AF5955" i="12"/>
  <c r="AE5955" i="12"/>
  <c r="AD5955" i="12"/>
  <c r="AC5955" i="12"/>
  <c r="AB5955" i="12"/>
  <c r="AA5955" i="12"/>
  <c r="AJ5954" i="12"/>
  <c r="AI5954" i="12"/>
  <c r="AF5954" i="12"/>
  <c r="AE5954" i="12"/>
  <c r="AD5954" i="12"/>
  <c r="AC5954" i="12"/>
  <c r="AB5954" i="12"/>
  <c r="AL5953" i="12"/>
  <c r="AI5953" i="12"/>
  <c r="AJ5953" i="12" s="1"/>
  <c r="AH5953" i="12"/>
  <c r="AG5953" i="12"/>
  <c r="AF5953" i="12"/>
  <c r="AE5953" i="12"/>
  <c r="AD5953" i="12"/>
  <c r="AC5953" i="12"/>
  <c r="AB5953" i="12"/>
  <c r="AA5953" i="12"/>
  <c r="AI5952" i="12"/>
  <c r="AJ5952" i="12" s="1"/>
  <c r="AG5952" i="12"/>
  <c r="AF5952" i="12"/>
  <c r="AE5952" i="12"/>
  <c r="AD5952" i="12"/>
  <c r="AC5952" i="12"/>
  <c r="AB5952" i="12"/>
  <c r="AH5952" i="12" s="1"/>
  <c r="AA5952" i="12"/>
  <c r="AI5951" i="12"/>
  <c r="AJ5951" i="12" s="1"/>
  <c r="AG5951" i="12"/>
  <c r="AK5951" i="12" s="1"/>
  <c r="AF5951" i="12"/>
  <c r="AB5951" i="12" s="1"/>
  <c r="AE5951" i="12"/>
  <c r="AD5951" i="12"/>
  <c r="AC5951" i="12"/>
  <c r="AA5951" i="12"/>
  <c r="AH5951" i="12" s="1"/>
  <c r="AL5951" i="12" s="1"/>
  <c r="AJ5950" i="12"/>
  <c r="AI5950" i="12"/>
  <c r="AF5950" i="12"/>
  <c r="AE5950" i="12"/>
  <c r="AD5950" i="12"/>
  <c r="AC5950" i="12"/>
  <c r="AL5949" i="12"/>
  <c r="AJ5949" i="12"/>
  <c r="AI5949" i="12"/>
  <c r="AG5949" i="12"/>
  <c r="AF5949" i="12"/>
  <c r="AB5949" i="12" s="1"/>
  <c r="AE5949" i="12"/>
  <c r="AD5949" i="12"/>
  <c r="AC5949" i="12"/>
  <c r="AA5949" i="12"/>
  <c r="AH5949" i="12" s="1"/>
  <c r="AI5948" i="12"/>
  <c r="AJ5948" i="12" s="1"/>
  <c r="AF5948" i="12"/>
  <c r="AE5948" i="12"/>
  <c r="AD5948" i="12"/>
  <c r="AC5948" i="12"/>
  <c r="AI5947" i="12"/>
  <c r="AJ5947" i="12" s="1"/>
  <c r="AG5947" i="12"/>
  <c r="AK5947" i="12" s="1"/>
  <c r="AF5947" i="12"/>
  <c r="AA5947" i="12" s="1"/>
  <c r="AH5947" i="12" s="1"/>
  <c r="AL5947" i="12" s="1"/>
  <c r="AE5947" i="12"/>
  <c r="AD5947" i="12"/>
  <c r="AC5947" i="12"/>
  <c r="AB5947" i="12"/>
  <c r="AJ5946" i="12"/>
  <c r="AI5946" i="12"/>
  <c r="AG5946" i="12"/>
  <c r="AF5946" i="12"/>
  <c r="AE5946" i="12"/>
  <c r="AD5946" i="12"/>
  <c r="AC5946" i="12"/>
  <c r="AB5946" i="12"/>
  <c r="AA5946" i="12"/>
  <c r="AH5946" i="12" s="1"/>
  <c r="AL5946" i="12" s="1"/>
  <c r="AI5945" i="12"/>
  <c r="AJ5945" i="12" s="1"/>
  <c r="AG5945" i="12"/>
  <c r="AK5945" i="12" s="1"/>
  <c r="AF5945" i="12"/>
  <c r="AE5945" i="12"/>
  <c r="AD5945" i="12"/>
  <c r="AC5945" i="12"/>
  <c r="AI5944" i="12"/>
  <c r="AJ5944" i="12" s="1"/>
  <c r="AF5944" i="12"/>
  <c r="AG5944" i="12" s="1"/>
  <c r="AE5944" i="12"/>
  <c r="AD5944" i="12"/>
  <c r="AC5944" i="12"/>
  <c r="AB5944" i="12"/>
  <c r="AJ5943" i="12"/>
  <c r="AI5943" i="12"/>
  <c r="AG5943" i="12"/>
  <c r="AK5943" i="12" s="1"/>
  <c r="AF5943" i="12"/>
  <c r="AE5943" i="12"/>
  <c r="AD5943" i="12"/>
  <c r="AC5943" i="12"/>
  <c r="AB5943" i="12"/>
  <c r="AA5943" i="12"/>
  <c r="AH5943" i="12" s="1"/>
  <c r="AL5943" i="12" s="1"/>
  <c r="AJ5942" i="12"/>
  <c r="AI5942" i="12"/>
  <c r="AF5942" i="12"/>
  <c r="AE5942" i="12"/>
  <c r="AD5942" i="12"/>
  <c r="AC5942" i="12"/>
  <c r="AB5942" i="12"/>
  <c r="AI5941" i="12"/>
  <c r="AJ5941" i="12" s="1"/>
  <c r="AF5941" i="12"/>
  <c r="AG5941" i="12" s="1"/>
  <c r="AE5941" i="12"/>
  <c r="AD5941" i="12"/>
  <c r="AC5941" i="12"/>
  <c r="AB5941" i="12"/>
  <c r="AA5941" i="12"/>
  <c r="AH5941" i="12" s="1"/>
  <c r="AL5941" i="12" s="1"/>
  <c r="AJ5940" i="12"/>
  <c r="AI5940" i="12"/>
  <c r="AG5940" i="12"/>
  <c r="AF5940" i="12"/>
  <c r="AE5940" i="12"/>
  <c r="AD5940" i="12"/>
  <c r="AH5940" i="12" s="1"/>
  <c r="AL5940" i="12" s="1"/>
  <c r="AC5940" i="12"/>
  <c r="AB5940" i="12"/>
  <c r="AA5940" i="12"/>
  <c r="AI5939" i="12"/>
  <c r="AJ5939" i="12" s="1"/>
  <c r="AH5939" i="12"/>
  <c r="AL5939" i="12" s="1"/>
  <c r="AF5939" i="12"/>
  <c r="AB5939" i="12" s="1"/>
  <c r="AE5939" i="12"/>
  <c r="AD5939" i="12"/>
  <c r="AC5939" i="12"/>
  <c r="AA5939" i="12"/>
  <c r="AJ5938" i="12"/>
  <c r="AI5938" i="12"/>
  <c r="AG5938" i="12"/>
  <c r="AK5938" i="12" s="1"/>
  <c r="AF5938" i="12"/>
  <c r="AA5938" i="12" s="1"/>
  <c r="AE5938" i="12"/>
  <c r="AD5938" i="12"/>
  <c r="AC5938" i="12"/>
  <c r="AB5938" i="12"/>
  <c r="AJ5937" i="12"/>
  <c r="AI5937" i="12"/>
  <c r="AG5937" i="12"/>
  <c r="AF5937" i="12"/>
  <c r="AB5937" i="12" s="1"/>
  <c r="AE5937" i="12"/>
  <c r="AD5937" i="12"/>
  <c r="AC5937" i="12"/>
  <c r="AA5937" i="12"/>
  <c r="AJ5936" i="12"/>
  <c r="AI5936" i="12"/>
  <c r="AF5936" i="12"/>
  <c r="AE5936" i="12"/>
  <c r="AD5936" i="12"/>
  <c r="AC5936" i="12"/>
  <c r="AI5935" i="12"/>
  <c r="AJ5935" i="12" s="1"/>
  <c r="AG5935" i="12"/>
  <c r="AK5935" i="12" s="1"/>
  <c r="AF5935" i="12"/>
  <c r="AA5935" i="12" s="1"/>
  <c r="AE5935" i="12"/>
  <c r="AD5935" i="12"/>
  <c r="AC5935" i="12"/>
  <c r="AB5935" i="12"/>
  <c r="AH5935" i="12" s="1"/>
  <c r="AL5935" i="12" s="1"/>
  <c r="AJ5934" i="12"/>
  <c r="AI5934" i="12"/>
  <c r="AF5934" i="12"/>
  <c r="AG5934" i="12" s="1"/>
  <c r="AE5934" i="12"/>
  <c r="AD5934" i="12"/>
  <c r="AC5934" i="12"/>
  <c r="AB5934" i="12"/>
  <c r="AA5934" i="12"/>
  <c r="AI5933" i="12"/>
  <c r="AJ5933" i="12" s="1"/>
  <c r="AF5933" i="12"/>
  <c r="AE5933" i="12"/>
  <c r="AD5933" i="12"/>
  <c r="AC5933" i="12"/>
  <c r="AI5932" i="12"/>
  <c r="AJ5932" i="12" s="1"/>
  <c r="AF5932" i="12"/>
  <c r="AG5932" i="12" s="1"/>
  <c r="AK5932" i="12" s="1"/>
  <c r="AE5932" i="12"/>
  <c r="AD5932" i="12"/>
  <c r="AC5932" i="12"/>
  <c r="AJ5931" i="12"/>
  <c r="AI5931" i="12"/>
  <c r="AG5931" i="12"/>
  <c r="AK5931" i="12" s="1"/>
  <c r="AF5931" i="12"/>
  <c r="AE5931" i="12"/>
  <c r="AD5931" i="12"/>
  <c r="AC5931" i="12"/>
  <c r="AB5931" i="12"/>
  <c r="AA5931" i="12"/>
  <c r="AH5931" i="12" s="1"/>
  <c r="AL5931" i="12" s="1"/>
  <c r="AJ5930" i="12"/>
  <c r="AI5930" i="12"/>
  <c r="AF5930" i="12"/>
  <c r="AE5930" i="12"/>
  <c r="AD5930" i="12"/>
  <c r="AC5930" i="12"/>
  <c r="AB5930" i="12"/>
  <c r="AI5929" i="12"/>
  <c r="AJ5929" i="12" s="1"/>
  <c r="AH5929" i="12"/>
  <c r="AF5929" i="12"/>
  <c r="AG5929" i="12" s="1"/>
  <c r="AE5929" i="12"/>
  <c r="AD5929" i="12"/>
  <c r="AC5929" i="12"/>
  <c r="AB5929" i="12"/>
  <c r="AA5929" i="12"/>
  <c r="AI5928" i="12"/>
  <c r="AJ5928" i="12" s="1"/>
  <c r="AH5928" i="12"/>
  <c r="AG5928" i="12"/>
  <c r="AF5928" i="12"/>
  <c r="AE5928" i="12"/>
  <c r="AD5928" i="12"/>
  <c r="AC5928" i="12"/>
  <c r="AB5928" i="12"/>
  <c r="AA5928" i="12"/>
  <c r="AJ5927" i="12"/>
  <c r="AI5927" i="12"/>
  <c r="AF5927" i="12"/>
  <c r="AE5927" i="12"/>
  <c r="AD5927" i="12"/>
  <c r="AC5927" i="12"/>
  <c r="AI5926" i="12"/>
  <c r="AJ5926" i="12" s="1"/>
  <c r="AH5926" i="12"/>
  <c r="AL5926" i="12" s="1"/>
  <c r="AF5926" i="12"/>
  <c r="AA5926" i="12" s="1"/>
  <c r="AE5926" i="12"/>
  <c r="AD5926" i="12"/>
  <c r="AC5926" i="12"/>
  <c r="AB5926" i="12"/>
  <c r="AJ5925" i="12"/>
  <c r="AI5925" i="12"/>
  <c r="AG5925" i="12"/>
  <c r="AK5925" i="12" s="1"/>
  <c r="AF5925" i="12"/>
  <c r="AB5925" i="12" s="1"/>
  <c r="AE5925" i="12"/>
  <c r="AD5925" i="12"/>
  <c r="AC5925" i="12"/>
  <c r="AA5925" i="12"/>
  <c r="AH5925" i="12" s="1"/>
  <c r="AL5925" i="12" s="1"/>
  <c r="AJ5924" i="12"/>
  <c r="AI5924" i="12"/>
  <c r="AG5924" i="12"/>
  <c r="AF5924" i="12"/>
  <c r="AE5924" i="12"/>
  <c r="AD5924" i="12"/>
  <c r="AC5924" i="12"/>
  <c r="AI5923" i="12"/>
  <c r="AJ5923" i="12" s="1"/>
  <c r="AF5923" i="12"/>
  <c r="AE5923" i="12"/>
  <c r="AD5923" i="12"/>
  <c r="AC5923" i="12"/>
  <c r="AJ5922" i="12"/>
  <c r="AI5922" i="12"/>
  <c r="AF5922" i="12"/>
  <c r="AA5922" i="12" s="1"/>
  <c r="AH5922" i="12" s="1"/>
  <c r="AL5922" i="12" s="1"/>
  <c r="AE5922" i="12"/>
  <c r="AD5922" i="12"/>
  <c r="AC5922" i="12"/>
  <c r="AB5922" i="12"/>
  <c r="AI5921" i="12"/>
  <c r="AJ5921" i="12" s="1"/>
  <c r="AF5921" i="12"/>
  <c r="AG5921" i="12" s="1"/>
  <c r="AK5921" i="12" s="1"/>
  <c r="AE5921" i="12"/>
  <c r="AD5921" i="12"/>
  <c r="AC5921" i="12"/>
  <c r="AB5921" i="12"/>
  <c r="AA5921" i="12"/>
  <c r="AL5920" i="12"/>
  <c r="AJ5920" i="12"/>
  <c r="AI5920" i="12"/>
  <c r="AF5920" i="12"/>
  <c r="AG5920" i="12" s="1"/>
  <c r="AK5920" i="12" s="1"/>
  <c r="AE5920" i="12"/>
  <c r="AD5920" i="12"/>
  <c r="AC5920" i="12"/>
  <c r="AB5920" i="12"/>
  <c r="AH5920" i="12" s="1"/>
  <c r="AA5920" i="12"/>
  <c r="AJ5919" i="12"/>
  <c r="AI5919" i="12"/>
  <c r="AG5919" i="12"/>
  <c r="AK5919" i="12" s="1"/>
  <c r="AF5919" i="12"/>
  <c r="AE5919" i="12"/>
  <c r="AD5919" i="12"/>
  <c r="AC5919" i="12"/>
  <c r="AB5919" i="12"/>
  <c r="AA5919" i="12"/>
  <c r="AH5919" i="12" s="1"/>
  <c r="AL5919" i="12" s="1"/>
  <c r="AI5918" i="12"/>
  <c r="AJ5918" i="12" s="1"/>
  <c r="AF5918" i="12"/>
  <c r="AG5918" i="12" s="1"/>
  <c r="AE5918" i="12"/>
  <c r="AD5918" i="12"/>
  <c r="AC5918" i="12"/>
  <c r="AI5917" i="12"/>
  <c r="AJ5917" i="12" s="1"/>
  <c r="AH5917" i="12"/>
  <c r="AG5917" i="12"/>
  <c r="AF5917" i="12"/>
  <c r="AE5917" i="12"/>
  <c r="AD5917" i="12"/>
  <c r="AC5917" i="12"/>
  <c r="AB5917" i="12"/>
  <c r="AA5917" i="12"/>
  <c r="AI5916" i="12"/>
  <c r="AJ5916" i="12" s="1"/>
  <c r="AH5916" i="12"/>
  <c r="AG5916" i="12"/>
  <c r="AK5916" i="12" s="1"/>
  <c r="AF5916" i="12"/>
  <c r="AE5916" i="12"/>
  <c r="AD5916" i="12"/>
  <c r="AC5916" i="12"/>
  <c r="AB5916" i="12"/>
  <c r="AA5916" i="12"/>
  <c r="AJ5915" i="12"/>
  <c r="AI5915" i="12"/>
  <c r="AG5915" i="12"/>
  <c r="AK5915" i="12" s="1"/>
  <c r="AF5915" i="12"/>
  <c r="AB5915" i="12" s="1"/>
  <c r="AE5915" i="12"/>
  <c r="AD5915" i="12"/>
  <c r="AC5915" i="12"/>
  <c r="AA5915" i="12"/>
  <c r="AH5915" i="12" s="1"/>
  <c r="AL5915" i="12" s="1"/>
  <c r="AL5914" i="12"/>
  <c r="AJ5914" i="12"/>
  <c r="AI5914" i="12"/>
  <c r="AF5914" i="12"/>
  <c r="AA5914" i="12" s="1"/>
  <c r="AH5914" i="12" s="1"/>
  <c r="AE5914" i="12"/>
  <c r="AD5914" i="12"/>
  <c r="AC5914" i="12"/>
  <c r="AB5914" i="12"/>
  <c r="AI5913" i="12"/>
  <c r="AJ5913" i="12" s="1"/>
  <c r="AH5913" i="12"/>
  <c r="AL5913" i="12" s="1"/>
  <c r="AG5913" i="12"/>
  <c r="AF5913" i="12"/>
  <c r="AB5913" i="12" s="1"/>
  <c r="AE5913" i="12"/>
  <c r="AD5913" i="12"/>
  <c r="AC5913" i="12"/>
  <c r="AA5913" i="12"/>
  <c r="AI5912" i="12"/>
  <c r="AJ5912" i="12" s="1"/>
  <c r="AG5912" i="12"/>
  <c r="AK5912" i="12" s="1"/>
  <c r="AF5912" i="12"/>
  <c r="AE5912" i="12"/>
  <c r="AD5912" i="12"/>
  <c r="AC5912" i="12"/>
  <c r="AI5911" i="12"/>
  <c r="AJ5911" i="12" s="1"/>
  <c r="AH5911" i="12"/>
  <c r="AL5911" i="12" s="1"/>
  <c r="AG5911" i="12"/>
  <c r="AK5911" i="12" s="1"/>
  <c r="AF5911" i="12"/>
  <c r="AA5911" i="12" s="1"/>
  <c r="AE5911" i="12"/>
  <c r="AD5911" i="12"/>
  <c r="AC5911" i="12"/>
  <c r="AB5911" i="12"/>
  <c r="AJ5910" i="12"/>
  <c r="AI5910" i="12"/>
  <c r="AF5910" i="12"/>
  <c r="AG5910" i="12" s="1"/>
  <c r="AK5910" i="12" s="1"/>
  <c r="AE5910" i="12"/>
  <c r="AD5910" i="12"/>
  <c r="AC5910" i="12"/>
  <c r="AB5910" i="12"/>
  <c r="AA5910" i="12"/>
  <c r="AI5909" i="12"/>
  <c r="AJ5909" i="12" s="1"/>
  <c r="AF5909" i="12"/>
  <c r="AE5909" i="12"/>
  <c r="AD5909" i="12"/>
  <c r="AC5909" i="12"/>
  <c r="AI5908" i="12"/>
  <c r="AJ5908" i="12" s="1"/>
  <c r="AF5908" i="12"/>
  <c r="AG5908" i="12" s="1"/>
  <c r="AK5908" i="12" s="1"/>
  <c r="AE5908" i="12"/>
  <c r="AD5908" i="12"/>
  <c r="AC5908" i="12"/>
  <c r="AJ5907" i="12"/>
  <c r="AI5907" i="12"/>
  <c r="AG5907" i="12"/>
  <c r="AK5907" i="12" s="1"/>
  <c r="AF5907" i="12"/>
  <c r="AE5907" i="12"/>
  <c r="AD5907" i="12"/>
  <c r="AC5907" i="12"/>
  <c r="AB5907" i="12"/>
  <c r="AA5907" i="12"/>
  <c r="AH5907" i="12" s="1"/>
  <c r="AL5907" i="12" s="1"/>
  <c r="AJ5906" i="12"/>
  <c r="AI5906" i="12"/>
  <c r="AF5906" i="12"/>
  <c r="AG5906" i="12" s="1"/>
  <c r="AK5906" i="12" s="1"/>
  <c r="AE5906" i="12"/>
  <c r="AD5906" i="12"/>
  <c r="AC5906" i="12"/>
  <c r="AB5906" i="12"/>
  <c r="AA5906" i="12"/>
  <c r="AI5905" i="12"/>
  <c r="AJ5905" i="12" s="1"/>
  <c r="AF5905" i="12"/>
  <c r="AG5905" i="12" s="1"/>
  <c r="AE5905" i="12"/>
  <c r="AD5905" i="12"/>
  <c r="AC5905" i="12"/>
  <c r="AB5905" i="12"/>
  <c r="AH5905" i="12" s="1"/>
  <c r="AA5905" i="12"/>
  <c r="AI5904" i="12"/>
  <c r="AJ5904" i="12" s="1"/>
  <c r="AH5904" i="12"/>
  <c r="AG5904" i="12"/>
  <c r="AF5904" i="12"/>
  <c r="AE5904" i="12"/>
  <c r="AD5904" i="12"/>
  <c r="AC5904" i="12"/>
  <c r="AB5904" i="12"/>
  <c r="AA5904" i="12"/>
  <c r="AI5903" i="12"/>
  <c r="AJ5903" i="12" s="1"/>
  <c r="AF5903" i="12"/>
  <c r="AE5903" i="12"/>
  <c r="AD5903" i="12"/>
  <c r="AC5903" i="12"/>
  <c r="AJ5902" i="12"/>
  <c r="AI5902" i="12"/>
  <c r="AF5902" i="12"/>
  <c r="AE5902" i="12"/>
  <c r="AD5902" i="12"/>
  <c r="AC5902" i="12"/>
  <c r="AI5901" i="12"/>
  <c r="AJ5901" i="12" s="1"/>
  <c r="AF5901" i="12"/>
  <c r="AB5901" i="12" s="1"/>
  <c r="AE5901" i="12"/>
  <c r="AD5901" i="12"/>
  <c r="AC5901" i="12"/>
  <c r="AA5901" i="12"/>
  <c r="AH5901" i="12" s="1"/>
  <c r="AL5901" i="12" s="1"/>
  <c r="AJ5900" i="12"/>
  <c r="AI5900" i="12"/>
  <c r="AF5900" i="12"/>
  <c r="AE5900" i="12"/>
  <c r="AD5900" i="12"/>
  <c r="AC5900" i="12"/>
  <c r="AI5899" i="12"/>
  <c r="AJ5899" i="12" s="1"/>
  <c r="AH5899" i="12"/>
  <c r="AG5899" i="12"/>
  <c r="AF5899" i="12"/>
  <c r="AA5899" i="12" s="1"/>
  <c r="AE5899" i="12"/>
  <c r="AD5899" i="12"/>
  <c r="AC5899" i="12"/>
  <c r="AB5899" i="12"/>
  <c r="AJ5898" i="12"/>
  <c r="AI5898" i="12"/>
  <c r="AF5898" i="12"/>
  <c r="AE5898" i="12"/>
  <c r="AD5898" i="12"/>
  <c r="AC5898" i="12"/>
  <c r="AI5897" i="12"/>
  <c r="AJ5897" i="12" s="1"/>
  <c r="AF5897" i="12"/>
  <c r="AE5897" i="12"/>
  <c r="AD5897" i="12"/>
  <c r="AC5897" i="12"/>
  <c r="AI5896" i="12"/>
  <c r="AJ5896" i="12" s="1"/>
  <c r="AF5896" i="12"/>
  <c r="AG5896" i="12" s="1"/>
  <c r="AE5896" i="12"/>
  <c r="AD5896" i="12"/>
  <c r="AC5896" i="12"/>
  <c r="AB5896" i="12"/>
  <c r="AA5896" i="12"/>
  <c r="AH5896" i="12" s="1"/>
  <c r="AL5896" i="12" s="1"/>
  <c r="AJ5895" i="12"/>
  <c r="AI5895" i="12"/>
  <c r="AG5895" i="12"/>
  <c r="AF5895" i="12"/>
  <c r="AE5895" i="12"/>
  <c r="AD5895" i="12"/>
  <c r="AC5895" i="12"/>
  <c r="AB5895" i="12"/>
  <c r="AA5895" i="12"/>
  <c r="AI5894" i="12"/>
  <c r="AJ5894" i="12" s="1"/>
  <c r="AF5894" i="12"/>
  <c r="AE5894" i="12"/>
  <c r="AD5894" i="12"/>
  <c r="AC5894" i="12"/>
  <c r="AI5893" i="12"/>
  <c r="AJ5893" i="12" s="1"/>
  <c r="AG5893" i="12"/>
  <c r="AF5893" i="12"/>
  <c r="AE5893" i="12"/>
  <c r="AD5893" i="12"/>
  <c r="AC5893" i="12"/>
  <c r="AB5893" i="12"/>
  <c r="AH5893" i="12" s="1"/>
  <c r="AA5893" i="12"/>
  <c r="AI5892" i="12"/>
  <c r="AJ5892" i="12" s="1"/>
  <c r="AH5892" i="12"/>
  <c r="AL5892" i="12" s="1"/>
  <c r="AG5892" i="12"/>
  <c r="AF5892" i="12"/>
  <c r="AE5892" i="12"/>
  <c r="AD5892" i="12"/>
  <c r="AC5892" i="12"/>
  <c r="AB5892" i="12"/>
  <c r="AA5892" i="12"/>
  <c r="AI5891" i="12"/>
  <c r="AJ5891" i="12" s="1"/>
  <c r="AH5891" i="12"/>
  <c r="AL5891" i="12" s="1"/>
  <c r="AG5891" i="12"/>
  <c r="AK5891" i="12" s="1"/>
  <c r="AF5891" i="12"/>
  <c r="AB5891" i="12" s="1"/>
  <c r="AE5891" i="12"/>
  <c r="AD5891" i="12"/>
  <c r="AC5891" i="12"/>
  <c r="AA5891" i="12"/>
  <c r="AJ5890" i="12"/>
  <c r="AI5890" i="12"/>
  <c r="AF5890" i="12"/>
  <c r="AE5890" i="12"/>
  <c r="AD5890" i="12"/>
  <c r="AC5890" i="12"/>
  <c r="AJ5889" i="12"/>
  <c r="AI5889" i="12"/>
  <c r="AG5889" i="12"/>
  <c r="AF5889" i="12"/>
  <c r="AB5889" i="12" s="1"/>
  <c r="AE5889" i="12"/>
  <c r="AD5889" i="12"/>
  <c r="AH5889" i="12" s="1"/>
  <c r="AC5889" i="12"/>
  <c r="AA5889" i="12"/>
  <c r="AI5888" i="12"/>
  <c r="AJ5888" i="12" s="1"/>
  <c r="AF5888" i="12"/>
  <c r="AE5888" i="12"/>
  <c r="AD5888" i="12"/>
  <c r="AC5888" i="12"/>
  <c r="AI5887" i="12"/>
  <c r="AJ5887" i="12" s="1"/>
  <c r="AH5887" i="12"/>
  <c r="AL5887" i="12" s="1"/>
  <c r="AF5887" i="12"/>
  <c r="AA5887" i="12" s="1"/>
  <c r="AE5887" i="12"/>
  <c r="AD5887" i="12"/>
  <c r="AC5887" i="12"/>
  <c r="AB5887" i="12"/>
  <c r="AJ5886" i="12"/>
  <c r="AI5886" i="12"/>
  <c r="AF5886" i="12"/>
  <c r="AA5886" i="12" s="1"/>
  <c r="AE5886" i="12"/>
  <c r="AD5886" i="12"/>
  <c r="AC5886" i="12"/>
  <c r="AI5885" i="12"/>
  <c r="AJ5885" i="12" s="1"/>
  <c r="AG5885" i="12"/>
  <c r="AF5885" i="12"/>
  <c r="AE5885" i="12"/>
  <c r="AD5885" i="12"/>
  <c r="AC5885" i="12"/>
  <c r="AB5885" i="12"/>
  <c r="AA5885" i="12"/>
  <c r="AH5885" i="12" s="1"/>
  <c r="AJ5884" i="12"/>
  <c r="AI5884" i="12"/>
  <c r="AF5884" i="12"/>
  <c r="AE5884" i="12"/>
  <c r="AD5884" i="12"/>
  <c r="AC5884" i="12"/>
  <c r="AJ5883" i="12"/>
  <c r="AI5883" i="12"/>
  <c r="AG5883" i="12"/>
  <c r="AF5883" i="12"/>
  <c r="AE5883" i="12"/>
  <c r="AD5883" i="12"/>
  <c r="AC5883" i="12"/>
  <c r="AB5883" i="12"/>
  <c r="AA5883" i="12"/>
  <c r="AI5882" i="12"/>
  <c r="AJ5882" i="12" s="1"/>
  <c r="AF5882" i="12"/>
  <c r="AG5882" i="12" s="1"/>
  <c r="AE5882" i="12"/>
  <c r="AD5882" i="12"/>
  <c r="AC5882" i="12"/>
  <c r="AB5882" i="12"/>
  <c r="AA5882" i="12"/>
  <c r="AH5882" i="12" s="1"/>
  <c r="AJ5881" i="12"/>
  <c r="AI5881" i="12"/>
  <c r="AG5881" i="12"/>
  <c r="AF5881" i="12"/>
  <c r="AE5881" i="12"/>
  <c r="AD5881" i="12"/>
  <c r="AC5881" i="12"/>
  <c r="AB5881" i="12"/>
  <c r="AA5881" i="12"/>
  <c r="AH5881" i="12" s="1"/>
  <c r="AL5881" i="12" s="1"/>
  <c r="AJ5880" i="12"/>
  <c r="AI5880" i="12"/>
  <c r="AG5880" i="12"/>
  <c r="AF5880" i="12"/>
  <c r="AE5880" i="12"/>
  <c r="AD5880" i="12"/>
  <c r="AC5880" i="12"/>
  <c r="AB5880" i="12"/>
  <c r="AA5880" i="12"/>
  <c r="AJ5879" i="12"/>
  <c r="AI5879" i="12"/>
  <c r="AG5879" i="12"/>
  <c r="AF5879" i="12"/>
  <c r="AB5879" i="12" s="1"/>
  <c r="AE5879" i="12"/>
  <c r="AD5879" i="12"/>
  <c r="AC5879" i="12"/>
  <c r="AH5879" i="12" s="1"/>
  <c r="AA5879" i="12"/>
  <c r="AI5878" i="12"/>
  <c r="AJ5878" i="12" s="1"/>
  <c r="AH5878" i="12"/>
  <c r="AG5878" i="12"/>
  <c r="AF5878" i="12"/>
  <c r="AA5878" i="12" s="1"/>
  <c r="AE5878" i="12"/>
  <c r="AD5878" i="12"/>
  <c r="AC5878" i="12"/>
  <c r="AB5878" i="12"/>
  <c r="AI5877" i="12"/>
  <c r="AJ5877" i="12" s="1"/>
  <c r="AF5877" i="12"/>
  <c r="AE5877" i="12"/>
  <c r="AD5877" i="12"/>
  <c r="AC5877" i="12"/>
  <c r="AI5876" i="12"/>
  <c r="AJ5876" i="12" s="1"/>
  <c r="AF5876" i="12"/>
  <c r="AE5876" i="12"/>
  <c r="AD5876" i="12"/>
  <c r="AC5876" i="12"/>
  <c r="AI5875" i="12"/>
  <c r="AJ5875" i="12" s="1"/>
  <c r="AF5875" i="12"/>
  <c r="AA5875" i="12" s="1"/>
  <c r="AH5875" i="12" s="1"/>
  <c r="AL5875" i="12" s="1"/>
  <c r="AE5875" i="12"/>
  <c r="AD5875" i="12"/>
  <c r="AC5875" i="12"/>
  <c r="AB5875" i="12"/>
  <c r="AJ5874" i="12"/>
  <c r="AI5874" i="12"/>
  <c r="AH5874" i="12"/>
  <c r="AL5874" i="12" s="1"/>
  <c r="AG5874" i="12"/>
  <c r="AK5874" i="12" s="1"/>
  <c r="AF5874" i="12"/>
  <c r="AE5874" i="12"/>
  <c r="AD5874" i="12"/>
  <c r="AC5874" i="12"/>
  <c r="AB5874" i="12"/>
  <c r="AA5874" i="12"/>
  <c r="AI5873" i="12"/>
  <c r="AJ5873" i="12" s="1"/>
  <c r="AF5873" i="12"/>
  <c r="AB5873" i="12" s="1"/>
  <c r="AE5873" i="12"/>
  <c r="AD5873" i="12"/>
  <c r="AC5873" i="12"/>
  <c r="AJ5872" i="12"/>
  <c r="AI5872" i="12"/>
  <c r="AF5872" i="12"/>
  <c r="AG5872" i="12" s="1"/>
  <c r="AK5872" i="12" s="1"/>
  <c r="AE5872" i="12"/>
  <c r="AD5872" i="12"/>
  <c r="AC5872" i="12"/>
  <c r="AB5872" i="12"/>
  <c r="AA5872" i="12"/>
  <c r="AH5872" i="12" s="1"/>
  <c r="AL5872" i="12" s="1"/>
  <c r="AJ5871" i="12"/>
  <c r="AI5871" i="12"/>
  <c r="AG5871" i="12"/>
  <c r="AK5871" i="12" s="1"/>
  <c r="AF5871" i="12"/>
  <c r="AE5871" i="12"/>
  <c r="AD5871" i="12"/>
  <c r="AC5871" i="12"/>
  <c r="AB5871" i="12"/>
  <c r="AA5871" i="12"/>
  <c r="AH5871" i="12" s="1"/>
  <c r="AL5871" i="12" s="1"/>
  <c r="AJ5870" i="12"/>
  <c r="AI5870" i="12"/>
  <c r="AF5870" i="12"/>
  <c r="AG5870" i="12" s="1"/>
  <c r="AE5870" i="12"/>
  <c r="AD5870" i="12"/>
  <c r="AC5870" i="12"/>
  <c r="AB5870" i="12"/>
  <c r="AA5870" i="12"/>
  <c r="AI5869" i="12"/>
  <c r="AJ5869" i="12" s="1"/>
  <c r="AG5869" i="12"/>
  <c r="AF5869" i="12"/>
  <c r="AE5869" i="12"/>
  <c r="AD5869" i="12"/>
  <c r="AC5869" i="12"/>
  <c r="AB5869" i="12"/>
  <c r="AA5869" i="12"/>
  <c r="AH5869" i="12" s="1"/>
  <c r="AL5869" i="12" s="1"/>
  <c r="AI5868" i="12"/>
  <c r="AJ5868" i="12" s="1"/>
  <c r="AG5868" i="12"/>
  <c r="AF5868" i="12"/>
  <c r="AE5868" i="12"/>
  <c r="AD5868" i="12"/>
  <c r="AC5868" i="12"/>
  <c r="AB5868" i="12"/>
  <c r="AA5868" i="12"/>
  <c r="AH5868" i="12" s="1"/>
  <c r="AL5868" i="12" s="1"/>
  <c r="AI5867" i="12"/>
  <c r="AJ5867" i="12" s="1"/>
  <c r="AG5867" i="12"/>
  <c r="AF5867" i="12"/>
  <c r="AE5867" i="12"/>
  <c r="AD5867" i="12"/>
  <c r="AC5867" i="12"/>
  <c r="AJ5866" i="12"/>
  <c r="AI5866" i="12"/>
  <c r="AF5866" i="12"/>
  <c r="AA5866" i="12" s="1"/>
  <c r="AE5866" i="12"/>
  <c r="AD5866" i="12"/>
  <c r="AC5866" i="12"/>
  <c r="AI5865" i="12"/>
  <c r="AJ5865" i="12" s="1"/>
  <c r="AH5865" i="12"/>
  <c r="AG5865" i="12"/>
  <c r="AF5865" i="12"/>
  <c r="AB5865" i="12" s="1"/>
  <c r="AE5865" i="12"/>
  <c r="AD5865" i="12"/>
  <c r="AC5865" i="12"/>
  <c r="AA5865" i="12"/>
  <c r="AJ5864" i="12"/>
  <c r="AI5864" i="12"/>
  <c r="AF5864" i="12"/>
  <c r="AE5864" i="12"/>
  <c r="AD5864" i="12"/>
  <c r="AC5864" i="12"/>
  <c r="AI5863" i="12"/>
  <c r="AJ5863" i="12" s="1"/>
  <c r="AF5863" i="12"/>
  <c r="AE5863" i="12"/>
  <c r="AD5863" i="12"/>
  <c r="AC5863" i="12"/>
  <c r="AJ5862" i="12"/>
  <c r="AI5862" i="12"/>
  <c r="AF5862" i="12"/>
  <c r="AB5862" i="12" s="1"/>
  <c r="AE5862" i="12"/>
  <c r="AD5862" i="12"/>
  <c r="AC5862" i="12"/>
  <c r="AI5861" i="12"/>
  <c r="AJ5861" i="12" s="1"/>
  <c r="AF5861" i="12"/>
  <c r="AE5861" i="12"/>
  <c r="AD5861" i="12"/>
  <c r="AC5861" i="12"/>
  <c r="AA5861" i="12"/>
  <c r="AJ5860" i="12"/>
  <c r="AI5860" i="12"/>
  <c r="AF5860" i="12"/>
  <c r="AG5860" i="12" s="1"/>
  <c r="AK5860" i="12" s="1"/>
  <c r="AE5860" i="12"/>
  <c r="AD5860" i="12"/>
  <c r="AC5860" i="12"/>
  <c r="AB5860" i="12"/>
  <c r="AA5860" i="12"/>
  <c r="AH5860" i="12" s="1"/>
  <c r="AL5860" i="12" s="1"/>
  <c r="AJ5859" i="12"/>
  <c r="AI5859" i="12"/>
  <c r="AG5859" i="12"/>
  <c r="AF5859" i="12"/>
  <c r="AE5859" i="12"/>
  <c r="AD5859" i="12"/>
  <c r="AC5859" i="12"/>
  <c r="AB5859" i="12"/>
  <c r="AA5859" i="12"/>
  <c r="AI5858" i="12"/>
  <c r="AJ5858" i="12" s="1"/>
  <c r="AF5858" i="12"/>
  <c r="AE5858" i="12"/>
  <c r="AD5858" i="12"/>
  <c r="AC5858" i="12"/>
  <c r="AJ5857" i="12"/>
  <c r="AI5857" i="12"/>
  <c r="AG5857" i="12"/>
  <c r="AF5857" i="12"/>
  <c r="AE5857" i="12"/>
  <c r="AD5857" i="12"/>
  <c r="AC5857" i="12"/>
  <c r="AB5857" i="12"/>
  <c r="AA5857" i="12"/>
  <c r="AI5856" i="12"/>
  <c r="AJ5856" i="12" s="1"/>
  <c r="AH5856" i="12"/>
  <c r="AL5856" i="12" s="1"/>
  <c r="AG5856" i="12"/>
  <c r="AF5856" i="12"/>
  <c r="AE5856" i="12"/>
  <c r="AD5856" i="12"/>
  <c r="AC5856" i="12"/>
  <c r="AB5856" i="12"/>
  <c r="AA5856" i="12"/>
  <c r="AI5855" i="12"/>
  <c r="AJ5855" i="12" s="1"/>
  <c r="AG5855" i="12"/>
  <c r="AF5855" i="12"/>
  <c r="AB5855" i="12" s="1"/>
  <c r="AE5855" i="12"/>
  <c r="AD5855" i="12"/>
  <c r="AC5855" i="12"/>
  <c r="AA5855" i="12"/>
  <c r="AH5855" i="12" s="1"/>
  <c r="AL5855" i="12" s="1"/>
  <c r="AJ5854" i="12"/>
  <c r="AI5854" i="12"/>
  <c r="AF5854" i="12"/>
  <c r="AE5854" i="12"/>
  <c r="AD5854" i="12"/>
  <c r="AC5854" i="12"/>
  <c r="AI5853" i="12"/>
  <c r="AJ5853" i="12" s="1"/>
  <c r="AL5853" i="12" s="1"/>
  <c r="AG5853" i="12"/>
  <c r="AF5853" i="12"/>
  <c r="AB5853" i="12" s="1"/>
  <c r="AE5853" i="12"/>
  <c r="AD5853" i="12"/>
  <c r="AH5853" i="12" s="1"/>
  <c r="AC5853" i="12"/>
  <c r="AA5853" i="12"/>
  <c r="AI5852" i="12"/>
  <c r="AJ5852" i="12" s="1"/>
  <c r="AF5852" i="12"/>
  <c r="AE5852" i="12"/>
  <c r="AD5852" i="12"/>
  <c r="AC5852" i="12"/>
  <c r="AI5851" i="12"/>
  <c r="AJ5851" i="12" s="1"/>
  <c r="AF5851" i="12"/>
  <c r="AA5851" i="12" s="1"/>
  <c r="AE5851" i="12"/>
  <c r="AD5851" i="12"/>
  <c r="AH5851" i="12" s="1"/>
  <c r="AL5851" i="12" s="1"/>
  <c r="AC5851" i="12"/>
  <c r="AB5851" i="12"/>
  <c r="AJ5850" i="12"/>
  <c r="AI5850" i="12"/>
  <c r="AF5850" i="12"/>
  <c r="AE5850" i="12"/>
  <c r="AD5850" i="12"/>
  <c r="AC5850" i="12"/>
  <c r="AI5849" i="12"/>
  <c r="AJ5849" i="12" s="1"/>
  <c r="AG5849" i="12"/>
  <c r="AK5849" i="12" s="1"/>
  <c r="AF5849" i="12"/>
  <c r="AE5849" i="12"/>
  <c r="AD5849" i="12"/>
  <c r="AC5849" i="12"/>
  <c r="AB5849" i="12"/>
  <c r="AA5849" i="12"/>
  <c r="AH5849" i="12" s="1"/>
  <c r="AJ5848" i="12"/>
  <c r="AI5848" i="12"/>
  <c r="AF5848" i="12"/>
  <c r="AE5848" i="12"/>
  <c r="AD5848" i="12"/>
  <c r="AC5848" i="12"/>
  <c r="AJ5847" i="12"/>
  <c r="AI5847" i="12"/>
  <c r="AG5847" i="12"/>
  <c r="AF5847" i="12"/>
  <c r="AE5847" i="12"/>
  <c r="AD5847" i="12"/>
  <c r="AC5847" i="12"/>
  <c r="AB5847" i="12"/>
  <c r="AA5847" i="12"/>
  <c r="AI5846" i="12"/>
  <c r="AJ5846" i="12" s="1"/>
  <c r="AF5846" i="12"/>
  <c r="AG5846" i="12" s="1"/>
  <c r="AK5846" i="12" s="1"/>
  <c r="AE5846" i="12"/>
  <c r="AD5846" i="12"/>
  <c r="AC5846" i="12"/>
  <c r="AL5845" i="12"/>
  <c r="AJ5845" i="12"/>
  <c r="AI5845" i="12"/>
  <c r="AG5845" i="12"/>
  <c r="AF5845" i="12"/>
  <c r="AE5845" i="12"/>
  <c r="AD5845" i="12"/>
  <c r="AC5845" i="12"/>
  <c r="AB5845" i="12"/>
  <c r="AA5845" i="12"/>
  <c r="AH5845" i="12" s="1"/>
  <c r="AJ5844" i="12"/>
  <c r="AI5844" i="12"/>
  <c r="AG5844" i="12"/>
  <c r="AF5844" i="12"/>
  <c r="AE5844" i="12"/>
  <c r="AD5844" i="12"/>
  <c r="AC5844" i="12"/>
  <c r="AB5844" i="12"/>
  <c r="AA5844" i="12"/>
  <c r="AI5843" i="12"/>
  <c r="AJ5843" i="12" s="1"/>
  <c r="AG5843" i="12"/>
  <c r="AF5843" i="12"/>
  <c r="AB5843" i="12" s="1"/>
  <c r="AE5843" i="12"/>
  <c r="AD5843" i="12"/>
  <c r="AC5843" i="12"/>
  <c r="AH5843" i="12" s="1"/>
  <c r="AA5843" i="12"/>
  <c r="AI5842" i="12"/>
  <c r="AJ5842" i="12" s="1"/>
  <c r="AH5842" i="12"/>
  <c r="AG5842" i="12"/>
  <c r="AF5842" i="12"/>
  <c r="AA5842" i="12" s="1"/>
  <c r="AE5842" i="12"/>
  <c r="AD5842" i="12"/>
  <c r="AC5842" i="12"/>
  <c r="AB5842" i="12"/>
  <c r="AI5841" i="12"/>
  <c r="AJ5841" i="12" s="1"/>
  <c r="AF5841" i="12"/>
  <c r="AE5841" i="12"/>
  <c r="AD5841" i="12"/>
  <c r="AC5841" i="12"/>
  <c r="AI5840" i="12"/>
  <c r="AJ5840" i="12" s="1"/>
  <c r="AF5840" i="12"/>
  <c r="AE5840" i="12"/>
  <c r="AD5840" i="12"/>
  <c r="AC5840" i="12"/>
  <c r="AI5839" i="12"/>
  <c r="AJ5839" i="12" s="1"/>
  <c r="AF5839" i="12"/>
  <c r="AA5839" i="12" s="1"/>
  <c r="AH5839" i="12" s="1"/>
  <c r="AL5839" i="12" s="1"/>
  <c r="AE5839" i="12"/>
  <c r="AD5839" i="12"/>
  <c r="AC5839" i="12"/>
  <c r="AB5839" i="12"/>
  <c r="AJ5838" i="12"/>
  <c r="AI5838" i="12"/>
  <c r="AH5838" i="12"/>
  <c r="AL5838" i="12" s="1"/>
  <c r="AG5838" i="12"/>
  <c r="AK5838" i="12" s="1"/>
  <c r="AF5838" i="12"/>
  <c r="AE5838" i="12"/>
  <c r="AD5838" i="12"/>
  <c r="AC5838" i="12"/>
  <c r="AB5838" i="12"/>
  <c r="AA5838" i="12"/>
  <c r="AI5837" i="12"/>
  <c r="AJ5837" i="12" s="1"/>
  <c r="AF5837" i="12"/>
  <c r="AB5837" i="12" s="1"/>
  <c r="AE5837" i="12"/>
  <c r="AD5837" i="12"/>
  <c r="AC5837" i="12"/>
  <c r="AJ5836" i="12"/>
  <c r="AI5836" i="12"/>
  <c r="AF5836" i="12"/>
  <c r="AG5836" i="12" s="1"/>
  <c r="AK5836" i="12" s="1"/>
  <c r="AE5836" i="12"/>
  <c r="AD5836" i="12"/>
  <c r="AC5836" i="12"/>
  <c r="AB5836" i="12"/>
  <c r="AH5836" i="12" s="1"/>
  <c r="AL5836" i="12" s="1"/>
  <c r="AA5836" i="12"/>
  <c r="AJ5835" i="12"/>
  <c r="AI5835" i="12"/>
  <c r="AG5835" i="12"/>
  <c r="AK5835" i="12" s="1"/>
  <c r="AF5835" i="12"/>
  <c r="AE5835" i="12"/>
  <c r="AD5835" i="12"/>
  <c r="AC5835" i="12"/>
  <c r="AB5835" i="12"/>
  <c r="AA5835" i="12"/>
  <c r="AH5835" i="12" s="1"/>
  <c r="AL5835" i="12" s="1"/>
  <c r="AJ5834" i="12"/>
  <c r="AI5834" i="12"/>
  <c r="AF5834" i="12"/>
  <c r="AG5834" i="12" s="1"/>
  <c r="AE5834" i="12"/>
  <c r="AD5834" i="12"/>
  <c r="AC5834" i="12"/>
  <c r="AB5834" i="12"/>
  <c r="AA5834" i="12"/>
  <c r="AI5833" i="12"/>
  <c r="AJ5833" i="12" s="1"/>
  <c r="AG5833" i="12"/>
  <c r="AF5833" i="12"/>
  <c r="AE5833" i="12"/>
  <c r="AD5833" i="12"/>
  <c r="AC5833" i="12"/>
  <c r="AB5833" i="12"/>
  <c r="AH5833" i="12" s="1"/>
  <c r="AL5833" i="12" s="1"/>
  <c r="AA5833" i="12"/>
  <c r="AI5832" i="12"/>
  <c r="AJ5832" i="12" s="1"/>
  <c r="AH5832" i="12"/>
  <c r="AG5832" i="12"/>
  <c r="AF5832" i="12"/>
  <c r="AE5832" i="12"/>
  <c r="AD5832" i="12"/>
  <c r="AC5832" i="12"/>
  <c r="AB5832" i="12"/>
  <c r="AA5832" i="12"/>
  <c r="AI5831" i="12"/>
  <c r="AJ5831" i="12" s="1"/>
  <c r="AG5831" i="12"/>
  <c r="AK5831" i="12" s="1"/>
  <c r="AF5831" i="12"/>
  <c r="AE5831" i="12"/>
  <c r="AD5831" i="12"/>
  <c r="AC5831" i="12"/>
  <c r="AJ5830" i="12"/>
  <c r="AI5830" i="12"/>
  <c r="AF5830" i="12"/>
  <c r="AA5830" i="12" s="1"/>
  <c r="AE5830" i="12"/>
  <c r="AD5830" i="12"/>
  <c r="AC5830" i="12"/>
  <c r="AI5829" i="12"/>
  <c r="AJ5829" i="12" s="1"/>
  <c r="AH5829" i="12"/>
  <c r="AL5829" i="12" s="1"/>
  <c r="AG5829" i="12"/>
  <c r="AF5829" i="12"/>
  <c r="AB5829" i="12" s="1"/>
  <c r="AE5829" i="12"/>
  <c r="AD5829" i="12"/>
  <c r="AC5829" i="12"/>
  <c r="AA5829" i="12"/>
  <c r="AJ5828" i="12"/>
  <c r="AI5828" i="12"/>
  <c r="AF5828" i="12"/>
  <c r="AE5828" i="12"/>
  <c r="AD5828" i="12"/>
  <c r="AC5828" i="12"/>
  <c r="AI5827" i="12"/>
  <c r="AJ5827" i="12" s="1"/>
  <c r="AF5827" i="12"/>
  <c r="AE5827" i="12"/>
  <c r="AD5827" i="12"/>
  <c r="AC5827" i="12"/>
  <c r="AJ5826" i="12"/>
  <c r="AI5826" i="12"/>
  <c r="AF5826" i="12"/>
  <c r="AB5826" i="12" s="1"/>
  <c r="AE5826" i="12"/>
  <c r="AD5826" i="12"/>
  <c r="AC5826" i="12"/>
  <c r="AI5825" i="12"/>
  <c r="AJ5825" i="12" s="1"/>
  <c r="AF5825" i="12"/>
  <c r="AE5825" i="12"/>
  <c r="AD5825" i="12"/>
  <c r="AC5825" i="12"/>
  <c r="AA5825" i="12"/>
  <c r="AJ5824" i="12"/>
  <c r="AI5824" i="12"/>
  <c r="AF5824" i="12"/>
  <c r="AG5824" i="12" s="1"/>
  <c r="AK5824" i="12" s="1"/>
  <c r="AE5824" i="12"/>
  <c r="AD5824" i="12"/>
  <c r="AC5824" i="12"/>
  <c r="AB5824" i="12"/>
  <c r="AA5824" i="12"/>
  <c r="AJ5823" i="12"/>
  <c r="AI5823" i="12"/>
  <c r="AG5823" i="12"/>
  <c r="AK5823" i="12" s="1"/>
  <c r="AF5823" i="12"/>
  <c r="AE5823" i="12"/>
  <c r="AD5823" i="12"/>
  <c r="AC5823" i="12"/>
  <c r="AB5823" i="12"/>
  <c r="AA5823" i="12"/>
  <c r="AH5823" i="12" s="1"/>
  <c r="AI5822" i="12"/>
  <c r="AJ5822" i="12" s="1"/>
  <c r="AF5822" i="12"/>
  <c r="AE5822" i="12"/>
  <c r="AD5822" i="12"/>
  <c r="AC5822" i="12"/>
  <c r="AJ5821" i="12"/>
  <c r="AI5821" i="12"/>
  <c r="AG5821" i="12"/>
  <c r="AF5821" i="12"/>
  <c r="AE5821" i="12"/>
  <c r="AD5821" i="12"/>
  <c r="AC5821" i="12"/>
  <c r="AB5821" i="12"/>
  <c r="AA5821" i="12"/>
  <c r="AI5820" i="12"/>
  <c r="AJ5820" i="12" s="1"/>
  <c r="AH5820" i="12"/>
  <c r="AL5820" i="12" s="1"/>
  <c r="AG5820" i="12"/>
  <c r="AF5820" i="12"/>
  <c r="AE5820" i="12"/>
  <c r="AD5820" i="12"/>
  <c r="AC5820" i="12"/>
  <c r="AB5820" i="12"/>
  <c r="AA5820" i="12"/>
  <c r="AI5819" i="12"/>
  <c r="AJ5819" i="12" s="1"/>
  <c r="AG5819" i="12"/>
  <c r="AF5819" i="12"/>
  <c r="AB5819" i="12" s="1"/>
  <c r="AE5819" i="12"/>
  <c r="AD5819" i="12"/>
  <c r="AC5819" i="12"/>
  <c r="AH5819" i="12" s="1"/>
  <c r="AL5819" i="12" s="1"/>
  <c r="AA5819" i="12"/>
  <c r="AJ5818" i="12"/>
  <c r="AI5818" i="12"/>
  <c r="AF5818" i="12"/>
  <c r="AE5818" i="12"/>
  <c r="AD5818" i="12"/>
  <c r="AC5818" i="12"/>
  <c r="AI5817" i="12"/>
  <c r="AJ5817" i="12" s="1"/>
  <c r="AL5817" i="12" s="1"/>
  <c r="AG5817" i="12"/>
  <c r="AF5817" i="12"/>
  <c r="AB5817" i="12" s="1"/>
  <c r="AE5817" i="12"/>
  <c r="AD5817" i="12"/>
  <c r="AH5817" i="12" s="1"/>
  <c r="AC5817" i="12"/>
  <c r="AA5817" i="12"/>
  <c r="AI5816" i="12"/>
  <c r="AJ5816" i="12" s="1"/>
  <c r="AF5816" i="12"/>
  <c r="AE5816" i="12"/>
  <c r="AD5816" i="12"/>
  <c r="AC5816" i="12"/>
  <c r="AI5815" i="12"/>
  <c r="AJ5815" i="12" s="1"/>
  <c r="AF5815" i="12"/>
  <c r="AA5815" i="12" s="1"/>
  <c r="AE5815" i="12"/>
  <c r="AD5815" i="12"/>
  <c r="AC5815" i="12"/>
  <c r="AB5815" i="12"/>
  <c r="AJ5814" i="12"/>
  <c r="AI5814" i="12"/>
  <c r="AF5814" i="12"/>
  <c r="AE5814" i="12"/>
  <c r="AD5814" i="12"/>
  <c r="AC5814" i="12"/>
  <c r="AI5813" i="12"/>
  <c r="AJ5813" i="12" s="1"/>
  <c r="AG5813" i="12"/>
  <c r="AK5813" i="12" s="1"/>
  <c r="AF5813" i="12"/>
  <c r="AE5813" i="12"/>
  <c r="AD5813" i="12"/>
  <c r="AC5813" i="12"/>
  <c r="AB5813" i="12"/>
  <c r="AA5813" i="12"/>
  <c r="AH5813" i="12" s="1"/>
  <c r="AL5813" i="12" s="1"/>
  <c r="AJ5812" i="12"/>
  <c r="AI5812" i="12"/>
  <c r="AF5812" i="12"/>
  <c r="AE5812" i="12"/>
  <c r="AD5812" i="12"/>
  <c r="AC5812" i="12"/>
  <c r="AJ5811" i="12"/>
  <c r="AI5811" i="12"/>
  <c r="AG5811" i="12"/>
  <c r="AF5811" i="12"/>
  <c r="AE5811" i="12"/>
  <c r="AD5811" i="12"/>
  <c r="AC5811" i="12"/>
  <c r="AB5811" i="12"/>
  <c r="AA5811" i="12"/>
  <c r="AI5810" i="12"/>
  <c r="AJ5810" i="12" s="1"/>
  <c r="AF5810" i="12"/>
  <c r="AE5810" i="12"/>
  <c r="AD5810" i="12"/>
  <c r="AC5810" i="12"/>
  <c r="AA5810" i="12"/>
  <c r="AL5809" i="12"/>
  <c r="AJ5809" i="12"/>
  <c r="AI5809" i="12"/>
  <c r="AG5809" i="12"/>
  <c r="AF5809" i="12"/>
  <c r="AE5809" i="12"/>
  <c r="AD5809" i="12"/>
  <c r="AC5809" i="12"/>
  <c r="AB5809" i="12"/>
  <c r="AA5809" i="12"/>
  <c r="AH5809" i="12" s="1"/>
  <c r="AJ5808" i="12"/>
  <c r="AI5808" i="12"/>
  <c r="AF5808" i="12"/>
  <c r="AG5808" i="12" s="1"/>
  <c r="AK5808" i="12" s="1"/>
  <c r="AE5808" i="12"/>
  <c r="AD5808" i="12"/>
  <c r="AC5808" i="12"/>
  <c r="AB5808" i="12"/>
  <c r="AA5808" i="12"/>
  <c r="AH5808" i="12" s="1"/>
  <c r="AL5807" i="12"/>
  <c r="AJ5807" i="12"/>
  <c r="AI5807" i="12"/>
  <c r="AG5807" i="12"/>
  <c r="AF5807" i="12"/>
  <c r="AB5807" i="12" s="1"/>
  <c r="AE5807" i="12"/>
  <c r="AD5807" i="12"/>
  <c r="AC5807" i="12"/>
  <c r="AH5807" i="12" s="1"/>
  <c r="AA5807" i="12"/>
  <c r="AI5806" i="12"/>
  <c r="AJ5806" i="12" s="1"/>
  <c r="AG5806" i="12"/>
  <c r="AK5806" i="12" s="1"/>
  <c r="AF5806" i="12"/>
  <c r="AA5806" i="12" s="1"/>
  <c r="AE5806" i="12"/>
  <c r="AD5806" i="12"/>
  <c r="AC5806" i="12"/>
  <c r="AB5806" i="12"/>
  <c r="AH5806" i="12" s="1"/>
  <c r="AL5806" i="12" s="1"/>
  <c r="AI5805" i="12"/>
  <c r="AJ5805" i="12" s="1"/>
  <c r="AG5805" i="12"/>
  <c r="AF5805" i="12"/>
  <c r="AE5805" i="12"/>
  <c r="AD5805" i="12"/>
  <c r="AC5805" i="12"/>
  <c r="AI5804" i="12"/>
  <c r="AJ5804" i="12" s="1"/>
  <c r="AF5804" i="12"/>
  <c r="AA5804" i="12" s="1"/>
  <c r="AE5804" i="12"/>
  <c r="AD5804" i="12"/>
  <c r="AC5804" i="12"/>
  <c r="AB5804" i="12"/>
  <c r="AI5803" i="12"/>
  <c r="AJ5803" i="12" s="1"/>
  <c r="AF5803" i="12"/>
  <c r="AG5803" i="12" s="1"/>
  <c r="AK5803" i="12" s="1"/>
  <c r="AE5803" i="12"/>
  <c r="AD5803" i="12"/>
  <c r="AC5803" i="12"/>
  <c r="AB5803" i="12"/>
  <c r="AA5803" i="12"/>
  <c r="AJ5802" i="12"/>
  <c r="AI5802" i="12"/>
  <c r="AF5802" i="12"/>
  <c r="AE5802" i="12"/>
  <c r="AD5802" i="12"/>
  <c r="AC5802" i="12"/>
  <c r="AJ5801" i="12"/>
  <c r="AI5801" i="12"/>
  <c r="AG5801" i="12"/>
  <c r="AF5801" i="12"/>
  <c r="AE5801" i="12"/>
  <c r="AD5801" i="12"/>
  <c r="AC5801" i="12"/>
  <c r="AB5801" i="12"/>
  <c r="AA5801" i="12"/>
  <c r="AI5800" i="12"/>
  <c r="AJ5800" i="12" s="1"/>
  <c r="AF5800" i="12"/>
  <c r="AG5800" i="12" s="1"/>
  <c r="AE5800" i="12"/>
  <c r="AD5800" i="12"/>
  <c r="AC5800" i="12"/>
  <c r="AB5800" i="12"/>
  <c r="AA5800" i="12"/>
  <c r="AI5799" i="12"/>
  <c r="AJ5799" i="12" s="1"/>
  <c r="AH5799" i="12"/>
  <c r="AG5799" i="12"/>
  <c r="AF5799" i="12"/>
  <c r="AE5799" i="12"/>
  <c r="AD5799" i="12"/>
  <c r="AC5799" i="12"/>
  <c r="AB5799" i="12"/>
  <c r="AA5799" i="12"/>
  <c r="AI5798" i="12"/>
  <c r="AJ5798" i="12" s="1"/>
  <c r="AG5798" i="12"/>
  <c r="AK5798" i="12" s="1"/>
  <c r="AF5798" i="12"/>
  <c r="AE5798" i="12"/>
  <c r="AD5798" i="12"/>
  <c r="AC5798" i="12"/>
  <c r="AJ5797" i="12"/>
  <c r="AI5797" i="12"/>
  <c r="AF5797" i="12"/>
  <c r="AE5797" i="12"/>
  <c r="AD5797" i="12"/>
  <c r="AC5797" i="12"/>
  <c r="AJ5796" i="12"/>
  <c r="AI5796" i="12"/>
  <c r="AF5796" i="12"/>
  <c r="AB5796" i="12" s="1"/>
  <c r="AE5796" i="12"/>
  <c r="AD5796" i="12"/>
  <c r="AC5796" i="12"/>
  <c r="AI5795" i="12"/>
  <c r="AJ5795" i="12" s="1"/>
  <c r="AF5795" i="12"/>
  <c r="AB5795" i="12" s="1"/>
  <c r="AE5795" i="12"/>
  <c r="AD5795" i="12"/>
  <c r="AC5795" i="12"/>
  <c r="AA5795" i="12"/>
  <c r="AH5795" i="12" s="1"/>
  <c r="AJ5794" i="12"/>
  <c r="AI5794" i="12"/>
  <c r="AF5794" i="12"/>
  <c r="AA5794" i="12" s="1"/>
  <c r="AE5794" i="12"/>
  <c r="AD5794" i="12"/>
  <c r="AC5794" i="12"/>
  <c r="AB5794" i="12"/>
  <c r="AJ5793" i="12"/>
  <c r="AI5793" i="12"/>
  <c r="AF5793" i="12"/>
  <c r="AG5793" i="12" s="1"/>
  <c r="AK5793" i="12" s="1"/>
  <c r="AE5793" i="12"/>
  <c r="AD5793" i="12"/>
  <c r="AC5793" i="12"/>
  <c r="AB5793" i="12"/>
  <c r="AA5793" i="12"/>
  <c r="AH5793" i="12" s="1"/>
  <c r="AL5793" i="12" s="1"/>
  <c r="AI5792" i="12"/>
  <c r="AJ5792" i="12" s="1"/>
  <c r="AG5792" i="12"/>
  <c r="AF5792" i="12"/>
  <c r="AE5792" i="12"/>
  <c r="AD5792" i="12"/>
  <c r="AC5792" i="12"/>
  <c r="AH5792" i="12" s="1"/>
  <c r="AB5792" i="12"/>
  <c r="AA5792" i="12"/>
  <c r="AI5791" i="12"/>
  <c r="AJ5791" i="12" s="1"/>
  <c r="AF5791" i="12"/>
  <c r="AE5791" i="12"/>
  <c r="AD5791" i="12"/>
  <c r="AC5791" i="12"/>
  <c r="AJ5790" i="12"/>
  <c r="AI5790" i="12"/>
  <c r="AF5790" i="12"/>
  <c r="AE5790" i="12"/>
  <c r="AD5790" i="12"/>
  <c r="AC5790" i="12"/>
  <c r="AJ5789" i="12"/>
  <c r="AI5789" i="12"/>
  <c r="AF5789" i="12"/>
  <c r="AB5789" i="12" s="1"/>
  <c r="AE5789" i="12"/>
  <c r="AD5789" i="12"/>
  <c r="AC5789" i="12"/>
  <c r="AI5788" i="12"/>
  <c r="AJ5788" i="12" s="1"/>
  <c r="AF5788" i="12"/>
  <c r="AG5788" i="12" s="1"/>
  <c r="AE5788" i="12"/>
  <c r="AD5788" i="12"/>
  <c r="AC5788" i="12"/>
  <c r="AB5788" i="12"/>
  <c r="AA5788" i="12"/>
  <c r="AH5788" i="12" s="1"/>
  <c r="AL5788" i="12" s="1"/>
  <c r="AJ5787" i="12"/>
  <c r="AI5787" i="12"/>
  <c r="AG5787" i="12"/>
  <c r="AK5787" i="12" s="1"/>
  <c r="AF5787" i="12"/>
  <c r="AE5787" i="12"/>
  <c r="AD5787" i="12"/>
  <c r="AC5787" i="12"/>
  <c r="AB5787" i="12"/>
  <c r="AA5787" i="12"/>
  <c r="AJ5786" i="12"/>
  <c r="AI5786" i="12"/>
  <c r="AF5786" i="12"/>
  <c r="AE5786" i="12"/>
  <c r="AD5786" i="12"/>
  <c r="AC5786" i="12"/>
  <c r="AJ5785" i="12"/>
  <c r="AI5785" i="12"/>
  <c r="AF5785" i="12"/>
  <c r="AG5785" i="12" s="1"/>
  <c r="AK5785" i="12" s="1"/>
  <c r="AE5785" i="12"/>
  <c r="AD5785" i="12"/>
  <c r="AC5785" i="12"/>
  <c r="AB5785" i="12"/>
  <c r="AA5785" i="12"/>
  <c r="AH5785" i="12" s="1"/>
  <c r="AL5785" i="12" s="1"/>
  <c r="AJ5784" i="12"/>
  <c r="AI5784" i="12"/>
  <c r="AG5784" i="12"/>
  <c r="AF5784" i="12"/>
  <c r="AE5784" i="12"/>
  <c r="AD5784" i="12"/>
  <c r="AC5784" i="12"/>
  <c r="AB5784" i="12"/>
  <c r="AA5784" i="12"/>
  <c r="AI5783" i="12"/>
  <c r="AJ5783" i="12" s="1"/>
  <c r="AH5783" i="12"/>
  <c r="AG5783" i="12"/>
  <c r="AF5783" i="12"/>
  <c r="AB5783" i="12" s="1"/>
  <c r="AE5783" i="12"/>
  <c r="AD5783" i="12"/>
  <c r="AC5783" i="12"/>
  <c r="AA5783" i="12"/>
  <c r="AI5782" i="12"/>
  <c r="AJ5782" i="12" s="1"/>
  <c r="AF5782" i="12"/>
  <c r="AE5782" i="12"/>
  <c r="AD5782" i="12"/>
  <c r="AC5782" i="12"/>
  <c r="AJ5781" i="12"/>
  <c r="AI5781" i="12"/>
  <c r="AF5781" i="12"/>
  <c r="AE5781" i="12"/>
  <c r="AD5781" i="12"/>
  <c r="AC5781" i="12"/>
  <c r="AI5780" i="12"/>
  <c r="AJ5780" i="12" s="1"/>
  <c r="AF5780" i="12"/>
  <c r="AA5780" i="12" s="1"/>
  <c r="AH5780" i="12" s="1"/>
  <c r="AL5780" i="12" s="1"/>
  <c r="AE5780" i="12"/>
  <c r="AD5780" i="12"/>
  <c r="AC5780" i="12"/>
  <c r="AB5780" i="12"/>
  <c r="AI5779" i="12"/>
  <c r="AJ5779" i="12" s="1"/>
  <c r="AG5779" i="12"/>
  <c r="AK5779" i="12" s="1"/>
  <c r="AF5779" i="12"/>
  <c r="AE5779" i="12"/>
  <c r="AD5779" i="12"/>
  <c r="AC5779" i="12"/>
  <c r="AB5779" i="12"/>
  <c r="AA5779" i="12"/>
  <c r="AH5779" i="12" s="1"/>
  <c r="AL5779" i="12" s="1"/>
  <c r="AJ5778" i="12"/>
  <c r="AI5778" i="12"/>
  <c r="AF5778" i="12"/>
  <c r="AE5778" i="12"/>
  <c r="AD5778" i="12"/>
  <c r="AC5778" i="12"/>
  <c r="AA5778" i="12"/>
  <c r="AJ5777" i="12"/>
  <c r="AI5777" i="12"/>
  <c r="AG5777" i="12"/>
  <c r="AF5777" i="12"/>
  <c r="AE5777" i="12"/>
  <c r="AD5777" i="12"/>
  <c r="AC5777" i="12"/>
  <c r="AB5777" i="12"/>
  <c r="AA5777" i="12"/>
  <c r="AJ5776" i="12"/>
  <c r="AI5776" i="12"/>
  <c r="AF5776" i="12"/>
  <c r="AG5776" i="12" s="1"/>
  <c r="AE5776" i="12"/>
  <c r="AD5776" i="12"/>
  <c r="AC5776" i="12"/>
  <c r="AB5776" i="12"/>
  <c r="AH5776" i="12" s="1"/>
  <c r="AL5776" i="12" s="1"/>
  <c r="AA5776" i="12"/>
  <c r="AI5775" i="12"/>
  <c r="AJ5775" i="12" s="1"/>
  <c r="AH5775" i="12"/>
  <c r="AL5775" i="12" s="1"/>
  <c r="AG5775" i="12"/>
  <c r="AK5775" i="12" s="1"/>
  <c r="AF5775" i="12"/>
  <c r="AE5775" i="12"/>
  <c r="AD5775" i="12"/>
  <c r="AC5775" i="12"/>
  <c r="AB5775" i="12"/>
  <c r="AA5775" i="12"/>
  <c r="AI5774" i="12"/>
  <c r="AJ5774" i="12" s="1"/>
  <c r="AF5774" i="12"/>
  <c r="AE5774" i="12"/>
  <c r="AD5774" i="12"/>
  <c r="AC5774" i="12"/>
  <c r="AJ5773" i="12"/>
  <c r="AI5773" i="12"/>
  <c r="AF5773" i="12"/>
  <c r="AE5773" i="12"/>
  <c r="AD5773" i="12"/>
  <c r="AC5773" i="12"/>
  <c r="AI5772" i="12"/>
  <c r="AJ5772" i="12" s="1"/>
  <c r="AF5772" i="12"/>
  <c r="AB5772" i="12" s="1"/>
  <c r="AE5772" i="12"/>
  <c r="AD5772" i="12"/>
  <c r="AC5772" i="12"/>
  <c r="AI5771" i="12"/>
  <c r="AJ5771" i="12" s="1"/>
  <c r="AF5771" i="12"/>
  <c r="AB5771" i="12" s="1"/>
  <c r="AE5771" i="12"/>
  <c r="AD5771" i="12"/>
  <c r="AH5771" i="12" s="1"/>
  <c r="AL5771" i="12" s="1"/>
  <c r="AC5771" i="12"/>
  <c r="AA5771" i="12"/>
  <c r="AJ5770" i="12"/>
  <c r="AI5770" i="12"/>
  <c r="AG5770" i="12"/>
  <c r="AK5770" i="12" s="1"/>
  <c r="AF5770" i="12"/>
  <c r="AA5770" i="12" s="1"/>
  <c r="AE5770" i="12"/>
  <c r="AD5770" i="12"/>
  <c r="AC5770" i="12"/>
  <c r="AB5770" i="12"/>
  <c r="AJ5769" i="12"/>
  <c r="AI5769" i="12"/>
  <c r="AF5769" i="12"/>
  <c r="AG5769" i="12" s="1"/>
  <c r="AE5769" i="12"/>
  <c r="AD5769" i="12"/>
  <c r="AC5769" i="12"/>
  <c r="AB5769" i="12"/>
  <c r="AA5769" i="12"/>
  <c r="AI5768" i="12"/>
  <c r="AJ5768" i="12" s="1"/>
  <c r="AH5768" i="12"/>
  <c r="AL5768" i="12" s="1"/>
  <c r="AG5768" i="12"/>
  <c r="AF5768" i="12"/>
  <c r="AE5768" i="12"/>
  <c r="AD5768" i="12"/>
  <c r="AC5768" i="12"/>
  <c r="AB5768" i="12"/>
  <c r="AA5768" i="12"/>
  <c r="AI5767" i="12"/>
  <c r="AJ5767" i="12" s="1"/>
  <c r="AH5767" i="12"/>
  <c r="AG5767" i="12"/>
  <c r="AF5767" i="12"/>
  <c r="AE5767" i="12"/>
  <c r="AD5767" i="12"/>
  <c r="AC5767" i="12"/>
  <c r="AB5767" i="12"/>
  <c r="AA5767" i="12"/>
  <c r="AI5766" i="12"/>
  <c r="AJ5766" i="12" s="1"/>
  <c r="AF5766" i="12"/>
  <c r="AE5766" i="12"/>
  <c r="AD5766" i="12"/>
  <c r="AC5766" i="12"/>
  <c r="AA5766" i="12"/>
  <c r="AG5765" i="12"/>
  <c r="AK5765" i="12" s="1"/>
  <c r="AF5765" i="12"/>
  <c r="AE5765" i="12"/>
  <c r="AI5765" i="12" s="1"/>
  <c r="AJ5765" i="12" s="1"/>
  <c r="AD5765" i="12"/>
  <c r="AC5765" i="12"/>
  <c r="AJ5764" i="12"/>
  <c r="AF5764" i="12"/>
  <c r="AE5764" i="12"/>
  <c r="AI5764" i="12" s="1"/>
  <c r="AD5764" i="12"/>
  <c r="AC5764" i="12"/>
  <c r="AI5763" i="12"/>
  <c r="AJ5763" i="12" s="1"/>
  <c r="AE5763" i="12"/>
  <c r="AF5763" i="12" s="1"/>
  <c r="AD5763" i="12"/>
  <c r="AC5763" i="12"/>
  <c r="AI5762" i="12"/>
  <c r="AJ5762" i="12" s="1"/>
  <c r="AE5762" i="12"/>
  <c r="AF5762" i="12" s="1"/>
  <c r="AD5762" i="12"/>
  <c r="AC5762" i="12"/>
  <c r="AE5761" i="12"/>
  <c r="AI5761" i="12" s="1"/>
  <c r="AJ5761" i="12" s="1"/>
  <c r="AD5761" i="12"/>
  <c r="AC5761" i="12"/>
  <c r="AF5760" i="12"/>
  <c r="AG5760" i="12" s="1"/>
  <c r="AK5760" i="12" s="1"/>
  <c r="AE5760" i="12"/>
  <c r="AI5760" i="12" s="1"/>
  <c r="AJ5760" i="12" s="1"/>
  <c r="AD5760" i="12"/>
  <c r="AC5760" i="12"/>
  <c r="AB5760" i="12"/>
  <c r="AA5760" i="12"/>
  <c r="AH5760" i="12" s="1"/>
  <c r="AL5760" i="12" s="1"/>
  <c r="AF5759" i="12"/>
  <c r="AE5759" i="12"/>
  <c r="AI5759" i="12" s="1"/>
  <c r="AJ5759" i="12" s="1"/>
  <c r="AD5759" i="12"/>
  <c r="AC5759" i="12"/>
  <c r="AA5759" i="12"/>
  <c r="AE5758" i="12"/>
  <c r="AD5758" i="12"/>
  <c r="AC5758" i="12"/>
  <c r="AJ5757" i="12"/>
  <c r="AI5757" i="12"/>
  <c r="AE5757" i="12"/>
  <c r="AF5757" i="12" s="1"/>
  <c r="AD5757" i="12"/>
  <c r="AC5757" i="12"/>
  <c r="AI5756" i="12"/>
  <c r="AJ5756" i="12" s="1"/>
  <c r="AG5756" i="12"/>
  <c r="AF5756" i="12"/>
  <c r="AE5756" i="12"/>
  <c r="AD5756" i="12"/>
  <c r="AC5756" i="12"/>
  <c r="AH5756" i="12" s="1"/>
  <c r="AB5756" i="12"/>
  <c r="AA5756" i="12"/>
  <c r="AI5755" i="12"/>
  <c r="AJ5755" i="12" s="1"/>
  <c r="AG5755" i="12"/>
  <c r="AK5755" i="12" s="1"/>
  <c r="AF5755" i="12"/>
  <c r="AE5755" i="12"/>
  <c r="AD5755" i="12"/>
  <c r="AC5755" i="12"/>
  <c r="AB5755" i="12"/>
  <c r="AH5755" i="12" s="1"/>
  <c r="AL5755" i="12" s="1"/>
  <c r="AA5755" i="12"/>
  <c r="AI5754" i="12"/>
  <c r="AJ5754" i="12" s="1"/>
  <c r="AF5754" i="12"/>
  <c r="AB5754" i="12" s="1"/>
  <c r="AE5754" i="12"/>
  <c r="AD5754" i="12"/>
  <c r="AC5754" i="12"/>
  <c r="AA5754" i="12"/>
  <c r="AH5754" i="12" s="1"/>
  <c r="AL5754" i="12" s="1"/>
  <c r="AE5753" i="12"/>
  <c r="AI5753" i="12" s="1"/>
  <c r="AJ5753" i="12" s="1"/>
  <c r="AD5753" i="12"/>
  <c r="AC5753" i="12"/>
  <c r="AF5752" i="12"/>
  <c r="AE5752" i="12"/>
  <c r="AI5752" i="12" s="1"/>
  <c r="AJ5752" i="12" s="1"/>
  <c r="AD5752" i="12"/>
  <c r="AC5752" i="12"/>
  <c r="AE5751" i="12"/>
  <c r="AD5751" i="12"/>
  <c r="AC5751" i="12"/>
  <c r="AI5750" i="12"/>
  <c r="AJ5750" i="12" s="1"/>
  <c r="AE5750" i="12"/>
  <c r="AF5750" i="12" s="1"/>
  <c r="AD5750" i="12"/>
  <c r="AC5750" i="12"/>
  <c r="AB5750" i="12"/>
  <c r="AE5749" i="12"/>
  <c r="AI5749" i="12" s="1"/>
  <c r="AJ5749" i="12" s="1"/>
  <c r="AD5749" i="12"/>
  <c r="AC5749" i="12"/>
  <c r="AF5748" i="12"/>
  <c r="AG5748" i="12" s="1"/>
  <c r="AK5748" i="12" s="1"/>
  <c r="AE5748" i="12"/>
  <c r="AI5748" i="12" s="1"/>
  <c r="AJ5748" i="12" s="1"/>
  <c r="AD5748" i="12"/>
  <c r="AC5748" i="12"/>
  <c r="AB5748" i="12"/>
  <c r="AA5748" i="12"/>
  <c r="AE5747" i="12"/>
  <c r="AI5747" i="12" s="1"/>
  <c r="AJ5747" i="12" s="1"/>
  <c r="AD5747" i="12"/>
  <c r="AC5747" i="12"/>
  <c r="AE5746" i="12"/>
  <c r="AD5746" i="12"/>
  <c r="AC5746" i="12"/>
  <c r="AI5745" i="12"/>
  <c r="AJ5745" i="12" s="1"/>
  <c r="AE5745" i="12"/>
  <c r="AF5745" i="12" s="1"/>
  <c r="AD5745" i="12"/>
  <c r="AC5745" i="12"/>
  <c r="AI5744" i="12"/>
  <c r="AJ5744" i="12" s="1"/>
  <c r="AG5744" i="12"/>
  <c r="AF5744" i="12"/>
  <c r="AE5744" i="12"/>
  <c r="AD5744" i="12"/>
  <c r="AC5744" i="12"/>
  <c r="AB5744" i="12"/>
  <c r="AH5744" i="12" s="1"/>
  <c r="AL5744" i="12" s="1"/>
  <c r="AA5744" i="12"/>
  <c r="AI5743" i="12"/>
  <c r="AJ5743" i="12" s="1"/>
  <c r="AG5743" i="12"/>
  <c r="AF5743" i="12"/>
  <c r="AE5743" i="12"/>
  <c r="AD5743" i="12"/>
  <c r="AC5743" i="12"/>
  <c r="AB5743" i="12"/>
  <c r="AH5743" i="12" s="1"/>
  <c r="AL5743" i="12" s="1"/>
  <c r="AA5743" i="12"/>
  <c r="AI5742" i="12"/>
  <c r="AJ5742" i="12" s="1"/>
  <c r="AG5742" i="12"/>
  <c r="AK5742" i="12" s="1"/>
  <c r="AF5742" i="12"/>
  <c r="AE5742" i="12"/>
  <c r="AD5742" i="12"/>
  <c r="AC5742" i="12"/>
  <c r="AG5741" i="12"/>
  <c r="AK5741" i="12" s="1"/>
  <c r="AF5741" i="12"/>
  <c r="AE5741" i="12"/>
  <c r="AI5741" i="12" s="1"/>
  <c r="AJ5741" i="12" s="1"/>
  <c r="AD5741" i="12"/>
  <c r="AC5741" i="12"/>
  <c r="AJ5740" i="12"/>
  <c r="AF5740" i="12"/>
  <c r="AE5740" i="12"/>
  <c r="AI5740" i="12" s="1"/>
  <c r="AD5740" i="12"/>
  <c r="AC5740" i="12"/>
  <c r="AI5739" i="12"/>
  <c r="AJ5739" i="12" s="1"/>
  <c r="AE5739" i="12"/>
  <c r="AF5739" i="12" s="1"/>
  <c r="AD5739" i="12"/>
  <c r="AC5739" i="12"/>
  <c r="AI5738" i="12"/>
  <c r="AJ5738" i="12" s="1"/>
  <c r="AE5738" i="12"/>
  <c r="AF5738" i="12" s="1"/>
  <c r="AD5738" i="12"/>
  <c r="AC5738" i="12"/>
  <c r="AE5737" i="12"/>
  <c r="AI5737" i="12" s="1"/>
  <c r="AJ5737" i="12" s="1"/>
  <c r="AD5737" i="12"/>
  <c r="AC5737" i="12"/>
  <c r="AF5736" i="12"/>
  <c r="AE5736" i="12"/>
  <c r="AI5736" i="12" s="1"/>
  <c r="AJ5736" i="12" s="1"/>
  <c r="AD5736" i="12"/>
  <c r="AC5736" i="12"/>
  <c r="AE5735" i="12"/>
  <c r="AD5735" i="12"/>
  <c r="AC5735" i="12"/>
  <c r="AE5734" i="12"/>
  <c r="AD5734" i="12"/>
  <c r="AC5734" i="12"/>
  <c r="AJ5733" i="12"/>
  <c r="AI5733" i="12"/>
  <c r="AE5733" i="12"/>
  <c r="AF5733" i="12" s="1"/>
  <c r="AD5733" i="12"/>
  <c r="AC5733" i="12"/>
  <c r="AJ5732" i="12"/>
  <c r="AI5732" i="12"/>
  <c r="AG5732" i="12"/>
  <c r="AF5732" i="12"/>
  <c r="AE5732" i="12"/>
  <c r="AD5732" i="12"/>
  <c r="AC5732" i="12"/>
  <c r="AB5732" i="12"/>
  <c r="AA5732" i="12"/>
  <c r="AI5731" i="12"/>
  <c r="AJ5731" i="12" s="1"/>
  <c r="AG5731" i="12"/>
  <c r="AK5731" i="12" s="1"/>
  <c r="AF5731" i="12"/>
  <c r="AE5731" i="12"/>
  <c r="AD5731" i="12"/>
  <c r="AC5731" i="12"/>
  <c r="AB5731" i="12"/>
  <c r="AA5731" i="12"/>
  <c r="AI5730" i="12"/>
  <c r="AJ5730" i="12" s="1"/>
  <c r="AG5730" i="12"/>
  <c r="AF5730" i="12"/>
  <c r="AB5730" i="12" s="1"/>
  <c r="AE5730" i="12"/>
  <c r="AD5730" i="12"/>
  <c r="AC5730" i="12"/>
  <c r="AF5729" i="12"/>
  <c r="AE5729" i="12"/>
  <c r="AI5729" i="12" s="1"/>
  <c r="AJ5729" i="12" s="1"/>
  <c r="AD5729" i="12"/>
  <c r="AC5729" i="12"/>
  <c r="AF5728" i="12"/>
  <c r="AE5728" i="12"/>
  <c r="AI5728" i="12" s="1"/>
  <c r="AJ5728" i="12" s="1"/>
  <c r="AD5728" i="12"/>
  <c r="AC5728" i="12"/>
  <c r="AE5727" i="12"/>
  <c r="AD5727" i="12"/>
  <c r="AC5727" i="12"/>
  <c r="AI5726" i="12"/>
  <c r="AJ5726" i="12" s="1"/>
  <c r="AE5726" i="12"/>
  <c r="AF5726" i="12" s="1"/>
  <c r="AD5726" i="12"/>
  <c r="AC5726" i="12"/>
  <c r="AB5726" i="12"/>
  <c r="AE5725" i="12"/>
  <c r="AI5725" i="12" s="1"/>
  <c r="AJ5725" i="12" s="1"/>
  <c r="AD5725" i="12"/>
  <c r="AC5725" i="12"/>
  <c r="AG5724" i="12"/>
  <c r="AK5724" i="12" s="1"/>
  <c r="AF5724" i="12"/>
  <c r="AB5724" i="12" s="1"/>
  <c r="AE5724" i="12"/>
  <c r="AI5724" i="12" s="1"/>
  <c r="AJ5724" i="12" s="1"/>
  <c r="AD5724" i="12"/>
  <c r="AC5724" i="12"/>
  <c r="AE5723" i="12"/>
  <c r="AI5723" i="12" s="1"/>
  <c r="AJ5723" i="12" s="1"/>
  <c r="AD5723" i="12"/>
  <c r="AC5723" i="12"/>
  <c r="AE5722" i="12"/>
  <c r="AD5722" i="12"/>
  <c r="AC5722" i="12"/>
  <c r="AI5721" i="12"/>
  <c r="AJ5721" i="12" s="1"/>
  <c r="AE5721" i="12"/>
  <c r="AF5721" i="12" s="1"/>
  <c r="AD5721" i="12"/>
  <c r="AC5721" i="12"/>
  <c r="AJ5720" i="12"/>
  <c r="AI5720" i="12"/>
  <c r="AG5720" i="12"/>
  <c r="AF5720" i="12"/>
  <c r="AE5720" i="12"/>
  <c r="AD5720" i="12"/>
  <c r="AC5720" i="12"/>
  <c r="AB5720" i="12"/>
  <c r="AH5720" i="12" s="1"/>
  <c r="AL5720" i="12" s="1"/>
  <c r="AA5720" i="12"/>
  <c r="AI5719" i="12"/>
  <c r="AJ5719" i="12" s="1"/>
  <c r="AH5719" i="12"/>
  <c r="AG5719" i="12"/>
  <c r="AK5719" i="12" s="1"/>
  <c r="AF5719" i="12"/>
  <c r="AE5719" i="12"/>
  <c r="AD5719" i="12"/>
  <c r="AC5719" i="12"/>
  <c r="AB5719" i="12"/>
  <c r="AA5719" i="12"/>
  <c r="AI5718" i="12"/>
  <c r="AJ5718" i="12" s="1"/>
  <c r="AF5718" i="12"/>
  <c r="AB5718" i="12" s="1"/>
  <c r="AE5718" i="12"/>
  <c r="AD5718" i="12"/>
  <c r="AC5718" i="12"/>
  <c r="AG5717" i="12"/>
  <c r="AK5717" i="12" s="1"/>
  <c r="AF5717" i="12"/>
  <c r="AE5717" i="12"/>
  <c r="AI5717" i="12" s="1"/>
  <c r="AJ5717" i="12" s="1"/>
  <c r="AD5717" i="12"/>
  <c r="AC5717" i="12"/>
  <c r="AE5716" i="12"/>
  <c r="AD5716" i="12"/>
  <c r="AC5716" i="12"/>
  <c r="AJ5715" i="12"/>
  <c r="AI5715" i="12"/>
  <c r="AE5715" i="12"/>
  <c r="AF5715" i="12" s="1"/>
  <c r="AD5715" i="12"/>
  <c r="AC5715" i="12"/>
  <c r="AI5714" i="12"/>
  <c r="AJ5714" i="12" s="1"/>
  <c r="AE5714" i="12"/>
  <c r="AF5714" i="12" s="1"/>
  <c r="AD5714" i="12"/>
  <c r="AC5714" i="12"/>
  <c r="AE5713" i="12"/>
  <c r="AI5713" i="12" s="1"/>
  <c r="AJ5713" i="12" s="1"/>
  <c r="AD5713" i="12"/>
  <c r="AC5713" i="12"/>
  <c r="AF5712" i="12"/>
  <c r="AG5712" i="12" s="1"/>
  <c r="AK5712" i="12" s="1"/>
  <c r="AE5712" i="12"/>
  <c r="AI5712" i="12" s="1"/>
  <c r="AJ5712" i="12" s="1"/>
  <c r="AD5712" i="12"/>
  <c r="AC5712" i="12"/>
  <c r="AA5712" i="12"/>
  <c r="AF5711" i="12"/>
  <c r="AE5711" i="12"/>
  <c r="AI5711" i="12" s="1"/>
  <c r="AJ5711" i="12" s="1"/>
  <c r="AD5711" i="12"/>
  <c r="AC5711" i="12"/>
  <c r="AA5711" i="12"/>
  <c r="AE5710" i="12"/>
  <c r="AD5710" i="12"/>
  <c r="AC5710" i="12"/>
  <c r="AJ5709" i="12"/>
  <c r="AI5709" i="12"/>
  <c r="AE5709" i="12"/>
  <c r="AF5709" i="12" s="1"/>
  <c r="AD5709" i="12"/>
  <c r="AC5709" i="12"/>
  <c r="AI5708" i="12"/>
  <c r="AJ5708" i="12" s="1"/>
  <c r="AG5708" i="12"/>
  <c r="AF5708" i="12"/>
  <c r="AE5708" i="12"/>
  <c r="AD5708" i="12"/>
  <c r="AC5708" i="12"/>
  <c r="AH5708" i="12" s="1"/>
  <c r="AB5708" i="12"/>
  <c r="AA5708" i="12"/>
  <c r="AI5707" i="12"/>
  <c r="AJ5707" i="12" s="1"/>
  <c r="AG5707" i="12"/>
  <c r="AK5707" i="12" s="1"/>
  <c r="AF5707" i="12"/>
  <c r="AE5707" i="12"/>
  <c r="AD5707" i="12"/>
  <c r="AC5707" i="12"/>
  <c r="AB5707" i="12"/>
  <c r="AA5707" i="12"/>
  <c r="AH5707" i="12" s="1"/>
  <c r="AL5707" i="12" s="1"/>
  <c r="AI5706" i="12"/>
  <c r="AJ5706" i="12" s="1"/>
  <c r="AF5706" i="12"/>
  <c r="AB5706" i="12" s="1"/>
  <c r="AE5706" i="12"/>
  <c r="AD5706" i="12"/>
  <c r="AC5706" i="12"/>
  <c r="AA5706" i="12"/>
  <c r="AH5706" i="12" s="1"/>
  <c r="AE5705" i="12"/>
  <c r="AD5705" i="12"/>
  <c r="AC5705" i="12"/>
  <c r="AE5704" i="12"/>
  <c r="AD5704" i="12"/>
  <c r="AC5704" i="12"/>
  <c r="AE5703" i="12"/>
  <c r="AD5703" i="12"/>
  <c r="AC5703" i="12"/>
  <c r="AI5702" i="12"/>
  <c r="AJ5702" i="12" s="1"/>
  <c r="AE5702" i="12"/>
  <c r="AF5702" i="12" s="1"/>
  <c r="AD5702" i="12"/>
  <c r="AC5702" i="12"/>
  <c r="AB5702" i="12"/>
  <c r="AE5701" i="12"/>
  <c r="AI5701" i="12" s="1"/>
  <c r="AJ5701" i="12" s="1"/>
  <c r="AD5701" i="12"/>
  <c r="AC5701" i="12"/>
  <c r="AF5700" i="12"/>
  <c r="AG5700" i="12" s="1"/>
  <c r="AE5700" i="12"/>
  <c r="AI5700" i="12" s="1"/>
  <c r="AJ5700" i="12" s="1"/>
  <c r="AD5700" i="12"/>
  <c r="AC5700" i="12"/>
  <c r="AB5700" i="12"/>
  <c r="AA5700" i="12"/>
  <c r="AH5700" i="12" s="1"/>
  <c r="AL5700" i="12" s="1"/>
  <c r="AE5699" i="12"/>
  <c r="AD5699" i="12"/>
  <c r="AC5699" i="12"/>
  <c r="AE5698" i="12"/>
  <c r="AD5698" i="12"/>
  <c r="AC5698" i="12"/>
  <c r="AI5697" i="12"/>
  <c r="AJ5697" i="12" s="1"/>
  <c r="AE5697" i="12"/>
  <c r="AF5697" i="12" s="1"/>
  <c r="AD5697" i="12"/>
  <c r="AC5697" i="12"/>
  <c r="AI5696" i="12"/>
  <c r="AJ5696" i="12" s="1"/>
  <c r="AH5696" i="12"/>
  <c r="AL5696" i="12" s="1"/>
  <c r="AG5696" i="12"/>
  <c r="AF5696" i="12"/>
  <c r="AE5696" i="12"/>
  <c r="AD5696" i="12"/>
  <c r="AC5696" i="12"/>
  <c r="AB5696" i="12"/>
  <c r="AA5696" i="12"/>
  <c r="AI5695" i="12"/>
  <c r="AJ5695" i="12" s="1"/>
  <c r="AG5695" i="12"/>
  <c r="AF5695" i="12"/>
  <c r="AE5695" i="12"/>
  <c r="AD5695" i="12"/>
  <c r="AC5695" i="12"/>
  <c r="AB5695" i="12"/>
  <c r="AA5695" i="12"/>
  <c r="AH5695" i="12" s="1"/>
  <c r="AI5694" i="12"/>
  <c r="AJ5694" i="12" s="1"/>
  <c r="AF5694" i="12"/>
  <c r="AA5694" i="12" s="1"/>
  <c r="AE5694" i="12"/>
  <c r="AD5694" i="12"/>
  <c r="AC5694" i="12"/>
  <c r="AE5693" i="12"/>
  <c r="AD5693" i="12"/>
  <c r="AC5693" i="12"/>
  <c r="AJ5692" i="12"/>
  <c r="AF5692" i="12"/>
  <c r="AE5692" i="12"/>
  <c r="AI5692" i="12" s="1"/>
  <c r="AD5692" i="12"/>
  <c r="AC5692" i="12"/>
  <c r="AJ5691" i="12"/>
  <c r="AI5691" i="12"/>
  <c r="AE5691" i="12"/>
  <c r="AF5691" i="12" s="1"/>
  <c r="AD5691" i="12"/>
  <c r="AC5691" i="12"/>
  <c r="AI5690" i="12"/>
  <c r="AJ5690" i="12" s="1"/>
  <c r="AE5690" i="12"/>
  <c r="AF5690" i="12" s="1"/>
  <c r="AD5690" i="12"/>
  <c r="AC5690" i="12"/>
  <c r="AE5689" i="12"/>
  <c r="AI5689" i="12" s="1"/>
  <c r="AJ5689" i="12" s="1"/>
  <c r="AD5689" i="12"/>
  <c r="AC5689" i="12"/>
  <c r="AF5688" i="12"/>
  <c r="AG5688" i="12" s="1"/>
  <c r="AK5688" i="12" s="1"/>
  <c r="AE5688" i="12"/>
  <c r="AI5688" i="12" s="1"/>
  <c r="AJ5688" i="12" s="1"/>
  <c r="AD5688" i="12"/>
  <c r="AC5688" i="12"/>
  <c r="AB5688" i="12"/>
  <c r="AA5688" i="12"/>
  <c r="AE5687" i="12"/>
  <c r="AD5687" i="12"/>
  <c r="AC5687" i="12"/>
  <c r="AE5686" i="12"/>
  <c r="AD5686" i="12"/>
  <c r="AC5686" i="12"/>
  <c r="AJ5685" i="12"/>
  <c r="AI5685" i="12"/>
  <c r="AE5685" i="12"/>
  <c r="AF5685" i="12" s="1"/>
  <c r="AD5685" i="12"/>
  <c r="AC5685" i="12"/>
  <c r="AJ5684" i="12"/>
  <c r="AI5684" i="12"/>
  <c r="AG5684" i="12"/>
  <c r="AF5684" i="12"/>
  <c r="AE5684" i="12"/>
  <c r="AD5684" i="12"/>
  <c r="AC5684" i="12"/>
  <c r="AB5684" i="12"/>
  <c r="AA5684" i="12"/>
  <c r="AI5683" i="12"/>
  <c r="AJ5683" i="12" s="1"/>
  <c r="AH5683" i="12"/>
  <c r="AL5683" i="12" s="1"/>
  <c r="AG5683" i="12"/>
  <c r="AK5683" i="12" s="1"/>
  <c r="AF5683" i="12"/>
  <c r="AE5683" i="12"/>
  <c r="AD5683" i="12"/>
  <c r="AC5683" i="12"/>
  <c r="AB5683" i="12"/>
  <c r="AA5683" i="12"/>
  <c r="AI5682" i="12"/>
  <c r="AJ5682" i="12" s="1"/>
  <c r="AG5682" i="12"/>
  <c r="AF5682" i="12"/>
  <c r="AB5682" i="12" s="1"/>
  <c r="AE5682" i="12"/>
  <c r="AD5682" i="12"/>
  <c r="AC5682" i="12"/>
  <c r="AF5681" i="12"/>
  <c r="AE5681" i="12"/>
  <c r="AI5681" i="12" s="1"/>
  <c r="AJ5681" i="12" s="1"/>
  <c r="AD5681" i="12"/>
  <c r="AC5681" i="12"/>
  <c r="AE5680" i="12"/>
  <c r="AD5680" i="12"/>
  <c r="AC5680" i="12"/>
  <c r="AE5679" i="12"/>
  <c r="AD5679" i="12"/>
  <c r="AC5679" i="12"/>
  <c r="AI5678" i="12"/>
  <c r="AJ5678" i="12" s="1"/>
  <c r="AE5678" i="12"/>
  <c r="AF5678" i="12" s="1"/>
  <c r="AD5678" i="12"/>
  <c r="AC5678" i="12"/>
  <c r="AB5678" i="12"/>
  <c r="AE5677" i="12"/>
  <c r="AI5677" i="12" s="1"/>
  <c r="AJ5677" i="12" s="1"/>
  <c r="AD5677" i="12"/>
  <c r="AC5677" i="12"/>
  <c r="AG5676" i="12"/>
  <c r="AK5676" i="12" s="1"/>
  <c r="AF5676" i="12"/>
  <c r="AB5676" i="12" s="1"/>
  <c r="AE5676" i="12"/>
  <c r="AI5676" i="12" s="1"/>
  <c r="AJ5676" i="12" s="1"/>
  <c r="AD5676" i="12"/>
  <c r="AC5676" i="12"/>
  <c r="AE5675" i="12"/>
  <c r="AI5675" i="12" s="1"/>
  <c r="AJ5675" i="12" s="1"/>
  <c r="AD5675" i="12"/>
  <c r="AC5675" i="12"/>
  <c r="AE5674" i="12"/>
  <c r="AD5674" i="12"/>
  <c r="AC5674" i="12"/>
  <c r="AI5673" i="12"/>
  <c r="AJ5673" i="12" s="1"/>
  <c r="AE5673" i="12"/>
  <c r="AF5673" i="12" s="1"/>
  <c r="AD5673" i="12"/>
  <c r="AC5673" i="12"/>
  <c r="AJ5672" i="12"/>
  <c r="AI5672" i="12"/>
  <c r="AH5672" i="12"/>
  <c r="AL5672" i="12" s="1"/>
  <c r="AG5672" i="12"/>
  <c r="AF5672" i="12"/>
  <c r="AE5672" i="12"/>
  <c r="AD5672" i="12"/>
  <c r="AC5672" i="12"/>
  <c r="AB5672" i="12"/>
  <c r="AA5672" i="12"/>
  <c r="AI5671" i="12"/>
  <c r="AJ5671" i="12" s="1"/>
  <c r="AH5671" i="12"/>
  <c r="AG5671" i="12"/>
  <c r="AK5671" i="12" s="1"/>
  <c r="AF5671" i="12"/>
  <c r="AE5671" i="12"/>
  <c r="AD5671" i="12"/>
  <c r="AC5671" i="12"/>
  <c r="AB5671" i="12"/>
  <c r="AA5671" i="12"/>
  <c r="AI5670" i="12"/>
  <c r="AJ5670" i="12" s="1"/>
  <c r="AG5670" i="12"/>
  <c r="AK5670" i="12" s="1"/>
  <c r="AF5670" i="12"/>
  <c r="AB5670" i="12" s="1"/>
  <c r="AE5670" i="12"/>
  <c r="AD5670" i="12"/>
  <c r="AC5670" i="12"/>
  <c r="AA5670" i="12"/>
  <c r="AH5670" i="12" s="1"/>
  <c r="AL5670" i="12" s="1"/>
  <c r="AG5669" i="12"/>
  <c r="AK5669" i="12" s="1"/>
  <c r="AF5669" i="12"/>
  <c r="AE5669" i="12"/>
  <c r="AI5669" i="12" s="1"/>
  <c r="AJ5669" i="12" s="1"/>
  <c r="AD5669" i="12"/>
  <c r="AC5669" i="12"/>
  <c r="AE5668" i="12"/>
  <c r="AD5668" i="12"/>
  <c r="AC5668" i="12"/>
  <c r="AJ5667" i="12"/>
  <c r="AI5667" i="12"/>
  <c r="AE5667" i="12"/>
  <c r="AF5667" i="12" s="1"/>
  <c r="AD5667" i="12"/>
  <c r="AC5667" i="12"/>
  <c r="AI5666" i="12"/>
  <c r="AJ5666" i="12" s="1"/>
  <c r="AE5666" i="12"/>
  <c r="AF5666" i="12" s="1"/>
  <c r="AD5666" i="12"/>
  <c r="AC5666" i="12"/>
  <c r="AE5665" i="12"/>
  <c r="AI5665" i="12" s="1"/>
  <c r="AJ5665" i="12" s="1"/>
  <c r="AD5665" i="12"/>
  <c r="AC5665" i="12"/>
  <c r="AF5664" i="12"/>
  <c r="AE5664" i="12"/>
  <c r="AI5664" i="12" s="1"/>
  <c r="AJ5664" i="12" s="1"/>
  <c r="AD5664" i="12"/>
  <c r="AC5664" i="12"/>
  <c r="AF5663" i="12"/>
  <c r="AE5663" i="12"/>
  <c r="AI5663" i="12" s="1"/>
  <c r="AJ5663" i="12" s="1"/>
  <c r="AD5663" i="12"/>
  <c r="AC5663" i="12"/>
  <c r="AA5663" i="12"/>
  <c r="AE5662" i="12"/>
  <c r="AD5662" i="12"/>
  <c r="AC5662" i="12"/>
  <c r="AJ5661" i="12"/>
  <c r="AI5661" i="12"/>
  <c r="AE5661" i="12"/>
  <c r="AF5661" i="12" s="1"/>
  <c r="AD5661" i="12"/>
  <c r="AC5661" i="12"/>
  <c r="AI5660" i="12"/>
  <c r="AJ5660" i="12" s="1"/>
  <c r="AG5660" i="12"/>
  <c r="AF5660" i="12"/>
  <c r="AE5660" i="12"/>
  <c r="AD5660" i="12"/>
  <c r="AC5660" i="12"/>
  <c r="AH5660" i="12" s="1"/>
  <c r="AB5660" i="12"/>
  <c r="AA5660" i="12"/>
  <c r="AI5659" i="12"/>
  <c r="AJ5659" i="12" s="1"/>
  <c r="AH5659" i="12"/>
  <c r="AL5659" i="12" s="1"/>
  <c r="AG5659" i="12"/>
  <c r="AK5659" i="12" s="1"/>
  <c r="AF5659" i="12"/>
  <c r="AE5659" i="12"/>
  <c r="AD5659" i="12"/>
  <c r="AC5659" i="12"/>
  <c r="AB5659" i="12"/>
  <c r="AA5659" i="12"/>
  <c r="AI5658" i="12"/>
  <c r="AJ5658" i="12" s="1"/>
  <c r="AF5658" i="12"/>
  <c r="AB5658" i="12" s="1"/>
  <c r="AE5658" i="12"/>
  <c r="AD5658" i="12"/>
  <c r="AC5658" i="12"/>
  <c r="AA5658" i="12"/>
  <c r="AH5658" i="12" s="1"/>
  <c r="AL5658" i="12" s="1"/>
  <c r="AE5657" i="12"/>
  <c r="AI5657" i="12" s="1"/>
  <c r="AJ5657" i="12" s="1"/>
  <c r="AD5657" i="12"/>
  <c r="AC5657" i="12"/>
  <c r="AE5656" i="12"/>
  <c r="AI5656" i="12" s="1"/>
  <c r="AJ5656" i="12" s="1"/>
  <c r="AD5656" i="12"/>
  <c r="AC5656" i="12"/>
  <c r="AE5655" i="12"/>
  <c r="AI5655" i="12" s="1"/>
  <c r="AJ5655" i="12" s="1"/>
  <c r="AD5655" i="12"/>
  <c r="AC5655" i="12"/>
  <c r="AE5654" i="12"/>
  <c r="AD5654" i="12"/>
  <c r="AC5654" i="12"/>
  <c r="AE5653" i="12"/>
  <c r="AI5653" i="12" s="1"/>
  <c r="AJ5653" i="12" s="1"/>
  <c r="AD5653" i="12"/>
  <c r="AC5653" i="12"/>
  <c r="AF5652" i="12"/>
  <c r="AE5652" i="12"/>
  <c r="AI5652" i="12" s="1"/>
  <c r="AJ5652" i="12" s="1"/>
  <c r="AD5652" i="12"/>
  <c r="AC5652" i="12"/>
  <c r="AF5651" i="12"/>
  <c r="AG5651" i="12" s="1"/>
  <c r="AK5651" i="12" s="1"/>
  <c r="AE5651" i="12"/>
  <c r="AI5651" i="12" s="1"/>
  <c r="AJ5651" i="12" s="1"/>
  <c r="AD5651" i="12"/>
  <c r="AC5651" i="12"/>
  <c r="AB5651" i="12"/>
  <c r="AA5651" i="12"/>
  <c r="AH5651" i="12" s="1"/>
  <c r="AL5651" i="12" s="1"/>
  <c r="AE5650" i="12"/>
  <c r="AD5650" i="12"/>
  <c r="AC5650" i="12"/>
  <c r="AJ5649" i="12"/>
  <c r="AI5649" i="12"/>
  <c r="AE5649" i="12"/>
  <c r="AF5649" i="12" s="1"/>
  <c r="AD5649" i="12"/>
  <c r="AC5649" i="12"/>
  <c r="AI5648" i="12"/>
  <c r="AJ5648" i="12" s="1"/>
  <c r="AL5648" i="12" s="1"/>
  <c r="AH5648" i="12"/>
  <c r="AG5648" i="12"/>
  <c r="AF5648" i="12"/>
  <c r="AE5648" i="12"/>
  <c r="AD5648" i="12"/>
  <c r="AC5648" i="12"/>
  <c r="AB5648" i="12"/>
  <c r="AA5648" i="12"/>
  <c r="AJ5647" i="12"/>
  <c r="AI5647" i="12"/>
  <c r="AH5647" i="12"/>
  <c r="AG5647" i="12"/>
  <c r="AK5647" i="12" s="1"/>
  <c r="AF5647" i="12"/>
  <c r="AE5647" i="12"/>
  <c r="AD5647" i="12"/>
  <c r="AC5647" i="12"/>
  <c r="AB5647" i="12"/>
  <c r="AA5647" i="12"/>
  <c r="AI5646" i="12"/>
  <c r="AJ5646" i="12" s="1"/>
  <c r="AH5646" i="12"/>
  <c r="AL5646" i="12" s="1"/>
  <c r="AG5646" i="12"/>
  <c r="AK5646" i="12" s="1"/>
  <c r="AF5646" i="12"/>
  <c r="AB5646" i="12" s="1"/>
  <c r="AE5646" i="12"/>
  <c r="AD5646" i="12"/>
  <c r="AC5646" i="12"/>
  <c r="AA5646" i="12"/>
  <c r="AE5645" i="12"/>
  <c r="AI5645" i="12" s="1"/>
  <c r="AJ5645" i="12" s="1"/>
  <c r="AD5645" i="12"/>
  <c r="AC5645" i="12"/>
  <c r="AE5644" i="12"/>
  <c r="AD5644" i="12"/>
  <c r="AC5644" i="12"/>
  <c r="AE5643" i="12"/>
  <c r="AD5643" i="12"/>
  <c r="AC5643" i="12"/>
  <c r="AE5642" i="12"/>
  <c r="AF5642" i="12" s="1"/>
  <c r="AD5642" i="12"/>
  <c r="AC5642" i="12"/>
  <c r="AB5642" i="12"/>
  <c r="AE5641" i="12"/>
  <c r="AI5641" i="12" s="1"/>
  <c r="AJ5641" i="12" s="1"/>
  <c r="AD5641" i="12"/>
  <c r="AC5641" i="12"/>
  <c r="AG5640" i="12"/>
  <c r="AK5640" i="12" s="1"/>
  <c r="AF5640" i="12"/>
  <c r="AB5640" i="12" s="1"/>
  <c r="AE5640" i="12"/>
  <c r="AI5640" i="12" s="1"/>
  <c r="AJ5640" i="12" s="1"/>
  <c r="AD5640" i="12"/>
  <c r="AC5640" i="12"/>
  <c r="AE5639" i="12"/>
  <c r="AI5639" i="12" s="1"/>
  <c r="AJ5639" i="12" s="1"/>
  <c r="AD5639" i="12"/>
  <c r="AC5639" i="12"/>
  <c r="AE5638" i="12"/>
  <c r="AD5638" i="12"/>
  <c r="AC5638" i="12"/>
  <c r="AI5637" i="12"/>
  <c r="AJ5637" i="12" s="1"/>
  <c r="AE5637" i="12"/>
  <c r="AF5637" i="12" s="1"/>
  <c r="AD5637" i="12"/>
  <c r="AC5637" i="12"/>
  <c r="AI5636" i="12"/>
  <c r="AJ5636" i="12" s="1"/>
  <c r="AL5636" i="12" s="1"/>
  <c r="AG5636" i="12"/>
  <c r="AF5636" i="12"/>
  <c r="AE5636" i="12"/>
  <c r="AD5636" i="12"/>
  <c r="AC5636" i="12"/>
  <c r="AB5636" i="12"/>
  <c r="AH5636" i="12" s="1"/>
  <c r="AA5636" i="12"/>
  <c r="AI5635" i="12"/>
  <c r="AJ5635" i="12" s="1"/>
  <c r="AH5635" i="12"/>
  <c r="AG5635" i="12"/>
  <c r="AF5635" i="12"/>
  <c r="AE5635" i="12"/>
  <c r="AD5635" i="12"/>
  <c r="AC5635" i="12"/>
  <c r="AB5635" i="12"/>
  <c r="AA5635" i="12"/>
  <c r="AI5634" i="12"/>
  <c r="AJ5634" i="12" s="1"/>
  <c r="AF5634" i="12"/>
  <c r="AE5634" i="12"/>
  <c r="AD5634" i="12"/>
  <c r="AC5634" i="12"/>
  <c r="AG5633" i="12"/>
  <c r="AK5633" i="12" s="1"/>
  <c r="AF5633" i="12"/>
  <c r="AE5633" i="12"/>
  <c r="AI5633" i="12" s="1"/>
  <c r="AJ5633" i="12" s="1"/>
  <c r="AD5633" i="12"/>
  <c r="AC5633" i="12"/>
  <c r="AJ5632" i="12"/>
  <c r="AG5632" i="12"/>
  <c r="AK5632" i="12" s="1"/>
  <c r="AF5632" i="12"/>
  <c r="AE5632" i="12"/>
  <c r="AI5632" i="12" s="1"/>
  <c r="AD5632" i="12"/>
  <c r="AC5632" i="12"/>
  <c r="AI5631" i="12"/>
  <c r="AJ5631" i="12" s="1"/>
  <c r="AE5631" i="12"/>
  <c r="AF5631" i="12" s="1"/>
  <c r="AD5631" i="12"/>
  <c r="AC5631" i="12"/>
  <c r="AI5630" i="12"/>
  <c r="AJ5630" i="12" s="1"/>
  <c r="AF5630" i="12"/>
  <c r="AE5630" i="12"/>
  <c r="AD5630" i="12"/>
  <c r="AC5630" i="12"/>
  <c r="AE5629" i="12"/>
  <c r="AD5629" i="12"/>
  <c r="AC5629" i="12"/>
  <c r="AI5628" i="12"/>
  <c r="AJ5628" i="12" s="1"/>
  <c r="AF5628" i="12"/>
  <c r="AE5628" i="12"/>
  <c r="AD5628" i="12"/>
  <c r="AC5628" i="12"/>
  <c r="AE5627" i="12"/>
  <c r="AD5627" i="12"/>
  <c r="AC5627" i="12"/>
  <c r="AJ5626" i="12"/>
  <c r="AI5626" i="12"/>
  <c r="AF5626" i="12"/>
  <c r="AE5626" i="12"/>
  <c r="AD5626" i="12"/>
  <c r="AC5626" i="12"/>
  <c r="AE5625" i="12"/>
  <c r="AF5625" i="12" s="1"/>
  <c r="AD5625" i="12"/>
  <c r="AC5625" i="12"/>
  <c r="AJ5624" i="12"/>
  <c r="AI5624" i="12"/>
  <c r="AF5624" i="12"/>
  <c r="AE5624" i="12"/>
  <c r="AD5624" i="12"/>
  <c r="AC5624" i="12"/>
  <c r="AJ5623" i="12"/>
  <c r="AI5623" i="12"/>
  <c r="AF5623" i="12"/>
  <c r="AE5623" i="12"/>
  <c r="AD5623" i="12"/>
  <c r="AC5623" i="12"/>
  <c r="AE5622" i="12"/>
  <c r="AD5622" i="12"/>
  <c r="AC5622" i="12"/>
  <c r="AE5621" i="12"/>
  <c r="AD5621" i="12"/>
  <c r="AC5621" i="12"/>
  <c r="AE5620" i="12"/>
  <c r="AI5620" i="12" s="1"/>
  <c r="AJ5620" i="12" s="1"/>
  <c r="AD5620" i="12"/>
  <c r="AC5620" i="12"/>
  <c r="AI5619" i="12"/>
  <c r="AJ5619" i="12" s="1"/>
  <c r="AF5619" i="12"/>
  <c r="AE5619" i="12"/>
  <c r="AD5619" i="12"/>
  <c r="AC5619" i="12"/>
  <c r="AE5618" i="12"/>
  <c r="AD5618" i="12"/>
  <c r="AC5618" i="12"/>
  <c r="AI5617" i="12"/>
  <c r="AJ5617" i="12" s="1"/>
  <c r="AE5617" i="12"/>
  <c r="AF5617" i="12" s="1"/>
  <c r="AD5617" i="12"/>
  <c r="AC5617" i="12"/>
  <c r="AE5616" i="12"/>
  <c r="AD5616" i="12"/>
  <c r="AC5616" i="12"/>
  <c r="AF5615" i="12"/>
  <c r="AE5615" i="12"/>
  <c r="AI5615" i="12" s="1"/>
  <c r="AJ5615" i="12" s="1"/>
  <c r="AD5615" i="12"/>
  <c r="AC5615" i="12"/>
  <c r="AF5614" i="12"/>
  <c r="AE5614" i="12"/>
  <c r="AI5614" i="12" s="1"/>
  <c r="AJ5614" i="12" s="1"/>
  <c r="AD5614" i="12"/>
  <c r="AC5614" i="12"/>
  <c r="AI5613" i="12"/>
  <c r="AJ5613" i="12" s="1"/>
  <c r="AF5613" i="12"/>
  <c r="AE5613" i="12"/>
  <c r="AD5613" i="12"/>
  <c r="AC5613" i="12"/>
  <c r="AI5612" i="12"/>
  <c r="AJ5612" i="12" s="1"/>
  <c r="AG5612" i="12"/>
  <c r="AF5612" i="12"/>
  <c r="AE5612" i="12"/>
  <c r="AD5612" i="12"/>
  <c r="AC5612" i="12"/>
  <c r="AI5611" i="12"/>
  <c r="AJ5611" i="12" s="1"/>
  <c r="AF5611" i="12"/>
  <c r="AE5611" i="12"/>
  <c r="AD5611" i="12"/>
  <c r="AC5611" i="12"/>
  <c r="AE5610" i="12"/>
  <c r="AD5610" i="12"/>
  <c r="AC5610" i="12"/>
  <c r="AF5609" i="12"/>
  <c r="AE5609" i="12"/>
  <c r="AI5609" i="12" s="1"/>
  <c r="AJ5609" i="12" s="1"/>
  <c r="AD5609" i="12"/>
  <c r="AC5609" i="12"/>
  <c r="AE5608" i="12"/>
  <c r="AI5608" i="12" s="1"/>
  <c r="AJ5608" i="12" s="1"/>
  <c r="AD5608" i="12"/>
  <c r="AC5608" i="12"/>
  <c r="AI5607" i="12"/>
  <c r="AJ5607" i="12" s="1"/>
  <c r="AF5607" i="12"/>
  <c r="AA5607" i="12" s="1"/>
  <c r="AE5607" i="12"/>
  <c r="AD5607" i="12"/>
  <c r="AC5607" i="12"/>
  <c r="AI5606" i="12"/>
  <c r="AJ5606" i="12" s="1"/>
  <c r="AF5606" i="12"/>
  <c r="AE5606" i="12"/>
  <c r="AD5606" i="12"/>
  <c r="AC5606" i="12"/>
  <c r="AB5606" i="12"/>
  <c r="AE5605" i="12"/>
  <c r="AD5605" i="12"/>
  <c r="AC5605" i="12"/>
  <c r="AI5604" i="12"/>
  <c r="AJ5604" i="12" s="1"/>
  <c r="AF5604" i="12"/>
  <c r="AA5604" i="12" s="1"/>
  <c r="AE5604" i="12"/>
  <c r="AD5604" i="12"/>
  <c r="AC5604" i="12"/>
  <c r="AB5604" i="12"/>
  <c r="AI5603" i="12"/>
  <c r="AJ5603" i="12" s="1"/>
  <c r="AF5603" i="12"/>
  <c r="AE5603" i="12"/>
  <c r="AD5603" i="12"/>
  <c r="AC5603" i="12"/>
  <c r="AE5602" i="12"/>
  <c r="AI5602" i="12" s="1"/>
  <c r="AJ5602" i="12" s="1"/>
  <c r="AD5602" i="12"/>
  <c r="AC5602" i="12"/>
  <c r="AI5601" i="12"/>
  <c r="AJ5601" i="12" s="1"/>
  <c r="AG5601" i="12"/>
  <c r="AK5601" i="12" s="1"/>
  <c r="AF5601" i="12"/>
  <c r="AE5601" i="12"/>
  <c r="AD5601" i="12"/>
  <c r="AC5601" i="12"/>
  <c r="AI5600" i="12"/>
  <c r="AJ5600" i="12" s="1"/>
  <c r="AF5600" i="12"/>
  <c r="AE5600" i="12"/>
  <c r="AD5600" i="12"/>
  <c r="AC5600" i="12"/>
  <c r="AB5600" i="12"/>
  <c r="AE5599" i="12"/>
  <c r="AI5599" i="12" s="1"/>
  <c r="AJ5599" i="12" s="1"/>
  <c r="AD5599" i="12"/>
  <c r="AC5599" i="12"/>
  <c r="AI5598" i="12"/>
  <c r="AJ5598" i="12" s="1"/>
  <c r="AF5598" i="12"/>
  <c r="AE5598" i="12"/>
  <c r="AD5598" i="12"/>
  <c r="AC5598" i="12"/>
  <c r="AB5598" i="12"/>
  <c r="AI5597" i="12"/>
  <c r="AJ5597" i="12" s="1"/>
  <c r="AF5597" i="12"/>
  <c r="AE5597" i="12"/>
  <c r="AD5597" i="12"/>
  <c r="AC5597" i="12"/>
  <c r="AB5597" i="12"/>
  <c r="AF5596" i="12"/>
  <c r="AE5596" i="12"/>
  <c r="AI5596" i="12" s="1"/>
  <c r="AJ5596" i="12" s="1"/>
  <c r="AD5596" i="12"/>
  <c r="AC5596" i="12"/>
  <c r="AB5596" i="12"/>
  <c r="AI5595" i="12"/>
  <c r="AJ5595" i="12" s="1"/>
  <c r="AG5595" i="12"/>
  <c r="AK5595" i="12" s="1"/>
  <c r="AF5595" i="12"/>
  <c r="AA5595" i="12" s="1"/>
  <c r="AE5595" i="12"/>
  <c r="AD5595" i="12"/>
  <c r="AC5595" i="12"/>
  <c r="AB5595" i="12"/>
  <c r="AJ5594" i="12"/>
  <c r="AI5594" i="12"/>
  <c r="AF5594" i="12"/>
  <c r="AE5594" i="12"/>
  <c r="AD5594" i="12"/>
  <c r="AC5594" i="12"/>
  <c r="AB5594" i="12"/>
  <c r="AF5593" i="12"/>
  <c r="AE5593" i="12"/>
  <c r="AI5593" i="12" s="1"/>
  <c r="AJ5593" i="12" s="1"/>
  <c r="AD5593" i="12"/>
  <c r="AC5593" i="12"/>
  <c r="AB5593" i="12"/>
  <c r="AI5592" i="12"/>
  <c r="AJ5592" i="12" s="1"/>
  <c r="AG5592" i="12"/>
  <c r="AF5592" i="12"/>
  <c r="AA5592" i="12" s="1"/>
  <c r="AE5592" i="12"/>
  <c r="AD5592" i="12"/>
  <c r="AC5592" i="12"/>
  <c r="AB5592" i="12"/>
  <c r="AJ5591" i="12"/>
  <c r="AI5591" i="12"/>
  <c r="AF5591" i="12"/>
  <c r="AE5591" i="12"/>
  <c r="AD5591" i="12"/>
  <c r="AC5591" i="12"/>
  <c r="AB5591" i="12"/>
  <c r="AE5590" i="12"/>
  <c r="AI5590" i="12" s="1"/>
  <c r="AJ5590" i="12" s="1"/>
  <c r="AD5590" i="12"/>
  <c r="AC5590" i="12"/>
  <c r="AI5589" i="12"/>
  <c r="AJ5589" i="12" s="1"/>
  <c r="AF5589" i="12"/>
  <c r="AA5589" i="12" s="1"/>
  <c r="AE5589" i="12"/>
  <c r="AD5589" i="12"/>
  <c r="AC5589" i="12"/>
  <c r="AB5589" i="12"/>
  <c r="AI5588" i="12"/>
  <c r="AJ5588" i="12" s="1"/>
  <c r="AF5588" i="12"/>
  <c r="AE5588" i="12"/>
  <c r="AD5588" i="12"/>
  <c r="AC5588" i="12"/>
  <c r="AE5587" i="12"/>
  <c r="AI5587" i="12" s="1"/>
  <c r="AJ5587" i="12" s="1"/>
  <c r="AD5587" i="12"/>
  <c r="AC5587" i="12"/>
  <c r="AI5586" i="12"/>
  <c r="AJ5586" i="12" s="1"/>
  <c r="AF5586" i="12"/>
  <c r="AE5586" i="12"/>
  <c r="AD5586" i="12"/>
  <c r="AC5586" i="12"/>
  <c r="AI5585" i="12"/>
  <c r="AJ5585" i="12" s="1"/>
  <c r="AF5585" i="12"/>
  <c r="AB5585" i="12" s="1"/>
  <c r="AE5585" i="12"/>
  <c r="AD5585" i="12"/>
  <c r="AC5585" i="12"/>
  <c r="AF5584" i="12"/>
  <c r="AE5584" i="12"/>
  <c r="AI5584" i="12" s="1"/>
  <c r="AJ5584" i="12" s="1"/>
  <c r="AD5584" i="12"/>
  <c r="AC5584" i="12"/>
  <c r="AI5583" i="12"/>
  <c r="AJ5583" i="12" s="1"/>
  <c r="AF5583" i="12"/>
  <c r="AA5583" i="12" s="1"/>
  <c r="AE5583" i="12"/>
  <c r="AD5583" i="12"/>
  <c r="AC5583" i="12"/>
  <c r="AI5582" i="12"/>
  <c r="AJ5582" i="12" s="1"/>
  <c r="AF5582" i="12"/>
  <c r="AE5582" i="12"/>
  <c r="AD5582" i="12"/>
  <c r="AC5582" i="12"/>
  <c r="AE5581" i="12"/>
  <c r="AD5581" i="12"/>
  <c r="AC5581" i="12"/>
  <c r="AI5580" i="12"/>
  <c r="AJ5580" i="12" s="1"/>
  <c r="AF5580" i="12"/>
  <c r="AE5580" i="12"/>
  <c r="AD5580" i="12"/>
  <c r="AC5580" i="12"/>
  <c r="AI5579" i="12"/>
  <c r="AJ5579" i="12" s="1"/>
  <c r="AF5579" i="12"/>
  <c r="AE5579" i="12"/>
  <c r="AD5579" i="12"/>
  <c r="AC5579" i="12"/>
  <c r="AB5579" i="12"/>
  <c r="AF5578" i="12"/>
  <c r="AE5578" i="12"/>
  <c r="AI5578" i="12" s="1"/>
  <c r="AJ5578" i="12" s="1"/>
  <c r="AD5578" i="12"/>
  <c r="AC5578" i="12"/>
  <c r="AI5577" i="12"/>
  <c r="AJ5577" i="12" s="1"/>
  <c r="AG5577" i="12"/>
  <c r="AK5577" i="12" s="1"/>
  <c r="AF5577" i="12"/>
  <c r="AA5577" i="12" s="1"/>
  <c r="AE5577" i="12"/>
  <c r="AD5577" i="12"/>
  <c r="AC5577" i="12"/>
  <c r="AB5577" i="12"/>
  <c r="AJ5576" i="12"/>
  <c r="AI5576" i="12"/>
  <c r="AF5576" i="12"/>
  <c r="AE5576" i="12"/>
  <c r="AD5576" i="12"/>
  <c r="AC5576" i="12"/>
  <c r="AB5576" i="12"/>
  <c r="AF5575" i="12"/>
  <c r="AE5575" i="12"/>
  <c r="AI5575" i="12" s="1"/>
  <c r="AJ5575" i="12" s="1"/>
  <c r="AD5575" i="12"/>
  <c r="AC5575" i="12"/>
  <c r="AB5575" i="12"/>
  <c r="AI5574" i="12"/>
  <c r="AJ5574" i="12" s="1"/>
  <c r="AG5574" i="12"/>
  <c r="AF5574" i="12"/>
  <c r="AA5574" i="12" s="1"/>
  <c r="AE5574" i="12"/>
  <c r="AD5574" i="12"/>
  <c r="AC5574" i="12"/>
  <c r="AB5574" i="12"/>
  <c r="AJ5573" i="12"/>
  <c r="AI5573" i="12"/>
  <c r="AF5573" i="12"/>
  <c r="AE5573" i="12"/>
  <c r="AD5573" i="12"/>
  <c r="AC5573" i="12"/>
  <c r="AE5572" i="12"/>
  <c r="AI5572" i="12" s="1"/>
  <c r="AJ5572" i="12" s="1"/>
  <c r="AD5572" i="12"/>
  <c r="AC5572" i="12"/>
  <c r="AI5571" i="12"/>
  <c r="AJ5571" i="12" s="1"/>
  <c r="AF5571" i="12"/>
  <c r="AA5571" i="12" s="1"/>
  <c r="AE5571" i="12"/>
  <c r="AD5571" i="12"/>
  <c r="AC5571" i="12"/>
  <c r="AI5570" i="12"/>
  <c r="AJ5570" i="12" s="1"/>
  <c r="AF5570" i="12"/>
  <c r="AE5570" i="12"/>
  <c r="AD5570" i="12"/>
  <c r="AC5570" i="12"/>
  <c r="AB5570" i="12"/>
  <c r="AE5569" i="12"/>
  <c r="AD5569" i="12"/>
  <c r="AC5569" i="12"/>
  <c r="AI5568" i="12"/>
  <c r="AJ5568" i="12" s="1"/>
  <c r="AF5568" i="12"/>
  <c r="AA5568" i="12" s="1"/>
  <c r="AE5568" i="12"/>
  <c r="AD5568" i="12"/>
  <c r="AC5568" i="12"/>
  <c r="AB5568" i="12"/>
  <c r="AI5567" i="12"/>
  <c r="AJ5567" i="12" s="1"/>
  <c r="AF5567" i="12"/>
  <c r="AE5567" i="12"/>
  <c r="AD5567" i="12"/>
  <c r="AC5567" i="12"/>
  <c r="AE5566" i="12"/>
  <c r="AI5566" i="12" s="1"/>
  <c r="AJ5566" i="12" s="1"/>
  <c r="AD5566" i="12"/>
  <c r="AC5566" i="12"/>
  <c r="AI5565" i="12"/>
  <c r="AJ5565" i="12" s="1"/>
  <c r="AF5565" i="12"/>
  <c r="AE5565" i="12"/>
  <c r="AD5565" i="12"/>
  <c r="AC5565" i="12"/>
  <c r="AI5564" i="12"/>
  <c r="AJ5564" i="12" s="1"/>
  <c r="AF5564" i="12"/>
  <c r="AE5564" i="12"/>
  <c r="AD5564" i="12"/>
  <c r="AC5564" i="12"/>
  <c r="AF5563" i="12"/>
  <c r="AE5563" i="12"/>
  <c r="AI5563" i="12" s="1"/>
  <c r="AJ5563" i="12" s="1"/>
  <c r="AD5563" i="12"/>
  <c r="AC5563" i="12"/>
  <c r="AI5562" i="12"/>
  <c r="AJ5562" i="12" s="1"/>
  <c r="AF5562" i="12"/>
  <c r="AE5562" i="12"/>
  <c r="AD5562" i="12"/>
  <c r="AC5562" i="12"/>
  <c r="AB5562" i="12"/>
  <c r="AJ5561" i="12"/>
  <c r="AI5561" i="12"/>
  <c r="AF5561" i="12"/>
  <c r="AE5561" i="12"/>
  <c r="AD5561" i="12"/>
  <c r="AC5561" i="12"/>
  <c r="AB5561" i="12"/>
  <c r="AF5560" i="12"/>
  <c r="AE5560" i="12"/>
  <c r="AI5560" i="12" s="1"/>
  <c r="AJ5560" i="12" s="1"/>
  <c r="AD5560" i="12"/>
  <c r="AC5560" i="12"/>
  <c r="AB5560" i="12"/>
  <c r="AI5559" i="12"/>
  <c r="AJ5559" i="12" s="1"/>
  <c r="AG5559" i="12"/>
  <c r="AF5559" i="12"/>
  <c r="AA5559" i="12" s="1"/>
  <c r="AE5559" i="12"/>
  <c r="AD5559" i="12"/>
  <c r="AC5559" i="12"/>
  <c r="AB5559" i="12"/>
  <c r="AJ5558" i="12"/>
  <c r="AI5558" i="12"/>
  <c r="AF5558" i="12"/>
  <c r="AE5558" i="12"/>
  <c r="AD5558" i="12"/>
  <c r="AC5558" i="12"/>
  <c r="AB5558" i="12"/>
  <c r="AF5557" i="12"/>
  <c r="AE5557" i="12"/>
  <c r="AI5557" i="12" s="1"/>
  <c r="AJ5557" i="12" s="1"/>
  <c r="AD5557" i="12"/>
  <c r="AC5557" i="12"/>
  <c r="AB5557" i="12"/>
  <c r="AI5556" i="12"/>
  <c r="AJ5556" i="12" s="1"/>
  <c r="AG5556" i="12"/>
  <c r="AF5556" i="12"/>
  <c r="AA5556" i="12" s="1"/>
  <c r="AE5556" i="12"/>
  <c r="AD5556" i="12"/>
  <c r="AC5556" i="12"/>
  <c r="AB5556" i="12"/>
  <c r="AJ5555" i="12"/>
  <c r="AI5555" i="12"/>
  <c r="AF5555" i="12"/>
  <c r="AE5555" i="12"/>
  <c r="AD5555" i="12"/>
  <c r="AC5555" i="12"/>
  <c r="AB5555" i="12"/>
  <c r="AE5554" i="12"/>
  <c r="AI5554" i="12" s="1"/>
  <c r="AJ5554" i="12" s="1"/>
  <c r="AD5554" i="12"/>
  <c r="AC5554" i="12"/>
  <c r="AI5553" i="12"/>
  <c r="AJ5553" i="12" s="1"/>
  <c r="AF5553" i="12"/>
  <c r="AA5553" i="12" s="1"/>
  <c r="AE5553" i="12"/>
  <c r="AD5553" i="12"/>
  <c r="AC5553" i="12"/>
  <c r="AB5553" i="12"/>
  <c r="AI5552" i="12"/>
  <c r="AJ5552" i="12" s="1"/>
  <c r="AF5552" i="12"/>
  <c r="AE5552" i="12"/>
  <c r="AD5552" i="12"/>
  <c r="AC5552" i="12"/>
  <c r="AE5551" i="12"/>
  <c r="AI5551" i="12" s="1"/>
  <c r="AJ5551" i="12" s="1"/>
  <c r="AD5551" i="12"/>
  <c r="AC5551" i="12"/>
  <c r="AI5550" i="12"/>
  <c r="AJ5550" i="12" s="1"/>
  <c r="AF5550" i="12"/>
  <c r="AE5550" i="12"/>
  <c r="AD5550" i="12"/>
  <c r="AC5550" i="12"/>
  <c r="AI5549" i="12"/>
  <c r="AJ5549" i="12" s="1"/>
  <c r="AF5549" i="12"/>
  <c r="AB5549" i="12" s="1"/>
  <c r="AE5549" i="12"/>
  <c r="AD5549" i="12"/>
  <c r="AC5549" i="12"/>
  <c r="AE5548" i="12"/>
  <c r="AI5548" i="12" s="1"/>
  <c r="AJ5548" i="12" s="1"/>
  <c r="AD5548" i="12"/>
  <c r="AC5548" i="12"/>
  <c r="AI5547" i="12"/>
  <c r="AJ5547" i="12" s="1"/>
  <c r="AG5547" i="12"/>
  <c r="AK5547" i="12" s="1"/>
  <c r="AF5547" i="12"/>
  <c r="AA5547" i="12" s="1"/>
  <c r="AE5547" i="12"/>
  <c r="AD5547" i="12"/>
  <c r="AC5547" i="12"/>
  <c r="AB5547" i="12"/>
  <c r="AH5547" i="12" s="1"/>
  <c r="AL5547" i="12" s="1"/>
  <c r="AJ5546" i="12"/>
  <c r="AF5546" i="12"/>
  <c r="AE5546" i="12"/>
  <c r="AI5546" i="12" s="1"/>
  <c r="AD5546" i="12"/>
  <c r="AC5546" i="12"/>
  <c r="AI5545" i="12"/>
  <c r="AJ5545" i="12" s="1"/>
  <c r="AG5545" i="12"/>
  <c r="AE5545" i="12"/>
  <c r="AF5545" i="12" s="1"/>
  <c r="AA5545" i="12" s="1"/>
  <c r="AD5545" i="12"/>
  <c r="AC5545" i="12"/>
  <c r="AB5545" i="12"/>
  <c r="AJ5544" i="12"/>
  <c r="AF5544" i="12"/>
  <c r="AE5544" i="12"/>
  <c r="AI5544" i="12" s="1"/>
  <c r="AD5544" i="12"/>
  <c r="AC5544" i="12"/>
  <c r="AB5544" i="12"/>
  <c r="AI5543" i="12"/>
  <c r="AJ5543" i="12" s="1"/>
  <c r="AG5543" i="12"/>
  <c r="AF5543" i="12"/>
  <c r="AA5543" i="12" s="1"/>
  <c r="AE5543" i="12"/>
  <c r="AD5543" i="12"/>
  <c r="AC5543" i="12"/>
  <c r="AH5543" i="12" s="1"/>
  <c r="AL5543" i="12" s="1"/>
  <c r="AB5543" i="12"/>
  <c r="AE5542" i="12"/>
  <c r="AI5542" i="12" s="1"/>
  <c r="AJ5542" i="12" s="1"/>
  <c r="AD5542" i="12"/>
  <c r="AC5542" i="12"/>
  <c r="AE5541" i="12"/>
  <c r="AD5541" i="12"/>
  <c r="AC5541" i="12"/>
  <c r="AE5540" i="12"/>
  <c r="AI5540" i="12" s="1"/>
  <c r="AJ5540" i="12" s="1"/>
  <c r="AD5540" i="12"/>
  <c r="AC5540" i="12"/>
  <c r="AI5539" i="12"/>
  <c r="AJ5539" i="12" s="1"/>
  <c r="AH5539" i="12"/>
  <c r="AL5539" i="12" s="1"/>
  <c r="AG5539" i="12"/>
  <c r="AK5539" i="12" s="1"/>
  <c r="AF5539" i="12"/>
  <c r="AA5539" i="12" s="1"/>
  <c r="AE5539" i="12"/>
  <c r="AD5539" i="12"/>
  <c r="AC5539" i="12"/>
  <c r="AB5539" i="12"/>
  <c r="AJ5538" i="12"/>
  <c r="AF5538" i="12"/>
  <c r="AE5538" i="12"/>
  <c r="AI5538" i="12" s="1"/>
  <c r="AD5538" i="12"/>
  <c r="AC5538" i="12"/>
  <c r="AI5537" i="12"/>
  <c r="AJ5537" i="12" s="1"/>
  <c r="AH5537" i="12"/>
  <c r="AG5537" i="12"/>
  <c r="AE5537" i="12"/>
  <c r="AF5537" i="12" s="1"/>
  <c r="AA5537" i="12" s="1"/>
  <c r="AD5537" i="12"/>
  <c r="AC5537" i="12"/>
  <c r="AB5537" i="12"/>
  <c r="AJ5536" i="12"/>
  <c r="AF5536" i="12"/>
  <c r="AE5536" i="12"/>
  <c r="AI5536" i="12" s="1"/>
  <c r="AD5536" i="12"/>
  <c r="AC5536" i="12"/>
  <c r="AB5536" i="12"/>
  <c r="AI5535" i="12"/>
  <c r="AJ5535" i="12" s="1"/>
  <c r="AG5535" i="12"/>
  <c r="AF5535" i="12"/>
  <c r="AA5535" i="12" s="1"/>
  <c r="AE5535" i="12"/>
  <c r="AD5535" i="12"/>
  <c r="AC5535" i="12"/>
  <c r="AB5535" i="12"/>
  <c r="AF5534" i="12"/>
  <c r="AE5534" i="12"/>
  <c r="AI5534" i="12" s="1"/>
  <c r="AJ5534" i="12" s="1"/>
  <c r="AD5534" i="12"/>
  <c r="AC5534" i="12"/>
  <c r="AE5533" i="12"/>
  <c r="AF5533" i="12" s="1"/>
  <c r="AA5533" i="12" s="1"/>
  <c r="AD5533" i="12"/>
  <c r="AC5533" i="12"/>
  <c r="AF5532" i="12"/>
  <c r="AE5532" i="12"/>
  <c r="AI5532" i="12" s="1"/>
  <c r="AJ5532" i="12" s="1"/>
  <c r="AD5532" i="12"/>
  <c r="AC5532" i="12"/>
  <c r="AI5531" i="12"/>
  <c r="AJ5531" i="12" s="1"/>
  <c r="AG5531" i="12"/>
  <c r="AK5531" i="12" s="1"/>
  <c r="AF5531" i="12"/>
  <c r="AA5531" i="12" s="1"/>
  <c r="AE5531" i="12"/>
  <c r="AD5531" i="12"/>
  <c r="AC5531" i="12"/>
  <c r="AB5531" i="12"/>
  <c r="AH5531" i="12" s="1"/>
  <c r="AL5531" i="12" s="1"/>
  <c r="AJ5530" i="12"/>
  <c r="AF5530" i="12"/>
  <c r="AE5530" i="12"/>
  <c r="AI5530" i="12" s="1"/>
  <c r="AD5530" i="12"/>
  <c r="AC5530" i="12"/>
  <c r="AI5529" i="12"/>
  <c r="AJ5529" i="12" s="1"/>
  <c r="AH5529" i="12"/>
  <c r="AL5529" i="12" s="1"/>
  <c r="AG5529" i="12"/>
  <c r="AE5529" i="12"/>
  <c r="AF5529" i="12" s="1"/>
  <c r="AA5529" i="12" s="1"/>
  <c r="AD5529" i="12"/>
  <c r="AC5529" i="12"/>
  <c r="AB5529" i="12"/>
  <c r="AJ5528" i="12"/>
  <c r="AF5528" i="12"/>
  <c r="AE5528" i="12"/>
  <c r="AI5528" i="12" s="1"/>
  <c r="AD5528" i="12"/>
  <c r="AC5528" i="12"/>
  <c r="AB5528" i="12"/>
  <c r="AI5527" i="12"/>
  <c r="AJ5527" i="12" s="1"/>
  <c r="AG5527" i="12"/>
  <c r="AF5527" i="12"/>
  <c r="AA5527" i="12" s="1"/>
  <c r="AE5527" i="12"/>
  <c r="AD5527" i="12"/>
  <c r="AC5527" i="12"/>
  <c r="AH5527" i="12" s="1"/>
  <c r="AB5527" i="12"/>
  <c r="AE5526" i="12"/>
  <c r="AI5526" i="12" s="1"/>
  <c r="AJ5526" i="12" s="1"/>
  <c r="AD5526" i="12"/>
  <c r="AC5526" i="12"/>
  <c r="AE5525" i="12"/>
  <c r="AD5525" i="12"/>
  <c r="AC5525" i="12"/>
  <c r="AE5524" i="12"/>
  <c r="AI5524" i="12" s="1"/>
  <c r="AJ5524" i="12" s="1"/>
  <c r="AD5524" i="12"/>
  <c r="AC5524" i="12"/>
  <c r="AI5523" i="12"/>
  <c r="AJ5523" i="12" s="1"/>
  <c r="AH5523" i="12"/>
  <c r="AL5523" i="12" s="1"/>
  <c r="AG5523" i="12"/>
  <c r="AK5523" i="12" s="1"/>
  <c r="AF5523" i="12"/>
  <c r="AA5523" i="12" s="1"/>
  <c r="AE5523" i="12"/>
  <c r="AD5523" i="12"/>
  <c r="AC5523" i="12"/>
  <c r="AB5523" i="12"/>
  <c r="AJ5522" i="12"/>
  <c r="AF5522" i="12"/>
  <c r="AE5522" i="12"/>
  <c r="AI5522" i="12" s="1"/>
  <c r="AD5522" i="12"/>
  <c r="AC5522" i="12"/>
  <c r="AI5521" i="12"/>
  <c r="AJ5521" i="12" s="1"/>
  <c r="AH5521" i="12"/>
  <c r="AL5521" i="12" s="1"/>
  <c r="AG5521" i="12"/>
  <c r="AE5521" i="12"/>
  <c r="AF5521" i="12" s="1"/>
  <c r="AA5521" i="12" s="1"/>
  <c r="AD5521" i="12"/>
  <c r="AC5521" i="12"/>
  <c r="AB5521" i="12"/>
  <c r="AJ5520" i="12"/>
  <c r="AF5520" i="12"/>
  <c r="AE5520" i="12"/>
  <c r="AI5520" i="12" s="1"/>
  <c r="AD5520" i="12"/>
  <c r="AC5520" i="12"/>
  <c r="AB5520" i="12"/>
  <c r="AI5519" i="12"/>
  <c r="AJ5519" i="12" s="1"/>
  <c r="AG5519" i="12"/>
  <c r="AF5519" i="12"/>
  <c r="AA5519" i="12" s="1"/>
  <c r="AE5519" i="12"/>
  <c r="AD5519" i="12"/>
  <c r="AC5519" i="12"/>
  <c r="AB5519" i="12"/>
  <c r="AF5518" i="12"/>
  <c r="AE5518" i="12"/>
  <c r="AI5518" i="12" s="1"/>
  <c r="AJ5518" i="12" s="1"/>
  <c r="AD5518" i="12"/>
  <c r="AC5518" i="12"/>
  <c r="AE5517" i="12"/>
  <c r="AF5517" i="12" s="1"/>
  <c r="AA5517" i="12" s="1"/>
  <c r="AD5517" i="12"/>
  <c r="AC5517" i="12"/>
  <c r="AE5516" i="12"/>
  <c r="AD5516" i="12"/>
  <c r="AC5516" i="12"/>
  <c r="AI5515" i="12"/>
  <c r="AJ5515" i="12" s="1"/>
  <c r="AG5515" i="12"/>
  <c r="AK5515" i="12" s="1"/>
  <c r="AF5515" i="12"/>
  <c r="AA5515" i="12" s="1"/>
  <c r="AE5515" i="12"/>
  <c r="AD5515" i="12"/>
  <c r="AC5515" i="12"/>
  <c r="AB5515" i="12"/>
  <c r="AH5515" i="12" s="1"/>
  <c r="AL5515" i="12" s="1"/>
  <c r="AJ5514" i="12"/>
  <c r="AF5514" i="12"/>
  <c r="AE5514" i="12"/>
  <c r="AI5514" i="12" s="1"/>
  <c r="AD5514" i="12"/>
  <c r="AC5514" i="12"/>
  <c r="AI5513" i="12"/>
  <c r="AJ5513" i="12" s="1"/>
  <c r="AG5513" i="12"/>
  <c r="AE5513" i="12"/>
  <c r="AF5513" i="12" s="1"/>
  <c r="AA5513" i="12" s="1"/>
  <c r="AD5513" i="12"/>
  <c r="AC5513" i="12"/>
  <c r="AB5513" i="12"/>
  <c r="AH5513" i="12" s="1"/>
  <c r="AL5513" i="12" s="1"/>
  <c r="AJ5512" i="12"/>
  <c r="AF5512" i="12"/>
  <c r="AE5512" i="12"/>
  <c r="AI5512" i="12" s="1"/>
  <c r="AD5512" i="12"/>
  <c r="AC5512" i="12"/>
  <c r="AB5512" i="12"/>
  <c r="AI5511" i="12"/>
  <c r="AJ5511" i="12" s="1"/>
  <c r="AG5511" i="12"/>
  <c r="AF5511" i="12"/>
  <c r="AA5511" i="12" s="1"/>
  <c r="AE5511" i="12"/>
  <c r="AD5511" i="12"/>
  <c r="AC5511" i="12"/>
  <c r="AH5511" i="12" s="1"/>
  <c r="AL5511" i="12" s="1"/>
  <c r="AB5511" i="12"/>
  <c r="AE5510" i="12"/>
  <c r="AI5510" i="12" s="1"/>
  <c r="AJ5510" i="12" s="1"/>
  <c r="AD5510" i="12"/>
  <c r="AC5510" i="12"/>
  <c r="AE5509" i="12"/>
  <c r="AD5509" i="12"/>
  <c r="AC5509" i="12"/>
  <c r="AE5508" i="12"/>
  <c r="AI5508" i="12" s="1"/>
  <c r="AJ5508" i="12" s="1"/>
  <c r="AD5508" i="12"/>
  <c r="AC5508" i="12"/>
  <c r="AI5507" i="12"/>
  <c r="AJ5507" i="12" s="1"/>
  <c r="AH5507" i="12"/>
  <c r="AL5507" i="12" s="1"/>
  <c r="AG5507" i="12"/>
  <c r="AK5507" i="12" s="1"/>
  <c r="AF5507" i="12"/>
  <c r="AA5507" i="12" s="1"/>
  <c r="AE5507" i="12"/>
  <c r="AD5507" i="12"/>
  <c r="AC5507" i="12"/>
  <c r="AB5507" i="12"/>
  <c r="AJ5506" i="12"/>
  <c r="AF5506" i="12"/>
  <c r="AE5506" i="12"/>
  <c r="AI5506" i="12" s="1"/>
  <c r="AD5506" i="12"/>
  <c r="AC5506" i="12"/>
  <c r="AI5505" i="12"/>
  <c r="AJ5505" i="12" s="1"/>
  <c r="AH5505" i="12"/>
  <c r="AG5505" i="12"/>
  <c r="AE5505" i="12"/>
  <c r="AF5505" i="12" s="1"/>
  <c r="AA5505" i="12" s="1"/>
  <c r="AD5505" i="12"/>
  <c r="AC5505" i="12"/>
  <c r="AB5505" i="12"/>
  <c r="AJ5504" i="12"/>
  <c r="AF5504" i="12"/>
  <c r="AE5504" i="12"/>
  <c r="AI5504" i="12" s="1"/>
  <c r="AD5504" i="12"/>
  <c r="AC5504" i="12"/>
  <c r="AB5504" i="12"/>
  <c r="AI5503" i="12"/>
  <c r="AJ5503" i="12" s="1"/>
  <c r="AG5503" i="12"/>
  <c r="AF5503" i="12"/>
  <c r="AA5503" i="12" s="1"/>
  <c r="AE5503" i="12"/>
  <c r="AD5503" i="12"/>
  <c r="AC5503" i="12"/>
  <c r="AB5503" i="12"/>
  <c r="AE5502" i="12"/>
  <c r="AI5502" i="12" s="1"/>
  <c r="AJ5502" i="12" s="1"/>
  <c r="AD5502" i="12"/>
  <c r="AC5502" i="12"/>
  <c r="AE5501" i="12"/>
  <c r="AF5501" i="12" s="1"/>
  <c r="AA5501" i="12" s="1"/>
  <c r="AD5501" i="12"/>
  <c r="AC5501" i="12"/>
  <c r="AE5500" i="12"/>
  <c r="AI5500" i="12" s="1"/>
  <c r="AJ5500" i="12" s="1"/>
  <c r="AD5500" i="12"/>
  <c r="AC5500" i="12"/>
  <c r="AI5499" i="12"/>
  <c r="AJ5499" i="12" s="1"/>
  <c r="AG5499" i="12"/>
  <c r="AK5499" i="12" s="1"/>
  <c r="AF5499" i="12"/>
  <c r="AA5499" i="12" s="1"/>
  <c r="AE5499" i="12"/>
  <c r="AD5499" i="12"/>
  <c r="AC5499" i="12"/>
  <c r="AB5499" i="12"/>
  <c r="AH5499" i="12" s="1"/>
  <c r="AL5499" i="12" s="1"/>
  <c r="AJ5498" i="12"/>
  <c r="AF5498" i="12"/>
  <c r="AE5498" i="12"/>
  <c r="AI5498" i="12" s="1"/>
  <c r="AD5498" i="12"/>
  <c r="AC5498" i="12"/>
  <c r="AI5497" i="12"/>
  <c r="AJ5497" i="12" s="1"/>
  <c r="AG5497" i="12"/>
  <c r="AE5497" i="12"/>
  <c r="AF5497" i="12" s="1"/>
  <c r="AA5497" i="12" s="1"/>
  <c r="AD5497" i="12"/>
  <c r="AC5497" i="12"/>
  <c r="AB5497" i="12"/>
  <c r="AJ5496" i="12"/>
  <c r="AF5496" i="12"/>
  <c r="AE5496" i="12"/>
  <c r="AI5496" i="12" s="1"/>
  <c r="AD5496" i="12"/>
  <c r="AC5496" i="12"/>
  <c r="AB5496" i="12"/>
  <c r="AI5495" i="12"/>
  <c r="AJ5495" i="12" s="1"/>
  <c r="AG5495" i="12"/>
  <c r="AF5495" i="12"/>
  <c r="AA5495" i="12" s="1"/>
  <c r="AE5495" i="12"/>
  <c r="AD5495" i="12"/>
  <c r="AC5495" i="12"/>
  <c r="AH5495" i="12" s="1"/>
  <c r="AL5495" i="12" s="1"/>
  <c r="AB5495" i="12"/>
  <c r="AE5494" i="12"/>
  <c r="AI5494" i="12" s="1"/>
  <c r="AJ5494" i="12" s="1"/>
  <c r="AD5494" i="12"/>
  <c r="AC5494" i="12"/>
  <c r="AE5493" i="12"/>
  <c r="AD5493" i="12"/>
  <c r="AC5493" i="12"/>
  <c r="AE5492" i="12"/>
  <c r="AI5492" i="12" s="1"/>
  <c r="AJ5492" i="12" s="1"/>
  <c r="AD5492" i="12"/>
  <c r="AC5492" i="12"/>
  <c r="AI5491" i="12"/>
  <c r="AJ5491" i="12" s="1"/>
  <c r="AH5491" i="12"/>
  <c r="AL5491" i="12" s="1"/>
  <c r="AG5491" i="12"/>
  <c r="AK5491" i="12" s="1"/>
  <c r="AF5491" i="12"/>
  <c r="AA5491" i="12" s="1"/>
  <c r="AE5491" i="12"/>
  <c r="AD5491" i="12"/>
  <c r="AC5491" i="12"/>
  <c r="AB5491" i="12"/>
  <c r="AJ5490" i="12"/>
  <c r="AF5490" i="12"/>
  <c r="AE5490" i="12"/>
  <c r="AI5490" i="12" s="1"/>
  <c r="AD5490" i="12"/>
  <c r="AC5490" i="12"/>
  <c r="AI5489" i="12"/>
  <c r="AJ5489" i="12" s="1"/>
  <c r="AH5489" i="12"/>
  <c r="AG5489" i="12"/>
  <c r="AE5489" i="12"/>
  <c r="AF5489" i="12" s="1"/>
  <c r="AA5489" i="12" s="1"/>
  <c r="AD5489" i="12"/>
  <c r="AC5489" i="12"/>
  <c r="AB5489" i="12"/>
  <c r="AJ5488" i="12"/>
  <c r="AF5488" i="12"/>
  <c r="AE5488" i="12"/>
  <c r="AI5488" i="12" s="1"/>
  <c r="AD5488" i="12"/>
  <c r="AC5488" i="12"/>
  <c r="AB5488" i="12"/>
  <c r="AI5487" i="12"/>
  <c r="AJ5487" i="12" s="1"/>
  <c r="AG5487" i="12"/>
  <c r="AF5487" i="12"/>
  <c r="AA5487" i="12" s="1"/>
  <c r="AE5487" i="12"/>
  <c r="AD5487" i="12"/>
  <c r="AC5487" i="12"/>
  <c r="AB5487" i="12"/>
  <c r="AE5486" i="12"/>
  <c r="AI5486" i="12" s="1"/>
  <c r="AJ5486" i="12" s="1"/>
  <c r="AD5486" i="12"/>
  <c r="AC5486" i="12"/>
  <c r="AE5485" i="12"/>
  <c r="AF5485" i="12" s="1"/>
  <c r="AA5485" i="12" s="1"/>
  <c r="AD5485" i="12"/>
  <c r="AC5485" i="12"/>
  <c r="AE5484" i="12"/>
  <c r="AI5484" i="12" s="1"/>
  <c r="AJ5484" i="12" s="1"/>
  <c r="AD5484" i="12"/>
  <c r="AC5484" i="12"/>
  <c r="AI5483" i="12"/>
  <c r="AJ5483" i="12" s="1"/>
  <c r="AG5483" i="12"/>
  <c r="AK5483" i="12" s="1"/>
  <c r="AF5483" i="12"/>
  <c r="AA5483" i="12" s="1"/>
  <c r="AE5483" i="12"/>
  <c r="AD5483" i="12"/>
  <c r="AC5483" i="12"/>
  <c r="AB5483" i="12"/>
  <c r="AH5483" i="12" s="1"/>
  <c r="AL5483" i="12" s="1"/>
  <c r="AJ5482" i="12"/>
  <c r="AF5482" i="12"/>
  <c r="AE5482" i="12"/>
  <c r="AI5482" i="12" s="1"/>
  <c r="AD5482" i="12"/>
  <c r="AC5482" i="12"/>
  <c r="AI5481" i="12"/>
  <c r="AJ5481" i="12" s="1"/>
  <c r="AH5481" i="12"/>
  <c r="AL5481" i="12" s="1"/>
  <c r="AG5481" i="12"/>
  <c r="AE5481" i="12"/>
  <c r="AF5481" i="12" s="1"/>
  <c r="AA5481" i="12" s="1"/>
  <c r="AD5481" i="12"/>
  <c r="AC5481" i="12"/>
  <c r="AB5481" i="12"/>
  <c r="AJ5480" i="12"/>
  <c r="AF5480" i="12"/>
  <c r="AE5480" i="12"/>
  <c r="AI5480" i="12" s="1"/>
  <c r="AD5480" i="12"/>
  <c r="AC5480" i="12"/>
  <c r="AB5480" i="12"/>
  <c r="AI5479" i="12"/>
  <c r="AJ5479" i="12" s="1"/>
  <c r="AG5479" i="12"/>
  <c r="AF5479" i="12"/>
  <c r="AA5479" i="12" s="1"/>
  <c r="AE5479" i="12"/>
  <c r="AD5479" i="12"/>
  <c r="AC5479" i="12"/>
  <c r="AH5479" i="12" s="1"/>
  <c r="AB5479" i="12"/>
  <c r="AE5478" i="12"/>
  <c r="AI5478" i="12" s="1"/>
  <c r="AJ5478" i="12" s="1"/>
  <c r="AD5478" i="12"/>
  <c r="AC5478" i="12"/>
  <c r="AE5477" i="12"/>
  <c r="AD5477" i="12"/>
  <c r="AC5477" i="12"/>
  <c r="AE5476" i="12"/>
  <c r="AI5476" i="12" s="1"/>
  <c r="AJ5476" i="12" s="1"/>
  <c r="AD5476" i="12"/>
  <c r="AC5476" i="12"/>
  <c r="AI5475" i="12"/>
  <c r="AJ5475" i="12" s="1"/>
  <c r="AH5475" i="12"/>
  <c r="AL5475" i="12" s="1"/>
  <c r="AG5475" i="12"/>
  <c r="AK5475" i="12" s="1"/>
  <c r="AF5475" i="12"/>
  <c r="AA5475" i="12" s="1"/>
  <c r="AE5475" i="12"/>
  <c r="AD5475" i="12"/>
  <c r="AC5475" i="12"/>
  <c r="AB5475" i="12"/>
  <c r="AJ5474" i="12"/>
  <c r="AF5474" i="12"/>
  <c r="AE5474" i="12"/>
  <c r="AI5474" i="12" s="1"/>
  <c r="AD5474" i="12"/>
  <c r="AC5474" i="12"/>
  <c r="AI5473" i="12"/>
  <c r="AJ5473" i="12" s="1"/>
  <c r="AH5473" i="12"/>
  <c r="AL5473" i="12" s="1"/>
  <c r="AG5473" i="12"/>
  <c r="AE5473" i="12"/>
  <c r="AF5473" i="12" s="1"/>
  <c r="AA5473" i="12" s="1"/>
  <c r="AD5473" i="12"/>
  <c r="AC5473" i="12"/>
  <c r="AB5473" i="12"/>
  <c r="AJ5472" i="12"/>
  <c r="AF5472" i="12"/>
  <c r="AE5472" i="12"/>
  <c r="AI5472" i="12" s="1"/>
  <c r="AD5472" i="12"/>
  <c r="AC5472" i="12"/>
  <c r="AB5472" i="12"/>
  <c r="AI5471" i="12"/>
  <c r="AJ5471" i="12" s="1"/>
  <c r="AG5471" i="12"/>
  <c r="AF5471" i="12"/>
  <c r="AA5471" i="12" s="1"/>
  <c r="AE5471" i="12"/>
  <c r="AD5471" i="12"/>
  <c r="AC5471" i="12"/>
  <c r="AB5471" i="12"/>
  <c r="AF5470" i="12"/>
  <c r="AE5470" i="12"/>
  <c r="AI5470" i="12" s="1"/>
  <c r="AJ5470" i="12" s="1"/>
  <c r="AD5470" i="12"/>
  <c r="AC5470" i="12"/>
  <c r="AE5469" i="12"/>
  <c r="AF5469" i="12" s="1"/>
  <c r="AA5469" i="12" s="1"/>
  <c r="AD5469" i="12"/>
  <c r="AC5469" i="12"/>
  <c r="AE5468" i="12"/>
  <c r="AI5468" i="12" s="1"/>
  <c r="AJ5468" i="12" s="1"/>
  <c r="AD5468" i="12"/>
  <c r="AC5468" i="12"/>
  <c r="AI5467" i="12"/>
  <c r="AJ5467" i="12" s="1"/>
  <c r="AG5467" i="12"/>
  <c r="AK5467" i="12" s="1"/>
  <c r="AF5467" i="12"/>
  <c r="AA5467" i="12" s="1"/>
  <c r="AE5467" i="12"/>
  <c r="AD5467" i="12"/>
  <c r="AC5467" i="12"/>
  <c r="AB5467" i="12"/>
  <c r="AH5467" i="12" s="1"/>
  <c r="AL5467" i="12" s="1"/>
  <c r="AJ5466" i="12"/>
  <c r="AF5466" i="12"/>
  <c r="AE5466" i="12"/>
  <c r="AI5466" i="12" s="1"/>
  <c r="AD5466" i="12"/>
  <c r="AC5466" i="12"/>
  <c r="AI5465" i="12"/>
  <c r="AJ5465" i="12" s="1"/>
  <c r="AG5465" i="12"/>
  <c r="AE5465" i="12"/>
  <c r="AF5465" i="12" s="1"/>
  <c r="AA5465" i="12" s="1"/>
  <c r="AD5465" i="12"/>
  <c r="AC5465" i="12"/>
  <c r="AB5465" i="12"/>
  <c r="AH5465" i="12" s="1"/>
  <c r="AL5465" i="12" s="1"/>
  <c r="AJ5464" i="12"/>
  <c r="AF5464" i="12"/>
  <c r="AE5464" i="12"/>
  <c r="AI5464" i="12" s="1"/>
  <c r="AD5464" i="12"/>
  <c r="AC5464" i="12"/>
  <c r="AB5464" i="12"/>
  <c r="AI5463" i="12"/>
  <c r="AJ5463" i="12" s="1"/>
  <c r="AG5463" i="12"/>
  <c r="AF5463" i="12"/>
  <c r="AA5463" i="12" s="1"/>
  <c r="AE5463" i="12"/>
  <c r="AD5463" i="12"/>
  <c r="AC5463" i="12"/>
  <c r="AH5463" i="12" s="1"/>
  <c r="AL5463" i="12" s="1"/>
  <c r="AB5463" i="12"/>
  <c r="AE5462" i="12"/>
  <c r="AI5462" i="12" s="1"/>
  <c r="AJ5462" i="12" s="1"/>
  <c r="AD5462" i="12"/>
  <c r="AC5462" i="12"/>
  <c r="AE5461" i="12"/>
  <c r="AD5461" i="12"/>
  <c r="AC5461" i="12"/>
  <c r="AE5460" i="12"/>
  <c r="AI5460" i="12" s="1"/>
  <c r="AJ5460" i="12" s="1"/>
  <c r="AD5460" i="12"/>
  <c r="AC5460" i="12"/>
  <c r="AI5459" i="12"/>
  <c r="AJ5459" i="12" s="1"/>
  <c r="AH5459" i="12"/>
  <c r="AL5459" i="12" s="1"/>
  <c r="AG5459" i="12"/>
  <c r="AK5459" i="12" s="1"/>
  <c r="AF5459" i="12"/>
  <c r="AA5459" i="12" s="1"/>
  <c r="AE5459" i="12"/>
  <c r="AD5459" i="12"/>
  <c r="AC5459" i="12"/>
  <c r="AB5459" i="12"/>
  <c r="AJ5458" i="12"/>
  <c r="AF5458" i="12"/>
  <c r="AE5458" i="12"/>
  <c r="AI5458" i="12" s="1"/>
  <c r="AD5458" i="12"/>
  <c r="AC5458" i="12"/>
  <c r="AI5457" i="12"/>
  <c r="AJ5457" i="12" s="1"/>
  <c r="AH5457" i="12"/>
  <c r="AL5457" i="12" s="1"/>
  <c r="AG5457" i="12"/>
  <c r="AE5457" i="12"/>
  <c r="AF5457" i="12" s="1"/>
  <c r="AA5457" i="12" s="1"/>
  <c r="AD5457" i="12"/>
  <c r="AC5457" i="12"/>
  <c r="AB5457" i="12"/>
  <c r="AJ5456" i="12"/>
  <c r="AF5456" i="12"/>
  <c r="AE5456" i="12"/>
  <c r="AI5456" i="12" s="1"/>
  <c r="AD5456" i="12"/>
  <c r="AC5456" i="12"/>
  <c r="AB5456" i="12"/>
  <c r="AI5455" i="12"/>
  <c r="AJ5455" i="12" s="1"/>
  <c r="AG5455" i="12"/>
  <c r="AF5455" i="12"/>
  <c r="AA5455" i="12" s="1"/>
  <c r="AE5455" i="12"/>
  <c r="AD5455" i="12"/>
  <c r="AC5455" i="12"/>
  <c r="AB5455" i="12"/>
  <c r="AE5454" i="12"/>
  <c r="AI5454" i="12" s="1"/>
  <c r="AJ5454" i="12" s="1"/>
  <c r="AD5454" i="12"/>
  <c r="AC5454" i="12"/>
  <c r="AE5453" i="12"/>
  <c r="AF5453" i="12" s="1"/>
  <c r="AA5453" i="12" s="1"/>
  <c r="AD5453" i="12"/>
  <c r="AC5453" i="12"/>
  <c r="AE5452" i="12"/>
  <c r="AI5452" i="12" s="1"/>
  <c r="AJ5452" i="12" s="1"/>
  <c r="AD5452" i="12"/>
  <c r="AC5452" i="12"/>
  <c r="AI5451" i="12"/>
  <c r="AJ5451" i="12" s="1"/>
  <c r="AG5451" i="12"/>
  <c r="AK5451" i="12" s="1"/>
  <c r="AF5451" i="12"/>
  <c r="AA5451" i="12" s="1"/>
  <c r="AE5451" i="12"/>
  <c r="AD5451" i="12"/>
  <c r="AC5451" i="12"/>
  <c r="AB5451" i="12"/>
  <c r="AH5451" i="12" s="1"/>
  <c r="AL5451" i="12" s="1"/>
  <c r="AJ5450" i="12"/>
  <c r="AF5450" i="12"/>
  <c r="AE5450" i="12"/>
  <c r="AI5450" i="12" s="1"/>
  <c r="AD5450" i="12"/>
  <c r="AC5450" i="12"/>
  <c r="AI5449" i="12"/>
  <c r="AJ5449" i="12" s="1"/>
  <c r="AG5449" i="12"/>
  <c r="AE5449" i="12"/>
  <c r="AF5449" i="12" s="1"/>
  <c r="AA5449" i="12" s="1"/>
  <c r="AD5449" i="12"/>
  <c r="AC5449" i="12"/>
  <c r="AB5449" i="12"/>
  <c r="AH5449" i="12" s="1"/>
  <c r="AL5449" i="12" s="1"/>
  <c r="AJ5448" i="12"/>
  <c r="AF5448" i="12"/>
  <c r="AE5448" i="12"/>
  <c r="AI5448" i="12" s="1"/>
  <c r="AD5448" i="12"/>
  <c r="AC5448" i="12"/>
  <c r="AB5448" i="12"/>
  <c r="AI5447" i="12"/>
  <c r="AJ5447" i="12" s="1"/>
  <c r="AG5447" i="12"/>
  <c r="AF5447" i="12"/>
  <c r="AA5447" i="12" s="1"/>
  <c r="AE5447" i="12"/>
  <c r="AD5447" i="12"/>
  <c r="AC5447" i="12"/>
  <c r="AH5447" i="12" s="1"/>
  <c r="AL5447" i="12" s="1"/>
  <c r="AB5447" i="12"/>
  <c r="AE5446" i="12"/>
  <c r="AI5446" i="12" s="1"/>
  <c r="AJ5446" i="12" s="1"/>
  <c r="AD5446" i="12"/>
  <c r="AC5446" i="12"/>
  <c r="AE5445" i="12"/>
  <c r="AD5445" i="12"/>
  <c r="AC5445" i="12"/>
  <c r="AE5444" i="12"/>
  <c r="AI5444" i="12" s="1"/>
  <c r="AJ5444" i="12" s="1"/>
  <c r="AD5444" i="12"/>
  <c r="AC5444" i="12"/>
  <c r="AI5443" i="12"/>
  <c r="AJ5443" i="12" s="1"/>
  <c r="AH5443" i="12"/>
  <c r="AL5443" i="12" s="1"/>
  <c r="AG5443" i="12"/>
  <c r="AK5443" i="12" s="1"/>
  <c r="AF5443" i="12"/>
  <c r="AA5443" i="12" s="1"/>
  <c r="AE5443" i="12"/>
  <c r="AD5443" i="12"/>
  <c r="AC5443" i="12"/>
  <c r="AB5443" i="12"/>
  <c r="AJ5442" i="12"/>
  <c r="AE5442" i="12"/>
  <c r="AI5442" i="12" s="1"/>
  <c r="AD5442" i="12"/>
  <c r="AC5442" i="12"/>
  <c r="AI5441" i="12"/>
  <c r="AJ5441" i="12" s="1"/>
  <c r="AH5441" i="12"/>
  <c r="AL5441" i="12" s="1"/>
  <c r="AG5441" i="12"/>
  <c r="AE5441" i="12"/>
  <c r="AF5441" i="12" s="1"/>
  <c r="AA5441" i="12" s="1"/>
  <c r="AD5441" i="12"/>
  <c r="AC5441" i="12"/>
  <c r="AB5441" i="12"/>
  <c r="AJ5440" i="12"/>
  <c r="AE5440" i="12"/>
  <c r="AI5440" i="12" s="1"/>
  <c r="AD5440" i="12"/>
  <c r="AC5440" i="12"/>
  <c r="AI5439" i="12"/>
  <c r="AJ5439" i="12" s="1"/>
  <c r="AG5439" i="12"/>
  <c r="AF5439" i="12"/>
  <c r="AA5439" i="12" s="1"/>
  <c r="AE5439" i="12"/>
  <c r="AD5439" i="12"/>
  <c r="AC5439" i="12"/>
  <c r="AB5439" i="12"/>
  <c r="AH5439" i="12" s="1"/>
  <c r="AL5439" i="12" s="1"/>
  <c r="AE5438" i="12"/>
  <c r="AI5438" i="12" s="1"/>
  <c r="AJ5438" i="12" s="1"/>
  <c r="AD5438" i="12"/>
  <c r="AC5438" i="12"/>
  <c r="AE5437" i="12"/>
  <c r="AF5437" i="12" s="1"/>
  <c r="AA5437" i="12" s="1"/>
  <c r="AD5437" i="12"/>
  <c r="AC5437" i="12"/>
  <c r="AF5436" i="12"/>
  <c r="AE5436" i="12"/>
  <c r="AI5436" i="12" s="1"/>
  <c r="AJ5436" i="12" s="1"/>
  <c r="AD5436" i="12"/>
  <c r="AC5436" i="12"/>
  <c r="AI5435" i="12"/>
  <c r="AJ5435" i="12" s="1"/>
  <c r="AG5435" i="12"/>
  <c r="AK5435" i="12" s="1"/>
  <c r="AF5435" i="12"/>
  <c r="AA5435" i="12" s="1"/>
  <c r="AE5435" i="12"/>
  <c r="AD5435" i="12"/>
  <c r="AC5435" i="12"/>
  <c r="AB5435" i="12"/>
  <c r="AH5435" i="12" s="1"/>
  <c r="AL5435" i="12" s="1"/>
  <c r="AJ5434" i="12"/>
  <c r="AF5434" i="12"/>
  <c r="AE5434" i="12"/>
  <c r="AI5434" i="12" s="1"/>
  <c r="AD5434" i="12"/>
  <c r="AC5434" i="12"/>
  <c r="AI5433" i="12"/>
  <c r="AJ5433" i="12" s="1"/>
  <c r="AH5433" i="12"/>
  <c r="AL5433" i="12" s="1"/>
  <c r="AE5433" i="12"/>
  <c r="AF5433" i="12" s="1"/>
  <c r="AA5433" i="12" s="1"/>
  <c r="AD5433" i="12"/>
  <c r="AC5433" i="12"/>
  <c r="AB5433" i="12"/>
  <c r="AJ5432" i="12"/>
  <c r="AF5432" i="12"/>
  <c r="AE5432" i="12"/>
  <c r="AI5432" i="12" s="1"/>
  <c r="AD5432" i="12"/>
  <c r="AC5432" i="12"/>
  <c r="AB5432" i="12"/>
  <c r="AI5431" i="12"/>
  <c r="AJ5431" i="12" s="1"/>
  <c r="AG5431" i="12"/>
  <c r="AF5431" i="12"/>
  <c r="AA5431" i="12" s="1"/>
  <c r="AE5431" i="12"/>
  <c r="AD5431" i="12"/>
  <c r="AC5431" i="12"/>
  <c r="AH5431" i="12" s="1"/>
  <c r="AB5431" i="12"/>
  <c r="AE5430" i="12"/>
  <c r="AI5430" i="12" s="1"/>
  <c r="AJ5430" i="12" s="1"/>
  <c r="AD5430" i="12"/>
  <c r="AC5430" i="12"/>
  <c r="AE5429" i="12"/>
  <c r="AD5429" i="12"/>
  <c r="AC5429" i="12"/>
  <c r="AE5428" i="12"/>
  <c r="AI5428" i="12" s="1"/>
  <c r="AJ5428" i="12" s="1"/>
  <c r="AD5428" i="12"/>
  <c r="AC5428" i="12"/>
  <c r="AI5427" i="12"/>
  <c r="AJ5427" i="12" s="1"/>
  <c r="AH5427" i="12"/>
  <c r="AL5427" i="12" s="1"/>
  <c r="AG5427" i="12"/>
  <c r="AK5427" i="12" s="1"/>
  <c r="AF5427" i="12"/>
  <c r="AA5427" i="12" s="1"/>
  <c r="AE5427" i="12"/>
  <c r="AD5427" i="12"/>
  <c r="AC5427" i="12"/>
  <c r="AB5427" i="12"/>
  <c r="AJ5426" i="12"/>
  <c r="AE5426" i="12"/>
  <c r="AI5426" i="12" s="1"/>
  <c r="AD5426" i="12"/>
  <c r="AC5426" i="12"/>
  <c r="AI5425" i="12"/>
  <c r="AJ5425" i="12" s="1"/>
  <c r="AH5425" i="12"/>
  <c r="AG5425" i="12"/>
  <c r="AE5425" i="12"/>
  <c r="AF5425" i="12" s="1"/>
  <c r="AA5425" i="12" s="1"/>
  <c r="AD5425" i="12"/>
  <c r="AC5425" i="12"/>
  <c r="AB5425" i="12"/>
  <c r="AJ5424" i="12"/>
  <c r="AE5424" i="12"/>
  <c r="AI5424" i="12" s="1"/>
  <c r="AD5424" i="12"/>
  <c r="AC5424" i="12"/>
  <c r="AI5423" i="12"/>
  <c r="AJ5423" i="12" s="1"/>
  <c r="AG5423" i="12"/>
  <c r="AF5423" i="12"/>
  <c r="AA5423" i="12" s="1"/>
  <c r="AE5423" i="12"/>
  <c r="AD5423" i="12"/>
  <c r="AC5423" i="12"/>
  <c r="AB5423" i="12"/>
  <c r="AH5423" i="12" s="1"/>
  <c r="AL5423" i="12" s="1"/>
  <c r="AF5422" i="12"/>
  <c r="AE5422" i="12"/>
  <c r="AI5422" i="12" s="1"/>
  <c r="AJ5422" i="12" s="1"/>
  <c r="AD5422" i="12"/>
  <c r="AC5422" i="12"/>
  <c r="AE5421" i="12"/>
  <c r="AF5421" i="12" s="1"/>
  <c r="AA5421" i="12" s="1"/>
  <c r="AD5421" i="12"/>
  <c r="AC5421" i="12"/>
  <c r="AF5420" i="12"/>
  <c r="AE5420" i="12"/>
  <c r="AI5420" i="12" s="1"/>
  <c r="AJ5420" i="12" s="1"/>
  <c r="AD5420" i="12"/>
  <c r="AC5420" i="12"/>
  <c r="AI5419" i="12"/>
  <c r="AJ5419" i="12" s="1"/>
  <c r="AG5419" i="12"/>
  <c r="AK5419" i="12" s="1"/>
  <c r="AF5419" i="12"/>
  <c r="AA5419" i="12" s="1"/>
  <c r="AE5419" i="12"/>
  <c r="AD5419" i="12"/>
  <c r="AC5419" i="12"/>
  <c r="AB5419" i="12"/>
  <c r="AH5419" i="12" s="1"/>
  <c r="AL5419" i="12" s="1"/>
  <c r="AJ5418" i="12"/>
  <c r="AF5418" i="12"/>
  <c r="AE5418" i="12"/>
  <c r="AI5418" i="12" s="1"/>
  <c r="AD5418" i="12"/>
  <c r="AC5418" i="12"/>
  <c r="AI5417" i="12"/>
  <c r="AJ5417" i="12" s="1"/>
  <c r="AH5417" i="12"/>
  <c r="AL5417" i="12" s="1"/>
  <c r="AE5417" i="12"/>
  <c r="AF5417" i="12" s="1"/>
  <c r="AA5417" i="12" s="1"/>
  <c r="AD5417" i="12"/>
  <c r="AC5417" i="12"/>
  <c r="AB5417" i="12"/>
  <c r="AJ5416" i="12"/>
  <c r="AF5416" i="12"/>
  <c r="AE5416" i="12"/>
  <c r="AI5416" i="12" s="1"/>
  <c r="AD5416" i="12"/>
  <c r="AC5416" i="12"/>
  <c r="AB5416" i="12"/>
  <c r="AI5415" i="12"/>
  <c r="AJ5415" i="12" s="1"/>
  <c r="AG5415" i="12"/>
  <c r="AF5415" i="12"/>
  <c r="AA5415" i="12" s="1"/>
  <c r="AE5415" i="12"/>
  <c r="AD5415" i="12"/>
  <c r="AC5415" i="12"/>
  <c r="AH5415" i="12" s="1"/>
  <c r="AB5415" i="12"/>
  <c r="AE5414" i="12"/>
  <c r="AI5414" i="12" s="1"/>
  <c r="AJ5414" i="12" s="1"/>
  <c r="AD5414" i="12"/>
  <c r="AC5414" i="12"/>
  <c r="AE5413" i="12"/>
  <c r="AD5413" i="12"/>
  <c r="AC5413" i="12"/>
  <c r="AE5412" i="12"/>
  <c r="AI5412" i="12" s="1"/>
  <c r="AJ5412" i="12" s="1"/>
  <c r="AD5412" i="12"/>
  <c r="AC5412" i="12"/>
  <c r="AI5411" i="12"/>
  <c r="AJ5411" i="12" s="1"/>
  <c r="AH5411" i="12"/>
  <c r="AL5411" i="12" s="1"/>
  <c r="AG5411" i="12"/>
  <c r="AK5411" i="12" s="1"/>
  <c r="AF5411" i="12"/>
  <c r="AA5411" i="12" s="1"/>
  <c r="AE5411" i="12"/>
  <c r="AD5411" i="12"/>
  <c r="AC5411" i="12"/>
  <c r="AB5411" i="12"/>
  <c r="AJ5410" i="12"/>
  <c r="AE5410" i="12"/>
  <c r="AI5410" i="12" s="1"/>
  <c r="AD5410" i="12"/>
  <c r="AC5410" i="12"/>
  <c r="AI5409" i="12"/>
  <c r="AJ5409" i="12" s="1"/>
  <c r="AH5409" i="12"/>
  <c r="AG5409" i="12"/>
  <c r="AE5409" i="12"/>
  <c r="AF5409" i="12" s="1"/>
  <c r="AA5409" i="12" s="1"/>
  <c r="AD5409" i="12"/>
  <c r="AC5409" i="12"/>
  <c r="AB5409" i="12"/>
  <c r="AJ5408" i="12"/>
  <c r="AE5408" i="12"/>
  <c r="AI5408" i="12" s="1"/>
  <c r="AD5408" i="12"/>
  <c r="AC5408" i="12"/>
  <c r="AI5407" i="12"/>
  <c r="AJ5407" i="12" s="1"/>
  <c r="AG5407" i="12"/>
  <c r="AF5407" i="12"/>
  <c r="AA5407" i="12" s="1"/>
  <c r="AE5407" i="12"/>
  <c r="AD5407" i="12"/>
  <c r="AC5407" i="12"/>
  <c r="AB5407" i="12"/>
  <c r="AH5407" i="12" s="1"/>
  <c r="AL5407" i="12" s="1"/>
  <c r="AE5406" i="12"/>
  <c r="AI5406" i="12" s="1"/>
  <c r="AJ5406" i="12" s="1"/>
  <c r="AD5406" i="12"/>
  <c r="AC5406" i="12"/>
  <c r="AE5405" i="12"/>
  <c r="AF5405" i="12" s="1"/>
  <c r="AA5405" i="12" s="1"/>
  <c r="AD5405" i="12"/>
  <c r="AC5405" i="12"/>
  <c r="AF5404" i="12"/>
  <c r="AE5404" i="12"/>
  <c r="AI5404" i="12" s="1"/>
  <c r="AJ5404" i="12" s="1"/>
  <c r="AD5404" i="12"/>
  <c r="AC5404" i="12"/>
  <c r="AI5403" i="12"/>
  <c r="AJ5403" i="12" s="1"/>
  <c r="AG5403" i="12"/>
  <c r="AK5403" i="12" s="1"/>
  <c r="AF5403" i="12"/>
  <c r="AA5403" i="12" s="1"/>
  <c r="AE5403" i="12"/>
  <c r="AD5403" i="12"/>
  <c r="AC5403" i="12"/>
  <c r="AB5403" i="12"/>
  <c r="AH5403" i="12" s="1"/>
  <c r="AL5403" i="12" s="1"/>
  <c r="AJ5402" i="12"/>
  <c r="AF5402" i="12"/>
  <c r="AE5402" i="12"/>
  <c r="AI5402" i="12" s="1"/>
  <c r="AD5402" i="12"/>
  <c r="AC5402" i="12"/>
  <c r="AI5401" i="12"/>
  <c r="AJ5401" i="12" s="1"/>
  <c r="AH5401" i="12"/>
  <c r="AL5401" i="12" s="1"/>
  <c r="AE5401" i="12"/>
  <c r="AF5401" i="12" s="1"/>
  <c r="AA5401" i="12" s="1"/>
  <c r="AD5401" i="12"/>
  <c r="AC5401" i="12"/>
  <c r="AB5401" i="12"/>
  <c r="AJ5400" i="12"/>
  <c r="AF5400" i="12"/>
  <c r="AE5400" i="12"/>
  <c r="AI5400" i="12" s="1"/>
  <c r="AD5400" i="12"/>
  <c r="AC5400" i="12"/>
  <c r="AB5400" i="12"/>
  <c r="AI5399" i="12"/>
  <c r="AJ5399" i="12" s="1"/>
  <c r="AG5399" i="12"/>
  <c r="AF5399" i="12"/>
  <c r="AA5399" i="12" s="1"/>
  <c r="AE5399" i="12"/>
  <c r="AD5399" i="12"/>
  <c r="AC5399" i="12"/>
  <c r="AH5399" i="12" s="1"/>
  <c r="AB5399" i="12"/>
  <c r="AE5398" i="12"/>
  <c r="AI5398" i="12" s="1"/>
  <c r="AJ5398" i="12" s="1"/>
  <c r="AD5398" i="12"/>
  <c r="AC5398" i="12"/>
  <c r="AE5397" i="12"/>
  <c r="AD5397" i="12"/>
  <c r="AC5397" i="12"/>
  <c r="AE5396" i="12"/>
  <c r="AI5396" i="12" s="1"/>
  <c r="AJ5396" i="12" s="1"/>
  <c r="AD5396" i="12"/>
  <c r="AC5396" i="12"/>
  <c r="AI5395" i="12"/>
  <c r="AJ5395" i="12" s="1"/>
  <c r="AH5395" i="12"/>
  <c r="AL5395" i="12" s="1"/>
  <c r="AG5395" i="12"/>
  <c r="AK5395" i="12" s="1"/>
  <c r="AF5395" i="12"/>
  <c r="AA5395" i="12" s="1"/>
  <c r="AE5395" i="12"/>
  <c r="AD5395" i="12"/>
  <c r="AC5395" i="12"/>
  <c r="AB5395" i="12"/>
  <c r="AJ5394" i="12"/>
  <c r="AE5394" i="12"/>
  <c r="AI5394" i="12" s="1"/>
  <c r="AD5394" i="12"/>
  <c r="AC5394" i="12"/>
  <c r="AI5393" i="12"/>
  <c r="AJ5393" i="12" s="1"/>
  <c r="AH5393" i="12"/>
  <c r="AG5393" i="12"/>
  <c r="AE5393" i="12"/>
  <c r="AF5393" i="12" s="1"/>
  <c r="AA5393" i="12" s="1"/>
  <c r="AD5393" i="12"/>
  <c r="AC5393" i="12"/>
  <c r="AB5393" i="12"/>
  <c r="AJ5392" i="12"/>
  <c r="AE5392" i="12"/>
  <c r="AI5392" i="12" s="1"/>
  <c r="AD5392" i="12"/>
  <c r="AC5392" i="12"/>
  <c r="AI5391" i="12"/>
  <c r="AJ5391" i="12" s="1"/>
  <c r="AG5391" i="12"/>
  <c r="AF5391" i="12"/>
  <c r="AA5391" i="12" s="1"/>
  <c r="AE5391" i="12"/>
  <c r="AD5391" i="12"/>
  <c r="AC5391" i="12"/>
  <c r="AB5391" i="12"/>
  <c r="AH5391" i="12" s="1"/>
  <c r="AL5391" i="12" s="1"/>
  <c r="AE5390" i="12"/>
  <c r="AD5390" i="12"/>
  <c r="AC5390" i="12"/>
  <c r="AE5389" i="12"/>
  <c r="AF5389" i="12" s="1"/>
  <c r="AA5389" i="12" s="1"/>
  <c r="AD5389" i="12"/>
  <c r="AC5389" i="12"/>
  <c r="AE5388" i="12"/>
  <c r="AI5388" i="12" s="1"/>
  <c r="AJ5388" i="12" s="1"/>
  <c r="AD5388" i="12"/>
  <c r="AC5388" i="12"/>
  <c r="AI5387" i="12"/>
  <c r="AJ5387" i="12" s="1"/>
  <c r="AG5387" i="12"/>
  <c r="AK5387" i="12" s="1"/>
  <c r="AF5387" i="12"/>
  <c r="AA5387" i="12" s="1"/>
  <c r="AE5387" i="12"/>
  <c r="AD5387" i="12"/>
  <c r="AC5387" i="12"/>
  <c r="AB5387" i="12"/>
  <c r="AH5387" i="12" s="1"/>
  <c r="AL5387" i="12" s="1"/>
  <c r="AJ5386" i="12"/>
  <c r="AF5386" i="12"/>
  <c r="AE5386" i="12"/>
  <c r="AI5386" i="12" s="1"/>
  <c r="AD5386" i="12"/>
  <c r="AC5386" i="12"/>
  <c r="AI5385" i="12"/>
  <c r="AJ5385" i="12" s="1"/>
  <c r="AH5385" i="12"/>
  <c r="AL5385" i="12" s="1"/>
  <c r="AE5385" i="12"/>
  <c r="AF5385" i="12" s="1"/>
  <c r="AA5385" i="12" s="1"/>
  <c r="AD5385" i="12"/>
  <c r="AC5385" i="12"/>
  <c r="AB5385" i="12"/>
  <c r="AJ5384" i="12"/>
  <c r="AF5384" i="12"/>
  <c r="AE5384" i="12"/>
  <c r="AI5384" i="12" s="1"/>
  <c r="AD5384" i="12"/>
  <c r="AC5384" i="12"/>
  <c r="AB5384" i="12"/>
  <c r="AI5383" i="12"/>
  <c r="AJ5383" i="12" s="1"/>
  <c r="AG5383" i="12"/>
  <c r="AF5383" i="12"/>
  <c r="AA5383" i="12" s="1"/>
  <c r="AE5383" i="12"/>
  <c r="AD5383" i="12"/>
  <c r="AC5383" i="12"/>
  <c r="AH5383" i="12" s="1"/>
  <c r="AB5383" i="12"/>
  <c r="AE5382" i="12"/>
  <c r="AI5382" i="12" s="1"/>
  <c r="AJ5382" i="12" s="1"/>
  <c r="AD5382" i="12"/>
  <c r="AC5382" i="12"/>
  <c r="AE5381" i="12"/>
  <c r="AD5381" i="12"/>
  <c r="AC5381" i="12"/>
  <c r="AE5380" i="12"/>
  <c r="AI5380" i="12" s="1"/>
  <c r="AJ5380" i="12" s="1"/>
  <c r="AD5380" i="12"/>
  <c r="AC5380" i="12"/>
  <c r="AI5379" i="12"/>
  <c r="AJ5379" i="12" s="1"/>
  <c r="AH5379" i="12"/>
  <c r="AL5379" i="12" s="1"/>
  <c r="AG5379" i="12"/>
  <c r="AK5379" i="12" s="1"/>
  <c r="AF5379" i="12"/>
  <c r="AA5379" i="12" s="1"/>
  <c r="AE5379" i="12"/>
  <c r="AD5379" i="12"/>
  <c r="AC5379" i="12"/>
  <c r="AB5379" i="12"/>
  <c r="AJ5378" i="12"/>
  <c r="AE5378" i="12"/>
  <c r="AI5378" i="12" s="1"/>
  <c r="AD5378" i="12"/>
  <c r="AC5378" i="12"/>
  <c r="AI5377" i="12"/>
  <c r="AJ5377" i="12" s="1"/>
  <c r="AH5377" i="12"/>
  <c r="AG5377" i="12"/>
  <c r="AE5377" i="12"/>
  <c r="AF5377" i="12" s="1"/>
  <c r="AA5377" i="12" s="1"/>
  <c r="AD5377" i="12"/>
  <c r="AC5377" i="12"/>
  <c r="AB5377" i="12"/>
  <c r="AJ5376" i="12"/>
  <c r="AE5376" i="12"/>
  <c r="AI5376" i="12" s="1"/>
  <c r="AD5376" i="12"/>
  <c r="AC5376" i="12"/>
  <c r="AJ5375" i="12"/>
  <c r="AI5375" i="12"/>
  <c r="AG5375" i="12"/>
  <c r="AF5375" i="12"/>
  <c r="AA5375" i="12" s="1"/>
  <c r="AE5375" i="12"/>
  <c r="AD5375" i="12"/>
  <c r="AC5375" i="12"/>
  <c r="AB5375" i="12"/>
  <c r="AH5375" i="12" s="1"/>
  <c r="AL5375" i="12" s="1"/>
  <c r="AJ5374" i="12"/>
  <c r="AF5374" i="12"/>
  <c r="AE5374" i="12"/>
  <c r="AI5374" i="12" s="1"/>
  <c r="AD5374" i="12"/>
  <c r="AC5374" i="12"/>
  <c r="AG5373" i="12"/>
  <c r="AE5373" i="12"/>
  <c r="AF5373" i="12" s="1"/>
  <c r="AA5373" i="12" s="1"/>
  <c r="AD5373" i="12"/>
  <c r="AC5373" i="12"/>
  <c r="AB5373" i="12"/>
  <c r="AH5373" i="12" s="1"/>
  <c r="AJ5372" i="12"/>
  <c r="AF5372" i="12"/>
  <c r="AE5372" i="12"/>
  <c r="AI5372" i="12" s="1"/>
  <c r="AD5372" i="12"/>
  <c r="AC5372" i="12"/>
  <c r="AI5371" i="12"/>
  <c r="AJ5371" i="12" s="1"/>
  <c r="AG5371" i="12"/>
  <c r="AF5371" i="12"/>
  <c r="AA5371" i="12" s="1"/>
  <c r="AE5371" i="12"/>
  <c r="AD5371" i="12"/>
  <c r="AC5371" i="12"/>
  <c r="AH5371" i="12" s="1"/>
  <c r="AL5371" i="12" s="1"/>
  <c r="AB5371" i="12"/>
  <c r="AE5370" i="12"/>
  <c r="AD5370" i="12"/>
  <c r="AC5370" i="12"/>
  <c r="AE5369" i="12"/>
  <c r="AD5369" i="12"/>
  <c r="AC5369" i="12"/>
  <c r="AE5368" i="12"/>
  <c r="AD5368" i="12"/>
  <c r="AC5368" i="12"/>
  <c r="AJ5367" i="12"/>
  <c r="AI5367" i="12"/>
  <c r="AG5367" i="12"/>
  <c r="AF5367" i="12"/>
  <c r="AA5367" i="12" s="1"/>
  <c r="AE5367" i="12"/>
  <c r="AD5367" i="12"/>
  <c r="AC5367" i="12"/>
  <c r="AB5367" i="12"/>
  <c r="AH5367" i="12" s="1"/>
  <c r="AL5367" i="12" s="1"/>
  <c r="AE5366" i="12"/>
  <c r="AI5366" i="12" s="1"/>
  <c r="AJ5366" i="12" s="1"/>
  <c r="AD5366" i="12"/>
  <c r="AC5366" i="12"/>
  <c r="AE5365" i="12"/>
  <c r="AF5365" i="12" s="1"/>
  <c r="AA5365" i="12" s="1"/>
  <c r="AD5365" i="12"/>
  <c r="AC5365" i="12"/>
  <c r="AI5364" i="12"/>
  <c r="AJ5364" i="12" s="1"/>
  <c r="AF5364" i="12"/>
  <c r="AE5364" i="12"/>
  <c r="AD5364" i="12"/>
  <c r="AC5364" i="12"/>
  <c r="AI5363" i="12"/>
  <c r="AJ5363" i="12" s="1"/>
  <c r="AH5363" i="12"/>
  <c r="AL5363" i="12" s="1"/>
  <c r="AF5363" i="12"/>
  <c r="AA5363" i="12" s="1"/>
  <c r="AE5363" i="12"/>
  <c r="AD5363" i="12"/>
  <c r="AC5363" i="12"/>
  <c r="AB5363" i="12"/>
  <c r="AE5362" i="12"/>
  <c r="AI5362" i="12" s="1"/>
  <c r="AJ5362" i="12" s="1"/>
  <c r="AD5362" i="12"/>
  <c r="AC5362" i="12"/>
  <c r="AE5361" i="12"/>
  <c r="AD5361" i="12"/>
  <c r="AC5361" i="12"/>
  <c r="AE5360" i="12"/>
  <c r="AD5360" i="12"/>
  <c r="AC5360" i="12"/>
  <c r="AJ5359" i="12"/>
  <c r="AI5359" i="12"/>
  <c r="AG5359" i="12"/>
  <c r="AF5359" i="12"/>
  <c r="AA5359" i="12" s="1"/>
  <c r="AE5359" i="12"/>
  <c r="AD5359" i="12"/>
  <c r="AC5359" i="12"/>
  <c r="AB5359" i="12"/>
  <c r="AH5359" i="12" s="1"/>
  <c r="AL5359" i="12" s="1"/>
  <c r="AE5358" i="12"/>
  <c r="AI5358" i="12" s="1"/>
  <c r="AJ5358" i="12" s="1"/>
  <c r="AD5358" i="12"/>
  <c r="AC5358" i="12"/>
  <c r="AE5357" i="12"/>
  <c r="AF5357" i="12" s="1"/>
  <c r="AA5357" i="12" s="1"/>
  <c r="AD5357" i="12"/>
  <c r="AC5357" i="12"/>
  <c r="AE5356" i="12"/>
  <c r="AD5356" i="12"/>
  <c r="AC5356" i="12"/>
  <c r="AI5355" i="12"/>
  <c r="AJ5355" i="12" s="1"/>
  <c r="AH5355" i="12"/>
  <c r="AL5355" i="12" s="1"/>
  <c r="AF5355" i="12"/>
  <c r="AA5355" i="12" s="1"/>
  <c r="AE5355" i="12"/>
  <c r="AD5355" i="12"/>
  <c r="AC5355" i="12"/>
  <c r="AB5355" i="12"/>
  <c r="AE5354" i="12"/>
  <c r="AI5354" i="12" s="1"/>
  <c r="AJ5354" i="12" s="1"/>
  <c r="AD5354" i="12"/>
  <c r="AC5354" i="12"/>
  <c r="AE5353" i="12"/>
  <c r="AD5353" i="12"/>
  <c r="AC5353" i="12"/>
  <c r="AE5352" i="12"/>
  <c r="AD5352" i="12"/>
  <c r="AC5352" i="12"/>
  <c r="AJ5351" i="12"/>
  <c r="AI5351" i="12"/>
  <c r="AG5351" i="12"/>
  <c r="AF5351" i="12"/>
  <c r="AA5351" i="12" s="1"/>
  <c r="AE5351" i="12"/>
  <c r="AD5351" i="12"/>
  <c r="AC5351" i="12"/>
  <c r="AB5351" i="12"/>
  <c r="AH5351" i="12" s="1"/>
  <c r="AL5351" i="12" s="1"/>
  <c r="AE5350" i="12"/>
  <c r="AI5350" i="12" s="1"/>
  <c r="AJ5350" i="12" s="1"/>
  <c r="AD5350" i="12"/>
  <c r="AC5350" i="12"/>
  <c r="AE5349" i="12"/>
  <c r="AF5349" i="12" s="1"/>
  <c r="AA5349" i="12" s="1"/>
  <c r="AD5349" i="12"/>
  <c r="AC5349" i="12"/>
  <c r="AE5348" i="12"/>
  <c r="AI5348" i="12" s="1"/>
  <c r="AJ5348" i="12" s="1"/>
  <c r="AD5348" i="12"/>
  <c r="AC5348" i="12"/>
  <c r="AI5347" i="12"/>
  <c r="AJ5347" i="12" s="1"/>
  <c r="AH5347" i="12"/>
  <c r="AL5347" i="12" s="1"/>
  <c r="AF5347" i="12"/>
  <c r="AA5347" i="12" s="1"/>
  <c r="AE5347" i="12"/>
  <c r="AD5347" i="12"/>
  <c r="AC5347" i="12"/>
  <c r="AB5347" i="12"/>
  <c r="AE5346" i="12"/>
  <c r="AI5346" i="12" s="1"/>
  <c r="AJ5346" i="12" s="1"/>
  <c r="AD5346" i="12"/>
  <c r="AC5346" i="12"/>
  <c r="AE5345" i="12"/>
  <c r="AD5345" i="12"/>
  <c r="AC5345" i="12"/>
  <c r="AE5344" i="12"/>
  <c r="AD5344" i="12"/>
  <c r="AC5344" i="12"/>
  <c r="AI5343" i="12"/>
  <c r="AJ5343" i="12" s="1"/>
  <c r="AH5343" i="12"/>
  <c r="AG5343" i="12"/>
  <c r="AF5343" i="12"/>
  <c r="AA5343" i="12" s="1"/>
  <c r="AE5343" i="12"/>
  <c r="AD5343" i="12"/>
  <c r="AC5343" i="12"/>
  <c r="AB5343" i="12"/>
  <c r="AE5342" i="12"/>
  <c r="AI5342" i="12" s="1"/>
  <c r="AJ5342" i="12" s="1"/>
  <c r="AD5342" i="12"/>
  <c r="AC5342" i="12"/>
  <c r="AE5341" i="12"/>
  <c r="AF5341" i="12" s="1"/>
  <c r="AA5341" i="12" s="1"/>
  <c r="AD5341" i="12"/>
  <c r="AC5341" i="12"/>
  <c r="AI5340" i="12"/>
  <c r="AJ5340" i="12" s="1"/>
  <c r="AF5340" i="12"/>
  <c r="AE5340" i="12"/>
  <c r="AD5340" i="12"/>
  <c r="AC5340" i="12"/>
  <c r="AI5339" i="12"/>
  <c r="AJ5339" i="12" s="1"/>
  <c r="AF5339" i="12"/>
  <c r="AA5339" i="12" s="1"/>
  <c r="AE5339" i="12"/>
  <c r="AD5339" i="12"/>
  <c r="AC5339" i="12"/>
  <c r="AB5339" i="12"/>
  <c r="AE5338" i="12"/>
  <c r="AI5338" i="12" s="1"/>
  <c r="AJ5338" i="12" s="1"/>
  <c r="AD5338" i="12"/>
  <c r="AC5338" i="12"/>
  <c r="AE5337" i="12"/>
  <c r="AD5337" i="12"/>
  <c r="AC5337" i="12"/>
  <c r="AE5336" i="12"/>
  <c r="AD5336" i="12"/>
  <c r="AC5336" i="12"/>
  <c r="AI5335" i="12"/>
  <c r="AJ5335" i="12" s="1"/>
  <c r="AH5335" i="12"/>
  <c r="AG5335" i="12"/>
  <c r="AF5335" i="12"/>
  <c r="AA5335" i="12" s="1"/>
  <c r="AE5335" i="12"/>
  <c r="AD5335" i="12"/>
  <c r="AC5335" i="12"/>
  <c r="AB5335" i="12"/>
  <c r="AF5334" i="12"/>
  <c r="AE5334" i="12"/>
  <c r="AI5334" i="12" s="1"/>
  <c r="AJ5334" i="12" s="1"/>
  <c r="AD5334" i="12"/>
  <c r="AC5334" i="12"/>
  <c r="AE5333" i="12"/>
  <c r="AF5333" i="12" s="1"/>
  <c r="AA5333" i="12" s="1"/>
  <c r="AD5333" i="12"/>
  <c r="AC5333" i="12"/>
  <c r="AI5332" i="12"/>
  <c r="AJ5332" i="12" s="1"/>
  <c r="AE5332" i="12"/>
  <c r="AF5332" i="12" s="1"/>
  <c r="AD5332" i="12"/>
  <c r="AC5332" i="12"/>
  <c r="AI5331" i="12"/>
  <c r="AJ5331" i="12" s="1"/>
  <c r="AF5331" i="12"/>
  <c r="AA5331" i="12" s="1"/>
  <c r="AE5331" i="12"/>
  <c r="AD5331" i="12"/>
  <c r="AC5331" i="12"/>
  <c r="AB5331" i="12"/>
  <c r="AH5331" i="12" s="1"/>
  <c r="AL5331" i="12" s="1"/>
  <c r="AE5330" i="12"/>
  <c r="AI5330" i="12" s="1"/>
  <c r="AJ5330" i="12" s="1"/>
  <c r="AD5330" i="12"/>
  <c r="AC5330" i="12"/>
  <c r="AE5329" i="12"/>
  <c r="AD5329" i="12"/>
  <c r="AC5329" i="12"/>
  <c r="AE5328" i="12"/>
  <c r="AD5328" i="12"/>
  <c r="AC5328" i="12"/>
  <c r="AJ5327" i="12"/>
  <c r="AI5327" i="12"/>
  <c r="AH5327" i="12"/>
  <c r="AG5327" i="12"/>
  <c r="AF5327" i="12"/>
  <c r="AA5327" i="12" s="1"/>
  <c r="AE5327" i="12"/>
  <c r="AD5327" i="12"/>
  <c r="AC5327" i="12"/>
  <c r="AB5327" i="12"/>
  <c r="AE5326" i="12"/>
  <c r="AD5326" i="12"/>
  <c r="AC5326" i="12"/>
  <c r="AE5325" i="12"/>
  <c r="AD5325" i="12"/>
  <c r="AC5325" i="12"/>
  <c r="AJ5324" i="12"/>
  <c r="AI5324" i="12"/>
  <c r="AF5324" i="12"/>
  <c r="AE5324" i="12"/>
  <c r="AD5324" i="12"/>
  <c r="AC5324" i="12"/>
  <c r="AI5323" i="12"/>
  <c r="AJ5323" i="12" s="1"/>
  <c r="AF5323" i="12"/>
  <c r="AA5323" i="12" s="1"/>
  <c r="AE5323" i="12"/>
  <c r="AD5323" i="12"/>
  <c r="AC5323" i="12"/>
  <c r="AF5322" i="12"/>
  <c r="AE5322" i="12"/>
  <c r="AI5322" i="12" s="1"/>
  <c r="AJ5322" i="12" s="1"/>
  <c r="AD5322" i="12"/>
  <c r="AC5322" i="12"/>
  <c r="AI5321" i="12"/>
  <c r="AJ5321" i="12" s="1"/>
  <c r="AH5321" i="12"/>
  <c r="AG5321" i="12"/>
  <c r="AK5321" i="12" s="1"/>
  <c r="AF5321" i="12"/>
  <c r="AA5321" i="12" s="1"/>
  <c r="AE5321" i="12"/>
  <c r="AD5321" i="12"/>
  <c r="AC5321" i="12"/>
  <c r="AB5321" i="12"/>
  <c r="AE5320" i="12"/>
  <c r="AI5320" i="12" s="1"/>
  <c r="AJ5320" i="12" s="1"/>
  <c r="AD5320" i="12"/>
  <c r="AC5320" i="12"/>
  <c r="AJ5319" i="12"/>
  <c r="AI5319" i="12"/>
  <c r="AF5319" i="12"/>
  <c r="AA5319" i="12" s="1"/>
  <c r="AE5319" i="12"/>
  <c r="AD5319" i="12"/>
  <c r="AC5319" i="12"/>
  <c r="AJ5318" i="12"/>
  <c r="AI5318" i="12"/>
  <c r="AG5318" i="12"/>
  <c r="AF5318" i="12"/>
  <c r="AE5318" i="12"/>
  <c r="AD5318" i="12"/>
  <c r="AC5318" i="12"/>
  <c r="AE5317" i="12"/>
  <c r="AF5317" i="12" s="1"/>
  <c r="AD5317" i="12"/>
  <c r="AC5317" i="12"/>
  <c r="AE5316" i="12"/>
  <c r="AI5316" i="12" s="1"/>
  <c r="AJ5316" i="12" s="1"/>
  <c r="AD5316" i="12"/>
  <c r="AC5316" i="12"/>
  <c r="AI5315" i="12"/>
  <c r="AJ5315" i="12" s="1"/>
  <c r="AH5315" i="12"/>
  <c r="AL5315" i="12" s="1"/>
  <c r="AG5315" i="12"/>
  <c r="AF5315" i="12"/>
  <c r="AA5315" i="12" s="1"/>
  <c r="AE5315" i="12"/>
  <c r="AD5315" i="12"/>
  <c r="AC5315" i="12"/>
  <c r="AB5315" i="12"/>
  <c r="AJ5314" i="12"/>
  <c r="AF5314" i="12"/>
  <c r="AE5314" i="12"/>
  <c r="AI5314" i="12" s="1"/>
  <c r="AD5314" i="12"/>
  <c r="AC5314" i="12"/>
  <c r="AE5313" i="12"/>
  <c r="AD5313" i="12"/>
  <c r="AC5313" i="12"/>
  <c r="AI5312" i="12"/>
  <c r="AJ5312" i="12" s="1"/>
  <c r="AF5312" i="12"/>
  <c r="AE5312" i="12"/>
  <c r="AD5312" i="12"/>
  <c r="AC5312" i="12"/>
  <c r="AI5311" i="12"/>
  <c r="AJ5311" i="12" s="1"/>
  <c r="AF5311" i="12"/>
  <c r="AA5311" i="12" s="1"/>
  <c r="AE5311" i="12"/>
  <c r="AD5311" i="12"/>
  <c r="AC5311" i="12"/>
  <c r="AF5310" i="12"/>
  <c r="AE5310" i="12"/>
  <c r="AI5310" i="12" s="1"/>
  <c r="AJ5310" i="12" s="1"/>
  <c r="AD5310" i="12"/>
  <c r="AC5310" i="12"/>
  <c r="AI5309" i="12"/>
  <c r="AJ5309" i="12" s="1"/>
  <c r="AH5309" i="12"/>
  <c r="AG5309" i="12"/>
  <c r="AF5309" i="12"/>
  <c r="AA5309" i="12" s="1"/>
  <c r="AE5309" i="12"/>
  <c r="AD5309" i="12"/>
  <c r="AC5309" i="12"/>
  <c r="AB5309" i="12"/>
  <c r="AE5308" i="12"/>
  <c r="AI5308" i="12" s="1"/>
  <c r="AJ5308" i="12" s="1"/>
  <c r="AD5308" i="12"/>
  <c r="AC5308" i="12"/>
  <c r="AJ5307" i="12"/>
  <c r="AI5307" i="12"/>
  <c r="AF5307" i="12"/>
  <c r="AA5307" i="12" s="1"/>
  <c r="AE5307" i="12"/>
  <c r="AD5307" i="12"/>
  <c r="AC5307" i="12"/>
  <c r="AJ5306" i="12"/>
  <c r="AI5306" i="12"/>
  <c r="AG5306" i="12"/>
  <c r="AF5306" i="12"/>
  <c r="AE5306" i="12"/>
  <c r="AD5306" i="12"/>
  <c r="AC5306" i="12"/>
  <c r="AE5305" i="12"/>
  <c r="AF5305" i="12" s="1"/>
  <c r="AD5305" i="12"/>
  <c r="AC5305" i="12"/>
  <c r="AE5304" i="12"/>
  <c r="AI5304" i="12" s="1"/>
  <c r="AJ5304" i="12" s="1"/>
  <c r="AD5304" i="12"/>
  <c r="AC5304" i="12"/>
  <c r="AI5303" i="12"/>
  <c r="AJ5303" i="12" s="1"/>
  <c r="AH5303" i="12"/>
  <c r="AG5303" i="12"/>
  <c r="AF5303" i="12"/>
  <c r="AA5303" i="12" s="1"/>
  <c r="AE5303" i="12"/>
  <c r="AD5303" i="12"/>
  <c r="AC5303" i="12"/>
  <c r="AB5303" i="12"/>
  <c r="AJ5302" i="12"/>
  <c r="AF5302" i="12"/>
  <c r="AE5302" i="12"/>
  <c r="AI5302" i="12" s="1"/>
  <c r="AD5302" i="12"/>
  <c r="AC5302" i="12"/>
  <c r="AE5301" i="12"/>
  <c r="AD5301" i="12"/>
  <c r="AC5301" i="12"/>
  <c r="AJ5300" i="12"/>
  <c r="AI5300" i="12"/>
  <c r="AF5300" i="12"/>
  <c r="AE5300" i="12"/>
  <c r="AD5300" i="12"/>
  <c r="AC5300" i="12"/>
  <c r="AI5299" i="12"/>
  <c r="AJ5299" i="12" s="1"/>
  <c r="AF5299" i="12"/>
  <c r="AA5299" i="12" s="1"/>
  <c r="AE5299" i="12"/>
  <c r="AD5299" i="12"/>
  <c r="AC5299" i="12"/>
  <c r="AF5298" i="12"/>
  <c r="AE5298" i="12"/>
  <c r="AI5298" i="12" s="1"/>
  <c r="AJ5298" i="12" s="1"/>
  <c r="AD5298" i="12"/>
  <c r="AC5298" i="12"/>
  <c r="AI5297" i="12"/>
  <c r="AJ5297" i="12" s="1"/>
  <c r="AH5297" i="12"/>
  <c r="AL5297" i="12" s="1"/>
  <c r="AG5297" i="12"/>
  <c r="AF5297" i="12"/>
  <c r="AA5297" i="12" s="1"/>
  <c r="AE5297" i="12"/>
  <c r="AD5297" i="12"/>
  <c r="AC5297" i="12"/>
  <c r="AB5297" i="12"/>
  <c r="AJ5296" i="12"/>
  <c r="AE5296" i="12"/>
  <c r="AI5296" i="12" s="1"/>
  <c r="AD5296" i="12"/>
  <c r="AC5296" i="12"/>
  <c r="AJ5295" i="12"/>
  <c r="AI5295" i="12"/>
  <c r="AF5295" i="12"/>
  <c r="AA5295" i="12" s="1"/>
  <c r="AE5295" i="12"/>
  <c r="AD5295" i="12"/>
  <c r="AC5295" i="12"/>
  <c r="AJ5294" i="12"/>
  <c r="AI5294" i="12"/>
  <c r="AG5294" i="12"/>
  <c r="AF5294" i="12"/>
  <c r="AE5294" i="12"/>
  <c r="AD5294" i="12"/>
  <c r="AC5294" i="12"/>
  <c r="AE5293" i="12"/>
  <c r="AF5293" i="12" s="1"/>
  <c r="AD5293" i="12"/>
  <c r="AC5293" i="12"/>
  <c r="AE5292" i="12"/>
  <c r="AI5292" i="12" s="1"/>
  <c r="AJ5292" i="12" s="1"/>
  <c r="AD5292" i="12"/>
  <c r="AC5292" i="12"/>
  <c r="AI5291" i="12"/>
  <c r="AJ5291" i="12" s="1"/>
  <c r="AH5291" i="12"/>
  <c r="AL5291" i="12" s="1"/>
  <c r="AG5291" i="12"/>
  <c r="AK5291" i="12" s="1"/>
  <c r="AF5291" i="12"/>
  <c r="AA5291" i="12" s="1"/>
  <c r="AE5291" i="12"/>
  <c r="AD5291" i="12"/>
  <c r="AC5291" i="12"/>
  <c r="AB5291" i="12"/>
  <c r="AE5290" i="12"/>
  <c r="AD5290" i="12"/>
  <c r="AC5290" i="12"/>
  <c r="AE5289" i="12"/>
  <c r="AD5289" i="12"/>
  <c r="AC5289" i="12"/>
  <c r="AI5288" i="12"/>
  <c r="AJ5288" i="12" s="1"/>
  <c r="AF5288" i="12"/>
  <c r="AE5288" i="12"/>
  <c r="AD5288" i="12"/>
  <c r="AC5288" i="12"/>
  <c r="AI5287" i="12"/>
  <c r="AJ5287" i="12" s="1"/>
  <c r="AF5287" i="12"/>
  <c r="AA5287" i="12" s="1"/>
  <c r="AE5287" i="12"/>
  <c r="AD5287" i="12"/>
  <c r="AC5287" i="12"/>
  <c r="AF5286" i="12"/>
  <c r="AE5286" i="12"/>
  <c r="AI5286" i="12" s="1"/>
  <c r="AJ5286" i="12" s="1"/>
  <c r="AD5286" i="12"/>
  <c r="AC5286" i="12"/>
  <c r="AI5285" i="12"/>
  <c r="AJ5285" i="12" s="1"/>
  <c r="AH5285" i="12"/>
  <c r="AL5285" i="12" s="1"/>
  <c r="AG5285" i="12"/>
  <c r="AK5285" i="12" s="1"/>
  <c r="AF5285" i="12"/>
  <c r="AA5285" i="12" s="1"/>
  <c r="AE5285" i="12"/>
  <c r="AD5285" i="12"/>
  <c r="AC5285" i="12"/>
  <c r="AB5285" i="12"/>
  <c r="AJ5284" i="12"/>
  <c r="AE5284" i="12"/>
  <c r="AI5284" i="12" s="1"/>
  <c r="AD5284" i="12"/>
  <c r="AC5284" i="12"/>
  <c r="AJ5283" i="12"/>
  <c r="AI5283" i="12"/>
  <c r="AF5283" i="12"/>
  <c r="AA5283" i="12" s="1"/>
  <c r="AE5283" i="12"/>
  <c r="AD5283" i="12"/>
  <c r="AC5283" i="12"/>
  <c r="AI5282" i="12"/>
  <c r="AJ5282" i="12" s="1"/>
  <c r="AG5282" i="12"/>
  <c r="AF5282" i="12"/>
  <c r="AE5282" i="12"/>
  <c r="AD5282" i="12"/>
  <c r="AC5282" i="12"/>
  <c r="AE5281" i="12"/>
  <c r="AD5281" i="12"/>
  <c r="AC5281" i="12"/>
  <c r="AE5280" i="12"/>
  <c r="AI5280" i="12" s="1"/>
  <c r="AJ5280" i="12" s="1"/>
  <c r="AD5280" i="12"/>
  <c r="AC5280" i="12"/>
  <c r="AI5279" i="12"/>
  <c r="AJ5279" i="12" s="1"/>
  <c r="AH5279" i="12"/>
  <c r="AL5279" i="12" s="1"/>
  <c r="AG5279" i="12"/>
  <c r="AK5279" i="12" s="1"/>
  <c r="AF5279" i="12"/>
  <c r="AA5279" i="12" s="1"/>
  <c r="AE5279" i="12"/>
  <c r="AD5279" i="12"/>
  <c r="AC5279" i="12"/>
  <c r="AB5279" i="12"/>
  <c r="AE5278" i="12"/>
  <c r="AI5278" i="12" s="1"/>
  <c r="AJ5278" i="12" s="1"/>
  <c r="AD5278" i="12"/>
  <c r="AC5278" i="12"/>
  <c r="AE5277" i="12"/>
  <c r="AD5277" i="12"/>
  <c r="AC5277" i="12"/>
  <c r="AI5276" i="12"/>
  <c r="AJ5276" i="12" s="1"/>
  <c r="AF5276" i="12"/>
  <c r="AE5276" i="12"/>
  <c r="AD5276" i="12"/>
  <c r="AC5276" i="12"/>
  <c r="AI5275" i="12"/>
  <c r="AJ5275" i="12" s="1"/>
  <c r="AF5275" i="12"/>
  <c r="AA5275" i="12" s="1"/>
  <c r="AE5275" i="12"/>
  <c r="AD5275" i="12"/>
  <c r="AC5275" i="12"/>
  <c r="AF5274" i="12"/>
  <c r="AE5274" i="12"/>
  <c r="AI5274" i="12" s="1"/>
  <c r="AJ5274" i="12" s="1"/>
  <c r="AD5274" i="12"/>
  <c r="AC5274" i="12"/>
  <c r="AI5273" i="12"/>
  <c r="AJ5273" i="12" s="1"/>
  <c r="AH5273" i="12"/>
  <c r="AL5273" i="12" s="1"/>
  <c r="AG5273" i="12"/>
  <c r="AK5273" i="12" s="1"/>
  <c r="AF5273" i="12"/>
  <c r="AA5273" i="12" s="1"/>
  <c r="AE5273" i="12"/>
  <c r="AD5273" i="12"/>
  <c r="AC5273" i="12"/>
  <c r="AB5273" i="12"/>
  <c r="AE5272" i="12"/>
  <c r="AI5272" i="12" s="1"/>
  <c r="AJ5272" i="12" s="1"/>
  <c r="AD5272" i="12"/>
  <c r="AC5272" i="12"/>
  <c r="AJ5271" i="12"/>
  <c r="AI5271" i="12"/>
  <c r="AF5271" i="12"/>
  <c r="AA5271" i="12" s="1"/>
  <c r="AE5271" i="12"/>
  <c r="AD5271" i="12"/>
  <c r="AC5271" i="12"/>
  <c r="AI5270" i="12"/>
  <c r="AJ5270" i="12" s="1"/>
  <c r="AG5270" i="12"/>
  <c r="AF5270" i="12"/>
  <c r="AE5270" i="12"/>
  <c r="AD5270" i="12"/>
  <c r="AC5270" i="12"/>
  <c r="AI5269" i="12"/>
  <c r="AJ5269" i="12" s="1"/>
  <c r="AE5269" i="12"/>
  <c r="AF5269" i="12" s="1"/>
  <c r="AD5269" i="12"/>
  <c r="AC5269" i="12"/>
  <c r="AE5268" i="12"/>
  <c r="AI5268" i="12" s="1"/>
  <c r="AJ5268" i="12" s="1"/>
  <c r="AD5268" i="12"/>
  <c r="AC5268" i="12"/>
  <c r="AI5267" i="12"/>
  <c r="AJ5267" i="12" s="1"/>
  <c r="AH5267" i="12"/>
  <c r="AL5267" i="12" s="1"/>
  <c r="AG5267" i="12"/>
  <c r="AF5267" i="12"/>
  <c r="AA5267" i="12" s="1"/>
  <c r="AE5267" i="12"/>
  <c r="AD5267" i="12"/>
  <c r="AC5267" i="12"/>
  <c r="AB5267" i="12"/>
  <c r="AF5266" i="12"/>
  <c r="AE5266" i="12"/>
  <c r="AI5266" i="12" s="1"/>
  <c r="AJ5266" i="12" s="1"/>
  <c r="AD5266" i="12"/>
  <c r="AC5266" i="12"/>
  <c r="AE5265" i="12"/>
  <c r="AD5265" i="12"/>
  <c r="AC5265" i="12"/>
  <c r="AI5264" i="12"/>
  <c r="AJ5264" i="12" s="1"/>
  <c r="AF5264" i="12"/>
  <c r="AE5264" i="12"/>
  <c r="AD5264" i="12"/>
  <c r="AC5264" i="12"/>
  <c r="AI5263" i="12"/>
  <c r="AJ5263" i="12" s="1"/>
  <c r="AF5263" i="12"/>
  <c r="AA5263" i="12" s="1"/>
  <c r="AE5263" i="12"/>
  <c r="AD5263" i="12"/>
  <c r="AC5263" i="12"/>
  <c r="AF5262" i="12"/>
  <c r="AE5262" i="12"/>
  <c r="AI5262" i="12" s="1"/>
  <c r="AJ5262" i="12" s="1"/>
  <c r="AD5262" i="12"/>
  <c r="AC5262" i="12"/>
  <c r="AI5261" i="12"/>
  <c r="AJ5261" i="12" s="1"/>
  <c r="AH5261" i="12"/>
  <c r="AL5261" i="12" s="1"/>
  <c r="AG5261" i="12"/>
  <c r="AK5261" i="12" s="1"/>
  <c r="AF5261" i="12"/>
  <c r="AA5261" i="12" s="1"/>
  <c r="AE5261" i="12"/>
  <c r="AD5261" i="12"/>
  <c r="AC5261" i="12"/>
  <c r="AB5261" i="12"/>
  <c r="AJ5260" i="12"/>
  <c r="AE5260" i="12"/>
  <c r="AI5260" i="12" s="1"/>
  <c r="AD5260" i="12"/>
  <c r="AC5260" i="12"/>
  <c r="AJ5259" i="12"/>
  <c r="AI5259" i="12"/>
  <c r="AF5259" i="12"/>
  <c r="AA5259" i="12" s="1"/>
  <c r="AE5259" i="12"/>
  <c r="AD5259" i="12"/>
  <c r="AC5259" i="12"/>
  <c r="AI5258" i="12"/>
  <c r="AJ5258" i="12" s="1"/>
  <c r="AG5258" i="12"/>
  <c r="AF5258" i="12"/>
  <c r="AE5258" i="12"/>
  <c r="AD5258" i="12"/>
  <c r="AC5258" i="12"/>
  <c r="AI5257" i="12"/>
  <c r="AJ5257" i="12" s="1"/>
  <c r="AE5257" i="12"/>
  <c r="AF5257" i="12" s="1"/>
  <c r="AD5257" i="12"/>
  <c r="AC5257" i="12"/>
  <c r="AE5256" i="12"/>
  <c r="AI5256" i="12" s="1"/>
  <c r="AJ5256" i="12" s="1"/>
  <c r="AD5256" i="12"/>
  <c r="AC5256" i="12"/>
  <c r="AI5255" i="12"/>
  <c r="AJ5255" i="12" s="1"/>
  <c r="AH5255" i="12"/>
  <c r="AG5255" i="12"/>
  <c r="AF5255" i="12"/>
  <c r="AA5255" i="12" s="1"/>
  <c r="AE5255" i="12"/>
  <c r="AD5255" i="12"/>
  <c r="AC5255" i="12"/>
  <c r="AB5255" i="12"/>
  <c r="AJ5254" i="12"/>
  <c r="AE5254" i="12"/>
  <c r="AI5254" i="12" s="1"/>
  <c r="AD5254" i="12"/>
  <c r="AC5254" i="12"/>
  <c r="AE5253" i="12"/>
  <c r="AD5253" i="12"/>
  <c r="AC5253" i="12"/>
  <c r="AI5252" i="12"/>
  <c r="AJ5252" i="12" s="1"/>
  <c r="AF5252" i="12"/>
  <c r="AE5252" i="12"/>
  <c r="AD5252" i="12"/>
  <c r="AC5252" i="12"/>
  <c r="AI5251" i="12"/>
  <c r="AJ5251" i="12" s="1"/>
  <c r="AF5251" i="12"/>
  <c r="AA5251" i="12" s="1"/>
  <c r="AE5251" i="12"/>
  <c r="AD5251" i="12"/>
  <c r="AC5251" i="12"/>
  <c r="AF5250" i="12"/>
  <c r="AE5250" i="12"/>
  <c r="AI5250" i="12" s="1"/>
  <c r="AJ5250" i="12" s="1"/>
  <c r="AD5250" i="12"/>
  <c r="AC5250" i="12"/>
  <c r="AI5249" i="12"/>
  <c r="AJ5249" i="12" s="1"/>
  <c r="AH5249" i="12"/>
  <c r="AG5249" i="12"/>
  <c r="AF5249" i="12"/>
  <c r="AA5249" i="12" s="1"/>
  <c r="AE5249" i="12"/>
  <c r="AD5249" i="12"/>
  <c r="AC5249" i="12"/>
  <c r="AB5249" i="12"/>
  <c r="AE5248" i="12"/>
  <c r="AI5248" i="12" s="1"/>
  <c r="AJ5248" i="12" s="1"/>
  <c r="AD5248" i="12"/>
  <c r="AC5248" i="12"/>
  <c r="AJ5247" i="12"/>
  <c r="AI5247" i="12"/>
  <c r="AF5247" i="12"/>
  <c r="AA5247" i="12" s="1"/>
  <c r="AE5247" i="12"/>
  <c r="AD5247" i="12"/>
  <c r="AC5247" i="12"/>
  <c r="AI5246" i="12"/>
  <c r="AJ5246" i="12" s="1"/>
  <c r="AG5246" i="12"/>
  <c r="AF5246" i="12"/>
  <c r="AE5246" i="12"/>
  <c r="AD5246" i="12"/>
  <c r="AC5246" i="12"/>
  <c r="AI5245" i="12"/>
  <c r="AJ5245" i="12" s="1"/>
  <c r="AE5245" i="12"/>
  <c r="AF5245" i="12" s="1"/>
  <c r="AD5245" i="12"/>
  <c r="AC5245" i="12"/>
  <c r="AE5244" i="12"/>
  <c r="AI5244" i="12" s="1"/>
  <c r="AJ5244" i="12" s="1"/>
  <c r="AD5244" i="12"/>
  <c r="AC5244" i="12"/>
  <c r="AI5243" i="12"/>
  <c r="AJ5243" i="12" s="1"/>
  <c r="AH5243" i="12"/>
  <c r="AL5243" i="12" s="1"/>
  <c r="AG5243" i="12"/>
  <c r="AK5243" i="12" s="1"/>
  <c r="AF5243" i="12"/>
  <c r="AA5243" i="12" s="1"/>
  <c r="AE5243" i="12"/>
  <c r="AD5243" i="12"/>
  <c r="AC5243" i="12"/>
  <c r="AB5243" i="12"/>
  <c r="AE5242" i="12"/>
  <c r="AI5242" i="12" s="1"/>
  <c r="AJ5242" i="12" s="1"/>
  <c r="AD5242" i="12"/>
  <c r="AC5242" i="12"/>
  <c r="AE5241" i="12"/>
  <c r="AD5241" i="12"/>
  <c r="AC5241" i="12"/>
  <c r="AI5240" i="12"/>
  <c r="AJ5240" i="12" s="1"/>
  <c r="AF5240" i="12"/>
  <c r="AE5240" i="12"/>
  <c r="AD5240" i="12"/>
  <c r="AC5240" i="12"/>
  <c r="AI5239" i="12"/>
  <c r="AJ5239" i="12" s="1"/>
  <c r="AF5239" i="12"/>
  <c r="AA5239" i="12" s="1"/>
  <c r="AE5239" i="12"/>
  <c r="AD5239" i="12"/>
  <c r="AC5239" i="12"/>
  <c r="AF5238" i="12"/>
  <c r="AE5238" i="12"/>
  <c r="AI5238" i="12" s="1"/>
  <c r="AJ5238" i="12" s="1"/>
  <c r="AD5238" i="12"/>
  <c r="AC5238" i="12"/>
  <c r="AI5237" i="12"/>
  <c r="AJ5237" i="12" s="1"/>
  <c r="AH5237" i="12"/>
  <c r="AG5237" i="12"/>
  <c r="AF5237" i="12"/>
  <c r="AA5237" i="12" s="1"/>
  <c r="AE5237" i="12"/>
  <c r="AD5237" i="12"/>
  <c r="AC5237" i="12"/>
  <c r="AB5237" i="12"/>
  <c r="AJ5236" i="12"/>
  <c r="AE5236" i="12"/>
  <c r="AI5236" i="12" s="1"/>
  <c r="AD5236" i="12"/>
  <c r="AC5236" i="12"/>
  <c r="AJ5235" i="12"/>
  <c r="AI5235" i="12"/>
  <c r="AF5235" i="12"/>
  <c r="AA5235" i="12" s="1"/>
  <c r="AE5235" i="12"/>
  <c r="AD5235" i="12"/>
  <c r="AC5235" i="12"/>
  <c r="AI5234" i="12"/>
  <c r="AJ5234" i="12" s="1"/>
  <c r="AG5234" i="12"/>
  <c r="AF5234" i="12"/>
  <c r="AE5234" i="12"/>
  <c r="AD5234" i="12"/>
  <c r="AC5234" i="12"/>
  <c r="AE5233" i="12"/>
  <c r="AD5233" i="12"/>
  <c r="AC5233" i="12"/>
  <c r="AE5232" i="12"/>
  <c r="AI5232" i="12" s="1"/>
  <c r="AJ5232" i="12" s="1"/>
  <c r="AD5232" i="12"/>
  <c r="AC5232" i="12"/>
  <c r="AI5231" i="12"/>
  <c r="AJ5231" i="12" s="1"/>
  <c r="AH5231" i="12"/>
  <c r="AG5231" i="12"/>
  <c r="AF5231" i="12"/>
  <c r="AA5231" i="12" s="1"/>
  <c r="AE5231" i="12"/>
  <c r="AD5231" i="12"/>
  <c r="AC5231" i="12"/>
  <c r="AB5231" i="12"/>
  <c r="AF5230" i="12"/>
  <c r="AE5230" i="12"/>
  <c r="AI5230" i="12" s="1"/>
  <c r="AJ5230" i="12" s="1"/>
  <c r="AD5230" i="12"/>
  <c r="AC5230" i="12"/>
  <c r="AE5229" i="12"/>
  <c r="AD5229" i="12"/>
  <c r="AC5229" i="12"/>
  <c r="AI5228" i="12"/>
  <c r="AJ5228" i="12" s="1"/>
  <c r="AF5228" i="12"/>
  <c r="AE5228" i="12"/>
  <c r="AD5228" i="12"/>
  <c r="AC5228" i="12"/>
  <c r="AI5227" i="12"/>
  <c r="AJ5227" i="12" s="1"/>
  <c r="AF5227" i="12"/>
  <c r="AA5227" i="12" s="1"/>
  <c r="AE5227" i="12"/>
  <c r="AD5227" i="12"/>
  <c r="AC5227" i="12"/>
  <c r="AF5226" i="12"/>
  <c r="AE5226" i="12"/>
  <c r="AI5226" i="12" s="1"/>
  <c r="AJ5226" i="12" s="1"/>
  <c r="AD5226" i="12"/>
  <c r="AC5226" i="12"/>
  <c r="AI5225" i="12"/>
  <c r="AJ5225" i="12" s="1"/>
  <c r="AH5225" i="12"/>
  <c r="AL5225" i="12" s="1"/>
  <c r="AG5225" i="12"/>
  <c r="AF5225" i="12"/>
  <c r="AA5225" i="12" s="1"/>
  <c r="AE5225" i="12"/>
  <c r="AD5225" i="12"/>
  <c r="AC5225" i="12"/>
  <c r="AB5225" i="12"/>
  <c r="AE5224" i="12"/>
  <c r="AI5224" i="12" s="1"/>
  <c r="AJ5224" i="12" s="1"/>
  <c r="AD5224" i="12"/>
  <c r="AC5224" i="12"/>
  <c r="AJ5223" i="12"/>
  <c r="AI5223" i="12"/>
  <c r="AF5223" i="12"/>
  <c r="AA5223" i="12" s="1"/>
  <c r="AE5223" i="12"/>
  <c r="AD5223" i="12"/>
  <c r="AC5223" i="12"/>
  <c r="AJ5222" i="12"/>
  <c r="AI5222" i="12"/>
  <c r="AG5222" i="12"/>
  <c r="AF5222" i="12"/>
  <c r="AE5222" i="12"/>
  <c r="AD5222" i="12"/>
  <c r="AC5222" i="12"/>
  <c r="AI5221" i="12"/>
  <c r="AJ5221" i="12" s="1"/>
  <c r="AE5221" i="12"/>
  <c r="AF5221" i="12" s="1"/>
  <c r="AD5221" i="12"/>
  <c r="AC5221" i="12"/>
  <c r="AE5220" i="12"/>
  <c r="AI5220" i="12" s="1"/>
  <c r="AJ5220" i="12" s="1"/>
  <c r="AD5220" i="12"/>
  <c r="AC5220" i="12"/>
  <c r="AI5219" i="12"/>
  <c r="AJ5219" i="12" s="1"/>
  <c r="AH5219" i="12"/>
  <c r="AL5219" i="12" s="1"/>
  <c r="AG5219" i="12"/>
  <c r="AK5219" i="12" s="1"/>
  <c r="AF5219" i="12"/>
  <c r="AA5219" i="12" s="1"/>
  <c r="AE5219" i="12"/>
  <c r="AD5219" i="12"/>
  <c r="AC5219" i="12"/>
  <c r="AB5219" i="12"/>
  <c r="AF5218" i="12"/>
  <c r="AE5218" i="12"/>
  <c r="AI5218" i="12" s="1"/>
  <c r="AJ5218" i="12" s="1"/>
  <c r="AD5218" i="12"/>
  <c r="AC5218" i="12"/>
  <c r="AE5217" i="12"/>
  <c r="AD5217" i="12"/>
  <c r="AC5217" i="12"/>
  <c r="AJ5216" i="12"/>
  <c r="AI5216" i="12"/>
  <c r="AF5216" i="12"/>
  <c r="AE5216" i="12"/>
  <c r="AD5216" i="12"/>
  <c r="AC5216" i="12"/>
  <c r="AI5215" i="12"/>
  <c r="AJ5215" i="12" s="1"/>
  <c r="AF5215" i="12"/>
  <c r="AA5215" i="12" s="1"/>
  <c r="AE5215" i="12"/>
  <c r="AD5215" i="12"/>
  <c r="AC5215" i="12"/>
  <c r="AF5214" i="12"/>
  <c r="AE5214" i="12"/>
  <c r="AI5214" i="12" s="1"/>
  <c r="AJ5214" i="12" s="1"/>
  <c r="AD5214" i="12"/>
  <c r="AC5214" i="12"/>
  <c r="AI5213" i="12"/>
  <c r="AJ5213" i="12" s="1"/>
  <c r="AH5213" i="12"/>
  <c r="AG5213" i="12"/>
  <c r="AF5213" i="12"/>
  <c r="AA5213" i="12" s="1"/>
  <c r="AE5213" i="12"/>
  <c r="AD5213" i="12"/>
  <c r="AC5213" i="12"/>
  <c r="AB5213" i="12"/>
  <c r="AJ5212" i="12"/>
  <c r="AE5212" i="12"/>
  <c r="AI5212" i="12" s="1"/>
  <c r="AD5212" i="12"/>
  <c r="AC5212" i="12"/>
  <c r="AJ5211" i="12"/>
  <c r="AI5211" i="12"/>
  <c r="AF5211" i="12"/>
  <c r="AA5211" i="12" s="1"/>
  <c r="AE5211" i="12"/>
  <c r="AD5211" i="12"/>
  <c r="AC5211" i="12"/>
  <c r="AJ5210" i="12"/>
  <c r="AI5210" i="12"/>
  <c r="AG5210" i="12"/>
  <c r="AF5210" i="12"/>
  <c r="AE5210" i="12"/>
  <c r="AD5210" i="12"/>
  <c r="AC5210" i="12"/>
  <c r="AI5209" i="12"/>
  <c r="AJ5209" i="12" s="1"/>
  <c r="AE5209" i="12"/>
  <c r="AF5209" i="12" s="1"/>
  <c r="AD5209" i="12"/>
  <c r="AC5209" i="12"/>
  <c r="AE5208" i="12"/>
  <c r="AI5208" i="12" s="1"/>
  <c r="AJ5208" i="12" s="1"/>
  <c r="AD5208" i="12"/>
  <c r="AC5208" i="12"/>
  <c r="AI5207" i="12"/>
  <c r="AJ5207" i="12" s="1"/>
  <c r="AH5207" i="12"/>
  <c r="AG5207" i="12"/>
  <c r="AF5207" i="12"/>
  <c r="AA5207" i="12" s="1"/>
  <c r="AE5207" i="12"/>
  <c r="AD5207" i="12"/>
  <c r="AC5207" i="12"/>
  <c r="AB5207" i="12"/>
  <c r="AF5206" i="12"/>
  <c r="AE5206" i="12"/>
  <c r="AI5206" i="12" s="1"/>
  <c r="AJ5206" i="12" s="1"/>
  <c r="AD5206" i="12"/>
  <c r="AC5206" i="12"/>
  <c r="AE5205" i="12"/>
  <c r="AD5205" i="12"/>
  <c r="AC5205" i="12"/>
  <c r="AJ5204" i="12"/>
  <c r="AI5204" i="12"/>
  <c r="AF5204" i="12"/>
  <c r="AE5204" i="12"/>
  <c r="AD5204" i="12"/>
  <c r="AC5204" i="12"/>
  <c r="AI5203" i="12"/>
  <c r="AJ5203" i="12" s="1"/>
  <c r="AF5203" i="12"/>
  <c r="AA5203" i="12" s="1"/>
  <c r="AE5203" i="12"/>
  <c r="AD5203" i="12"/>
  <c r="AC5203" i="12"/>
  <c r="AF5202" i="12"/>
  <c r="AE5202" i="12"/>
  <c r="AI5202" i="12" s="1"/>
  <c r="AJ5202" i="12" s="1"/>
  <c r="AD5202" i="12"/>
  <c r="AC5202" i="12"/>
  <c r="AI5201" i="12"/>
  <c r="AJ5201" i="12" s="1"/>
  <c r="AH5201" i="12"/>
  <c r="AL5201" i="12" s="1"/>
  <c r="AG5201" i="12"/>
  <c r="AK5201" i="12" s="1"/>
  <c r="AF5201" i="12"/>
  <c r="AA5201" i="12" s="1"/>
  <c r="AE5201" i="12"/>
  <c r="AD5201" i="12"/>
  <c r="AC5201" i="12"/>
  <c r="AB5201" i="12"/>
  <c r="AE5200" i="12"/>
  <c r="AI5200" i="12" s="1"/>
  <c r="AJ5200" i="12" s="1"/>
  <c r="AD5200" i="12"/>
  <c r="AC5200" i="12"/>
  <c r="AJ5199" i="12"/>
  <c r="AI5199" i="12"/>
  <c r="AF5199" i="12"/>
  <c r="AA5199" i="12" s="1"/>
  <c r="AE5199" i="12"/>
  <c r="AD5199" i="12"/>
  <c r="AC5199" i="12"/>
  <c r="AJ5198" i="12"/>
  <c r="AI5198" i="12"/>
  <c r="AG5198" i="12"/>
  <c r="AF5198" i="12"/>
  <c r="AE5198" i="12"/>
  <c r="AD5198" i="12"/>
  <c r="AC5198" i="12"/>
  <c r="AE5197" i="12"/>
  <c r="AF5197" i="12" s="1"/>
  <c r="AD5197" i="12"/>
  <c r="AC5197" i="12"/>
  <c r="AE5196" i="12"/>
  <c r="AI5196" i="12" s="1"/>
  <c r="AJ5196" i="12" s="1"/>
  <c r="AD5196" i="12"/>
  <c r="AC5196" i="12"/>
  <c r="AI5195" i="12"/>
  <c r="AJ5195" i="12" s="1"/>
  <c r="AH5195" i="12"/>
  <c r="AG5195" i="12"/>
  <c r="AK5195" i="12" s="1"/>
  <c r="AF5195" i="12"/>
  <c r="AA5195" i="12" s="1"/>
  <c r="AE5195" i="12"/>
  <c r="AD5195" i="12"/>
  <c r="AC5195" i="12"/>
  <c r="AB5195" i="12"/>
  <c r="AF5194" i="12"/>
  <c r="AE5194" i="12"/>
  <c r="AI5194" i="12" s="1"/>
  <c r="AJ5194" i="12" s="1"/>
  <c r="AD5194" i="12"/>
  <c r="AC5194" i="12"/>
  <c r="AE5193" i="12"/>
  <c r="AD5193" i="12"/>
  <c r="AC5193" i="12"/>
  <c r="AI5192" i="12"/>
  <c r="AJ5192" i="12" s="1"/>
  <c r="AF5192" i="12"/>
  <c r="AE5192" i="12"/>
  <c r="AD5192" i="12"/>
  <c r="AC5192" i="12"/>
  <c r="AJ5191" i="12"/>
  <c r="AI5191" i="12"/>
  <c r="AE5191" i="12"/>
  <c r="AF5191" i="12" s="1"/>
  <c r="AD5191" i="12"/>
  <c r="AC5191" i="12"/>
  <c r="AE5190" i="12"/>
  <c r="AI5190" i="12" s="1"/>
  <c r="AJ5190" i="12" s="1"/>
  <c r="AD5190" i="12"/>
  <c r="AC5190" i="12"/>
  <c r="AE5189" i="12"/>
  <c r="AD5189" i="12"/>
  <c r="AC5189" i="12"/>
  <c r="AI5188" i="12"/>
  <c r="AJ5188" i="12" s="1"/>
  <c r="AH5188" i="12"/>
  <c r="AG5188" i="12"/>
  <c r="AK5188" i="12" s="1"/>
  <c r="AF5188" i="12"/>
  <c r="AA5188" i="12" s="1"/>
  <c r="AE5188" i="12"/>
  <c r="AD5188" i="12"/>
  <c r="AC5188" i="12"/>
  <c r="AB5188" i="12"/>
  <c r="AE5187" i="12"/>
  <c r="AD5187" i="12"/>
  <c r="AC5187" i="12"/>
  <c r="AE5186" i="12"/>
  <c r="AD5186" i="12"/>
  <c r="AC5186" i="12"/>
  <c r="AI5185" i="12"/>
  <c r="AJ5185" i="12" s="1"/>
  <c r="AK5185" i="12" s="1"/>
  <c r="AG5185" i="12"/>
  <c r="AE5185" i="12"/>
  <c r="AF5185" i="12" s="1"/>
  <c r="AA5185" i="12" s="1"/>
  <c r="AD5185" i="12"/>
  <c r="AC5185" i="12"/>
  <c r="AB5185" i="12"/>
  <c r="AH5185" i="12" s="1"/>
  <c r="AI5184" i="12"/>
  <c r="AJ5184" i="12" s="1"/>
  <c r="AF5184" i="12"/>
  <c r="AE5184" i="12"/>
  <c r="AD5184" i="12"/>
  <c r="AC5184" i="12"/>
  <c r="AJ5183" i="12"/>
  <c r="AF5183" i="12"/>
  <c r="AE5183" i="12"/>
  <c r="AI5183" i="12" s="1"/>
  <c r="AD5183" i="12"/>
  <c r="AC5183" i="12"/>
  <c r="AF5182" i="12"/>
  <c r="AE5182" i="12"/>
  <c r="AI5182" i="12" s="1"/>
  <c r="AJ5182" i="12" s="1"/>
  <c r="AD5182" i="12"/>
  <c r="AC5182" i="12"/>
  <c r="AB5182" i="12"/>
  <c r="AK5181" i="12"/>
  <c r="AH5181" i="12"/>
  <c r="AL5181" i="12" s="1"/>
  <c r="AG5181" i="12"/>
  <c r="AF5181" i="12"/>
  <c r="AA5181" i="12" s="1"/>
  <c r="AE5181" i="12"/>
  <c r="AI5181" i="12" s="1"/>
  <c r="AJ5181" i="12" s="1"/>
  <c r="AD5181" i="12"/>
  <c r="AC5181" i="12"/>
  <c r="AB5181" i="12"/>
  <c r="AF5180" i="12"/>
  <c r="AE5180" i="12"/>
  <c r="AI5180" i="12" s="1"/>
  <c r="AJ5180" i="12" s="1"/>
  <c r="AD5180" i="12"/>
  <c r="AC5180" i="12"/>
  <c r="AI5179" i="12"/>
  <c r="AJ5179" i="12" s="1"/>
  <c r="AH5179" i="12"/>
  <c r="AL5179" i="12" s="1"/>
  <c r="AE5179" i="12"/>
  <c r="AF5179" i="12" s="1"/>
  <c r="AA5179" i="12" s="1"/>
  <c r="AD5179" i="12"/>
  <c r="AC5179" i="12"/>
  <c r="AB5179" i="12"/>
  <c r="AE5178" i="12"/>
  <c r="AD5178" i="12"/>
  <c r="AC5178" i="12"/>
  <c r="AI5177" i="12"/>
  <c r="AJ5177" i="12" s="1"/>
  <c r="AE5177" i="12"/>
  <c r="AF5177" i="12" s="1"/>
  <c r="AD5177" i="12"/>
  <c r="AC5177" i="12"/>
  <c r="AF5176" i="12"/>
  <c r="AE5176" i="12"/>
  <c r="AI5176" i="12" s="1"/>
  <c r="AJ5176" i="12" s="1"/>
  <c r="AD5176" i="12"/>
  <c r="AC5176" i="12"/>
  <c r="AE5175" i="12"/>
  <c r="AI5175" i="12" s="1"/>
  <c r="AJ5175" i="12" s="1"/>
  <c r="AD5175" i="12"/>
  <c r="AC5175" i="12"/>
  <c r="AE5174" i="12"/>
  <c r="AI5174" i="12" s="1"/>
  <c r="AJ5174" i="12" s="1"/>
  <c r="AD5174" i="12"/>
  <c r="AC5174" i="12"/>
  <c r="AI5173" i="12"/>
  <c r="AJ5173" i="12" s="1"/>
  <c r="AG5173" i="12"/>
  <c r="AE5173" i="12"/>
  <c r="AF5173" i="12" s="1"/>
  <c r="AA5173" i="12" s="1"/>
  <c r="AD5173" i="12"/>
  <c r="AC5173" i="12"/>
  <c r="AE5172" i="12"/>
  <c r="AI5172" i="12" s="1"/>
  <c r="AJ5172" i="12" s="1"/>
  <c r="AD5172" i="12"/>
  <c r="AC5172" i="12"/>
  <c r="AI5171" i="12"/>
  <c r="AJ5171" i="12" s="1"/>
  <c r="AE5171" i="12"/>
  <c r="AF5171" i="12" s="1"/>
  <c r="AD5171" i="12"/>
  <c r="AC5171" i="12"/>
  <c r="AE5170" i="12"/>
  <c r="AI5170" i="12" s="1"/>
  <c r="AJ5170" i="12" s="1"/>
  <c r="AD5170" i="12"/>
  <c r="AC5170" i="12"/>
  <c r="AG5169" i="12"/>
  <c r="AK5169" i="12" s="1"/>
  <c r="AF5169" i="12"/>
  <c r="AE5169" i="12"/>
  <c r="AI5169" i="12" s="1"/>
  <c r="AJ5169" i="12" s="1"/>
  <c r="AD5169" i="12"/>
  <c r="AC5169" i="12"/>
  <c r="AJ5168" i="12"/>
  <c r="AE5168" i="12"/>
  <c r="AI5168" i="12" s="1"/>
  <c r="AD5168" i="12"/>
  <c r="AC5168" i="12"/>
  <c r="AJ5167" i="12"/>
  <c r="AI5167" i="12"/>
  <c r="AE5167" i="12"/>
  <c r="AF5167" i="12" s="1"/>
  <c r="AD5167" i="12"/>
  <c r="AC5167" i="12"/>
  <c r="AJ5166" i="12"/>
  <c r="AI5166" i="12"/>
  <c r="AE5166" i="12"/>
  <c r="AF5166" i="12" s="1"/>
  <c r="AD5166" i="12"/>
  <c r="AC5166" i="12"/>
  <c r="AI5165" i="12"/>
  <c r="AJ5165" i="12" s="1"/>
  <c r="AG5165" i="12"/>
  <c r="AK5165" i="12" s="1"/>
  <c r="AF5165" i="12"/>
  <c r="AE5165" i="12"/>
  <c r="AD5165" i="12"/>
  <c r="AC5165" i="12"/>
  <c r="AI5164" i="12"/>
  <c r="AJ5164" i="12" s="1"/>
  <c r="AE5164" i="12"/>
  <c r="AF5164" i="12" s="1"/>
  <c r="AD5164" i="12"/>
  <c r="AC5164" i="12"/>
  <c r="AE5163" i="12"/>
  <c r="AD5163" i="12"/>
  <c r="AC5163" i="12"/>
  <c r="AJ5162" i="12"/>
  <c r="AI5162" i="12"/>
  <c r="AF5162" i="12"/>
  <c r="AE5162" i="12"/>
  <c r="AD5162" i="12"/>
  <c r="AC5162" i="12"/>
  <c r="AB5162" i="12"/>
  <c r="AI5161" i="12"/>
  <c r="AJ5161" i="12" s="1"/>
  <c r="AG5161" i="12"/>
  <c r="AK5161" i="12" s="1"/>
  <c r="AE5161" i="12"/>
  <c r="AF5161" i="12" s="1"/>
  <c r="AD5161" i="12"/>
  <c r="AC5161" i="12"/>
  <c r="AI5160" i="12"/>
  <c r="AJ5160" i="12" s="1"/>
  <c r="AE5160" i="12"/>
  <c r="AF5160" i="12" s="1"/>
  <c r="AB5160" i="12" s="1"/>
  <c r="AD5160" i="12"/>
  <c r="AC5160" i="12"/>
  <c r="AF5159" i="12"/>
  <c r="AE5159" i="12"/>
  <c r="AI5159" i="12" s="1"/>
  <c r="AJ5159" i="12" s="1"/>
  <c r="AD5159" i="12"/>
  <c r="AC5159" i="12"/>
  <c r="AJ5158" i="12"/>
  <c r="AI5158" i="12"/>
  <c r="AG5158" i="12"/>
  <c r="AF5158" i="12"/>
  <c r="AA5158" i="12" s="1"/>
  <c r="AE5158" i="12"/>
  <c r="AD5158" i="12"/>
  <c r="AC5158" i="12"/>
  <c r="AB5158" i="12"/>
  <c r="AH5158" i="12" s="1"/>
  <c r="AL5158" i="12" s="1"/>
  <c r="AF5157" i="12"/>
  <c r="AE5157" i="12"/>
  <c r="AI5157" i="12" s="1"/>
  <c r="AJ5157" i="12" s="1"/>
  <c r="AD5157" i="12"/>
  <c r="AC5157" i="12"/>
  <c r="AI5156" i="12"/>
  <c r="AJ5156" i="12" s="1"/>
  <c r="AF5156" i="12"/>
  <c r="AE5156" i="12"/>
  <c r="AD5156" i="12"/>
  <c r="AC5156" i="12"/>
  <c r="AB5156" i="12"/>
  <c r="AJ5155" i="12"/>
  <c r="AI5155" i="12"/>
  <c r="AE5155" i="12"/>
  <c r="AF5155" i="12" s="1"/>
  <c r="AA5155" i="12" s="1"/>
  <c r="AH5155" i="12" s="1"/>
  <c r="AL5155" i="12" s="1"/>
  <c r="AD5155" i="12"/>
  <c r="AC5155" i="12"/>
  <c r="AB5155" i="12"/>
  <c r="AI5154" i="12"/>
  <c r="AJ5154" i="12" s="1"/>
  <c r="AH5154" i="12"/>
  <c r="AL5154" i="12" s="1"/>
  <c r="AG5154" i="12"/>
  <c r="AK5154" i="12" s="1"/>
  <c r="AF5154" i="12"/>
  <c r="AA5154" i="12" s="1"/>
  <c r="AE5154" i="12"/>
  <c r="AD5154" i="12"/>
  <c r="AC5154" i="12"/>
  <c r="AB5154" i="12"/>
  <c r="AF5153" i="12"/>
  <c r="AE5153" i="12"/>
  <c r="AI5153" i="12" s="1"/>
  <c r="AJ5153" i="12" s="1"/>
  <c r="AD5153" i="12"/>
  <c r="AC5153" i="12"/>
  <c r="AE5152" i="12"/>
  <c r="AI5152" i="12" s="1"/>
  <c r="AJ5152" i="12" s="1"/>
  <c r="AD5152" i="12"/>
  <c r="AC5152" i="12"/>
  <c r="AE5151" i="12"/>
  <c r="AI5151" i="12" s="1"/>
  <c r="AJ5151" i="12" s="1"/>
  <c r="AD5151" i="12"/>
  <c r="AC5151" i="12"/>
  <c r="AI5150" i="12"/>
  <c r="AJ5150" i="12" s="1"/>
  <c r="AE5150" i="12"/>
  <c r="AF5150" i="12" s="1"/>
  <c r="AD5150" i="12"/>
  <c r="AC5150" i="12"/>
  <c r="AI5149" i="12"/>
  <c r="AJ5149" i="12" s="1"/>
  <c r="AE5149" i="12"/>
  <c r="AF5149" i="12" s="1"/>
  <c r="AA5149" i="12" s="1"/>
  <c r="AD5149" i="12"/>
  <c r="AC5149" i="12"/>
  <c r="AB5149" i="12"/>
  <c r="AF5148" i="12"/>
  <c r="AE5148" i="12"/>
  <c r="AI5148" i="12" s="1"/>
  <c r="AJ5148" i="12" s="1"/>
  <c r="AD5148" i="12"/>
  <c r="AC5148" i="12"/>
  <c r="AJ5147" i="12"/>
  <c r="AE5147" i="12"/>
  <c r="AI5147" i="12" s="1"/>
  <c r="AD5147" i="12"/>
  <c r="AC5147" i="12"/>
  <c r="AI5146" i="12"/>
  <c r="AJ5146" i="12" s="1"/>
  <c r="AF5146" i="12"/>
  <c r="AE5146" i="12"/>
  <c r="AD5146" i="12"/>
  <c r="AC5146" i="12"/>
  <c r="AE5145" i="12"/>
  <c r="AI5145" i="12" s="1"/>
  <c r="AJ5145" i="12" s="1"/>
  <c r="AD5145" i="12"/>
  <c r="AC5145" i="12"/>
  <c r="AE5144" i="12"/>
  <c r="AI5144" i="12" s="1"/>
  <c r="AJ5144" i="12" s="1"/>
  <c r="AD5144" i="12"/>
  <c r="AC5144" i="12"/>
  <c r="AI5143" i="12"/>
  <c r="AJ5143" i="12" s="1"/>
  <c r="AK5143" i="12" s="1"/>
  <c r="AH5143" i="12"/>
  <c r="AG5143" i="12"/>
  <c r="AE5143" i="12"/>
  <c r="AF5143" i="12" s="1"/>
  <c r="AA5143" i="12" s="1"/>
  <c r="AD5143" i="12"/>
  <c r="AC5143" i="12"/>
  <c r="AB5143" i="12"/>
  <c r="AF5142" i="12"/>
  <c r="AE5142" i="12"/>
  <c r="AI5142" i="12" s="1"/>
  <c r="AJ5142" i="12" s="1"/>
  <c r="AD5142" i="12"/>
  <c r="AC5142" i="12"/>
  <c r="AE5141" i="12"/>
  <c r="AF5141" i="12" s="1"/>
  <c r="AD5141" i="12"/>
  <c r="AC5141" i="12"/>
  <c r="AE5140" i="12"/>
  <c r="AD5140" i="12"/>
  <c r="AC5140" i="12"/>
  <c r="AH5139" i="12"/>
  <c r="AL5139" i="12" s="1"/>
  <c r="AG5139" i="12"/>
  <c r="AK5139" i="12" s="1"/>
  <c r="AF5139" i="12"/>
  <c r="AA5139" i="12" s="1"/>
  <c r="AE5139" i="12"/>
  <c r="AI5139" i="12" s="1"/>
  <c r="AJ5139" i="12" s="1"/>
  <c r="AD5139" i="12"/>
  <c r="AC5139" i="12"/>
  <c r="AB5139" i="12"/>
  <c r="AE5138" i="12"/>
  <c r="AD5138" i="12"/>
  <c r="AC5138" i="12"/>
  <c r="AI5137" i="12"/>
  <c r="AJ5137" i="12" s="1"/>
  <c r="AG5137" i="12"/>
  <c r="AK5137" i="12" s="1"/>
  <c r="AE5137" i="12"/>
  <c r="AF5137" i="12" s="1"/>
  <c r="AA5137" i="12" s="1"/>
  <c r="AD5137" i="12"/>
  <c r="AC5137" i="12"/>
  <c r="AB5137" i="12"/>
  <c r="AH5137" i="12" s="1"/>
  <c r="AE5136" i="12"/>
  <c r="AI5136" i="12" s="1"/>
  <c r="AJ5136" i="12" s="1"/>
  <c r="AD5136" i="12"/>
  <c r="AC5136" i="12"/>
  <c r="AI5135" i="12"/>
  <c r="AJ5135" i="12" s="1"/>
  <c r="AK5135" i="12" s="1"/>
  <c r="AG5135" i="12"/>
  <c r="AF5135" i="12"/>
  <c r="AE5135" i="12"/>
  <c r="AD5135" i="12"/>
  <c r="AC5135" i="12"/>
  <c r="AF5134" i="12"/>
  <c r="AE5134" i="12"/>
  <c r="AI5134" i="12" s="1"/>
  <c r="AJ5134" i="12" s="1"/>
  <c r="AD5134" i="12"/>
  <c r="AC5134" i="12"/>
  <c r="AF5133" i="12"/>
  <c r="AE5133" i="12"/>
  <c r="AI5133" i="12" s="1"/>
  <c r="AJ5133" i="12" s="1"/>
  <c r="AD5133" i="12"/>
  <c r="AC5133" i="12"/>
  <c r="AJ5132" i="12"/>
  <c r="AE5132" i="12"/>
  <c r="AI5132" i="12" s="1"/>
  <c r="AD5132" i="12"/>
  <c r="AC5132" i="12"/>
  <c r="AI5131" i="12"/>
  <c r="AJ5131" i="12" s="1"/>
  <c r="AF5131" i="12"/>
  <c r="AE5131" i="12"/>
  <c r="AD5131" i="12"/>
  <c r="AC5131" i="12"/>
  <c r="AE5130" i="12"/>
  <c r="AD5130" i="12"/>
  <c r="AC5130" i="12"/>
  <c r="AI5129" i="12"/>
  <c r="AJ5129" i="12" s="1"/>
  <c r="AE5129" i="12"/>
  <c r="AF5129" i="12" s="1"/>
  <c r="AG5129" i="12" s="1"/>
  <c r="AK5129" i="12" s="1"/>
  <c r="AD5129" i="12"/>
  <c r="AC5129" i="12"/>
  <c r="AB5129" i="12"/>
  <c r="AA5129" i="12"/>
  <c r="AJ5128" i="12"/>
  <c r="AI5128" i="12"/>
  <c r="AF5128" i="12"/>
  <c r="AG5128" i="12" s="1"/>
  <c r="AK5128" i="12" s="1"/>
  <c r="AE5128" i="12"/>
  <c r="AD5128" i="12"/>
  <c r="AC5128" i="12"/>
  <c r="AE5127" i="12"/>
  <c r="AD5127" i="12"/>
  <c r="AC5127" i="12"/>
  <c r="AJ5126" i="12"/>
  <c r="AE5126" i="12"/>
  <c r="AI5126" i="12" s="1"/>
  <c r="AD5126" i="12"/>
  <c r="AC5126" i="12"/>
  <c r="AI5125" i="12"/>
  <c r="AJ5125" i="12" s="1"/>
  <c r="AK5125" i="12" s="1"/>
  <c r="AG5125" i="12"/>
  <c r="AF5125" i="12"/>
  <c r="AE5125" i="12"/>
  <c r="AD5125" i="12"/>
  <c r="AC5125" i="12"/>
  <c r="AF5124" i="12"/>
  <c r="AE5124" i="12"/>
  <c r="AI5124" i="12" s="1"/>
  <c r="AJ5124" i="12" s="1"/>
  <c r="AD5124" i="12"/>
  <c r="AC5124" i="12"/>
  <c r="AI5123" i="12"/>
  <c r="AJ5123" i="12" s="1"/>
  <c r="AE5123" i="12"/>
  <c r="AF5123" i="12" s="1"/>
  <c r="AD5123" i="12"/>
  <c r="AC5123" i="12"/>
  <c r="AE5122" i="12"/>
  <c r="AD5122" i="12"/>
  <c r="AC5122" i="12"/>
  <c r="AK5121" i="12"/>
  <c r="AH5121" i="12"/>
  <c r="AL5121" i="12" s="1"/>
  <c r="AG5121" i="12"/>
  <c r="AF5121" i="12"/>
  <c r="AE5121" i="12"/>
  <c r="AI5121" i="12" s="1"/>
  <c r="AJ5121" i="12" s="1"/>
  <c r="AD5121" i="12"/>
  <c r="AC5121" i="12"/>
  <c r="AB5121" i="12"/>
  <c r="AA5121" i="12"/>
  <c r="AF5120" i="12"/>
  <c r="AE5120" i="12"/>
  <c r="AI5120" i="12" s="1"/>
  <c r="AJ5120" i="12" s="1"/>
  <c r="AD5120" i="12"/>
  <c r="AC5120" i="12"/>
  <c r="AE5119" i="12"/>
  <c r="AI5119" i="12" s="1"/>
  <c r="AJ5119" i="12" s="1"/>
  <c r="AD5119" i="12"/>
  <c r="AC5119" i="12"/>
  <c r="AE5118" i="12"/>
  <c r="AD5118" i="12"/>
  <c r="AC5118" i="12"/>
  <c r="AJ5117" i="12"/>
  <c r="AI5117" i="12"/>
  <c r="AE5117" i="12"/>
  <c r="AF5117" i="12" s="1"/>
  <c r="AG5117" i="12" s="1"/>
  <c r="AK5117" i="12" s="1"/>
  <c r="AD5117" i="12"/>
  <c r="AC5117" i="12"/>
  <c r="AB5117" i="12"/>
  <c r="AA5117" i="12"/>
  <c r="AH5117" i="12" s="1"/>
  <c r="AL5117" i="12" s="1"/>
  <c r="AI5116" i="12"/>
  <c r="AJ5116" i="12" s="1"/>
  <c r="AK5116" i="12" s="1"/>
  <c r="AG5116" i="12"/>
  <c r="AF5116" i="12"/>
  <c r="AE5116" i="12"/>
  <c r="AD5116" i="12"/>
  <c r="AC5116" i="12"/>
  <c r="AB5116" i="12"/>
  <c r="AH5116" i="12" s="1"/>
  <c r="AA5116" i="12"/>
  <c r="AI5115" i="12"/>
  <c r="AJ5115" i="12" s="1"/>
  <c r="AH5115" i="12"/>
  <c r="AL5115" i="12" s="1"/>
  <c r="AG5115" i="12"/>
  <c r="AF5115" i="12"/>
  <c r="AE5115" i="12"/>
  <c r="AD5115" i="12"/>
  <c r="AC5115" i="12"/>
  <c r="AB5115" i="12"/>
  <c r="AA5115" i="12"/>
  <c r="AI5114" i="12"/>
  <c r="AJ5114" i="12" s="1"/>
  <c r="AF5114" i="12"/>
  <c r="AE5114" i="12"/>
  <c r="AD5114" i="12"/>
  <c r="AC5114" i="12"/>
  <c r="AF5113" i="12"/>
  <c r="AE5113" i="12"/>
  <c r="AI5113" i="12" s="1"/>
  <c r="AJ5113" i="12" s="1"/>
  <c r="AD5113" i="12"/>
  <c r="AC5113" i="12"/>
  <c r="AE5112" i="12"/>
  <c r="AI5112" i="12" s="1"/>
  <c r="AJ5112" i="12" s="1"/>
  <c r="AD5112" i="12"/>
  <c r="AC5112" i="12"/>
  <c r="AE5111" i="12"/>
  <c r="AI5111" i="12" s="1"/>
  <c r="AJ5111" i="12" s="1"/>
  <c r="AD5111" i="12"/>
  <c r="AC5111" i="12"/>
  <c r="AI5110" i="12"/>
  <c r="AJ5110" i="12" s="1"/>
  <c r="AG5110" i="12"/>
  <c r="AK5110" i="12" s="1"/>
  <c r="AF5110" i="12"/>
  <c r="AE5110" i="12"/>
  <c r="AD5110" i="12"/>
  <c r="AC5110" i="12"/>
  <c r="AB5110" i="12"/>
  <c r="AA5110" i="12"/>
  <c r="AH5110" i="12" s="1"/>
  <c r="AL5110" i="12" s="1"/>
  <c r="AF5109" i="12"/>
  <c r="AE5109" i="12"/>
  <c r="AI5109" i="12" s="1"/>
  <c r="AJ5109" i="12" s="1"/>
  <c r="AD5109" i="12"/>
  <c r="AC5109" i="12"/>
  <c r="AJ5108" i="12"/>
  <c r="AE5108" i="12"/>
  <c r="AI5108" i="12" s="1"/>
  <c r="AD5108" i="12"/>
  <c r="AC5108" i="12"/>
  <c r="AE5107" i="12"/>
  <c r="AI5107" i="12" s="1"/>
  <c r="AJ5107" i="12" s="1"/>
  <c r="AD5107" i="12"/>
  <c r="AC5107" i="12"/>
  <c r="AK5106" i="12"/>
  <c r="AJ5106" i="12"/>
  <c r="AI5106" i="12"/>
  <c r="AE5106" i="12"/>
  <c r="AF5106" i="12" s="1"/>
  <c r="AG5106" i="12" s="1"/>
  <c r="AD5106" i="12"/>
  <c r="AC5106" i="12"/>
  <c r="AB5106" i="12"/>
  <c r="AA5106" i="12"/>
  <c r="AH5106" i="12" s="1"/>
  <c r="AL5106" i="12" s="1"/>
  <c r="AI5105" i="12"/>
  <c r="AJ5105" i="12" s="1"/>
  <c r="AG5105" i="12"/>
  <c r="AE5105" i="12"/>
  <c r="AF5105" i="12" s="1"/>
  <c r="AD5105" i="12"/>
  <c r="AC5105" i="12"/>
  <c r="AJ5104" i="12"/>
  <c r="AI5104" i="12"/>
  <c r="AF5104" i="12"/>
  <c r="AE5104" i="12"/>
  <c r="AD5104" i="12"/>
  <c r="AC5104" i="12"/>
  <c r="AI5103" i="12"/>
  <c r="AJ5103" i="12" s="1"/>
  <c r="AE5103" i="12"/>
  <c r="AF5103" i="12" s="1"/>
  <c r="AD5103" i="12"/>
  <c r="AC5103" i="12"/>
  <c r="AI5102" i="12"/>
  <c r="AJ5102" i="12" s="1"/>
  <c r="AE5102" i="12"/>
  <c r="AF5102" i="12" s="1"/>
  <c r="AD5102" i="12"/>
  <c r="AC5102" i="12"/>
  <c r="AA5102" i="12"/>
  <c r="AF5101" i="12"/>
  <c r="AE5101" i="12"/>
  <c r="AI5101" i="12" s="1"/>
  <c r="AJ5101" i="12" s="1"/>
  <c r="AD5101" i="12"/>
  <c r="AC5101" i="12"/>
  <c r="AI5100" i="12"/>
  <c r="AJ5100" i="12" s="1"/>
  <c r="AE5100" i="12"/>
  <c r="AF5100" i="12" s="1"/>
  <c r="AD5100" i="12"/>
  <c r="AC5100" i="12"/>
  <c r="AI5099" i="12"/>
  <c r="AJ5099" i="12" s="1"/>
  <c r="AF5099" i="12"/>
  <c r="AE5099" i="12"/>
  <c r="AD5099" i="12"/>
  <c r="AC5099" i="12"/>
  <c r="AE5098" i="12"/>
  <c r="AF5098" i="12" s="1"/>
  <c r="AD5098" i="12"/>
  <c r="AC5098" i="12"/>
  <c r="AF5097" i="12"/>
  <c r="AG5097" i="12" s="1"/>
  <c r="AK5097" i="12" s="1"/>
  <c r="AE5097" i="12"/>
  <c r="AI5097" i="12" s="1"/>
  <c r="AJ5097" i="12" s="1"/>
  <c r="AD5097" i="12"/>
  <c r="AC5097" i="12"/>
  <c r="AB5097" i="12"/>
  <c r="AA5097" i="12"/>
  <c r="AH5097" i="12" s="1"/>
  <c r="AL5097" i="12" s="1"/>
  <c r="AJ5096" i="12"/>
  <c r="AE5096" i="12"/>
  <c r="AI5096" i="12" s="1"/>
  <c r="AD5096" i="12"/>
  <c r="AC5096" i="12"/>
  <c r="AI5095" i="12"/>
  <c r="AJ5095" i="12" s="1"/>
  <c r="AF5095" i="12"/>
  <c r="AE5095" i="12"/>
  <c r="AD5095" i="12"/>
  <c r="AC5095" i="12"/>
  <c r="AE5094" i="12"/>
  <c r="AD5094" i="12"/>
  <c r="AC5094" i="12"/>
  <c r="AI5093" i="12"/>
  <c r="AJ5093" i="12" s="1"/>
  <c r="AE5093" i="12"/>
  <c r="AF5093" i="12" s="1"/>
  <c r="AG5093" i="12" s="1"/>
  <c r="AD5093" i="12"/>
  <c r="AC5093" i="12"/>
  <c r="AB5093" i="12"/>
  <c r="AA5093" i="12"/>
  <c r="AJ5092" i="12"/>
  <c r="AI5092" i="12"/>
  <c r="AF5092" i="12"/>
  <c r="AG5092" i="12" s="1"/>
  <c r="AK5092" i="12" s="1"/>
  <c r="AE5092" i="12"/>
  <c r="AD5092" i="12"/>
  <c r="AC5092" i="12"/>
  <c r="AB5092" i="12"/>
  <c r="AE5091" i="12"/>
  <c r="AD5091" i="12"/>
  <c r="AC5091" i="12"/>
  <c r="AE5090" i="12"/>
  <c r="AI5090" i="12" s="1"/>
  <c r="AJ5090" i="12" s="1"/>
  <c r="AD5090" i="12"/>
  <c r="AC5090" i="12"/>
  <c r="AJ5089" i="12"/>
  <c r="AK5089" i="12" s="1"/>
  <c r="AI5089" i="12"/>
  <c r="AG5089" i="12"/>
  <c r="AF5089" i="12"/>
  <c r="AE5089" i="12"/>
  <c r="AD5089" i="12"/>
  <c r="AC5089" i="12"/>
  <c r="AE5088" i="12"/>
  <c r="AI5088" i="12" s="1"/>
  <c r="AJ5088" i="12" s="1"/>
  <c r="AD5088" i="12"/>
  <c r="AC5088" i="12"/>
  <c r="AI5087" i="12"/>
  <c r="AJ5087" i="12" s="1"/>
  <c r="AE5087" i="12"/>
  <c r="AF5087" i="12" s="1"/>
  <c r="AB5087" i="12" s="1"/>
  <c r="AD5087" i="12"/>
  <c r="AC5087" i="12"/>
  <c r="AE5086" i="12"/>
  <c r="AD5086" i="12"/>
  <c r="AC5086" i="12"/>
  <c r="AK5085" i="12"/>
  <c r="AG5085" i="12"/>
  <c r="AF5085" i="12"/>
  <c r="AE5085" i="12"/>
  <c r="AI5085" i="12" s="1"/>
  <c r="AJ5085" i="12" s="1"/>
  <c r="AD5085" i="12"/>
  <c r="AC5085" i="12"/>
  <c r="AB5085" i="12"/>
  <c r="AH5085" i="12" s="1"/>
  <c r="AL5085" i="12" s="1"/>
  <c r="AA5085" i="12"/>
  <c r="AE5084" i="12"/>
  <c r="AI5084" i="12" s="1"/>
  <c r="AJ5084" i="12" s="1"/>
  <c r="AD5084" i="12"/>
  <c r="AC5084" i="12"/>
  <c r="AE5083" i="12"/>
  <c r="AI5083" i="12" s="1"/>
  <c r="AJ5083" i="12" s="1"/>
  <c r="AD5083" i="12"/>
  <c r="AC5083" i="12"/>
  <c r="AE5082" i="12"/>
  <c r="AD5082" i="12"/>
  <c r="AC5082" i="12"/>
  <c r="AE5081" i="12"/>
  <c r="AF5081" i="12" s="1"/>
  <c r="AG5081" i="12" s="1"/>
  <c r="AD5081" i="12"/>
  <c r="AC5081" i="12"/>
  <c r="AB5081" i="12"/>
  <c r="AA5081" i="12"/>
  <c r="AJ5080" i="12"/>
  <c r="AK5080" i="12" s="1"/>
  <c r="AI5080" i="12"/>
  <c r="AE5080" i="12"/>
  <c r="AF5080" i="12" s="1"/>
  <c r="AG5080" i="12" s="1"/>
  <c r="AD5080" i="12"/>
  <c r="AC5080" i="12"/>
  <c r="AB5080" i="12"/>
  <c r="AA5080" i="12"/>
  <c r="AH5080" i="12" s="1"/>
  <c r="AE5079" i="12"/>
  <c r="AD5079" i="12"/>
  <c r="AC5079" i="12"/>
  <c r="AE5078" i="12"/>
  <c r="AD5078" i="12"/>
  <c r="AC5078" i="12"/>
  <c r="AI5077" i="12"/>
  <c r="AJ5077" i="12" s="1"/>
  <c r="AE5077" i="12"/>
  <c r="AF5077" i="12" s="1"/>
  <c r="AG5077" i="12" s="1"/>
  <c r="AD5077" i="12"/>
  <c r="AC5077" i="12"/>
  <c r="AB5077" i="12"/>
  <c r="AA5077" i="12"/>
  <c r="AE5076" i="12"/>
  <c r="AD5076" i="12"/>
  <c r="AC5076" i="12"/>
  <c r="AE5075" i="12"/>
  <c r="AF5075" i="12" s="1"/>
  <c r="AG5075" i="12" s="1"/>
  <c r="AD5075" i="12"/>
  <c r="AC5075" i="12"/>
  <c r="AB5075" i="12"/>
  <c r="AA5075" i="12"/>
  <c r="AH5075" i="12" s="1"/>
  <c r="AI5074" i="12"/>
  <c r="AJ5074" i="12" s="1"/>
  <c r="AK5074" i="12" s="1"/>
  <c r="AE5074" i="12"/>
  <c r="AF5074" i="12" s="1"/>
  <c r="AG5074" i="12" s="1"/>
  <c r="AD5074" i="12"/>
  <c r="AC5074" i="12"/>
  <c r="AB5074" i="12"/>
  <c r="AA5074" i="12"/>
  <c r="AE5073" i="12"/>
  <c r="AD5073" i="12"/>
  <c r="AC5073" i="12"/>
  <c r="AE5072" i="12"/>
  <c r="AD5072" i="12"/>
  <c r="AC5072" i="12"/>
  <c r="AJ5071" i="12"/>
  <c r="AI5071" i="12"/>
  <c r="AE5071" i="12"/>
  <c r="AF5071" i="12" s="1"/>
  <c r="AG5071" i="12" s="1"/>
  <c r="AD5071" i="12"/>
  <c r="AC5071" i="12"/>
  <c r="AB5071" i="12"/>
  <c r="AA5071" i="12"/>
  <c r="AH5071" i="12" s="1"/>
  <c r="AL5071" i="12" s="1"/>
  <c r="AE5070" i="12"/>
  <c r="AD5070" i="12"/>
  <c r="AC5070" i="12"/>
  <c r="AE5069" i="12"/>
  <c r="AF5069" i="12" s="1"/>
  <c r="AG5069" i="12" s="1"/>
  <c r="AD5069" i="12"/>
  <c r="AC5069" i="12"/>
  <c r="AB5069" i="12"/>
  <c r="AA5069" i="12"/>
  <c r="AJ5068" i="12"/>
  <c r="AK5068" i="12" s="1"/>
  <c r="AI5068" i="12"/>
  <c r="AE5068" i="12"/>
  <c r="AF5068" i="12" s="1"/>
  <c r="AG5068" i="12" s="1"/>
  <c r="AD5068" i="12"/>
  <c r="AC5068" i="12"/>
  <c r="AB5068" i="12"/>
  <c r="AA5068" i="12"/>
  <c r="AE5067" i="12"/>
  <c r="AD5067" i="12"/>
  <c r="AC5067" i="12"/>
  <c r="AE5066" i="12"/>
  <c r="AD5066" i="12"/>
  <c r="AC5066" i="12"/>
  <c r="AJ5065" i="12"/>
  <c r="AI5065" i="12"/>
  <c r="AE5065" i="12"/>
  <c r="AF5065" i="12" s="1"/>
  <c r="AG5065" i="12" s="1"/>
  <c r="AK5065" i="12" s="1"/>
  <c r="AD5065" i="12"/>
  <c r="AC5065" i="12"/>
  <c r="AB5065" i="12"/>
  <c r="AA5065" i="12"/>
  <c r="AH5065" i="12" s="1"/>
  <c r="AL5065" i="12" s="1"/>
  <c r="AE5064" i="12"/>
  <c r="AD5064" i="12"/>
  <c r="AC5064" i="12"/>
  <c r="AE5063" i="12"/>
  <c r="AF5063" i="12" s="1"/>
  <c r="AG5063" i="12" s="1"/>
  <c r="AD5063" i="12"/>
  <c r="AC5063" i="12"/>
  <c r="AB5063" i="12"/>
  <c r="AA5063" i="12"/>
  <c r="AK5062" i="12"/>
  <c r="AI5062" i="12"/>
  <c r="AJ5062" i="12" s="1"/>
  <c r="AE5062" i="12"/>
  <c r="AF5062" i="12" s="1"/>
  <c r="AG5062" i="12" s="1"/>
  <c r="AD5062" i="12"/>
  <c r="AC5062" i="12"/>
  <c r="AB5062" i="12"/>
  <c r="AA5062" i="12"/>
  <c r="AH5062" i="12" s="1"/>
  <c r="AE5061" i="12"/>
  <c r="AF5061" i="12" s="1"/>
  <c r="AD5061" i="12"/>
  <c r="AC5061" i="12"/>
  <c r="AE5060" i="12"/>
  <c r="AD5060" i="12"/>
  <c r="AC5060" i="12"/>
  <c r="AI5059" i="12"/>
  <c r="AJ5059" i="12" s="1"/>
  <c r="AE5059" i="12"/>
  <c r="AF5059" i="12" s="1"/>
  <c r="AG5059" i="12" s="1"/>
  <c r="AK5059" i="12" s="1"/>
  <c r="AD5059" i="12"/>
  <c r="AC5059" i="12"/>
  <c r="AB5059" i="12"/>
  <c r="AA5059" i="12"/>
  <c r="AH5059" i="12" s="1"/>
  <c r="AL5059" i="12" s="1"/>
  <c r="AE5058" i="12"/>
  <c r="AD5058" i="12"/>
  <c r="AC5058" i="12"/>
  <c r="AE5057" i="12"/>
  <c r="AF5057" i="12" s="1"/>
  <c r="AG5057" i="12" s="1"/>
  <c r="AD5057" i="12"/>
  <c r="AC5057" i="12"/>
  <c r="AB5057" i="12"/>
  <c r="AA5057" i="12"/>
  <c r="AJ5056" i="12"/>
  <c r="AK5056" i="12" s="1"/>
  <c r="AI5056" i="12"/>
  <c r="AE5056" i="12"/>
  <c r="AF5056" i="12" s="1"/>
  <c r="AG5056" i="12" s="1"/>
  <c r="AD5056" i="12"/>
  <c r="AC5056" i="12"/>
  <c r="AB5056" i="12"/>
  <c r="AA5056" i="12"/>
  <c r="AH5056" i="12" s="1"/>
  <c r="AL5056" i="12" s="1"/>
  <c r="AE5055" i="12"/>
  <c r="AF5055" i="12" s="1"/>
  <c r="AD5055" i="12"/>
  <c r="AC5055" i="12"/>
  <c r="AE5054" i="12"/>
  <c r="AD5054" i="12"/>
  <c r="AC5054" i="12"/>
  <c r="AI5053" i="12"/>
  <c r="AJ5053" i="12" s="1"/>
  <c r="AE5053" i="12"/>
  <c r="AF5053" i="12" s="1"/>
  <c r="AG5053" i="12" s="1"/>
  <c r="AK5053" i="12" s="1"/>
  <c r="AD5053" i="12"/>
  <c r="AC5053" i="12"/>
  <c r="AB5053" i="12"/>
  <c r="AA5053" i="12"/>
  <c r="AE5052" i="12"/>
  <c r="AD5052" i="12"/>
  <c r="AC5052" i="12"/>
  <c r="AE5051" i="12"/>
  <c r="AF5051" i="12" s="1"/>
  <c r="AG5051" i="12" s="1"/>
  <c r="AD5051" i="12"/>
  <c r="AC5051" i="12"/>
  <c r="AB5051" i="12"/>
  <c r="AA5051" i="12"/>
  <c r="AI5050" i="12"/>
  <c r="AJ5050" i="12" s="1"/>
  <c r="AK5050" i="12" s="1"/>
  <c r="AE5050" i="12"/>
  <c r="AF5050" i="12" s="1"/>
  <c r="AG5050" i="12" s="1"/>
  <c r="AD5050" i="12"/>
  <c r="AC5050" i="12"/>
  <c r="AB5050" i="12"/>
  <c r="AA5050" i="12"/>
  <c r="AH5050" i="12" s="1"/>
  <c r="AL5050" i="12" s="1"/>
  <c r="AE5049" i="12"/>
  <c r="AD5049" i="12"/>
  <c r="AC5049" i="12"/>
  <c r="AE5048" i="12"/>
  <c r="AD5048" i="12"/>
  <c r="AC5048" i="12"/>
  <c r="AI5047" i="12"/>
  <c r="AJ5047" i="12" s="1"/>
  <c r="AE5047" i="12"/>
  <c r="AF5047" i="12" s="1"/>
  <c r="AG5047" i="12" s="1"/>
  <c r="AD5047" i="12"/>
  <c r="AC5047" i="12"/>
  <c r="AB5047" i="12"/>
  <c r="AA5047" i="12"/>
  <c r="AE5046" i="12"/>
  <c r="AD5046" i="12"/>
  <c r="AC5046" i="12"/>
  <c r="AE5045" i="12"/>
  <c r="AF5045" i="12" s="1"/>
  <c r="AG5045" i="12" s="1"/>
  <c r="AD5045" i="12"/>
  <c r="AC5045" i="12"/>
  <c r="AB5045" i="12"/>
  <c r="AA5045" i="12"/>
  <c r="AJ5044" i="12"/>
  <c r="AK5044" i="12" s="1"/>
  <c r="AI5044" i="12"/>
  <c r="AE5044" i="12"/>
  <c r="AF5044" i="12" s="1"/>
  <c r="AG5044" i="12" s="1"/>
  <c r="AD5044" i="12"/>
  <c r="AC5044" i="12"/>
  <c r="AB5044" i="12"/>
  <c r="AA5044" i="12"/>
  <c r="AH5044" i="12" s="1"/>
  <c r="AL5044" i="12" s="1"/>
  <c r="AI5043" i="12"/>
  <c r="AJ5043" i="12" s="1"/>
  <c r="AE5043" i="12"/>
  <c r="AF5043" i="12" s="1"/>
  <c r="AD5043" i="12"/>
  <c r="AC5043" i="12"/>
  <c r="AE5042" i="12"/>
  <c r="AD5042" i="12"/>
  <c r="AC5042" i="12"/>
  <c r="AJ5041" i="12"/>
  <c r="AI5041" i="12"/>
  <c r="AE5041" i="12"/>
  <c r="AF5041" i="12" s="1"/>
  <c r="AG5041" i="12" s="1"/>
  <c r="AD5041" i="12"/>
  <c r="AC5041" i="12"/>
  <c r="AB5041" i="12"/>
  <c r="AA5041" i="12"/>
  <c r="AE5040" i="12"/>
  <c r="AD5040" i="12"/>
  <c r="AC5040" i="12"/>
  <c r="AE5039" i="12"/>
  <c r="AF5039" i="12" s="1"/>
  <c r="AG5039" i="12" s="1"/>
  <c r="AD5039" i="12"/>
  <c r="AC5039" i="12"/>
  <c r="AB5039" i="12"/>
  <c r="AA5039" i="12"/>
  <c r="AK5038" i="12"/>
  <c r="AJ5038" i="12"/>
  <c r="AI5038" i="12"/>
  <c r="AE5038" i="12"/>
  <c r="AF5038" i="12" s="1"/>
  <c r="AG5038" i="12" s="1"/>
  <c r="AD5038" i="12"/>
  <c r="AC5038" i="12"/>
  <c r="AB5038" i="12"/>
  <c r="AA5038" i="12"/>
  <c r="AI5037" i="12"/>
  <c r="AJ5037" i="12" s="1"/>
  <c r="AE5037" i="12"/>
  <c r="AF5037" i="12" s="1"/>
  <c r="AD5037" i="12"/>
  <c r="AC5037" i="12"/>
  <c r="AE5036" i="12"/>
  <c r="AD5036" i="12"/>
  <c r="AC5036" i="12"/>
  <c r="AI5035" i="12"/>
  <c r="AJ5035" i="12" s="1"/>
  <c r="AE5035" i="12"/>
  <c r="AF5035" i="12" s="1"/>
  <c r="AG5035" i="12" s="1"/>
  <c r="AK5035" i="12" s="1"/>
  <c r="AD5035" i="12"/>
  <c r="AC5035" i="12"/>
  <c r="AB5035" i="12"/>
  <c r="AA5035" i="12"/>
  <c r="AH5035" i="12" s="1"/>
  <c r="AE5034" i="12"/>
  <c r="AD5034" i="12"/>
  <c r="AC5034" i="12"/>
  <c r="AE5033" i="12"/>
  <c r="AF5033" i="12" s="1"/>
  <c r="AG5033" i="12" s="1"/>
  <c r="AD5033" i="12"/>
  <c r="AC5033" i="12"/>
  <c r="AB5033" i="12"/>
  <c r="AA5033" i="12"/>
  <c r="AH5033" i="12" s="1"/>
  <c r="AI5032" i="12"/>
  <c r="AJ5032" i="12" s="1"/>
  <c r="AK5032" i="12" s="1"/>
  <c r="AE5032" i="12"/>
  <c r="AF5032" i="12" s="1"/>
  <c r="AG5032" i="12" s="1"/>
  <c r="AD5032" i="12"/>
  <c r="AC5032" i="12"/>
  <c r="AB5032" i="12"/>
  <c r="AA5032" i="12"/>
  <c r="AH5032" i="12" s="1"/>
  <c r="AE5031" i="12"/>
  <c r="AF5031" i="12" s="1"/>
  <c r="AD5031" i="12"/>
  <c r="AC5031" i="12"/>
  <c r="AE5030" i="12"/>
  <c r="AD5030" i="12"/>
  <c r="AC5030" i="12"/>
  <c r="AJ5029" i="12"/>
  <c r="AI5029" i="12"/>
  <c r="AE5029" i="12"/>
  <c r="AF5029" i="12" s="1"/>
  <c r="AG5029" i="12" s="1"/>
  <c r="AD5029" i="12"/>
  <c r="AC5029" i="12"/>
  <c r="AB5029" i="12"/>
  <c r="AA5029" i="12"/>
  <c r="AE5028" i="12"/>
  <c r="AD5028" i="12"/>
  <c r="AC5028" i="12"/>
  <c r="AE5027" i="12"/>
  <c r="AF5027" i="12" s="1"/>
  <c r="AG5027" i="12" s="1"/>
  <c r="AD5027" i="12"/>
  <c r="AC5027" i="12"/>
  <c r="AB5027" i="12"/>
  <c r="AA5027" i="12"/>
  <c r="AI5026" i="12"/>
  <c r="AJ5026" i="12" s="1"/>
  <c r="AK5026" i="12" s="1"/>
  <c r="AE5026" i="12"/>
  <c r="AF5026" i="12" s="1"/>
  <c r="AG5026" i="12" s="1"/>
  <c r="AD5026" i="12"/>
  <c r="AC5026" i="12"/>
  <c r="AB5026" i="12"/>
  <c r="AA5026" i="12"/>
  <c r="AE5025" i="12"/>
  <c r="AF5025" i="12" s="1"/>
  <c r="AD5025" i="12"/>
  <c r="AC5025" i="12"/>
  <c r="AE5024" i="12"/>
  <c r="AD5024" i="12"/>
  <c r="AC5024" i="12"/>
  <c r="AJ5023" i="12"/>
  <c r="AI5023" i="12"/>
  <c r="AE5023" i="12"/>
  <c r="AF5023" i="12" s="1"/>
  <c r="AG5023" i="12" s="1"/>
  <c r="AD5023" i="12"/>
  <c r="AC5023" i="12"/>
  <c r="AB5023" i="12"/>
  <c r="AA5023" i="12"/>
  <c r="AE5022" i="12"/>
  <c r="AD5022" i="12"/>
  <c r="AC5022" i="12"/>
  <c r="AE5021" i="12"/>
  <c r="AF5021" i="12" s="1"/>
  <c r="AG5021" i="12" s="1"/>
  <c r="AD5021" i="12"/>
  <c r="AC5021" i="12"/>
  <c r="AB5021" i="12"/>
  <c r="AA5021" i="12"/>
  <c r="AJ5020" i="12"/>
  <c r="AK5020" i="12" s="1"/>
  <c r="AI5020" i="12"/>
  <c r="AE5020" i="12"/>
  <c r="AF5020" i="12" s="1"/>
  <c r="AG5020" i="12" s="1"/>
  <c r="AD5020" i="12"/>
  <c r="AC5020" i="12"/>
  <c r="AB5020" i="12"/>
  <c r="AA5020" i="12"/>
  <c r="AH5020" i="12" s="1"/>
  <c r="AE5019" i="12"/>
  <c r="AF5019" i="12" s="1"/>
  <c r="AD5019" i="12"/>
  <c r="AC5019" i="12"/>
  <c r="AE5018" i="12"/>
  <c r="AD5018" i="12"/>
  <c r="AC5018" i="12"/>
  <c r="AI5017" i="12"/>
  <c r="AJ5017" i="12" s="1"/>
  <c r="AE5017" i="12"/>
  <c r="AF5017" i="12" s="1"/>
  <c r="AG5017" i="12" s="1"/>
  <c r="AD5017" i="12"/>
  <c r="AC5017" i="12"/>
  <c r="AB5017" i="12"/>
  <c r="AA5017" i="12"/>
  <c r="AH5017" i="12" s="1"/>
  <c r="AE5016" i="12"/>
  <c r="AD5016" i="12"/>
  <c r="AC5016" i="12"/>
  <c r="AE5015" i="12"/>
  <c r="AF5015" i="12" s="1"/>
  <c r="AG5015" i="12" s="1"/>
  <c r="AD5015" i="12"/>
  <c r="AC5015" i="12"/>
  <c r="AB5015" i="12"/>
  <c r="AA5015" i="12"/>
  <c r="AI5014" i="12"/>
  <c r="AJ5014" i="12" s="1"/>
  <c r="AK5014" i="12" s="1"/>
  <c r="AE5014" i="12"/>
  <c r="AF5014" i="12" s="1"/>
  <c r="AG5014" i="12" s="1"/>
  <c r="AD5014" i="12"/>
  <c r="AC5014" i="12"/>
  <c r="AB5014" i="12"/>
  <c r="AA5014" i="12"/>
  <c r="AI5013" i="12"/>
  <c r="AJ5013" i="12" s="1"/>
  <c r="AE5013" i="12"/>
  <c r="AF5013" i="12" s="1"/>
  <c r="AD5013" i="12"/>
  <c r="AC5013" i="12"/>
  <c r="AE5012" i="12"/>
  <c r="AD5012" i="12"/>
  <c r="AC5012" i="12"/>
  <c r="AJ5011" i="12"/>
  <c r="AI5011" i="12"/>
  <c r="AE5011" i="12"/>
  <c r="AF5011" i="12" s="1"/>
  <c r="AG5011" i="12" s="1"/>
  <c r="AK5011" i="12" s="1"/>
  <c r="AD5011" i="12"/>
  <c r="AC5011" i="12"/>
  <c r="AB5011" i="12"/>
  <c r="AA5011" i="12"/>
  <c r="AH5011" i="12" s="1"/>
  <c r="AL5011" i="12" s="1"/>
  <c r="AE5010" i="12"/>
  <c r="AD5010" i="12"/>
  <c r="AC5010" i="12"/>
  <c r="AE5009" i="12"/>
  <c r="AF5009" i="12" s="1"/>
  <c r="AG5009" i="12" s="1"/>
  <c r="AD5009" i="12"/>
  <c r="AC5009" i="12"/>
  <c r="AB5009" i="12"/>
  <c r="AA5009" i="12"/>
  <c r="AH5009" i="12" s="1"/>
  <c r="AI5008" i="12"/>
  <c r="AJ5008" i="12" s="1"/>
  <c r="AK5008" i="12" s="1"/>
  <c r="AE5008" i="12"/>
  <c r="AF5008" i="12" s="1"/>
  <c r="AG5008" i="12" s="1"/>
  <c r="AD5008" i="12"/>
  <c r="AC5008" i="12"/>
  <c r="AB5008" i="12"/>
  <c r="AA5008" i="12"/>
  <c r="AH5008" i="12" s="1"/>
  <c r="AE5007" i="12"/>
  <c r="AF5007" i="12" s="1"/>
  <c r="AD5007" i="12"/>
  <c r="AC5007" i="12"/>
  <c r="AE5006" i="12"/>
  <c r="AD5006" i="12"/>
  <c r="AC5006" i="12"/>
  <c r="AI5005" i="12"/>
  <c r="AJ5005" i="12" s="1"/>
  <c r="AE5005" i="12"/>
  <c r="AF5005" i="12" s="1"/>
  <c r="AG5005" i="12" s="1"/>
  <c r="AD5005" i="12"/>
  <c r="AC5005" i="12"/>
  <c r="AB5005" i="12"/>
  <c r="AA5005" i="12"/>
  <c r="AE5004" i="12"/>
  <c r="AD5004" i="12"/>
  <c r="AC5004" i="12"/>
  <c r="AE5003" i="12"/>
  <c r="AF5003" i="12" s="1"/>
  <c r="AG5003" i="12" s="1"/>
  <c r="AD5003" i="12"/>
  <c r="AC5003" i="12"/>
  <c r="AB5003" i="12"/>
  <c r="AA5003" i="12"/>
  <c r="AH5003" i="12" s="1"/>
  <c r="AJ5002" i="12"/>
  <c r="AK5002" i="12" s="1"/>
  <c r="AI5002" i="12"/>
  <c r="AE5002" i="12"/>
  <c r="AF5002" i="12" s="1"/>
  <c r="AG5002" i="12" s="1"/>
  <c r="AD5002" i="12"/>
  <c r="AC5002" i="12"/>
  <c r="AB5002" i="12"/>
  <c r="AA5002" i="12"/>
  <c r="AE5001" i="12"/>
  <c r="AD5001" i="12"/>
  <c r="AC5001" i="12"/>
  <c r="AE5000" i="12"/>
  <c r="AD5000" i="12"/>
  <c r="AC5000" i="12"/>
  <c r="AJ4999" i="12"/>
  <c r="AI4999" i="12"/>
  <c r="AE4999" i="12"/>
  <c r="AF4999" i="12" s="1"/>
  <c r="AG4999" i="12" s="1"/>
  <c r="AD4999" i="12"/>
  <c r="AC4999" i="12"/>
  <c r="AB4999" i="12"/>
  <c r="AA4999" i="12"/>
  <c r="AE4998" i="12"/>
  <c r="AD4998" i="12"/>
  <c r="AC4998" i="12"/>
  <c r="AE4997" i="12"/>
  <c r="AF4997" i="12" s="1"/>
  <c r="AG4997" i="12" s="1"/>
  <c r="AD4997" i="12"/>
  <c r="AC4997" i="12"/>
  <c r="AB4997" i="12"/>
  <c r="AA4997" i="12"/>
  <c r="AH4997" i="12" s="1"/>
  <c r="AK4996" i="12"/>
  <c r="AJ4996" i="12"/>
  <c r="AI4996" i="12"/>
  <c r="AE4996" i="12"/>
  <c r="AF4996" i="12" s="1"/>
  <c r="AG4996" i="12" s="1"/>
  <c r="AD4996" i="12"/>
  <c r="AC4996" i="12"/>
  <c r="AB4996" i="12"/>
  <c r="AA4996" i="12"/>
  <c r="AE4995" i="12"/>
  <c r="AD4995" i="12"/>
  <c r="AC4995" i="12"/>
  <c r="AE4994" i="12"/>
  <c r="AD4994" i="12"/>
  <c r="AC4994" i="12"/>
  <c r="AJ4993" i="12"/>
  <c r="AI4993" i="12"/>
  <c r="AE4993" i="12"/>
  <c r="AF4993" i="12" s="1"/>
  <c r="AG4993" i="12" s="1"/>
  <c r="AK4993" i="12" s="1"/>
  <c r="AD4993" i="12"/>
  <c r="AC4993" i="12"/>
  <c r="AB4993" i="12"/>
  <c r="AA4993" i="12"/>
  <c r="AH4993" i="12" s="1"/>
  <c r="AL4993" i="12" s="1"/>
  <c r="AE4992" i="12"/>
  <c r="AD4992" i="12"/>
  <c r="AC4992" i="12"/>
  <c r="AE4991" i="12"/>
  <c r="AF4991" i="12" s="1"/>
  <c r="AG4991" i="12" s="1"/>
  <c r="AD4991" i="12"/>
  <c r="AC4991" i="12"/>
  <c r="AB4991" i="12"/>
  <c r="AA4991" i="12"/>
  <c r="AI4990" i="12"/>
  <c r="AJ4990" i="12" s="1"/>
  <c r="AK4990" i="12" s="1"/>
  <c r="AE4990" i="12"/>
  <c r="AF4990" i="12" s="1"/>
  <c r="AG4990" i="12" s="1"/>
  <c r="AD4990" i="12"/>
  <c r="AC4990" i="12"/>
  <c r="AB4990" i="12"/>
  <c r="AA4990" i="12"/>
  <c r="AH4990" i="12" s="1"/>
  <c r="AI4989" i="12"/>
  <c r="AJ4989" i="12" s="1"/>
  <c r="AE4989" i="12"/>
  <c r="AF4989" i="12" s="1"/>
  <c r="AD4989" i="12"/>
  <c r="AC4989" i="12"/>
  <c r="AE4988" i="12"/>
  <c r="AD4988" i="12"/>
  <c r="AC4988" i="12"/>
  <c r="AI4987" i="12"/>
  <c r="AJ4987" i="12" s="1"/>
  <c r="AE4987" i="12"/>
  <c r="AF4987" i="12" s="1"/>
  <c r="AG4987" i="12" s="1"/>
  <c r="AK4987" i="12" s="1"/>
  <c r="AD4987" i="12"/>
  <c r="AC4987" i="12"/>
  <c r="AB4987" i="12"/>
  <c r="AA4987" i="12"/>
  <c r="AE4986" i="12"/>
  <c r="AD4986" i="12"/>
  <c r="AC4986" i="12"/>
  <c r="AE4985" i="12"/>
  <c r="AF4985" i="12" s="1"/>
  <c r="AG4985" i="12" s="1"/>
  <c r="AD4985" i="12"/>
  <c r="AC4985" i="12"/>
  <c r="AB4985" i="12"/>
  <c r="AA4985" i="12"/>
  <c r="AH4985" i="12" s="1"/>
  <c r="AJ4984" i="12"/>
  <c r="AK4984" i="12" s="1"/>
  <c r="AI4984" i="12"/>
  <c r="AE4984" i="12"/>
  <c r="AF4984" i="12" s="1"/>
  <c r="AG4984" i="12" s="1"/>
  <c r="AD4984" i="12"/>
  <c r="AC4984" i="12"/>
  <c r="AB4984" i="12"/>
  <c r="AA4984" i="12"/>
  <c r="AH4984" i="12" s="1"/>
  <c r="AL4984" i="12" s="1"/>
  <c r="AE4983" i="12"/>
  <c r="AF4983" i="12" s="1"/>
  <c r="AD4983" i="12"/>
  <c r="AC4983" i="12"/>
  <c r="AE4982" i="12"/>
  <c r="AD4982" i="12"/>
  <c r="AC4982" i="12"/>
  <c r="AI4981" i="12"/>
  <c r="AJ4981" i="12" s="1"/>
  <c r="AE4981" i="12"/>
  <c r="AF4981" i="12" s="1"/>
  <c r="AG4981" i="12" s="1"/>
  <c r="AK4981" i="12" s="1"/>
  <c r="AD4981" i="12"/>
  <c r="AC4981" i="12"/>
  <c r="AB4981" i="12"/>
  <c r="AA4981" i="12"/>
  <c r="AE4980" i="12"/>
  <c r="AD4980" i="12"/>
  <c r="AC4980" i="12"/>
  <c r="AE4979" i="12"/>
  <c r="AF4979" i="12" s="1"/>
  <c r="AG4979" i="12" s="1"/>
  <c r="AD4979" i="12"/>
  <c r="AC4979" i="12"/>
  <c r="AB4979" i="12"/>
  <c r="AA4979" i="12"/>
  <c r="AI4978" i="12"/>
  <c r="AJ4978" i="12" s="1"/>
  <c r="AK4978" i="12" s="1"/>
  <c r="AE4978" i="12"/>
  <c r="AF4978" i="12" s="1"/>
  <c r="AG4978" i="12" s="1"/>
  <c r="AD4978" i="12"/>
  <c r="AC4978" i="12"/>
  <c r="AB4978" i="12"/>
  <c r="AA4978" i="12"/>
  <c r="AH4978" i="12" s="1"/>
  <c r="AL4978" i="12" s="1"/>
  <c r="AE4977" i="12"/>
  <c r="AF4977" i="12" s="1"/>
  <c r="AD4977" i="12"/>
  <c r="AC4977" i="12"/>
  <c r="AE4976" i="12"/>
  <c r="AD4976" i="12"/>
  <c r="AC4976" i="12"/>
  <c r="AI4975" i="12"/>
  <c r="AJ4975" i="12" s="1"/>
  <c r="AE4975" i="12"/>
  <c r="AF4975" i="12" s="1"/>
  <c r="AG4975" i="12" s="1"/>
  <c r="AD4975" i="12"/>
  <c r="AC4975" i="12"/>
  <c r="AB4975" i="12"/>
  <c r="AA4975" i="12"/>
  <c r="AE4974" i="12"/>
  <c r="AD4974" i="12"/>
  <c r="AC4974" i="12"/>
  <c r="AE4973" i="12"/>
  <c r="AF4973" i="12" s="1"/>
  <c r="AG4973" i="12" s="1"/>
  <c r="AD4973" i="12"/>
  <c r="AC4973" i="12"/>
  <c r="AB4973" i="12"/>
  <c r="AA4973" i="12"/>
  <c r="AJ4972" i="12"/>
  <c r="AK4972" i="12" s="1"/>
  <c r="AI4972" i="12"/>
  <c r="AE4972" i="12"/>
  <c r="AF4972" i="12" s="1"/>
  <c r="AG4972" i="12" s="1"/>
  <c r="AD4972" i="12"/>
  <c r="AC4972" i="12"/>
  <c r="AB4972" i="12"/>
  <c r="AA4972" i="12"/>
  <c r="AI4971" i="12"/>
  <c r="AJ4971" i="12" s="1"/>
  <c r="AE4971" i="12"/>
  <c r="AF4971" i="12" s="1"/>
  <c r="AD4971" i="12"/>
  <c r="AC4971" i="12"/>
  <c r="AE4970" i="12"/>
  <c r="AD4970" i="12"/>
  <c r="AC4970" i="12"/>
  <c r="AJ4969" i="12"/>
  <c r="AI4969" i="12"/>
  <c r="AE4969" i="12"/>
  <c r="AF4969" i="12" s="1"/>
  <c r="AG4969" i="12" s="1"/>
  <c r="AK4969" i="12" s="1"/>
  <c r="AD4969" i="12"/>
  <c r="AC4969" i="12"/>
  <c r="AB4969" i="12"/>
  <c r="AA4969" i="12"/>
  <c r="AE4968" i="12"/>
  <c r="AD4968" i="12"/>
  <c r="AC4968" i="12"/>
  <c r="AE4967" i="12"/>
  <c r="AF4967" i="12" s="1"/>
  <c r="AG4967" i="12" s="1"/>
  <c r="AD4967" i="12"/>
  <c r="AC4967" i="12"/>
  <c r="AB4967" i="12"/>
  <c r="AA4967" i="12"/>
  <c r="AK4966" i="12"/>
  <c r="AJ4966" i="12"/>
  <c r="AI4966" i="12"/>
  <c r="AE4966" i="12"/>
  <c r="AF4966" i="12" s="1"/>
  <c r="AG4966" i="12" s="1"/>
  <c r="AD4966" i="12"/>
  <c r="AC4966" i="12"/>
  <c r="AB4966" i="12"/>
  <c r="AA4966" i="12"/>
  <c r="AI4965" i="12"/>
  <c r="AJ4965" i="12" s="1"/>
  <c r="AE4965" i="12"/>
  <c r="AF4965" i="12" s="1"/>
  <c r="AD4965" i="12"/>
  <c r="AC4965" i="12"/>
  <c r="AE4964" i="12"/>
  <c r="AD4964" i="12"/>
  <c r="AC4964" i="12"/>
  <c r="AI4963" i="12"/>
  <c r="AJ4963" i="12" s="1"/>
  <c r="AE4963" i="12"/>
  <c r="AF4963" i="12" s="1"/>
  <c r="AG4963" i="12" s="1"/>
  <c r="AD4963" i="12"/>
  <c r="AC4963" i="12"/>
  <c r="AB4963" i="12"/>
  <c r="AA4963" i="12"/>
  <c r="AH4963" i="12" s="1"/>
  <c r="AE4962" i="12"/>
  <c r="AD4962" i="12"/>
  <c r="AC4962" i="12"/>
  <c r="AE4961" i="12"/>
  <c r="AF4961" i="12" s="1"/>
  <c r="AG4961" i="12" s="1"/>
  <c r="AD4961" i="12"/>
  <c r="AC4961" i="12"/>
  <c r="AB4961" i="12"/>
  <c r="AA4961" i="12"/>
  <c r="AH4961" i="12" s="1"/>
  <c r="AI4960" i="12"/>
  <c r="AJ4960" i="12" s="1"/>
  <c r="AK4960" i="12" s="1"/>
  <c r="AE4960" i="12"/>
  <c r="AF4960" i="12" s="1"/>
  <c r="AG4960" i="12" s="1"/>
  <c r="AD4960" i="12"/>
  <c r="AC4960" i="12"/>
  <c r="AB4960" i="12"/>
  <c r="AA4960" i="12"/>
  <c r="AE4959" i="12"/>
  <c r="AF4959" i="12" s="1"/>
  <c r="AD4959" i="12"/>
  <c r="AC4959" i="12"/>
  <c r="AE4958" i="12"/>
  <c r="AD4958" i="12"/>
  <c r="AC4958" i="12"/>
  <c r="AJ4957" i="12"/>
  <c r="AI4957" i="12"/>
  <c r="AE4957" i="12"/>
  <c r="AF4957" i="12" s="1"/>
  <c r="AG4957" i="12" s="1"/>
  <c r="AD4957" i="12"/>
  <c r="AC4957" i="12"/>
  <c r="AB4957" i="12"/>
  <c r="AA4957" i="12"/>
  <c r="AE4956" i="12"/>
  <c r="AD4956" i="12"/>
  <c r="AC4956" i="12"/>
  <c r="AE4955" i="12"/>
  <c r="AF4955" i="12" s="1"/>
  <c r="AG4955" i="12" s="1"/>
  <c r="AD4955" i="12"/>
  <c r="AC4955" i="12"/>
  <c r="AB4955" i="12"/>
  <c r="AA4955" i="12"/>
  <c r="AI4954" i="12"/>
  <c r="AJ4954" i="12" s="1"/>
  <c r="AK4954" i="12" s="1"/>
  <c r="AE4954" i="12"/>
  <c r="AF4954" i="12" s="1"/>
  <c r="AG4954" i="12" s="1"/>
  <c r="AD4954" i="12"/>
  <c r="AC4954" i="12"/>
  <c r="AB4954" i="12"/>
  <c r="AA4954" i="12"/>
  <c r="AE4953" i="12"/>
  <c r="AF4953" i="12" s="1"/>
  <c r="AD4953" i="12"/>
  <c r="AC4953" i="12"/>
  <c r="AE4952" i="12"/>
  <c r="AD4952" i="12"/>
  <c r="AC4952" i="12"/>
  <c r="AJ4951" i="12"/>
  <c r="AI4951" i="12"/>
  <c r="AE4951" i="12"/>
  <c r="AF4951" i="12" s="1"/>
  <c r="AG4951" i="12" s="1"/>
  <c r="AD4951" i="12"/>
  <c r="AC4951" i="12"/>
  <c r="AB4951" i="12"/>
  <c r="AA4951" i="12"/>
  <c r="AE4950" i="12"/>
  <c r="AD4950" i="12"/>
  <c r="AC4950" i="12"/>
  <c r="AE4949" i="12"/>
  <c r="AF4949" i="12" s="1"/>
  <c r="AG4949" i="12" s="1"/>
  <c r="AD4949" i="12"/>
  <c r="AC4949" i="12"/>
  <c r="AB4949" i="12"/>
  <c r="AA4949" i="12"/>
  <c r="AI4948" i="12"/>
  <c r="AJ4948" i="12" s="1"/>
  <c r="AK4948" i="12" s="1"/>
  <c r="AE4948" i="12"/>
  <c r="AF4948" i="12" s="1"/>
  <c r="AG4948" i="12" s="1"/>
  <c r="AD4948" i="12"/>
  <c r="AC4948" i="12"/>
  <c r="AB4948" i="12"/>
  <c r="AA4948" i="12"/>
  <c r="AH4948" i="12" s="1"/>
  <c r="AE4947" i="12"/>
  <c r="AF4947" i="12" s="1"/>
  <c r="AD4947" i="12"/>
  <c r="AC4947" i="12"/>
  <c r="AE4946" i="12"/>
  <c r="AD4946" i="12"/>
  <c r="AC4946" i="12"/>
  <c r="AI4945" i="12"/>
  <c r="AJ4945" i="12" s="1"/>
  <c r="AE4945" i="12"/>
  <c r="AF4945" i="12" s="1"/>
  <c r="AG4945" i="12" s="1"/>
  <c r="AD4945" i="12"/>
  <c r="AC4945" i="12"/>
  <c r="AB4945" i="12"/>
  <c r="AA4945" i="12"/>
  <c r="AH4945" i="12" s="1"/>
  <c r="AE4944" i="12"/>
  <c r="AD4944" i="12"/>
  <c r="AC4944" i="12"/>
  <c r="AE4943" i="12"/>
  <c r="AF4943" i="12" s="1"/>
  <c r="AG4943" i="12" s="1"/>
  <c r="AD4943" i="12"/>
  <c r="AC4943" i="12"/>
  <c r="AB4943" i="12"/>
  <c r="AA4943" i="12"/>
  <c r="AI4942" i="12"/>
  <c r="AJ4942" i="12" s="1"/>
  <c r="AK4942" i="12" s="1"/>
  <c r="AE4942" i="12"/>
  <c r="AF4942" i="12" s="1"/>
  <c r="AG4942" i="12" s="1"/>
  <c r="AD4942" i="12"/>
  <c r="AC4942" i="12"/>
  <c r="AB4942" i="12"/>
  <c r="AA4942" i="12"/>
  <c r="AI4941" i="12"/>
  <c r="AJ4941" i="12" s="1"/>
  <c r="AE4941" i="12"/>
  <c r="AF4941" i="12" s="1"/>
  <c r="AD4941" i="12"/>
  <c r="AC4941" i="12"/>
  <c r="AE4940" i="12"/>
  <c r="AD4940" i="12"/>
  <c r="AC4940" i="12"/>
  <c r="AJ4939" i="12"/>
  <c r="AI4939" i="12"/>
  <c r="AE4939" i="12"/>
  <c r="AF4939" i="12" s="1"/>
  <c r="AG4939" i="12" s="1"/>
  <c r="AK4939" i="12" s="1"/>
  <c r="AD4939" i="12"/>
  <c r="AC4939" i="12"/>
  <c r="AB4939" i="12"/>
  <c r="AA4939" i="12"/>
  <c r="AH4939" i="12" s="1"/>
  <c r="AL4939" i="12" s="1"/>
  <c r="AE4938" i="12"/>
  <c r="AD4938" i="12"/>
  <c r="AC4938" i="12"/>
  <c r="AE4937" i="12"/>
  <c r="AF4937" i="12" s="1"/>
  <c r="AG4937" i="12" s="1"/>
  <c r="AD4937" i="12"/>
  <c r="AC4937" i="12"/>
  <c r="AB4937" i="12"/>
  <c r="AA4937" i="12"/>
  <c r="AH4937" i="12" s="1"/>
  <c r="AI4936" i="12"/>
  <c r="AJ4936" i="12" s="1"/>
  <c r="AK4936" i="12" s="1"/>
  <c r="AE4936" i="12"/>
  <c r="AF4936" i="12" s="1"/>
  <c r="AG4936" i="12" s="1"/>
  <c r="AD4936" i="12"/>
  <c r="AC4936" i="12"/>
  <c r="AB4936" i="12"/>
  <c r="AA4936" i="12"/>
  <c r="AH4936" i="12" s="1"/>
  <c r="AE4935" i="12"/>
  <c r="AF4935" i="12" s="1"/>
  <c r="AD4935" i="12"/>
  <c r="AC4935" i="12"/>
  <c r="AE4934" i="12"/>
  <c r="AD4934" i="12"/>
  <c r="AC4934" i="12"/>
  <c r="AI4933" i="12"/>
  <c r="AJ4933" i="12" s="1"/>
  <c r="AE4933" i="12"/>
  <c r="AF4933" i="12" s="1"/>
  <c r="AG4933" i="12" s="1"/>
  <c r="AD4933" i="12"/>
  <c r="AC4933" i="12"/>
  <c r="AB4933" i="12"/>
  <c r="AA4933" i="12"/>
  <c r="AE4932" i="12"/>
  <c r="AD4932" i="12"/>
  <c r="AC4932" i="12"/>
  <c r="AE4931" i="12"/>
  <c r="AF4931" i="12" s="1"/>
  <c r="AG4931" i="12" s="1"/>
  <c r="AD4931" i="12"/>
  <c r="AC4931" i="12"/>
  <c r="AB4931" i="12"/>
  <c r="AA4931" i="12"/>
  <c r="AH4931" i="12" s="1"/>
  <c r="AI4930" i="12"/>
  <c r="AJ4930" i="12" s="1"/>
  <c r="AK4930" i="12" s="1"/>
  <c r="AE4930" i="12"/>
  <c r="AF4930" i="12" s="1"/>
  <c r="AG4930" i="12" s="1"/>
  <c r="AD4930" i="12"/>
  <c r="AC4930" i="12"/>
  <c r="AB4930" i="12"/>
  <c r="AA4930" i="12"/>
  <c r="AE4929" i="12"/>
  <c r="AD4929" i="12"/>
  <c r="AC4929" i="12"/>
  <c r="AE4928" i="12"/>
  <c r="AD4928" i="12"/>
  <c r="AC4928" i="12"/>
  <c r="AJ4927" i="12"/>
  <c r="AI4927" i="12"/>
  <c r="AE4927" i="12"/>
  <c r="AF4927" i="12" s="1"/>
  <c r="AG4927" i="12" s="1"/>
  <c r="AD4927" i="12"/>
  <c r="AC4927" i="12"/>
  <c r="AB4927" i="12"/>
  <c r="AA4927" i="12"/>
  <c r="AE4926" i="12"/>
  <c r="AD4926" i="12"/>
  <c r="AC4926" i="12"/>
  <c r="AE4925" i="12"/>
  <c r="AF4925" i="12" s="1"/>
  <c r="AG4925" i="12" s="1"/>
  <c r="AD4925" i="12"/>
  <c r="AC4925" i="12"/>
  <c r="AB4925" i="12"/>
  <c r="AA4925" i="12"/>
  <c r="AH4925" i="12" s="1"/>
  <c r="AK4924" i="12"/>
  <c r="AJ4924" i="12"/>
  <c r="AI4924" i="12"/>
  <c r="AE4924" i="12"/>
  <c r="AF4924" i="12" s="1"/>
  <c r="AG4924" i="12" s="1"/>
  <c r="AD4924" i="12"/>
  <c r="AC4924" i="12"/>
  <c r="AB4924" i="12"/>
  <c r="AA4924" i="12"/>
  <c r="AE4923" i="12"/>
  <c r="AD4923" i="12"/>
  <c r="AC4923" i="12"/>
  <c r="AE4922" i="12"/>
  <c r="AD4922" i="12"/>
  <c r="AC4922" i="12"/>
  <c r="AJ4921" i="12"/>
  <c r="AI4921" i="12"/>
  <c r="AE4921" i="12"/>
  <c r="AF4921" i="12" s="1"/>
  <c r="AG4921" i="12" s="1"/>
  <c r="AK4921" i="12" s="1"/>
  <c r="AD4921" i="12"/>
  <c r="AC4921" i="12"/>
  <c r="AB4921" i="12"/>
  <c r="AA4921" i="12"/>
  <c r="AH4921" i="12" s="1"/>
  <c r="AL4921" i="12" s="1"/>
  <c r="AE4920" i="12"/>
  <c r="AD4920" i="12"/>
  <c r="AC4920" i="12"/>
  <c r="AE4919" i="12"/>
  <c r="AF4919" i="12" s="1"/>
  <c r="AG4919" i="12" s="1"/>
  <c r="AD4919" i="12"/>
  <c r="AC4919" i="12"/>
  <c r="AB4919" i="12"/>
  <c r="AA4919" i="12"/>
  <c r="AI4918" i="12"/>
  <c r="AJ4918" i="12" s="1"/>
  <c r="AK4918" i="12" s="1"/>
  <c r="AE4918" i="12"/>
  <c r="AF4918" i="12" s="1"/>
  <c r="AG4918" i="12" s="1"/>
  <c r="AD4918" i="12"/>
  <c r="AC4918" i="12"/>
  <c r="AB4918" i="12"/>
  <c r="AA4918" i="12"/>
  <c r="AH4918" i="12" s="1"/>
  <c r="AI4917" i="12"/>
  <c r="AJ4917" i="12" s="1"/>
  <c r="AE4917" i="12"/>
  <c r="AF4917" i="12" s="1"/>
  <c r="AD4917" i="12"/>
  <c r="AC4917" i="12"/>
  <c r="AE4916" i="12"/>
  <c r="AD4916" i="12"/>
  <c r="AC4916" i="12"/>
  <c r="AI4915" i="12"/>
  <c r="AJ4915" i="12" s="1"/>
  <c r="AE4915" i="12"/>
  <c r="AF4915" i="12" s="1"/>
  <c r="AG4915" i="12" s="1"/>
  <c r="AK4915" i="12" s="1"/>
  <c r="AD4915" i="12"/>
  <c r="AC4915" i="12"/>
  <c r="AB4915" i="12"/>
  <c r="AA4915" i="12"/>
  <c r="AH4915" i="12" s="1"/>
  <c r="AE4914" i="12"/>
  <c r="AD4914" i="12"/>
  <c r="AC4914" i="12"/>
  <c r="AE4913" i="12"/>
  <c r="AF4913" i="12" s="1"/>
  <c r="AG4913" i="12" s="1"/>
  <c r="AD4913" i="12"/>
  <c r="AC4913" i="12"/>
  <c r="AB4913" i="12"/>
  <c r="AA4913" i="12"/>
  <c r="AJ4912" i="12"/>
  <c r="AK4912" i="12" s="1"/>
  <c r="AI4912" i="12"/>
  <c r="AE4912" i="12"/>
  <c r="AF4912" i="12" s="1"/>
  <c r="AG4912" i="12" s="1"/>
  <c r="AD4912" i="12"/>
  <c r="AC4912" i="12"/>
  <c r="AB4912" i="12"/>
  <c r="AA4912" i="12"/>
  <c r="AH4912" i="12" s="1"/>
  <c r="AL4912" i="12" s="1"/>
  <c r="AE4911" i="12"/>
  <c r="AD4911" i="12"/>
  <c r="AC4911" i="12"/>
  <c r="AE4910" i="12"/>
  <c r="AD4910" i="12"/>
  <c r="AC4910" i="12"/>
  <c r="AI4909" i="12"/>
  <c r="AJ4909" i="12" s="1"/>
  <c r="AE4909" i="12"/>
  <c r="AF4909" i="12" s="1"/>
  <c r="AG4909" i="12" s="1"/>
  <c r="AD4909" i="12"/>
  <c r="AC4909" i="12"/>
  <c r="AB4909" i="12"/>
  <c r="AA4909" i="12"/>
  <c r="AE4908" i="12"/>
  <c r="AD4908" i="12"/>
  <c r="AC4908" i="12"/>
  <c r="AE4907" i="12"/>
  <c r="AF4907" i="12" s="1"/>
  <c r="AG4907" i="12" s="1"/>
  <c r="AD4907" i="12"/>
  <c r="AC4907" i="12"/>
  <c r="AB4907" i="12"/>
  <c r="AA4907" i="12"/>
  <c r="AI4906" i="12"/>
  <c r="AJ4906" i="12" s="1"/>
  <c r="AK4906" i="12" s="1"/>
  <c r="AE4906" i="12"/>
  <c r="AF4906" i="12" s="1"/>
  <c r="AG4906" i="12" s="1"/>
  <c r="AD4906" i="12"/>
  <c r="AC4906" i="12"/>
  <c r="AB4906" i="12"/>
  <c r="AA4906" i="12"/>
  <c r="AH4906" i="12" s="1"/>
  <c r="AL4906" i="12" s="1"/>
  <c r="AI4905" i="12"/>
  <c r="AJ4905" i="12" s="1"/>
  <c r="AE4905" i="12"/>
  <c r="AF4905" i="12" s="1"/>
  <c r="AD4905" i="12"/>
  <c r="AC4905" i="12"/>
  <c r="AE4904" i="12"/>
  <c r="AF4904" i="12" s="1"/>
  <c r="AD4904" i="12"/>
  <c r="AC4904" i="12"/>
  <c r="AJ4903" i="12"/>
  <c r="AI4903" i="12"/>
  <c r="AE4903" i="12"/>
  <c r="AF4903" i="12" s="1"/>
  <c r="AD4903" i="12"/>
  <c r="AC4903" i="12"/>
  <c r="AE4902" i="12"/>
  <c r="AD4902" i="12"/>
  <c r="AC4902" i="12"/>
  <c r="AE4901" i="12"/>
  <c r="AF4901" i="12" s="1"/>
  <c r="AG4901" i="12" s="1"/>
  <c r="AD4901" i="12"/>
  <c r="AC4901" i="12"/>
  <c r="AB4901" i="12"/>
  <c r="AA4901" i="12"/>
  <c r="AH4901" i="12" s="1"/>
  <c r="AI4900" i="12"/>
  <c r="AJ4900" i="12" s="1"/>
  <c r="AK4900" i="12" s="1"/>
  <c r="AE4900" i="12"/>
  <c r="AF4900" i="12" s="1"/>
  <c r="AG4900" i="12" s="1"/>
  <c r="AD4900" i="12"/>
  <c r="AC4900" i="12"/>
  <c r="AB4900" i="12"/>
  <c r="AA4900" i="12"/>
  <c r="AH4900" i="12" s="1"/>
  <c r="AL4900" i="12" s="1"/>
  <c r="AE4899" i="12"/>
  <c r="AF4899" i="12" s="1"/>
  <c r="AD4899" i="12"/>
  <c r="AC4899" i="12"/>
  <c r="AI4898" i="12"/>
  <c r="AJ4898" i="12" s="1"/>
  <c r="AE4898" i="12"/>
  <c r="AF4898" i="12" s="1"/>
  <c r="AD4898" i="12"/>
  <c r="AC4898" i="12"/>
  <c r="AI4897" i="12"/>
  <c r="AJ4897" i="12" s="1"/>
  <c r="AE4897" i="12"/>
  <c r="AF4897" i="12" s="1"/>
  <c r="AG4897" i="12" s="1"/>
  <c r="AD4897" i="12"/>
  <c r="AC4897" i="12"/>
  <c r="AA4897" i="12"/>
  <c r="AE4896" i="12"/>
  <c r="AD4896" i="12"/>
  <c r="AC4896" i="12"/>
  <c r="AE4895" i="12"/>
  <c r="AF4895" i="12" s="1"/>
  <c r="AG4895" i="12" s="1"/>
  <c r="AD4895" i="12"/>
  <c r="AC4895" i="12"/>
  <c r="AB4895" i="12"/>
  <c r="AA4895" i="12"/>
  <c r="AI4894" i="12"/>
  <c r="AJ4894" i="12" s="1"/>
  <c r="AK4894" i="12" s="1"/>
  <c r="AE4894" i="12"/>
  <c r="AF4894" i="12" s="1"/>
  <c r="AG4894" i="12" s="1"/>
  <c r="AD4894" i="12"/>
  <c r="AC4894" i="12"/>
  <c r="AB4894" i="12"/>
  <c r="AA4894" i="12"/>
  <c r="AE4893" i="12"/>
  <c r="AF4893" i="12" s="1"/>
  <c r="AD4893" i="12"/>
  <c r="AC4893" i="12"/>
  <c r="AI4892" i="12"/>
  <c r="AJ4892" i="12" s="1"/>
  <c r="AE4892" i="12"/>
  <c r="AF4892" i="12" s="1"/>
  <c r="AD4892" i="12"/>
  <c r="AC4892" i="12"/>
  <c r="AJ4891" i="12"/>
  <c r="AI4891" i="12"/>
  <c r="AE4891" i="12"/>
  <c r="AF4891" i="12" s="1"/>
  <c r="AG4891" i="12" s="1"/>
  <c r="AD4891" i="12"/>
  <c r="AC4891" i="12"/>
  <c r="AB4891" i="12"/>
  <c r="AA4891" i="12"/>
  <c r="AE4890" i="12"/>
  <c r="AD4890" i="12"/>
  <c r="AC4890" i="12"/>
  <c r="AE4889" i="12"/>
  <c r="AF4889" i="12" s="1"/>
  <c r="AG4889" i="12" s="1"/>
  <c r="AD4889" i="12"/>
  <c r="AC4889" i="12"/>
  <c r="AB4889" i="12"/>
  <c r="AA4889" i="12"/>
  <c r="AH4889" i="12" s="1"/>
  <c r="AK4888" i="12"/>
  <c r="AJ4888" i="12"/>
  <c r="AI4888" i="12"/>
  <c r="AE4888" i="12"/>
  <c r="AF4888" i="12" s="1"/>
  <c r="AG4888" i="12" s="1"/>
  <c r="AD4888" i="12"/>
  <c r="AC4888" i="12"/>
  <c r="AB4888" i="12"/>
  <c r="AA4888" i="12"/>
  <c r="AI4887" i="12"/>
  <c r="AJ4887" i="12" s="1"/>
  <c r="AE4887" i="12"/>
  <c r="AF4887" i="12" s="1"/>
  <c r="AD4887" i="12"/>
  <c r="AC4887" i="12"/>
  <c r="AI4886" i="12"/>
  <c r="AJ4886" i="12" s="1"/>
  <c r="AE4886" i="12"/>
  <c r="AF4886" i="12" s="1"/>
  <c r="AD4886" i="12"/>
  <c r="AC4886" i="12"/>
  <c r="AE4885" i="12"/>
  <c r="AF4885" i="12" s="1"/>
  <c r="AD4885" i="12"/>
  <c r="AC4885" i="12"/>
  <c r="AE4884" i="12"/>
  <c r="AD4884" i="12"/>
  <c r="AC4884" i="12"/>
  <c r="AE4883" i="12"/>
  <c r="AF4883" i="12" s="1"/>
  <c r="AG4883" i="12" s="1"/>
  <c r="AD4883" i="12"/>
  <c r="AC4883" i="12"/>
  <c r="AB4883" i="12"/>
  <c r="AA4883" i="12"/>
  <c r="AI4882" i="12"/>
  <c r="AJ4882" i="12" s="1"/>
  <c r="AK4882" i="12" s="1"/>
  <c r="AE4882" i="12"/>
  <c r="AF4882" i="12" s="1"/>
  <c r="AG4882" i="12" s="1"/>
  <c r="AD4882" i="12"/>
  <c r="AC4882" i="12"/>
  <c r="AB4882" i="12"/>
  <c r="AA4882" i="12"/>
  <c r="AH4882" i="12" s="1"/>
  <c r="AL4882" i="12" s="1"/>
  <c r="AJ4881" i="12"/>
  <c r="AI4881" i="12"/>
  <c r="AE4881" i="12"/>
  <c r="AF4881" i="12" s="1"/>
  <c r="AD4881" i="12"/>
  <c r="AC4881" i="12"/>
  <c r="AE4880" i="12"/>
  <c r="AF4880" i="12" s="1"/>
  <c r="AD4880" i="12"/>
  <c r="AC4880" i="12"/>
  <c r="AI4879" i="12"/>
  <c r="AJ4879" i="12" s="1"/>
  <c r="AE4879" i="12"/>
  <c r="AF4879" i="12" s="1"/>
  <c r="AG4879" i="12" s="1"/>
  <c r="AD4879" i="12"/>
  <c r="AC4879" i="12"/>
  <c r="AB4879" i="12"/>
  <c r="AA4879" i="12"/>
  <c r="AH4879" i="12" s="1"/>
  <c r="AL4879" i="12" s="1"/>
  <c r="AE4878" i="12"/>
  <c r="AD4878" i="12"/>
  <c r="AC4878" i="12"/>
  <c r="AE4877" i="12"/>
  <c r="AF4877" i="12" s="1"/>
  <c r="AG4877" i="12" s="1"/>
  <c r="AD4877" i="12"/>
  <c r="AC4877" i="12"/>
  <c r="AB4877" i="12"/>
  <c r="AA4877" i="12"/>
  <c r="AH4877" i="12" s="1"/>
  <c r="AL4876" i="12"/>
  <c r="AK4876" i="12"/>
  <c r="AI4876" i="12"/>
  <c r="AJ4876" i="12" s="1"/>
  <c r="AE4876" i="12"/>
  <c r="AF4876" i="12" s="1"/>
  <c r="AG4876" i="12" s="1"/>
  <c r="AD4876" i="12"/>
  <c r="AC4876" i="12"/>
  <c r="AB4876" i="12"/>
  <c r="AA4876" i="12"/>
  <c r="AH4876" i="12" s="1"/>
  <c r="AE4875" i="12"/>
  <c r="AD4875" i="12"/>
  <c r="AC4875" i="12"/>
  <c r="AE4874" i="12"/>
  <c r="AF4874" i="12" s="1"/>
  <c r="AD4874" i="12"/>
  <c r="AC4874" i="12"/>
  <c r="AE4873" i="12"/>
  <c r="AF4873" i="12" s="1"/>
  <c r="AD4873" i="12"/>
  <c r="AC4873" i="12"/>
  <c r="AE4872" i="12"/>
  <c r="AD4872" i="12"/>
  <c r="AC4872" i="12"/>
  <c r="AE4871" i="12"/>
  <c r="AF4871" i="12" s="1"/>
  <c r="AG4871" i="12" s="1"/>
  <c r="AD4871" i="12"/>
  <c r="AC4871" i="12"/>
  <c r="AB4871" i="12"/>
  <c r="AA4871" i="12"/>
  <c r="AJ4870" i="12"/>
  <c r="AK4870" i="12" s="1"/>
  <c r="AI4870" i="12"/>
  <c r="AE4870" i="12"/>
  <c r="AF4870" i="12" s="1"/>
  <c r="AG4870" i="12" s="1"/>
  <c r="AD4870" i="12"/>
  <c r="AC4870" i="12"/>
  <c r="AB4870" i="12"/>
  <c r="AA4870" i="12"/>
  <c r="AH4870" i="12" s="1"/>
  <c r="AE4869" i="12"/>
  <c r="AD4869" i="12"/>
  <c r="AC4869" i="12"/>
  <c r="AE4868" i="12"/>
  <c r="AF4868" i="12" s="1"/>
  <c r="AD4868" i="12"/>
  <c r="AC4868" i="12"/>
  <c r="AI4867" i="12"/>
  <c r="AJ4867" i="12" s="1"/>
  <c r="AE4867" i="12"/>
  <c r="AF4867" i="12" s="1"/>
  <c r="AD4867" i="12"/>
  <c r="AC4867" i="12"/>
  <c r="AE4866" i="12"/>
  <c r="AD4866" i="12"/>
  <c r="AC4866" i="12"/>
  <c r="AE4865" i="12"/>
  <c r="AF4865" i="12" s="1"/>
  <c r="AG4865" i="12" s="1"/>
  <c r="AD4865" i="12"/>
  <c r="AC4865" i="12"/>
  <c r="AB4865" i="12"/>
  <c r="AA4865" i="12"/>
  <c r="AI4864" i="12"/>
  <c r="AJ4864" i="12" s="1"/>
  <c r="AK4864" i="12" s="1"/>
  <c r="AE4864" i="12"/>
  <c r="AF4864" i="12" s="1"/>
  <c r="AG4864" i="12" s="1"/>
  <c r="AD4864" i="12"/>
  <c r="AC4864" i="12"/>
  <c r="AB4864" i="12"/>
  <c r="AA4864" i="12"/>
  <c r="AH4864" i="12" s="1"/>
  <c r="AL4864" i="12" s="1"/>
  <c r="AI4863" i="12"/>
  <c r="AJ4863" i="12" s="1"/>
  <c r="AE4863" i="12"/>
  <c r="AF4863" i="12" s="1"/>
  <c r="AD4863" i="12"/>
  <c r="AC4863" i="12"/>
  <c r="AJ4862" i="12"/>
  <c r="AI4862" i="12"/>
  <c r="AE4862" i="12"/>
  <c r="AF4862" i="12" s="1"/>
  <c r="AB4862" i="12" s="1"/>
  <c r="AD4862" i="12"/>
  <c r="AC4862" i="12"/>
  <c r="AE4861" i="12"/>
  <c r="AD4861" i="12"/>
  <c r="AC4861" i="12"/>
  <c r="AE4860" i="12"/>
  <c r="AD4860" i="12"/>
  <c r="AC4860" i="12"/>
  <c r="AE4859" i="12"/>
  <c r="AF4859" i="12" s="1"/>
  <c r="AG4859" i="12" s="1"/>
  <c r="AD4859" i="12"/>
  <c r="AC4859" i="12"/>
  <c r="AB4859" i="12"/>
  <c r="AA4859" i="12"/>
  <c r="AH4859" i="12" s="1"/>
  <c r="AI4858" i="12"/>
  <c r="AJ4858" i="12" s="1"/>
  <c r="AK4858" i="12" s="1"/>
  <c r="AH4858" i="12"/>
  <c r="AE4858" i="12"/>
  <c r="AF4858" i="12" s="1"/>
  <c r="AG4858" i="12" s="1"/>
  <c r="AD4858" i="12"/>
  <c r="AC4858" i="12"/>
  <c r="AB4858" i="12"/>
  <c r="AA4858" i="12"/>
  <c r="AE4857" i="12"/>
  <c r="AD4857" i="12"/>
  <c r="AC4857" i="12"/>
  <c r="AE4856" i="12"/>
  <c r="AF4856" i="12" s="1"/>
  <c r="AB4856" i="12" s="1"/>
  <c r="AD4856" i="12"/>
  <c r="AC4856" i="12"/>
  <c r="AE4855" i="12"/>
  <c r="AF4855" i="12" s="1"/>
  <c r="AD4855" i="12"/>
  <c r="AC4855" i="12"/>
  <c r="AE4854" i="12"/>
  <c r="AD4854" i="12"/>
  <c r="AC4854" i="12"/>
  <c r="AE4853" i="12"/>
  <c r="AF4853" i="12" s="1"/>
  <c r="AG4853" i="12" s="1"/>
  <c r="AD4853" i="12"/>
  <c r="AC4853" i="12"/>
  <c r="AB4853" i="12"/>
  <c r="AA4853" i="12"/>
  <c r="AJ4852" i="12"/>
  <c r="AK4852" i="12" s="1"/>
  <c r="AI4852" i="12"/>
  <c r="AH4852" i="12"/>
  <c r="AE4852" i="12"/>
  <c r="AF4852" i="12" s="1"/>
  <c r="AG4852" i="12" s="1"/>
  <c r="AD4852" i="12"/>
  <c r="AC4852" i="12"/>
  <c r="AB4852" i="12"/>
  <c r="AA4852" i="12"/>
  <c r="AE4851" i="12"/>
  <c r="AD4851" i="12"/>
  <c r="AC4851" i="12"/>
  <c r="AI4850" i="12"/>
  <c r="AJ4850" i="12" s="1"/>
  <c r="AE4850" i="12"/>
  <c r="AF4850" i="12" s="1"/>
  <c r="AD4850" i="12"/>
  <c r="AC4850" i="12"/>
  <c r="AB4850" i="12"/>
  <c r="AI4849" i="12"/>
  <c r="AJ4849" i="12" s="1"/>
  <c r="AE4849" i="12"/>
  <c r="AF4849" i="12" s="1"/>
  <c r="AG4849" i="12" s="1"/>
  <c r="AD4849" i="12"/>
  <c r="AC4849" i="12"/>
  <c r="AB4849" i="12"/>
  <c r="AE4848" i="12"/>
  <c r="AD4848" i="12"/>
  <c r="AC4848" i="12"/>
  <c r="AE4847" i="12"/>
  <c r="AF4847" i="12" s="1"/>
  <c r="AG4847" i="12" s="1"/>
  <c r="AD4847" i="12"/>
  <c r="AC4847" i="12"/>
  <c r="AB4847" i="12"/>
  <c r="AA4847" i="12"/>
  <c r="AH4847" i="12" s="1"/>
  <c r="AL4846" i="12"/>
  <c r="AK4846" i="12"/>
  <c r="AI4846" i="12"/>
  <c r="AJ4846" i="12" s="1"/>
  <c r="AH4846" i="12"/>
  <c r="AE4846" i="12"/>
  <c r="AF4846" i="12" s="1"/>
  <c r="AG4846" i="12" s="1"/>
  <c r="AD4846" i="12"/>
  <c r="AC4846" i="12"/>
  <c r="AB4846" i="12"/>
  <c r="AA4846" i="12"/>
  <c r="AJ4845" i="12"/>
  <c r="AI4845" i="12"/>
  <c r="AE4845" i="12"/>
  <c r="AF4845" i="12" s="1"/>
  <c r="AD4845" i="12"/>
  <c r="AC4845" i="12"/>
  <c r="AE4844" i="12"/>
  <c r="AD4844" i="12"/>
  <c r="AC4844" i="12"/>
  <c r="AJ4843" i="12"/>
  <c r="AI4843" i="12"/>
  <c r="AE4843" i="12"/>
  <c r="AF4843" i="12" s="1"/>
  <c r="AG4843" i="12" s="1"/>
  <c r="AD4843" i="12"/>
  <c r="AC4843" i="12"/>
  <c r="AA4843" i="12"/>
  <c r="AE4842" i="12"/>
  <c r="AD4842" i="12"/>
  <c r="AC4842" i="12"/>
  <c r="AE4841" i="12"/>
  <c r="AF4841" i="12" s="1"/>
  <c r="AG4841" i="12" s="1"/>
  <c r="AD4841" i="12"/>
  <c r="AC4841" i="12"/>
  <c r="AB4841" i="12"/>
  <c r="AA4841" i="12"/>
  <c r="AH4841" i="12" s="1"/>
  <c r="AL4840" i="12"/>
  <c r="AI4840" i="12"/>
  <c r="AJ4840" i="12" s="1"/>
  <c r="AK4840" i="12" s="1"/>
  <c r="AE4840" i="12"/>
  <c r="AF4840" i="12" s="1"/>
  <c r="AG4840" i="12" s="1"/>
  <c r="AD4840" i="12"/>
  <c r="AC4840" i="12"/>
  <c r="AB4840" i="12"/>
  <c r="AA4840" i="12"/>
  <c r="AH4840" i="12" s="1"/>
  <c r="AI4839" i="12"/>
  <c r="AJ4839" i="12" s="1"/>
  <c r="AE4839" i="12"/>
  <c r="AF4839" i="12" s="1"/>
  <c r="AD4839" i="12"/>
  <c r="AC4839" i="12"/>
  <c r="AE4838" i="12"/>
  <c r="AF4838" i="12" s="1"/>
  <c r="AD4838" i="12"/>
  <c r="AC4838" i="12"/>
  <c r="AJ4837" i="12"/>
  <c r="AI4837" i="12"/>
  <c r="AE4837" i="12"/>
  <c r="AF4837" i="12" s="1"/>
  <c r="AG4837" i="12" s="1"/>
  <c r="AD4837" i="12"/>
  <c r="AC4837" i="12"/>
  <c r="AB4837" i="12"/>
  <c r="AA4837" i="12"/>
  <c r="AH4837" i="12" s="1"/>
  <c r="AL4837" i="12" s="1"/>
  <c r="AE4836" i="12"/>
  <c r="AD4836" i="12"/>
  <c r="AC4836" i="12"/>
  <c r="AE4835" i="12"/>
  <c r="AF4835" i="12" s="1"/>
  <c r="AG4835" i="12" s="1"/>
  <c r="AD4835" i="12"/>
  <c r="AC4835" i="12"/>
  <c r="AB4835" i="12"/>
  <c r="AA4835" i="12"/>
  <c r="AI4834" i="12"/>
  <c r="AJ4834" i="12" s="1"/>
  <c r="AK4834" i="12" s="1"/>
  <c r="AE4834" i="12"/>
  <c r="AF4834" i="12" s="1"/>
  <c r="AG4834" i="12" s="1"/>
  <c r="AD4834" i="12"/>
  <c r="AC4834" i="12"/>
  <c r="AB4834" i="12"/>
  <c r="AA4834" i="12"/>
  <c r="AE4833" i="12"/>
  <c r="AF4833" i="12" s="1"/>
  <c r="AD4833" i="12"/>
  <c r="AC4833" i="12"/>
  <c r="AI4832" i="12"/>
  <c r="AJ4832" i="12" s="1"/>
  <c r="AE4832" i="12"/>
  <c r="AF4832" i="12" s="1"/>
  <c r="AD4832" i="12"/>
  <c r="AC4832" i="12"/>
  <c r="AE4831" i="12"/>
  <c r="AF4831" i="12" s="1"/>
  <c r="AG4831" i="12" s="1"/>
  <c r="AD4831" i="12"/>
  <c r="AC4831" i="12"/>
  <c r="AB4831" i="12"/>
  <c r="AA4831" i="12"/>
  <c r="AH4831" i="12" s="1"/>
  <c r="AE4830" i="12"/>
  <c r="AD4830" i="12"/>
  <c r="AC4830" i="12"/>
  <c r="AE4829" i="12"/>
  <c r="AF4829" i="12" s="1"/>
  <c r="AG4829" i="12" s="1"/>
  <c r="AD4829" i="12"/>
  <c r="AC4829" i="12"/>
  <c r="AB4829" i="12"/>
  <c r="AA4829" i="12"/>
  <c r="AK4828" i="12"/>
  <c r="AJ4828" i="12"/>
  <c r="AI4828" i="12"/>
  <c r="AE4828" i="12"/>
  <c r="AF4828" i="12" s="1"/>
  <c r="AG4828" i="12" s="1"/>
  <c r="AD4828" i="12"/>
  <c r="AC4828" i="12"/>
  <c r="AB4828" i="12"/>
  <c r="AA4828" i="12"/>
  <c r="AI4827" i="12"/>
  <c r="AJ4827" i="12" s="1"/>
  <c r="AE4827" i="12"/>
  <c r="AF4827" i="12" s="1"/>
  <c r="AD4827" i="12"/>
  <c r="AC4827" i="12"/>
  <c r="AI4826" i="12"/>
  <c r="AJ4826" i="12" s="1"/>
  <c r="AE4826" i="12"/>
  <c r="AF4826" i="12" s="1"/>
  <c r="AB4826" i="12" s="1"/>
  <c r="AD4826" i="12"/>
  <c r="AC4826" i="12"/>
  <c r="AE4825" i="12"/>
  <c r="AD4825" i="12"/>
  <c r="AC4825" i="12"/>
  <c r="AE4824" i="12"/>
  <c r="AD4824" i="12"/>
  <c r="AC4824" i="12"/>
  <c r="AE4823" i="12"/>
  <c r="AF4823" i="12" s="1"/>
  <c r="AG4823" i="12" s="1"/>
  <c r="AD4823" i="12"/>
  <c r="AC4823" i="12"/>
  <c r="AB4823" i="12"/>
  <c r="AA4823" i="12"/>
  <c r="AH4823" i="12" s="1"/>
  <c r="AI4822" i="12"/>
  <c r="AJ4822" i="12" s="1"/>
  <c r="AK4822" i="12" s="1"/>
  <c r="AH4822" i="12"/>
  <c r="AL4822" i="12" s="1"/>
  <c r="AE4822" i="12"/>
  <c r="AF4822" i="12" s="1"/>
  <c r="AG4822" i="12" s="1"/>
  <c r="AD4822" i="12"/>
  <c r="AC4822" i="12"/>
  <c r="AB4822" i="12"/>
  <c r="AA4822" i="12"/>
  <c r="AE4821" i="12"/>
  <c r="AD4821" i="12"/>
  <c r="AC4821" i="12"/>
  <c r="AE4820" i="12"/>
  <c r="AF4820" i="12" s="1"/>
  <c r="AB4820" i="12" s="1"/>
  <c r="AD4820" i="12"/>
  <c r="AC4820" i="12"/>
  <c r="AE4819" i="12"/>
  <c r="AF4819" i="12" s="1"/>
  <c r="AD4819" i="12"/>
  <c r="AC4819" i="12"/>
  <c r="AE4818" i="12"/>
  <c r="AD4818" i="12"/>
  <c r="AC4818" i="12"/>
  <c r="AE4817" i="12"/>
  <c r="AF4817" i="12" s="1"/>
  <c r="AG4817" i="12" s="1"/>
  <c r="AD4817" i="12"/>
  <c r="AC4817" i="12"/>
  <c r="AB4817" i="12"/>
  <c r="AA4817" i="12"/>
  <c r="AI4816" i="12"/>
  <c r="AJ4816" i="12" s="1"/>
  <c r="AK4816" i="12" s="1"/>
  <c r="AH4816" i="12"/>
  <c r="AL4816" i="12" s="1"/>
  <c r="AE4816" i="12"/>
  <c r="AF4816" i="12" s="1"/>
  <c r="AG4816" i="12" s="1"/>
  <c r="AD4816" i="12"/>
  <c r="AC4816" i="12"/>
  <c r="AB4816" i="12"/>
  <c r="AA4816" i="12"/>
  <c r="AE4815" i="12"/>
  <c r="AF4815" i="12" s="1"/>
  <c r="AD4815" i="12"/>
  <c r="AC4815" i="12"/>
  <c r="AI4814" i="12"/>
  <c r="AJ4814" i="12" s="1"/>
  <c r="AE4814" i="12"/>
  <c r="AF4814" i="12" s="1"/>
  <c r="AD4814" i="12"/>
  <c r="AC4814" i="12"/>
  <c r="AB4814" i="12"/>
  <c r="AI4813" i="12"/>
  <c r="AJ4813" i="12" s="1"/>
  <c r="AE4813" i="12"/>
  <c r="AF4813" i="12" s="1"/>
  <c r="AG4813" i="12" s="1"/>
  <c r="AD4813" i="12"/>
  <c r="AC4813" i="12"/>
  <c r="AB4813" i="12"/>
  <c r="AE4812" i="12"/>
  <c r="AD4812" i="12"/>
  <c r="AC4812" i="12"/>
  <c r="AE4811" i="12"/>
  <c r="AF4811" i="12" s="1"/>
  <c r="AG4811" i="12" s="1"/>
  <c r="AD4811" i="12"/>
  <c r="AC4811" i="12"/>
  <c r="AB4811" i="12"/>
  <c r="AA4811" i="12"/>
  <c r="AH4811" i="12" s="1"/>
  <c r="AI4810" i="12"/>
  <c r="AJ4810" i="12" s="1"/>
  <c r="AE4810" i="12"/>
  <c r="AF4810" i="12" s="1"/>
  <c r="AG4810" i="12" s="1"/>
  <c r="AD4810" i="12"/>
  <c r="AC4810" i="12"/>
  <c r="AB4810" i="12"/>
  <c r="AH4810" i="12" s="1"/>
  <c r="AA4810" i="12"/>
  <c r="AE4809" i="12"/>
  <c r="AD4809" i="12"/>
  <c r="AC4809" i="12"/>
  <c r="AE4808" i="12"/>
  <c r="AD4808" i="12"/>
  <c r="AC4808" i="12"/>
  <c r="AE4807" i="12"/>
  <c r="AF4807" i="12" s="1"/>
  <c r="AG4807" i="12" s="1"/>
  <c r="AD4807" i="12"/>
  <c r="AC4807" i="12"/>
  <c r="AA4807" i="12"/>
  <c r="AE4806" i="12"/>
  <c r="AD4806" i="12"/>
  <c r="AC4806" i="12"/>
  <c r="AE4805" i="12"/>
  <c r="AF4805" i="12" s="1"/>
  <c r="AG4805" i="12" s="1"/>
  <c r="AD4805" i="12"/>
  <c r="AC4805" i="12"/>
  <c r="AB4805" i="12"/>
  <c r="AA4805" i="12"/>
  <c r="AI4804" i="12"/>
  <c r="AJ4804" i="12" s="1"/>
  <c r="AK4804" i="12" s="1"/>
  <c r="AE4804" i="12"/>
  <c r="AF4804" i="12" s="1"/>
  <c r="AG4804" i="12" s="1"/>
  <c r="AD4804" i="12"/>
  <c r="AC4804" i="12"/>
  <c r="AB4804" i="12"/>
  <c r="AA4804" i="12"/>
  <c r="AH4804" i="12" s="1"/>
  <c r="AL4804" i="12" s="1"/>
  <c r="AI4803" i="12"/>
  <c r="AJ4803" i="12" s="1"/>
  <c r="AE4803" i="12"/>
  <c r="AF4803" i="12" s="1"/>
  <c r="AD4803" i="12"/>
  <c r="AC4803" i="12"/>
  <c r="AI4802" i="12"/>
  <c r="AJ4802" i="12" s="1"/>
  <c r="AE4802" i="12"/>
  <c r="AF4802" i="12" s="1"/>
  <c r="AD4802" i="12"/>
  <c r="AC4802" i="12"/>
  <c r="AJ4801" i="12"/>
  <c r="AI4801" i="12"/>
  <c r="AE4801" i="12"/>
  <c r="AF4801" i="12" s="1"/>
  <c r="AG4801" i="12" s="1"/>
  <c r="AD4801" i="12"/>
  <c r="AC4801" i="12"/>
  <c r="AB4801" i="12"/>
  <c r="AA4801" i="12"/>
  <c r="AH4801" i="12" s="1"/>
  <c r="AL4801" i="12" s="1"/>
  <c r="AE4800" i="12"/>
  <c r="AD4800" i="12"/>
  <c r="AC4800" i="12"/>
  <c r="AE4799" i="12"/>
  <c r="AF4799" i="12" s="1"/>
  <c r="AG4799" i="12" s="1"/>
  <c r="AD4799" i="12"/>
  <c r="AC4799" i="12"/>
  <c r="AB4799" i="12"/>
  <c r="AA4799" i="12"/>
  <c r="AH4799" i="12" s="1"/>
  <c r="AI4798" i="12"/>
  <c r="AJ4798" i="12" s="1"/>
  <c r="AK4798" i="12" s="1"/>
  <c r="AE4798" i="12"/>
  <c r="AF4798" i="12" s="1"/>
  <c r="AG4798" i="12" s="1"/>
  <c r="AD4798" i="12"/>
  <c r="AC4798" i="12"/>
  <c r="AB4798" i="12"/>
  <c r="AA4798" i="12"/>
  <c r="AE4797" i="12"/>
  <c r="AF4797" i="12" s="1"/>
  <c r="AD4797" i="12"/>
  <c r="AC4797" i="12"/>
  <c r="AI4796" i="12"/>
  <c r="AJ4796" i="12" s="1"/>
  <c r="AE4796" i="12"/>
  <c r="AF4796" i="12" s="1"/>
  <c r="AD4796" i="12"/>
  <c r="AC4796" i="12"/>
  <c r="AE4795" i="12"/>
  <c r="AF4795" i="12" s="1"/>
  <c r="AG4795" i="12" s="1"/>
  <c r="AD4795" i="12"/>
  <c r="AC4795" i="12"/>
  <c r="AB4795" i="12"/>
  <c r="AA4795" i="12"/>
  <c r="AE4794" i="12"/>
  <c r="AD4794" i="12"/>
  <c r="AC4794" i="12"/>
  <c r="AE4793" i="12"/>
  <c r="AF4793" i="12" s="1"/>
  <c r="AG4793" i="12" s="1"/>
  <c r="AD4793" i="12"/>
  <c r="AC4793" i="12"/>
  <c r="AB4793" i="12"/>
  <c r="AA4793" i="12"/>
  <c r="AK4792" i="12"/>
  <c r="AJ4792" i="12"/>
  <c r="AI4792" i="12"/>
  <c r="AE4792" i="12"/>
  <c r="AF4792" i="12" s="1"/>
  <c r="AG4792" i="12" s="1"/>
  <c r="AD4792" i="12"/>
  <c r="AC4792" i="12"/>
  <c r="AB4792" i="12"/>
  <c r="AA4792" i="12"/>
  <c r="AI4791" i="12"/>
  <c r="AJ4791" i="12" s="1"/>
  <c r="AE4791" i="12"/>
  <c r="AF4791" i="12" s="1"/>
  <c r="AD4791" i="12"/>
  <c r="AC4791" i="12"/>
  <c r="AI4790" i="12"/>
  <c r="AJ4790" i="12" s="1"/>
  <c r="AE4790" i="12"/>
  <c r="AF4790" i="12" s="1"/>
  <c r="AB4790" i="12" s="1"/>
  <c r="AD4790" i="12"/>
  <c r="AC4790" i="12"/>
  <c r="AE4789" i="12"/>
  <c r="AD4789" i="12"/>
  <c r="AC4789" i="12"/>
  <c r="AE4788" i="12"/>
  <c r="AD4788" i="12"/>
  <c r="AC4788" i="12"/>
  <c r="AE4787" i="12"/>
  <c r="AF4787" i="12" s="1"/>
  <c r="AG4787" i="12" s="1"/>
  <c r="AD4787" i="12"/>
  <c r="AC4787" i="12"/>
  <c r="AB4787" i="12"/>
  <c r="AA4787" i="12"/>
  <c r="AH4787" i="12" s="1"/>
  <c r="AI4786" i="12"/>
  <c r="AJ4786" i="12" s="1"/>
  <c r="AK4786" i="12" s="1"/>
  <c r="AH4786" i="12"/>
  <c r="AL4786" i="12" s="1"/>
  <c r="AE4786" i="12"/>
  <c r="AF4786" i="12" s="1"/>
  <c r="AG4786" i="12" s="1"/>
  <c r="AD4786" i="12"/>
  <c r="AC4786" i="12"/>
  <c r="AB4786" i="12"/>
  <c r="AA4786" i="12"/>
  <c r="AE4785" i="12"/>
  <c r="AD4785" i="12"/>
  <c r="AC4785" i="12"/>
  <c r="AE4784" i="12"/>
  <c r="AD4784" i="12"/>
  <c r="AC4784" i="12"/>
  <c r="AI4783" i="12"/>
  <c r="AJ4783" i="12" s="1"/>
  <c r="AE4783" i="12"/>
  <c r="AF4783" i="12" s="1"/>
  <c r="AD4783" i="12"/>
  <c r="AC4783" i="12"/>
  <c r="AE4782" i="12"/>
  <c r="AD4782" i="12"/>
  <c r="AC4782" i="12"/>
  <c r="AE4781" i="12"/>
  <c r="AF4781" i="12" s="1"/>
  <c r="AG4781" i="12" s="1"/>
  <c r="AD4781" i="12"/>
  <c r="AC4781" i="12"/>
  <c r="AB4781" i="12"/>
  <c r="AA4781" i="12"/>
  <c r="AI4780" i="12"/>
  <c r="AJ4780" i="12" s="1"/>
  <c r="AK4780" i="12" s="1"/>
  <c r="AH4780" i="12"/>
  <c r="AE4780" i="12"/>
  <c r="AF4780" i="12" s="1"/>
  <c r="AG4780" i="12" s="1"/>
  <c r="AD4780" i="12"/>
  <c r="AC4780" i="12"/>
  <c r="AB4780" i="12"/>
  <c r="AA4780" i="12"/>
  <c r="AI4779" i="12"/>
  <c r="AJ4779" i="12" s="1"/>
  <c r="AE4779" i="12"/>
  <c r="AF4779" i="12" s="1"/>
  <c r="AD4779" i="12"/>
  <c r="AC4779" i="12"/>
  <c r="AI4778" i="12"/>
  <c r="AJ4778" i="12" s="1"/>
  <c r="AE4778" i="12"/>
  <c r="AF4778" i="12" s="1"/>
  <c r="AD4778" i="12"/>
  <c r="AC4778" i="12"/>
  <c r="AB4778" i="12"/>
  <c r="AJ4777" i="12"/>
  <c r="AI4777" i="12"/>
  <c r="AE4777" i="12"/>
  <c r="AF4777" i="12" s="1"/>
  <c r="AD4777" i="12"/>
  <c r="AC4777" i="12"/>
  <c r="AF4776" i="12"/>
  <c r="AE4776" i="12"/>
  <c r="AI4776" i="12" s="1"/>
  <c r="AJ4776" i="12" s="1"/>
  <c r="AD4776" i="12"/>
  <c r="AC4776" i="12"/>
  <c r="AH4775" i="12"/>
  <c r="AL4775" i="12" s="1"/>
  <c r="AF4775" i="12"/>
  <c r="AG4775" i="12" s="1"/>
  <c r="AK4775" i="12" s="1"/>
  <c r="AE4775" i="12"/>
  <c r="AI4775" i="12" s="1"/>
  <c r="AJ4775" i="12" s="1"/>
  <c r="AD4775" i="12"/>
  <c r="AC4775" i="12"/>
  <c r="AB4775" i="12"/>
  <c r="AA4775" i="12"/>
  <c r="AE4774" i="12"/>
  <c r="AI4774" i="12" s="1"/>
  <c r="AJ4774" i="12" s="1"/>
  <c r="AD4774" i="12"/>
  <c r="AC4774" i="12"/>
  <c r="AE4773" i="12"/>
  <c r="AD4773" i="12"/>
  <c r="AC4773" i="12"/>
  <c r="AJ4772" i="12"/>
  <c r="AI4772" i="12"/>
  <c r="AE4772" i="12"/>
  <c r="AF4772" i="12" s="1"/>
  <c r="AG4772" i="12" s="1"/>
  <c r="AK4772" i="12" s="1"/>
  <c r="AD4772" i="12"/>
  <c r="AC4772" i="12"/>
  <c r="AB4772" i="12"/>
  <c r="AA4772" i="12"/>
  <c r="AL4771" i="12"/>
  <c r="AJ4771" i="12"/>
  <c r="AK4771" i="12" s="1"/>
  <c r="AI4771" i="12"/>
  <c r="AF4771" i="12"/>
  <c r="AG4771" i="12" s="1"/>
  <c r="AE4771" i="12"/>
  <c r="AD4771" i="12"/>
  <c r="AC4771" i="12"/>
  <c r="AB4771" i="12"/>
  <c r="AA4771" i="12"/>
  <c r="AH4771" i="12" s="1"/>
  <c r="AI4770" i="12"/>
  <c r="AJ4770" i="12" s="1"/>
  <c r="AK4770" i="12" s="1"/>
  <c r="AF4770" i="12"/>
  <c r="AG4770" i="12" s="1"/>
  <c r="AE4770" i="12"/>
  <c r="AD4770" i="12"/>
  <c r="AC4770" i="12"/>
  <c r="AE4769" i="12"/>
  <c r="AD4769" i="12"/>
  <c r="AC4769" i="12"/>
  <c r="AJ4768" i="12"/>
  <c r="AI4768" i="12"/>
  <c r="AE4768" i="12"/>
  <c r="AF4768" i="12" s="1"/>
  <c r="AD4768" i="12"/>
  <c r="AC4768" i="12"/>
  <c r="AI4767" i="12"/>
  <c r="AJ4767" i="12" s="1"/>
  <c r="AE4767" i="12"/>
  <c r="AF4767" i="12" s="1"/>
  <c r="AD4767" i="12"/>
  <c r="AC4767" i="12"/>
  <c r="AI4766" i="12"/>
  <c r="AJ4766" i="12" s="1"/>
  <c r="AE4766" i="12"/>
  <c r="AF4766" i="12" s="1"/>
  <c r="AD4766" i="12"/>
  <c r="AC4766" i="12"/>
  <c r="AB4766" i="12"/>
  <c r="AJ4765" i="12"/>
  <c r="AI4765" i="12"/>
  <c r="AF4765" i="12"/>
  <c r="AG4765" i="12" s="1"/>
  <c r="AE4765" i="12"/>
  <c r="AD4765" i="12"/>
  <c r="AC4765" i="12"/>
  <c r="AA4765" i="12"/>
  <c r="AF4764" i="12"/>
  <c r="AE4764" i="12"/>
  <c r="AI4764" i="12" s="1"/>
  <c r="AJ4764" i="12" s="1"/>
  <c r="AD4764" i="12"/>
  <c r="AC4764" i="12"/>
  <c r="AE4763" i="12"/>
  <c r="AD4763" i="12"/>
  <c r="AC4763" i="12"/>
  <c r="AF4762" i="12"/>
  <c r="AG4762" i="12" s="1"/>
  <c r="AK4762" i="12" s="1"/>
  <c r="AE4762" i="12"/>
  <c r="AI4762" i="12" s="1"/>
  <c r="AJ4762" i="12" s="1"/>
  <c r="AD4762" i="12"/>
  <c r="AC4762" i="12"/>
  <c r="AA4762" i="12"/>
  <c r="AE4761" i="12"/>
  <c r="AD4761" i="12"/>
  <c r="AC4761" i="12"/>
  <c r="AI4760" i="12"/>
  <c r="AJ4760" i="12" s="1"/>
  <c r="AE4760" i="12"/>
  <c r="AF4760" i="12" s="1"/>
  <c r="AG4760" i="12" s="1"/>
  <c r="AD4760" i="12"/>
  <c r="AC4760" i="12"/>
  <c r="AB4760" i="12"/>
  <c r="AA4760" i="12"/>
  <c r="AI4759" i="12"/>
  <c r="AJ4759" i="12" s="1"/>
  <c r="AK4759" i="12" s="1"/>
  <c r="AF4759" i="12"/>
  <c r="AG4759" i="12" s="1"/>
  <c r="AE4759" i="12"/>
  <c r="AD4759" i="12"/>
  <c r="AC4759" i="12"/>
  <c r="AB4759" i="12"/>
  <c r="AA4759" i="12"/>
  <c r="AJ4758" i="12"/>
  <c r="AI4758" i="12"/>
  <c r="AH4758" i="12"/>
  <c r="AF4758" i="12"/>
  <c r="AG4758" i="12" s="1"/>
  <c r="AE4758" i="12"/>
  <c r="AD4758" i="12"/>
  <c r="AC4758" i="12"/>
  <c r="AB4758" i="12"/>
  <c r="AA4758" i="12"/>
  <c r="AI4757" i="12"/>
  <c r="AJ4757" i="12" s="1"/>
  <c r="AF4757" i="12"/>
  <c r="AE4757" i="12"/>
  <c r="AD4757" i="12"/>
  <c r="AC4757" i="12"/>
  <c r="AI4756" i="12"/>
  <c r="AJ4756" i="12" s="1"/>
  <c r="AF4756" i="12"/>
  <c r="AE4756" i="12"/>
  <c r="AD4756" i="12"/>
  <c r="AC4756" i="12"/>
  <c r="AE4755" i="12"/>
  <c r="AI4755" i="12" s="1"/>
  <c r="AJ4755" i="12" s="1"/>
  <c r="AD4755" i="12"/>
  <c r="AC4755" i="12"/>
  <c r="AE4754" i="12"/>
  <c r="AD4754" i="12"/>
  <c r="AC4754" i="12"/>
  <c r="AE4753" i="12"/>
  <c r="AD4753" i="12"/>
  <c r="AC4753" i="12"/>
  <c r="AE4752" i="12"/>
  <c r="AD4752" i="12"/>
  <c r="AC4752" i="12"/>
  <c r="AE4751" i="12"/>
  <c r="AI4751" i="12" s="1"/>
  <c r="AJ4751" i="12" s="1"/>
  <c r="AD4751" i="12"/>
  <c r="AC4751" i="12"/>
  <c r="AE4750" i="12"/>
  <c r="AD4750" i="12"/>
  <c r="AC4750" i="12"/>
  <c r="AE4749" i="12"/>
  <c r="AD4749" i="12"/>
  <c r="AC4749" i="12"/>
  <c r="AI4748" i="12"/>
  <c r="AJ4748" i="12" s="1"/>
  <c r="AE4748" i="12"/>
  <c r="AF4748" i="12" s="1"/>
  <c r="AD4748" i="12"/>
  <c r="AC4748" i="12"/>
  <c r="AJ4747" i="12"/>
  <c r="AK4747" i="12" s="1"/>
  <c r="AI4747" i="12"/>
  <c r="AF4747" i="12"/>
  <c r="AG4747" i="12" s="1"/>
  <c r="AE4747" i="12"/>
  <c r="AD4747" i="12"/>
  <c r="AC4747" i="12"/>
  <c r="AB4747" i="12"/>
  <c r="AA4747" i="12"/>
  <c r="AI4746" i="12"/>
  <c r="AJ4746" i="12" s="1"/>
  <c r="AK4746" i="12" s="1"/>
  <c r="AF4746" i="12"/>
  <c r="AG4746" i="12" s="1"/>
  <c r="AE4746" i="12"/>
  <c r="AD4746" i="12"/>
  <c r="AC4746" i="12"/>
  <c r="AB4746" i="12"/>
  <c r="AA4746" i="12"/>
  <c r="AE4745" i="12"/>
  <c r="AI4745" i="12" s="1"/>
  <c r="AJ4745" i="12" s="1"/>
  <c r="AD4745" i="12"/>
  <c r="AC4745" i="12"/>
  <c r="AE4744" i="12"/>
  <c r="AD4744" i="12"/>
  <c r="AC4744" i="12"/>
  <c r="AI4743" i="12"/>
  <c r="AJ4743" i="12" s="1"/>
  <c r="AF4743" i="12"/>
  <c r="AE4743" i="12"/>
  <c r="AD4743" i="12"/>
  <c r="AC4743" i="12"/>
  <c r="AF4742" i="12"/>
  <c r="AE4742" i="12"/>
  <c r="AI4742" i="12" s="1"/>
  <c r="AJ4742" i="12" s="1"/>
  <c r="AD4742" i="12"/>
  <c r="AC4742" i="12"/>
  <c r="AI4741" i="12"/>
  <c r="AJ4741" i="12" s="1"/>
  <c r="AF4741" i="12"/>
  <c r="AG4741" i="12" s="1"/>
  <c r="AK4741" i="12" s="1"/>
  <c r="AE4741" i="12"/>
  <c r="AD4741" i="12"/>
  <c r="AC4741" i="12"/>
  <c r="AB4741" i="12"/>
  <c r="AA4741" i="12"/>
  <c r="AH4741" i="12" s="1"/>
  <c r="AL4741" i="12" s="1"/>
  <c r="AI4740" i="12"/>
  <c r="AJ4740" i="12" s="1"/>
  <c r="AF4740" i="12"/>
  <c r="AE4740" i="12"/>
  <c r="AD4740" i="12"/>
  <c r="AC4740" i="12"/>
  <c r="AE4739" i="12"/>
  <c r="AI4739" i="12" s="1"/>
  <c r="AJ4739" i="12" s="1"/>
  <c r="AD4739" i="12"/>
  <c r="AC4739" i="12"/>
  <c r="AF4738" i="12"/>
  <c r="AE4738" i="12"/>
  <c r="AI4738" i="12" s="1"/>
  <c r="AJ4738" i="12" s="1"/>
  <c r="AD4738" i="12"/>
  <c r="AC4738" i="12"/>
  <c r="AE4737" i="12"/>
  <c r="AD4737" i="12"/>
  <c r="AC4737" i="12"/>
  <c r="AJ4736" i="12"/>
  <c r="AI4736" i="12"/>
  <c r="AE4736" i="12"/>
  <c r="AF4736" i="12" s="1"/>
  <c r="AD4736" i="12"/>
  <c r="AC4736" i="12"/>
  <c r="AA4736" i="12"/>
  <c r="AI4735" i="12"/>
  <c r="AJ4735" i="12" s="1"/>
  <c r="AK4735" i="12" s="1"/>
  <c r="AH4735" i="12"/>
  <c r="AL4735" i="12" s="1"/>
  <c r="AF4735" i="12"/>
  <c r="AG4735" i="12" s="1"/>
  <c r="AE4735" i="12"/>
  <c r="AD4735" i="12"/>
  <c r="AC4735" i="12"/>
  <c r="AB4735" i="12"/>
  <c r="AA4735" i="12"/>
  <c r="AJ4734" i="12"/>
  <c r="AI4734" i="12"/>
  <c r="AF4734" i="12"/>
  <c r="AG4734" i="12" s="1"/>
  <c r="AK4734" i="12" s="1"/>
  <c r="AE4734" i="12"/>
  <c r="AD4734" i="12"/>
  <c r="AC4734" i="12"/>
  <c r="AB4734" i="12"/>
  <c r="AE4733" i="12"/>
  <c r="AF4733" i="12" s="1"/>
  <c r="AD4733" i="12"/>
  <c r="AC4733" i="12"/>
  <c r="AA4733" i="12"/>
  <c r="AI4732" i="12"/>
  <c r="AJ4732" i="12" s="1"/>
  <c r="AF4732" i="12"/>
  <c r="AE4732" i="12"/>
  <c r="AD4732" i="12"/>
  <c r="AC4732" i="12"/>
  <c r="AE4731" i="12"/>
  <c r="AF4731" i="12" s="1"/>
  <c r="AD4731" i="12"/>
  <c r="AC4731" i="12"/>
  <c r="AI4730" i="12"/>
  <c r="AJ4730" i="12" s="1"/>
  <c r="AE4730" i="12"/>
  <c r="AF4730" i="12" s="1"/>
  <c r="AD4730" i="12"/>
  <c r="AC4730" i="12"/>
  <c r="AE4729" i="12"/>
  <c r="AI4729" i="12" s="1"/>
  <c r="AJ4729" i="12" s="1"/>
  <c r="AD4729" i="12"/>
  <c r="AC4729" i="12"/>
  <c r="AI4728" i="12"/>
  <c r="AJ4728" i="12" s="1"/>
  <c r="AE4728" i="12"/>
  <c r="AF4728" i="12" s="1"/>
  <c r="AD4728" i="12"/>
  <c r="AC4728" i="12"/>
  <c r="AF4727" i="12"/>
  <c r="AE4727" i="12"/>
  <c r="AI4727" i="12" s="1"/>
  <c r="AJ4727" i="12" s="1"/>
  <c r="AD4727" i="12"/>
  <c r="AC4727" i="12"/>
  <c r="AA4727" i="12"/>
  <c r="AE4726" i="12"/>
  <c r="AI4726" i="12" s="1"/>
  <c r="AJ4726" i="12" s="1"/>
  <c r="AD4726" i="12"/>
  <c r="AC4726" i="12"/>
  <c r="AE4725" i="12"/>
  <c r="AD4725" i="12"/>
  <c r="AC4725" i="12"/>
  <c r="AI4724" i="12"/>
  <c r="AJ4724" i="12" s="1"/>
  <c r="AE4724" i="12"/>
  <c r="AF4724" i="12" s="1"/>
  <c r="AB4724" i="12" s="1"/>
  <c r="AD4724" i="12"/>
  <c r="AC4724" i="12"/>
  <c r="AI4723" i="12"/>
  <c r="AJ4723" i="12" s="1"/>
  <c r="AK4723" i="12" s="1"/>
  <c r="AH4723" i="12"/>
  <c r="AL4723" i="12" s="1"/>
  <c r="AF4723" i="12"/>
  <c r="AG4723" i="12" s="1"/>
  <c r="AE4723" i="12"/>
  <c r="AD4723" i="12"/>
  <c r="AC4723" i="12"/>
  <c r="AB4723" i="12"/>
  <c r="AA4723" i="12"/>
  <c r="AI4722" i="12"/>
  <c r="AJ4722" i="12" s="1"/>
  <c r="AF4722" i="12"/>
  <c r="AE4722" i="12"/>
  <c r="AD4722" i="12"/>
  <c r="AC4722" i="12"/>
  <c r="AB4722" i="12"/>
  <c r="AF4721" i="12"/>
  <c r="AA4721" i="12" s="1"/>
  <c r="AE4721" i="12"/>
  <c r="AI4721" i="12" s="1"/>
  <c r="AJ4721" i="12" s="1"/>
  <c r="AD4721" i="12"/>
  <c r="AC4721" i="12"/>
  <c r="AE4720" i="12"/>
  <c r="AI4720" i="12" s="1"/>
  <c r="AJ4720" i="12" s="1"/>
  <c r="AD4720" i="12"/>
  <c r="AC4720" i="12"/>
  <c r="AI4719" i="12"/>
  <c r="AJ4719" i="12" s="1"/>
  <c r="AE4719" i="12"/>
  <c r="AF4719" i="12" s="1"/>
  <c r="AD4719" i="12"/>
  <c r="AC4719" i="12"/>
  <c r="AJ4718" i="12"/>
  <c r="AK4718" i="12" s="1"/>
  <c r="AI4718" i="12"/>
  <c r="AG4718" i="12"/>
  <c r="AE4718" i="12"/>
  <c r="AF4718" i="12" s="1"/>
  <c r="AD4718" i="12"/>
  <c r="AC4718" i="12"/>
  <c r="AF4717" i="12"/>
  <c r="AE4717" i="12"/>
  <c r="AI4717" i="12" s="1"/>
  <c r="AJ4717" i="12" s="1"/>
  <c r="AD4717" i="12"/>
  <c r="AC4717" i="12"/>
  <c r="AE4716" i="12"/>
  <c r="AI4716" i="12" s="1"/>
  <c r="AJ4716" i="12" s="1"/>
  <c r="AD4716" i="12"/>
  <c r="AC4716" i="12"/>
  <c r="AF4715" i="12"/>
  <c r="AE4715" i="12"/>
  <c r="AI4715" i="12" s="1"/>
  <c r="AJ4715" i="12" s="1"/>
  <c r="AD4715" i="12"/>
  <c r="AC4715" i="12"/>
  <c r="AI4714" i="12"/>
  <c r="AJ4714" i="12" s="1"/>
  <c r="AE4714" i="12"/>
  <c r="AF4714" i="12" s="1"/>
  <c r="AD4714" i="12"/>
  <c r="AC4714" i="12"/>
  <c r="AG4713" i="12"/>
  <c r="AE4713" i="12"/>
  <c r="AF4713" i="12" s="1"/>
  <c r="AD4713" i="12"/>
  <c r="AC4713" i="12"/>
  <c r="AI4712" i="12"/>
  <c r="AJ4712" i="12" s="1"/>
  <c r="AG4712" i="12"/>
  <c r="AE4712" i="12"/>
  <c r="AF4712" i="12" s="1"/>
  <c r="AD4712" i="12"/>
  <c r="AC4712" i="12"/>
  <c r="AF4711" i="12"/>
  <c r="AE4711" i="12"/>
  <c r="AI4711" i="12" s="1"/>
  <c r="AJ4711" i="12" s="1"/>
  <c r="AD4711" i="12"/>
  <c r="AC4711" i="12"/>
  <c r="AF4710" i="12"/>
  <c r="AE4710" i="12"/>
  <c r="AI4710" i="12" s="1"/>
  <c r="AJ4710" i="12" s="1"/>
  <c r="AD4710" i="12"/>
  <c r="AC4710" i="12"/>
  <c r="AE4709" i="12"/>
  <c r="AD4709" i="12"/>
  <c r="AC4709" i="12"/>
  <c r="AI4708" i="12"/>
  <c r="AJ4708" i="12" s="1"/>
  <c r="AG4708" i="12"/>
  <c r="AK4708" i="12" s="1"/>
  <c r="AE4708" i="12"/>
  <c r="AF4708" i="12" s="1"/>
  <c r="AD4708" i="12"/>
  <c r="AC4708" i="12"/>
  <c r="AI4707" i="12"/>
  <c r="AJ4707" i="12" s="1"/>
  <c r="AG4707" i="12"/>
  <c r="AK4707" i="12" s="1"/>
  <c r="AE4707" i="12"/>
  <c r="AF4707" i="12" s="1"/>
  <c r="AD4707" i="12"/>
  <c r="AC4707" i="12"/>
  <c r="AE4706" i="12"/>
  <c r="AD4706" i="12"/>
  <c r="AC4706" i="12"/>
  <c r="AF4705" i="12"/>
  <c r="AE4705" i="12"/>
  <c r="AI4705" i="12" s="1"/>
  <c r="AJ4705" i="12" s="1"/>
  <c r="AD4705" i="12"/>
  <c r="AC4705" i="12"/>
  <c r="AF4704" i="12"/>
  <c r="AE4704" i="12"/>
  <c r="AI4704" i="12" s="1"/>
  <c r="AJ4704" i="12" s="1"/>
  <c r="AD4704" i="12"/>
  <c r="AC4704" i="12"/>
  <c r="AI4703" i="12"/>
  <c r="AJ4703" i="12" s="1"/>
  <c r="AE4703" i="12"/>
  <c r="AF4703" i="12" s="1"/>
  <c r="AD4703" i="12"/>
  <c r="AC4703" i="12"/>
  <c r="AK4702" i="12"/>
  <c r="AI4702" i="12"/>
  <c r="AJ4702" i="12" s="1"/>
  <c r="AG4702" i="12"/>
  <c r="AF4702" i="12"/>
  <c r="AE4702" i="12"/>
  <c r="AD4702" i="12"/>
  <c r="AC4702" i="12"/>
  <c r="AE4701" i="12"/>
  <c r="AD4701" i="12"/>
  <c r="AC4701" i="12"/>
  <c r="AF4700" i="12"/>
  <c r="AE4700" i="12"/>
  <c r="AI4700" i="12" s="1"/>
  <c r="AJ4700" i="12" s="1"/>
  <c r="AD4700" i="12"/>
  <c r="AC4700" i="12"/>
  <c r="AF4699" i="12"/>
  <c r="AE4699" i="12"/>
  <c r="AI4699" i="12" s="1"/>
  <c r="AJ4699" i="12" s="1"/>
  <c r="AD4699" i="12"/>
  <c r="AC4699" i="12"/>
  <c r="AI4698" i="12"/>
  <c r="AJ4698" i="12" s="1"/>
  <c r="AE4698" i="12"/>
  <c r="AF4698" i="12" s="1"/>
  <c r="AD4698" i="12"/>
  <c r="AC4698" i="12"/>
  <c r="AI4697" i="12"/>
  <c r="AJ4697" i="12" s="1"/>
  <c r="AE4697" i="12"/>
  <c r="AF4697" i="12" s="1"/>
  <c r="AD4697" i="12"/>
  <c r="AC4697" i="12"/>
  <c r="AI4696" i="12"/>
  <c r="AJ4696" i="12" s="1"/>
  <c r="AG4696" i="12"/>
  <c r="AE4696" i="12"/>
  <c r="AF4696" i="12" s="1"/>
  <c r="AD4696" i="12"/>
  <c r="AC4696" i="12"/>
  <c r="AF4695" i="12"/>
  <c r="AE4695" i="12"/>
  <c r="AI4695" i="12" s="1"/>
  <c r="AJ4695" i="12" s="1"/>
  <c r="AD4695" i="12"/>
  <c r="AC4695" i="12"/>
  <c r="AF4694" i="12"/>
  <c r="AE4694" i="12"/>
  <c r="AI4694" i="12" s="1"/>
  <c r="AJ4694" i="12" s="1"/>
  <c r="AD4694" i="12"/>
  <c r="AC4694" i="12"/>
  <c r="AF4693" i="12"/>
  <c r="AE4693" i="12"/>
  <c r="AI4693" i="12" s="1"/>
  <c r="AJ4693" i="12" s="1"/>
  <c r="AD4693" i="12"/>
  <c r="AC4693" i="12"/>
  <c r="AI4692" i="12"/>
  <c r="AJ4692" i="12" s="1"/>
  <c r="AE4692" i="12"/>
  <c r="AF4692" i="12" s="1"/>
  <c r="AD4692" i="12"/>
  <c r="AC4692" i="12"/>
  <c r="AI4691" i="12"/>
  <c r="AJ4691" i="12" s="1"/>
  <c r="AE4691" i="12"/>
  <c r="AF4691" i="12" s="1"/>
  <c r="AD4691" i="12"/>
  <c r="AC4691" i="12"/>
  <c r="AI4690" i="12"/>
  <c r="AJ4690" i="12" s="1"/>
  <c r="AE4690" i="12"/>
  <c r="AF4690" i="12" s="1"/>
  <c r="AD4690" i="12"/>
  <c r="AC4690" i="12"/>
  <c r="AE4689" i="12"/>
  <c r="AI4689" i="12" s="1"/>
  <c r="AJ4689" i="12" s="1"/>
  <c r="AD4689" i="12"/>
  <c r="AC4689" i="12"/>
  <c r="AE4688" i="12"/>
  <c r="AD4688" i="12"/>
  <c r="AC4688" i="12"/>
  <c r="AF4687" i="12"/>
  <c r="AE4687" i="12"/>
  <c r="AI4687" i="12" s="1"/>
  <c r="AJ4687" i="12" s="1"/>
  <c r="AD4687" i="12"/>
  <c r="AC4687" i="12"/>
  <c r="AI4686" i="12"/>
  <c r="AJ4686" i="12" s="1"/>
  <c r="AF4686" i="12"/>
  <c r="AE4686" i="12"/>
  <c r="AD4686" i="12"/>
  <c r="AC4686" i="12"/>
  <c r="AI4685" i="12"/>
  <c r="AJ4685" i="12" s="1"/>
  <c r="AE4685" i="12"/>
  <c r="AF4685" i="12" s="1"/>
  <c r="AD4685" i="12"/>
  <c r="AC4685" i="12"/>
  <c r="AJ4684" i="12"/>
  <c r="AI4684" i="12"/>
  <c r="AE4684" i="12"/>
  <c r="AF4684" i="12" s="1"/>
  <c r="AD4684" i="12"/>
  <c r="AC4684" i="12"/>
  <c r="AG4683" i="12"/>
  <c r="AK4683" i="12" s="1"/>
  <c r="AF4683" i="12"/>
  <c r="AE4683" i="12"/>
  <c r="AI4683" i="12" s="1"/>
  <c r="AJ4683" i="12" s="1"/>
  <c r="AD4683" i="12"/>
  <c r="AC4683" i="12"/>
  <c r="AE4682" i="12"/>
  <c r="AI4682" i="12" s="1"/>
  <c r="AJ4682" i="12" s="1"/>
  <c r="AD4682" i="12"/>
  <c r="AC4682" i="12"/>
  <c r="AF4681" i="12"/>
  <c r="AE4681" i="12"/>
  <c r="AI4681" i="12" s="1"/>
  <c r="AJ4681" i="12" s="1"/>
  <c r="AD4681" i="12"/>
  <c r="AC4681" i="12"/>
  <c r="AI4680" i="12"/>
  <c r="AJ4680" i="12" s="1"/>
  <c r="AE4680" i="12"/>
  <c r="AF4680" i="12" s="1"/>
  <c r="AD4680" i="12"/>
  <c r="AC4680" i="12"/>
  <c r="AJ4679" i="12"/>
  <c r="AI4679" i="12"/>
  <c r="AE4679" i="12"/>
  <c r="AF4679" i="12" s="1"/>
  <c r="AD4679" i="12"/>
  <c r="AC4679" i="12"/>
  <c r="AI4678" i="12"/>
  <c r="AJ4678" i="12" s="1"/>
  <c r="AE4678" i="12"/>
  <c r="AF4678" i="12" s="1"/>
  <c r="AD4678" i="12"/>
  <c r="AC4678" i="12"/>
  <c r="AE4677" i="12"/>
  <c r="AI4677" i="12" s="1"/>
  <c r="AJ4677" i="12" s="1"/>
  <c r="AD4677" i="12"/>
  <c r="AC4677" i="12"/>
  <c r="AE4676" i="12"/>
  <c r="AD4676" i="12"/>
  <c r="AC4676" i="12"/>
  <c r="AF4675" i="12"/>
  <c r="AE4675" i="12"/>
  <c r="AI4675" i="12" s="1"/>
  <c r="AJ4675" i="12" s="1"/>
  <c r="AD4675" i="12"/>
  <c r="AC4675" i="12"/>
  <c r="AI4674" i="12"/>
  <c r="AJ4674" i="12" s="1"/>
  <c r="AE4674" i="12"/>
  <c r="AF4674" i="12" s="1"/>
  <c r="AD4674" i="12"/>
  <c r="AC4674" i="12"/>
  <c r="AI4673" i="12"/>
  <c r="AJ4673" i="12" s="1"/>
  <c r="AE4673" i="12"/>
  <c r="AF4673" i="12" s="1"/>
  <c r="AD4673" i="12"/>
  <c r="AC4673" i="12"/>
  <c r="AJ4672" i="12"/>
  <c r="AI4672" i="12"/>
  <c r="AE4672" i="12"/>
  <c r="AF4672" i="12" s="1"/>
  <c r="AD4672" i="12"/>
  <c r="AC4672" i="12"/>
  <c r="AE4671" i="12"/>
  <c r="AD4671" i="12"/>
  <c r="AC4671" i="12"/>
  <c r="AF4670" i="12"/>
  <c r="AE4670" i="12"/>
  <c r="AI4670" i="12" s="1"/>
  <c r="AJ4670" i="12" s="1"/>
  <c r="AD4670" i="12"/>
  <c r="AC4670" i="12"/>
  <c r="AF4669" i="12"/>
  <c r="AE4669" i="12"/>
  <c r="AI4669" i="12" s="1"/>
  <c r="AJ4669" i="12" s="1"/>
  <c r="AD4669" i="12"/>
  <c r="AC4669" i="12"/>
  <c r="AI4668" i="12"/>
  <c r="AJ4668" i="12" s="1"/>
  <c r="AE4668" i="12"/>
  <c r="AF4668" i="12" s="1"/>
  <c r="AD4668" i="12"/>
  <c r="AC4668" i="12"/>
  <c r="AI4667" i="12"/>
  <c r="AJ4667" i="12" s="1"/>
  <c r="AE4667" i="12"/>
  <c r="AF4667" i="12" s="1"/>
  <c r="AD4667" i="12"/>
  <c r="AC4667" i="12"/>
  <c r="AJ4666" i="12"/>
  <c r="AI4666" i="12"/>
  <c r="AG4666" i="12"/>
  <c r="AE4666" i="12"/>
  <c r="AF4666" i="12" s="1"/>
  <c r="AD4666" i="12"/>
  <c r="AC4666" i="12"/>
  <c r="AE4665" i="12"/>
  <c r="AI4665" i="12" s="1"/>
  <c r="AJ4665" i="12" s="1"/>
  <c r="AD4665" i="12"/>
  <c r="AC4665" i="12"/>
  <c r="AE4664" i="12"/>
  <c r="AI4664" i="12" s="1"/>
  <c r="AJ4664" i="12" s="1"/>
  <c r="AD4664" i="12"/>
  <c r="AC4664" i="12"/>
  <c r="AF4663" i="12"/>
  <c r="AE4663" i="12"/>
  <c r="AI4663" i="12" s="1"/>
  <c r="AJ4663" i="12" s="1"/>
  <c r="AD4663" i="12"/>
  <c r="AC4663" i="12"/>
  <c r="AI4662" i="12"/>
  <c r="AJ4662" i="12" s="1"/>
  <c r="AE4662" i="12"/>
  <c r="AF4662" i="12" s="1"/>
  <c r="AD4662" i="12"/>
  <c r="AC4662" i="12"/>
  <c r="AI4661" i="12"/>
  <c r="AJ4661" i="12" s="1"/>
  <c r="AE4661" i="12"/>
  <c r="AF4661" i="12" s="1"/>
  <c r="AD4661" i="12"/>
  <c r="AC4661" i="12"/>
  <c r="AI4660" i="12"/>
  <c r="AJ4660" i="12" s="1"/>
  <c r="AE4660" i="12"/>
  <c r="AF4660" i="12" s="1"/>
  <c r="AD4660" i="12"/>
  <c r="AC4660" i="12"/>
  <c r="AE4659" i="12"/>
  <c r="AI4659" i="12" s="1"/>
  <c r="AJ4659" i="12" s="1"/>
  <c r="AD4659" i="12"/>
  <c r="AC4659" i="12"/>
  <c r="AE4658" i="12"/>
  <c r="AD4658" i="12"/>
  <c r="AC4658" i="12"/>
  <c r="AF4657" i="12"/>
  <c r="AE4657" i="12"/>
  <c r="AI4657" i="12" s="1"/>
  <c r="AJ4657" i="12" s="1"/>
  <c r="AD4657" i="12"/>
  <c r="AC4657" i="12"/>
  <c r="AI4656" i="12"/>
  <c r="AJ4656" i="12" s="1"/>
  <c r="AF4656" i="12"/>
  <c r="AE4656" i="12"/>
  <c r="AD4656" i="12"/>
  <c r="AC4656" i="12"/>
  <c r="AI4655" i="12"/>
  <c r="AJ4655" i="12" s="1"/>
  <c r="AE4655" i="12"/>
  <c r="AF4655" i="12" s="1"/>
  <c r="AD4655" i="12"/>
  <c r="AC4655" i="12"/>
  <c r="AI4654" i="12"/>
  <c r="AJ4654" i="12" s="1"/>
  <c r="AG4654" i="12"/>
  <c r="AE4654" i="12"/>
  <c r="AF4654" i="12" s="1"/>
  <c r="AD4654" i="12"/>
  <c r="AC4654" i="12"/>
  <c r="AF4653" i="12"/>
  <c r="AE4653" i="12"/>
  <c r="AI4653" i="12" s="1"/>
  <c r="AJ4653" i="12" s="1"/>
  <c r="AD4653" i="12"/>
  <c r="AC4653" i="12"/>
  <c r="AF4652" i="12"/>
  <c r="AE4652" i="12"/>
  <c r="AI4652" i="12" s="1"/>
  <c r="AJ4652" i="12" s="1"/>
  <c r="AD4652" i="12"/>
  <c r="AC4652" i="12"/>
  <c r="AF4651" i="12"/>
  <c r="AE4651" i="12"/>
  <c r="AI4651" i="12" s="1"/>
  <c r="AJ4651" i="12" s="1"/>
  <c r="AD4651" i="12"/>
  <c r="AC4651" i="12"/>
  <c r="AI4650" i="12"/>
  <c r="AJ4650" i="12" s="1"/>
  <c r="AE4650" i="12"/>
  <c r="AF4650" i="12" s="1"/>
  <c r="AD4650" i="12"/>
  <c r="AC4650" i="12"/>
  <c r="AI4649" i="12"/>
  <c r="AJ4649" i="12" s="1"/>
  <c r="AE4649" i="12"/>
  <c r="AF4649" i="12" s="1"/>
  <c r="AD4649" i="12"/>
  <c r="AC4649" i="12"/>
  <c r="AI4648" i="12"/>
  <c r="AJ4648" i="12" s="1"/>
  <c r="AE4648" i="12"/>
  <c r="AF4648" i="12" s="1"/>
  <c r="AD4648" i="12"/>
  <c r="AC4648" i="12"/>
  <c r="AE4647" i="12"/>
  <c r="AI4647" i="12" s="1"/>
  <c r="AJ4647" i="12" s="1"/>
  <c r="AD4647" i="12"/>
  <c r="AC4647" i="12"/>
  <c r="AE4646" i="12"/>
  <c r="AD4646" i="12"/>
  <c r="AC4646" i="12"/>
  <c r="AF4645" i="12"/>
  <c r="AE4645" i="12"/>
  <c r="AI4645" i="12" s="1"/>
  <c r="AJ4645" i="12" s="1"/>
  <c r="AD4645" i="12"/>
  <c r="AC4645" i="12"/>
  <c r="AI4644" i="12"/>
  <c r="AJ4644" i="12" s="1"/>
  <c r="AE4644" i="12"/>
  <c r="AF4644" i="12" s="1"/>
  <c r="AD4644" i="12"/>
  <c r="AC4644" i="12"/>
  <c r="AJ4643" i="12"/>
  <c r="AI4643" i="12"/>
  <c r="AE4643" i="12"/>
  <c r="AF4643" i="12" s="1"/>
  <c r="AD4643" i="12"/>
  <c r="AC4643" i="12"/>
  <c r="AI4642" i="12"/>
  <c r="AJ4642" i="12" s="1"/>
  <c r="AE4642" i="12"/>
  <c r="AF4642" i="12" s="1"/>
  <c r="AD4642" i="12"/>
  <c r="AC4642" i="12"/>
  <c r="AF4641" i="12"/>
  <c r="AE4641" i="12"/>
  <c r="AI4641" i="12" s="1"/>
  <c r="AJ4641" i="12" s="1"/>
  <c r="AD4641" i="12"/>
  <c r="AC4641" i="12"/>
  <c r="AF4640" i="12"/>
  <c r="AE4640" i="12"/>
  <c r="AI4640" i="12" s="1"/>
  <c r="AJ4640" i="12" s="1"/>
  <c r="AD4640" i="12"/>
  <c r="AC4640" i="12"/>
  <c r="AF4639" i="12"/>
  <c r="AE4639" i="12"/>
  <c r="AI4639" i="12" s="1"/>
  <c r="AJ4639" i="12" s="1"/>
  <c r="AD4639" i="12"/>
  <c r="AC4639" i="12"/>
  <c r="AI4638" i="12"/>
  <c r="AJ4638" i="12" s="1"/>
  <c r="AE4638" i="12"/>
  <c r="AF4638" i="12" s="1"/>
  <c r="AD4638" i="12"/>
  <c r="AC4638" i="12"/>
  <c r="AJ4637" i="12"/>
  <c r="AI4637" i="12"/>
  <c r="AE4637" i="12"/>
  <c r="AF4637" i="12" s="1"/>
  <c r="AD4637" i="12"/>
  <c r="AC4637" i="12"/>
  <c r="AJ4636" i="12"/>
  <c r="AI4636" i="12"/>
  <c r="AG4636" i="12"/>
  <c r="AK4636" i="12" s="1"/>
  <c r="AE4636" i="12"/>
  <c r="AF4636" i="12" s="1"/>
  <c r="AD4636" i="12"/>
  <c r="AC4636" i="12"/>
  <c r="AG4635" i="12"/>
  <c r="AK4635" i="12" s="1"/>
  <c r="AF4635" i="12"/>
  <c r="AE4635" i="12"/>
  <c r="AI4635" i="12" s="1"/>
  <c r="AJ4635" i="12" s="1"/>
  <c r="AD4635" i="12"/>
  <c r="AC4635" i="12"/>
  <c r="AE4634" i="12"/>
  <c r="AI4634" i="12" s="1"/>
  <c r="AJ4634" i="12" s="1"/>
  <c r="AD4634" i="12"/>
  <c r="AC4634" i="12"/>
  <c r="AE4633" i="12"/>
  <c r="AI4633" i="12" s="1"/>
  <c r="AJ4633" i="12" s="1"/>
  <c r="AD4633" i="12"/>
  <c r="AC4633" i="12"/>
  <c r="AI4632" i="12"/>
  <c r="AJ4632" i="12" s="1"/>
  <c r="AE4632" i="12"/>
  <c r="AF4632" i="12" s="1"/>
  <c r="AD4632" i="12"/>
  <c r="AC4632" i="12"/>
  <c r="AI4631" i="12"/>
  <c r="AJ4631" i="12" s="1"/>
  <c r="AE4631" i="12"/>
  <c r="AF4631" i="12" s="1"/>
  <c r="AD4631" i="12"/>
  <c r="AC4631" i="12"/>
  <c r="AJ4630" i="12"/>
  <c r="AI4630" i="12"/>
  <c r="AG4630" i="12"/>
  <c r="AE4630" i="12"/>
  <c r="AF4630" i="12" s="1"/>
  <c r="AD4630" i="12"/>
  <c r="AC4630" i="12"/>
  <c r="AE4629" i="12"/>
  <c r="AD4629" i="12"/>
  <c r="AC4629" i="12"/>
  <c r="AE4628" i="12"/>
  <c r="AI4628" i="12" s="1"/>
  <c r="AJ4628" i="12" s="1"/>
  <c r="AD4628" i="12"/>
  <c r="AC4628" i="12"/>
  <c r="AE4627" i="12"/>
  <c r="AI4627" i="12" s="1"/>
  <c r="AJ4627" i="12" s="1"/>
  <c r="AD4627" i="12"/>
  <c r="AC4627" i="12"/>
  <c r="AI4626" i="12"/>
  <c r="AJ4626" i="12" s="1"/>
  <c r="AF4626" i="12"/>
  <c r="AE4626" i="12"/>
  <c r="AD4626" i="12"/>
  <c r="AC4626" i="12"/>
  <c r="AI4625" i="12"/>
  <c r="AJ4625" i="12" s="1"/>
  <c r="AE4625" i="12"/>
  <c r="AF4625" i="12" s="1"/>
  <c r="AD4625" i="12"/>
  <c r="AC4625" i="12"/>
  <c r="AJ4624" i="12"/>
  <c r="AI4624" i="12"/>
  <c r="AE4624" i="12"/>
  <c r="AF4624" i="12" s="1"/>
  <c r="AD4624" i="12"/>
  <c r="AC4624" i="12"/>
  <c r="AE4623" i="12"/>
  <c r="AI4623" i="12" s="1"/>
  <c r="AJ4623" i="12" s="1"/>
  <c r="AD4623" i="12"/>
  <c r="AC4623" i="12"/>
  <c r="AE4622" i="12"/>
  <c r="AD4622" i="12"/>
  <c r="AC4622" i="12"/>
  <c r="AE4621" i="12"/>
  <c r="AI4621" i="12" s="1"/>
  <c r="AJ4621" i="12" s="1"/>
  <c r="AD4621" i="12"/>
  <c r="AC4621" i="12"/>
  <c r="AI4620" i="12"/>
  <c r="AJ4620" i="12" s="1"/>
  <c r="AK4620" i="12" s="1"/>
  <c r="AG4620" i="12"/>
  <c r="AF4620" i="12"/>
  <c r="AE4620" i="12"/>
  <c r="AD4620" i="12"/>
  <c r="AC4620" i="12"/>
  <c r="AI4619" i="12"/>
  <c r="AJ4619" i="12" s="1"/>
  <c r="AE4619" i="12"/>
  <c r="AF4619" i="12" s="1"/>
  <c r="AD4619" i="12"/>
  <c r="AC4619" i="12"/>
  <c r="AJ4618" i="12"/>
  <c r="AI4618" i="12"/>
  <c r="AG4618" i="12"/>
  <c r="AE4618" i="12"/>
  <c r="AF4618" i="12" s="1"/>
  <c r="AD4618" i="12"/>
  <c r="AC4618" i="12"/>
  <c r="AF4617" i="12"/>
  <c r="AE4617" i="12"/>
  <c r="AI4617" i="12" s="1"/>
  <c r="AJ4617" i="12" s="1"/>
  <c r="AD4617" i="12"/>
  <c r="AC4617" i="12"/>
  <c r="AE4616" i="12"/>
  <c r="AI4616" i="12" s="1"/>
  <c r="AJ4616" i="12" s="1"/>
  <c r="AD4616" i="12"/>
  <c r="AC4616" i="12"/>
  <c r="AE4615" i="12"/>
  <c r="AI4615" i="12" s="1"/>
  <c r="AJ4615" i="12" s="1"/>
  <c r="AD4615" i="12"/>
  <c r="AC4615" i="12"/>
  <c r="AK4614" i="12"/>
  <c r="AI4614" i="12"/>
  <c r="AJ4614" i="12" s="1"/>
  <c r="AG4614" i="12"/>
  <c r="AF4614" i="12"/>
  <c r="AE4614" i="12"/>
  <c r="AD4614" i="12"/>
  <c r="AC4614" i="12"/>
  <c r="AJ4613" i="12"/>
  <c r="AI4613" i="12"/>
  <c r="AE4613" i="12"/>
  <c r="AF4613" i="12" s="1"/>
  <c r="AD4613" i="12"/>
  <c r="AC4613" i="12"/>
  <c r="AI4612" i="12"/>
  <c r="AJ4612" i="12" s="1"/>
  <c r="AG4612" i="12"/>
  <c r="AK4612" i="12" s="1"/>
  <c r="AE4612" i="12"/>
  <c r="AF4612" i="12" s="1"/>
  <c r="AD4612" i="12"/>
  <c r="AC4612" i="12"/>
  <c r="AE4611" i="12"/>
  <c r="AD4611" i="12"/>
  <c r="AC4611" i="12"/>
  <c r="AF4610" i="12"/>
  <c r="AE4610" i="12"/>
  <c r="AI4610" i="12" s="1"/>
  <c r="AJ4610" i="12" s="1"/>
  <c r="AD4610" i="12"/>
  <c r="AC4610" i="12"/>
  <c r="AE4609" i="12"/>
  <c r="AI4609" i="12" s="1"/>
  <c r="AJ4609" i="12" s="1"/>
  <c r="AD4609" i="12"/>
  <c r="AC4609" i="12"/>
  <c r="AI4608" i="12"/>
  <c r="AJ4608" i="12" s="1"/>
  <c r="AE4608" i="12"/>
  <c r="AF4608" i="12" s="1"/>
  <c r="AD4608" i="12"/>
  <c r="AC4608" i="12"/>
  <c r="AJ4607" i="12"/>
  <c r="AI4607" i="12"/>
  <c r="AE4607" i="12"/>
  <c r="AF4607" i="12" s="1"/>
  <c r="AD4607" i="12"/>
  <c r="AC4607" i="12"/>
  <c r="AI4606" i="12"/>
  <c r="AJ4606" i="12" s="1"/>
  <c r="AE4606" i="12"/>
  <c r="AF4606" i="12" s="1"/>
  <c r="AD4606" i="12"/>
  <c r="AC4606" i="12"/>
  <c r="AE4605" i="12"/>
  <c r="AI4605" i="12" s="1"/>
  <c r="AJ4605" i="12" s="1"/>
  <c r="AD4605" i="12"/>
  <c r="AC4605" i="12"/>
  <c r="AF4604" i="12"/>
  <c r="AE4604" i="12"/>
  <c r="AI4604" i="12" s="1"/>
  <c r="AJ4604" i="12" s="1"/>
  <c r="AD4604" i="12"/>
  <c r="AC4604" i="12"/>
  <c r="AE4603" i="12"/>
  <c r="AI4603" i="12" s="1"/>
  <c r="AJ4603" i="12" s="1"/>
  <c r="AD4603" i="12"/>
  <c r="AC4603" i="12"/>
  <c r="AI4602" i="12"/>
  <c r="AJ4602" i="12" s="1"/>
  <c r="AE4602" i="12"/>
  <c r="AF4602" i="12" s="1"/>
  <c r="AD4602" i="12"/>
  <c r="AC4602" i="12"/>
  <c r="AJ4601" i="12"/>
  <c r="AI4601" i="12"/>
  <c r="AE4601" i="12"/>
  <c r="AF4601" i="12" s="1"/>
  <c r="AD4601" i="12"/>
  <c r="AC4601" i="12"/>
  <c r="AI4600" i="12"/>
  <c r="AJ4600" i="12" s="1"/>
  <c r="AE4600" i="12"/>
  <c r="AF4600" i="12" s="1"/>
  <c r="AD4600" i="12"/>
  <c r="AC4600" i="12"/>
  <c r="AF4599" i="12"/>
  <c r="AE4599" i="12"/>
  <c r="AI4599" i="12" s="1"/>
  <c r="AJ4599" i="12" s="1"/>
  <c r="AD4599" i="12"/>
  <c r="AC4599" i="12"/>
  <c r="AF4598" i="12"/>
  <c r="AE4598" i="12"/>
  <c r="AI4598" i="12" s="1"/>
  <c r="AJ4598" i="12" s="1"/>
  <c r="AD4598" i="12"/>
  <c r="AC4598" i="12"/>
  <c r="AE4597" i="12"/>
  <c r="AI4597" i="12" s="1"/>
  <c r="AJ4597" i="12" s="1"/>
  <c r="AD4597" i="12"/>
  <c r="AC4597" i="12"/>
  <c r="AI4596" i="12"/>
  <c r="AJ4596" i="12" s="1"/>
  <c r="AF4596" i="12"/>
  <c r="AE4596" i="12"/>
  <c r="AD4596" i="12"/>
  <c r="AC4596" i="12"/>
  <c r="AI4595" i="12"/>
  <c r="AJ4595" i="12" s="1"/>
  <c r="AE4595" i="12"/>
  <c r="AF4595" i="12" s="1"/>
  <c r="AD4595" i="12"/>
  <c r="AC4595" i="12"/>
  <c r="AJ4594" i="12"/>
  <c r="AI4594" i="12"/>
  <c r="AG4594" i="12"/>
  <c r="AE4594" i="12"/>
  <c r="AF4594" i="12" s="1"/>
  <c r="AD4594" i="12"/>
  <c r="AC4594" i="12"/>
  <c r="AE4593" i="12"/>
  <c r="AI4593" i="12" s="1"/>
  <c r="AJ4593" i="12" s="1"/>
  <c r="AD4593" i="12"/>
  <c r="AC4593" i="12"/>
  <c r="AE4592" i="12"/>
  <c r="AI4592" i="12" s="1"/>
  <c r="AJ4592" i="12" s="1"/>
  <c r="AD4592" i="12"/>
  <c r="AC4592" i="12"/>
  <c r="AE4591" i="12"/>
  <c r="AI4591" i="12" s="1"/>
  <c r="AJ4591" i="12" s="1"/>
  <c r="AD4591" i="12"/>
  <c r="AC4591" i="12"/>
  <c r="AE4590" i="12"/>
  <c r="AI4590" i="12" s="1"/>
  <c r="AJ4590" i="12" s="1"/>
  <c r="AD4590" i="12"/>
  <c r="AC4590" i="12"/>
  <c r="AJ4589" i="12"/>
  <c r="AI4589" i="12"/>
  <c r="AE4589" i="12"/>
  <c r="AF4589" i="12" s="1"/>
  <c r="AD4589" i="12"/>
  <c r="AC4589" i="12"/>
  <c r="AI4588" i="12"/>
  <c r="AJ4588" i="12" s="1"/>
  <c r="AG4588" i="12"/>
  <c r="AE4588" i="12"/>
  <c r="AF4588" i="12" s="1"/>
  <c r="AD4588" i="12"/>
  <c r="AC4588" i="12"/>
  <c r="AE4587" i="12"/>
  <c r="AD4587" i="12"/>
  <c r="AC4587" i="12"/>
  <c r="AE4586" i="12"/>
  <c r="AI4586" i="12" s="1"/>
  <c r="AJ4586" i="12" s="1"/>
  <c r="AD4586" i="12"/>
  <c r="AC4586" i="12"/>
  <c r="AE4585" i="12"/>
  <c r="AI4585" i="12" s="1"/>
  <c r="AJ4585" i="12" s="1"/>
  <c r="AD4585" i="12"/>
  <c r="AC4585" i="12"/>
  <c r="AI4584" i="12"/>
  <c r="AJ4584" i="12" s="1"/>
  <c r="AF4584" i="12"/>
  <c r="AE4584" i="12"/>
  <c r="AD4584" i="12"/>
  <c r="AC4584" i="12"/>
  <c r="AI4583" i="12"/>
  <c r="AJ4583" i="12" s="1"/>
  <c r="AE4583" i="12"/>
  <c r="AF4583" i="12" s="1"/>
  <c r="AD4583" i="12"/>
  <c r="AC4583" i="12"/>
  <c r="AJ4582" i="12"/>
  <c r="AI4582" i="12"/>
  <c r="AE4582" i="12"/>
  <c r="AF4582" i="12" s="1"/>
  <c r="AD4582" i="12"/>
  <c r="AC4582" i="12"/>
  <c r="AF4581" i="12"/>
  <c r="AE4581" i="12"/>
  <c r="AI4581" i="12" s="1"/>
  <c r="AJ4581" i="12" s="1"/>
  <c r="AD4581" i="12"/>
  <c r="AC4581" i="12"/>
  <c r="AE4580" i="12"/>
  <c r="AI4580" i="12" s="1"/>
  <c r="AJ4580" i="12" s="1"/>
  <c r="AD4580" i="12"/>
  <c r="AC4580" i="12"/>
  <c r="AE4579" i="12"/>
  <c r="AI4579" i="12" s="1"/>
  <c r="AJ4579" i="12" s="1"/>
  <c r="AD4579" i="12"/>
  <c r="AC4579" i="12"/>
  <c r="AI4578" i="12"/>
  <c r="AJ4578" i="12" s="1"/>
  <c r="AE4578" i="12"/>
  <c r="AF4578" i="12" s="1"/>
  <c r="AD4578" i="12"/>
  <c r="AC4578" i="12"/>
  <c r="AJ4577" i="12"/>
  <c r="AI4577" i="12"/>
  <c r="AE4577" i="12"/>
  <c r="AF4577" i="12" s="1"/>
  <c r="AD4577" i="12"/>
  <c r="AC4577" i="12"/>
  <c r="AJ4576" i="12"/>
  <c r="AI4576" i="12"/>
  <c r="AG4576" i="12"/>
  <c r="AK4576" i="12" s="1"/>
  <c r="AE4576" i="12"/>
  <c r="AF4576" i="12" s="1"/>
  <c r="AD4576" i="12"/>
  <c r="AC4576" i="12"/>
  <c r="AG4575" i="12"/>
  <c r="AK4575" i="12" s="1"/>
  <c r="AF4575" i="12"/>
  <c r="AE4575" i="12"/>
  <c r="AI4575" i="12" s="1"/>
  <c r="AJ4575" i="12" s="1"/>
  <c r="AD4575" i="12"/>
  <c r="AC4575" i="12"/>
  <c r="AE4574" i="12"/>
  <c r="AI4574" i="12" s="1"/>
  <c r="AJ4574" i="12" s="1"/>
  <c r="AD4574" i="12"/>
  <c r="AC4574" i="12"/>
  <c r="AE4573" i="12"/>
  <c r="AI4573" i="12" s="1"/>
  <c r="AJ4573" i="12" s="1"/>
  <c r="AD4573" i="12"/>
  <c r="AC4573" i="12"/>
  <c r="AI4572" i="12"/>
  <c r="AJ4572" i="12" s="1"/>
  <c r="AE4572" i="12"/>
  <c r="AF4572" i="12" s="1"/>
  <c r="AD4572" i="12"/>
  <c r="AC4572" i="12"/>
  <c r="AI4571" i="12"/>
  <c r="AJ4571" i="12" s="1"/>
  <c r="AE4571" i="12"/>
  <c r="AF4571" i="12" s="1"/>
  <c r="AD4571" i="12"/>
  <c r="AC4571" i="12"/>
  <c r="AJ4570" i="12"/>
  <c r="AI4570" i="12"/>
  <c r="AG4570" i="12"/>
  <c r="AE4570" i="12"/>
  <c r="AF4570" i="12" s="1"/>
  <c r="AD4570" i="12"/>
  <c r="AC4570" i="12"/>
  <c r="AF4569" i="12"/>
  <c r="AE4569" i="12"/>
  <c r="AI4569" i="12" s="1"/>
  <c r="AJ4569" i="12" s="1"/>
  <c r="AD4569" i="12"/>
  <c r="AC4569" i="12"/>
  <c r="AE4568" i="12"/>
  <c r="AI4568" i="12" s="1"/>
  <c r="AJ4568" i="12" s="1"/>
  <c r="AD4568" i="12"/>
  <c r="AC4568" i="12"/>
  <c r="AF4567" i="12"/>
  <c r="AE4567" i="12"/>
  <c r="AI4567" i="12" s="1"/>
  <c r="AJ4567" i="12" s="1"/>
  <c r="AD4567" i="12"/>
  <c r="AC4567" i="12"/>
  <c r="AI4566" i="12"/>
  <c r="AJ4566" i="12" s="1"/>
  <c r="AE4566" i="12"/>
  <c r="AF4566" i="12" s="1"/>
  <c r="AD4566" i="12"/>
  <c r="AC4566" i="12"/>
  <c r="AI4565" i="12"/>
  <c r="AJ4565" i="12" s="1"/>
  <c r="AE4565" i="12"/>
  <c r="AF4565" i="12" s="1"/>
  <c r="AD4565" i="12"/>
  <c r="AC4565" i="12"/>
  <c r="AJ4564" i="12"/>
  <c r="AI4564" i="12"/>
  <c r="AE4564" i="12"/>
  <c r="AF4564" i="12" s="1"/>
  <c r="AD4564" i="12"/>
  <c r="AC4564" i="12"/>
  <c r="AE4563" i="12"/>
  <c r="AI4563" i="12" s="1"/>
  <c r="AJ4563" i="12" s="1"/>
  <c r="AD4563" i="12"/>
  <c r="AC4563" i="12"/>
  <c r="AE4562" i="12"/>
  <c r="AI4562" i="12" s="1"/>
  <c r="AJ4562" i="12" s="1"/>
  <c r="AD4562" i="12"/>
  <c r="AC4562" i="12"/>
  <c r="AE4561" i="12"/>
  <c r="AI4561" i="12" s="1"/>
  <c r="AJ4561" i="12" s="1"/>
  <c r="AD4561" i="12"/>
  <c r="AC4561" i="12"/>
  <c r="AE4560" i="12"/>
  <c r="AI4560" i="12" s="1"/>
  <c r="AJ4560" i="12" s="1"/>
  <c r="AD4560" i="12"/>
  <c r="AC4560" i="12"/>
  <c r="AI4559" i="12"/>
  <c r="AJ4559" i="12" s="1"/>
  <c r="AE4559" i="12"/>
  <c r="AF4559" i="12" s="1"/>
  <c r="AD4559" i="12"/>
  <c r="AC4559" i="12"/>
  <c r="AJ4558" i="12"/>
  <c r="AI4558" i="12"/>
  <c r="AE4558" i="12"/>
  <c r="AF4558" i="12" s="1"/>
  <c r="AD4558" i="12"/>
  <c r="AC4558" i="12"/>
  <c r="AF4557" i="12"/>
  <c r="AE4557" i="12"/>
  <c r="AI4557" i="12" s="1"/>
  <c r="AJ4557" i="12" s="1"/>
  <c r="AD4557" i="12"/>
  <c r="AC4557" i="12"/>
  <c r="AE4556" i="12"/>
  <c r="AI4556" i="12" s="1"/>
  <c r="AJ4556" i="12" s="1"/>
  <c r="AD4556" i="12"/>
  <c r="AC4556" i="12"/>
  <c r="AE4555" i="12"/>
  <c r="AI4555" i="12" s="1"/>
  <c r="AJ4555" i="12" s="1"/>
  <c r="AD4555" i="12"/>
  <c r="AC4555" i="12"/>
  <c r="AE4554" i="12"/>
  <c r="AI4554" i="12" s="1"/>
  <c r="AJ4554" i="12" s="1"/>
  <c r="AD4554" i="12"/>
  <c r="AC4554" i="12"/>
  <c r="AI4553" i="12"/>
  <c r="AJ4553" i="12" s="1"/>
  <c r="AE4553" i="12"/>
  <c r="AF4553" i="12" s="1"/>
  <c r="AD4553" i="12"/>
  <c r="AC4553" i="12"/>
  <c r="AI4552" i="12"/>
  <c r="AJ4552" i="12" s="1"/>
  <c r="AE4552" i="12"/>
  <c r="AF4552" i="12" s="1"/>
  <c r="AD4552" i="12"/>
  <c r="AC4552" i="12"/>
  <c r="AF4551" i="12"/>
  <c r="AE4551" i="12"/>
  <c r="AI4551" i="12" s="1"/>
  <c r="AJ4551" i="12" s="1"/>
  <c r="AD4551" i="12"/>
  <c r="AC4551" i="12"/>
  <c r="AF4550" i="12"/>
  <c r="AE4550" i="12"/>
  <c r="AI4550" i="12" s="1"/>
  <c r="AJ4550" i="12" s="1"/>
  <c r="AD4550" i="12"/>
  <c r="AC4550" i="12"/>
  <c r="AE4549" i="12"/>
  <c r="AI4549" i="12" s="1"/>
  <c r="AJ4549" i="12" s="1"/>
  <c r="AD4549" i="12"/>
  <c r="AC4549" i="12"/>
  <c r="AE4548" i="12"/>
  <c r="AI4548" i="12" s="1"/>
  <c r="AJ4548" i="12" s="1"/>
  <c r="AD4548" i="12"/>
  <c r="AC4548" i="12"/>
  <c r="AI4547" i="12"/>
  <c r="AJ4547" i="12" s="1"/>
  <c r="AE4547" i="12"/>
  <c r="AF4547" i="12" s="1"/>
  <c r="AD4547" i="12"/>
  <c r="AC4547" i="12"/>
  <c r="AI4546" i="12"/>
  <c r="AJ4546" i="12" s="1"/>
  <c r="AE4546" i="12"/>
  <c r="AF4546" i="12" s="1"/>
  <c r="AD4546" i="12"/>
  <c r="AC4546" i="12"/>
  <c r="AE4545" i="12"/>
  <c r="AI4545" i="12" s="1"/>
  <c r="AJ4545" i="12" s="1"/>
  <c r="AD4545" i="12"/>
  <c r="AC4545" i="12"/>
  <c r="AF4544" i="12"/>
  <c r="AE4544" i="12"/>
  <c r="AI4544" i="12" s="1"/>
  <c r="AJ4544" i="12" s="1"/>
  <c r="AD4544" i="12"/>
  <c r="AC4544" i="12"/>
  <c r="AE4543" i="12"/>
  <c r="AI4543" i="12" s="1"/>
  <c r="AJ4543" i="12" s="1"/>
  <c r="AD4543" i="12"/>
  <c r="AC4543" i="12"/>
  <c r="AI4542" i="12"/>
  <c r="AJ4542" i="12" s="1"/>
  <c r="AF4542" i="12"/>
  <c r="AE4542" i="12"/>
  <c r="AD4542" i="12"/>
  <c r="AC4542" i="12"/>
  <c r="AJ4541" i="12"/>
  <c r="AI4541" i="12"/>
  <c r="AE4541" i="12"/>
  <c r="AF4541" i="12" s="1"/>
  <c r="AD4541" i="12"/>
  <c r="AC4541" i="12"/>
  <c r="AI4540" i="12"/>
  <c r="AJ4540" i="12" s="1"/>
  <c r="AG4540" i="12"/>
  <c r="AE4540" i="12"/>
  <c r="AF4540" i="12" s="1"/>
  <c r="AD4540" i="12"/>
  <c r="AC4540" i="12"/>
  <c r="AE4539" i="12"/>
  <c r="AD4539" i="12"/>
  <c r="AC4539" i="12"/>
  <c r="AE4538" i="12"/>
  <c r="AI4538" i="12" s="1"/>
  <c r="AJ4538" i="12" s="1"/>
  <c r="AD4538" i="12"/>
  <c r="AC4538" i="12"/>
  <c r="AE4537" i="12"/>
  <c r="AI4537" i="12" s="1"/>
  <c r="AJ4537" i="12" s="1"/>
  <c r="AD4537" i="12"/>
  <c r="AC4537" i="12"/>
  <c r="AI4536" i="12"/>
  <c r="AJ4536" i="12" s="1"/>
  <c r="AF4536" i="12"/>
  <c r="AE4536" i="12"/>
  <c r="AD4536" i="12"/>
  <c r="AC4536" i="12"/>
  <c r="AI4535" i="12"/>
  <c r="AJ4535" i="12" s="1"/>
  <c r="AE4535" i="12"/>
  <c r="AF4535" i="12" s="1"/>
  <c r="AD4535" i="12"/>
  <c r="AC4535" i="12"/>
  <c r="AJ4534" i="12"/>
  <c r="AI4534" i="12"/>
  <c r="AE4534" i="12"/>
  <c r="AF4534" i="12" s="1"/>
  <c r="AD4534" i="12"/>
  <c r="AC4534" i="12"/>
  <c r="AF4533" i="12"/>
  <c r="AE4533" i="12"/>
  <c r="AI4533" i="12" s="1"/>
  <c r="AJ4533" i="12" s="1"/>
  <c r="AD4533" i="12"/>
  <c r="AC4533" i="12"/>
  <c r="AE4532" i="12"/>
  <c r="AI4532" i="12" s="1"/>
  <c r="AJ4532" i="12" s="1"/>
  <c r="AD4532" i="12"/>
  <c r="AC4532" i="12"/>
  <c r="AE4531" i="12"/>
  <c r="AI4531" i="12" s="1"/>
  <c r="AJ4531" i="12" s="1"/>
  <c r="AD4531" i="12"/>
  <c r="AC4531" i="12"/>
  <c r="AK4530" i="12"/>
  <c r="AI4530" i="12"/>
  <c r="AJ4530" i="12" s="1"/>
  <c r="AG4530" i="12"/>
  <c r="AF4530" i="12"/>
  <c r="AB4530" i="12" s="1"/>
  <c r="AE4530" i="12"/>
  <c r="AD4530" i="12"/>
  <c r="AC4530" i="12"/>
  <c r="AA4530" i="12"/>
  <c r="AH4530" i="12" s="1"/>
  <c r="AL4530" i="12" s="1"/>
  <c r="AE4529" i="12"/>
  <c r="AI4529" i="12" s="1"/>
  <c r="AJ4529" i="12" s="1"/>
  <c r="AD4529" i="12"/>
  <c r="AC4529" i="12"/>
  <c r="AI4528" i="12"/>
  <c r="AJ4528" i="12" s="1"/>
  <c r="AE4528" i="12"/>
  <c r="AF4528" i="12" s="1"/>
  <c r="AD4528" i="12"/>
  <c r="AC4528" i="12"/>
  <c r="AI4527" i="12"/>
  <c r="AJ4527" i="12" s="1"/>
  <c r="AF4527" i="12"/>
  <c r="AB4527" i="12" s="1"/>
  <c r="AE4527" i="12"/>
  <c r="AD4527" i="12"/>
  <c r="AC4527" i="12"/>
  <c r="AI4526" i="12"/>
  <c r="AJ4526" i="12" s="1"/>
  <c r="AE4526" i="12"/>
  <c r="AF4526" i="12" s="1"/>
  <c r="AD4526" i="12"/>
  <c r="AC4526" i="12"/>
  <c r="AI4525" i="12"/>
  <c r="AJ4525" i="12" s="1"/>
  <c r="AF4525" i="12"/>
  <c r="AE4525" i="12"/>
  <c r="AD4525" i="12"/>
  <c r="AC4525" i="12"/>
  <c r="AG4524" i="12"/>
  <c r="AK4524" i="12" s="1"/>
  <c r="AF4524" i="12"/>
  <c r="AE4524" i="12"/>
  <c r="AI4524" i="12" s="1"/>
  <c r="AJ4524" i="12" s="1"/>
  <c r="AD4524" i="12"/>
  <c r="AC4524" i="12"/>
  <c r="AE4523" i="12"/>
  <c r="AD4523" i="12"/>
  <c r="AC4523" i="12"/>
  <c r="AF4522" i="12"/>
  <c r="AE4522" i="12"/>
  <c r="AI4522" i="12" s="1"/>
  <c r="AJ4522" i="12" s="1"/>
  <c r="AD4522" i="12"/>
  <c r="AC4522" i="12"/>
  <c r="AE4521" i="12"/>
  <c r="AD4521" i="12"/>
  <c r="AC4521" i="12"/>
  <c r="AE4520" i="12"/>
  <c r="AI4520" i="12" s="1"/>
  <c r="AJ4520" i="12" s="1"/>
  <c r="AD4520" i="12"/>
  <c r="AC4520" i="12"/>
  <c r="AE4519" i="12"/>
  <c r="AI4519" i="12" s="1"/>
  <c r="AJ4519" i="12" s="1"/>
  <c r="AD4519" i="12"/>
  <c r="AC4519" i="12"/>
  <c r="AI4518" i="12"/>
  <c r="AJ4518" i="12" s="1"/>
  <c r="AF4518" i="12"/>
  <c r="AB4518" i="12" s="1"/>
  <c r="AE4518" i="12"/>
  <c r="AD4518" i="12"/>
  <c r="AC4518" i="12"/>
  <c r="AA4518" i="12"/>
  <c r="AH4518" i="12" s="1"/>
  <c r="AL4518" i="12" s="1"/>
  <c r="AJ4517" i="12"/>
  <c r="AE4517" i="12"/>
  <c r="AI4517" i="12" s="1"/>
  <c r="AD4517" i="12"/>
  <c r="AC4517" i="12"/>
  <c r="AJ4516" i="12"/>
  <c r="AI4516" i="12"/>
  <c r="AE4516" i="12"/>
  <c r="AF4516" i="12" s="1"/>
  <c r="AD4516" i="12"/>
  <c r="AC4516" i="12"/>
  <c r="AJ4515" i="12"/>
  <c r="AI4515" i="12"/>
  <c r="AF4515" i="12"/>
  <c r="AB4515" i="12" s="1"/>
  <c r="AE4515" i="12"/>
  <c r="AD4515" i="12"/>
  <c r="AC4515" i="12"/>
  <c r="AI4514" i="12"/>
  <c r="AJ4514" i="12" s="1"/>
  <c r="AG4514" i="12"/>
  <c r="AK4514" i="12" s="1"/>
  <c r="AE4514" i="12"/>
  <c r="AF4514" i="12" s="1"/>
  <c r="AD4514" i="12"/>
  <c r="AC4514" i="12"/>
  <c r="AI4513" i="12"/>
  <c r="AJ4513" i="12" s="1"/>
  <c r="AF4513" i="12"/>
  <c r="AE4513" i="12"/>
  <c r="AD4513" i="12"/>
  <c r="AC4513" i="12"/>
  <c r="AF4512" i="12"/>
  <c r="AE4512" i="12"/>
  <c r="AI4512" i="12" s="1"/>
  <c r="AJ4512" i="12" s="1"/>
  <c r="AD4512" i="12"/>
  <c r="AC4512" i="12"/>
  <c r="AE4511" i="12"/>
  <c r="AI4511" i="12" s="1"/>
  <c r="AJ4511" i="12" s="1"/>
  <c r="AD4511" i="12"/>
  <c r="AC4511" i="12"/>
  <c r="AE4510" i="12"/>
  <c r="AD4510" i="12"/>
  <c r="AC4510" i="12"/>
  <c r="AE4509" i="12"/>
  <c r="AD4509" i="12"/>
  <c r="AC4509" i="12"/>
  <c r="AE4508" i="12"/>
  <c r="AI4508" i="12" s="1"/>
  <c r="AJ4508" i="12" s="1"/>
  <c r="AD4508" i="12"/>
  <c r="AC4508" i="12"/>
  <c r="AE4507" i="12"/>
  <c r="AI4507" i="12" s="1"/>
  <c r="AJ4507" i="12" s="1"/>
  <c r="AD4507" i="12"/>
  <c r="AC4507" i="12"/>
  <c r="AI4506" i="12"/>
  <c r="AJ4506" i="12" s="1"/>
  <c r="AK4506" i="12" s="1"/>
  <c r="AG4506" i="12"/>
  <c r="AF4506" i="12"/>
  <c r="AB4506" i="12" s="1"/>
  <c r="AE4506" i="12"/>
  <c r="AD4506" i="12"/>
  <c r="AC4506" i="12"/>
  <c r="AA4506" i="12"/>
  <c r="AH4506" i="12" s="1"/>
  <c r="AL4506" i="12" s="1"/>
  <c r="AL4505" i="12"/>
  <c r="AJ4505" i="12"/>
  <c r="AH4505" i="12"/>
  <c r="AF4505" i="12"/>
  <c r="AB4505" i="12" s="1"/>
  <c r="AE4505" i="12"/>
  <c r="AI4505" i="12" s="1"/>
  <c r="AD4505" i="12"/>
  <c r="AC4505" i="12"/>
  <c r="AA4505" i="12"/>
  <c r="AJ4504" i="12"/>
  <c r="AI4504" i="12"/>
  <c r="AE4504" i="12"/>
  <c r="AF4504" i="12" s="1"/>
  <c r="AD4504" i="12"/>
  <c r="AC4504" i="12"/>
  <c r="AJ4503" i="12"/>
  <c r="AI4503" i="12"/>
  <c r="AF4503" i="12"/>
  <c r="AB4503" i="12" s="1"/>
  <c r="AE4503" i="12"/>
  <c r="AD4503" i="12"/>
  <c r="AC4503" i="12"/>
  <c r="AI4502" i="12"/>
  <c r="AJ4502" i="12" s="1"/>
  <c r="AE4502" i="12"/>
  <c r="AF4502" i="12" s="1"/>
  <c r="AD4502" i="12"/>
  <c r="AC4502" i="12"/>
  <c r="AI4501" i="12"/>
  <c r="AJ4501" i="12" s="1"/>
  <c r="AF4501" i="12"/>
  <c r="AE4501" i="12"/>
  <c r="AD4501" i="12"/>
  <c r="AC4501" i="12"/>
  <c r="AE4500" i="12"/>
  <c r="AI4500" i="12" s="1"/>
  <c r="AJ4500" i="12" s="1"/>
  <c r="AD4500" i="12"/>
  <c r="AC4500" i="12"/>
  <c r="AE4499" i="12"/>
  <c r="AI4499" i="12" s="1"/>
  <c r="AJ4499" i="12" s="1"/>
  <c r="AD4499" i="12"/>
  <c r="AC4499" i="12"/>
  <c r="AE4498" i="12"/>
  <c r="AI4498" i="12" s="1"/>
  <c r="AJ4498" i="12" s="1"/>
  <c r="AD4498" i="12"/>
  <c r="AC4498" i="12"/>
  <c r="AE4497" i="12"/>
  <c r="AD4497" i="12"/>
  <c r="AC4497" i="12"/>
  <c r="AI4496" i="12"/>
  <c r="AJ4496" i="12" s="1"/>
  <c r="AE4496" i="12"/>
  <c r="AF4496" i="12" s="1"/>
  <c r="AD4496" i="12"/>
  <c r="AC4496" i="12"/>
  <c r="AA4496" i="12"/>
  <c r="AE4495" i="12"/>
  <c r="AI4495" i="12" s="1"/>
  <c r="AJ4495" i="12" s="1"/>
  <c r="AD4495" i="12"/>
  <c r="AC4495" i="12"/>
  <c r="AL4494" i="12"/>
  <c r="AK4494" i="12"/>
  <c r="AI4494" i="12"/>
  <c r="AJ4494" i="12" s="1"/>
  <c r="AG4494" i="12"/>
  <c r="AF4494" i="12"/>
  <c r="AB4494" i="12" s="1"/>
  <c r="AE4494" i="12"/>
  <c r="AD4494" i="12"/>
  <c r="AC4494" i="12"/>
  <c r="AA4494" i="12"/>
  <c r="AH4494" i="12" s="1"/>
  <c r="AF4493" i="12"/>
  <c r="AB4493" i="12" s="1"/>
  <c r="AE4493" i="12"/>
  <c r="AI4493" i="12" s="1"/>
  <c r="AJ4493" i="12" s="1"/>
  <c r="AD4493" i="12"/>
  <c r="AC4493" i="12"/>
  <c r="AI4492" i="12"/>
  <c r="AJ4492" i="12" s="1"/>
  <c r="AE4492" i="12"/>
  <c r="AF4492" i="12" s="1"/>
  <c r="AD4492" i="12"/>
  <c r="AC4492" i="12"/>
  <c r="AI4491" i="12"/>
  <c r="AJ4491" i="12" s="1"/>
  <c r="AF4491" i="12"/>
  <c r="AB4491" i="12" s="1"/>
  <c r="AE4491" i="12"/>
  <c r="AD4491" i="12"/>
  <c r="AC4491" i="12"/>
  <c r="AJ4490" i="12"/>
  <c r="AI4490" i="12"/>
  <c r="AG4490" i="12"/>
  <c r="AE4490" i="12"/>
  <c r="AF4490" i="12" s="1"/>
  <c r="AD4490" i="12"/>
  <c r="AC4490" i="12"/>
  <c r="AI4489" i="12"/>
  <c r="AJ4489" i="12" s="1"/>
  <c r="AG4489" i="12"/>
  <c r="AK4489" i="12" s="1"/>
  <c r="AF4489" i="12"/>
  <c r="AE4489" i="12"/>
  <c r="AD4489" i="12"/>
  <c r="AC4489" i="12"/>
  <c r="AE4488" i="12"/>
  <c r="AI4488" i="12" s="1"/>
  <c r="AJ4488" i="12" s="1"/>
  <c r="AD4488" i="12"/>
  <c r="AC4488" i="12"/>
  <c r="AF4487" i="12"/>
  <c r="AE4487" i="12"/>
  <c r="AI4487" i="12" s="1"/>
  <c r="AJ4487" i="12" s="1"/>
  <c r="AD4487" i="12"/>
  <c r="AC4487" i="12"/>
  <c r="AE4486" i="12"/>
  <c r="AI4486" i="12" s="1"/>
  <c r="AJ4486" i="12" s="1"/>
  <c r="AD4486" i="12"/>
  <c r="AC4486" i="12"/>
  <c r="AE4485" i="12"/>
  <c r="AD4485" i="12"/>
  <c r="AC4485" i="12"/>
  <c r="AI4484" i="12"/>
  <c r="AJ4484" i="12" s="1"/>
  <c r="AE4484" i="12"/>
  <c r="AF4484" i="12" s="1"/>
  <c r="AD4484" i="12"/>
  <c r="AC4484" i="12"/>
  <c r="AE4483" i="12"/>
  <c r="AI4483" i="12" s="1"/>
  <c r="AJ4483" i="12" s="1"/>
  <c r="AD4483" i="12"/>
  <c r="AC4483" i="12"/>
  <c r="AI4482" i="12"/>
  <c r="AJ4482" i="12" s="1"/>
  <c r="AE4482" i="12"/>
  <c r="AF4482" i="12" s="1"/>
  <c r="AD4482" i="12"/>
  <c r="AC4482" i="12"/>
  <c r="AF4481" i="12"/>
  <c r="AB4481" i="12" s="1"/>
  <c r="AE4481" i="12"/>
  <c r="AI4481" i="12" s="1"/>
  <c r="AJ4481" i="12" s="1"/>
  <c r="AD4481" i="12"/>
  <c r="AC4481" i="12"/>
  <c r="AJ4480" i="12"/>
  <c r="AI4480" i="12"/>
  <c r="AE4480" i="12"/>
  <c r="AF4480" i="12" s="1"/>
  <c r="AD4480" i="12"/>
  <c r="AC4480" i="12"/>
  <c r="AJ4479" i="12"/>
  <c r="AI4479" i="12"/>
  <c r="AF4479" i="12"/>
  <c r="AB4479" i="12" s="1"/>
  <c r="AE4479" i="12"/>
  <c r="AD4479" i="12"/>
  <c r="AC4479" i="12"/>
  <c r="AJ4478" i="12"/>
  <c r="AI4478" i="12"/>
  <c r="AG4478" i="12"/>
  <c r="AE4478" i="12"/>
  <c r="AF4478" i="12" s="1"/>
  <c r="AD4478" i="12"/>
  <c r="AC4478" i="12"/>
  <c r="AI4477" i="12"/>
  <c r="AJ4477" i="12" s="1"/>
  <c r="AF4477" i="12"/>
  <c r="AE4477" i="12"/>
  <c r="AD4477" i="12"/>
  <c r="AC4477" i="12"/>
  <c r="AE4476" i="12"/>
  <c r="AD4476" i="12"/>
  <c r="AC4476" i="12"/>
  <c r="AE4475" i="12"/>
  <c r="AI4475" i="12" s="1"/>
  <c r="AJ4475" i="12" s="1"/>
  <c r="AD4475" i="12"/>
  <c r="AC4475" i="12"/>
  <c r="AE4474" i="12"/>
  <c r="AI4474" i="12" s="1"/>
  <c r="AJ4474" i="12" s="1"/>
  <c r="AD4474" i="12"/>
  <c r="AC4474" i="12"/>
  <c r="AE4473" i="12"/>
  <c r="AD4473" i="12"/>
  <c r="AC4473" i="12"/>
  <c r="AI4472" i="12"/>
  <c r="AJ4472" i="12" s="1"/>
  <c r="AE4472" i="12"/>
  <c r="AF4472" i="12" s="1"/>
  <c r="AD4472" i="12"/>
  <c r="AC4472" i="12"/>
  <c r="AE4471" i="12"/>
  <c r="AI4471" i="12" s="1"/>
  <c r="AJ4471" i="12" s="1"/>
  <c r="AD4471" i="12"/>
  <c r="AC4471" i="12"/>
  <c r="AI4470" i="12"/>
  <c r="AJ4470" i="12" s="1"/>
  <c r="AE4470" i="12"/>
  <c r="AF4470" i="12" s="1"/>
  <c r="AD4470" i="12"/>
  <c r="AC4470" i="12"/>
  <c r="AF4469" i="12"/>
  <c r="AB4469" i="12" s="1"/>
  <c r="AE4469" i="12"/>
  <c r="AI4469" i="12" s="1"/>
  <c r="AJ4469" i="12" s="1"/>
  <c r="AD4469" i="12"/>
  <c r="AC4469" i="12"/>
  <c r="AI4468" i="12"/>
  <c r="AJ4468" i="12" s="1"/>
  <c r="AE4468" i="12"/>
  <c r="AF4468" i="12" s="1"/>
  <c r="AD4468" i="12"/>
  <c r="AC4468" i="12"/>
  <c r="AI4467" i="12"/>
  <c r="AJ4467" i="12" s="1"/>
  <c r="AF4467" i="12"/>
  <c r="AB4467" i="12" s="1"/>
  <c r="AE4467" i="12"/>
  <c r="AD4467" i="12"/>
  <c r="AC4467" i="12"/>
  <c r="AJ4466" i="12"/>
  <c r="AI4466" i="12"/>
  <c r="AG4466" i="12"/>
  <c r="AE4466" i="12"/>
  <c r="AF4466" i="12" s="1"/>
  <c r="AD4466" i="12"/>
  <c r="AC4466" i="12"/>
  <c r="AI4465" i="12"/>
  <c r="AJ4465" i="12" s="1"/>
  <c r="AG4465" i="12"/>
  <c r="AK4465" i="12" s="1"/>
  <c r="AF4465" i="12"/>
  <c r="AE4465" i="12"/>
  <c r="AD4465" i="12"/>
  <c r="AC4465" i="12"/>
  <c r="AE4464" i="12"/>
  <c r="AD4464" i="12"/>
  <c r="AC4464" i="12"/>
  <c r="AE4463" i="12"/>
  <c r="AI4463" i="12" s="1"/>
  <c r="AJ4463" i="12" s="1"/>
  <c r="AD4463" i="12"/>
  <c r="AC4463" i="12"/>
  <c r="AE4462" i="12"/>
  <c r="AI4462" i="12" s="1"/>
  <c r="AJ4462" i="12" s="1"/>
  <c r="AD4462" i="12"/>
  <c r="AC4462" i="12"/>
  <c r="AE4461" i="12"/>
  <c r="AD4461" i="12"/>
  <c r="AC4461" i="12"/>
  <c r="AI4460" i="12"/>
  <c r="AJ4460" i="12" s="1"/>
  <c r="AE4460" i="12"/>
  <c r="AF4460" i="12" s="1"/>
  <c r="AD4460" i="12"/>
  <c r="AC4460" i="12"/>
  <c r="AE4459" i="12"/>
  <c r="AI4459" i="12" s="1"/>
  <c r="AJ4459" i="12" s="1"/>
  <c r="AD4459" i="12"/>
  <c r="AC4459" i="12"/>
  <c r="AI4458" i="12"/>
  <c r="AJ4458" i="12" s="1"/>
  <c r="AE4458" i="12"/>
  <c r="AF4458" i="12" s="1"/>
  <c r="AD4458" i="12"/>
  <c r="AC4458" i="12"/>
  <c r="AF4457" i="12"/>
  <c r="AB4457" i="12" s="1"/>
  <c r="AE4457" i="12"/>
  <c r="AI4457" i="12" s="1"/>
  <c r="AJ4457" i="12" s="1"/>
  <c r="AD4457" i="12"/>
  <c r="AC4457" i="12"/>
  <c r="AJ4456" i="12"/>
  <c r="AI4456" i="12"/>
  <c r="AE4456" i="12"/>
  <c r="AF4456" i="12" s="1"/>
  <c r="AD4456" i="12"/>
  <c r="AC4456" i="12"/>
  <c r="AI4455" i="12"/>
  <c r="AJ4455" i="12" s="1"/>
  <c r="AF4455" i="12"/>
  <c r="AB4455" i="12" s="1"/>
  <c r="AE4455" i="12"/>
  <c r="AD4455" i="12"/>
  <c r="AC4455" i="12"/>
  <c r="AJ4454" i="12"/>
  <c r="AI4454" i="12"/>
  <c r="AG4454" i="12"/>
  <c r="AE4454" i="12"/>
  <c r="AF4454" i="12" s="1"/>
  <c r="AD4454" i="12"/>
  <c r="AC4454" i="12"/>
  <c r="AI4453" i="12"/>
  <c r="AJ4453" i="12" s="1"/>
  <c r="AF4453" i="12"/>
  <c r="AE4453" i="12"/>
  <c r="AD4453" i="12"/>
  <c r="AC4453" i="12"/>
  <c r="AE4452" i="12"/>
  <c r="AD4452" i="12"/>
  <c r="AC4452" i="12"/>
  <c r="AE4451" i="12"/>
  <c r="AI4451" i="12" s="1"/>
  <c r="AJ4451" i="12" s="1"/>
  <c r="AD4451" i="12"/>
  <c r="AC4451" i="12"/>
  <c r="AE4450" i="12"/>
  <c r="AI4450" i="12" s="1"/>
  <c r="AJ4450" i="12" s="1"/>
  <c r="AD4450" i="12"/>
  <c r="AC4450" i="12"/>
  <c r="AE4449" i="12"/>
  <c r="AD4449" i="12"/>
  <c r="AC4449" i="12"/>
  <c r="AI4448" i="12"/>
  <c r="AJ4448" i="12" s="1"/>
  <c r="AE4448" i="12"/>
  <c r="AF4448" i="12" s="1"/>
  <c r="AD4448" i="12"/>
  <c r="AC4448" i="12"/>
  <c r="AE4447" i="12"/>
  <c r="AI4447" i="12" s="1"/>
  <c r="AJ4447" i="12" s="1"/>
  <c r="AD4447" i="12"/>
  <c r="AC4447" i="12"/>
  <c r="AI4446" i="12"/>
  <c r="AJ4446" i="12" s="1"/>
  <c r="AE4446" i="12"/>
  <c r="AF4446" i="12" s="1"/>
  <c r="AD4446" i="12"/>
  <c r="AC4446" i="12"/>
  <c r="AF4445" i="12"/>
  <c r="AB4445" i="12" s="1"/>
  <c r="AE4445" i="12"/>
  <c r="AI4445" i="12" s="1"/>
  <c r="AJ4445" i="12" s="1"/>
  <c r="AD4445" i="12"/>
  <c r="AC4445" i="12"/>
  <c r="AI4444" i="12"/>
  <c r="AJ4444" i="12" s="1"/>
  <c r="AE4444" i="12"/>
  <c r="AF4444" i="12" s="1"/>
  <c r="AD4444" i="12"/>
  <c r="AC4444" i="12"/>
  <c r="AI4443" i="12"/>
  <c r="AJ4443" i="12" s="1"/>
  <c r="AF4443" i="12"/>
  <c r="AB4443" i="12" s="1"/>
  <c r="AE4443" i="12"/>
  <c r="AD4443" i="12"/>
  <c r="AC4443" i="12"/>
  <c r="AJ4442" i="12"/>
  <c r="AI4442" i="12"/>
  <c r="AG4442" i="12"/>
  <c r="AE4442" i="12"/>
  <c r="AF4442" i="12" s="1"/>
  <c r="AD4442" i="12"/>
  <c r="AC4442" i="12"/>
  <c r="AI4441" i="12"/>
  <c r="AJ4441" i="12" s="1"/>
  <c r="AG4441" i="12"/>
  <c r="AK4441" i="12" s="1"/>
  <c r="AF4441" i="12"/>
  <c r="AE4441" i="12"/>
  <c r="AD4441" i="12"/>
  <c r="AC4441" i="12"/>
  <c r="AE4440" i="12"/>
  <c r="AD4440" i="12"/>
  <c r="AC4440" i="12"/>
  <c r="AF4439" i="12"/>
  <c r="AE4439" i="12"/>
  <c r="AI4439" i="12" s="1"/>
  <c r="AJ4439" i="12" s="1"/>
  <c r="AD4439" i="12"/>
  <c r="AC4439" i="12"/>
  <c r="AE4438" i="12"/>
  <c r="AI4438" i="12" s="1"/>
  <c r="AJ4438" i="12" s="1"/>
  <c r="AD4438" i="12"/>
  <c r="AC4438" i="12"/>
  <c r="AE4437" i="12"/>
  <c r="AD4437" i="12"/>
  <c r="AC4437" i="12"/>
  <c r="AI4436" i="12"/>
  <c r="AJ4436" i="12" s="1"/>
  <c r="AE4436" i="12"/>
  <c r="AF4436" i="12" s="1"/>
  <c r="AD4436" i="12"/>
  <c r="AC4436" i="12"/>
  <c r="AE4435" i="12"/>
  <c r="AI4435" i="12" s="1"/>
  <c r="AJ4435" i="12" s="1"/>
  <c r="AD4435" i="12"/>
  <c r="AC4435" i="12"/>
  <c r="AI4434" i="12"/>
  <c r="AJ4434" i="12" s="1"/>
  <c r="AE4434" i="12"/>
  <c r="AF4434" i="12" s="1"/>
  <c r="AD4434" i="12"/>
  <c r="AC4434" i="12"/>
  <c r="AF4433" i="12"/>
  <c r="AB4433" i="12" s="1"/>
  <c r="AE4433" i="12"/>
  <c r="AI4433" i="12" s="1"/>
  <c r="AJ4433" i="12" s="1"/>
  <c r="AD4433" i="12"/>
  <c r="AC4433" i="12"/>
  <c r="AJ4432" i="12"/>
  <c r="AI4432" i="12"/>
  <c r="AE4432" i="12"/>
  <c r="AF4432" i="12" s="1"/>
  <c r="AD4432" i="12"/>
  <c r="AC4432" i="12"/>
  <c r="AI4431" i="12"/>
  <c r="AJ4431" i="12" s="1"/>
  <c r="AF4431" i="12"/>
  <c r="AB4431" i="12" s="1"/>
  <c r="AE4431" i="12"/>
  <c r="AD4431" i="12"/>
  <c r="AC4431" i="12"/>
  <c r="AJ4430" i="12"/>
  <c r="AI4430" i="12"/>
  <c r="AG4430" i="12"/>
  <c r="AE4430" i="12"/>
  <c r="AF4430" i="12" s="1"/>
  <c r="AD4430" i="12"/>
  <c r="AC4430" i="12"/>
  <c r="AI4429" i="12"/>
  <c r="AJ4429" i="12" s="1"/>
  <c r="AF4429" i="12"/>
  <c r="AE4429" i="12"/>
  <c r="AD4429" i="12"/>
  <c r="AC4429" i="12"/>
  <c r="AE4428" i="12"/>
  <c r="AD4428" i="12"/>
  <c r="AC4428" i="12"/>
  <c r="AE4427" i="12"/>
  <c r="AI4427" i="12" s="1"/>
  <c r="AJ4427" i="12" s="1"/>
  <c r="AD4427" i="12"/>
  <c r="AC4427" i="12"/>
  <c r="AE4426" i="12"/>
  <c r="AI4426" i="12" s="1"/>
  <c r="AJ4426" i="12" s="1"/>
  <c r="AD4426" i="12"/>
  <c r="AC4426" i="12"/>
  <c r="AE4425" i="12"/>
  <c r="AD4425" i="12"/>
  <c r="AC4425" i="12"/>
  <c r="AI4424" i="12"/>
  <c r="AJ4424" i="12" s="1"/>
  <c r="AE4424" i="12"/>
  <c r="AF4424" i="12" s="1"/>
  <c r="AD4424" i="12"/>
  <c r="AC4424" i="12"/>
  <c r="AE4423" i="12"/>
  <c r="AI4423" i="12" s="1"/>
  <c r="AJ4423" i="12" s="1"/>
  <c r="AD4423" i="12"/>
  <c r="AC4423" i="12"/>
  <c r="AI4422" i="12"/>
  <c r="AJ4422" i="12" s="1"/>
  <c r="AE4422" i="12"/>
  <c r="AF4422" i="12" s="1"/>
  <c r="AD4422" i="12"/>
  <c r="AC4422" i="12"/>
  <c r="AF4421" i="12"/>
  <c r="AB4421" i="12" s="1"/>
  <c r="AE4421" i="12"/>
  <c r="AI4421" i="12" s="1"/>
  <c r="AJ4421" i="12" s="1"/>
  <c r="AD4421" i="12"/>
  <c r="AC4421" i="12"/>
  <c r="AI4420" i="12"/>
  <c r="AJ4420" i="12" s="1"/>
  <c r="AE4420" i="12"/>
  <c r="AF4420" i="12" s="1"/>
  <c r="AD4420" i="12"/>
  <c r="AC4420" i="12"/>
  <c r="AI4419" i="12"/>
  <c r="AJ4419" i="12" s="1"/>
  <c r="AF4419" i="12"/>
  <c r="AB4419" i="12" s="1"/>
  <c r="AE4419" i="12"/>
  <c r="AD4419" i="12"/>
  <c r="AC4419" i="12"/>
  <c r="AJ4418" i="12"/>
  <c r="AI4418" i="12"/>
  <c r="AG4418" i="12"/>
  <c r="AE4418" i="12"/>
  <c r="AF4418" i="12" s="1"/>
  <c r="AD4418" i="12"/>
  <c r="AC4418" i="12"/>
  <c r="AI4417" i="12"/>
  <c r="AJ4417" i="12" s="1"/>
  <c r="AG4417" i="12"/>
  <c r="AK4417" i="12" s="1"/>
  <c r="AF4417" i="12"/>
  <c r="AE4417" i="12"/>
  <c r="AD4417" i="12"/>
  <c r="AC4417" i="12"/>
  <c r="AE4416" i="12"/>
  <c r="AD4416" i="12"/>
  <c r="AC4416" i="12"/>
  <c r="AF4415" i="12"/>
  <c r="AE4415" i="12"/>
  <c r="AI4415" i="12" s="1"/>
  <c r="AJ4415" i="12" s="1"/>
  <c r="AD4415" i="12"/>
  <c r="AC4415" i="12"/>
  <c r="AE4414" i="12"/>
  <c r="AI4414" i="12" s="1"/>
  <c r="AJ4414" i="12" s="1"/>
  <c r="AD4414" i="12"/>
  <c r="AC4414" i="12"/>
  <c r="AE4413" i="12"/>
  <c r="AD4413" i="12"/>
  <c r="AC4413" i="12"/>
  <c r="AI4412" i="12"/>
  <c r="AJ4412" i="12" s="1"/>
  <c r="AE4412" i="12"/>
  <c r="AF4412" i="12" s="1"/>
  <c r="AD4412" i="12"/>
  <c r="AC4412" i="12"/>
  <c r="AE4411" i="12"/>
  <c r="AI4411" i="12" s="1"/>
  <c r="AJ4411" i="12" s="1"/>
  <c r="AD4411" i="12"/>
  <c r="AC4411" i="12"/>
  <c r="AI4410" i="12"/>
  <c r="AJ4410" i="12" s="1"/>
  <c r="AE4410" i="12"/>
  <c r="AF4410" i="12" s="1"/>
  <c r="AD4410" i="12"/>
  <c r="AC4410" i="12"/>
  <c r="AF4409" i="12"/>
  <c r="AB4409" i="12" s="1"/>
  <c r="AE4409" i="12"/>
  <c r="AI4409" i="12" s="1"/>
  <c r="AJ4409" i="12" s="1"/>
  <c r="AD4409" i="12"/>
  <c r="AC4409" i="12"/>
  <c r="AJ4408" i="12"/>
  <c r="AI4408" i="12"/>
  <c r="AE4408" i="12"/>
  <c r="AF4408" i="12" s="1"/>
  <c r="AD4408" i="12"/>
  <c r="AC4408" i="12"/>
  <c r="AI4407" i="12"/>
  <c r="AJ4407" i="12" s="1"/>
  <c r="AF4407" i="12"/>
  <c r="AB4407" i="12" s="1"/>
  <c r="AE4407" i="12"/>
  <c r="AD4407" i="12"/>
  <c r="AC4407" i="12"/>
  <c r="AJ4406" i="12"/>
  <c r="AI4406" i="12"/>
  <c r="AG4406" i="12"/>
  <c r="AE4406" i="12"/>
  <c r="AF4406" i="12" s="1"/>
  <c r="AD4406" i="12"/>
  <c r="AC4406" i="12"/>
  <c r="AI4405" i="12"/>
  <c r="AJ4405" i="12" s="1"/>
  <c r="AG4405" i="12"/>
  <c r="AK4405" i="12" s="1"/>
  <c r="AF4405" i="12"/>
  <c r="AE4405" i="12"/>
  <c r="AD4405" i="12"/>
  <c r="AC4405" i="12"/>
  <c r="AE4404" i="12"/>
  <c r="AD4404" i="12"/>
  <c r="AC4404" i="12"/>
  <c r="AF4403" i="12"/>
  <c r="AE4403" i="12"/>
  <c r="AI4403" i="12" s="1"/>
  <c r="AJ4403" i="12" s="1"/>
  <c r="AD4403" i="12"/>
  <c r="AC4403" i="12"/>
  <c r="AE4402" i="12"/>
  <c r="AI4402" i="12" s="1"/>
  <c r="AJ4402" i="12" s="1"/>
  <c r="AD4402" i="12"/>
  <c r="AC4402" i="12"/>
  <c r="AE4401" i="12"/>
  <c r="AD4401" i="12"/>
  <c r="AC4401" i="12"/>
  <c r="AI4400" i="12"/>
  <c r="AJ4400" i="12" s="1"/>
  <c r="AE4400" i="12"/>
  <c r="AF4400" i="12" s="1"/>
  <c r="AD4400" i="12"/>
  <c r="AC4400" i="12"/>
  <c r="AE4399" i="12"/>
  <c r="AI4399" i="12" s="1"/>
  <c r="AJ4399" i="12" s="1"/>
  <c r="AD4399" i="12"/>
  <c r="AC4399" i="12"/>
  <c r="AI4398" i="12"/>
  <c r="AJ4398" i="12" s="1"/>
  <c r="AE4398" i="12"/>
  <c r="AF4398" i="12" s="1"/>
  <c r="AD4398" i="12"/>
  <c r="AC4398" i="12"/>
  <c r="AF4397" i="12"/>
  <c r="AB4397" i="12" s="1"/>
  <c r="AE4397" i="12"/>
  <c r="AI4397" i="12" s="1"/>
  <c r="AJ4397" i="12" s="1"/>
  <c r="AD4397" i="12"/>
  <c r="AC4397" i="12"/>
  <c r="AJ4396" i="12"/>
  <c r="AI4396" i="12"/>
  <c r="AE4396" i="12"/>
  <c r="AF4396" i="12" s="1"/>
  <c r="AD4396" i="12"/>
  <c r="AC4396" i="12"/>
  <c r="AJ4395" i="12"/>
  <c r="AI4395" i="12"/>
  <c r="AF4395" i="12"/>
  <c r="AB4395" i="12" s="1"/>
  <c r="AE4395" i="12"/>
  <c r="AD4395" i="12"/>
  <c r="AC4395" i="12"/>
  <c r="AJ4394" i="12"/>
  <c r="AI4394" i="12"/>
  <c r="AG4394" i="12"/>
  <c r="AE4394" i="12"/>
  <c r="AF4394" i="12" s="1"/>
  <c r="AD4394" i="12"/>
  <c r="AC4394" i="12"/>
  <c r="AI4393" i="12"/>
  <c r="AJ4393" i="12" s="1"/>
  <c r="AF4393" i="12"/>
  <c r="AE4393" i="12"/>
  <c r="AD4393" i="12"/>
  <c r="AC4393" i="12"/>
  <c r="AE4392" i="12"/>
  <c r="AD4392" i="12"/>
  <c r="AC4392" i="12"/>
  <c r="AF4391" i="12"/>
  <c r="AE4391" i="12"/>
  <c r="AI4391" i="12" s="1"/>
  <c r="AJ4391" i="12" s="1"/>
  <c r="AD4391" i="12"/>
  <c r="AC4391" i="12"/>
  <c r="AE4390" i="12"/>
  <c r="AI4390" i="12" s="1"/>
  <c r="AJ4390" i="12" s="1"/>
  <c r="AD4390" i="12"/>
  <c r="AC4390" i="12"/>
  <c r="AE4389" i="12"/>
  <c r="AD4389" i="12"/>
  <c r="AC4389" i="12"/>
  <c r="AI4388" i="12"/>
  <c r="AJ4388" i="12" s="1"/>
  <c r="AE4388" i="12"/>
  <c r="AF4388" i="12" s="1"/>
  <c r="AD4388" i="12"/>
  <c r="AC4388" i="12"/>
  <c r="AE4387" i="12"/>
  <c r="AI4387" i="12" s="1"/>
  <c r="AJ4387" i="12" s="1"/>
  <c r="AD4387" i="12"/>
  <c r="AC4387" i="12"/>
  <c r="AI4386" i="12"/>
  <c r="AJ4386" i="12" s="1"/>
  <c r="AE4386" i="12"/>
  <c r="AF4386" i="12" s="1"/>
  <c r="AD4386" i="12"/>
  <c r="AC4386" i="12"/>
  <c r="AF4385" i="12"/>
  <c r="AB4385" i="12" s="1"/>
  <c r="AE4385" i="12"/>
  <c r="AI4385" i="12" s="1"/>
  <c r="AJ4385" i="12" s="1"/>
  <c r="AD4385" i="12"/>
  <c r="AC4385" i="12"/>
  <c r="AI4384" i="12"/>
  <c r="AJ4384" i="12" s="1"/>
  <c r="AE4384" i="12"/>
  <c r="AF4384" i="12" s="1"/>
  <c r="AD4384" i="12"/>
  <c r="AC4384" i="12"/>
  <c r="AJ4383" i="12"/>
  <c r="AI4383" i="12"/>
  <c r="AF4383" i="12"/>
  <c r="AB4383" i="12" s="1"/>
  <c r="AE4383" i="12"/>
  <c r="AD4383" i="12"/>
  <c r="AC4383" i="12"/>
  <c r="AJ4382" i="12"/>
  <c r="AI4382" i="12"/>
  <c r="AG4382" i="12"/>
  <c r="AE4382" i="12"/>
  <c r="AF4382" i="12" s="1"/>
  <c r="AD4382" i="12"/>
  <c r="AC4382" i="12"/>
  <c r="AI4381" i="12"/>
  <c r="AJ4381" i="12" s="1"/>
  <c r="AF4381" i="12"/>
  <c r="AE4381" i="12"/>
  <c r="AD4381" i="12"/>
  <c r="AC4381" i="12"/>
  <c r="AE4380" i="12"/>
  <c r="AD4380" i="12"/>
  <c r="AC4380" i="12"/>
  <c r="AF4379" i="12"/>
  <c r="AE4379" i="12"/>
  <c r="AI4379" i="12" s="1"/>
  <c r="AJ4379" i="12" s="1"/>
  <c r="AD4379" i="12"/>
  <c r="AC4379" i="12"/>
  <c r="AE4378" i="12"/>
  <c r="AI4378" i="12" s="1"/>
  <c r="AJ4378" i="12" s="1"/>
  <c r="AD4378" i="12"/>
  <c r="AC4378" i="12"/>
  <c r="AE4377" i="12"/>
  <c r="AD4377" i="12"/>
  <c r="AC4377" i="12"/>
  <c r="AI4376" i="12"/>
  <c r="AJ4376" i="12" s="1"/>
  <c r="AE4376" i="12"/>
  <c r="AF4376" i="12" s="1"/>
  <c r="AD4376" i="12"/>
  <c r="AC4376" i="12"/>
  <c r="AE4375" i="12"/>
  <c r="AI4375" i="12" s="1"/>
  <c r="AJ4375" i="12" s="1"/>
  <c r="AD4375" i="12"/>
  <c r="AC4375" i="12"/>
  <c r="AI4374" i="12"/>
  <c r="AJ4374" i="12" s="1"/>
  <c r="AE4374" i="12"/>
  <c r="AF4374" i="12" s="1"/>
  <c r="AD4374" i="12"/>
  <c r="AC4374" i="12"/>
  <c r="AF4373" i="12"/>
  <c r="AB4373" i="12" s="1"/>
  <c r="AE4373" i="12"/>
  <c r="AI4373" i="12" s="1"/>
  <c r="AJ4373" i="12" s="1"/>
  <c r="AD4373" i="12"/>
  <c r="AC4373" i="12"/>
  <c r="AJ4372" i="12"/>
  <c r="AI4372" i="12"/>
  <c r="AE4372" i="12"/>
  <c r="AF4372" i="12" s="1"/>
  <c r="AD4372" i="12"/>
  <c r="AC4372" i="12"/>
  <c r="AI4371" i="12"/>
  <c r="AJ4371" i="12" s="1"/>
  <c r="AF4371" i="12"/>
  <c r="AB4371" i="12" s="1"/>
  <c r="AE4371" i="12"/>
  <c r="AD4371" i="12"/>
  <c r="AC4371" i="12"/>
  <c r="AJ4370" i="12"/>
  <c r="AI4370" i="12"/>
  <c r="AG4370" i="12"/>
  <c r="AE4370" i="12"/>
  <c r="AF4370" i="12" s="1"/>
  <c r="AD4370" i="12"/>
  <c r="AC4370" i="12"/>
  <c r="AI4369" i="12"/>
  <c r="AJ4369" i="12" s="1"/>
  <c r="AG4369" i="12"/>
  <c r="AK4369" i="12" s="1"/>
  <c r="AF4369" i="12"/>
  <c r="AE4369" i="12"/>
  <c r="AD4369" i="12"/>
  <c r="AC4369" i="12"/>
  <c r="AE4368" i="12"/>
  <c r="AD4368" i="12"/>
  <c r="AC4368" i="12"/>
  <c r="AF4367" i="12"/>
  <c r="AE4367" i="12"/>
  <c r="AI4367" i="12" s="1"/>
  <c r="AJ4367" i="12" s="1"/>
  <c r="AD4367" i="12"/>
  <c r="AC4367" i="12"/>
  <c r="AE4366" i="12"/>
  <c r="AI4366" i="12" s="1"/>
  <c r="AJ4366" i="12" s="1"/>
  <c r="AD4366" i="12"/>
  <c r="AC4366" i="12"/>
  <c r="AE4365" i="12"/>
  <c r="AD4365" i="12"/>
  <c r="AC4365" i="12"/>
  <c r="AI4364" i="12"/>
  <c r="AJ4364" i="12" s="1"/>
  <c r="AE4364" i="12"/>
  <c r="AF4364" i="12" s="1"/>
  <c r="AD4364" i="12"/>
  <c r="AC4364" i="12"/>
  <c r="AE4363" i="12"/>
  <c r="AI4363" i="12" s="1"/>
  <c r="AJ4363" i="12" s="1"/>
  <c r="AD4363" i="12"/>
  <c r="AC4363" i="12"/>
  <c r="AI4362" i="12"/>
  <c r="AJ4362" i="12" s="1"/>
  <c r="AE4362" i="12"/>
  <c r="AF4362" i="12" s="1"/>
  <c r="AD4362" i="12"/>
  <c r="AC4362" i="12"/>
  <c r="AF4361" i="12"/>
  <c r="AB4361" i="12" s="1"/>
  <c r="AE4361" i="12"/>
  <c r="AI4361" i="12" s="1"/>
  <c r="AJ4361" i="12" s="1"/>
  <c r="AD4361" i="12"/>
  <c r="AC4361" i="12"/>
  <c r="AJ4360" i="12"/>
  <c r="AI4360" i="12"/>
  <c r="AE4360" i="12"/>
  <c r="AF4360" i="12" s="1"/>
  <c r="AD4360" i="12"/>
  <c r="AC4360" i="12"/>
  <c r="AJ4359" i="12"/>
  <c r="AI4359" i="12"/>
  <c r="AF4359" i="12"/>
  <c r="AB4359" i="12" s="1"/>
  <c r="AE4359" i="12"/>
  <c r="AD4359" i="12"/>
  <c r="AC4359" i="12"/>
  <c r="AJ4358" i="12"/>
  <c r="AI4358" i="12"/>
  <c r="AG4358" i="12"/>
  <c r="AE4358" i="12"/>
  <c r="AF4358" i="12" s="1"/>
  <c r="AD4358" i="12"/>
  <c r="AC4358" i="12"/>
  <c r="AI4357" i="12"/>
  <c r="AJ4357" i="12" s="1"/>
  <c r="AF4357" i="12"/>
  <c r="AE4357" i="12"/>
  <c r="AD4357" i="12"/>
  <c r="AC4357" i="12"/>
  <c r="AE4356" i="12"/>
  <c r="AD4356" i="12"/>
  <c r="AC4356" i="12"/>
  <c r="AF4355" i="12"/>
  <c r="AE4355" i="12"/>
  <c r="AI4355" i="12" s="1"/>
  <c r="AJ4355" i="12" s="1"/>
  <c r="AD4355" i="12"/>
  <c r="AC4355" i="12"/>
  <c r="AE4354" i="12"/>
  <c r="AI4354" i="12" s="1"/>
  <c r="AJ4354" i="12" s="1"/>
  <c r="AD4354" i="12"/>
  <c r="AC4354" i="12"/>
  <c r="AE4353" i="12"/>
  <c r="AD4353" i="12"/>
  <c r="AC4353" i="12"/>
  <c r="AI4352" i="12"/>
  <c r="AJ4352" i="12" s="1"/>
  <c r="AE4352" i="12"/>
  <c r="AF4352" i="12" s="1"/>
  <c r="AD4352" i="12"/>
  <c r="AC4352" i="12"/>
  <c r="AE4351" i="12"/>
  <c r="AI4351" i="12" s="1"/>
  <c r="AJ4351" i="12" s="1"/>
  <c r="AD4351" i="12"/>
  <c r="AC4351" i="12"/>
  <c r="AI4350" i="12"/>
  <c r="AJ4350" i="12" s="1"/>
  <c r="AE4350" i="12"/>
  <c r="AF4350" i="12" s="1"/>
  <c r="AD4350" i="12"/>
  <c r="AC4350" i="12"/>
  <c r="AF4349" i="12"/>
  <c r="AB4349" i="12" s="1"/>
  <c r="AE4349" i="12"/>
  <c r="AI4349" i="12" s="1"/>
  <c r="AJ4349" i="12" s="1"/>
  <c r="AD4349" i="12"/>
  <c r="AC4349" i="12"/>
  <c r="AI4348" i="12"/>
  <c r="AJ4348" i="12" s="1"/>
  <c r="AE4348" i="12"/>
  <c r="AF4348" i="12" s="1"/>
  <c r="AD4348" i="12"/>
  <c r="AC4348" i="12"/>
  <c r="AJ4347" i="12"/>
  <c r="AI4347" i="12"/>
  <c r="AF4347" i="12"/>
  <c r="AB4347" i="12" s="1"/>
  <c r="AE4347" i="12"/>
  <c r="AD4347" i="12"/>
  <c r="AC4347" i="12"/>
  <c r="AJ4346" i="12"/>
  <c r="AI4346" i="12"/>
  <c r="AG4346" i="12"/>
  <c r="AE4346" i="12"/>
  <c r="AF4346" i="12" s="1"/>
  <c r="AD4346" i="12"/>
  <c r="AC4346" i="12"/>
  <c r="AI4345" i="12"/>
  <c r="AJ4345" i="12" s="1"/>
  <c r="AF4345" i="12"/>
  <c r="AE4345" i="12"/>
  <c r="AD4345" i="12"/>
  <c r="AC4345" i="12"/>
  <c r="AE4344" i="12"/>
  <c r="AD4344" i="12"/>
  <c r="AC4344" i="12"/>
  <c r="AF4343" i="12"/>
  <c r="AE4343" i="12"/>
  <c r="AI4343" i="12" s="1"/>
  <c r="AJ4343" i="12" s="1"/>
  <c r="AD4343" i="12"/>
  <c r="AC4343" i="12"/>
  <c r="AE4342" i="12"/>
  <c r="AI4342" i="12" s="1"/>
  <c r="AJ4342" i="12" s="1"/>
  <c r="AD4342" i="12"/>
  <c r="AC4342" i="12"/>
  <c r="AE4341" i="12"/>
  <c r="AD4341" i="12"/>
  <c r="AC4341" i="12"/>
  <c r="AI4340" i="12"/>
  <c r="AJ4340" i="12" s="1"/>
  <c r="AE4340" i="12"/>
  <c r="AF4340" i="12" s="1"/>
  <c r="AD4340" i="12"/>
  <c r="AC4340" i="12"/>
  <c r="AE4339" i="12"/>
  <c r="AI4339" i="12" s="1"/>
  <c r="AJ4339" i="12" s="1"/>
  <c r="AD4339" i="12"/>
  <c r="AC4339" i="12"/>
  <c r="AI4338" i="12"/>
  <c r="AJ4338" i="12" s="1"/>
  <c r="AE4338" i="12"/>
  <c r="AF4338" i="12" s="1"/>
  <c r="AD4338" i="12"/>
  <c r="AC4338" i="12"/>
  <c r="AF4337" i="12"/>
  <c r="AB4337" i="12" s="1"/>
  <c r="AE4337" i="12"/>
  <c r="AI4337" i="12" s="1"/>
  <c r="AJ4337" i="12" s="1"/>
  <c r="AD4337" i="12"/>
  <c r="AC4337" i="12"/>
  <c r="AJ4336" i="12"/>
  <c r="AI4336" i="12"/>
  <c r="AE4336" i="12"/>
  <c r="AF4336" i="12" s="1"/>
  <c r="AD4336" i="12"/>
  <c r="AC4336" i="12"/>
  <c r="AI4335" i="12"/>
  <c r="AJ4335" i="12" s="1"/>
  <c r="AF4335" i="12"/>
  <c r="AB4335" i="12" s="1"/>
  <c r="AE4335" i="12"/>
  <c r="AD4335" i="12"/>
  <c r="AC4335" i="12"/>
  <c r="AJ4334" i="12"/>
  <c r="AI4334" i="12"/>
  <c r="AG4334" i="12"/>
  <c r="AE4334" i="12"/>
  <c r="AF4334" i="12" s="1"/>
  <c r="AD4334" i="12"/>
  <c r="AC4334" i="12"/>
  <c r="AI4333" i="12"/>
  <c r="AJ4333" i="12" s="1"/>
  <c r="AG4333" i="12"/>
  <c r="AK4333" i="12" s="1"/>
  <c r="AF4333" i="12"/>
  <c r="AE4333" i="12"/>
  <c r="AD4333" i="12"/>
  <c r="AC4333" i="12"/>
  <c r="AE4332" i="12"/>
  <c r="AD4332" i="12"/>
  <c r="AC4332" i="12"/>
  <c r="AF4331" i="12"/>
  <c r="AE4331" i="12"/>
  <c r="AI4331" i="12" s="1"/>
  <c r="AJ4331" i="12" s="1"/>
  <c r="AD4331" i="12"/>
  <c r="AC4331" i="12"/>
  <c r="AE4330" i="12"/>
  <c r="AI4330" i="12" s="1"/>
  <c r="AJ4330" i="12" s="1"/>
  <c r="AD4330" i="12"/>
  <c r="AC4330" i="12"/>
  <c r="AE4329" i="12"/>
  <c r="AD4329" i="12"/>
  <c r="AC4329" i="12"/>
  <c r="AI4328" i="12"/>
  <c r="AJ4328" i="12" s="1"/>
  <c r="AE4328" i="12"/>
  <c r="AF4328" i="12" s="1"/>
  <c r="AD4328" i="12"/>
  <c r="AC4328" i="12"/>
  <c r="AE4327" i="12"/>
  <c r="AI4327" i="12" s="1"/>
  <c r="AJ4327" i="12" s="1"/>
  <c r="AD4327" i="12"/>
  <c r="AC4327" i="12"/>
  <c r="AI4326" i="12"/>
  <c r="AJ4326" i="12" s="1"/>
  <c r="AE4326" i="12"/>
  <c r="AF4326" i="12" s="1"/>
  <c r="AD4326" i="12"/>
  <c r="AC4326" i="12"/>
  <c r="AF4325" i="12"/>
  <c r="AB4325" i="12" s="1"/>
  <c r="AE4325" i="12"/>
  <c r="AI4325" i="12" s="1"/>
  <c r="AJ4325" i="12" s="1"/>
  <c r="AD4325" i="12"/>
  <c r="AC4325" i="12"/>
  <c r="AJ4324" i="12"/>
  <c r="AI4324" i="12"/>
  <c r="AE4324" i="12"/>
  <c r="AF4324" i="12" s="1"/>
  <c r="AD4324" i="12"/>
  <c r="AC4324" i="12"/>
  <c r="AJ4323" i="12"/>
  <c r="AI4323" i="12"/>
  <c r="AF4323" i="12"/>
  <c r="AE4323" i="12"/>
  <c r="AD4323" i="12"/>
  <c r="AC4323" i="12"/>
  <c r="AE4322" i="12"/>
  <c r="AD4322" i="12"/>
  <c r="AC4322" i="12"/>
  <c r="AI4321" i="12"/>
  <c r="AJ4321" i="12" s="1"/>
  <c r="AF4321" i="12"/>
  <c r="AE4321" i="12"/>
  <c r="AD4321" i="12"/>
  <c r="AC4321" i="12"/>
  <c r="AE4320" i="12"/>
  <c r="AD4320" i="12"/>
  <c r="AC4320" i="12"/>
  <c r="AF4319" i="12"/>
  <c r="AE4319" i="12"/>
  <c r="AI4319" i="12" s="1"/>
  <c r="AJ4319" i="12" s="1"/>
  <c r="AD4319" i="12"/>
  <c r="AC4319" i="12"/>
  <c r="AH4318" i="12"/>
  <c r="AL4318" i="12" s="1"/>
  <c r="AG4318" i="12"/>
  <c r="AK4318" i="12" s="1"/>
  <c r="AF4318" i="12"/>
  <c r="AB4318" i="12" s="1"/>
  <c r="AE4318" i="12"/>
  <c r="AI4318" i="12" s="1"/>
  <c r="AJ4318" i="12" s="1"/>
  <c r="AD4318" i="12"/>
  <c r="AC4318" i="12"/>
  <c r="AA4318" i="12"/>
  <c r="AE4317" i="12"/>
  <c r="AD4317" i="12"/>
  <c r="AC4317" i="12"/>
  <c r="AE4316" i="12"/>
  <c r="AD4316" i="12"/>
  <c r="AC4316" i="12"/>
  <c r="AE4315" i="12"/>
  <c r="AD4315" i="12"/>
  <c r="AC4315" i="12"/>
  <c r="AE4314" i="12"/>
  <c r="AD4314" i="12"/>
  <c r="AC4314" i="12"/>
  <c r="AF4313" i="12"/>
  <c r="AB4313" i="12" s="1"/>
  <c r="AE4313" i="12"/>
  <c r="AI4313" i="12" s="1"/>
  <c r="AJ4313" i="12" s="1"/>
  <c r="AD4313" i="12"/>
  <c r="AC4313" i="12"/>
  <c r="AA4313" i="12"/>
  <c r="AH4313" i="12" s="1"/>
  <c r="AL4313" i="12" s="1"/>
  <c r="AE4312" i="12"/>
  <c r="AI4312" i="12" s="1"/>
  <c r="AJ4312" i="12" s="1"/>
  <c r="AD4312" i="12"/>
  <c r="AC4312" i="12"/>
  <c r="AE4311" i="12"/>
  <c r="AD4311" i="12"/>
  <c r="AC4311" i="12"/>
  <c r="AG4310" i="12"/>
  <c r="AK4310" i="12" s="1"/>
  <c r="AF4310" i="12"/>
  <c r="AE4310" i="12"/>
  <c r="AI4310" i="12" s="1"/>
  <c r="AJ4310" i="12" s="1"/>
  <c r="AD4310" i="12"/>
  <c r="AC4310" i="12"/>
  <c r="AG4309" i="12"/>
  <c r="AK4309" i="12" s="1"/>
  <c r="AF4309" i="12"/>
  <c r="AE4309" i="12"/>
  <c r="AI4309" i="12" s="1"/>
  <c r="AJ4309" i="12" s="1"/>
  <c r="AD4309" i="12"/>
  <c r="AC4309" i="12"/>
  <c r="AF4308" i="12"/>
  <c r="AE4308" i="12"/>
  <c r="AI4308" i="12" s="1"/>
  <c r="AJ4308" i="12" s="1"/>
  <c r="AD4308" i="12"/>
  <c r="AC4308" i="12"/>
  <c r="AA4308" i="12"/>
  <c r="AG4307" i="12"/>
  <c r="AK4307" i="12" s="1"/>
  <c r="AF4307" i="12"/>
  <c r="AE4307" i="12"/>
  <c r="AI4307" i="12" s="1"/>
  <c r="AJ4307" i="12" s="1"/>
  <c r="AD4307" i="12"/>
  <c r="AC4307" i="12"/>
  <c r="AG4306" i="12"/>
  <c r="AK4306" i="12" s="1"/>
  <c r="AF4306" i="12"/>
  <c r="AB4306" i="12" s="1"/>
  <c r="AE4306" i="12"/>
  <c r="AI4306" i="12" s="1"/>
  <c r="AJ4306" i="12" s="1"/>
  <c r="AD4306" i="12"/>
  <c r="AC4306" i="12"/>
  <c r="AA4306" i="12"/>
  <c r="AH4306" i="12" s="1"/>
  <c r="AL4306" i="12" s="1"/>
  <c r="AE4305" i="12"/>
  <c r="AI4305" i="12" s="1"/>
  <c r="AJ4305" i="12" s="1"/>
  <c r="AD4305" i="12"/>
  <c r="AC4305" i="12"/>
  <c r="AF4304" i="12"/>
  <c r="AE4304" i="12"/>
  <c r="AI4304" i="12" s="1"/>
  <c r="AJ4304" i="12" s="1"/>
  <c r="AD4304" i="12"/>
  <c r="AC4304" i="12"/>
  <c r="AE4303" i="12"/>
  <c r="AD4303" i="12"/>
  <c r="AC4303" i="12"/>
  <c r="AE4302" i="12"/>
  <c r="AD4302" i="12"/>
  <c r="AC4302" i="12"/>
  <c r="AG4301" i="12"/>
  <c r="AK4301" i="12" s="1"/>
  <c r="AF4301" i="12"/>
  <c r="AE4301" i="12"/>
  <c r="AI4301" i="12" s="1"/>
  <c r="AJ4301" i="12" s="1"/>
  <c r="AD4301" i="12"/>
  <c r="AC4301" i="12"/>
  <c r="AE4300" i="12"/>
  <c r="AD4300" i="12"/>
  <c r="AC4300" i="12"/>
  <c r="AE4299" i="12"/>
  <c r="AD4299" i="12"/>
  <c r="AC4299" i="12"/>
  <c r="AG4298" i="12"/>
  <c r="AK4298" i="12" s="1"/>
  <c r="AF4298" i="12"/>
  <c r="AE4298" i="12"/>
  <c r="AI4298" i="12" s="1"/>
  <c r="AJ4298" i="12" s="1"/>
  <c r="AD4298" i="12"/>
  <c r="AC4298" i="12"/>
  <c r="AF4297" i="12"/>
  <c r="AE4297" i="12"/>
  <c r="AI4297" i="12" s="1"/>
  <c r="AJ4297" i="12" s="1"/>
  <c r="AD4297" i="12"/>
  <c r="AC4297" i="12"/>
  <c r="AI4296" i="12"/>
  <c r="AJ4296" i="12" s="1"/>
  <c r="AG4296" i="12"/>
  <c r="AF4296" i="12"/>
  <c r="AB4296" i="12" s="1"/>
  <c r="AE4296" i="12"/>
  <c r="AD4296" i="12"/>
  <c r="AC4296" i="12"/>
  <c r="AA4296" i="12"/>
  <c r="AI4295" i="12"/>
  <c r="AJ4295" i="12" s="1"/>
  <c r="AG4295" i="12"/>
  <c r="AF4295" i="12"/>
  <c r="AE4295" i="12"/>
  <c r="AD4295" i="12"/>
  <c r="AC4295" i="12"/>
  <c r="AI4294" i="12"/>
  <c r="AJ4294" i="12" s="1"/>
  <c r="AG4294" i="12"/>
  <c r="AK4294" i="12" s="1"/>
  <c r="AF4294" i="12"/>
  <c r="AE4294" i="12"/>
  <c r="AD4294" i="12"/>
  <c r="AC4294" i="12"/>
  <c r="AJ4293" i="12"/>
  <c r="AI4293" i="12"/>
  <c r="AE4293" i="12"/>
  <c r="AF4293" i="12" s="1"/>
  <c r="AD4293" i="12"/>
  <c r="AC4293" i="12"/>
  <c r="AI4292" i="12"/>
  <c r="AJ4292" i="12" s="1"/>
  <c r="AG4292" i="12"/>
  <c r="AF4292" i="12"/>
  <c r="AB4292" i="12" s="1"/>
  <c r="AE4292" i="12"/>
  <c r="AD4292" i="12"/>
  <c r="AC4292" i="12"/>
  <c r="AA4292" i="12"/>
  <c r="AH4292" i="12" s="1"/>
  <c r="AL4292" i="12" s="1"/>
  <c r="AI4291" i="12"/>
  <c r="AJ4291" i="12" s="1"/>
  <c r="AG4291" i="12"/>
  <c r="AF4291" i="12"/>
  <c r="AE4291" i="12"/>
  <c r="AD4291" i="12"/>
  <c r="AC4291" i="12"/>
  <c r="AI4290" i="12"/>
  <c r="AJ4290" i="12" s="1"/>
  <c r="AG4290" i="12"/>
  <c r="AK4290" i="12" s="1"/>
  <c r="AF4290" i="12"/>
  <c r="AE4290" i="12"/>
  <c r="AD4290" i="12"/>
  <c r="AC4290" i="12"/>
  <c r="AF4289" i="12"/>
  <c r="AE4289" i="12"/>
  <c r="AI4289" i="12" s="1"/>
  <c r="AJ4289" i="12" s="1"/>
  <c r="AD4289" i="12"/>
  <c r="AC4289" i="12"/>
  <c r="AA4289" i="12"/>
  <c r="AJ4288" i="12"/>
  <c r="AF4288" i="12"/>
  <c r="AE4288" i="12"/>
  <c r="AI4288" i="12" s="1"/>
  <c r="AD4288" i="12"/>
  <c r="AC4288" i="12"/>
  <c r="AE4287" i="12"/>
  <c r="AD4287" i="12"/>
  <c r="AC4287" i="12"/>
  <c r="AE4286" i="12"/>
  <c r="AD4286" i="12"/>
  <c r="AC4286" i="12"/>
  <c r="AI4285" i="12"/>
  <c r="AJ4285" i="12" s="1"/>
  <c r="AE4285" i="12"/>
  <c r="AF4285" i="12" s="1"/>
  <c r="AB4285" i="12" s="1"/>
  <c r="AD4285" i="12"/>
  <c r="AC4285" i="12"/>
  <c r="AE4284" i="12"/>
  <c r="AD4284" i="12"/>
  <c r="AC4284" i="12"/>
  <c r="AE4283" i="12"/>
  <c r="AD4283" i="12"/>
  <c r="AC4283" i="12"/>
  <c r="AI4282" i="12"/>
  <c r="AJ4282" i="12" s="1"/>
  <c r="AE4282" i="12"/>
  <c r="AF4282" i="12" s="1"/>
  <c r="AB4282" i="12" s="1"/>
  <c r="AD4282" i="12"/>
  <c r="AC4282" i="12"/>
  <c r="AE4281" i="12"/>
  <c r="AD4281" i="12"/>
  <c r="AC4281" i="12"/>
  <c r="AE4280" i="12"/>
  <c r="AD4280" i="12"/>
  <c r="AC4280" i="12"/>
  <c r="AI4279" i="12"/>
  <c r="AJ4279" i="12" s="1"/>
  <c r="AE4279" i="12"/>
  <c r="AF4279" i="12" s="1"/>
  <c r="AB4279" i="12" s="1"/>
  <c r="AD4279" i="12"/>
  <c r="AC4279" i="12"/>
  <c r="AE4278" i="12"/>
  <c r="AD4278" i="12"/>
  <c r="AC4278" i="12"/>
  <c r="AE4277" i="12"/>
  <c r="AD4277" i="12"/>
  <c r="AC4277" i="12"/>
  <c r="AI4276" i="12"/>
  <c r="AJ4276" i="12" s="1"/>
  <c r="AE4276" i="12"/>
  <c r="AF4276" i="12" s="1"/>
  <c r="AB4276" i="12" s="1"/>
  <c r="AD4276" i="12"/>
  <c r="AC4276" i="12"/>
  <c r="AE4275" i="12"/>
  <c r="AD4275" i="12"/>
  <c r="AC4275" i="12"/>
  <c r="AE4274" i="12"/>
  <c r="AD4274" i="12"/>
  <c r="AC4274" i="12"/>
  <c r="AI4273" i="12"/>
  <c r="AJ4273" i="12" s="1"/>
  <c r="AE4273" i="12"/>
  <c r="AF4273" i="12" s="1"/>
  <c r="AB4273" i="12" s="1"/>
  <c r="AD4273" i="12"/>
  <c r="AC4273" i="12"/>
  <c r="AE4272" i="12"/>
  <c r="AD4272" i="12"/>
  <c r="AC4272" i="12"/>
  <c r="AE4271" i="12"/>
  <c r="AD4271" i="12"/>
  <c r="AC4271" i="12"/>
  <c r="AI4270" i="12"/>
  <c r="AJ4270" i="12" s="1"/>
  <c r="AE4270" i="12"/>
  <c r="AF4270" i="12" s="1"/>
  <c r="AB4270" i="12" s="1"/>
  <c r="AD4270" i="12"/>
  <c r="AC4270" i="12"/>
  <c r="AE4269" i="12"/>
  <c r="AD4269" i="12"/>
  <c r="AC4269" i="12"/>
  <c r="AE4268" i="12"/>
  <c r="AD4268" i="12"/>
  <c r="AC4268" i="12"/>
  <c r="AI4267" i="12"/>
  <c r="AJ4267" i="12" s="1"/>
  <c r="AE4267" i="12"/>
  <c r="AF4267" i="12" s="1"/>
  <c r="AB4267" i="12" s="1"/>
  <c r="AD4267" i="12"/>
  <c r="AC4267" i="12"/>
  <c r="AE4266" i="12"/>
  <c r="AD4266" i="12"/>
  <c r="AC4266" i="12"/>
  <c r="AE4265" i="12"/>
  <c r="AD4265" i="12"/>
  <c r="AC4265" i="12"/>
  <c r="AI4264" i="12"/>
  <c r="AJ4264" i="12" s="1"/>
  <c r="AE4264" i="12"/>
  <c r="AF4264" i="12" s="1"/>
  <c r="AB4264" i="12" s="1"/>
  <c r="AD4264" i="12"/>
  <c r="AC4264" i="12"/>
  <c r="AE4263" i="12"/>
  <c r="AD4263" i="12"/>
  <c r="AC4263" i="12"/>
  <c r="AE4262" i="12"/>
  <c r="AD4262" i="12"/>
  <c r="AC4262" i="12"/>
  <c r="AI4261" i="12"/>
  <c r="AJ4261" i="12" s="1"/>
  <c r="AE4261" i="12"/>
  <c r="AF4261" i="12" s="1"/>
  <c r="AB4261" i="12" s="1"/>
  <c r="AD4261" i="12"/>
  <c r="AC4261" i="12"/>
  <c r="AE4260" i="12"/>
  <c r="AD4260" i="12"/>
  <c r="AC4260" i="12"/>
  <c r="AE4259" i="12"/>
  <c r="AD4259" i="12"/>
  <c r="AC4259" i="12"/>
  <c r="AI4258" i="12"/>
  <c r="AJ4258" i="12" s="1"/>
  <c r="AE4258" i="12"/>
  <c r="AF4258" i="12" s="1"/>
  <c r="AB4258" i="12" s="1"/>
  <c r="AD4258" i="12"/>
  <c r="AC4258" i="12"/>
  <c r="AE4257" i="12"/>
  <c r="AD4257" i="12"/>
  <c r="AC4257" i="12"/>
  <c r="AE4256" i="12"/>
  <c r="AD4256" i="12"/>
  <c r="AC4256" i="12"/>
  <c r="AI4255" i="12"/>
  <c r="AJ4255" i="12" s="1"/>
  <c r="AE4255" i="12"/>
  <c r="AF4255" i="12" s="1"/>
  <c r="AB4255" i="12" s="1"/>
  <c r="AD4255" i="12"/>
  <c r="AC4255" i="12"/>
  <c r="AE4254" i="12"/>
  <c r="AD4254" i="12"/>
  <c r="AC4254" i="12"/>
  <c r="AE4253" i="12"/>
  <c r="AD4253" i="12"/>
  <c r="AC4253" i="12"/>
  <c r="AI4252" i="12"/>
  <c r="AJ4252" i="12" s="1"/>
  <c r="AE4252" i="12"/>
  <c r="AF4252" i="12" s="1"/>
  <c r="AB4252" i="12" s="1"/>
  <c r="AD4252" i="12"/>
  <c r="AC4252" i="12"/>
  <c r="AE4251" i="12"/>
  <c r="AD4251" i="12"/>
  <c r="AC4251" i="12"/>
  <c r="AE4250" i="12"/>
  <c r="AD4250" i="12"/>
  <c r="AC4250" i="12"/>
  <c r="AI4249" i="12"/>
  <c r="AJ4249" i="12" s="1"/>
  <c r="AE4249" i="12"/>
  <c r="AF4249" i="12" s="1"/>
  <c r="AB4249" i="12" s="1"/>
  <c r="AD4249" i="12"/>
  <c r="AC4249" i="12"/>
  <c r="AE4248" i="12"/>
  <c r="AD4248" i="12"/>
  <c r="AC4248" i="12"/>
  <c r="AE4247" i="12"/>
  <c r="AD4247" i="12"/>
  <c r="AC4247" i="12"/>
  <c r="AI4246" i="12"/>
  <c r="AJ4246" i="12" s="1"/>
  <c r="AE4246" i="12"/>
  <c r="AF4246" i="12" s="1"/>
  <c r="AB4246" i="12" s="1"/>
  <c r="AD4246" i="12"/>
  <c r="AC4246" i="12"/>
  <c r="AE4245" i="12"/>
  <c r="AD4245" i="12"/>
  <c r="AC4245" i="12"/>
  <c r="AE4244" i="12"/>
  <c r="AD4244" i="12"/>
  <c r="AC4244" i="12"/>
  <c r="AI4243" i="12"/>
  <c r="AJ4243" i="12" s="1"/>
  <c r="AE4243" i="12"/>
  <c r="AF4243" i="12" s="1"/>
  <c r="AB4243" i="12" s="1"/>
  <c r="AD4243" i="12"/>
  <c r="AC4243" i="12"/>
  <c r="AE4242" i="12"/>
  <c r="AD4242" i="12"/>
  <c r="AC4242" i="12"/>
  <c r="AE4241" i="12"/>
  <c r="AD4241" i="12"/>
  <c r="AC4241" i="12"/>
  <c r="AI4240" i="12"/>
  <c r="AJ4240" i="12" s="1"/>
  <c r="AE4240" i="12"/>
  <c r="AF4240" i="12" s="1"/>
  <c r="AB4240" i="12" s="1"/>
  <c r="AD4240" i="12"/>
  <c r="AC4240" i="12"/>
  <c r="AE4239" i="12"/>
  <c r="AD4239" i="12"/>
  <c r="AC4239" i="12"/>
  <c r="AE4238" i="12"/>
  <c r="AD4238" i="12"/>
  <c r="AC4238" i="12"/>
  <c r="AI4237" i="12"/>
  <c r="AJ4237" i="12" s="1"/>
  <c r="AE4237" i="12"/>
  <c r="AF4237" i="12" s="1"/>
  <c r="AB4237" i="12" s="1"/>
  <c r="AD4237" i="12"/>
  <c r="AC4237" i="12"/>
  <c r="AE4236" i="12"/>
  <c r="AD4236" i="12"/>
  <c r="AC4236" i="12"/>
  <c r="AE4235" i="12"/>
  <c r="AD4235" i="12"/>
  <c r="AC4235" i="12"/>
  <c r="AI4234" i="12"/>
  <c r="AJ4234" i="12" s="1"/>
  <c r="AE4234" i="12"/>
  <c r="AF4234" i="12" s="1"/>
  <c r="AB4234" i="12" s="1"/>
  <c r="AD4234" i="12"/>
  <c r="AC4234" i="12"/>
  <c r="AE4233" i="12"/>
  <c r="AD4233" i="12"/>
  <c r="AC4233" i="12"/>
  <c r="AE4232" i="12"/>
  <c r="AD4232" i="12"/>
  <c r="AC4232" i="12"/>
  <c r="AI4231" i="12"/>
  <c r="AJ4231" i="12" s="1"/>
  <c r="AE4231" i="12"/>
  <c r="AF4231" i="12" s="1"/>
  <c r="AB4231" i="12" s="1"/>
  <c r="AD4231" i="12"/>
  <c r="AC4231" i="12"/>
  <c r="AE4230" i="12"/>
  <c r="AD4230" i="12"/>
  <c r="AC4230" i="12"/>
  <c r="AE4229" i="12"/>
  <c r="AD4229" i="12"/>
  <c r="AC4229" i="12"/>
  <c r="AI4228" i="12"/>
  <c r="AJ4228" i="12" s="1"/>
  <c r="AE4228" i="12"/>
  <c r="AF4228" i="12" s="1"/>
  <c r="AB4228" i="12" s="1"/>
  <c r="AD4228" i="12"/>
  <c r="AC4228" i="12"/>
  <c r="AE4227" i="12"/>
  <c r="AD4227" i="12"/>
  <c r="AC4227" i="12"/>
  <c r="AE4226" i="12"/>
  <c r="AD4226" i="12"/>
  <c r="AC4226" i="12"/>
  <c r="AI4225" i="12"/>
  <c r="AJ4225" i="12" s="1"/>
  <c r="AE4225" i="12"/>
  <c r="AF4225" i="12" s="1"/>
  <c r="AB4225" i="12" s="1"/>
  <c r="AD4225" i="12"/>
  <c r="AC4225" i="12"/>
  <c r="AE4224" i="12"/>
  <c r="AD4224" i="12"/>
  <c r="AC4224" i="12"/>
  <c r="AE4223" i="12"/>
  <c r="AD4223" i="12"/>
  <c r="AC4223" i="12"/>
  <c r="AI4222" i="12"/>
  <c r="AJ4222" i="12" s="1"/>
  <c r="AE4222" i="12"/>
  <c r="AF4222" i="12" s="1"/>
  <c r="AB4222" i="12" s="1"/>
  <c r="AD4222" i="12"/>
  <c r="AC4222" i="12"/>
  <c r="AE4221" i="12"/>
  <c r="AD4221" i="12"/>
  <c r="AC4221" i="12"/>
  <c r="AE4220" i="12"/>
  <c r="AD4220" i="12"/>
  <c r="AC4220" i="12"/>
  <c r="AI4219" i="12"/>
  <c r="AJ4219" i="12" s="1"/>
  <c r="AE4219" i="12"/>
  <c r="AF4219" i="12" s="1"/>
  <c r="AB4219" i="12" s="1"/>
  <c r="AD4219" i="12"/>
  <c r="AC4219" i="12"/>
  <c r="AE4218" i="12"/>
  <c r="AD4218" i="12"/>
  <c r="AC4218" i="12"/>
  <c r="AE4217" i="12"/>
  <c r="AD4217" i="12"/>
  <c r="AC4217" i="12"/>
  <c r="AI4216" i="12"/>
  <c r="AJ4216" i="12" s="1"/>
  <c r="AE4216" i="12"/>
  <c r="AF4216" i="12" s="1"/>
  <c r="AB4216" i="12" s="1"/>
  <c r="AD4216" i="12"/>
  <c r="AC4216" i="12"/>
  <c r="AE4215" i="12"/>
  <c r="AD4215" i="12"/>
  <c r="AC4215" i="12"/>
  <c r="AE4214" i="12"/>
  <c r="AD4214" i="12"/>
  <c r="AC4214" i="12"/>
  <c r="AI4213" i="12"/>
  <c r="AJ4213" i="12" s="1"/>
  <c r="AE4213" i="12"/>
  <c r="AF4213" i="12" s="1"/>
  <c r="AB4213" i="12" s="1"/>
  <c r="AD4213" i="12"/>
  <c r="AC4213" i="12"/>
  <c r="AE4212" i="12"/>
  <c r="AD4212" i="12"/>
  <c r="AC4212" i="12"/>
  <c r="AE4211" i="12"/>
  <c r="AD4211" i="12"/>
  <c r="AC4211" i="12"/>
  <c r="AI4210" i="12"/>
  <c r="AJ4210" i="12" s="1"/>
  <c r="AE4210" i="12"/>
  <c r="AF4210" i="12" s="1"/>
  <c r="AB4210" i="12" s="1"/>
  <c r="AD4210" i="12"/>
  <c r="AC4210" i="12"/>
  <c r="AE4209" i="12"/>
  <c r="AD4209" i="12"/>
  <c r="AC4209" i="12"/>
  <c r="AE4208" i="12"/>
  <c r="AD4208" i="12"/>
  <c r="AC4208" i="12"/>
  <c r="AI4207" i="12"/>
  <c r="AJ4207" i="12" s="1"/>
  <c r="AE4207" i="12"/>
  <c r="AF4207" i="12" s="1"/>
  <c r="AB4207" i="12" s="1"/>
  <c r="AD4207" i="12"/>
  <c r="AC4207" i="12"/>
  <c r="AE4206" i="12"/>
  <c r="AD4206" i="12"/>
  <c r="AC4206" i="12"/>
  <c r="AE4205" i="12"/>
  <c r="AD4205" i="12"/>
  <c r="AC4205" i="12"/>
  <c r="AI4204" i="12"/>
  <c r="AJ4204" i="12" s="1"/>
  <c r="AE4204" i="12"/>
  <c r="AF4204" i="12" s="1"/>
  <c r="AB4204" i="12" s="1"/>
  <c r="AD4204" i="12"/>
  <c r="AC4204" i="12"/>
  <c r="AE4203" i="12"/>
  <c r="AD4203" i="12"/>
  <c r="AC4203" i="12"/>
  <c r="AE4202" i="12"/>
  <c r="AD4202" i="12"/>
  <c r="AC4202" i="12"/>
  <c r="AI4201" i="12"/>
  <c r="AJ4201" i="12" s="1"/>
  <c r="AE4201" i="12"/>
  <c r="AF4201" i="12" s="1"/>
  <c r="AB4201" i="12" s="1"/>
  <c r="AD4201" i="12"/>
  <c r="AC4201" i="12"/>
  <c r="AE4200" i="12"/>
  <c r="AD4200" i="12"/>
  <c r="AC4200" i="12"/>
  <c r="AE4199" i="12"/>
  <c r="AD4199" i="12"/>
  <c r="AC4199" i="12"/>
  <c r="AI4198" i="12"/>
  <c r="AJ4198" i="12" s="1"/>
  <c r="AE4198" i="12"/>
  <c r="AF4198" i="12" s="1"/>
  <c r="AB4198" i="12" s="1"/>
  <c r="AD4198" i="12"/>
  <c r="AC4198" i="12"/>
  <c r="AE4197" i="12"/>
  <c r="AD4197" i="12"/>
  <c r="AC4197" i="12"/>
  <c r="AE4196" i="12"/>
  <c r="AD4196" i="12"/>
  <c r="AC4196" i="12"/>
  <c r="AI4195" i="12"/>
  <c r="AJ4195" i="12" s="1"/>
  <c r="AE4195" i="12"/>
  <c r="AF4195" i="12" s="1"/>
  <c r="AB4195" i="12" s="1"/>
  <c r="AD4195" i="12"/>
  <c r="AC4195" i="12"/>
  <c r="AE4194" i="12"/>
  <c r="AD4194" i="12"/>
  <c r="AC4194" i="12"/>
  <c r="AE4193" i="12"/>
  <c r="AD4193" i="12"/>
  <c r="AC4193" i="12"/>
  <c r="AI4192" i="12"/>
  <c r="AJ4192" i="12" s="1"/>
  <c r="AE4192" i="12"/>
  <c r="AF4192" i="12" s="1"/>
  <c r="AB4192" i="12" s="1"/>
  <c r="AD4192" i="12"/>
  <c r="AC4192" i="12"/>
  <c r="AE4191" i="12"/>
  <c r="AD4191" i="12"/>
  <c r="AC4191" i="12"/>
  <c r="AE4190" i="12"/>
  <c r="AD4190" i="12"/>
  <c r="AC4190" i="12"/>
  <c r="AI4189" i="12"/>
  <c r="AJ4189" i="12" s="1"/>
  <c r="AE4189" i="12"/>
  <c r="AF4189" i="12" s="1"/>
  <c r="AB4189" i="12" s="1"/>
  <c r="AD4189" i="12"/>
  <c r="AC4189" i="12"/>
  <c r="AE4188" i="12"/>
  <c r="AD4188" i="12"/>
  <c r="AC4188" i="12"/>
  <c r="AE4187" i="12"/>
  <c r="AD4187" i="12"/>
  <c r="AC4187" i="12"/>
  <c r="AI4186" i="12"/>
  <c r="AJ4186" i="12" s="1"/>
  <c r="AE4186" i="12"/>
  <c r="AF4186" i="12" s="1"/>
  <c r="AB4186" i="12" s="1"/>
  <c r="AD4186" i="12"/>
  <c r="AC4186" i="12"/>
  <c r="AE4185" i="12"/>
  <c r="AD4185" i="12"/>
  <c r="AC4185" i="12"/>
  <c r="AG4184" i="12"/>
  <c r="AE4184" i="12"/>
  <c r="AF4184" i="12" s="1"/>
  <c r="AA4184" i="12" s="1"/>
  <c r="AD4184" i="12"/>
  <c r="AC4184" i="12"/>
  <c r="AB4184" i="12"/>
  <c r="AL4183" i="12"/>
  <c r="AI4183" i="12"/>
  <c r="AJ4183" i="12" s="1"/>
  <c r="AK4183" i="12" s="1"/>
  <c r="AG4183" i="12"/>
  <c r="AE4183" i="12"/>
  <c r="AF4183" i="12" s="1"/>
  <c r="AA4183" i="12" s="1"/>
  <c r="AD4183" i="12"/>
  <c r="AC4183" i="12"/>
  <c r="AB4183" i="12"/>
  <c r="AH4183" i="12" s="1"/>
  <c r="AI4182" i="12"/>
  <c r="AJ4182" i="12" s="1"/>
  <c r="AE4182" i="12"/>
  <c r="AF4182" i="12" s="1"/>
  <c r="AA4182" i="12" s="1"/>
  <c r="AD4182" i="12"/>
  <c r="AC4182" i="12"/>
  <c r="AE4181" i="12"/>
  <c r="AD4181" i="12"/>
  <c r="AC4181" i="12"/>
  <c r="AG4180" i="12"/>
  <c r="AE4180" i="12"/>
  <c r="AF4180" i="12" s="1"/>
  <c r="AA4180" i="12" s="1"/>
  <c r="AD4180" i="12"/>
  <c r="AC4180" i="12"/>
  <c r="AH4180" i="12" s="1"/>
  <c r="AB4180" i="12"/>
  <c r="AI4179" i="12"/>
  <c r="AJ4179" i="12" s="1"/>
  <c r="AK4179" i="12" s="1"/>
  <c r="AG4179" i="12"/>
  <c r="AE4179" i="12"/>
  <c r="AF4179" i="12" s="1"/>
  <c r="AA4179" i="12" s="1"/>
  <c r="AD4179" i="12"/>
  <c r="AC4179" i="12"/>
  <c r="AB4179" i="12"/>
  <c r="AI4178" i="12"/>
  <c r="AJ4178" i="12" s="1"/>
  <c r="AE4178" i="12"/>
  <c r="AF4178" i="12" s="1"/>
  <c r="AA4178" i="12" s="1"/>
  <c r="AD4178" i="12"/>
  <c r="AC4178" i="12"/>
  <c r="AE4177" i="12"/>
  <c r="AD4177" i="12"/>
  <c r="AC4177" i="12"/>
  <c r="AH4176" i="12"/>
  <c r="AG4176" i="12"/>
  <c r="AE4176" i="12"/>
  <c r="AF4176" i="12" s="1"/>
  <c r="AA4176" i="12" s="1"/>
  <c r="AD4176" i="12"/>
  <c r="AC4176" i="12"/>
  <c r="AB4176" i="12"/>
  <c r="AI4175" i="12"/>
  <c r="AJ4175" i="12" s="1"/>
  <c r="AK4175" i="12" s="1"/>
  <c r="AG4175" i="12"/>
  <c r="AE4175" i="12"/>
  <c r="AF4175" i="12" s="1"/>
  <c r="AA4175" i="12" s="1"/>
  <c r="AD4175" i="12"/>
  <c r="AC4175" i="12"/>
  <c r="AB4175" i="12"/>
  <c r="AH4175" i="12" s="1"/>
  <c r="AL4175" i="12" s="1"/>
  <c r="AI4174" i="12"/>
  <c r="AJ4174" i="12" s="1"/>
  <c r="AE4174" i="12"/>
  <c r="AF4174" i="12" s="1"/>
  <c r="AA4174" i="12" s="1"/>
  <c r="AD4174" i="12"/>
  <c r="AC4174" i="12"/>
  <c r="AE4173" i="12"/>
  <c r="AD4173" i="12"/>
  <c r="AC4173" i="12"/>
  <c r="AH4172" i="12"/>
  <c r="AE4172" i="12"/>
  <c r="AF4172" i="12" s="1"/>
  <c r="AA4172" i="12" s="1"/>
  <c r="AD4172" i="12"/>
  <c r="AC4172" i="12"/>
  <c r="AB4172" i="12"/>
  <c r="AI4171" i="12"/>
  <c r="AJ4171" i="12" s="1"/>
  <c r="AK4171" i="12" s="1"/>
  <c r="AG4171" i="12"/>
  <c r="AE4171" i="12"/>
  <c r="AF4171" i="12" s="1"/>
  <c r="AA4171" i="12" s="1"/>
  <c r="AD4171" i="12"/>
  <c r="AC4171" i="12"/>
  <c r="AB4171" i="12"/>
  <c r="AH4171" i="12" s="1"/>
  <c r="AL4171" i="12" s="1"/>
  <c r="AI4170" i="12"/>
  <c r="AJ4170" i="12" s="1"/>
  <c r="AE4170" i="12"/>
  <c r="AF4170" i="12" s="1"/>
  <c r="AA4170" i="12" s="1"/>
  <c r="AD4170" i="12"/>
  <c r="AC4170" i="12"/>
  <c r="AE4169" i="12"/>
  <c r="AD4169" i="12"/>
  <c r="AC4169" i="12"/>
  <c r="AE4168" i="12"/>
  <c r="AF4168" i="12" s="1"/>
  <c r="AA4168" i="12" s="1"/>
  <c r="AD4168" i="12"/>
  <c r="AC4168" i="12"/>
  <c r="AB4168" i="12"/>
  <c r="AH4168" i="12" s="1"/>
  <c r="AI4167" i="12"/>
  <c r="AJ4167" i="12" s="1"/>
  <c r="AK4167" i="12" s="1"/>
  <c r="AG4167" i="12"/>
  <c r="AE4167" i="12"/>
  <c r="AF4167" i="12" s="1"/>
  <c r="AA4167" i="12" s="1"/>
  <c r="AD4167" i="12"/>
  <c r="AC4167" i="12"/>
  <c r="AB4167" i="12"/>
  <c r="AH4167" i="12" s="1"/>
  <c r="AL4167" i="12" s="1"/>
  <c r="AI4166" i="12"/>
  <c r="AJ4166" i="12" s="1"/>
  <c r="AE4166" i="12"/>
  <c r="AF4166" i="12" s="1"/>
  <c r="AA4166" i="12" s="1"/>
  <c r="AD4166" i="12"/>
  <c r="AC4166" i="12"/>
  <c r="AE4165" i="12"/>
  <c r="AD4165" i="12"/>
  <c r="AC4165" i="12"/>
  <c r="AE4164" i="12"/>
  <c r="AF4164" i="12" s="1"/>
  <c r="AA4164" i="12" s="1"/>
  <c r="AD4164" i="12"/>
  <c r="AC4164" i="12"/>
  <c r="AB4164" i="12"/>
  <c r="AI4163" i="12"/>
  <c r="AJ4163" i="12" s="1"/>
  <c r="AE4163" i="12"/>
  <c r="AF4163" i="12" s="1"/>
  <c r="AA4163" i="12" s="1"/>
  <c r="AD4163" i="12"/>
  <c r="AC4163" i="12"/>
  <c r="AB4163" i="12"/>
  <c r="AI4162" i="12"/>
  <c r="AJ4162" i="12" s="1"/>
  <c r="AE4162" i="12"/>
  <c r="AF4162" i="12" s="1"/>
  <c r="AA4162" i="12" s="1"/>
  <c r="AD4162" i="12"/>
  <c r="AC4162" i="12"/>
  <c r="AE4161" i="12"/>
  <c r="AD4161" i="12"/>
  <c r="AC4161" i="12"/>
  <c r="AE4160" i="12"/>
  <c r="AF4160" i="12" s="1"/>
  <c r="AA4160" i="12" s="1"/>
  <c r="AD4160" i="12"/>
  <c r="AC4160" i="12"/>
  <c r="AB4160" i="12"/>
  <c r="AH4160" i="12" s="1"/>
  <c r="AI4159" i="12"/>
  <c r="AJ4159" i="12" s="1"/>
  <c r="AE4159" i="12"/>
  <c r="AF4159" i="12" s="1"/>
  <c r="AA4159" i="12" s="1"/>
  <c r="AD4159" i="12"/>
  <c r="AC4159" i="12"/>
  <c r="AB4159" i="12"/>
  <c r="AH4159" i="12" s="1"/>
  <c r="AL4159" i="12" s="1"/>
  <c r="AI4158" i="12"/>
  <c r="AJ4158" i="12" s="1"/>
  <c r="AF4158" i="12"/>
  <c r="AA4158" i="12" s="1"/>
  <c r="AE4158" i="12"/>
  <c r="AD4158" i="12"/>
  <c r="AC4158" i="12"/>
  <c r="AB4158" i="12"/>
  <c r="AH4158" i="12" s="1"/>
  <c r="AL4158" i="12" s="1"/>
  <c r="AI4157" i="12"/>
  <c r="AJ4157" i="12" s="1"/>
  <c r="AG4157" i="12"/>
  <c r="AF4157" i="12"/>
  <c r="AE4157" i="12"/>
  <c r="AD4157" i="12"/>
  <c r="AC4157" i="12"/>
  <c r="AE4156" i="12"/>
  <c r="AI4156" i="12" s="1"/>
  <c r="AJ4156" i="12" s="1"/>
  <c r="AD4156" i="12"/>
  <c r="AC4156" i="12"/>
  <c r="AE4155" i="12"/>
  <c r="AD4155" i="12"/>
  <c r="AC4155" i="12"/>
  <c r="AF4154" i="12"/>
  <c r="AE4154" i="12"/>
  <c r="AI4154" i="12" s="1"/>
  <c r="AJ4154" i="12" s="1"/>
  <c r="AD4154" i="12"/>
  <c r="AC4154" i="12"/>
  <c r="AB4154" i="12"/>
  <c r="AI4153" i="12"/>
  <c r="AJ4153" i="12" s="1"/>
  <c r="AE4153" i="12"/>
  <c r="AF4153" i="12" s="1"/>
  <c r="AD4153" i="12"/>
  <c r="AC4153" i="12"/>
  <c r="AI4152" i="12"/>
  <c r="AJ4152" i="12" s="1"/>
  <c r="AF4152" i="12"/>
  <c r="AA4152" i="12" s="1"/>
  <c r="AE4152" i="12"/>
  <c r="AD4152" i="12"/>
  <c r="AC4152" i="12"/>
  <c r="AB4152" i="12"/>
  <c r="AH4152" i="12" s="1"/>
  <c r="AL4152" i="12" s="1"/>
  <c r="AI4151" i="12"/>
  <c r="AJ4151" i="12" s="1"/>
  <c r="AG4151" i="12"/>
  <c r="AF4151" i="12"/>
  <c r="AE4151" i="12"/>
  <c r="AD4151" i="12"/>
  <c r="AC4151" i="12"/>
  <c r="AE4150" i="12"/>
  <c r="AI4150" i="12" s="1"/>
  <c r="AJ4150" i="12" s="1"/>
  <c r="AD4150" i="12"/>
  <c r="AC4150" i="12"/>
  <c r="AE4149" i="12"/>
  <c r="AD4149" i="12"/>
  <c r="AC4149" i="12"/>
  <c r="AF4148" i="12"/>
  <c r="AE4148" i="12"/>
  <c r="AI4148" i="12" s="1"/>
  <c r="AJ4148" i="12" s="1"/>
  <c r="AD4148" i="12"/>
  <c r="AC4148" i="12"/>
  <c r="AI4147" i="12"/>
  <c r="AJ4147" i="12" s="1"/>
  <c r="AE4147" i="12"/>
  <c r="AF4147" i="12" s="1"/>
  <c r="AD4147" i="12"/>
  <c r="AC4147" i="12"/>
  <c r="AL4146" i="12"/>
  <c r="AI4146" i="12"/>
  <c r="AJ4146" i="12" s="1"/>
  <c r="AH4146" i="12"/>
  <c r="AF4146" i="12"/>
  <c r="AA4146" i="12" s="1"/>
  <c r="AE4146" i="12"/>
  <c r="AD4146" i="12"/>
  <c r="AC4146" i="12"/>
  <c r="AB4146" i="12"/>
  <c r="AI4145" i="12"/>
  <c r="AJ4145" i="12" s="1"/>
  <c r="AF4145" i="12"/>
  <c r="AE4145" i="12"/>
  <c r="AD4145" i="12"/>
  <c r="AC4145" i="12"/>
  <c r="AE4144" i="12"/>
  <c r="AI4144" i="12" s="1"/>
  <c r="AJ4144" i="12" s="1"/>
  <c r="AD4144" i="12"/>
  <c r="AC4144" i="12"/>
  <c r="AE4143" i="12"/>
  <c r="AD4143" i="12"/>
  <c r="AC4143" i="12"/>
  <c r="AF4142" i="12"/>
  <c r="AE4142" i="12"/>
  <c r="AI4142" i="12" s="1"/>
  <c r="AJ4142" i="12" s="1"/>
  <c r="AD4142" i="12"/>
  <c r="AC4142" i="12"/>
  <c r="AB4142" i="12"/>
  <c r="AI4141" i="12"/>
  <c r="AJ4141" i="12" s="1"/>
  <c r="AE4141" i="12"/>
  <c r="AF4141" i="12" s="1"/>
  <c r="AD4141" i="12"/>
  <c r="AC4141" i="12"/>
  <c r="AI4140" i="12"/>
  <c r="AJ4140" i="12" s="1"/>
  <c r="AH4140" i="12"/>
  <c r="AL4140" i="12" s="1"/>
  <c r="AF4140" i="12"/>
  <c r="AA4140" i="12" s="1"/>
  <c r="AE4140" i="12"/>
  <c r="AD4140" i="12"/>
  <c r="AC4140" i="12"/>
  <c r="AB4140" i="12"/>
  <c r="AI4139" i="12"/>
  <c r="AJ4139" i="12" s="1"/>
  <c r="AG4139" i="12"/>
  <c r="AK4139" i="12" s="1"/>
  <c r="AF4139" i="12"/>
  <c r="AE4139" i="12"/>
  <c r="AD4139" i="12"/>
  <c r="AC4139" i="12"/>
  <c r="AE4138" i="12"/>
  <c r="AI4138" i="12" s="1"/>
  <c r="AJ4138" i="12" s="1"/>
  <c r="AD4138" i="12"/>
  <c r="AC4138" i="12"/>
  <c r="AE4137" i="12"/>
  <c r="AD4137" i="12"/>
  <c r="AC4137" i="12"/>
  <c r="AF4136" i="12"/>
  <c r="AE4136" i="12"/>
  <c r="AI4136" i="12" s="1"/>
  <c r="AJ4136" i="12" s="1"/>
  <c r="AD4136" i="12"/>
  <c r="AC4136" i="12"/>
  <c r="AI4135" i="12"/>
  <c r="AJ4135" i="12" s="1"/>
  <c r="AE4135" i="12"/>
  <c r="AF4135" i="12" s="1"/>
  <c r="AD4135" i="12"/>
  <c r="AC4135" i="12"/>
  <c r="AI4134" i="12"/>
  <c r="AJ4134" i="12" s="1"/>
  <c r="AF4134" i="12"/>
  <c r="AA4134" i="12" s="1"/>
  <c r="AE4134" i="12"/>
  <c r="AD4134" i="12"/>
  <c r="AC4134" i="12"/>
  <c r="AB4134" i="12"/>
  <c r="AH4134" i="12" s="1"/>
  <c r="AL4134" i="12" s="1"/>
  <c r="AI4133" i="12"/>
  <c r="AJ4133" i="12" s="1"/>
  <c r="AF4133" i="12"/>
  <c r="AE4133" i="12"/>
  <c r="AD4133" i="12"/>
  <c r="AC4133" i="12"/>
  <c r="AG4132" i="12"/>
  <c r="AK4132" i="12" s="1"/>
  <c r="AF4132" i="12"/>
  <c r="AE4132" i="12"/>
  <c r="AI4132" i="12" s="1"/>
  <c r="AJ4132" i="12" s="1"/>
  <c r="AD4132" i="12"/>
  <c r="AC4132" i="12"/>
  <c r="AE4131" i="12"/>
  <c r="AD4131" i="12"/>
  <c r="AC4131" i="12"/>
  <c r="AF4130" i="12"/>
  <c r="AE4130" i="12"/>
  <c r="AI4130" i="12" s="1"/>
  <c r="AJ4130" i="12" s="1"/>
  <c r="AD4130" i="12"/>
  <c r="AC4130" i="12"/>
  <c r="AI4129" i="12"/>
  <c r="AJ4129" i="12" s="1"/>
  <c r="AE4129" i="12"/>
  <c r="AF4129" i="12" s="1"/>
  <c r="AD4129" i="12"/>
  <c r="AC4129" i="12"/>
  <c r="AL4128" i="12"/>
  <c r="AI4128" i="12"/>
  <c r="AJ4128" i="12" s="1"/>
  <c r="AH4128" i="12"/>
  <c r="AF4128" i="12"/>
  <c r="AA4128" i="12" s="1"/>
  <c r="AE4128" i="12"/>
  <c r="AD4128" i="12"/>
  <c r="AC4128" i="12"/>
  <c r="AB4128" i="12"/>
  <c r="AI4127" i="12"/>
  <c r="AJ4127" i="12" s="1"/>
  <c r="AF4127" i="12"/>
  <c r="AE4127" i="12"/>
  <c r="AD4127" i="12"/>
  <c r="AC4127" i="12"/>
  <c r="AE4126" i="12"/>
  <c r="AI4126" i="12" s="1"/>
  <c r="AJ4126" i="12" s="1"/>
  <c r="AD4126" i="12"/>
  <c r="AC4126" i="12"/>
  <c r="AE4125" i="12"/>
  <c r="AD4125" i="12"/>
  <c r="AC4125" i="12"/>
  <c r="AF4124" i="12"/>
  <c r="AE4124" i="12"/>
  <c r="AI4124" i="12" s="1"/>
  <c r="AJ4124" i="12" s="1"/>
  <c r="AD4124" i="12"/>
  <c r="AC4124" i="12"/>
  <c r="AB4124" i="12"/>
  <c r="AL4123" i="12"/>
  <c r="AK4123" i="12"/>
  <c r="AI4123" i="12"/>
  <c r="AJ4123" i="12" s="1"/>
  <c r="AG4123" i="12"/>
  <c r="AF4123" i="12"/>
  <c r="AA4123" i="12" s="1"/>
  <c r="AE4123" i="12"/>
  <c r="AD4123" i="12"/>
  <c r="AH4123" i="12" s="1"/>
  <c r="AC4123" i="12"/>
  <c r="AB4123" i="12"/>
  <c r="AI4122" i="12"/>
  <c r="AJ4122" i="12" s="1"/>
  <c r="AF4122" i="12"/>
  <c r="AA4122" i="12" s="1"/>
  <c r="AE4122" i="12"/>
  <c r="AD4122" i="12"/>
  <c r="AC4122" i="12"/>
  <c r="AB4122" i="12"/>
  <c r="AH4122" i="12" s="1"/>
  <c r="AL4122" i="12" s="1"/>
  <c r="AI4121" i="12"/>
  <c r="AJ4121" i="12" s="1"/>
  <c r="AG4121" i="12"/>
  <c r="AF4121" i="12"/>
  <c r="AE4121" i="12"/>
  <c r="AD4121" i="12"/>
  <c r="AC4121" i="12"/>
  <c r="AE4120" i="12"/>
  <c r="AI4120" i="12" s="1"/>
  <c r="AJ4120" i="12" s="1"/>
  <c r="AD4120" i="12"/>
  <c r="AC4120" i="12"/>
  <c r="AE4119" i="12"/>
  <c r="AD4119" i="12"/>
  <c r="AC4119" i="12"/>
  <c r="AF4118" i="12"/>
  <c r="AE4118" i="12"/>
  <c r="AI4118" i="12" s="1"/>
  <c r="AJ4118" i="12" s="1"/>
  <c r="AD4118" i="12"/>
  <c r="AC4118" i="12"/>
  <c r="AB4118" i="12"/>
  <c r="AL4117" i="12"/>
  <c r="AK4117" i="12"/>
  <c r="AI4117" i="12"/>
  <c r="AJ4117" i="12" s="1"/>
  <c r="AG4117" i="12"/>
  <c r="AF4117" i="12"/>
  <c r="AA4117" i="12" s="1"/>
  <c r="AE4117" i="12"/>
  <c r="AD4117" i="12"/>
  <c r="AH4117" i="12" s="1"/>
  <c r="AC4117" i="12"/>
  <c r="AB4117" i="12"/>
  <c r="AI4116" i="12"/>
  <c r="AJ4116" i="12" s="1"/>
  <c r="AF4116" i="12"/>
  <c r="AA4116" i="12" s="1"/>
  <c r="AE4116" i="12"/>
  <c r="AD4116" i="12"/>
  <c r="AC4116" i="12"/>
  <c r="AB4116" i="12"/>
  <c r="AH4116" i="12" s="1"/>
  <c r="AL4116" i="12" s="1"/>
  <c r="AI4115" i="12"/>
  <c r="AJ4115" i="12" s="1"/>
  <c r="AF4115" i="12"/>
  <c r="AE4115" i="12"/>
  <c r="AD4115" i="12"/>
  <c r="AC4115" i="12"/>
  <c r="AG4114" i="12"/>
  <c r="AK4114" i="12" s="1"/>
  <c r="AF4114" i="12"/>
  <c r="AE4114" i="12"/>
  <c r="AI4114" i="12" s="1"/>
  <c r="AJ4114" i="12" s="1"/>
  <c r="AD4114" i="12"/>
  <c r="AC4114" i="12"/>
  <c r="AE4113" i="12"/>
  <c r="AD4113" i="12"/>
  <c r="AC4113" i="12"/>
  <c r="AF4112" i="12"/>
  <c r="AE4112" i="12"/>
  <c r="AI4112" i="12" s="1"/>
  <c r="AJ4112" i="12" s="1"/>
  <c r="AD4112" i="12"/>
  <c r="AC4112" i="12"/>
  <c r="AL4111" i="12"/>
  <c r="AK4111" i="12"/>
  <c r="AI4111" i="12"/>
  <c r="AJ4111" i="12" s="1"/>
  <c r="AG4111" i="12"/>
  <c r="AF4111" i="12"/>
  <c r="AA4111" i="12" s="1"/>
  <c r="AE4111" i="12"/>
  <c r="AD4111" i="12"/>
  <c r="AH4111" i="12" s="1"/>
  <c r="AC4111" i="12"/>
  <c r="AB4111" i="12"/>
  <c r="AI4110" i="12"/>
  <c r="AJ4110" i="12" s="1"/>
  <c r="AF4110" i="12"/>
  <c r="AA4110" i="12" s="1"/>
  <c r="AE4110" i="12"/>
  <c r="AD4110" i="12"/>
  <c r="AC4110" i="12"/>
  <c r="AB4110" i="12"/>
  <c r="AH4110" i="12" s="1"/>
  <c r="AL4110" i="12" s="1"/>
  <c r="AI4109" i="12"/>
  <c r="AJ4109" i="12" s="1"/>
  <c r="AF4109" i="12"/>
  <c r="AE4109" i="12"/>
  <c r="AD4109" i="12"/>
  <c r="AC4109" i="12"/>
  <c r="AE4108" i="12"/>
  <c r="AD4108" i="12"/>
  <c r="AC4108" i="12"/>
  <c r="AE4107" i="12"/>
  <c r="AD4107" i="12"/>
  <c r="AC4107" i="12"/>
  <c r="AF4106" i="12"/>
  <c r="AE4106" i="12"/>
  <c r="AI4106" i="12" s="1"/>
  <c r="AJ4106" i="12" s="1"/>
  <c r="AD4106" i="12"/>
  <c r="AC4106" i="12"/>
  <c r="AL4105" i="12"/>
  <c r="AK4105" i="12"/>
  <c r="AI4105" i="12"/>
  <c r="AJ4105" i="12" s="1"/>
  <c r="AG4105" i="12"/>
  <c r="AF4105" i="12"/>
  <c r="AA4105" i="12" s="1"/>
  <c r="AE4105" i="12"/>
  <c r="AD4105" i="12"/>
  <c r="AH4105" i="12" s="1"/>
  <c r="AC4105" i="12"/>
  <c r="AB4105" i="12"/>
  <c r="AI4104" i="12"/>
  <c r="AJ4104" i="12" s="1"/>
  <c r="AH4104" i="12"/>
  <c r="AL4104" i="12" s="1"/>
  <c r="AF4104" i="12"/>
  <c r="AA4104" i="12" s="1"/>
  <c r="AE4104" i="12"/>
  <c r="AD4104" i="12"/>
  <c r="AC4104" i="12"/>
  <c r="AB4104" i="12"/>
  <c r="AI4103" i="12"/>
  <c r="AJ4103" i="12" s="1"/>
  <c r="AG4103" i="12"/>
  <c r="AK4103" i="12" s="1"/>
  <c r="AF4103" i="12"/>
  <c r="AE4103" i="12"/>
  <c r="AD4103" i="12"/>
  <c r="AC4103" i="12"/>
  <c r="AE4102" i="12"/>
  <c r="AI4102" i="12" s="1"/>
  <c r="AJ4102" i="12" s="1"/>
  <c r="AD4102" i="12"/>
  <c r="AC4102" i="12"/>
  <c r="AE4101" i="12"/>
  <c r="AD4101" i="12"/>
  <c r="AC4101" i="12"/>
  <c r="AF4100" i="12"/>
  <c r="AE4100" i="12"/>
  <c r="AI4100" i="12" s="1"/>
  <c r="AJ4100" i="12" s="1"/>
  <c r="AD4100" i="12"/>
  <c r="AC4100" i="12"/>
  <c r="AK4099" i="12"/>
  <c r="AI4099" i="12"/>
  <c r="AJ4099" i="12" s="1"/>
  <c r="AG4099" i="12"/>
  <c r="AF4099" i="12"/>
  <c r="AA4099" i="12" s="1"/>
  <c r="AE4099" i="12"/>
  <c r="AD4099" i="12"/>
  <c r="AH4099" i="12" s="1"/>
  <c r="AL4099" i="12" s="1"/>
  <c r="AC4099" i="12"/>
  <c r="AB4099" i="12"/>
  <c r="AI4098" i="12"/>
  <c r="AJ4098" i="12" s="1"/>
  <c r="AF4098" i="12"/>
  <c r="AA4098" i="12" s="1"/>
  <c r="AE4098" i="12"/>
  <c r="AD4098" i="12"/>
  <c r="AC4098" i="12"/>
  <c r="AB4098" i="12"/>
  <c r="AH4098" i="12" s="1"/>
  <c r="AL4098" i="12" s="1"/>
  <c r="AI4097" i="12"/>
  <c r="AJ4097" i="12" s="1"/>
  <c r="AG4097" i="12"/>
  <c r="AF4097" i="12"/>
  <c r="AE4097" i="12"/>
  <c r="AD4097" i="12"/>
  <c r="AC4097" i="12"/>
  <c r="AF4096" i="12"/>
  <c r="AE4096" i="12"/>
  <c r="AI4096" i="12" s="1"/>
  <c r="AJ4096" i="12" s="1"/>
  <c r="AD4096" i="12"/>
  <c r="AC4096" i="12"/>
  <c r="AE4095" i="12"/>
  <c r="AD4095" i="12"/>
  <c r="AC4095" i="12"/>
  <c r="AF4094" i="12"/>
  <c r="AE4094" i="12"/>
  <c r="AI4094" i="12" s="1"/>
  <c r="AJ4094" i="12" s="1"/>
  <c r="AD4094" i="12"/>
  <c r="AC4094" i="12"/>
  <c r="AB4094" i="12"/>
  <c r="AL4093" i="12"/>
  <c r="AK4093" i="12"/>
  <c r="AI4093" i="12"/>
  <c r="AJ4093" i="12" s="1"/>
  <c r="AG4093" i="12"/>
  <c r="AF4093" i="12"/>
  <c r="AA4093" i="12" s="1"/>
  <c r="AE4093" i="12"/>
  <c r="AD4093" i="12"/>
  <c r="AH4093" i="12" s="1"/>
  <c r="AC4093" i="12"/>
  <c r="AB4093" i="12"/>
  <c r="AL4092" i="12"/>
  <c r="AI4092" i="12"/>
  <c r="AJ4092" i="12" s="1"/>
  <c r="AH4092" i="12"/>
  <c r="AF4092" i="12"/>
  <c r="AA4092" i="12" s="1"/>
  <c r="AE4092" i="12"/>
  <c r="AD4092" i="12"/>
  <c r="AC4092" i="12"/>
  <c r="AB4092" i="12"/>
  <c r="AI4091" i="12"/>
  <c r="AJ4091" i="12" s="1"/>
  <c r="AF4091" i="12"/>
  <c r="AE4091" i="12"/>
  <c r="AD4091" i="12"/>
  <c r="AC4091" i="12"/>
  <c r="AE4090" i="12"/>
  <c r="AI4090" i="12" s="1"/>
  <c r="AJ4090" i="12" s="1"/>
  <c r="AD4090" i="12"/>
  <c r="AC4090" i="12"/>
  <c r="AE4089" i="12"/>
  <c r="AD4089" i="12"/>
  <c r="AC4089" i="12"/>
  <c r="AF4088" i="12"/>
  <c r="AE4088" i="12"/>
  <c r="AI4088" i="12" s="1"/>
  <c r="AJ4088" i="12" s="1"/>
  <c r="AD4088" i="12"/>
  <c r="AC4088" i="12"/>
  <c r="AB4088" i="12"/>
  <c r="AI4087" i="12"/>
  <c r="AJ4087" i="12" s="1"/>
  <c r="AE4087" i="12"/>
  <c r="AF4087" i="12" s="1"/>
  <c r="AD4087" i="12"/>
  <c r="AC4087" i="12"/>
  <c r="AI4086" i="12"/>
  <c r="AJ4086" i="12" s="1"/>
  <c r="AH4086" i="12"/>
  <c r="AF4086" i="12"/>
  <c r="AA4086" i="12" s="1"/>
  <c r="AE4086" i="12"/>
  <c r="AD4086" i="12"/>
  <c r="AC4086" i="12"/>
  <c r="AB4086" i="12"/>
  <c r="AI4085" i="12"/>
  <c r="AJ4085" i="12" s="1"/>
  <c r="AG4085" i="12"/>
  <c r="AK4085" i="12" s="1"/>
  <c r="AF4085" i="12"/>
  <c r="AE4085" i="12"/>
  <c r="AD4085" i="12"/>
  <c r="AC4085" i="12"/>
  <c r="AE4084" i="12"/>
  <c r="AI4084" i="12" s="1"/>
  <c r="AJ4084" i="12" s="1"/>
  <c r="AD4084" i="12"/>
  <c r="AC4084" i="12"/>
  <c r="AE4083" i="12"/>
  <c r="AD4083" i="12"/>
  <c r="AC4083" i="12"/>
  <c r="AF4082" i="12"/>
  <c r="AE4082" i="12"/>
  <c r="AI4082" i="12" s="1"/>
  <c r="AJ4082" i="12" s="1"/>
  <c r="AD4082" i="12"/>
  <c r="AC4082" i="12"/>
  <c r="AI4081" i="12"/>
  <c r="AJ4081" i="12" s="1"/>
  <c r="AE4081" i="12"/>
  <c r="AF4081" i="12" s="1"/>
  <c r="AD4081" i="12"/>
  <c r="AC4081" i="12"/>
  <c r="AI4080" i="12"/>
  <c r="AJ4080" i="12" s="1"/>
  <c r="AH4080" i="12"/>
  <c r="AL4080" i="12" s="1"/>
  <c r="AF4080" i="12"/>
  <c r="AA4080" i="12" s="1"/>
  <c r="AE4080" i="12"/>
  <c r="AD4080" i="12"/>
  <c r="AC4080" i="12"/>
  <c r="AB4080" i="12"/>
  <c r="AI4079" i="12"/>
  <c r="AJ4079" i="12" s="1"/>
  <c r="AF4079" i="12"/>
  <c r="AE4079" i="12"/>
  <c r="AD4079" i="12"/>
  <c r="AC4079" i="12"/>
  <c r="AG4078" i="12"/>
  <c r="AK4078" i="12" s="1"/>
  <c r="AF4078" i="12"/>
  <c r="AE4078" i="12"/>
  <c r="AI4078" i="12" s="1"/>
  <c r="AJ4078" i="12" s="1"/>
  <c r="AD4078" i="12"/>
  <c r="AC4078" i="12"/>
  <c r="AE4077" i="12"/>
  <c r="AD4077" i="12"/>
  <c r="AC4077" i="12"/>
  <c r="AF4076" i="12"/>
  <c r="AE4076" i="12"/>
  <c r="AI4076" i="12" s="1"/>
  <c r="AJ4076" i="12" s="1"/>
  <c r="AD4076" i="12"/>
  <c r="AC4076" i="12"/>
  <c r="AI4075" i="12"/>
  <c r="AJ4075" i="12" s="1"/>
  <c r="AE4075" i="12"/>
  <c r="AF4075" i="12" s="1"/>
  <c r="AD4075" i="12"/>
  <c r="AC4075" i="12"/>
  <c r="AL4074" i="12"/>
  <c r="AI4074" i="12"/>
  <c r="AJ4074" i="12" s="1"/>
  <c r="AH4074" i="12"/>
  <c r="AF4074" i="12"/>
  <c r="AA4074" i="12" s="1"/>
  <c r="AE4074" i="12"/>
  <c r="AD4074" i="12"/>
  <c r="AC4074" i="12"/>
  <c r="AB4074" i="12"/>
  <c r="AI4073" i="12"/>
  <c r="AJ4073" i="12" s="1"/>
  <c r="AG4073" i="12"/>
  <c r="AK4073" i="12" s="1"/>
  <c r="AF4073" i="12"/>
  <c r="AE4073" i="12"/>
  <c r="AD4073" i="12"/>
  <c r="AC4073" i="12"/>
  <c r="AE4072" i="12"/>
  <c r="AD4072" i="12"/>
  <c r="AC4072" i="12"/>
  <c r="AE4071" i="12"/>
  <c r="AD4071" i="12"/>
  <c r="AC4071" i="12"/>
  <c r="AF4070" i="12"/>
  <c r="AE4070" i="12"/>
  <c r="AI4070" i="12" s="1"/>
  <c r="AJ4070" i="12" s="1"/>
  <c r="AD4070" i="12"/>
  <c r="AC4070" i="12"/>
  <c r="AB4070" i="12"/>
  <c r="AI4069" i="12"/>
  <c r="AJ4069" i="12" s="1"/>
  <c r="AE4069" i="12"/>
  <c r="AF4069" i="12" s="1"/>
  <c r="AD4069" i="12"/>
  <c r="AC4069" i="12"/>
  <c r="AI4068" i="12"/>
  <c r="AJ4068" i="12" s="1"/>
  <c r="AF4068" i="12"/>
  <c r="AA4068" i="12" s="1"/>
  <c r="AE4068" i="12"/>
  <c r="AD4068" i="12"/>
  <c r="AC4068" i="12"/>
  <c r="AB4068" i="12"/>
  <c r="AH4068" i="12" s="1"/>
  <c r="AL4068" i="12" s="1"/>
  <c r="AI4067" i="12"/>
  <c r="AJ4067" i="12" s="1"/>
  <c r="AG4067" i="12"/>
  <c r="AK4067" i="12" s="1"/>
  <c r="AF4067" i="12"/>
  <c r="AE4067" i="12"/>
  <c r="AD4067" i="12"/>
  <c r="AC4067" i="12"/>
  <c r="AE4066" i="12"/>
  <c r="AI4066" i="12" s="1"/>
  <c r="AJ4066" i="12" s="1"/>
  <c r="AD4066" i="12"/>
  <c r="AC4066" i="12"/>
  <c r="AE4065" i="12"/>
  <c r="AD4065" i="12"/>
  <c r="AC4065" i="12"/>
  <c r="AF4064" i="12"/>
  <c r="AE4064" i="12"/>
  <c r="AI4064" i="12" s="1"/>
  <c r="AJ4064" i="12" s="1"/>
  <c r="AD4064" i="12"/>
  <c r="AC4064" i="12"/>
  <c r="AB4064" i="12"/>
  <c r="AI4063" i="12"/>
  <c r="AJ4063" i="12" s="1"/>
  <c r="AE4063" i="12"/>
  <c r="AF4063" i="12" s="1"/>
  <c r="AD4063" i="12"/>
  <c r="AC4063" i="12"/>
  <c r="AI4062" i="12"/>
  <c r="AJ4062" i="12" s="1"/>
  <c r="AH4062" i="12"/>
  <c r="AF4062" i="12"/>
  <c r="AA4062" i="12" s="1"/>
  <c r="AE4062" i="12"/>
  <c r="AD4062" i="12"/>
  <c r="AC4062" i="12"/>
  <c r="AB4062" i="12"/>
  <c r="AI4061" i="12"/>
  <c r="AJ4061" i="12" s="1"/>
  <c r="AG4061" i="12"/>
  <c r="AF4061" i="12"/>
  <c r="AE4061" i="12"/>
  <c r="AD4061" i="12"/>
  <c r="AC4061" i="12"/>
  <c r="AF4060" i="12"/>
  <c r="AE4060" i="12"/>
  <c r="AI4060" i="12" s="1"/>
  <c r="AJ4060" i="12" s="1"/>
  <c r="AD4060" i="12"/>
  <c r="AC4060" i="12"/>
  <c r="AE4059" i="12"/>
  <c r="AD4059" i="12"/>
  <c r="AC4059" i="12"/>
  <c r="AF4058" i="12"/>
  <c r="AE4058" i="12"/>
  <c r="AI4058" i="12" s="1"/>
  <c r="AJ4058" i="12" s="1"/>
  <c r="AD4058" i="12"/>
  <c r="AC4058" i="12"/>
  <c r="AB4058" i="12"/>
  <c r="AI4057" i="12"/>
  <c r="AJ4057" i="12" s="1"/>
  <c r="AE4057" i="12"/>
  <c r="AF4057" i="12" s="1"/>
  <c r="AD4057" i="12"/>
  <c r="AC4057" i="12"/>
  <c r="AL4056" i="12"/>
  <c r="AI4056" i="12"/>
  <c r="AJ4056" i="12" s="1"/>
  <c r="AH4056" i="12"/>
  <c r="AF4056" i="12"/>
  <c r="AA4056" i="12" s="1"/>
  <c r="AE4056" i="12"/>
  <c r="AD4056" i="12"/>
  <c r="AC4056" i="12"/>
  <c r="AB4056" i="12"/>
  <c r="AI4055" i="12"/>
  <c r="AJ4055" i="12" s="1"/>
  <c r="AF4055" i="12"/>
  <c r="AE4055" i="12"/>
  <c r="AD4055" i="12"/>
  <c r="AC4055" i="12"/>
  <c r="AE4054" i="12"/>
  <c r="AI4054" i="12" s="1"/>
  <c r="AJ4054" i="12" s="1"/>
  <c r="AD4054" i="12"/>
  <c r="AC4054" i="12"/>
  <c r="AE4053" i="12"/>
  <c r="AD4053" i="12"/>
  <c r="AC4053" i="12"/>
  <c r="AF4052" i="12"/>
  <c r="AE4052" i="12"/>
  <c r="AI4052" i="12" s="1"/>
  <c r="AJ4052" i="12" s="1"/>
  <c r="AD4052" i="12"/>
  <c r="AC4052" i="12"/>
  <c r="AB4052" i="12"/>
  <c r="AI4051" i="12"/>
  <c r="AJ4051" i="12" s="1"/>
  <c r="AE4051" i="12"/>
  <c r="AF4051" i="12" s="1"/>
  <c r="AD4051" i="12"/>
  <c r="AC4051" i="12"/>
  <c r="AI4050" i="12"/>
  <c r="AJ4050" i="12" s="1"/>
  <c r="AH4050" i="12"/>
  <c r="AL4050" i="12" s="1"/>
  <c r="AF4050" i="12"/>
  <c r="AA4050" i="12" s="1"/>
  <c r="AE4050" i="12"/>
  <c r="AD4050" i="12"/>
  <c r="AC4050" i="12"/>
  <c r="AB4050" i="12"/>
  <c r="AI4049" i="12"/>
  <c r="AJ4049" i="12" s="1"/>
  <c r="AG4049" i="12"/>
  <c r="AK4049" i="12" s="1"/>
  <c r="AF4049" i="12"/>
  <c r="AE4049" i="12"/>
  <c r="AD4049" i="12"/>
  <c r="AC4049" i="12"/>
  <c r="AE4048" i="12"/>
  <c r="AI4048" i="12" s="1"/>
  <c r="AJ4048" i="12" s="1"/>
  <c r="AD4048" i="12"/>
  <c r="AC4048" i="12"/>
  <c r="AE4047" i="12"/>
  <c r="AD4047" i="12"/>
  <c r="AC4047" i="12"/>
  <c r="AF4046" i="12"/>
  <c r="AE4046" i="12"/>
  <c r="AI4046" i="12" s="1"/>
  <c r="AJ4046" i="12" s="1"/>
  <c r="AD4046" i="12"/>
  <c r="AC4046" i="12"/>
  <c r="AI4045" i="12"/>
  <c r="AJ4045" i="12" s="1"/>
  <c r="AE4045" i="12"/>
  <c r="AF4045" i="12" s="1"/>
  <c r="AD4045" i="12"/>
  <c r="AC4045" i="12"/>
  <c r="AI4044" i="12"/>
  <c r="AJ4044" i="12" s="1"/>
  <c r="AH4044" i="12"/>
  <c r="AL4044" i="12" s="1"/>
  <c r="AF4044" i="12"/>
  <c r="AA4044" i="12" s="1"/>
  <c r="AE4044" i="12"/>
  <c r="AD4044" i="12"/>
  <c r="AC4044" i="12"/>
  <c r="AB4044" i="12"/>
  <c r="AI4043" i="12"/>
  <c r="AJ4043" i="12" s="1"/>
  <c r="AF4043" i="12"/>
  <c r="AE4043" i="12"/>
  <c r="AD4043" i="12"/>
  <c r="AC4043" i="12"/>
  <c r="AG4042" i="12"/>
  <c r="AK4042" i="12" s="1"/>
  <c r="AF4042" i="12"/>
  <c r="AE4042" i="12"/>
  <c r="AI4042" i="12" s="1"/>
  <c r="AJ4042" i="12" s="1"/>
  <c r="AD4042" i="12"/>
  <c r="AC4042" i="12"/>
  <c r="AE4041" i="12"/>
  <c r="AD4041" i="12"/>
  <c r="AC4041" i="12"/>
  <c r="AF4040" i="12"/>
  <c r="AE4040" i="12"/>
  <c r="AI4040" i="12" s="1"/>
  <c r="AJ4040" i="12" s="1"/>
  <c r="AD4040" i="12"/>
  <c r="AC4040" i="12"/>
  <c r="AI4039" i="12"/>
  <c r="AJ4039" i="12" s="1"/>
  <c r="AE4039" i="12"/>
  <c r="AF4039" i="12" s="1"/>
  <c r="AD4039" i="12"/>
  <c r="AC4039" i="12"/>
  <c r="AL4038" i="12"/>
  <c r="AI4038" i="12"/>
  <c r="AJ4038" i="12" s="1"/>
  <c r="AH4038" i="12"/>
  <c r="AF4038" i="12"/>
  <c r="AA4038" i="12" s="1"/>
  <c r="AE4038" i="12"/>
  <c r="AD4038" i="12"/>
  <c r="AC4038" i="12"/>
  <c r="AB4038" i="12"/>
  <c r="AI4037" i="12"/>
  <c r="AJ4037" i="12" s="1"/>
  <c r="AG4037" i="12"/>
  <c r="AK4037" i="12" s="1"/>
  <c r="AF4037" i="12"/>
  <c r="AE4037" i="12"/>
  <c r="AD4037" i="12"/>
  <c r="AC4037" i="12"/>
  <c r="AF4036" i="12"/>
  <c r="AE4036" i="12"/>
  <c r="AI4036" i="12" s="1"/>
  <c r="AJ4036" i="12" s="1"/>
  <c r="AD4036" i="12"/>
  <c r="AC4036" i="12"/>
  <c r="AE4035" i="12"/>
  <c r="AD4035" i="12"/>
  <c r="AC4035" i="12"/>
  <c r="AF4034" i="12"/>
  <c r="AE4034" i="12"/>
  <c r="AI4034" i="12" s="1"/>
  <c r="AJ4034" i="12" s="1"/>
  <c r="AD4034" i="12"/>
  <c r="AC4034" i="12"/>
  <c r="AB4034" i="12"/>
  <c r="AI4033" i="12"/>
  <c r="AJ4033" i="12" s="1"/>
  <c r="AE4033" i="12"/>
  <c r="AF4033" i="12" s="1"/>
  <c r="AD4033" i="12"/>
  <c r="AC4033" i="12"/>
  <c r="AI4032" i="12"/>
  <c r="AJ4032" i="12" s="1"/>
  <c r="AF4032" i="12"/>
  <c r="AA4032" i="12" s="1"/>
  <c r="AE4032" i="12"/>
  <c r="AD4032" i="12"/>
  <c r="AC4032" i="12"/>
  <c r="AB4032" i="12"/>
  <c r="AH4032" i="12" s="1"/>
  <c r="AL4032" i="12" s="1"/>
  <c r="AI4031" i="12"/>
  <c r="AJ4031" i="12" s="1"/>
  <c r="AG4031" i="12"/>
  <c r="AF4031" i="12"/>
  <c r="AE4031" i="12"/>
  <c r="AD4031" i="12"/>
  <c r="AC4031" i="12"/>
  <c r="AE4030" i="12"/>
  <c r="AI4030" i="12" s="1"/>
  <c r="AJ4030" i="12" s="1"/>
  <c r="AD4030" i="12"/>
  <c r="AC4030" i="12"/>
  <c r="AE4029" i="12"/>
  <c r="AD4029" i="12"/>
  <c r="AC4029" i="12"/>
  <c r="AF4028" i="12"/>
  <c r="AE4028" i="12"/>
  <c r="AI4028" i="12" s="1"/>
  <c r="AJ4028" i="12" s="1"/>
  <c r="AD4028" i="12"/>
  <c r="AC4028" i="12"/>
  <c r="AB4028" i="12"/>
  <c r="AI4027" i="12"/>
  <c r="AJ4027" i="12" s="1"/>
  <c r="AE4027" i="12"/>
  <c r="AF4027" i="12" s="1"/>
  <c r="AD4027" i="12"/>
  <c r="AC4027" i="12"/>
  <c r="AI4026" i="12"/>
  <c r="AJ4026" i="12" s="1"/>
  <c r="AH4026" i="12"/>
  <c r="AF4026" i="12"/>
  <c r="AA4026" i="12" s="1"/>
  <c r="AE4026" i="12"/>
  <c r="AD4026" i="12"/>
  <c r="AC4026" i="12"/>
  <c r="AB4026" i="12"/>
  <c r="AI4025" i="12"/>
  <c r="AJ4025" i="12" s="1"/>
  <c r="AG4025" i="12"/>
  <c r="AF4025" i="12"/>
  <c r="AE4025" i="12"/>
  <c r="AD4025" i="12"/>
  <c r="AC4025" i="12"/>
  <c r="AE4024" i="12"/>
  <c r="AI4024" i="12" s="1"/>
  <c r="AJ4024" i="12" s="1"/>
  <c r="AD4024" i="12"/>
  <c r="AC4024" i="12"/>
  <c r="AE4023" i="12"/>
  <c r="AD4023" i="12"/>
  <c r="AC4023" i="12"/>
  <c r="AF4022" i="12"/>
  <c r="AE4022" i="12"/>
  <c r="AI4022" i="12" s="1"/>
  <c r="AJ4022" i="12" s="1"/>
  <c r="AD4022" i="12"/>
  <c r="AC4022" i="12"/>
  <c r="AI4021" i="12"/>
  <c r="AJ4021" i="12" s="1"/>
  <c r="AE4021" i="12"/>
  <c r="AF4021" i="12" s="1"/>
  <c r="AD4021" i="12"/>
  <c r="AC4021" i="12"/>
  <c r="AL4020" i="12"/>
  <c r="AI4020" i="12"/>
  <c r="AJ4020" i="12" s="1"/>
  <c r="AH4020" i="12"/>
  <c r="AF4020" i="12"/>
  <c r="AA4020" i="12" s="1"/>
  <c r="AE4020" i="12"/>
  <c r="AD4020" i="12"/>
  <c r="AC4020" i="12"/>
  <c r="AB4020" i="12"/>
  <c r="AI4019" i="12"/>
  <c r="AJ4019" i="12" s="1"/>
  <c r="AF4019" i="12"/>
  <c r="AE4019" i="12"/>
  <c r="AD4019" i="12"/>
  <c r="AC4019" i="12"/>
  <c r="AF4018" i="12"/>
  <c r="AE4018" i="12"/>
  <c r="AI4018" i="12" s="1"/>
  <c r="AJ4018" i="12" s="1"/>
  <c r="AD4018" i="12"/>
  <c r="AC4018" i="12"/>
  <c r="AE4017" i="12"/>
  <c r="AD4017" i="12"/>
  <c r="AC4017" i="12"/>
  <c r="AF4016" i="12"/>
  <c r="AE4016" i="12"/>
  <c r="AI4016" i="12" s="1"/>
  <c r="AJ4016" i="12" s="1"/>
  <c r="AD4016" i="12"/>
  <c r="AC4016" i="12"/>
  <c r="AB4016" i="12"/>
  <c r="AK4015" i="12"/>
  <c r="AI4015" i="12"/>
  <c r="AJ4015" i="12" s="1"/>
  <c r="AG4015" i="12"/>
  <c r="AF4015" i="12"/>
  <c r="AA4015" i="12" s="1"/>
  <c r="AE4015" i="12"/>
  <c r="AD4015" i="12"/>
  <c r="AH4015" i="12" s="1"/>
  <c r="AL4015" i="12" s="1"/>
  <c r="AC4015" i="12"/>
  <c r="AB4015" i="12"/>
  <c r="AL4014" i="12"/>
  <c r="AI4014" i="12"/>
  <c r="AJ4014" i="12" s="1"/>
  <c r="AF4014" i="12"/>
  <c r="AA4014" i="12" s="1"/>
  <c r="AE4014" i="12"/>
  <c r="AD4014" i="12"/>
  <c r="AC4014" i="12"/>
  <c r="AB4014" i="12"/>
  <c r="AH4014" i="12" s="1"/>
  <c r="AI4013" i="12"/>
  <c r="AJ4013" i="12" s="1"/>
  <c r="AG4013" i="12"/>
  <c r="AK4013" i="12" s="1"/>
  <c r="AF4013" i="12"/>
  <c r="AE4013" i="12"/>
  <c r="AD4013" i="12"/>
  <c r="AC4013" i="12"/>
  <c r="AE4012" i="12"/>
  <c r="AD4012" i="12"/>
  <c r="AC4012" i="12"/>
  <c r="AE4011" i="12"/>
  <c r="AD4011" i="12"/>
  <c r="AC4011" i="12"/>
  <c r="AF4010" i="12"/>
  <c r="AE4010" i="12"/>
  <c r="AI4010" i="12" s="1"/>
  <c r="AJ4010" i="12" s="1"/>
  <c r="AD4010" i="12"/>
  <c r="AC4010" i="12"/>
  <c r="AB4010" i="12"/>
  <c r="AL4009" i="12"/>
  <c r="AK4009" i="12"/>
  <c r="AI4009" i="12"/>
  <c r="AJ4009" i="12" s="1"/>
  <c r="AG4009" i="12"/>
  <c r="AF4009" i="12"/>
  <c r="AA4009" i="12" s="1"/>
  <c r="AE4009" i="12"/>
  <c r="AD4009" i="12"/>
  <c r="AH4009" i="12" s="1"/>
  <c r="AC4009" i="12"/>
  <c r="AB4009" i="12"/>
  <c r="AI4008" i="12"/>
  <c r="AJ4008" i="12" s="1"/>
  <c r="AH4008" i="12"/>
  <c r="AL4008" i="12" s="1"/>
  <c r="AF4008" i="12"/>
  <c r="AA4008" i="12" s="1"/>
  <c r="AE4008" i="12"/>
  <c r="AD4008" i="12"/>
  <c r="AC4008" i="12"/>
  <c r="AB4008" i="12"/>
  <c r="AI4007" i="12"/>
  <c r="AJ4007" i="12" s="1"/>
  <c r="AG4007" i="12"/>
  <c r="AF4007" i="12"/>
  <c r="AE4007" i="12"/>
  <c r="AD4007" i="12"/>
  <c r="AC4007" i="12"/>
  <c r="AE4006" i="12"/>
  <c r="AI4006" i="12" s="1"/>
  <c r="AJ4006" i="12" s="1"/>
  <c r="AD4006" i="12"/>
  <c r="AC4006" i="12"/>
  <c r="AE4005" i="12"/>
  <c r="AD4005" i="12"/>
  <c r="AC4005" i="12"/>
  <c r="AF4004" i="12"/>
  <c r="AE4004" i="12"/>
  <c r="AI4004" i="12" s="1"/>
  <c r="AJ4004" i="12" s="1"/>
  <c r="AD4004" i="12"/>
  <c r="AC4004" i="12"/>
  <c r="AB4004" i="12"/>
  <c r="AL4003" i="12"/>
  <c r="AK4003" i="12"/>
  <c r="AI4003" i="12"/>
  <c r="AJ4003" i="12" s="1"/>
  <c r="AG4003" i="12"/>
  <c r="AF4003" i="12"/>
  <c r="AA4003" i="12" s="1"/>
  <c r="AE4003" i="12"/>
  <c r="AD4003" i="12"/>
  <c r="AH4003" i="12" s="1"/>
  <c r="AC4003" i="12"/>
  <c r="AB4003" i="12"/>
  <c r="AI4002" i="12"/>
  <c r="AJ4002" i="12" s="1"/>
  <c r="AH4002" i="12"/>
  <c r="AL4002" i="12" s="1"/>
  <c r="AF4002" i="12"/>
  <c r="AA4002" i="12" s="1"/>
  <c r="AE4002" i="12"/>
  <c r="AD4002" i="12"/>
  <c r="AC4002" i="12"/>
  <c r="AB4002" i="12"/>
  <c r="AI4001" i="12"/>
  <c r="AJ4001" i="12" s="1"/>
  <c r="AF4001" i="12"/>
  <c r="AE4001" i="12"/>
  <c r="AD4001" i="12"/>
  <c r="AC4001" i="12"/>
  <c r="AF4000" i="12"/>
  <c r="AE4000" i="12"/>
  <c r="AI4000" i="12" s="1"/>
  <c r="AJ4000" i="12" s="1"/>
  <c r="AD4000" i="12"/>
  <c r="AC4000" i="12"/>
  <c r="AE3999" i="12"/>
  <c r="AD3999" i="12"/>
  <c r="AC3999" i="12"/>
  <c r="AF3998" i="12"/>
  <c r="AE3998" i="12"/>
  <c r="AI3998" i="12" s="1"/>
  <c r="AJ3998" i="12" s="1"/>
  <c r="AD3998" i="12"/>
  <c r="AC3998" i="12"/>
  <c r="AK3997" i="12"/>
  <c r="AI3997" i="12"/>
  <c r="AJ3997" i="12" s="1"/>
  <c r="AG3997" i="12"/>
  <c r="AF3997" i="12"/>
  <c r="AA3997" i="12" s="1"/>
  <c r="AE3997" i="12"/>
  <c r="AD3997" i="12"/>
  <c r="AH3997" i="12" s="1"/>
  <c r="AL3997" i="12" s="1"/>
  <c r="AC3997" i="12"/>
  <c r="AB3997" i="12"/>
  <c r="AI3996" i="12"/>
  <c r="AJ3996" i="12" s="1"/>
  <c r="AF3996" i="12"/>
  <c r="AA3996" i="12" s="1"/>
  <c r="AE3996" i="12"/>
  <c r="AD3996" i="12"/>
  <c r="AC3996" i="12"/>
  <c r="AB3996" i="12"/>
  <c r="AH3996" i="12" s="1"/>
  <c r="AL3996" i="12" s="1"/>
  <c r="AI3995" i="12"/>
  <c r="AJ3995" i="12" s="1"/>
  <c r="AG3995" i="12"/>
  <c r="AF3995" i="12"/>
  <c r="AE3995" i="12"/>
  <c r="AD3995" i="12"/>
  <c r="AC3995" i="12"/>
  <c r="AE3994" i="12"/>
  <c r="AI3994" i="12" s="1"/>
  <c r="AJ3994" i="12" s="1"/>
  <c r="AD3994" i="12"/>
  <c r="AC3994" i="12"/>
  <c r="AE3993" i="12"/>
  <c r="AD3993" i="12"/>
  <c r="AC3993" i="12"/>
  <c r="AF3992" i="12"/>
  <c r="AE3992" i="12"/>
  <c r="AI3992" i="12" s="1"/>
  <c r="AJ3992" i="12" s="1"/>
  <c r="AD3992" i="12"/>
  <c r="AC3992" i="12"/>
  <c r="AB3992" i="12"/>
  <c r="AL3991" i="12"/>
  <c r="AK3991" i="12"/>
  <c r="AI3991" i="12"/>
  <c r="AJ3991" i="12" s="1"/>
  <c r="AG3991" i="12"/>
  <c r="AF3991" i="12"/>
  <c r="AA3991" i="12" s="1"/>
  <c r="AE3991" i="12"/>
  <c r="AD3991" i="12"/>
  <c r="AH3991" i="12" s="1"/>
  <c r="AC3991" i="12"/>
  <c r="AB3991" i="12"/>
  <c r="AI3990" i="12"/>
  <c r="AJ3990" i="12" s="1"/>
  <c r="AH3990" i="12"/>
  <c r="AL3990" i="12" s="1"/>
  <c r="AF3990" i="12"/>
  <c r="AA3990" i="12" s="1"/>
  <c r="AE3990" i="12"/>
  <c r="AD3990" i="12"/>
  <c r="AC3990" i="12"/>
  <c r="AB3990" i="12"/>
  <c r="AI3989" i="12"/>
  <c r="AJ3989" i="12" s="1"/>
  <c r="AG3989" i="12"/>
  <c r="AK3989" i="12" s="1"/>
  <c r="AF3989" i="12"/>
  <c r="AE3989" i="12"/>
  <c r="AD3989" i="12"/>
  <c r="AC3989" i="12"/>
  <c r="AF3988" i="12"/>
  <c r="AE3988" i="12"/>
  <c r="AI3988" i="12" s="1"/>
  <c r="AJ3988" i="12" s="1"/>
  <c r="AD3988" i="12"/>
  <c r="AC3988" i="12"/>
  <c r="AE3987" i="12"/>
  <c r="AD3987" i="12"/>
  <c r="AC3987" i="12"/>
  <c r="AF3986" i="12"/>
  <c r="AE3986" i="12"/>
  <c r="AI3986" i="12" s="1"/>
  <c r="AJ3986" i="12" s="1"/>
  <c r="AD3986" i="12"/>
  <c r="AC3986" i="12"/>
  <c r="AK3985" i="12"/>
  <c r="AI3985" i="12"/>
  <c r="AJ3985" i="12" s="1"/>
  <c r="AG3985" i="12"/>
  <c r="AF3985" i="12"/>
  <c r="AA3985" i="12" s="1"/>
  <c r="AE3985" i="12"/>
  <c r="AD3985" i="12"/>
  <c r="AH3985" i="12" s="1"/>
  <c r="AL3985" i="12" s="1"/>
  <c r="AC3985" i="12"/>
  <c r="AB3985" i="12"/>
  <c r="AL3984" i="12"/>
  <c r="AI3984" i="12"/>
  <c r="AJ3984" i="12" s="1"/>
  <c r="AH3984" i="12"/>
  <c r="AF3984" i="12"/>
  <c r="AA3984" i="12" s="1"/>
  <c r="AE3984" i="12"/>
  <c r="AD3984" i="12"/>
  <c r="AC3984" i="12"/>
  <c r="AB3984" i="12"/>
  <c r="AI3983" i="12"/>
  <c r="AJ3983" i="12" s="1"/>
  <c r="AF3983" i="12"/>
  <c r="AE3983" i="12"/>
  <c r="AD3983" i="12"/>
  <c r="AC3983" i="12"/>
  <c r="AE3982" i="12"/>
  <c r="AI3982" i="12" s="1"/>
  <c r="AJ3982" i="12" s="1"/>
  <c r="AD3982" i="12"/>
  <c r="AC3982" i="12"/>
  <c r="AE3981" i="12"/>
  <c r="AD3981" i="12"/>
  <c r="AC3981" i="12"/>
  <c r="AF3980" i="12"/>
  <c r="AE3980" i="12"/>
  <c r="AI3980" i="12" s="1"/>
  <c r="AJ3980" i="12" s="1"/>
  <c r="AD3980" i="12"/>
  <c r="AC3980" i="12"/>
  <c r="AB3980" i="12"/>
  <c r="AL3979" i="12"/>
  <c r="AK3979" i="12"/>
  <c r="AI3979" i="12"/>
  <c r="AJ3979" i="12" s="1"/>
  <c r="AG3979" i="12"/>
  <c r="AF3979" i="12"/>
  <c r="AA3979" i="12" s="1"/>
  <c r="AE3979" i="12"/>
  <c r="AD3979" i="12"/>
  <c r="AH3979" i="12" s="1"/>
  <c r="AC3979" i="12"/>
  <c r="AB3979" i="12"/>
  <c r="AI3978" i="12"/>
  <c r="AJ3978" i="12" s="1"/>
  <c r="AF3978" i="12"/>
  <c r="AA3978" i="12" s="1"/>
  <c r="AE3978" i="12"/>
  <c r="AD3978" i="12"/>
  <c r="AC3978" i="12"/>
  <c r="AB3978" i="12"/>
  <c r="AH3978" i="12" s="1"/>
  <c r="AI3977" i="12"/>
  <c r="AJ3977" i="12" s="1"/>
  <c r="AG3977" i="12"/>
  <c r="AF3977" i="12"/>
  <c r="AE3977" i="12"/>
  <c r="AD3977" i="12"/>
  <c r="AC3977" i="12"/>
  <c r="AE3976" i="12"/>
  <c r="AI3976" i="12" s="1"/>
  <c r="AJ3976" i="12" s="1"/>
  <c r="AD3976" i="12"/>
  <c r="AC3976" i="12"/>
  <c r="AE3975" i="12"/>
  <c r="AD3975" i="12"/>
  <c r="AC3975" i="12"/>
  <c r="AF3974" i="12"/>
  <c r="AE3974" i="12"/>
  <c r="AI3974" i="12" s="1"/>
  <c r="AJ3974" i="12" s="1"/>
  <c r="AD3974" i="12"/>
  <c r="AC3974" i="12"/>
  <c r="AB3974" i="12"/>
  <c r="AL3973" i="12"/>
  <c r="AK3973" i="12"/>
  <c r="AI3973" i="12"/>
  <c r="AJ3973" i="12" s="1"/>
  <c r="AG3973" i="12"/>
  <c r="AF3973" i="12"/>
  <c r="AA3973" i="12" s="1"/>
  <c r="AE3973" i="12"/>
  <c r="AD3973" i="12"/>
  <c r="AH3973" i="12" s="1"/>
  <c r="AC3973" i="12"/>
  <c r="AB3973" i="12"/>
  <c r="AI3972" i="12"/>
  <c r="AJ3972" i="12" s="1"/>
  <c r="AH3972" i="12"/>
  <c r="AF3972" i="12"/>
  <c r="AA3972" i="12" s="1"/>
  <c r="AE3972" i="12"/>
  <c r="AD3972" i="12"/>
  <c r="AC3972" i="12"/>
  <c r="AB3972" i="12"/>
  <c r="AI3971" i="12"/>
  <c r="AJ3971" i="12" s="1"/>
  <c r="AF3971" i="12"/>
  <c r="AE3971" i="12"/>
  <c r="AD3971" i="12"/>
  <c r="AC3971" i="12"/>
  <c r="AG3970" i="12"/>
  <c r="AK3970" i="12" s="1"/>
  <c r="AF3970" i="12"/>
  <c r="AE3970" i="12"/>
  <c r="AI3970" i="12" s="1"/>
  <c r="AJ3970" i="12" s="1"/>
  <c r="AD3970" i="12"/>
  <c r="AC3970" i="12"/>
  <c r="AE3969" i="12"/>
  <c r="AD3969" i="12"/>
  <c r="AC3969" i="12"/>
  <c r="AF3968" i="12"/>
  <c r="AE3968" i="12"/>
  <c r="AI3968" i="12" s="1"/>
  <c r="AJ3968" i="12" s="1"/>
  <c r="AD3968" i="12"/>
  <c r="AC3968" i="12"/>
  <c r="AL3967" i="12"/>
  <c r="AK3967" i="12"/>
  <c r="AI3967" i="12"/>
  <c r="AJ3967" i="12" s="1"/>
  <c r="AG3967" i="12"/>
  <c r="AF3967" i="12"/>
  <c r="AA3967" i="12" s="1"/>
  <c r="AE3967" i="12"/>
  <c r="AD3967" i="12"/>
  <c r="AH3967" i="12" s="1"/>
  <c r="AC3967" i="12"/>
  <c r="AB3967" i="12"/>
  <c r="AI3966" i="12"/>
  <c r="AJ3966" i="12" s="1"/>
  <c r="AH3966" i="12"/>
  <c r="AL3966" i="12" s="1"/>
  <c r="AF3966" i="12"/>
  <c r="AA3966" i="12" s="1"/>
  <c r="AE3966" i="12"/>
  <c r="AD3966" i="12"/>
  <c r="AC3966" i="12"/>
  <c r="AB3966" i="12"/>
  <c r="AI3965" i="12"/>
  <c r="AJ3965" i="12" s="1"/>
  <c r="AF3965" i="12"/>
  <c r="AE3965" i="12"/>
  <c r="AD3965" i="12"/>
  <c r="AC3965" i="12"/>
  <c r="AE3964" i="12"/>
  <c r="AD3964" i="12"/>
  <c r="AC3964" i="12"/>
  <c r="AE3963" i="12"/>
  <c r="AD3963" i="12"/>
  <c r="AC3963" i="12"/>
  <c r="AF3962" i="12"/>
  <c r="AE3962" i="12"/>
  <c r="AI3962" i="12" s="1"/>
  <c r="AJ3962" i="12" s="1"/>
  <c r="AD3962" i="12"/>
  <c r="AC3962" i="12"/>
  <c r="AB3962" i="12"/>
  <c r="AL3961" i="12"/>
  <c r="AK3961" i="12"/>
  <c r="AI3961" i="12"/>
  <c r="AJ3961" i="12" s="1"/>
  <c r="AG3961" i="12"/>
  <c r="AF3961" i="12"/>
  <c r="AA3961" i="12" s="1"/>
  <c r="AE3961" i="12"/>
  <c r="AD3961" i="12"/>
  <c r="AH3961" i="12" s="1"/>
  <c r="AC3961" i="12"/>
  <c r="AB3961" i="12"/>
  <c r="AI3960" i="12"/>
  <c r="AJ3960" i="12" s="1"/>
  <c r="AH3960" i="12"/>
  <c r="AL3960" i="12" s="1"/>
  <c r="AF3960" i="12"/>
  <c r="AA3960" i="12" s="1"/>
  <c r="AE3960" i="12"/>
  <c r="AD3960" i="12"/>
  <c r="AC3960" i="12"/>
  <c r="AB3960" i="12"/>
  <c r="AI3959" i="12"/>
  <c r="AJ3959" i="12" s="1"/>
  <c r="AG3959" i="12"/>
  <c r="AK3959" i="12" s="1"/>
  <c r="AF3959" i="12"/>
  <c r="AE3959" i="12"/>
  <c r="AD3959" i="12"/>
  <c r="AC3959" i="12"/>
  <c r="AE3958" i="12"/>
  <c r="AI3958" i="12" s="1"/>
  <c r="AJ3958" i="12" s="1"/>
  <c r="AD3958" i="12"/>
  <c r="AC3958" i="12"/>
  <c r="AE3957" i="12"/>
  <c r="AD3957" i="12"/>
  <c r="AC3957" i="12"/>
  <c r="AF3956" i="12"/>
  <c r="AE3956" i="12"/>
  <c r="AI3956" i="12" s="1"/>
  <c r="AJ3956" i="12" s="1"/>
  <c r="AD3956" i="12"/>
  <c r="AC3956" i="12"/>
  <c r="AK3955" i="12"/>
  <c r="AI3955" i="12"/>
  <c r="AJ3955" i="12" s="1"/>
  <c r="AG3955" i="12"/>
  <c r="AF3955" i="12"/>
  <c r="AA3955" i="12" s="1"/>
  <c r="AE3955" i="12"/>
  <c r="AD3955" i="12"/>
  <c r="AH3955" i="12" s="1"/>
  <c r="AL3955" i="12" s="1"/>
  <c r="AC3955" i="12"/>
  <c r="AB3955" i="12"/>
  <c r="AI3954" i="12"/>
  <c r="AJ3954" i="12" s="1"/>
  <c r="AF3954" i="12"/>
  <c r="AA3954" i="12" s="1"/>
  <c r="AE3954" i="12"/>
  <c r="AD3954" i="12"/>
  <c r="AC3954" i="12"/>
  <c r="AB3954" i="12"/>
  <c r="AH3954" i="12" s="1"/>
  <c r="AL3954" i="12" s="1"/>
  <c r="AI3953" i="12"/>
  <c r="AJ3953" i="12" s="1"/>
  <c r="AF3953" i="12"/>
  <c r="AE3953" i="12"/>
  <c r="AD3953" i="12"/>
  <c r="AC3953" i="12"/>
  <c r="AG3952" i="12"/>
  <c r="AK3952" i="12" s="1"/>
  <c r="AF3952" i="12"/>
  <c r="AE3952" i="12"/>
  <c r="AI3952" i="12" s="1"/>
  <c r="AJ3952" i="12" s="1"/>
  <c r="AD3952" i="12"/>
  <c r="AC3952" i="12"/>
  <c r="AE3951" i="12"/>
  <c r="AD3951" i="12"/>
  <c r="AC3951" i="12"/>
  <c r="AF3950" i="12"/>
  <c r="AE3950" i="12"/>
  <c r="AI3950" i="12" s="1"/>
  <c r="AJ3950" i="12" s="1"/>
  <c r="AD3950" i="12"/>
  <c r="AC3950" i="12"/>
  <c r="AB3950" i="12"/>
  <c r="AK3949" i="12"/>
  <c r="AI3949" i="12"/>
  <c r="AJ3949" i="12" s="1"/>
  <c r="AG3949" i="12"/>
  <c r="AF3949" i="12"/>
  <c r="AA3949" i="12" s="1"/>
  <c r="AE3949" i="12"/>
  <c r="AD3949" i="12"/>
  <c r="AH3949" i="12" s="1"/>
  <c r="AL3949" i="12" s="1"/>
  <c r="AC3949" i="12"/>
  <c r="AB3949" i="12"/>
  <c r="AL3948" i="12"/>
  <c r="AI3948" i="12"/>
  <c r="AJ3948" i="12" s="1"/>
  <c r="AH3948" i="12"/>
  <c r="AF3948" i="12"/>
  <c r="AA3948" i="12" s="1"/>
  <c r="AE3948" i="12"/>
  <c r="AD3948" i="12"/>
  <c r="AC3948" i="12"/>
  <c r="AB3948" i="12"/>
  <c r="AI3947" i="12"/>
  <c r="AJ3947" i="12" s="1"/>
  <c r="AF3947" i="12"/>
  <c r="AE3947" i="12"/>
  <c r="AD3947" i="12"/>
  <c r="AC3947" i="12"/>
  <c r="AF3946" i="12"/>
  <c r="AE3946" i="12"/>
  <c r="AI3946" i="12" s="1"/>
  <c r="AJ3946" i="12" s="1"/>
  <c r="AD3946" i="12"/>
  <c r="AC3946" i="12"/>
  <c r="AE3945" i="12"/>
  <c r="AD3945" i="12"/>
  <c r="AC3945" i="12"/>
  <c r="AF3944" i="12"/>
  <c r="AE3944" i="12"/>
  <c r="AI3944" i="12" s="1"/>
  <c r="AJ3944" i="12" s="1"/>
  <c r="AD3944" i="12"/>
  <c r="AC3944" i="12"/>
  <c r="AB3944" i="12"/>
  <c r="AK3943" i="12"/>
  <c r="AI3943" i="12"/>
  <c r="AJ3943" i="12" s="1"/>
  <c r="AG3943" i="12"/>
  <c r="AF3943" i="12"/>
  <c r="AA3943" i="12" s="1"/>
  <c r="AE3943" i="12"/>
  <c r="AD3943" i="12"/>
  <c r="AH3943" i="12" s="1"/>
  <c r="AL3943" i="12" s="1"/>
  <c r="AC3943" i="12"/>
  <c r="AB3943" i="12"/>
  <c r="AI3942" i="12"/>
  <c r="AJ3942" i="12" s="1"/>
  <c r="AF3942" i="12"/>
  <c r="AA3942" i="12" s="1"/>
  <c r="AE3942" i="12"/>
  <c r="AD3942" i="12"/>
  <c r="AC3942" i="12"/>
  <c r="AB3942" i="12"/>
  <c r="AH3942" i="12" s="1"/>
  <c r="AI3941" i="12"/>
  <c r="AJ3941" i="12" s="1"/>
  <c r="AF3941" i="12"/>
  <c r="AE3941" i="12"/>
  <c r="AD3941" i="12"/>
  <c r="AC3941" i="12"/>
  <c r="AE3940" i="12"/>
  <c r="AD3940" i="12"/>
  <c r="AC3940" i="12"/>
  <c r="AE3939" i="12"/>
  <c r="AD3939" i="12"/>
  <c r="AC3939" i="12"/>
  <c r="AF3938" i="12"/>
  <c r="AE3938" i="12"/>
  <c r="AI3938" i="12" s="1"/>
  <c r="AJ3938" i="12" s="1"/>
  <c r="AD3938" i="12"/>
  <c r="AC3938" i="12"/>
  <c r="AB3938" i="12"/>
  <c r="AK3937" i="12"/>
  <c r="AI3937" i="12"/>
  <c r="AJ3937" i="12" s="1"/>
  <c r="AG3937" i="12"/>
  <c r="AF3937" i="12"/>
  <c r="AE3937" i="12"/>
  <c r="AD3937" i="12"/>
  <c r="AC3937" i="12"/>
  <c r="AB3937" i="12"/>
  <c r="AA3937" i="12"/>
  <c r="AI3936" i="12"/>
  <c r="AJ3936" i="12" s="1"/>
  <c r="AK3936" i="12" s="1"/>
  <c r="AG3936" i="12"/>
  <c r="AF3936" i="12"/>
  <c r="AE3936" i="12"/>
  <c r="AD3936" i="12"/>
  <c r="AC3936" i="12"/>
  <c r="AB3936" i="12"/>
  <c r="AA3936" i="12"/>
  <c r="AI3935" i="12"/>
  <c r="AJ3935" i="12" s="1"/>
  <c r="AF3935" i="12"/>
  <c r="AG3935" i="12" s="1"/>
  <c r="AK3935" i="12" s="1"/>
  <c r="AE3935" i="12"/>
  <c r="AD3935" i="12"/>
  <c r="AC3935" i="12"/>
  <c r="AB3935" i="12"/>
  <c r="AK3934" i="12"/>
  <c r="AI3934" i="12"/>
  <c r="AJ3934" i="12" s="1"/>
  <c r="AG3934" i="12"/>
  <c r="AE3934" i="12"/>
  <c r="AF3934" i="12" s="1"/>
  <c r="AB3934" i="12" s="1"/>
  <c r="AD3934" i="12"/>
  <c r="AC3934" i="12"/>
  <c r="AA3934" i="12"/>
  <c r="AH3934" i="12" s="1"/>
  <c r="AL3934" i="12" s="1"/>
  <c r="AI3933" i="12"/>
  <c r="AJ3933" i="12" s="1"/>
  <c r="AF3933" i="12"/>
  <c r="AE3933" i="12"/>
  <c r="AD3933" i="12"/>
  <c r="AC3933" i="12"/>
  <c r="AE3932" i="12"/>
  <c r="AD3932" i="12"/>
  <c r="AC3932" i="12"/>
  <c r="AF3931" i="12"/>
  <c r="AE3931" i="12"/>
  <c r="AI3931" i="12" s="1"/>
  <c r="AJ3931" i="12" s="1"/>
  <c r="AD3931" i="12"/>
  <c r="AC3931" i="12"/>
  <c r="AE3930" i="12"/>
  <c r="AD3930" i="12"/>
  <c r="AC3930" i="12"/>
  <c r="AE3929" i="12"/>
  <c r="AD3929" i="12"/>
  <c r="AC3929" i="12"/>
  <c r="AE3928" i="12"/>
  <c r="AI3928" i="12" s="1"/>
  <c r="AJ3928" i="12" s="1"/>
  <c r="AD3928" i="12"/>
  <c r="AC3928" i="12"/>
  <c r="AF3927" i="12"/>
  <c r="AG3927" i="12" s="1"/>
  <c r="AE3927" i="12"/>
  <c r="AI3927" i="12" s="1"/>
  <c r="AJ3927" i="12" s="1"/>
  <c r="AD3927" i="12"/>
  <c r="AC3927" i="12"/>
  <c r="AB3927" i="12"/>
  <c r="AA3927" i="12"/>
  <c r="AE3926" i="12"/>
  <c r="AD3926" i="12"/>
  <c r="AC3926" i="12"/>
  <c r="AK3925" i="12"/>
  <c r="AI3925" i="12"/>
  <c r="AJ3925" i="12" s="1"/>
  <c r="AG3925" i="12"/>
  <c r="AF3925" i="12"/>
  <c r="AE3925" i="12"/>
  <c r="AD3925" i="12"/>
  <c r="AC3925" i="12"/>
  <c r="AB3925" i="12"/>
  <c r="AA3925" i="12"/>
  <c r="AK3924" i="12"/>
  <c r="AI3924" i="12"/>
  <c r="AJ3924" i="12" s="1"/>
  <c r="AG3924" i="12"/>
  <c r="AF3924" i="12"/>
  <c r="AE3924" i="12"/>
  <c r="AD3924" i="12"/>
  <c r="AC3924" i="12"/>
  <c r="AB3924" i="12"/>
  <c r="AA3924" i="12"/>
  <c r="AI3923" i="12"/>
  <c r="AJ3923" i="12" s="1"/>
  <c r="AF3923" i="12"/>
  <c r="AG3923" i="12" s="1"/>
  <c r="AK3923" i="12" s="1"/>
  <c r="AE3923" i="12"/>
  <c r="AD3923" i="12"/>
  <c r="AC3923" i="12"/>
  <c r="AB3923" i="12"/>
  <c r="AK3922" i="12"/>
  <c r="AI3922" i="12"/>
  <c r="AJ3922" i="12" s="1"/>
  <c r="AH3922" i="12"/>
  <c r="AL3922" i="12" s="1"/>
  <c r="AG3922" i="12"/>
  <c r="AE3922" i="12"/>
  <c r="AF3922" i="12" s="1"/>
  <c r="AB3922" i="12" s="1"/>
  <c r="AD3922" i="12"/>
  <c r="AC3922" i="12"/>
  <c r="AA3922" i="12"/>
  <c r="AI3921" i="12"/>
  <c r="AJ3921" i="12" s="1"/>
  <c r="AF3921" i="12"/>
  <c r="AE3921" i="12"/>
  <c r="AD3921" i="12"/>
  <c r="AC3921" i="12"/>
  <c r="AF3920" i="12"/>
  <c r="AE3920" i="12"/>
  <c r="AI3920" i="12" s="1"/>
  <c r="AJ3920" i="12" s="1"/>
  <c r="AD3920" i="12"/>
  <c r="AC3920" i="12"/>
  <c r="AF3919" i="12"/>
  <c r="AE3919" i="12"/>
  <c r="AI3919" i="12" s="1"/>
  <c r="AJ3919" i="12" s="1"/>
  <c r="AD3919" i="12"/>
  <c r="AC3919" i="12"/>
  <c r="AF3918" i="12"/>
  <c r="AE3918" i="12"/>
  <c r="AI3918" i="12" s="1"/>
  <c r="AJ3918" i="12" s="1"/>
  <c r="AD3918" i="12"/>
  <c r="AC3918" i="12"/>
  <c r="AE3917" i="12"/>
  <c r="AD3917" i="12"/>
  <c r="AC3917" i="12"/>
  <c r="AE3916" i="12"/>
  <c r="AI3916" i="12" s="1"/>
  <c r="AJ3916" i="12" s="1"/>
  <c r="AD3916" i="12"/>
  <c r="AC3916" i="12"/>
  <c r="AF3915" i="12"/>
  <c r="AG3915" i="12" s="1"/>
  <c r="AE3915" i="12"/>
  <c r="AI3915" i="12" s="1"/>
  <c r="AJ3915" i="12" s="1"/>
  <c r="AD3915" i="12"/>
  <c r="AC3915" i="12"/>
  <c r="AB3915" i="12"/>
  <c r="AE3914" i="12"/>
  <c r="AD3914" i="12"/>
  <c r="AC3914" i="12"/>
  <c r="AK3913" i="12"/>
  <c r="AI3913" i="12"/>
  <c r="AJ3913" i="12" s="1"/>
  <c r="AG3913" i="12"/>
  <c r="AF3913" i="12"/>
  <c r="AE3913" i="12"/>
  <c r="AD3913" i="12"/>
  <c r="AC3913" i="12"/>
  <c r="AB3913" i="12"/>
  <c r="AA3913" i="12"/>
  <c r="AH3913" i="12" s="1"/>
  <c r="AL3913" i="12" s="1"/>
  <c r="AI3912" i="12"/>
  <c r="AJ3912" i="12" s="1"/>
  <c r="AK3912" i="12" s="1"/>
  <c r="AG3912" i="12"/>
  <c r="AF3912" i="12"/>
  <c r="AE3912" i="12"/>
  <c r="AD3912" i="12"/>
  <c r="AC3912" i="12"/>
  <c r="AB3912" i="12"/>
  <c r="AA3912" i="12"/>
  <c r="AI3911" i="12"/>
  <c r="AJ3911" i="12" s="1"/>
  <c r="AK3911" i="12" s="1"/>
  <c r="AF3911" i="12"/>
  <c r="AG3911" i="12" s="1"/>
  <c r="AE3911" i="12"/>
  <c r="AD3911" i="12"/>
  <c r="AC3911" i="12"/>
  <c r="AB3911" i="12"/>
  <c r="AI3910" i="12"/>
  <c r="AJ3910" i="12" s="1"/>
  <c r="AE3910" i="12"/>
  <c r="AF3910" i="12" s="1"/>
  <c r="AD3910" i="12"/>
  <c r="AC3910" i="12"/>
  <c r="AI3909" i="12"/>
  <c r="AJ3909" i="12" s="1"/>
  <c r="AF3909" i="12"/>
  <c r="AE3909" i="12"/>
  <c r="AD3909" i="12"/>
  <c r="AC3909" i="12"/>
  <c r="AE3908" i="12"/>
  <c r="AI3908" i="12" s="1"/>
  <c r="AJ3908" i="12" s="1"/>
  <c r="AD3908" i="12"/>
  <c r="AC3908" i="12"/>
  <c r="AE3907" i="12"/>
  <c r="AI3907" i="12" s="1"/>
  <c r="AJ3907" i="12" s="1"/>
  <c r="AD3907" i="12"/>
  <c r="AC3907" i="12"/>
  <c r="AI3906" i="12"/>
  <c r="AJ3906" i="12" s="1"/>
  <c r="AF3906" i="12"/>
  <c r="AE3906" i="12"/>
  <c r="AD3906" i="12"/>
  <c r="AC3906" i="12"/>
  <c r="AE3905" i="12"/>
  <c r="AD3905" i="12"/>
  <c r="AC3905" i="12"/>
  <c r="AE3904" i="12"/>
  <c r="AI3904" i="12" s="1"/>
  <c r="AJ3904" i="12" s="1"/>
  <c r="AD3904" i="12"/>
  <c r="AC3904" i="12"/>
  <c r="AF3903" i="12"/>
  <c r="AE3903" i="12"/>
  <c r="AI3903" i="12" s="1"/>
  <c r="AJ3903" i="12" s="1"/>
  <c r="AD3903" i="12"/>
  <c r="AC3903" i="12"/>
  <c r="AE3902" i="12"/>
  <c r="AD3902" i="12"/>
  <c r="AC3902" i="12"/>
  <c r="AL3901" i="12"/>
  <c r="AK3901" i="12"/>
  <c r="AI3901" i="12"/>
  <c r="AJ3901" i="12" s="1"/>
  <c r="AG3901" i="12"/>
  <c r="AF3901" i="12"/>
  <c r="AE3901" i="12"/>
  <c r="AD3901" i="12"/>
  <c r="AC3901" i="12"/>
  <c r="AB3901" i="12"/>
  <c r="AA3901" i="12"/>
  <c r="AH3901" i="12" s="1"/>
  <c r="AI3900" i="12"/>
  <c r="AJ3900" i="12" s="1"/>
  <c r="AK3900" i="12" s="1"/>
  <c r="AG3900" i="12"/>
  <c r="AF3900" i="12"/>
  <c r="AE3900" i="12"/>
  <c r="AD3900" i="12"/>
  <c r="AC3900" i="12"/>
  <c r="AB3900" i="12"/>
  <c r="AA3900" i="12"/>
  <c r="AK3899" i="12"/>
  <c r="AI3899" i="12"/>
  <c r="AJ3899" i="12" s="1"/>
  <c r="AF3899" i="12"/>
  <c r="AG3899" i="12" s="1"/>
  <c r="AE3899" i="12"/>
  <c r="AD3899" i="12"/>
  <c r="AC3899" i="12"/>
  <c r="AB3899" i="12"/>
  <c r="AI3898" i="12"/>
  <c r="AJ3898" i="12" s="1"/>
  <c r="AG3898" i="12"/>
  <c r="AK3898" i="12" s="1"/>
  <c r="AE3898" i="12"/>
  <c r="AF3898" i="12" s="1"/>
  <c r="AB3898" i="12" s="1"/>
  <c r="AD3898" i="12"/>
  <c r="AC3898" i="12"/>
  <c r="AA3898" i="12"/>
  <c r="AH3898" i="12" s="1"/>
  <c r="AL3898" i="12" s="1"/>
  <c r="AI3897" i="12"/>
  <c r="AJ3897" i="12" s="1"/>
  <c r="AG3897" i="12"/>
  <c r="AF3897" i="12"/>
  <c r="AE3897" i="12"/>
  <c r="AD3897" i="12"/>
  <c r="AC3897" i="12"/>
  <c r="AE3896" i="12"/>
  <c r="AD3896" i="12"/>
  <c r="AC3896" i="12"/>
  <c r="AF3895" i="12"/>
  <c r="AE3895" i="12"/>
  <c r="AI3895" i="12" s="1"/>
  <c r="AJ3895" i="12" s="1"/>
  <c r="AD3895" i="12"/>
  <c r="AC3895" i="12"/>
  <c r="AI3894" i="12"/>
  <c r="AJ3894" i="12" s="1"/>
  <c r="AE3894" i="12"/>
  <c r="AF3894" i="12" s="1"/>
  <c r="AD3894" i="12"/>
  <c r="AC3894" i="12"/>
  <c r="AE3893" i="12"/>
  <c r="AD3893" i="12"/>
  <c r="AC3893" i="12"/>
  <c r="AE3892" i="12"/>
  <c r="AI3892" i="12" s="1"/>
  <c r="AJ3892" i="12" s="1"/>
  <c r="AD3892" i="12"/>
  <c r="AC3892" i="12"/>
  <c r="AF3891" i="12"/>
  <c r="AE3891" i="12"/>
  <c r="AI3891" i="12" s="1"/>
  <c r="AJ3891" i="12" s="1"/>
  <c r="AD3891" i="12"/>
  <c r="AC3891" i="12"/>
  <c r="AE3890" i="12"/>
  <c r="AD3890" i="12"/>
  <c r="AC3890" i="12"/>
  <c r="AL3889" i="12"/>
  <c r="AK3889" i="12"/>
  <c r="AI3889" i="12"/>
  <c r="AJ3889" i="12" s="1"/>
  <c r="AG3889" i="12"/>
  <c r="AF3889" i="12"/>
  <c r="AE3889" i="12"/>
  <c r="AD3889" i="12"/>
  <c r="AC3889" i="12"/>
  <c r="AB3889" i="12"/>
  <c r="AA3889" i="12"/>
  <c r="AH3889" i="12" s="1"/>
  <c r="AI3888" i="12"/>
  <c r="AJ3888" i="12" s="1"/>
  <c r="AK3888" i="12" s="1"/>
  <c r="AG3888" i="12"/>
  <c r="AF3888" i="12"/>
  <c r="AE3888" i="12"/>
  <c r="AD3888" i="12"/>
  <c r="AC3888" i="12"/>
  <c r="AB3888" i="12"/>
  <c r="AA3888" i="12"/>
  <c r="AH3888" i="12" s="1"/>
  <c r="AI3887" i="12"/>
  <c r="AJ3887" i="12" s="1"/>
  <c r="AF3887" i="12"/>
  <c r="AG3887" i="12" s="1"/>
  <c r="AK3887" i="12" s="1"/>
  <c r="AE3887" i="12"/>
  <c r="AD3887" i="12"/>
  <c r="AC3887" i="12"/>
  <c r="AB3887" i="12"/>
  <c r="AI3886" i="12"/>
  <c r="AJ3886" i="12" s="1"/>
  <c r="AG3886" i="12"/>
  <c r="AK3886" i="12" s="1"/>
  <c r="AE3886" i="12"/>
  <c r="AF3886" i="12" s="1"/>
  <c r="AB3886" i="12" s="1"/>
  <c r="AD3886" i="12"/>
  <c r="AC3886" i="12"/>
  <c r="AA3886" i="12"/>
  <c r="AH3886" i="12" s="1"/>
  <c r="AL3886" i="12" s="1"/>
  <c r="AI3885" i="12"/>
  <c r="AJ3885" i="12" s="1"/>
  <c r="AF3885" i="12"/>
  <c r="AE3885" i="12"/>
  <c r="AD3885" i="12"/>
  <c r="AC3885" i="12"/>
  <c r="AE3884" i="12"/>
  <c r="AI3884" i="12" s="1"/>
  <c r="AJ3884" i="12" s="1"/>
  <c r="AD3884" i="12"/>
  <c r="AC3884" i="12"/>
  <c r="AG3883" i="12"/>
  <c r="AK3883" i="12" s="1"/>
  <c r="AF3883" i="12"/>
  <c r="AE3883" i="12"/>
  <c r="AI3883" i="12" s="1"/>
  <c r="AJ3883" i="12" s="1"/>
  <c r="AD3883" i="12"/>
  <c r="AC3883" i="12"/>
  <c r="AE3882" i="12"/>
  <c r="AD3882" i="12"/>
  <c r="AC3882" i="12"/>
  <c r="AE3881" i="12"/>
  <c r="AD3881" i="12"/>
  <c r="AC3881" i="12"/>
  <c r="AE3880" i="12"/>
  <c r="AI3880" i="12" s="1"/>
  <c r="AJ3880" i="12" s="1"/>
  <c r="AD3880" i="12"/>
  <c r="AC3880" i="12"/>
  <c r="AF3879" i="12"/>
  <c r="AE3879" i="12"/>
  <c r="AI3879" i="12" s="1"/>
  <c r="AJ3879" i="12" s="1"/>
  <c r="AD3879" i="12"/>
  <c r="AC3879" i="12"/>
  <c r="AE3878" i="12"/>
  <c r="AD3878" i="12"/>
  <c r="AC3878" i="12"/>
  <c r="AI3877" i="12"/>
  <c r="AJ3877" i="12" s="1"/>
  <c r="AE3877" i="12"/>
  <c r="AF3877" i="12" s="1"/>
  <c r="AD3877" i="12"/>
  <c r="AC3877" i="12"/>
  <c r="AA3877" i="12"/>
  <c r="AI3876" i="12"/>
  <c r="AJ3876" i="12" s="1"/>
  <c r="AG3876" i="12"/>
  <c r="AK3876" i="12" s="1"/>
  <c r="AF3876" i="12"/>
  <c r="AE3876" i="12"/>
  <c r="AD3876" i="12"/>
  <c r="AC3876" i="12"/>
  <c r="AB3876" i="12"/>
  <c r="AA3876" i="12"/>
  <c r="AI3875" i="12"/>
  <c r="AJ3875" i="12" s="1"/>
  <c r="AF3875" i="12"/>
  <c r="AE3875" i="12"/>
  <c r="AD3875" i="12"/>
  <c r="AC3875" i="12"/>
  <c r="AE3874" i="12"/>
  <c r="AD3874" i="12"/>
  <c r="AC3874" i="12"/>
  <c r="AI3873" i="12"/>
  <c r="AJ3873" i="12" s="1"/>
  <c r="AG3873" i="12"/>
  <c r="AK3873" i="12" s="1"/>
  <c r="AF3873" i="12"/>
  <c r="AE3873" i="12"/>
  <c r="AD3873" i="12"/>
  <c r="AC3873" i="12"/>
  <c r="AE3872" i="12"/>
  <c r="AD3872" i="12"/>
  <c r="AC3872" i="12"/>
  <c r="AF3871" i="12"/>
  <c r="AA3871" i="12" s="1"/>
  <c r="AE3871" i="12"/>
  <c r="AI3871" i="12" s="1"/>
  <c r="AJ3871" i="12" s="1"/>
  <c r="AD3871" i="12"/>
  <c r="AC3871" i="12"/>
  <c r="AB3871" i="12"/>
  <c r="AE3870" i="12"/>
  <c r="AD3870" i="12"/>
  <c r="AC3870" i="12"/>
  <c r="AE3869" i="12"/>
  <c r="AD3869" i="12"/>
  <c r="AC3869" i="12"/>
  <c r="AE3868" i="12"/>
  <c r="AI3868" i="12" s="1"/>
  <c r="AJ3868" i="12" s="1"/>
  <c r="AD3868" i="12"/>
  <c r="AC3868" i="12"/>
  <c r="AF3867" i="12"/>
  <c r="AG3867" i="12" s="1"/>
  <c r="AK3867" i="12" s="1"/>
  <c r="AE3867" i="12"/>
  <c r="AI3867" i="12" s="1"/>
  <c r="AJ3867" i="12" s="1"/>
  <c r="AD3867" i="12"/>
  <c r="AC3867" i="12"/>
  <c r="AB3867" i="12"/>
  <c r="AE3866" i="12"/>
  <c r="AF3866" i="12" s="1"/>
  <c r="AD3866" i="12"/>
  <c r="AC3866" i="12"/>
  <c r="AI3865" i="12"/>
  <c r="AJ3865" i="12" s="1"/>
  <c r="AE3865" i="12"/>
  <c r="AF3865" i="12" s="1"/>
  <c r="AD3865" i="12"/>
  <c r="AC3865" i="12"/>
  <c r="AA3865" i="12"/>
  <c r="AK3864" i="12"/>
  <c r="AI3864" i="12"/>
  <c r="AJ3864" i="12" s="1"/>
  <c r="AG3864" i="12"/>
  <c r="AF3864" i="12"/>
  <c r="AE3864" i="12"/>
  <c r="AD3864" i="12"/>
  <c r="AC3864" i="12"/>
  <c r="AB3864" i="12"/>
  <c r="AA3864" i="12"/>
  <c r="AI3863" i="12"/>
  <c r="AJ3863" i="12" s="1"/>
  <c r="AF3863" i="12"/>
  <c r="AE3863" i="12"/>
  <c r="AD3863" i="12"/>
  <c r="AC3863" i="12"/>
  <c r="AB3863" i="12"/>
  <c r="AE3862" i="12"/>
  <c r="AD3862" i="12"/>
  <c r="AC3862" i="12"/>
  <c r="AI3861" i="12"/>
  <c r="AJ3861" i="12" s="1"/>
  <c r="AF3861" i="12"/>
  <c r="AE3861" i="12"/>
  <c r="AD3861" i="12"/>
  <c r="AC3861" i="12"/>
  <c r="AF3860" i="12"/>
  <c r="AE3860" i="12"/>
  <c r="AI3860" i="12" s="1"/>
  <c r="AJ3860" i="12" s="1"/>
  <c r="AD3860" i="12"/>
  <c r="AC3860" i="12"/>
  <c r="AG3859" i="12"/>
  <c r="AK3859" i="12" s="1"/>
  <c r="AF3859" i="12"/>
  <c r="AA3859" i="12" s="1"/>
  <c r="AE3859" i="12"/>
  <c r="AI3859" i="12" s="1"/>
  <c r="AJ3859" i="12" s="1"/>
  <c r="AD3859" i="12"/>
  <c r="AC3859" i="12"/>
  <c r="AB3859" i="12"/>
  <c r="AI3858" i="12"/>
  <c r="AJ3858" i="12" s="1"/>
  <c r="AF3858" i="12"/>
  <c r="AE3858" i="12"/>
  <c r="AD3858" i="12"/>
  <c r="AC3858" i="12"/>
  <c r="AE3857" i="12"/>
  <c r="AD3857" i="12"/>
  <c r="AC3857" i="12"/>
  <c r="AE3856" i="12"/>
  <c r="AI3856" i="12" s="1"/>
  <c r="AJ3856" i="12" s="1"/>
  <c r="AD3856" i="12"/>
  <c r="AC3856" i="12"/>
  <c r="AF3855" i="12"/>
  <c r="AE3855" i="12"/>
  <c r="AI3855" i="12" s="1"/>
  <c r="AJ3855" i="12" s="1"/>
  <c r="AD3855" i="12"/>
  <c r="AC3855" i="12"/>
  <c r="AE3854" i="12"/>
  <c r="AF3854" i="12" s="1"/>
  <c r="AG3854" i="12" s="1"/>
  <c r="AD3854" i="12"/>
  <c r="AC3854" i="12"/>
  <c r="AB3854" i="12"/>
  <c r="AA3854" i="12"/>
  <c r="AI3853" i="12"/>
  <c r="AJ3853" i="12" s="1"/>
  <c r="AE3853" i="12"/>
  <c r="AF3853" i="12" s="1"/>
  <c r="AD3853" i="12"/>
  <c r="AC3853" i="12"/>
  <c r="AI3852" i="12"/>
  <c r="AJ3852" i="12" s="1"/>
  <c r="AG3852" i="12"/>
  <c r="AF3852" i="12"/>
  <c r="AE3852" i="12"/>
  <c r="AD3852" i="12"/>
  <c r="AC3852" i="12"/>
  <c r="AB3852" i="12"/>
  <c r="AA3852" i="12"/>
  <c r="AI3851" i="12"/>
  <c r="AJ3851" i="12" s="1"/>
  <c r="AF3851" i="12"/>
  <c r="AB3851" i="12" s="1"/>
  <c r="AE3851" i="12"/>
  <c r="AD3851" i="12"/>
  <c r="AC3851" i="12"/>
  <c r="AI3850" i="12"/>
  <c r="AJ3850" i="12" s="1"/>
  <c r="AH3850" i="12"/>
  <c r="AL3850" i="12" s="1"/>
  <c r="AE3850" i="12"/>
  <c r="AF3850" i="12" s="1"/>
  <c r="AB3850" i="12" s="1"/>
  <c r="AD3850" i="12"/>
  <c r="AC3850" i="12"/>
  <c r="AA3850" i="12"/>
  <c r="AI3849" i="12"/>
  <c r="AJ3849" i="12" s="1"/>
  <c r="AF3849" i="12"/>
  <c r="AE3849" i="12"/>
  <c r="AD3849" i="12"/>
  <c r="AC3849" i="12"/>
  <c r="AE3848" i="12"/>
  <c r="AD3848" i="12"/>
  <c r="AC3848" i="12"/>
  <c r="AE3847" i="12"/>
  <c r="AD3847" i="12"/>
  <c r="AC3847" i="12"/>
  <c r="AE3846" i="12"/>
  <c r="AD3846" i="12"/>
  <c r="AC3846" i="12"/>
  <c r="AE3845" i="12"/>
  <c r="AD3845" i="12"/>
  <c r="AC3845" i="12"/>
  <c r="AE3844" i="12"/>
  <c r="AI3844" i="12" s="1"/>
  <c r="AJ3844" i="12" s="1"/>
  <c r="AD3844" i="12"/>
  <c r="AC3844" i="12"/>
  <c r="AF3843" i="12"/>
  <c r="AE3843" i="12"/>
  <c r="AI3843" i="12" s="1"/>
  <c r="AJ3843" i="12" s="1"/>
  <c r="AD3843" i="12"/>
  <c r="AC3843" i="12"/>
  <c r="AE3842" i="12"/>
  <c r="AF3842" i="12" s="1"/>
  <c r="AG3842" i="12" s="1"/>
  <c r="AD3842" i="12"/>
  <c r="AC3842" i="12"/>
  <c r="AB3842" i="12"/>
  <c r="AI3841" i="12"/>
  <c r="AJ3841" i="12" s="1"/>
  <c r="AE3841" i="12"/>
  <c r="AF3841" i="12" s="1"/>
  <c r="AD3841" i="12"/>
  <c r="AC3841" i="12"/>
  <c r="AA3841" i="12"/>
  <c r="AI3840" i="12"/>
  <c r="AJ3840" i="12" s="1"/>
  <c r="AG3840" i="12"/>
  <c r="AK3840" i="12" s="1"/>
  <c r="AF3840" i="12"/>
  <c r="AE3840" i="12"/>
  <c r="AD3840" i="12"/>
  <c r="AC3840" i="12"/>
  <c r="AB3840" i="12"/>
  <c r="AA3840" i="12"/>
  <c r="AI3839" i="12"/>
  <c r="AJ3839" i="12" s="1"/>
  <c r="AF3839" i="12"/>
  <c r="AE3839" i="12"/>
  <c r="AD3839" i="12"/>
  <c r="AC3839" i="12"/>
  <c r="AE3838" i="12"/>
  <c r="AD3838" i="12"/>
  <c r="AC3838" i="12"/>
  <c r="AI3837" i="12"/>
  <c r="AJ3837" i="12" s="1"/>
  <c r="AG3837" i="12"/>
  <c r="AK3837" i="12" s="1"/>
  <c r="AF3837" i="12"/>
  <c r="AE3837" i="12"/>
  <c r="AD3837" i="12"/>
  <c r="AC3837" i="12"/>
  <c r="AE3836" i="12"/>
  <c r="AD3836" i="12"/>
  <c r="AC3836" i="12"/>
  <c r="AF3835" i="12"/>
  <c r="AA3835" i="12" s="1"/>
  <c r="AE3835" i="12"/>
  <c r="AI3835" i="12" s="1"/>
  <c r="AJ3835" i="12" s="1"/>
  <c r="AD3835" i="12"/>
  <c r="AC3835" i="12"/>
  <c r="AB3835" i="12"/>
  <c r="AE3834" i="12"/>
  <c r="AD3834" i="12"/>
  <c r="AC3834" i="12"/>
  <c r="AE3833" i="12"/>
  <c r="AD3833" i="12"/>
  <c r="AC3833" i="12"/>
  <c r="AE3832" i="12"/>
  <c r="AI3832" i="12" s="1"/>
  <c r="AJ3832" i="12" s="1"/>
  <c r="AD3832" i="12"/>
  <c r="AC3832" i="12"/>
  <c r="AF3831" i="12"/>
  <c r="AG3831" i="12" s="1"/>
  <c r="AK3831" i="12" s="1"/>
  <c r="AE3831" i="12"/>
  <c r="AI3831" i="12" s="1"/>
  <c r="AJ3831" i="12" s="1"/>
  <c r="AD3831" i="12"/>
  <c r="AC3831" i="12"/>
  <c r="AB3831" i="12"/>
  <c r="AE3830" i="12"/>
  <c r="AF3830" i="12" s="1"/>
  <c r="AD3830" i="12"/>
  <c r="AC3830" i="12"/>
  <c r="AI3829" i="12"/>
  <c r="AJ3829" i="12" s="1"/>
  <c r="AE3829" i="12"/>
  <c r="AF3829" i="12" s="1"/>
  <c r="AD3829" i="12"/>
  <c r="AC3829" i="12"/>
  <c r="AA3829" i="12"/>
  <c r="AK3828" i="12"/>
  <c r="AI3828" i="12"/>
  <c r="AJ3828" i="12" s="1"/>
  <c r="AG3828" i="12"/>
  <c r="AF3828" i="12"/>
  <c r="AE3828" i="12"/>
  <c r="AD3828" i="12"/>
  <c r="AC3828" i="12"/>
  <c r="AB3828" i="12"/>
  <c r="AA3828" i="12"/>
  <c r="AI3827" i="12"/>
  <c r="AJ3827" i="12" s="1"/>
  <c r="AF3827" i="12"/>
  <c r="AE3827" i="12"/>
  <c r="AD3827" i="12"/>
  <c r="AC3827" i="12"/>
  <c r="AB3827" i="12"/>
  <c r="AE3826" i="12"/>
  <c r="AD3826" i="12"/>
  <c r="AC3826" i="12"/>
  <c r="AI3825" i="12"/>
  <c r="AJ3825" i="12" s="1"/>
  <c r="AF3825" i="12"/>
  <c r="AE3825" i="12"/>
  <c r="AD3825" i="12"/>
  <c r="AC3825" i="12"/>
  <c r="AG3824" i="12"/>
  <c r="AK3824" i="12" s="1"/>
  <c r="AF3824" i="12"/>
  <c r="AE3824" i="12"/>
  <c r="AI3824" i="12" s="1"/>
  <c r="AJ3824" i="12" s="1"/>
  <c r="AD3824" i="12"/>
  <c r="AC3824" i="12"/>
  <c r="AG3823" i="12"/>
  <c r="AK3823" i="12" s="1"/>
  <c r="AF3823" i="12"/>
  <c r="AA3823" i="12" s="1"/>
  <c r="AE3823" i="12"/>
  <c r="AI3823" i="12" s="1"/>
  <c r="AJ3823" i="12" s="1"/>
  <c r="AD3823" i="12"/>
  <c r="AC3823" i="12"/>
  <c r="AB3823" i="12"/>
  <c r="AI3822" i="12"/>
  <c r="AJ3822" i="12" s="1"/>
  <c r="AF3822" i="12"/>
  <c r="AE3822" i="12"/>
  <c r="AD3822" i="12"/>
  <c r="AC3822" i="12"/>
  <c r="AE3821" i="12"/>
  <c r="AD3821" i="12"/>
  <c r="AC3821" i="12"/>
  <c r="AE3820" i="12"/>
  <c r="AI3820" i="12" s="1"/>
  <c r="AJ3820" i="12" s="1"/>
  <c r="AD3820" i="12"/>
  <c r="AC3820" i="12"/>
  <c r="AF3819" i="12"/>
  <c r="AE3819" i="12"/>
  <c r="AI3819" i="12" s="1"/>
  <c r="AJ3819" i="12" s="1"/>
  <c r="AD3819" i="12"/>
  <c r="AC3819" i="12"/>
  <c r="AE3818" i="12"/>
  <c r="AF3818" i="12" s="1"/>
  <c r="AG3818" i="12" s="1"/>
  <c r="AD3818" i="12"/>
  <c r="AC3818" i="12"/>
  <c r="AB3818" i="12"/>
  <c r="AA3818" i="12"/>
  <c r="AI3817" i="12"/>
  <c r="AJ3817" i="12" s="1"/>
  <c r="AE3817" i="12"/>
  <c r="AF3817" i="12" s="1"/>
  <c r="AD3817" i="12"/>
  <c r="AC3817" i="12"/>
  <c r="AI3816" i="12"/>
  <c r="AJ3816" i="12" s="1"/>
  <c r="AG3816" i="12"/>
  <c r="AF3816" i="12"/>
  <c r="AE3816" i="12"/>
  <c r="AD3816" i="12"/>
  <c r="AC3816" i="12"/>
  <c r="AB3816" i="12"/>
  <c r="AA3816" i="12"/>
  <c r="AH3816" i="12" s="1"/>
  <c r="AL3816" i="12" s="1"/>
  <c r="AI3815" i="12"/>
  <c r="AJ3815" i="12" s="1"/>
  <c r="AF3815" i="12"/>
  <c r="AB3815" i="12" s="1"/>
  <c r="AE3815" i="12"/>
  <c r="AD3815" i="12"/>
  <c r="AC3815" i="12"/>
  <c r="AI3814" i="12"/>
  <c r="AJ3814" i="12" s="1"/>
  <c r="AH3814" i="12"/>
  <c r="AE3814" i="12"/>
  <c r="AF3814" i="12" s="1"/>
  <c r="AB3814" i="12" s="1"/>
  <c r="AD3814" i="12"/>
  <c r="AC3814" i="12"/>
  <c r="AA3814" i="12"/>
  <c r="AI3813" i="12"/>
  <c r="AJ3813" i="12" s="1"/>
  <c r="AF3813" i="12"/>
  <c r="AE3813" i="12"/>
  <c r="AD3813" i="12"/>
  <c r="AC3813" i="12"/>
  <c r="AE3812" i="12"/>
  <c r="AD3812" i="12"/>
  <c r="AC3812" i="12"/>
  <c r="AE3811" i="12"/>
  <c r="AD3811" i="12"/>
  <c r="AC3811" i="12"/>
  <c r="AE3810" i="12"/>
  <c r="AD3810" i="12"/>
  <c r="AC3810" i="12"/>
  <c r="AE3809" i="12"/>
  <c r="AD3809" i="12"/>
  <c r="AC3809" i="12"/>
  <c r="AE3808" i="12"/>
  <c r="AI3808" i="12" s="1"/>
  <c r="AJ3808" i="12" s="1"/>
  <c r="AD3808" i="12"/>
  <c r="AC3808" i="12"/>
  <c r="AF3807" i="12"/>
  <c r="AE3807" i="12"/>
  <c r="AI3807" i="12" s="1"/>
  <c r="AJ3807" i="12" s="1"/>
  <c r="AD3807" i="12"/>
  <c r="AC3807" i="12"/>
  <c r="AE3806" i="12"/>
  <c r="AF3806" i="12" s="1"/>
  <c r="AG3806" i="12" s="1"/>
  <c r="AD3806" i="12"/>
  <c r="AC3806" i="12"/>
  <c r="AB3806" i="12"/>
  <c r="AL3805" i="12"/>
  <c r="AK3805" i="12"/>
  <c r="AI3805" i="12"/>
  <c r="AJ3805" i="12" s="1"/>
  <c r="AE3805" i="12"/>
  <c r="AF3805" i="12" s="1"/>
  <c r="AG3805" i="12" s="1"/>
  <c r="AD3805" i="12"/>
  <c r="AC3805" i="12"/>
  <c r="AB3805" i="12"/>
  <c r="AH3805" i="12" s="1"/>
  <c r="AA3805" i="12"/>
  <c r="AI3804" i="12"/>
  <c r="AJ3804" i="12" s="1"/>
  <c r="AG3804" i="12"/>
  <c r="AK3804" i="12" s="1"/>
  <c r="AF3804" i="12"/>
  <c r="AE3804" i="12"/>
  <c r="AD3804" i="12"/>
  <c r="AC3804" i="12"/>
  <c r="AB3804" i="12"/>
  <c r="AA3804" i="12"/>
  <c r="AH3804" i="12" s="1"/>
  <c r="AI3803" i="12"/>
  <c r="AJ3803" i="12" s="1"/>
  <c r="AF3803" i="12"/>
  <c r="AE3803" i="12"/>
  <c r="AD3803" i="12"/>
  <c r="AC3803" i="12"/>
  <c r="AI3802" i="12"/>
  <c r="AJ3802" i="12" s="1"/>
  <c r="AH3802" i="12"/>
  <c r="AG3802" i="12"/>
  <c r="AE3802" i="12"/>
  <c r="AF3802" i="12" s="1"/>
  <c r="AB3802" i="12" s="1"/>
  <c r="AD3802" i="12"/>
  <c r="AC3802" i="12"/>
  <c r="AA3802" i="12"/>
  <c r="AK3801" i="12"/>
  <c r="AI3801" i="12"/>
  <c r="AJ3801" i="12" s="1"/>
  <c r="AG3801" i="12"/>
  <c r="AF3801" i="12"/>
  <c r="AE3801" i="12"/>
  <c r="AD3801" i="12"/>
  <c r="AC3801" i="12"/>
  <c r="AI3800" i="12"/>
  <c r="AJ3800" i="12" s="1"/>
  <c r="AF3800" i="12"/>
  <c r="AE3800" i="12"/>
  <c r="AD3800" i="12"/>
  <c r="AC3800" i="12"/>
  <c r="AH3799" i="12"/>
  <c r="AL3799" i="12" s="1"/>
  <c r="AG3799" i="12"/>
  <c r="AK3799" i="12" s="1"/>
  <c r="AF3799" i="12"/>
  <c r="AA3799" i="12" s="1"/>
  <c r="AE3799" i="12"/>
  <c r="AI3799" i="12" s="1"/>
  <c r="AJ3799" i="12" s="1"/>
  <c r="AD3799" i="12"/>
  <c r="AC3799" i="12"/>
  <c r="AB3799" i="12"/>
  <c r="AI3798" i="12"/>
  <c r="AJ3798" i="12" s="1"/>
  <c r="AF3798" i="12"/>
  <c r="AB3798" i="12" s="1"/>
  <c r="AE3798" i="12"/>
  <c r="AD3798" i="12"/>
  <c r="AC3798" i="12"/>
  <c r="AA3798" i="12"/>
  <c r="AH3798" i="12" s="1"/>
  <c r="AL3798" i="12" s="1"/>
  <c r="AF3797" i="12"/>
  <c r="AE3797" i="12"/>
  <c r="AI3797" i="12" s="1"/>
  <c r="AJ3797" i="12" s="1"/>
  <c r="AD3797" i="12"/>
  <c r="AC3797" i="12"/>
  <c r="AE3796" i="12"/>
  <c r="AD3796" i="12"/>
  <c r="AC3796" i="12"/>
  <c r="AE3795" i="12"/>
  <c r="AD3795" i="12"/>
  <c r="AC3795" i="12"/>
  <c r="AI3794" i="12"/>
  <c r="AJ3794" i="12" s="1"/>
  <c r="AE3794" i="12"/>
  <c r="AF3794" i="12" s="1"/>
  <c r="AG3794" i="12" s="1"/>
  <c r="AD3794" i="12"/>
  <c r="AC3794" i="12"/>
  <c r="AB3794" i="12"/>
  <c r="AA3794" i="12"/>
  <c r="AH3794" i="12" s="1"/>
  <c r="AL3794" i="12" s="1"/>
  <c r="AK3793" i="12"/>
  <c r="AI3793" i="12"/>
  <c r="AJ3793" i="12" s="1"/>
  <c r="AE3793" i="12"/>
  <c r="AF3793" i="12" s="1"/>
  <c r="AG3793" i="12" s="1"/>
  <c r="AD3793" i="12"/>
  <c r="AC3793" i="12"/>
  <c r="AB3793" i="12"/>
  <c r="AA3793" i="12"/>
  <c r="AI3792" i="12"/>
  <c r="AJ3792" i="12" s="1"/>
  <c r="AG3792" i="12"/>
  <c r="AK3792" i="12" s="1"/>
  <c r="AF3792" i="12"/>
  <c r="AE3792" i="12"/>
  <c r="AD3792" i="12"/>
  <c r="AC3792" i="12"/>
  <c r="AB3792" i="12"/>
  <c r="AA3792" i="12"/>
  <c r="AI3791" i="12"/>
  <c r="AJ3791" i="12" s="1"/>
  <c r="AF3791" i="12"/>
  <c r="AE3791" i="12"/>
  <c r="AD3791" i="12"/>
  <c r="AC3791" i="12"/>
  <c r="AE3790" i="12"/>
  <c r="AD3790" i="12"/>
  <c r="AC3790" i="12"/>
  <c r="AI3789" i="12"/>
  <c r="AJ3789" i="12" s="1"/>
  <c r="AG3789" i="12"/>
  <c r="AK3789" i="12" s="1"/>
  <c r="AF3789" i="12"/>
  <c r="AE3789" i="12"/>
  <c r="AD3789" i="12"/>
  <c r="AC3789" i="12"/>
  <c r="AE3788" i="12"/>
  <c r="AD3788" i="12"/>
  <c r="AC3788" i="12"/>
  <c r="AI3787" i="12"/>
  <c r="AJ3787" i="12" s="1"/>
  <c r="AG3787" i="12"/>
  <c r="AF3787" i="12"/>
  <c r="AE3787" i="12"/>
  <c r="AD3787" i="12"/>
  <c r="AC3787" i="12"/>
  <c r="AE3786" i="12"/>
  <c r="AD3786" i="12"/>
  <c r="AC3786" i="12"/>
  <c r="AG3785" i="12"/>
  <c r="AK3785" i="12" s="1"/>
  <c r="AF3785" i="12"/>
  <c r="AA3785" i="12" s="1"/>
  <c r="AE3785" i="12"/>
  <c r="AI3785" i="12" s="1"/>
  <c r="AJ3785" i="12" s="1"/>
  <c r="AD3785" i="12"/>
  <c r="AC3785" i="12"/>
  <c r="AB3785" i="12"/>
  <c r="AF3784" i="12"/>
  <c r="AE3784" i="12"/>
  <c r="AI3784" i="12" s="1"/>
  <c r="AJ3784" i="12" s="1"/>
  <c r="AD3784" i="12"/>
  <c r="AC3784" i="12"/>
  <c r="AF3783" i="12"/>
  <c r="AE3783" i="12"/>
  <c r="AI3783" i="12" s="1"/>
  <c r="AJ3783" i="12" s="1"/>
  <c r="AD3783" i="12"/>
  <c r="AC3783" i="12"/>
  <c r="AI3782" i="12"/>
  <c r="AJ3782" i="12" s="1"/>
  <c r="AE3782" i="12"/>
  <c r="AF3782" i="12" s="1"/>
  <c r="AG3782" i="12" s="1"/>
  <c r="AD3782" i="12"/>
  <c r="AC3782" i="12"/>
  <c r="AA3782" i="12"/>
  <c r="AI3781" i="12"/>
  <c r="AJ3781" i="12" s="1"/>
  <c r="AE3781" i="12"/>
  <c r="AF3781" i="12" s="1"/>
  <c r="AD3781" i="12"/>
  <c r="AC3781" i="12"/>
  <c r="AI3780" i="12"/>
  <c r="AJ3780" i="12" s="1"/>
  <c r="AG3780" i="12"/>
  <c r="AK3780" i="12" s="1"/>
  <c r="AF3780" i="12"/>
  <c r="AE3780" i="12"/>
  <c r="AD3780" i="12"/>
  <c r="AC3780" i="12"/>
  <c r="AB3780" i="12"/>
  <c r="AA3780" i="12"/>
  <c r="AI3779" i="12"/>
  <c r="AJ3779" i="12" s="1"/>
  <c r="AF3779" i="12"/>
  <c r="AG3779" i="12" s="1"/>
  <c r="AK3779" i="12" s="1"/>
  <c r="AE3779" i="12"/>
  <c r="AD3779" i="12"/>
  <c r="AC3779" i="12"/>
  <c r="AB3779" i="12"/>
  <c r="AA3779" i="12"/>
  <c r="AH3779" i="12" s="1"/>
  <c r="AL3779" i="12" s="1"/>
  <c r="AL3778" i="12"/>
  <c r="AK3778" i="12"/>
  <c r="AI3778" i="12"/>
  <c r="AJ3778" i="12" s="1"/>
  <c r="AH3778" i="12"/>
  <c r="AG3778" i="12"/>
  <c r="AE3778" i="12"/>
  <c r="AF3778" i="12" s="1"/>
  <c r="AB3778" i="12" s="1"/>
  <c r="AD3778" i="12"/>
  <c r="AC3778" i="12"/>
  <c r="AA3778" i="12"/>
  <c r="AI3777" i="12"/>
  <c r="AJ3777" i="12" s="1"/>
  <c r="AG3777" i="12"/>
  <c r="AK3777" i="12" s="1"/>
  <c r="AF3777" i="12"/>
  <c r="AE3777" i="12"/>
  <c r="AD3777" i="12"/>
  <c r="AC3777" i="12"/>
  <c r="AF3776" i="12"/>
  <c r="AE3776" i="12"/>
  <c r="AI3776" i="12" s="1"/>
  <c r="AJ3776" i="12" s="1"/>
  <c r="AD3776" i="12"/>
  <c r="AC3776" i="12"/>
  <c r="AF3775" i="12"/>
  <c r="AE3775" i="12"/>
  <c r="AI3775" i="12" s="1"/>
  <c r="AJ3775" i="12" s="1"/>
  <c r="AD3775" i="12"/>
  <c r="AC3775" i="12"/>
  <c r="AI3774" i="12"/>
  <c r="AJ3774" i="12" s="1"/>
  <c r="AF3774" i="12"/>
  <c r="AB3774" i="12" s="1"/>
  <c r="AE3774" i="12"/>
  <c r="AD3774" i="12"/>
  <c r="AC3774" i="12"/>
  <c r="AA3774" i="12"/>
  <c r="AF3773" i="12"/>
  <c r="AE3773" i="12"/>
  <c r="AI3773" i="12" s="1"/>
  <c r="AJ3773" i="12" s="1"/>
  <c r="AD3773" i="12"/>
  <c r="AC3773" i="12"/>
  <c r="AE3772" i="12"/>
  <c r="AD3772" i="12"/>
  <c r="AC3772" i="12"/>
  <c r="AE3771" i="12"/>
  <c r="AD3771" i="12"/>
  <c r="AC3771" i="12"/>
  <c r="AI3770" i="12"/>
  <c r="AJ3770" i="12" s="1"/>
  <c r="AL3770" i="12" s="1"/>
  <c r="AE3770" i="12"/>
  <c r="AF3770" i="12" s="1"/>
  <c r="AG3770" i="12" s="1"/>
  <c r="AD3770" i="12"/>
  <c r="AC3770" i="12"/>
  <c r="AB3770" i="12"/>
  <c r="AA3770" i="12"/>
  <c r="AH3770" i="12" s="1"/>
  <c r="AK3769" i="12"/>
  <c r="AI3769" i="12"/>
  <c r="AJ3769" i="12" s="1"/>
  <c r="AE3769" i="12"/>
  <c r="AF3769" i="12" s="1"/>
  <c r="AG3769" i="12" s="1"/>
  <c r="AD3769" i="12"/>
  <c r="AC3769" i="12"/>
  <c r="AB3769" i="12"/>
  <c r="AA3769" i="12"/>
  <c r="AI3768" i="12"/>
  <c r="AJ3768" i="12" s="1"/>
  <c r="AG3768" i="12"/>
  <c r="AK3768" i="12" s="1"/>
  <c r="AF3768" i="12"/>
  <c r="AE3768" i="12"/>
  <c r="AD3768" i="12"/>
  <c r="AC3768" i="12"/>
  <c r="AB3768" i="12"/>
  <c r="AA3768" i="12"/>
  <c r="AI3767" i="12"/>
  <c r="AJ3767" i="12" s="1"/>
  <c r="AF3767" i="12"/>
  <c r="AE3767" i="12"/>
  <c r="AD3767" i="12"/>
  <c r="AC3767" i="12"/>
  <c r="AE3766" i="12"/>
  <c r="AD3766" i="12"/>
  <c r="AC3766" i="12"/>
  <c r="AI3765" i="12"/>
  <c r="AJ3765" i="12" s="1"/>
  <c r="AG3765" i="12"/>
  <c r="AK3765" i="12" s="1"/>
  <c r="AF3765" i="12"/>
  <c r="AE3765" i="12"/>
  <c r="AD3765" i="12"/>
  <c r="AC3765" i="12"/>
  <c r="AE3764" i="12"/>
  <c r="AD3764" i="12"/>
  <c r="AC3764" i="12"/>
  <c r="AI3763" i="12"/>
  <c r="AJ3763" i="12" s="1"/>
  <c r="AG3763" i="12"/>
  <c r="AF3763" i="12"/>
  <c r="AE3763" i="12"/>
  <c r="AD3763" i="12"/>
  <c r="AC3763" i="12"/>
  <c r="AE3762" i="12"/>
  <c r="AD3762" i="12"/>
  <c r="AC3762" i="12"/>
  <c r="AG3761" i="12"/>
  <c r="AK3761" i="12" s="1"/>
  <c r="AF3761" i="12"/>
  <c r="AA3761" i="12" s="1"/>
  <c r="AE3761" i="12"/>
  <c r="AI3761" i="12" s="1"/>
  <c r="AJ3761" i="12" s="1"/>
  <c r="AD3761" i="12"/>
  <c r="AC3761" i="12"/>
  <c r="AB3761" i="12"/>
  <c r="AF3760" i="12"/>
  <c r="AE3760" i="12"/>
  <c r="AI3760" i="12" s="1"/>
  <c r="AJ3760" i="12" s="1"/>
  <c r="AD3760" i="12"/>
  <c r="AC3760" i="12"/>
  <c r="AF3759" i="12"/>
  <c r="AE3759" i="12"/>
  <c r="AI3759" i="12" s="1"/>
  <c r="AJ3759" i="12" s="1"/>
  <c r="AD3759" i="12"/>
  <c r="AC3759" i="12"/>
  <c r="AI3758" i="12"/>
  <c r="AJ3758" i="12" s="1"/>
  <c r="AE3758" i="12"/>
  <c r="AF3758" i="12" s="1"/>
  <c r="AG3758" i="12" s="1"/>
  <c r="AD3758" i="12"/>
  <c r="AC3758" i="12"/>
  <c r="AA3758" i="12"/>
  <c r="AI3757" i="12"/>
  <c r="AJ3757" i="12" s="1"/>
  <c r="AE3757" i="12"/>
  <c r="AF3757" i="12" s="1"/>
  <c r="AD3757" i="12"/>
  <c r="AC3757" i="12"/>
  <c r="AI3756" i="12"/>
  <c r="AJ3756" i="12" s="1"/>
  <c r="AG3756" i="12"/>
  <c r="AK3756" i="12" s="1"/>
  <c r="AF3756" i="12"/>
  <c r="AE3756" i="12"/>
  <c r="AD3756" i="12"/>
  <c r="AC3756" i="12"/>
  <c r="AB3756" i="12"/>
  <c r="AA3756" i="12"/>
  <c r="AI3755" i="12"/>
  <c r="AJ3755" i="12" s="1"/>
  <c r="AF3755" i="12"/>
  <c r="AG3755" i="12" s="1"/>
  <c r="AK3755" i="12" s="1"/>
  <c r="AE3755" i="12"/>
  <c r="AD3755" i="12"/>
  <c r="AC3755" i="12"/>
  <c r="AB3755" i="12"/>
  <c r="AA3755" i="12"/>
  <c r="AH3755" i="12" s="1"/>
  <c r="AL3755" i="12" s="1"/>
  <c r="AL3754" i="12"/>
  <c r="AK3754" i="12"/>
  <c r="AI3754" i="12"/>
  <c r="AJ3754" i="12" s="1"/>
  <c r="AH3754" i="12"/>
  <c r="AG3754" i="12"/>
  <c r="AE3754" i="12"/>
  <c r="AF3754" i="12" s="1"/>
  <c r="AB3754" i="12" s="1"/>
  <c r="AD3754" i="12"/>
  <c r="AC3754" i="12"/>
  <c r="AA3754" i="12"/>
  <c r="AI3753" i="12"/>
  <c r="AJ3753" i="12" s="1"/>
  <c r="AG3753" i="12"/>
  <c r="AK3753" i="12" s="1"/>
  <c r="AF3753" i="12"/>
  <c r="AE3753" i="12"/>
  <c r="AD3753" i="12"/>
  <c r="AC3753" i="12"/>
  <c r="AF3752" i="12"/>
  <c r="AE3752" i="12"/>
  <c r="AI3752" i="12" s="1"/>
  <c r="AJ3752" i="12" s="1"/>
  <c r="AD3752" i="12"/>
  <c r="AC3752" i="12"/>
  <c r="AG3751" i="12"/>
  <c r="AK3751" i="12" s="1"/>
  <c r="AF3751" i="12"/>
  <c r="AE3751" i="12"/>
  <c r="AI3751" i="12" s="1"/>
  <c r="AJ3751" i="12" s="1"/>
  <c r="AD3751" i="12"/>
  <c r="AC3751" i="12"/>
  <c r="AI3750" i="12"/>
  <c r="AJ3750" i="12" s="1"/>
  <c r="AF3750" i="12"/>
  <c r="AB3750" i="12" s="1"/>
  <c r="AE3750" i="12"/>
  <c r="AD3750" i="12"/>
  <c r="AC3750" i="12"/>
  <c r="AA3750" i="12"/>
  <c r="AH3750" i="12" s="1"/>
  <c r="AL3750" i="12" s="1"/>
  <c r="AF3749" i="12"/>
  <c r="AE3749" i="12"/>
  <c r="AI3749" i="12" s="1"/>
  <c r="AJ3749" i="12" s="1"/>
  <c r="AD3749" i="12"/>
  <c r="AC3749" i="12"/>
  <c r="AE3748" i="12"/>
  <c r="AD3748" i="12"/>
  <c r="AC3748" i="12"/>
  <c r="AE3747" i="12"/>
  <c r="AD3747" i="12"/>
  <c r="AC3747" i="12"/>
  <c r="AI3746" i="12"/>
  <c r="AJ3746" i="12" s="1"/>
  <c r="AL3746" i="12" s="1"/>
  <c r="AE3746" i="12"/>
  <c r="AF3746" i="12" s="1"/>
  <c r="AG3746" i="12" s="1"/>
  <c r="AD3746" i="12"/>
  <c r="AC3746" i="12"/>
  <c r="AB3746" i="12"/>
  <c r="AA3746" i="12"/>
  <c r="AH3746" i="12" s="1"/>
  <c r="AK3745" i="12"/>
  <c r="AI3745" i="12"/>
  <c r="AJ3745" i="12" s="1"/>
  <c r="AE3745" i="12"/>
  <c r="AF3745" i="12" s="1"/>
  <c r="AG3745" i="12" s="1"/>
  <c r="AD3745" i="12"/>
  <c r="AC3745" i="12"/>
  <c r="AB3745" i="12"/>
  <c r="AA3745" i="12"/>
  <c r="AI3744" i="12"/>
  <c r="AJ3744" i="12" s="1"/>
  <c r="AG3744" i="12"/>
  <c r="AK3744" i="12" s="1"/>
  <c r="AF3744" i="12"/>
  <c r="AE3744" i="12"/>
  <c r="AD3744" i="12"/>
  <c r="AC3744" i="12"/>
  <c r="AB3744" i="12"/>
  <c r="AA3744" i="12"/>
  <c r="AI3743" i="12"/>
  <c r="AJ3743" i="12" s="1"/>
  <c r="AF3743" i="12"/>
  <c r="AE3743" i="12"/>
  <c r="AD3743" i="12"/>
  <c r="AC3743" i="12"/>
  <c r="AE3742" i="12"/>
  <c r="AD3742" i="12"/>
  <c r="AC3742" i="12"/>
  <c r="AI3741" i="12"/>
  <c r="AJ3741" i="12" s="1"/>
  <c r="AG3741" i="12"/>
  <c r="AK3741" i="12" s="1"/>
  <c r="AF3741" i="12"/>
  <c r="AE3741" i="12"/>
  <c r="AD3741" i="12"/>
  <c r="AC3741" i="12"/>
  <c r="AE3740" i="12"/>
  <c r="AD3740" i="12"/>
  <c r="AC3740" i="12"/>
  <c r="AI3739" i="12"/>
  <c r="AJ3739" i="12" s="1"/>
  <c r="AG3739" i="12"/>
  <c r="AF3739" i="12"/>
  <c r="AE3739" i="12"/>
  <c r="AD3739" i="12"/>
  <c r="AC3739" i="12"/>
  <c r="AE3738" i="12"/>
  <c r="AD3738" i="12"/>
  <c r="AC3738" i="12"/>
  <c r="AG3737" i="12"/>
  <c r="AK3737" i="12" s="1"/>
  <c r="AF3737" i="12"/>
  <c r="AA3737" i="12" s="1"/>
  <c r="AE3737" i="12"/>
  <c r="AI3737" i="12" s="1"/>
  <c r="AJ3737" i="12" s="1"/>
  <c r="AD3737" i="12"/>
  <c r="AC3737" i="12"/>
  <c r="AB3737" i="12"/>
  <c r="AE3736" i="12"/>
  <c r="AI3736" i="12" s="1"/>
  <c r="AJ3736" i="12" s="1"/>
  <c r="AD3736" i="12"/>
  <c r="AC3736" i="12"/>
  <c r="AG3735" i="12"/>
  <c r="AK3735" i="12" s="1"/>
  <c r="AF3735" i="12"/>
  <c r="AA3735" i="12" s="1"/>
  <c r="AH3735" i="12" s="1"/>
  <c r="AL3735" i="12" s="1"/>
  <c r="AE3735" i="12"/>
  <c r="AI3735" i="12" s="1"/>
  <c r="AJ3735" i="12" s="1"/>
  <c r="AD3735" i="12"/>
  <c r="AC3735" i="12"/>
  <c r="AB3735" i="12"/>
  <c r="AF3734" i="12"/>
  <c r="AG3734" i="12" s="1"/>
  <c r="AK3734" i="12" s="1"/>
  <c r="AE3734" i="12"/>
  <c r="AI3734" i="12" s="1"/>
  <c r="AJ3734" i="12" s="1"/>
  <c r="AD3734" i="12"/>
  <c r="AC3734" i="12"/>
  <c r="AB3734" i="12"/>
  <c r="AF3733" i="12"/>
  <c r="AE3733" i="12"/>
  <c r="AI3733" i="12" s="1"/>
  <c r="AJ3733" i="12" s="1"/>
  <c r="AD3733" i="12"/>
  <c r="AC3733" i="12"/>
  <c r="AF3732" i="12"/>
  <c r="AG3732" i="12" s="1"/>
  <c r="AK3732" i="12" s="1"/>
  <c r="AE3732" i="12"/>
  <c r="AI3732" i="12" s="1"/>
  <c r="AJ3732" i="12" s="1"/>
  <c r="AD3732" i="12"/>
  <c r="AC3732" i="12"/>
  <c r="AA3732" i="12"/>
  <c r="AF3731" i="12"/>
  <c r="AG3731" i="12" s="1"/>
  <c r="AK3731" i="12" s="1"/>
  <c r="AE3731" i="12"/>
  <c r="AI3731" i="12" s="1"/>
  <c r="AJ3731" i="12" s="1"/>
  <c r="AD3731" i="12"/>
  <c r="AC3731" i="12"/>
  <c r="AB3731" i="12"/>
  <c r="AF3730" i="12"/>
  <c r="AE3730" i="12"/>
  <c r="AI3730" i="12" s="1"/>
  <c r="AJ3730" i="12" s="1"/>
  <c r="AD3730" i="12"/>
  <c r="AC3730" i="12"/>
  <c r="AG3729" i="12"/>
  <c r="AK3729" i="12" s="1"/>
  <c r="AF3729" i="12"/>
  <c r="AA3729" i="12" s="1"/>
  <c r="AH3729" i="12" s="1"/>
  <c r="AL3729" i="12" s="1"/>
  <c r="AE3729" i="12"/>
  <c r="AI3729" i="12" s="1"/>
  <c r="AJ3729" i="12" s="1"/>
  <c r="AD3729" i="12"/>
  <c r="AC3729" i="12"/>
  <c r="AB3729" i="12"/>
  <c r="AF3728" i="12"/>
  <c r="AG3728" i="12" s="1"/>
  <c r="AK3728" i="12" s="1"/>
  <c r="AE3728" i="12"/>
  <c r="AI3728" i="12" s="1"/>
  <c r="AJ3728" i="12" s="1"/>
  <c r="AD3728" i="12"/>
  <c r="AC3728" i="12"/>
  <c r="AB3728" i="12"/>
  <c r="AF3727" i="12"/>
  <c r="AE3727" i="12"/>
  <c r="AI3727" i="12" s="1"/>
  <c r="AJ3727" i="12" s="1"/>
  <c r="AD3727" i="12"/>
  <c r="AC3727" i="12"/>
  <c r="AF3726" i="12"/>
  <c r="AG3726" i="12" s="1"/>
  <c r="AK3726" i="12" s="1"/>
  <c r="AE3726" i="12"/>
  <c r="AI3726" i="12" s="1"/>
  <c r="AJ3726" i="12" s="1"/>
  <c r="AD3726" i="12"/>
  <c r="AC3726" i="12"/>
  <c r="AA3726" i="12"/>
  <c r="AF3725" i="12"/>
  <c r="AG3725" i="12" s="1"/>
  <c r="AK3725" i="12" s="1"/>
  <c r="AE3725" i="12"/>
  <c r="AI3725" i="12" s="1"/>
  <c r="AJ3725" i="12" s="1"/>
  <c r="AD3725" i="12"/>
  <c r="AC3725" i="12"/>
  <c r="AB3725" i="12"/>
  <c r="AF3724" i="12"/>
  <c r="AE3724" i="12"/>
  <c r="AI3724" i="12" s="1"/>
  <c r="AJ3724" i="12" s="1"/>
  <c r="AD3724" i="12"/>
  <c r="AC3724" i="12"/>
  <c r="AG3723" i="12"/>
  <c r="AK3723" i="12" s="1"/>
  <c r="AF3723" i="12"/>
  <c r="AA3723" i="12" s="1"/>
  <c r="AH3723" i="12" s="1"/>
  <c r="AL3723" i="12" s="1"/>
  <c r="AE3723" i="12"/>
  <c r="AI3723" i="12" s="1"/>
  <c r="AJ3723" i="12" s="1"/>
  <c r="AD3723" i="12"/>
  <c r="AC3723" i="12"/>
  <c r="AB3723" i="12"/>
  <c r="AF3722" i="12"/>
  <c r="AG3722" i="12" s="1"/>
  <c r="AK3722" i="12" s="1"/>
  <c r="AE3722" i="12"/>
  <c r="AI3722" i="12" s="1"/>
  <c r="AJ3722" i="12" s="1"/>
  <c r="AD3722" i="12"/>
  <c r="AC3722" i="12"/>
  <c r="AB3722" i="12"/>
  <c r="AG3721" i="12"/>
  <c r="AK3721" i="12" s="1"/>
  <c r="AF3721" i="12"/>
  <c r="AE3721" i="12"/>
  <c r="AI3721" i="12" s="1"/>
  <c r="AJ3721" i="12" s="1"/>
  <c r="AD3721" i="12"/>
  <c r="AC3721" i="12"/>
  <c r="AF3720" i="12"/>
  <c r="AG3720" i="12" s="1"/>
  <c r="AK3720" i="12" s="1"/>
  <c r="AE3720" i="12"/>
  <c r="AI3720" i="12" s="1"/>
  <c r="AJ3720" i="12" s="1"/>
  <c r="AD3720" i="12"/>
  <c r="AC3720" i="12"/>
  <c r="AA3720" i="12"/>
  <c r="AK3719" i="12"/>
  <c r="AF3719" i="12"/>
  <c r="AG3719" i="12" s="1"/>
  <c r="AE3719" i="12"/>
  <c r="AI3719" i="12" s="1"/>
  <c r="AJ3719" i="12" s="1"/>
  <c r="AD3719" i="12"/>
  <c r="AC3719" i="12"/>
  <c r="AB3719" i="12"/>
  <c r="AF3718" i="12"/>
  <c r="AE3718" i="12"/>
  <c r="AI3718" i="12" s="1"/>
  <c r="AJ3718" i="12" s="1"/>
  <c r="AD3718" i="12"/>
  <c r="AC3718" i="12"/>
  <c r="AG3717" i="12"/>
  <c r="AK3717" i="12" s="1"/>
  <c r="AF3717" i="12"/>
  <c r="AA3717" i="12" s="1"/>
  <c r="AH3717" i="12" s="1"/>
  <c r="AL3717" i="12" s="1"/>
  <c r="AE3717" i="12"/>
  <c r="AI3717" i="12" s="1"/>
  <c r="AJ3717" i="12" s="1"/>
  <c r="AD3717" i="12"/>
  <c r="AC3717" i="12"/>
  <c r="AB3717" i="12"/>
  <c r="AF3716" i="12"/>
  <c r="AG3716" i="12" s="1"/>
  <c r="AK3716" i="12" s="1"/>
  <c r="AE3716" i="12"/>
  <c r="AI3716" i="12" s="1"/>
  <c r="AJ3716" i="12" s="1"/>
  <c r="AD3716" i="12"/>
  <c r="AC3716" i="12"/>
  <c r="AB3716" i="12"/>
  <c r="AG3715" i="12"/>
  <c r="AK3715" i="12" s="1"/>
  <c r="AF3715" i="12"/>
  <c r="AE3715" i="12"/>
  <c r="AI3715" i="12" s="1"/>
  <c r="AJ3715" i="12" s="1"/>
  <c r="AD3715" i="12"/>
  <c r="AC3715" i="12"/>
  <c r="AF3714" i="12"/>
  <c r="AG3714" i="12" s="1"/>
  <c r="AK3714" i="12" s="1"/>
  <c r="AE3714" i="12"/>
  <c r="AI3714" i="12" s="1"/>
  <c r="AJ3714" i="12" s="1"/>
  <c r="AD3714" i="12"/>
  <c r="AC3714" i="12"/>
  <c r="AA3714" i="12"/>
  <c r="AK3713" i="12"/>
  <c r="AF3713" i="12"/>
  <c r="AG3713" i="12" s="1"/>
  <c r="AE3713" i="12"/>
  <c r="AI3713" i="12" s="1"/>
  <c r="AJ3713" i="12" s="1"/>
  <c r="AD3713" i="12"/>
  <c r="AC3713" i="12"/>
  <c r="AB3713" i="12"/>
  <c r="AE3712" i="12"/>
  <c r="AI3712" i="12" s="1"/>
  <c r="AJ3712" i="12" s="1"/>
  <c r="AD3712" i="12"/>
  <c r="AC3712" i="12"/>
  <c r="AG3711" i="12"/>
  <c r="AK3711" i="12" s="1"/>
  <c r="AF3711" i="12"/>
  <c r="AA3711" i="12" s="1"/>
  <c r="AH3711" i="12" s="1"/>
  <c r="AL3711" i="12" s="1"/>
  <c r="AE3711" i="12"/>
  <c r="AI3711" i="12" s="1"/>
  <c r="AJ3711" i="12" s="1"/>
  <c r="AD3711" i="12"/>
  <c r="AC3711" i="12"/>
  <c r="AB3711" i="12"/>
  <c r="AF3710" i="12"/>
  <c r="AG3710" i="12" s="1"/>
  <c r="AK3710" i="12" s="1"/>
  <c r="AE3710" i="12"/>
  <c r="AI3710" i="12" s="1"/>
  <c r="AJ3710" i="12" s="1"/>
  <c r="AD3710" i="12"/>
  <c r="AC3710" i="12"/>
  <c r="AB3710" i="12"/>
  <c r="AA3710" i="12"/>
  <c r="AG3709" i="12"/>
  <c r="AK3709" i="12" s="1"/>
  <c r="AF3709" i="12"/>
  <c r="AE3709" i="12"/>
  <c r="AI3709" i="12" s="1"/>
  <c r="AJ3709" i="12" s="1"/>
  <c r="AD3709" i="12"/>
  <c r="AC3709" i="12"/>
  <c r="AF3708" i="12"/>
  <c r="AE3708" i="12"/>
  <c r="AI3708" i="12" s="1"/>
  <c r="AJ3708" i="12" s="1"/>
  <c r="AD3708" i="12"/>
  <c r="AC3708" i="12"/>
  <c r="AK3707" i="12"/>
  <c r="AF3707" i="12"/>
  <c r="AG3707" i="12" s="1"/>
  <c r="AE3707" i="12"/>
  <c r="AI3707" i="12" s="1"/>
  <c r="AJ3707" i="12" s="1"/>
  <c r="AD3707" i="12"/>
  <c r="AC3707" i="12"/>
  <c r="AB3707" i="12"/>
  <c r="AA3707" i="12"/>
  <c r="AF3706" i="12"/>
  <c r="AE3706" i="12"/>
  <c r="AI3706" i="12" s="1"/>
  <c r="AJ3706" i="12" s="1"/>
  <c r="AD3706" i="12"/>
  <c r="AC3706" i="12"/>
  <c r="AG3705" i="12"/>
  <c r="AK3705" i="12" s="1"/>
  <c r="AF3705" i="12"/>
  <c r="AE3705" i="12"/>
  <c r="AI3705" i="12" s="1"/>
  <c r="AJ3705" i="12" s="1"/>
  <c r="AD3705" i="12"/>
  <c r="AC3705" i="12"/>
  <c r="AB3705" i="12"/>
  <c r="AA3705" i="12"/>
  <c r="AH3705" i="12" s="1"/>
  <c r="AL3705" i="12" s="1"/>
  <c r="AF3704" i="12"/>
  <c r="AG3704" i="12" s="1"/>
  <c r="AK3704" i="12" s="1"/>
  <c r="AE3704" i="12"/>
  <c r="AI3704" i="12" s="1"/>
  <c r="AJ3704" i="12" s="1"/>
  <c r="AD3704" i="12"/>
  <c r="AC3704" i="12"/>
  <c r="AB3704" i="12"/>
  <c r="AA3704" i="12"/>
  <c r="AF3703" i="12"/>
  <c r="AE3703" i="12"/>
  <c r="AI3703" i="12" s="1"/>
  <c r="AJ3703" i="12" s="1"/>
  <c r="AD3703" i="12"/>
  <c r="AC3703" i="12"/>
  <c r="AF3702" i="12"/>
  <c r="AE3702" i="12"/>
  <c r="AI3702" i="12" s="1"/>
  <c r="AJ3702" i="12" s="1"/>
  <c r="AD3702" i="12"/>
  <c r="AC3702" i="12"/>
  <c r="AF3701" i="12"/>
  <c r="AG3701" i="12" s="1"/>
  <c r="AK3701" i="12" s="1"/>
  <c r="AE3701" i="12"/>
  <c r="AI3701" i="12" s="1"/>
  <c r="AJ3701" i="12" s="1"/>
  <c r="AD3701" i="12"/>
  <c r="AC3701" i="12"/>
  <c r="AB3701" i="12"/>
  <c r="AA3701" i="12"/>
  <c r="AF3700" i="12"/>
  <c r="AE3700" i="12"/>
  <c r="AI3700" i="12" s="1"/>
  <c r="AJ3700" i="12" s="1"/>
  <c r="AD3700" i="12"/>
  <c r="AC3700" i="12"/>
  <c r="AF3699" i="12"/>
  <c r="AG3699" i="12" s="1"/>
  <c r="AK3699" i="12" s="1"/>
  <c r="AE3699" i="12"/>
  <c r="AI3699" i="12" s="1"/>
  <c r="AJ3699" i="12" s="1"/>
  <c r="AD3699" i="12"/>
  <c r="AC3699" i="12"/>
  <c r="AB3699" i="12"/>
  <c r="AA3699" i="12"/>
  <c r="AF3698" i="12"/>
  <c r="AG3698" i="12" s="1"/>
  <c r="AK3698" i="12" s="1"/>
  <c r="AE3698" i="12"/>
  <c r="AI3698" i="12" s="1"/>
  <c r="AJ3698" i="12" s="1"/>
  <c r="AD3698" i="12"/>
  <c r="AC3698" i="12"/>
  <c r="AB3698" i="12"/>
  <c r="AA3698" i="12"/>
  <c r="AE3697" i="12"/>
  <c r="AD3697" i="12"/>
  <c r="AC3697" i="12"/>
  <c r="AF3696" i="12"/>
  <c r="AE3696" i="12"/>
  <c r="AI3696" i="12" s="1"/>
  <c r="AJ3696" i="12" s="1"/>
  <c r="AD3696" i="12"/>
  <c r="AC3696" i="12"/>
  <c r="AF3695" i="12"/>
  <c r="AG3695" i="12" s="1"/>
  <c r="AK3695" i="12" s="1"/>
  <c r="AE3695" i="12"/>
  <c r="AI3695" i="12" s="1"/>
  <c r="AJ3695" i="12" s="1"/>
  <c r="AD3695" i="12"/>
  <c r="AC3695" i="12"/>
  <c r="AB3695" i="12"/>
  <c r="AA3695" i="12"/>
  <c r="AG3694" i="12"/>
  <c r="AK3694" i="12" s="1"/>
  <c r="AF3694" i="12"/>
  <c r="AE3694" i="12"/>
  <c r="AI3694" i="12" s="1"/>
  <c r="AJ3694" i="12" s="1"/>
  <c r="AD3694" i="12"/>
  <c r="AC3694" i="12"/>
  <c r="AF3693" i="12"/>
  <c r="AG3693" i="12" s="1"/>
  <c r="AK3693" i="12" s="1"/>
  <c r="AE3693" i="12"/>
  <c r="AI3693" i="12" s="1"/>
  <c r="AJ3693" i="12" s="1"/>
  <c r="AD3693" i="12"/>
  <c r="AC3693" i="12"/>
  <c r="AA3693" i="12"/>
  <c r="AK3692" i="12"/>
  <c r="AF3692" i="12"/>
  <c r="AG3692" i="12" s="1"/>
  <c r="AE3692" i="12"/>
  <c r="AI3692" i="12" s="1"/>
  <c r="AJ3692" i="12" s="1"/>
  <c r="AD3692" i="12"/>
  <c r="AC3692" i="12"/>
  <c r="AB3692" i="12"/>
  <c r="AA3692" i="12"/>
  <c r="AE3691" i="12"/>
  <c r="AI3691" i="12" s="1"/>
  <c r="AJ3691" i="12" s="1"/>
  <c r="AD3691" i="12"/>
  <c r="AC3691" i="12"/>
  <c r="AG3690" i="12"/>
  <c r="AK3690" i="12" s="1"/>
  <c r="AF3690" i="12"/>
  <c r="AE3690" i="12"/>
  <c r="AI3690" i="12" s="1"/>
  <c r="AJ3690" i="12" s="1"/>
  <c r="AD3690" i="12"/>
  <c r="AC3690" i="12"/>
  <c r="AB3690" i="12"/>
  <c r="AA3690" i="12"/>
  <c r="AH3690" i="12" s="1"/>
  <c r="AL3690" i="12" s="1"/>
  <c r="AK3689" i="12"/>
  <c r="AF3689" i="12"/>
  <c r="AG3689" i="12" s="1"/>
  <c r="AE3689" i="12"/>
  <c r="AI3689" i="12" s="1"/>
  <c r="AJ3689" i="12" s="1"/>
  <c r="AD3689" i="12"/>
  <c r="AC3689" i="12"/>
  <c r="AB3689" i="12"/>
  <c r="AA3689" i="12"/>
  <c r="AE3688" i="12"/>
  <c r="AI3688" i="12" s="1"/>
  <c r="AJ3688" i="12" s="1"/>
  <c r="AD3688" i="12"/>
  <c r="AC3688" i="12"/>
  <c r="AG3687" i="12"/>
  <c r="AK3687" i="12" s="1"/>
  <c r="AF3687" i="12"/>
  <c r="AE3687" i="12"/>
  <c r="AI3687" i="12" s="1"/>
  <c r="AJ3687" i="12" s="1"/>
  <c r="AD3687" i="12"/>
  <c r="AC3687" i="12"/>
  <c r="AF3686" i="12"/>
  <c r="AG3686" i="12" s="1"/>
  <c r="AK3686" i="12" s="1"/>
  <c r="AE3686" i="12"/>
  <c r="AI3686" i="12" s="1"/>
  <c r="AJ3686" i="12" s="1"/>
  <c r="AD3686" i="12"/>
  <c r="AC3686" i="12"/>
  <c r="AB3686" i="12"/>
  <c r="AA3686" i="12"/>
  <c r="AE3685" i="12"/>
  <c r="AD3685" i="12"/>
  <c r="AC3685" i="12"/>
  <c r="AF3684" i="12"/>
  <c r="AG3684" i="12" s="1"/>
  <c r="AK3684" i="12" s="1"/>
  <c r="AE3684" i="12"/>
  <c r="AI3684" i="12" s="1"/>
  <c r="AJ3684" i="12" s="1"/>
  <c r="AD3684" i="12"/>
  <c r="AC3684" i="12"/>
  <c r="AB3684" i="12"/>
  <c r="AA3684" i="12"/>
  <c r="AH3684" i="12" s="1"/>
  <c r="AL3684" i="12" s="1"/>
  <c r="AK3683" i="12"/>
  <c r="AF3683" i="12"/>
  <c r="AG3683" i="12" s="1"/>
  <c r="AE3683" i="12"/>
  <c r="AI3683" i="12" s="1"/>
  <c r="AJ3683" i="12" s="1"/>
  <c r="AD3683" i="12"/>
  <c r="AC3683" i="12"/>
  <c r="AB3683" i="12"/>
  <c r="AA3683" i="12"/>
  <c r="AE3682" i="12"/>
  <c r="AI3682" i="12" s="1"/>
  <c r="AJ3682" i="12" s="1"/>
  <c r="AD3682" i="12"/>
  <c r="AC3682" i="12"/>
  <c r="AG3681" i="12"/>
  <c r="AK3681" i="12" s="1"/>
  <c r="AF3681" i="12"/>
  <c r="AB3681" i="12" s="1"/>
  <c r="AE3681" i="12"/>
  <c r="AI3681" i="12" s="1"/>
  <c r="AJ3681" i="12" s="1"/>
  <c r="AD3681" i="12"/>
  <c r="AC3681" i="12"/>
  <c r="AK3680" i="12"/>
  <c r="AF3680" i="12"/>
  <c r="AG3680" i="12" s="1"/>
  <c r="AE3680" i="12"/>
  <c r="AI3680" i="12" s="1"/>
  <c r="AJ3680" i="12" s="1"/>
  <c r="AD3680" i="12"/>
  <c r="AC3680" i="12"/>
  <c r="AB3680" i="12"/>
  <c r="AA3680" i="12"/>
  <c r="AG3679" i="12"/>
  <c r="AK3679" i="12" s="1"/>
  <c r="AF3679" i="12"/>
  <c r="AE3679" i="12"/>
  <c r="AI3679" i="12" s="1"/>
  <c r="AJ3679" i="12" s="1"/>
  <c r="AD3679" i="12"/>
  <c r="AC3679" i="12"/>
  <c r="AG3678" i="12"/>
  <c r="AK3678" i="12" s="1"/>
  <c r="AF3678" i="12"/>
  <c r="AE3678" i="12"/>
  <c r="AI3678" i="12" s="1"/>
  <c r="AJ3678" i="12" s="1"/>
  <c r="AD3678" i="12"/>
  <c r="AC3678" i="12"/>
  <c r="AB3678" i="12"/>
  <c r="AA3678" i="12"/>
  <c r="AK3677" i="12"/>
  <c r="AF3677" i="12"/>
  <c r="AG3677" i="12" s="1"/>
  <c r="AE3677" i="12"/>
  <c r="AI3677" i="12" s="1"/>
  <c r="AJ3677" i="12" s="1"/>
  <c r="AD3677" i="12"/>
  <c r="AC3677" i="12"/>
  <c r="AB3677" i="12"/>
  <c r="AA3677" i="12"/>
  <c r="AF3676" i="12"/>
  <c r="AE3676" i="12"/>
  <c r="AI3676" i="12" s="1"/>
  <c r="AJ3676" i="12" s="1"/>
  <c r="AD3676" i="12"/>
  <c r="AC3676" i="12"/>
  <c r="AG3675" i="12"/>
  <c r="AK3675" i="12" s="1"/>
  <c r="AF3675" i="12"/>
  <c r="AA3675" i="12" s="1"/>
  <c r="AH3675" i="12" s="1"/>
  <c r="AL3675" i="12" s="1"/>
  <c r="AE3675" i="12"/>
  <c r="AI3675" i="12" s="1"/>
  <c r="AJ3675" i="12" s="1"/>
  <c r="AD3675" i="12"/>
  <c r="AC3675" i="12"/>
  <c r="AB3675" i="12"/>
  <c r="AF3674" i="12"/>
  <c r="AG3674" i="12" s="1"/>
  <c r="AK3674" i="12" s="1"/>
  <c r="AE3674" i="12"/>
  <c r="AI3674" i="12" s="1"/>
  <c r="AJ3674" i="12" s="1"/>
  <c r="AD3674" i="12"/>
  <c r="AC3674" i="12"/>
  <c r="AB3674" i="12"/>
  <c r="AA3674" i="12"/>
  <c r="AE3673" i="12"/>
  <c r="AI3673" i="12" s="1"/>
  <c r="AJ3673" i="12" s="1"/>
  <c r="AD3673" i="12"/>
  <c r="AC3673" i="12"/>
  <c r="AF3672" i="12"/>
  <c r="AE3672" i="12"/>
  <c r="AI3672" i="12" s="1"/>
  <c r="AJ3672" i="12" s="1"/>
  <c r="AD3672" i="12"/>
  <c r="AC3672" i="12"/>
  <c r="AK3671" i="12"/>
  <c r="AF3671" i="12"/>
  <c r="AG3671" i="12" s="1"/>
  <c r="AE3671" i="12"/>
  <c r="AI3671" i="12" s="1"/>
  <c r="AJ3671" i="12" s="1"/>
  <c r="AD3671" i="12"/>
  <c r="AC3671" i="12"/>
  <c r="AB3671" i="12"/>
  <c r="AA3671" i="12"/>
  <c r="AF3670" i="12"/>
  <c r="AE3670" i="12"/>
  <c r="AI3670" i="12" s="1"/>
  <c r="AJ3670" i="12" s="1"/>
  <c r="AD3670" i="12"/>
  <c r="AC3670" i="12"/>
  <c r="AG3669" i="12"/>
  <c r="AK3669" i="12" s="1"/>
  <c r="AF3669" i="12"/>
  <c r="AE3669" i="12"/>
  <c r="AI3669" i="12" s="1"/>
  <c r="AJ3669" i="12" s="1"/>
  <c r="AD3669" i="12"/>
  <c r="AC3669" i="12"/>
  <c r="AB3669" i="12"/>
  <c r="AA3669" i="12"/>
  <c r="AH3669" i="12" s="1"/>
  <c r="AL3669" i="12" s="1"/>
  <c r="AF3668" i="12"/>
  <c r="AG3668" i="12" s="1"/>
  <c r="AK3668" i="12" s="1"/>
  <c r="AE3668" i="12"/>
  <c r="AI3668" i="12" s="1"/>
  <c r="AJ3668" i="12" s="1"/>
  <c r="AD3668" i="12"/>
  <c r="AC3668" i="12"/>
  <c r="AB3668" i="12"/>
  <c r="AA3668" i="12"/>
  <c r="AF3667" i="12"/>
  <c r="AE3667" i="12"/>
  <c r="AI3667" i="12" s="1"/>
  <c r="AJ3667" i="12" s="1"/>
  <c r="AD3667" i="12"/>
  <c r="AC3667" i="12"/>
  <c r="AF3666" i="12"/>
  <c r="AE3666" i="12"/>
  <c r="AI3666" i="12" s="1"/>
  <c r="AJ3666" i="12" s="1"/>
  <c r="AD3666" i="12"/>
  <c r="AC3666" i="12"/>
  <c r="AF3665" i="12"/>
  <c r="AG3665" i="12" s="1"/>
  <c r="AK3665" i="12" s="1"/>
  <c r="AE3665" i="12"/>
  <c r="AI3665" i="12" s="1"/>
  <c r="AJ3665" i="12" s="1"/>
  <c r="AD3665" i="12"/>
  <c r="AC3665" i="12"/>
  <c r="AB3665" i="12"/>
  <c r="AA3665" i="12"/>
  <c r="AF3664" i="12"/>
  <c r="AE3664" i="12"/>
  <c r="AI3664" i="12" s="1"/>
  <c r="AJ3664" i="12" s="1"/>
  <c r="AD3664" i="12"/>
  <c r="AC3664" i="12"/>
  <c r="AF3663" i="12"/>
  <c r="AG3663" i="12" s="1"/>
  <c r="AK3663" i="12" s="1"/>
  <c r="AE3663" i="12"/>
  <c r="AI3663" i="12" s="1"/>
  <c r="AJ3663" i="12" s="1"/>
  <c r="AD3663" i="12"/>
  <c r="AC3663" i="12"/>
  <c r="AB3663" i="12"/>
  <c r="AA3663" i="12"/>
  <c r="AH3663" i="12" s="1"/>
  <c r="AL3663" i="12" s="1"/>
  <c r="AF3662" i="12"/>
  <c r="AG3662" i="12" s="1"/>
  <c r="AK3662" i="12" s="1"/>
  <c r="AE3662" i="12"/>
  <c r="AI3662" i="12" s="1"/>
  <c r="AJ3662" i="12" s="1"/>
  <c r="AD3662" i="12"/>
  <c r="AC3662" i="12"/>
  <c r="AB3662" i="12"/>
  <c r="AA3662" i="12"/>
  <c r="AE3661" i="12"/>
  <c r="AD3661" i="12"/>
  <c r="AC3661" i="12"/>
  <c r="AF3660" i="12"/>
  <c r="AE3660" i="12"/>
  <c r="AI3660" i="12" s="1"/>
  <c r="AJ3660" i="12" s="1"/>
  <c r="AD3660" i="12"/>
  <c r="AC3660" i="12"/>
  <c r="AF3659" i="12"/>
  <c r="AG3659" i="12" s="1"/>
  <c r="AK3659" i="12" s="1"/>
  <c r="AE3659" i="12"/>
  <c r="AI3659" i="12" s="1"/>
  <c r="AJ3659" i="12" s="1"/>
  <c r="AD3659" i="12"/>
  <c r="AC3659" i="12"/>
  <c r="AB3659" i="12"/>
  <c r="AA3659" i="12"/>
  <c r="AG3658" i="12"/>
  <c r="AK3658" i="12" s="1"/>
  <c r="AF3658" i="12"/>
  <c r="AE3658" i="12"/>
  <c r="AI3658" i="12" s="1"/>
  <c r="AJ3658" i="12" s="1"/>
  <c r="AD3658" i="12"/>
  <c r="AC3658" i="12"/>
  <c r="AF3657" i="12"/>
  <c r="AG3657" i="12" s="1"/>
  <c r="AK3657" i="12" s="1"/>
  <c r="AE3657" i="12"/>
  <c r="AI3657" i="12" s="1"/>
  <c r="AJ3657" i="12" s="1"/>
  <c r="AD3657" i="12"/>
  <c r="AC3657" i="12"/>
  <c r="AA3657" i="12"/>
  <c r="AK3656" i="12"/>
  <c r="AF3656" i="12"/>
  <c r="AG3656" i="12" s="1"/>
  <c r="AE3656" i="12"/>
  <c r="AI3656" i="12" s="1"/>
  <c r="AJ3656" i="12" s="1"/>
  <c r="AD3656" i="12"/>
  <c r="AC3656" i="12"/>
  <c r="AB3656" i="12"/>
  <c r="AA3656" i="12"/>
  <c r="AE3655" i="12"/>
  <c r="AI3655" i="12" s="1"/>
  <c r="AJ3655" i="12" s="1"/>
  <c r="AD3655" i="12"/>
  <c r="AC3655" i="12"/>
  <c r="AG3654" i="12"/>
  <c r="AK3654" i="12" s="1"/>
  <c r="AF3654" i="12"/>
  <c r="AB3654" i="12" s="1"/>
  <c r="AE3654" i="12"/>
  <c r="AI3654" i="12" s="1"/>
  <c r="AJ3654" i="12" s="1"/>
  <c r="AD3654" i="12"/>
  <c r="AC3654" i="12"/>
  <c r="AA3654" i="12"/>
  <c r="AF3653" i="12"/>
  <c r="AG3653" i="12" s="1"/>
  <c r="AK3653" i="12" s="1"/>
  <c r="AE3653" i="12"/>
  <c r="AI3653" i="12" s="1"/>
  <c r="AJ3653" i="12" s="1"/>
  <c r="AD3653" i="12"/>
  <c r="AC3653" i="12"/>
  <c r="AB3653" i="12"/>
  <c r="AA3653" i="12"/>
  <c r="AE3652" i="12"/>
  <c r="AI3652" i="12" s="1"/>
  <c r="AJ3652" i="12" s="1"/>
  <c r="AD3652" i="12"/>
  <c r="AC3652" i="12"/>
  <c r="AG3651" i="12"/>
  <c r="AK3651" i="12" s="1"/>
  <c r="AF3651" i="12"/>
  <c r="AE3651" i="12"/>
  <c r="AI3651" i="12" s="1"/>
  <c r="AJ3651" i="12" s="1"/>
  <c r="AD3651" i="12"/>
  <c r="AC3651" i="12"/>
  <c r="AF3650" i="12"/>
  <c r="AG3650" i="12" s="1"/>
  <c r="AK3650" i="12" s="1"/>
  <c r="AE3650" i="12"/>
  <c r="AI3650" i="12" s="1"/>
  <c r="AJ3650" i="12" s="1"/>
  <c r="AD3650" i="12"/>
  <c r="AC3650" i="12"/>
  <c r="AB3650" i="12"/>
  <c r="AA3650" i="12"/>
  <c r="AE3649" i="12"/>
  <c r="AD3649" i="12"/>
  <c r="AC3649" i="12"/>
  <c r="AF3648" i="12"/>
  <c r="AG3648" i="12" s="1"/>
  <c r="AK3648" i="12" s="1"/>
  <c r="AE3648" i="12"/>
  <c r="AI3648" i="12" s="1"/>
  <c r="AJ3648" i="12" s="1"/>
  <c r="AD3648" i="12"/>
  <c r="AC3648" i="12"/>
  <c r="AB3648" i="12"/>
  <c r="AA3648" i="12"/>
  <c r="AH3648" i="12" s="1"/>
  <c r="AL3648" i="12" s="1"/>
  <c r="AK3647" i="12"/>
  <c r="AF3647" i="12"/>
  <c r="AG3647" i="12" s="1"/>
  <c r="AE3647" i="12"/>
  <c r="AI3647" i="12" s="1"/>
  <c r="AJ3647" i="12" s="1"/>
  <c r="AD3647" i="12"/>
  <c r="AC3647" i="12"/>
  <c r="AB3647" i="12"/>
  <c r="AA3647" i="12"/>
  <c r="AE3646" i="12"/>
  <c r="AI3646" i="12" s="1"/>
  <c r="AJ3646" i="12" s="1"/>
  <c r="AD3646" i="12"/>
  <c r="AC3646" i="12"/>
  <c r="AG3645" i="12"/>
  <c r="AK3645" i="12" s="1"/>
  <c r="AF3645" i="12"/>
  <c r="AB3645" i="12" s="1"/>
  <c r="AE3645" i="12"/>
  <c r="AI3645" i="12" s="1"/>
  <c r="AJ3645" i="12" s="1"/>
  <c r="AD3645" i="12"/>
  <c r="AC3645" i="12"/>
  <c r="AK3644" i="12"/>
  <c r="AF3644" i="12"/>
  <c r="AG3644" i="12" s="1"/>
  <c r="AE3644" i="12"/>
  <c r="AI3644" i="12" s="1"/>
  <c r="AJ3644" i="12" s="1"/>
  <c r="AD3644" i="12"/>
  <c r="AC3644" i="12"/>
  <c r="AB3644" i="12"/>
  <c r="AA3644" i="12"/>
  <c r="AG3643" i="12"/>
  <c r="AK3643" i="12" s="1"/>
  <c r="AF3643" i="12"/>
  <c r="AE3643" i="12"/>
  <c r="AI3643" i="12" s="1"/>
  <c r="AJ3643" i="12" s="1"/>
  <c r="AD3643" i="12"/>
  <c r="AC3643" i="12"/>
  <c r="AG3642" i="12"/>
  <c r="AK3642" i="12" s="1"/>
  <c r="AF3642" i="12"/>
  <c r="AE3642" i="12"/>
  <c r="AI3642" i="12" s="1"/>
  <c r="AJ3642" i="12" s="1"/>
  <c r="AD3642" i="12"/>
  <c r="AC3642" i="12"/>
  <c r="AB3642" i="12"/>
  <c r="AA3642" i="12"/>
  <c r="AK3641" i="12"/>
  <c r="AF3641" i="12"/>
  <c r="AG3641" i="12" s="1"/>
  <c r="AE3641" i="12"/>
  <c r="AI3641" i="12" s="1"/>
  <c r="AJ3641" i="12" s="1"/>
  <c r="AD3641" i="12"/>
  <c r="AC3641" i="12"/>
  <c r="AB3641" i="12"/>
  <c r="AA3641" i="12"/>
  <c r="AE3640" i="12"/>
  <c r="AI3640" i="12" s="1"/>
  <c r="AJ3640" i="12" s="1"/>
  <c r="AD3640" i="12"/>
  <c r="AC3640" i="12"/>
  <c r="AG3639" i="12"/>
  <c r="AK3639" i="12" s="1"/>
  <c r="AF3639" i="12"/>
  <c r="AA3639" i="12" s="1"/>
  <c r="AH3639" i="12" s="1"/>
  <c r="AL3639" i="12" s="1"/>
  <c r="AE3639" i="12"/>
  <c r="AI3639" i="12" s="1"/>
  <c r="AJ3639" i="12" s="1"/>
  <c r="AD3639" i="12"/>
  <c r="AC3639" i="12"/>
  <c r="AB3639" i="12"/>
  <c r="AF3638" i="12"/>
  <c r="AG3638" i="12" s="1"/>
  <c r="AK3638" i="12" s="1"/>
  <c r="AE3638" i="12"/>
  <c r="AI3638" i="12" s="1"/>
  <c r="AJ3638" i="12" s="1"/>
  <c r="AD3638" i="12"/>
  <c r="AC3638" i="12"/>
  <c r="AB3638" i="12"/>
  <c r="AA3638" i="12"/>
  <c r="AE3637" i="12"/>
  <c r="AI3637" i="12" s="1"/>
  <c r="AJ3637" i="12" s="1"/>
  <c r="AD3637" i="12"/>
  <c r="AC3637" i="12"/>
  <c r="AF3636" i="12"/>
  <c r="AB3636" i="12" s="1"/>
  <c r="AE3636" i="12"/>
  <c r="AI3636" i="12" s="1"/>
  <c r="AJ3636" i="12" s="1"/>
  <c r="AD3636" i="12"/>
  <c r="AC3636" i="12"/>
  <c r="AK3635" i="12"/>
  <c r="AF3635" i="12"/>
  <c r="AG3635" i="12" s="1"/>
  <c r="AE3635" i="12"/>
  <c r="AI3635" i="12" s="1"/>
  <c r="AJ3635" i="12" s="1"/>
  <c r="AD3635" i="12"/>
  <c r="AC3635" i="12"/>
  <c r="AB3635" i="12"/>
  <c r="AA3635" i="12"/>
  <c r="AG3634" i="12"/>
  <c r="AK3634" i="12" s="1"/>
  <c r="AF3634" i="12"/>
  <c r="AE3634" i="12"/>
  <c r="AI3634" i="12" s="1"/>
  <c r="AJ3634" i="12" s="1"/>
  <c r="AD3634" i="12"/>
  <c r="AC3634" i="12"/>
  <c r="AG3633" i="12"/>
  <c r="AK3633" i="12" s="1"/>
  <c r="AF3633" i="12"/>
  <c r="AE3633" i="12"/>
  <c r="AI3633" i="12" s="1"/>
  <c r="AJ3633" i="12" s="1"/>
  <c r="AD3633" i="12"/>
  <c r="AC3633" i="12"/>
  <c r="AB3633" i="12"/>
  <c r="AA3633" i="12"/>
  <c r="AH3633" i="12" s="1"/>
  <c r="AL3633" i="12" s="1"/>
  <c r="AK3632" i="12"/>
  <c r="AF3632" i="12"/>
  <c r="AG3632" i="12" s="1"/>
  <c r="AE3632" i="12"/>
  <c r="AI3632" i="12" s="1"/>
  <c r="AJ3632" i="12" s="1"/>
  <c r="AD3632" i="12"/>
  <c r="AC3632" i="12"/>
  <c r="AB3632" i="12"/>
  <c r="AA3632" i="12"/>
  <c r="AF3631" i="12"/>
  <c r="AE3631" i="12"/>
  <c r="AI3631" i="12" s="1"/>
  <c r="AJ3631" i="12" s="1"/>
  <c r="AD3631" i="12"/>
  <c r="AC3631" i="12"/>
  <c r="AG3630" i="12"/>
  <c r="AK3630" i="12" s="1"/>
  <c r="AF3630" i="12"/>
  <c r="AE3630" i="12"/>
  <c r="AI3630" i="12" s="1"/>
  <c r="AJ3630" i="12" s="1"/>
  <c r="AD3630" i="12"/>
  <c r="AC3630" i="12"/>
  <c r="AF3629" i="12"/>
  <c r="AG3629" i="12" s="1"/>
  <c r="AK3629" i="12" s="1"/>
  <c r="AE3629" i="12"/>
  <c r="AI3629" i="12" s="1"/>
  <c r="AJ3629" i="12" s="1"/>
  <c r="AD3629" i="12"/>
  <c r="AC3629" i="12"/>
  <c r="AB3629" i="12"/>
  <c r="AA3629" i="12"/>
  <c r="AF3628" i="12"/>
  <c r="AE3628" i="12"/>
  <c r="AI3628" i="12" s="1"/>
  <c r="AJ3628" i="12" s="1"/>
  <c r="AD3628" i="12"/>
  <c r="AC3628" i="12"/>
  <c r="AF3627" i="12"/>
  <c r="AG3627" i="12" s="1"/>
  <c r="AK3627" i="12" s="1"/>
  <c r="AE3627" i="12"/>
  <c r="AI3627" i="12" s="1"/>
  <c r="AJ3627" i="12" s="1"/>
  <c r="AD3627" i="12"/>
  <c r="AC3627" i="12"/>
  <c r="AB3627" i="12"/>
  <c r="AA3627" i="12"/>
  <c r="AH3627" i="12" s="1"/>
  <c r="AL3627" i="12" s="1"/>
  <c r="AF3626" i="12"/>
  <c r="AG3626" i="12" s="1"/>
  <c r="AK3626" i="12" s="1"/>
  <c r="AE3626" i="12"/>
  <c r="AI3626" i="12" s="1"/>
  <c r="AJ3626" i="12" s="1"/>
  <c r="AD3626" i="12"/>
  <c r="AC3626" i="12"/>
  <c r="AB3626" i="12"/>
  <c r="AA3626" i="12"/>
  <c r="AE3625" i="12"/>
  <c r="AD3625" i="12"/>
  <c r="AC3625" i="12"/>
  <c r="AF3624" i="12"/>
  <c r="AE3624" i="12"/>
  <c r="AI3624" i="12" s="1"/>
  <c r="AJ3624" i="12" s="1"/>
  <c r="AD3624" i="12"/>
  <c r="AC3624" i="12"/>
  <c r="AF3623" i="12"/>
  <c r="AG3623" i="12" s="1"/>
  <c r="AK3623" i="12" s="1"/>
  <c r="AE3623" i="12"/>
  <c r="AI3623" i="12" s="1"/>
  <c r="AJ3623" i="12" s="1"/>
  <c r="AD3623" i="12"/>
  <c r="AC3623" i="12"/>
  <c r="AB3623" i="12"/>
  <c r="AA3623" i="12"/>
  <c r="AG3622" i="12"/>
  <c r="AK3622" i="12" s="1"/>
  <c r="AF3622" i="12"/>
  <c r="AE3622" i="12"/>
  <c r="AI3622" i="12" s="1"/>
  <c r="AJ3622" i="12" s="1"/>
  <c r="AD3622" i="12"/>
  <c r="AC3622" i="12"/>
  <c r="AF3621" i="12"/>
  <c r="AG3621" i="12" s="1"/>
  <c r="AK3621" i="12" s="1"/>
  <c r="AE3621" i="12"/>
  <c r="AI3621" i="12" s="1"/>
  <c r="AJ3621" i="12" s="1"/>
  <c r="AD3621" i="12"/>
  <c r="AC3621" i="12"/>
  <c r="AA3621" i="12"/>
  <c r="AK3620" i="12"/>
  <c r="AF3620" i="12"/>
  <c r="AG3620" i="12" s="1"/>
  <c r="AE3620" i="12"/>
  <c r="AI3620" i="12" s="1"/>
  <c r="AJ3620" i="12" s="1"/>
  <c r="AD3620" i="12"/>
  <c r="AC3620" i="12"/>
  <c r="AB3620" i="12"/>
  <c r="AA3620" i="12"/>
  <c r="AF3619" i="12"/>
  <c r="AE3619" i="12"/>
  <c r="AI3619" i="12" s="1"/>
  <c r="AJ3619" i="12" s="1"/>
  <c r="AD3619" i="12"/>
  <c r="AC3619" i="12"/>
  <c r="AG3618" i="12"/>
  <c r="AK3618" i="12" s="1"/>
  <c r="AF3618" i="12"/>
  <c r="AB3618" i="12" s="1"/>
  <c r="AE3618" i="12"/>
  <c r="AI3618" i="12" s="1"/>
  <c r="AJ3618" i="12" s="1"/>
  <c r="AD3618" i="12"/>
  <c r="AC3618" i="12"/>
  <c r="AA3618" i="12"/>
  <c r="AF3617" i="12"/>
  <c r="AG3617" i="12" s="1"/>
  <c r="AK3617" i="12" s="1"/>
  <c r="AE3617" i="12"/>
  <c r="AI3617" i="12" s="1"/>
  <c r="AJ3617" i="12" s="1"/>
  <c r="AD3617" i="12"/>
  <c r="AC3617" i="12"/>
  <c r="AB3617" i="12"/>
  <c r="AA3617" i="12"/>
  <c r="AE3616" i="12"/>
  <c r="AI3616" i="12" s="1"/>
  <c r="AJ3616" i="12" s="1"/>
  <c r="AD3616" i="12"/>
  <c r="AC3616" i="12"/>
  <c r="AF3615" i="12"/>
  <c r="AE3615" i="12"/>
  <c r="AI3615" i="12" s="1"/>
  <c r="AJ3615" i="12" s="1"/>
  <c r="AD3615" i="12"/>
  <c r="AC3615" i="12"/>
  <c r="AK3614" i="12"/>
  <c r="AF3614" i="12"/>
  <c r="AG3614" i="12" s="1"/>
  <c r="AE3614" i="12"/>
  <c r="AI3614" i="12" s="1"/>
  <c r="AJ3614" i="12" s="1"/>
  <c r="AD3614" i="12"/>
  <c r="AC3614" i="12"/>
  <c r="AB3614" i="12"/>
  <c r="AA3614" i="12"/>
  <c r="AE3613" i="12"/>
  <c r="AD3613" i="12"/>
  <c r="AC3613" i="12"/>
  <c r="AG3612" i="12"/>
  <c r="AK3612" i="12" s="1"/>
  <c r="AF3612" i="12"/>
  <c r="AE3612" i="12"/>
  <c r="AI3612" i="12" s="1"/>
  <c r="AJ3612" i="12" s="1"/>
  <c r="AD3612" i="12"/>
  <c r="AC3612" i="12"/>
  <c r="AB3612" i="12"/>
  <c r="AA3612" i="12"/>
  <c r="AK3611" i="12"/>
  <c r="AF3611" i="12"/>
  <c r="AG3611" i="12" s="1"/>
  <c r="AE3611" i="12"/>
  <c r="AI3611" i="12" s="1"/>
  <c r="AJ3611" i="12" s="1"/>
  <c r="AD3611" i="12"/>
  <c r="AC3611" i="12"/>
  <c r="AB3611" i="12"/>
  <c r="AA3611" i="12"/>
  <c r="AE3610" i="12"/>
  <c r="AI3610" i="12" s="1"/>
  <c r="AJ3610" i="12" s="1"/>
  <c r="AD3610" i="12"/>
  <c r="AC3610" i="12"/>
  <c r="AG3609" i="12"/>
  <c r="AK3609" i="12" s="1"/>
  <c r="AF3609" i="12"/>
  <c r="AB3609" i="12" s="1"/>
  <c r="AE3609" i="12"/>
  <c r="AI3609" i="12" s="1"/>
  <c r="AJ3609" i="12" s="1"/>
  <c r="AD3609" i="12"/>
  <c r="AC3609" i="12"/>
  <c r="AK3608" i="12"/>
  <c r="AF3608" i="12"/>
  <c r="AG3608" i="12" s="1"/>
  <c r="AE3608" i="12"/>
  <c r="AI3608" i="12" s="1"/>
  <c r="AJ3608" i="12" s="1"/>
  <c r="AD3608" i="12"/>
  <c r="AC3608" i="12"/>
  <c r="AB3608" i="12"/>
  <c r="AA3608" i="12"/>
  <c r="AG3607" i="12"/>
  <c r="AK3607" i="12" s="1"/>
  <c r="AF3607" i="12"/>
  <c r="AE3607" i="12"/>
  <c r="AI3607" i="12" s="1"/>
  <c r="AJ3607" i="12" s="1"/>
  <c r="AD3607" i="12"/>
  <c r="AC3607" i="12"/>
  <c r="AG3606" i="12"/>
  <c r="AK3606" i="12" s="1"/>
  <c r="AF3606" i="12"/>
  <c r="AE3606" i="12"/>
  <c r="AI3606" i="12" s="1"/>
  <c r="AJ3606" i="12" s="1"/>
  <c r="AD3606" i="12"/>
  <c r="AC3606" i="12"/>
  <c r="AB3606" i="12"/>
  <c r="AA3606" i="12"/>
  <c r="AK3605" i="12"/>
  <c r="AF3605" i="12"/>
  <c r="AG3605" i="12" s="1"/>
  <c r="AE3605" i="12"/>
  <c r="AI3605" i="12" s="1"/>
  <c r="AJ3605" i="12" s="1"/>
  <c r="AD3605" i="12"/>
  <c r="AC3605" i="12"/>
  <c r="AB3605" i="12"/>
  <c r="AA3605" i="12"/>
  <c r="AE3604" i="12"/>
  <c r="AI3604" i="12" s="1"/>
  <c r="AJ3604" i="12" s="1"/>
  <c r="AD3604" i="12"/>
  <c r="AC3604" i="12"/>
  <c r="AG3603" i="12"/>
  <c r="AK3603" i="12" s="1"/>
  <c r="AF3603" i="12"/>
  <c r="AA3603" i="12" s="1"/>
  <c r="AH3603" i="12" s="1"/>
  <c r="AL3603" i="12" s="1"/>
  <c r="AE3603" i="12"/>
  <c r="AI3603" i="12" s="1"/>
  <c r="AJ3603" i="12" s="1"/>
  <c r="AD3603" i="12"/>
  <c r="AC3603" i="12"/>
  <c r="AB3603" i="12"/>
  <c r="AF3602" i="12"/>
  <c r="AG3602" i="12" s="1"/>
  <c r="AK3602" i="12" s="1"/>
  <c r="AE3602" i="12"/>
  <c r="AI3602" i="12" s="1"/>
  <c r="AJ3602" i="12" s="1"/>
  <c r="AD3602" i="12"/>
  <c r="AC3602" i="12"/>
  <c r="AB3602" i="12"/>
  <c r="AA3602" i="12"/>
  <c r="AG3601" i="12"/>
  <c r="AK3601" i="12" s="1"/>
  <c r="AF3601" i="12"/>
  <c r="AE3601" i="12"/>
  <c r="AI3601" i="12" s="1"/>
  <c r="AJ3601" i="12" s="1"/>
  <c r="AD3601" i="12"/>
  <c r="AC3601" i="12"/>
  <c r="AF3600" i="12"/>
  <c r="AE3600" i="12"/>
  <c r="AI3600" i="12" s="1"/>
  <c r="AJ3600" i="12" s="1"/>
  <c r="AD3600" i="12"/>
  <c r="AC3600" i="12"/>
  <c r="AB3600" i="12"/>
  <c r="AK3599" i="12"/>
  <c r="AF3599" i="12"/>
  <c r="AG3599" i="12" s="1"/>
  <c r="AE3599" i="12"/>
  <c r="AI3599" i="12" s="1"/>
  <c r="AJ3599" i="12" s="1"/>
  <c r="AD3599" i="12"/>
  <c r="AC3599" i="12"/>
  <c r="AB3599" i="12"/>
  <c r="AA3599" i="12"/>
  <c r="AF3598" i="12"/>
  <c r="AE3598" i="12"/>
  <c r="AI3598" i="12" s="1"/>
  <c r="AJ3598" i="12" s="1"/>
  <c r="AD3598" i="12"/>
  <c r="AC3598" i="12"/>
  <c r="AG3597" i="12"/>
  <c r="AK3597" i="12" s="1"/>
  <c r="AF3597" i="12"/>
  <c r="AE3597" i="12"/>
  <c r="AI3597" i="12" s="1"/>
  <c r="AJ3597" i="12" s="1"/>
  <c r="AD3597" i="12"/>
  <c r="AC3597" i="12"/>
  <c r="AB3597" i="12"/>
  <c r="AA3597" i="12"/>
  <c r="AH3597" i="12" s="1"/>
  <c r="AL3597" i="12" s="1"/>
  <c r="AF3596" i="12"/>
  <c r="AG3596" i="12" s="1"/>
  <c r="AK3596" i="12" s="1"/>
  <c r="AE3596" i="12"/>
  <c r="AI3596" i="12" s="1"/>
  <c r="AJ3596" i="12" s="1"/>
  <c r="AD3596" i="12"/>
  <c r="AC3596" i="12"/>
  <c r="AB3596" i="12"/>
  <c r="AA3596" i="12"/>
  <c r="AF3595" i="12"/>
  <c r="AE3595" i="12"/>
  <c r="AI3595" i="12" s="1"/>
  <c r="AJ3595" i="12" s="1"/>
  <c r="AD3595" i="12"/>
  <c r="AC3595" i="12"/>
  <c r="AF3594" i="12"/>
  <c r="AE3594" i="12"/>
  <c r="AI3594" i="12" s="1"/>
  <c r="AJ3594" i="12" s="1"/>
  <c r="AD3594" i="12"/>
  <c r="AC3594" i="12"/>
  <c r="AF3593" i="12"/>
  <c r="AG3593" i="12" s="1"/>
  <c r="AK3593" i="12" s="1"/>
  <c r="AE3593" i="12"/>
  <c r="AI3593" i="12" s="1"/>
  <c r="AJ3593" i="12" s="1"/>
  <c r="AD3593" i="12"/>
  <c r="AC3593" i="12"/>
  <c r="AB3593" i="12"/>
  <c r="AA3593" i="12"/>
  <c r="AF3592" i="12"/>
  <c r="AE3592" i="12"/>
  <c r="AI3592" i="12" s="1"/>
  <c r="AJ3592" i="12" s="1"/>
  <c r="AD3592" i="12"/>
  <c r="AC3592" i="12"/>
  <c r="AF3591" i="12"/>
  <c r="AG3591" i="12" s="1"/>
  <c r="AK3591" i="12" s="1"/>
  <c r="AE3591" i="12"/>
  <c r="AI3591" i="12" s="1"/>
  <c r="AJ3591" i="12" s="1"/>
  <c r="AD3591" i="12"/>
  <c r="AC3591" i="12"/>
  <c r="AB3591" i="12"/>
  <c r="AA3591" i="12"/>
  <c r="AF3590" i="12"/>
  <c r="AG3590" i="12" s="1"/>
  <c r="AK3590" i="12" s="1"/>
  <c r="AE3590" i="12"/>
  <c r="AI3590" i="12" s="1"/>
  <c r="AJ3590" i="12" s="1"/>
  <c r="AD3590" i="12"/>
  <c r="AC3590" i="12"/>
  <c r="AB3590" i="12"/>
  <c r="AA3590" i="12"/>
  <c r="AE3589" i="12"/>
  <c r="AD3589" i="12"/>
  <c r="AC3589" i="12"/>
  <c r="AF3588" i="12"/>
  <c r="AE3588" i="12"/>
  <c r="AI3588" i="12" s="1"/>
  <c r="AJ3588" i="12" s="1"/>
  <c r="AD3588" i="12"/>
  <c r="AC3588" i="12"/>
  <c r="AF3587" i="12"/>
  <c r="AG3587" i="12" s="1"/>
  <c r="AK3587" i="12" s="1"/>
  <c r="AE3587" i="12"/>
  <c r="AI3587" i="12" s="1"/>
  <c r="AJ3587" i="12" s="1"/>
  <c r="AD3587" i="12"/>
  <c r="AC3587" i="12"/>
  <c r="AB3587" i="12"/>
  <c r="AA3587" i="12"/>
  <c r="AG3586" i="12"/>
  <c r="AK3586" i="12" s="1"/>
  <c r="AF3586" i="12"/>
  <c r="AE3586" i="12"/>
  <c r="AI3586" i="12" s="1"/>
  <c r="AJ3586" i="12" s="1"/>
  <c r="AD3586" i="12"/>
  <c r="AC3586" i="12"/>
  <c r="AF3585" i="12"/>
  <c r="AG3585" i="12" s="1"/>
  <c r="AK3585" i="12" s="1"/>
  <c r="AE3585" i="12"/>
  <c r="AI3585" i="12" s="1"/>
  <c r="AJ3585" i="12" s="1"/>
  <c r="AD3585" i="12"/>
  <c r="AC3585" i="12"/>
  <c r="AA3585" i="12"/>
  <c r="AK3584" i="12"/>
  <c r="AF3584" i="12"/>
  <c r="AG3584" i="12" s="1"/>
  <c r="AE3584" i="12"/>
  <c r="AI3584" i="12" s="1"/>
  <c r="AJ3584" i="12" s="1"/>
  <c r="AD3584" i="12"/>
  <c r="AC3584" i="12"/>
  <c r="AB3584" i="12"/>
  <c r="AA3584" i="12"/>
  <c r="AG3583" i="12"/>
  <c r="AK3583" i="12" s="1"/>
  <c r="AF3583" i="12"/>
  <c r="AE3583" i="12"/>
  <c r="AI3583" i="12" s="1"/>
  <c r="AJ3583" i="12" s="1"/>
  <c r="AD3583" i="12"/>
  <c r="AC3583" i="12"/>
  <c r="AG3582" i="12"/>
  <c r="AK3582" i="12" s="1"/>
  <c r="AF3582" i="12"/>
  <c r="AB3582" i="12" s="1"/>
  <c r="AE3582" i="12"/>
  <c r="AI3582" i="12" s="1"/>
  <c r="AJ3582" i="12" s="1"/>
  <c r="AD3582" i="12"/>
  <c r="AC3582" i="12"/>
  <c r="AA3582" i="12"/>
  <c r="AF3581" i="12"/>
  <c r="AG3581" i="12" s="1"/>
  <c r="AK3581" i="12" s="1"/>
  <c r="AE3581" i="12"/>
  <c r="AI3581" i="12" s="1"/>
  <c r="AJ3581" i="12" s="1"/>
  <c r="AD3581" i="12"/>
  <c r="AC3581" i="12"/>
  <c r="AB3581" i="12"/>
  <c r="AA3581" i="12"/>
  <c r="AE3580" i="12"/>
  <c r="AI3580" i="12" s="1"/>
  <c r="AJ3580" i="12" s="1"/>
  <c r="AD3580" i="12"/>
  <c r="AC3580" i="12"/>
  <c r="AG3579" i="12"/>
  <c r="AK3579" i="12" s="1"/>
  <c r="AF3579" i="12"/>
  <c r="AE3579" i="12"/>
  <c r="AI3579" i="12" s="1"/>
  <c r="AJ3579" i="12" s="1"/>
  <c r="AD3579" i="12"/>
  <c r="AC3579" i="12"/>
  <c r="AF3578" i="12"/>
  <c r="AG3578" i="12" s="1"/>
  <c r="AK3578" i="12" s="1"/>
  <c r="AE3578" i="12"/>
  <c r="AI3578" i="12" s="1"/>
  <c r="AJ3578" i="12" s="1"/>
  <c r="AD3578" i="12"/>
  <c r="AC3578" i="12"/>
  <c r="AB3578" i="12"/>
  <c r="AA3578" i="12"/>
  <c r="AE3577" i="12"/>
  <c r="AD3577" i="12"/>
  <c r="AC3577" i="12"/>
  <c r="AF3576" i="12"/>
  <c r="AG3576" i="12" s="1"/>
  <c r="AK3576" i="12" s="1"/>
  <c r="AE3576" i="12"/>
  <c r="AI3576" i="12" s="1"/>
  <c r="AJ3576" i="12" s="1"/>
  <c r="AD3576" i="12"/>
  <c r="AC3576" i="12"/>
  <c r="AB3576" i="12"/>
  <c r="AA3576" i="12"/>
  <c r="AH3576" i="12" s="1"/>
  <c r="AL3576" i="12" s="1"/>
  <c r="AK3575" i="12"/>
  <c r="AF3575" i="12"/>
  <c r="AG3575" i="12" s="1"/>
  <c r="AE3575" i="12"/>
  <c r="AI3575" i="12" s="1"/>
  <c r="AJ3575" i="12" s="1"/>
  <c r="AD3575" i="12"/>
  <c r="AC3575" i="12"/>
  <c r="AB3575" i="12"/>
  <c r="AA3575" i="12"/>
  <c r="AE3574" i="12"/>
  <c r="AD3574" i="12"/>
  <c r="AC3574" i="12"/>
  <c r="AG3573" i="12"/>
  <c r="AK3573" i="12" s="1"/>
  <c r="AF3573" i="12"/>
  <c r="AB3573" i="12" s="1"/>
  <c r="AE3573" i="12"/>
  <c r="AI3573" i="12" s="1"/>
  <c r="AJ3573" i="12" s="1"/>
  <c r="AD3573" i="12"/>
  <c r="AC3573" i="12"/>
  <c r="AK3572" i="12"/>
  <c r="AF3572" i="12"/>
  <c r="AG3572" i="12" s="1"/>
  <c r="AE3572" i="12"/>
  <c r="AI3572" i="12" s="1"/>
  <c r="AJ3572" i="12" s="1"/>
  <c r="AD3572" i="12"/>
  <c r="AC3572" i="12"/>
  <c r="AB3572" i="12"/>
  <c r="AA3572" i="12"/>
  <c r="AG3571" i="12"/>
  <c r="AK3571" i="12" s="1"/>
  <c r="AF3571" i="12"/>
  <c r="AE3571" i="12"/>
  <c r="AI3571" i="12" s="1"/>
  <c r="AJ3571" i="12" s="1"/>
  <c r="AD3571" i="12"/>
  <c r="AC3571" i="12"/>
  <c r="AG3570" i="12"/>
  <c r="AK3570" i="12" s="1"/>
  <c r="AF3570" i="12"/>
  <c r="AE3570" i="12"/>
  <c r="AI3570" i="12" s="1"/>
  <c r="AJ3570" i="12" s="1"/>
  <c r="AD3570" i="12"/>
  <c r="AC3570" i="12"/>
  <c r="AB3570" i="12"/>
  <c r="AA3570" i="12"/>
  <c r="AK3569" i="12"/>
  <c r="AF3569" i="12"/>
  <c r="AG3569" i="12" s="1"/>
  <c r="AE3569" i="12"/>
  <c r="AI3569" i="12" s="1"/>
  <c r="AJ3569" i="12" s="1"/>
  <c r="AD3569" i="12"/>
  <c r="AC3569" i="12"/>
  <c r="AB3569" i="12"/>
  <c r="AA3569" i="12"/>
  <c r="AF3568" i="12"/>
  <c r="AE3568" i="12"/>
  <c r="AI3568" i="12" s="1"/>
  <c r="AJ3568" i="12" s="1"/>
  <c r="AD3568" i="12"/>
  <c r="AC3568" i="12"/>
  <c r="AG3567" i="12"/>
  <c r="AK3567" i="12" s="1"/>
  <c r="AF3567" i="12"/>
  <c r="AA3567" i="12" s="1"/>
  <c r="AE3567" i="12"/>
  <c r="AI3567" i="12" s="1"/>
  <c r="AJ3567" i="12" s="1"/>
  <c r="AD3567" i="12"/>
  <c r="AC3567" i="12"/>
  <c r="AB3567" i="12"/>
  <c r="AK3566" i="12"/>
  <c r="AJ3566" i="12"/>
  <c r="AG3566" i="12"/>
  <c r="AF3566" i="12"/>
  <c r="AE3566" i="12"/>
  <c r="AI3566" i="12" s="1"/>
  <c r="AD3566" i="12"/>
  <c r="AC3566" i="12"/>
  <c r="AB3566" i="12"/>
  <c r="AA3566" i="12"/>
  <c r="AJ3565" i="12"/>
  <c r="AF3565" i="12"/>
  <c r="AE3565" i="12"/>
  <c r="AI3565" i="12" s="1"/>
  <c r="AD3565" i="12"/>
  <c r="AC3565" i="12"/>
  <c r="AG3564" i="12"/>
  <c r="AK3564" i="12" s="1"/>
  <c r="AF3564" i="12"/>
  <c r="AE3564" i="12"/>
  <c r="AI3564" i="12" s="1"/>
  <c r="AJ3564" i="12" s="1"/>
  <c r="AD3564" i="12"/>
  <c r="AC3564" i="12"/>
  <c r="AE3563" i="12"/>
  <c r="AD3563" i="12"/>
  <c r="AC3563" i="12"/>
  <c r="AG3562" i="12"/>
  <c r="AK3562" i="12" s="1"/>
  <c r="AF3562" i="12"/>
  <c r="AA3562" i="12" s="1"/>
  <c r="AE3562" i="12"/>
  <c r="AI3562" i="12" s="1"/>
  <c r="AJ3562" i="12" s="1"/>
  <c r="AD3562" i="12"/>
  <c r="AC3562" i="12"/>
  <c r="AE3561" i="12"/>
  <c r="AD3561" i="12"/>
  <c r="AC3561" i="12"/>
  <c r="AK3560" i="12"/>
  <c r="AJ3560" i="12"/>
  <c r="AF3560" i="12"/>
  <c r="AG3560" i="12" s="1"/>
  <c r="AE3560" i="12"/>
  <c r="AI3560" i="12" s="1"/>
  <c r="AD3560" i="12"/>
  <c r="AC3560" i="12"/>
  <c r="AB3560" i="12"/>
  <c r="AA3560" i="12"/>
  <c r="AJ3559" i="12"/>
  <c r="AF3559" i="12"/>
  <c r="AE3559" i="12"/>
  <c r="AI3559" i="12" s="1"/>
  <c r="AD3559" i="12"/>
  <c r="AC3559" i="12"/>
  <c r="AF3558" i="12"/>
  <c r="AE3558" i="12"/>
  <c r="AI3558" i="12" s="1"/>
  <c r="AJ3558" i="12" s="1"/>
  <c r="AD3558" i="12"/>
  <c r="AC3558" i="12"/>
  <c r="AE3557" i="12"/>
  <c r="AD3557" i="12"/>
  <c r="AC3557" i="12"/>
  <c r="AG3556" i="12"/>
  <c r="AK3556" i="12" s="1"/>
  <c r="AF3556" i="12"/>
  <c r="AE3556" i="12"/>
  <c r="AI3556" i="12" s="1"/>
  <c r="AJ3556" i="12" s="1"/>
  <c r="AD3556" i="12"/>
  <c r="AC3556" i="12"/>
  <c r="AB3556" i="12"/>
  <c r="AA3556" i="12"/>
  <c r="AE3555" i="12"/>
  <c r="AD3555" i="12"/>
  <c r="AC3555" i="12"/>
  <c r="AJ3554" i="12"/>
  <c r="AF3554" i="12"/>
  <c r="AG3554" i="12" s="1"/>
  <c r="AE3554" i="12"/>
  <c r="AI3554" i="12" s="1"/>
  <c r="AD3554" i="12"/>
  <c r="AC3554" i="12"/>
  <c r="AB3554" i="12"/>
  <c r="AA3554" i="12"/>
  <c r="AJ3553" i="12"/>
  <c r="AF3553" i="12"/>
  <c r="AE3553" i="12"/>
  <c r="AI3553" i="12" s="1"/>
  <c r="AD3553" i="12"/>
  <c r="AC3553" i="12"/>
  <c r="AF3552" i="12"/>
  <c r="AE3552" i="12"/>
  <c r="AI3552" i="12" s="1"/>
  <c r="AJ3552" i="12" s="1"/>
  <c r="AD3552" i="12"/>
  <c r="AC3552" i="12"/>
  <c r="AE3551" i="12"/>
  <c r="AD3551" i="12"/>
  <c r="AC3551" i="12"/>
  <c r="AG3550" i="12"/>
  <c r="AK3550" i="12" s="1"/>
  <c r="AF3550" i="12"/>
  <c r="AB3550" i="12" s="1"/>
  <c r="AE3550" i="12"/>
  <c r="AI3550" i="12" s="1"/>
  <c r="AJ3550" i="12" s="1"/>
  <c r="AD3550" i="12"/>
  <c r="AC3550" i="12"/>
  <c r="AA3550" i="12"/>
  <c r="AE3549" i="12"/>
  <c r="AD3549" i="12"/>
  <c r="AC3549" i="12"/>
  <c r="AJ3548" i="12"/>
  <c r="AK3548" i="12" s="1"/>
  <c r="AF3548" i="12"/>
  <c r="AG3548" i="12" s="1"/>
  <c r="AE3548" i="12"/>
  <c r="AI3548" i="12" s="1"/>
  <c r="AD3548" i="12"/>
  <c r="AC3548" i="12"/>
  <c r="AB3548" i="12"/>
  <c r="AA3548" i="12"/>
  <c r="AJ3547" i="12"/>
  <c r="AG3547" i="12"/>
  <c r="AK3547" i="12" s="1"/>
  <c r="AF3547" i="12"/>
  <c r="AB3547" i="12" s="1"/>
  <c r="AE3547" i="12"/>
  <c r="AI3547" i="12" s="1"/>
  <c r="AD3547" i="12"/>
  <c r="AC3547" i="12"/>
  <c r="AE3546" i="12"/>
  <c r="AI3546" i="12" s="1"/>
  <c r="AJ3546" i="12" s="1"/>
  <c r="AD3546" i="12"/>
  <c r="AC3546" i="12"/>
  <c r="AE3545" i="12"/>
  <c r="AD3545" i="12"/>
  <c r="AC3545" i="12"/>
  <c r="AF3544" i="12"/>
  <c r="AG3544" i="12" s="1"/>
  <c r="AK3544" i="12" s="1"/>
  <c r="AE3544" i="12"/>
  <c r="AI3544" i="12" s="1"/>
  <c r="AJ3544" i="12" s="1"/>
  <c r="AD3544" i="12"/>
  <c r="AC3544" i="12"/>
  <c r="AB3544" i="12"/>
  <c r="AA3544" i="12"/>
  <c r="AH3544" i="12" s="1"/>
  <c r="AE3543" i="12"/>
  <c r="AD3543" i="12"/>
  <c r="AC3543" i="12"/>
  <c r="AJ3542" i="12"/>
  <c r="AF3542" i="12"/>
  <c r="AG3542" i="12" s="1"/>
  <c r="AK3542" i="12" s="1"/>
  <c r="AE3542" i="12"/>
  <c r="AI3542" i="12" s="1"/>
  <c r="AD3542" i="12"/>
  <c r="AC3542" i="12"/>
  <c r="AB3542" i="12"/>
  <c r="AA3542" i="12"/>
  <c r="AJ3541" i="12"/>
  <c r="AF3541" i="12"/>
  <c r="AB3541" i="12" s="1"/>
  <c r="AE3541" i="12"/>
  <c r="AI3541" i="12" s="1"/>
  <c r="AD3541" i="12"/>
  <c r="AC3541" i="12"/>
  <c r="AA3541" i="12"/>
  <c r="AH3541" i="12" s="1"/>
  <c r="AL3541" i="12" s="1"/>
  <c r="AG3540" i="12"/>
  <c r="AK3540" i="12" s="1"/>
  <c r="AF3540" i="12"/>
  <c r="AE3540" i="12"/>
  <c r="AI3540" i="12" s="1"/>
  <c r="AJ3540" i="12" s="1"/>
  <c r="AD3540" i="12"/>
  <c r="AC3540" i="12"/>
  <c r="AE3539" i="12"/>
  <c r="AD3539" i="12"/>
  <c r="AC3539" i="12"/>
  <c r="AF3538" i="12"/>
  <c r="AE3538" i="12"/>
  <c r="AI3538" i="12" s="1"/>
  <c r="AJ3538" i="12" s="1"/>
  <c r="AD3538" i="12"/>
  <c r="AC3538" i="12"/>
  <c r="AE3537" i="12"/>
  <c r="AD3537" i="12"/>
  <c r="AC3537" i="12"/>
  <c r="AK3536" i="12"/>
  <c r="AJ3536" i="12"/>
  <c r="AF3536" i="12"/>
  <c r="AG3536" i="12" s="1"/>
  <c r="AE3536" i="12"/>
  <c r="AI3536" i="12" s="1"/>
  <c r="AD3536" i="12"/>
  <c r="AC3536" i="12"/>
  <c r="AB3536" i="12"/>
  <c r="AA3536" i="12"/>
  <c r="AJ3535" i="12"/>
  <c r="AF3535" i="12"/>
  <c r="AE3535" i="12"/>
  <c r="AI3535" i="12" s="1"/>
  <c r="AD3535" i="12"/>
  <c r="AC3535" i="12"/>
  <c r="AE3534" i="12"/>
  <c r="AI3534" i="12" s="1"/>
  <c r="AJ3534" i="12" s="1"/>
  <c r="AD3534" i="12"/>
  <c r="AC3534" i="12"/>
  <c r="AE3533" i="12"/>
  <c r="AD3533" i="12"/>
  <c r="AC3533" i="12"/>
  <c r="AG3532" i="12"/>
  <c r="AF3532" i="12"/>
  <c r="AE3532" i="12"/>
  <c r="AI3532" i="12" s="1"/>
  <c r="AJ3532" i="12" s="1"/>
  <c r="AD3532" i="12"/>
  <c r="AC3532" i="12"/>
  <c r="AB3532" i="12"/>
  <c r="AA3532" i="12"/>
  <c r="AE3531" i="12"/>
  <c r="AD3531" i="12"/>
  <c r="AC3531" i="12"/>
  <c r="AJ3530" i="12"/>
  <c r="AF3530" i="12"/>
  <c r="AG3530" i="12" s="1"/>
  <c r="AK3530" i="12" s="1"/>
  <c r="AE3530" i="12"/>
  <c r="AI3530" i="12" s="1"/>
  <c r="AD3530" i="12"/>
  <c r="AC3530" i="12"/>
  <c r="AB3530" i="12"/>
  <c r="AA3530" i="12"/>
  <c r="AK3529" i="12"/>
  <c r="AJ3529" i="12"/>
  <c r="AG3529" i="12"/>
  <c r="AF3529" i="12"/>
  <c r="AB3529" i="12" s="1"/>
  <c r="AE3529" i="12"/>
  <c r="AI3529" i="12" s="1"/>
  <c r="AD3529" i="12"/>
  <c r="AC3529" i="12"/>
  <c r="AA3529" i="12"/>
  <c r="AH3529" i="12" s="1"/>
  <c r="AL3529" i="12" s="1"/>
  <c r="AE3528" i="12"/>
  <c r="AI3528" i="12" s="1"/>
  <c r="AJ3528" i="12" s="1"/>
  <c r="AD3528" i="12"/>
  <c r="AC3528" i="12"/>
  <c r="AE3527" i="12"/>
  <c r="AD3527" i="12"/>
  <c r="AC3527" i="12"/>
  <c r="AG3526" i="12"/>
  <c r="AK3526" i="12" s="1"/>
  <c r="AF3526" i="12"/>
  <c r="AE3526" i="12"/>
  <c r="AI3526" i="12" s="1"/>
  <c r="AJ3526" i="12" s="1"/>
  <c r="AD3526" i="12"/>
  <c r="AC3526" i="12"/>
  <c r="AE3525" i="12"/>
  <c r="AD3525" i="12"/>
  <c r="AC3525" i="12"/>
  <c r="AJ3524" i="12"/>
  <c r="AF3524" i="12"/>
  <c r="AG3524" i="12" s="1"/>
  <c r="AK3524" i="12" s="1"/>
  <c r="AE3524" i="12"/>
  <c r="AI3524" i="12" s="1"/>
  <c r="AD3524" i="12"/>
  <c r="AC3524" i="12"/>
  <c r="AB3524" i="12"/>
  <c r="AA3524" i="12"/>
  <c r="AJ3523" i="12"/>
  <c r="AG3523" i="12"/>
  <c r="AK3523" i="12" s="1"/>
  <c r="AF3523" i="12"/>
  <c r="AE3523" i="12"/>
  <c r="AI3523" i="12" s="1"/>
  <c r="AD3523" i="12"/>
  <c r="AC3523" i="12"/>
  <c r="AG3522" i="12"/>
  <c r="AK3522" i="12" s="1"/>
  <c r="AF3522" i="12"/>
  <c r="AE3522" i="12"/>
  <c r="AI3522" i="12" s="1"/>
  <c r="AJ3522" i="12" s="1"/>
  <c r="AD3522" i="12"/>
  <c r="AC3522" i="12"/>
  <c r="AE3521" i="12"/>
  <c r="AD3521" i="12"/>
  <c r="AC3521" i="12"/>
  <c r="AF3520" i="12"/>
  <c r="AG3520" i="12" s="1"/>
  <c r="AK3520" i="12" s="1"/>
  <c r="AE3520" i="12"/>
  <c r="AI3520" i="12" s="1"/>
  <c r="AJ3520" i="12" s="1"/>
  <c r="AD3520" i="12"/>
  <c r="AC3520" i="12"/>
  <c r="AB3520" i="12"/>
  <c r="AA3520" i="12"/>
  <c r="AH3520" i="12" s="1"/>
  <c r="AL3520" i="12" s="1"/>
  <c r="AE3519" i="12"/>
  <c r="AD3519" i="12"/>
  <c r="AC3519" i="12"/>
  <c r="AK3518" i="12"/>
  <c r="AJ3518" i="12"/>
  <c r="AF3518" i="12"/>
  <c r="AG3518" i="12" s="1"/>
  <c r="AE3518" i="12"/>
  <c r="AI3518" i="12" s="1"/>
  <c r="AD3518" i="12"/>
  <c r="AC3518" i="12"/>
  <c r="AB3518" i="12"/>
  <c r="AA3518" i="12"/>
  <c r="AK3517" i="12"/>
  <c r="AJ3517" i="12"/>
  <c r="AG3517" i="12"/>
  <c r="AF3517" i="12"/>
  <c r="AB3517" i="12" s="1"/>
  <c r="AE3517" i="12"/>
  <c r="AI3517" i="12" s="1"/>
  <c r="AD3517" i="12"/>
  <c r="AC3517" i="12"/>
  <c r="AF3516" i="12"/>
  <c r="AE3516" i="12"/>
  <c r="AI3516" i="12" s="1"/>
  <c r="AJ3516" i="12" s="1"/>
  <c r="AD3516" i="12"/>
  <c r="AC3516" i="12"/>
  <c r="AE3515" i="12"/>
  <c r="AD3515" i="12"/>
  <c r="AC3515" i="12"/>
  <c r="AF3514" i="12"/>
  <c r="AE3514" i="12"/>
  <c r="AI3514" i="12" s="1"/>
  <c r="AJ3514" i="12" s="1"/>
  <c r="AD3514" i="12"/>
  <c r="AC3514" i="12"/>
  <c r="AE3513" i="12"/>
  <c r="AD3513" i="12"/>
  <c r="AC3513" i="12"/>
  <c r="AJ3512" i="12"/>
  <c r="AF3512" i="12"/>
  <c r="AG3512" i="12" s="1"/>
  <c r="AK3512" i="12" s="1"/>
  <c r="AE3512" i="12"/>
  <c r="AI3512" i="12" s="1"/>
  <c r="AD3512" i="12"/>
  <c r="AC3512" i="12"/>
  <c r="AB3512" i="12"/>
  <c r="AA3512" i="12"/>
  <c r="AJ3511" i="12"/>
  <c r="AF3511" i="12"/>
  <c r="AB3511" i="12" s="1"/>
  <c r="AE3511" i="12"/>
  <c r="AI3511" i="12" s="1"/>
  <c r="AD3511" i="12"/>
  <c r="AC3511" i="12"/>
  <c r="AA3511" i="12"/>
  <c r="AH3511" i="12" s="1"/>
  <c r="AL3511" i="12" s="1"/>
  <c r="AE3510" i="12"/>
  <c r="AI3510" i="12" s="1"/>
  <c r="AJ3510" i="12" s="1"/>
  <c r="AD3510" i="12"/>
  <c r="AC3510" i="12"/>
  <c r="AE3509" i="12"/>
  <c r="AD3509" i="12"/>
  <c r="AC3509" i="12"/>
  <c r="AG3508" i="12"/>
  <c r="AK3508" i="12" s="1"/>
  <c r="AF3508" i="12"/>
  <c r="AB3508" i="12" s="1"/>
  <c r="AE3508" i="12"/>
  <c r="AI3508" i="12" s="1"/>
  <c r="AJ3508" i="12" s="1"/>
  <c r="AD3508" i="12"/>
  <c r="AC3508" i="12"/>
  <c r="AE3507" i="12"/>
  <c r="AD3507" i="12"/>
  <c r="AC3507" i="12"/>
  <c r="AK3506" i="12"/>
  <c r="AJ3506" i="12"/>
  <c r="AF3506" i="12"/>
  <c r="AG3506" i="12" s="1"/>
  <c r="AE3506" i="12"/>
  <c r="AI3506" i="12" s="1"/>
  <c r="AD3506" i="12"/>
  <c r="AC3506" i="12"/>
  <c r="AB3506" i="12"/>
  <c r="AA3506" i="12"/>
  <c r="AJ3505" i="12"/>
  <c r="AG3505" i="12"/>
  <c r="AF3505" i="12"/>
  <c r="AE3505" i="12"/>
  <c r="AI3505" i="12" s="1"/>
  <c r="AD3505" i="12"/>
  <c r="AC3505" i="12"/>
  <c r="AE3504" i="12"/>
  <c r="AD3504" i="12"/>
  <c r="AC3504" i="12"/>
  <c r="AE3503" i="12"/>
  <c r="AD3503" i="12"/>
  <c r="AC3503" i="12"/>
  <c r="AF3502" i="12"/>
  <c r="AG3502" i="12" s="1"/>
  <c r="AK3502" i="12" s="1"/>
  <c r="AE3502" i="12"/>
  <c r="AI3502" i="12" s="1"/>
  <c r="AJ3502" i="12" s="1"/>
  <c r="AD3502" i="12"/>
  <c r="AC3502" i="12"/>
  <c r="AB3502" i="12"/>
  <c r="AA3502" i="12"/>
  <c r="AE3501" i="12"/>
  <c r="AD3501" i="12"/>
  <c r="AC3501" i="12"/>
  <c r="AJ3500" i="12"/>
  <c r="AF3500" i="12"/>
  <c r="AG3500" i="12" s="1"/>
  <c r="AK3500" i="12" s="1"/>
  <c r="AE3500" i="12"/>
  <c r="AI3500" i="12" s="1"/>
  <c r="AD3500" i="12"/>
  <c r="AC3500" i="12"/>
  <c r="AB3500" i="12"/>
  <c r="AA3500" i="12"/>
  <c r="AJ3499" i="12"/>
  <c r="AK3499" i="12" s="1"/>
  <c r="AG3499" i="12"/>
  <c r="AF3499" i="12"/>
  <c r="AB3499" i="12" s="1"/>
  <c r="AE3499" i="12"/>
  <c r="AI3499" i="12" s="1"/>
  <c r="AD3499" i="12"/>
  <c r="AC3499" i="12"/>
  <c r="AA3499" i="12"/>
  <c r="AH3499" i="12" s="1"/>
  <c r="AL3499" i="12" s="1"/>
  <c r="AF3498" i="12"/>
  <c r="AE3498" i="12"/>
  <c r="AI3498" i="12" s="1"/>
  <c r="AJ3498" i="12" s="1"/>
  <c r="AD3498" i="12"/>
  <c r="AC3498" i="12"/>
  <c r="AE3497" i="12"/>
  <c r="AD3497" i="12"/>
  <c r="AC3497" i="12"/>
  <c r="AF3496" i="12"/>
  <c r="AE3496" i="12"/>
  <c r="AI3496" i="12" s="1"/>
  <c r="AJ3496" i="12" s="1"/>
  <c r="AD3496" i="12"/>
  <c r="AC3496" i="12"/>
  <c r="AE3495" i="12"/>
  <c r="AD3495" i="12"/>
  <c r="AC3495" i="12"/>
  <c r="AJ3494" i="12"/>
  <c r="AK3494" i="12" s="1"/>
  <c r="AF3494" i="12"/>
  <c r="AG3494" i="12" s="1"/>
  <c r="AE3494" i="12"/>
  <c r="AI3494" i="12" s="1"/>
  <c r="AD3494" i="12"/>
  <c r="AC3494" i="12"/>
  <c r="AB3494" i="12"/>
  <c r="AA3494" i="12"/>
  <c r="AJ3493" i="12"/>
  <c r="AF3493" i="12"/>
  <c r="AE3493" i="12"/>
  <c r="AI3493" i="12" s="1"/>
  <c r="AD3493" i="12"/>
  <c r="AC3493" i="12"/>
  <c r="AE3492" i="12"/>
  <c r="AI3492" i="12" s="1"/>
  <c r="AJ3492" i="12" s="1"/>
  <c r="AD3492" i="12"/>
  <c r="AC3492" i="12"/>
  <c r="AE3491" i="12"/>
  <c r="AD3491" i="12"/>
  <c r="AC3491" i="12"/>
  <c r="AG3490" i="12"/>
  <c r="AK3490" i="12" s="1"/>
  <c r="AF3490" i="12"/>
  <c r="AE3490" i="12"/>
  <c r="AI3490" i="12" s="1"/>
  <c r="AJ3490" i="12" s="1"/>
  <c r="AD3490" i="12"/>
  <c r="AC3490" i="12"/>
  <c r="AB3490" i="12"/>
  <c r="AA3490" i="12"/>
  <c r="AE3489" i="12"/>
  <c r="AD3489" i="12"/>
  <c r="AC3489" i="12"/>
  <c r="AJ3488" i="12"/>
  <c r="AF3488" i="12"/>
  <c r="AG3488" i="12" s="1"/>
  <c r="AK3488" i="12" s="1"/>
  <c r="AE3488" i="12"/>
  <c r="AI3488" i="12" s="1"/>
  <c r="AD3488" i="12"/>
  <c r="AC3488" i="12"/>
  <c r="AB3488" i="12"/>
  <c r="AA3488" i="12"/>
  <c r="AJ3487" i="12"/>
  <c r="AF3487" i="12"/>
  <c r="AB3487" i="12" s="1"/>
  <c r="AE3487" i="12"/>
  <c r="AI3487" i="12" s="1"/>
  <c r="AD3487" i="12"/>
  <c r="AC3487" i="12"/>
  <c r="AA3487" i="12"/>
  <c r="AH3487" i="12" s="1"/>
  <c r="AL3487" i="12" s="1"/>
  <c r="AF3486" i="12"/>
  <c r="AE3486" i="12"/>
  <c r="AI3486" i="12" s="1"/>
  <c r="AJ3486" i="12" s="1"/>
  <c r="AD3486" i="12"/>
  <c r="AC3486" i="12"/>
  <c r="AE3485" i="12"/>
  <c r="AD3485" i="12"/>
  <c r="AC3485" i="12"/>
  <c r="AF3484" i="12"/>
  <c r="AE3484" i="12"/>
  <c r="AI3484" i="12" s="1"/>
  <c r="AJ3484" i="12" s="1"/>
  <c r="AD3484" i="12"/>
  <c r="AC3484" i="12"/>
  <c r="AE3483" i="12"/>
  <c r="AD3483" i="12"/>
  <c r="AC3483" i="12"/>
  <c r="AJ3482" i="12"/>
  <c r="AF3482" i="12"/>
  <c r="AG3482" i="12" s="1"/>
  <c r="AK3482" i="12" s="1"/>
  <c r="AE3482" i="12"/>
  <c r="AI3482" i="12" s="1"/>
  <c r="AD3482" i="12"/>
  <c r="AC3482" i="12"/>
  <c r="AB3482" i="12"/>
  <c r="AA3482" i="12"/>
  <c r="AJ3481" i="12"/>
  <c r="AF3481" i="12"/>
  <c r="AE3481" i="12"/>
  <c r="AI3481" i="12" s="1"/>
  <c r="AD3481" i="12"/>
  <c r="AC3481" i="12"/>
  <c r="AF3480" i="12"/>
  <c r="AE3480" i="12"/>
  <c r="AI3480" i="12" s="1"/>
  <c r="AJ3480" i="12" s="1"/>
  <c r="AD3480" i="12"/>
  <c r="AC3480" i="12"/>
  <c r="AE3479" i="12"/>
  <c r="AD3479" i="12"/>
  <c r="AC3479" i="12"/>
  <c r="AG3478" i="12"/>
  <c r="AK3478" i="12" s="1"/>
  <c r="AF3478" i="12"/>
  <c r="AB3478" i="12" s="1"/>
  <c r="AE3478" i="12"/>
  <c r="AI3478" i="12" s="1"/>
  <c r="AJ3478" i="12" s="1"/>
  <c r="AD3478" i="12"/>
  <c r="AC3478" i="12"/>
  <c r="AA3478" i="12"/>
  <c r="AE3477" i="12"/>
  <c r="AD3477" i="12"/>
  <c r="AC3477" i="12"/>
  <c r="AJ3476" i="12"/>
  <c r="AK3476" i="12" s="1"/>
  <c r="AF3476" i="12"/>
  <c r="AG3476" i="12" s="1"/>
  <c r="AE3476" i="12"/>
  <c r="AI3476" i="12" s="1"/>
  <c r="AD3476" i="12"/>
  <c r="AC3476" i="12"/>
  <c r="AB3476" i="12"/>
  <c r="AA3476" i="12"/>
  <c r="AJ3475" i="12"/>
  <c r="AG3475" i="12"/>
  <c r="AK3475" i="12" s="1"/>
  <c r="AF3475" i="12"/>
  <c r="AB3475" i="12" s="1"/>
  <c r="AE3475" i="12"/>
  <c r="AI3475" i="12" s="1"/>
  <c r="AD3475" i="12"/>
  <c r="AC3475" i="12"/>
  <c r="AE3474" i="12"/>
  <c r="AI3474" i="12" s="1"/>
  <c r="AJ3474" i="12" s="1"/>
  <c r="AD3474" i="12"/>
  <c r="AC3474" i="12"/>
  <c r="AE3473" i="12"/>
  <c r="AD3473" i="12"/>
  <c r="AC3473" i="12"/>
  <c r="AF3472" i="12"/>
  <c r="AG3472" i="12" s="1"/>
  <c r="AE3472" i="12"/>
  <c r="AI3472" i="12" s="1"/>
  <c r="AJ3472" i="12" s="1"/>
  <c r="AD3472" i="12"/>
  <c r="AC3472" i="12"/>
  <c r="AB3472" i="12"/>
  <c r="AA3472" i="12"/>
  <c r="AH3472" i="12" s="1"/>
  <c r="AE3471" i="12"/>
  <c r="AD3471" i="12"/>
  <c r="AC3471" i="12"/>
  <c r="AJ3470" i="12"/>
  <c r="AF3470" i="12"/>
  <c r="AG3470" i="12" s="1"/>
  <c r="AE3470" i="12"/>
  <c r="AI3470" i="12" s="1"/>
  <c r="AD3470" i="12"/>
  <c r="AC3470" i="12"/>
  <c r="AB3470" i="12"/>
  <c r="AA3470" i="12"/>
  <c r="AJ3469" i="12"/>
  <c r="AF3469" i="12"/>
  <c r="AB3469" i="12" s="1"/>
  <c r="AE3469" i="12"/>
  <c r="AI3469" i="12" s="1"/>
  <c r="AD3469" i="12"/>
  <c r="AC3469" i="12"/>
  <c r="AA3469" i="12"/>
  <c r="AH3469" i="12" s="1"/>
  <c r="AL3469" i="12" s="1"/>
  <c r="AG3468" i="12"/>
  <c r="AK3468" i="12" s="1"/>
  <c r="AF3468" i="12"/>
  <c r="AE3468" i="12"/>
  <c r="AI3468" i="12" s="1"/>
  <c r="AJ3468" i="12" s="1"/>
  <c r="AD3468" i="12"/>
  <c r="AC3468" i="12"/>
  <c r="AE3467" i="12"/>
  <c r="AD3467" i="12"/>
  <c r="AC3467" i="12"/>
  <c r="AF3466" i="12"/>
  <c r="AE3466" i="12"/>
  <c r="AI3466" i="12" s="1"/>
  <c r="AJ3466" i="12" s="1"/>
  <c r="AD3466" i="12"/>
  <c r="AC3466" i="12"/>
  <c r="AE3465" i="12"/>
  <c r="AD3465" i="12"/>
  <c r="AC3465" i="12"/>
  <c r="AK3464" i="12"/>
  <c r="AJ3464" i="12"/>
  <c r="AF3464" i="12"/>
  <c r="AG3464" i="12" s="1"/>
  <c r="AE3464" i="12"/>
  <c r="AI3464" i="12" s="1"/>
  <c r="AD3464" i="12"/>
  <c r="AC3464" i="12"/>
  <c r="AB3464" i="12"/>
  <c r="AA3464" i="12"/>
  <c r="AJ3463" i="12"/>
  <c r="AF3463" i="12"/>
  <c r="AE3463" i="12"/>
  <c r="AI3463" i="12" s="1"/>
  <c r="AD3463" i="12"/>
  <c r="AC3463" i="12"/>
  <c r="AE3462" i="12"/>
  <c r="AI3462" i="12" s="1"/>
  <c r="AJ3462" i="12" s="1"/>
  <c r="AD3462" i="12"/>
  <c r="AC3462" i="12"/>
  <c r="AE3461" i="12"/>
  <c r="AD3461" i="12"/>
  <c r="AC3461" i="12"/>
  <c r="AG3460" i="12"/>
  <c r="AF3460" i="12"/>
  <c r="AE3460" i="12"/>
  <c r="AI3460" i="12" s="1"/>
  <c r="AJ3460" i="12" s="1"/>
  <c r="AD3460" i="12"/>
  <c r="AC3460" i="12"/>
  <c r="AB3460" i="12"/>
  <c r="AA3460" i="12"/>
  <c r="AE3459" i="12"/>
  <c r="AD3459" i="12"/>
  <c r="AC3459" i="12"/>
  <c r="AJ3458" i="12"/>
  <c r="AF3458" i="12"/>
  <c r="AG3458" i="12" s="1"/>
  <c r="AK3458" i="12" s="1"/>
  <c r="AE3458" i="12"/>
  <c r="AI3458" i="12" s="1"/>
  <c r="AD3458" i="12"/>
  <c r="AC3458" i="12"/>
  <c r="AB3458" i="12"/>
  <c r="AA3458" i="12"/>
  <c r="AK3457" i="12"/>
  <c r="AJ3457" i="12"/>
  <c r="AG3457" i="12"/>
  <c r="AF3457" i="12"/>
  <c r="AB3457" i="12" s="1"/>
  <c r="AE3457" i="12"/>
  <c r="AI3457" i="12" s="1"/>
  <c r="AD3457" i="12"/>
  <c r="AC3457" i="12"/>
  <c r="AA3457" i="12"/>
  <c r="AH3457" i="12" s="1"/>
  <c r="AL3457" i="12" s="1"/>
  <c r="AE3456" i="12"/>
  <c r="AI3456" i="12" s="1"/>
  <c r="AJ3456" i="12" s="1"/>
  <c r="AD3456" i="12"/>
  <c r="AC3456" i="12"/>
  <c r="AE3455" i="12"/>
  <c r="AD3455" i="12"/>
  <c r="AC3455" i="12"/>
  <c r="AG3454" i="12"/>
  <c r="AK3454" i="12" s="1"/>
  <c r="AF3454" i="12"/>
  <c r="AE3454" i="12"/>
  <c r="AI3454" i="12" s="1"/>
  <c r="AJ3454" i="12" s="1"/>
  <c r="AD3454" i="12"/>
  <c r="AC3454" i="12"/>
  <c r="AE3453" i="12"/>
  <c r="AD3453" i="12"/>
  <c r="AC3453" i="12"/>
  <c r="AJ3452" i="12"/>
  <c r="AF3452" i="12"/>
  <c r="AG3452" i="12" s="1"/>
  <c r="AK3452" i="12" s="1"/>
  <c r="AE3452" i="12"/>
  <c r="AI3452" i="12" s="1"/>
  <c r="AD3452" i="12"/>
  <c r="AC3452" i="12"/>
  <c r="AB3452" i="12"/>
  <c r="AA3452" i="12"/>
  <c r="AJ3451" i="12"/>
  <c r="AF3451" i="12"/>
  <c r="AE3451" i="12"/>
  <c r="AI3451" i="12" s="1"/>
  <c r="AD3451" i="12"/>
  <c r="AC3451" i="12"/>
  <c r="AG3450" i="12"/>
  <c r="AK3450" i="12" s="1"/>
  <c r="AF3450" i="12"/>
  <c r="AE3450" i="12"/>
  <c r="AI3450" i="12" s="1"/>
  <c r="AJ3450" i="12" s="1"/>
  <c r="AD3450" i="12"/>
  <c r="AC3450" i="12"/>
  <c r="AE3449" i="12"/>
  <c r="AD3449" i="12"/>
  <c r="AC3449" i="12"/>
  <c r="AF3448" i="12"/>
  <c r="AG3448" i="12" s="1"/>
  <c r="AK3448" i="12" s="1"/>
  <c r="AE3448" i="12"/>
  <c r="AI3448" i="12" s="1"/>
  <c r="AJ3448" i="12" s="1"/>
  <c r="AD3448" i="12"/>
  <c r="AC3448" i="12"/>
  <c r="AB3448" i="12"/>
  <c r="AA3448" i="12"/>
  <c r="AH3448" i="12" s="1"/>
  <c r="AL3448" i="12" s="1"/>
  <c r="AE3447" i="12"/>
  <c r="AD3447" i="12"/>
  <c r="AC3447" i="12"/>
  <c r="AK3446" i="12"/>
  <c r="AJ3446" i="12"/>
  <c r="AF3446" i="12"/>
  <c r="AG3446" i="12" s="1"/>
  <c r="AE3446" i="12"/>
  <c r="AI3446" i="12" s="1"/>
  <c r="AD3446" i="12"/>
  <c r="AC3446" i="12"/>
  <c r="AB3446" i="12"/>
  <c r="AA3446" i="12"/>
  <c r="AJ3445" i="12"/>
  <c r="AK3445" i="12" s="1"/>
  <c r="AG3445" i="12"/>
  <c r="AF3445" i="12"/>
  <c r="AB3445" i="12" s="1"/>
  <c r="AE3445" i="12"/>
  <c r="AI3445" i="12" s="1"/>
  <c r="AD3445" i="12"/>
  <c r="AC3445" i="12"/>
  <c r="AF3444" i="12"/>
  <c r="AE3444" i="12"/>
  <c r="AI3444" i="12" s="1"/>
  <c r="AJ3444" i="12" s="1"/>
  <c r="AD3444" i="12"/>
  <c r="AC3444" i="12"/>
  <c r="AE3443" i="12"/>
  <c r="AD3443" i="12"/>
  <c r="AC3443" i="12"/>
  <c r="AF3442" i="12"/>
  <c r="AE3442" i="12"/>
  <c r="AI3442" i="12" s="1"/>
  <c r="AJ3442" i="12" s="1"/>
  <c r="AD3442" i="12"/>
  <c r="AC3442" i="12"/>
  <c r="AE3441" i="12"/>
  <c r="AD3441" i="12"/>
  <c r="AC3441" i="12"/>
  <c r="AJ3440" i="12"/>
  <c r="AF3440" i="12"/>
  <c r="AG3440" i="12" s="1"/>
  <c r="AK3440" i="12" s="1"/>
  <c r="AE3440" i="12"/>
  <c r="AI3440" i="12" s="1"/>
  <c r="AD3440" i="12"/>
  <c r="AC3440" i="12"/>
  <c r="AB3440" i="12"/>
  <c r="AA3440" i="12"/>
  <c r="AJ3439" i="12"/>
  <c r="AF3439" i="12"/>
  <c r="AB3439" i="12" s="1"/>
  <c r="AE3439" i="12"/>
  <c r="AI3439" i="12" s="1"/>
  <c r="AD3439" i="12"/>
  <c r="AC3439" i="12"/>
  <c r="AA3439" i="12"/>
  <c r="AH3439" i="12" s="1"/>
  <c r="AL3439" i="12" s="1"/>
  <c r="AE3438" i="12"/>
  <c r="AI3438" i="12" s="1"/>
  <c r="AJ3438" i="12" s="1"/>
  <c r="AD3438" i="12"/>
  <c r="AC3438" i="12"/>
  <c r="AE3437" i="12"/>
  <c r="AD3437" i="12"/>
  <c r="AC3437" i="12"/>
  <c r="AG3436" i="12"/>
  <c r="AK3436" i="12" s="1"/>
  <c r="AF3436" i="12"/>
  <c r="AB3436" i="12" s="1"/>
  <c r="AE3436" i="12"/>
  <c r="AI3436" i="12" s="1"/>
  <c r="AJ3436" i="12" s="1"/>
  <c r="AD3436" i="12"/>
  <c r="AC3436" i="12"/>
  <c r="AE3435" i="12"/>
  <c r="AD3435" i="12"/>
  <c r="AC3435" i="12"/>
  <c r="AK3434" i="12"/>
  <c r="AJ3434" i="12"/>
  <c r="AF3434" i="12"/>
  <c r="AG3434" i="12" s="1"/>
  <c r="AE3434" i="12"/>
  <c r="AI3434" i="12" s="1"/>
  <c r="AD3434" i="12"/>
  <c r="AC3434" i="12"/>
  <c r="AB3434" i="12"/>
  <c r="AA3434" i="12"/>
  <c r="AJ3433" i="12"/>
  <c r="AG3433" i="12"/>
  <c r="AK3433" i="12" s="1"/>
  <c r="AF3433" i="12"/>
  <c r="AE3433" i="12"/>
  <c r="AI3433" i="12" s="1"/>
  <c r="AD3433" i="12"/>
  <c r="AC3433" i="12"/>
  <c r="AE3432" i="12"/>
  <c r="AD3432" i="12"/>
  <c r="AC3432" i="12"/>
  <c r="AE3431" i="12"/>
  <c r="AD3431" i="12"/>
  <c r="AC3431" i="12"/>
  <c r="AF3430" i="12"/>
  <c r="AG3430" i="12" s="1"/>
  <c r="AK3430" i="12" s="1"/>
  <c r="AE3430" i="12"/>
  <c r="AI3430" i="12" s="1"/>
  <c r="AJ3430" i="12" s="1"/>
  <c r="AD3430" i="12"/>
  <c r="AC3430" i="12"/>
  <c r="AB3430" i="12"/>
  <c r="AA3430" i="12"/>
  <c r="AE3429" i="12"/>
  <c r="AD3429" i="12"/>
  <c r="AC3429" i="12"/>
  <c r="AJ3428" i="12"/>
  <c r="AF3428" i="12"/>
  <c r="AG3428" i="12" s="1"/>
  <c r="AK3428" i="12" s="1"/>
  <c r="AE3428" i="12"/>
  <c r="AI3428" i="12" s="1"/>
  <c r="AD3428" i="12"/>
  <c r="AC3428" i="12"/>
  <c r="AB3428" i="12"/>
  <c r="AA3428" i="12"/>
  <c r="AJ3427" i="12"/>
  <c r="AK3427" i="12" s="1"/>
  <c r="AG3427" i="12"/>
  <c r="AF3427" i="12"/>
  <c r="AB3427" i="12" s="1"/>
  <c r="AE3427" i="12"/>
  <c r="AI3427" i="12" s="1"/>
  <c r="AD3427" i="12"/>
  <c r="AC3427" i="12"/>
  <c r="AA3427" i="12"/>
  <c r="AH3427" i="12" s="1"/>
  <c r="AL3427" i="12" s="1"/>
  <c r="AF3426" i="12"/>
  <c r="AE3426" i="12"/>
  <c r="AI3426" i="12" s="1"/>
  <c r="AJ3426" i="12" s="1"/>
  <c r="AD3426" i="12"/>
  <c r="AC3426" i="12"/>
  <c r="AE3425" i="12"/>
  <c r="AD3425" i="12"/>
  <c r="AC3425" i="12"/>
  <c r="AG3424" i="12"/>
  <c r="AK3424" i="12" s="1"/>
  <c r="AF3424" i="12"/>
  <c r="AE3424" i="12"/>
  <c r="AI3424" i="12" s="1"/>
  <c r="AJ3424" i="12" s="1"/>
  <c r="AD3424" i="12"/>
  <c r="AC3424" i="12"/>
  <c r="AE3423" i="12"/>
  <c r="AD3423" i="12"/>
  <c r="AC3423" i="12"/>
  <c r="AJ3422" i="12"/>
  <c r="AK3422" i="12" s="1"/>
  <c r="AF3422" i="12"/>
  <c r="AG3422" i="12" s="1"/>
  <c r="AE3422" i="12"/>
  <c r="AI3422" i="12" s="1"/>
  <c r="AD3422" i="12"/>
  <c r="AC3422" i="12"/>
  <c r="AB3422" i="12"/>
  <c r="AA3422" i="12"/>
  <c r="AJ3421" i="12"/>
  <c r="AF3421" i="12"/>
  <c r="AE3421" i="12"/>
  <c r="AI3421" i="12" s="1"/>
  <c r="AD3421" i="12"/>
  <c r="AC3421" i="12"/>
  <c r="AE3420" i="12"/>
  <c r="AI3420" i="12" s="1"/>
  <c r="AJ3420" i="12" s="1"/>
  <c r="AD3420" i="12"/>
  <c r="AC3420" i="12"/>
  <c r="AK3419" i="12"/>
  <c r="AG3419" i="12"/>
  <c r="AF3419" i="12"/>
  <c r="AE3419" i="12"/>
  <c r="AI3419" i="12" s="1"/>
  <c r="AJ3419" i="12" s="1"/>
  <c r="AD3419" i="12"/>
  <c r="AC3419" i="12"/>
  <c r="AE3418" i="12"/>
  <c r="AD3418" i="12"/>
  <c r="AC3418" i="12"/>
  <c r="AE3417" i="12"/>
  <c r="AD3417" i="12"/>
  <c r="AC3417" i="12"/>
  <c r="AG3416" i="12"/>
  <c r="AF3416" i="12"/>
  <c r="AE3416" i="12"/>
  <c r="AI3416" i="12" s="1"/>
  <c r="AJ3416" i="12" s="1"/>
  <c r="AD3416" i="12"/>
  <c r="AC3416" i="12"/>
  <c r="AB3416" i="12"/>
  <c r="AA3416" i="12"/>
  <c r="AG3415" i="12"/>
  <c r="AK3415" i="12" s="1"/>
  <c r="AF3415" i="12"/>
  <c r="AB3415" i="12" s="1"/>
  <c r="AE3415" i="12"/>
  <c r="AI3415" i="12" s="1"/>
  <c r="AJ3415" i="12" s="1"/>
  <c r="AD3415" i="12"/>
  <c r="AC3415" i="12"/>
  <c r="AA3415" i="12"/>
  <c r="AF3414" i="12"/>
  <c r="AE3414" i="12"/>
  <c r="AI3414" i="12" s="1"/>
  <c r="AJ3414" i="12" s="1"/>
  <c r="AD3414" i="12"/>
  <c r="AC3414" i="12"/>
  <c r="AE3413" i="12"/>
  <c r="AD3413" i="12"/>
  <c r="AC3413" i="12"/>
  <c r="AJ3412" i="12"/>
  <c r="AK3412" i="12" s="1"/>
  <c r="AG3412" i="12"/>
  <c r="AF3412" i="12"/>
  <c r="AE3412" i="12"/>
  <c r="AI3412" i="12" s="1"/>
  <c r="AD3412" i="12"/>
  <c r="AC3412" i="12"/>
  <c r="AB3412" i="12"/>
  <c r="AA3412" i="12"/>
  <c r="AI3411" i="12"/>
  <c r="AJ3411" i="12" s="1"/>
  <c r="AK3411" i="12" s="1"/>
  <c r="AG3411" i="12"/>
  <c r="AF3411" i="12"/>
  <c r="AE3411" i="12"/>
  <c r="AD3411" i="12"/>
  <c r="AC3411" i="12"/>
  <c r="AB3411" i="12"/>
  <c r="AA3411" i="12"/>
  <c r="AI3410" i="12"/>
  <c r="AJ3410" i="12" s="1"/>
  <c r="AK3410" i="12" s="1"/>
  <c r="AG3410" i="12"/>
  <c r="AF3410" i="12"/>
  <c r="AE3410" i="12"/>
  <c r="AD3410" i="12"/>
  <c r="AC3410" i="12"/>
  <c r="AB3410" i="12"/>
  <c r="AA3410" i="12"/>
  <c r="AI3409" i="12"/>
  <c r="AJ3409" i="12" s="1"/>
  <c r="AK3409" i="12" s="1"/>
  <c r="AG3409" i="12"/>
  <c r="AF3409" i="12"/>
  <c r="AE3409" i="12"/>
  <c r="AD3409" i="12"/>
  <c r="AC3409" i="12"/>
  <c r="AB3409" i="12"/>
  <c r="AA3409" i="12"/>
  <c r="AI3408" i="12"/>
  <c r="AJ3408" i="12" s="1"/>
  <c r="AK3408" i="12" s="1"/>
  <c r="AG3408" i="12"/>
  <c r="AF3408" i="12"/>
  <c r="AE3408" i="12"/>
  <c r="AD3408" i="12"/>
  <c r="AC3408" i="12"/>
  <c r="AB3408" i="12"/>
  <c r="AA3408" i="12"/>
  <c r="AI3407" i="12"/>
  <c r="AJ3407" i="12" s="1"/>
  <c r="AK3407" i="12" s="1"/>
  <c r="AG3407" i="12"/>
  <c r="AF3407" i="12"/>
  <c r="AE3407" i="12"/>
  <c r="AD3407" i="12"/>
  <c r="AC3407" i="12"/>
  <c r="AB3407" i="12"/>
  <c r="AA3407" i="12"/>
  <c r="AI3406" i="12"/>
  <c r="AJ3406" i="12" s="1"/>
  <c r="AK3406" i="12" s="1"/>
  <c r="AG3406" i="12"/>
  <c r="AF3406" i="12"/>
  <c r="AE3406" i="12"/>
  <c r="AD3406" i="12"/>
  <c r="AC3406" i="12"/>
  <c r="AB3406" i="12"/>
  <c r="AA3406" i="12"/>
  <c r="AJ3405" i="12"/>
  <c r="AK3405" i="12" s="1"/>
  <c r="AI3405" i="12"/>
  <c r="AG3405" i="12"/>
  <c r="AF3405" i="12"/>
  <c r="AE3405" i="12"/>
  <c r="AD3405" i="12"/>
  <c r="AC3405" i="12"/>
  <c r="AB3405" i="12"/>
  <c r="AH3405" i="12" s="1"/>
  <c r="AL3405" i="12" s="1"/>
  <c r="AA3405" i="12"/>
  <c r="AI3404" i="12"/>
  <c r="AJ3404" i="12" s="1"/>
  <c r="AK3404" i="12" s="1"/>
  <c r="AG3404" i="12"/>
  <c r="AF3404" i="12"/>
  <c r="AE3404" i="12"/>
  <c r="AD3404" i="12"/>
  <c r="AC3404" i="12"/>
  <c r="AB3404" i="12"/>
  <c r="AH3404" i="12" s="1"/>
  <c r="AL3404" i="12" s="1"/>
  <c r="AA3404" i="12"/>
  <c r="AL3403" i="12"/>
  <c r="AK3403" i="12"/>
  <c r="AJ3403" i="12"/>
  <c r="AI3403" i="12"/>
  <c r="AG3403" i="12"/>
  <c r="AF3403" i="12"/>
  <c r="AE3403" i="12"/>
  <c r="AD3403" i="12"/>
  <c r="AC3403" i="12"/>
  <c r="AB3403" i="12"/>
  <c r="AH3403" i="12" s="1"/>
  <c r="AA3403" i="12"/>
  <c r="AL3402" i="12"/>
  <c r="AJ3402" i="12"/>
  <c r="AK3402" i="12" s="1"/>
  <c r="AI3402" i="12"/>
  <c r="AG3402" i="12"/>
  <c r="AF3402" i="12"/>
  <c r="AE3402" i="12"/>
  <c r="AD3402" i="12"/>
  <c r="AC3402" i="12"/>
  <c r="AB3402" i="12"/>
  <c r="AH3402" i="12" s="1"/>
  <c r="AA3402" i="12"/>
  <c r="AI3401" i="12"/>
  <c r="AJ3401" i="12" s="1"/>
  <c r="AG3401" i="12"/>
  <c r="AF3401" i="12"/>
  <c r="AE3401" i="12"/>
  <c r="AD3401" i="12"/>
  <c r="AC3401" i="12"/>
  <c r="AB3401" i="12"/>
  <c r="AH3401" i="12" s="1"/>
  <c r="AA3401" i="12"/>
  <c r="AI3400" i="12"/>
  <c r="AJ3400" i="12" s="1"/>
  <c r="AK3400" i="12" s="1"/>
  <c r="AG3400" i="12"/>
  <c r="AF3400" i="12"/>
  <c r="AE3400" i="12"/>
  <c r="AD3400" i="12"/>
  <c r="AC3400" i="12"/>
  <c r="AB3400" i="12"/>
  <c r="AA3400" i="12"/>
  <c r="AJ3399" i="12"/>
  <c r="AK3399" i="12" s="1"/>
  <c r="AI3399" i="12"/>
  <c r="AG3399" i="12"/>
  <c r="AF3399" i="12"/>
  <c r="AE3399" i="12"/>
  <c r="AD3399" i="12"/>
  <c r="AC3399" i="12"/>
  <c r="AB3399" i="12"/>
  <c r="AA3399" i="12"/>
  <c r="AJ3398" i="12"/>
  <c r="AK3398" i="12" s="1"/>
  <c r="AI3398" i="12"/>
  <c r="AG3398" i="12"/>
  <c r="AF3398" i="12"/>
  <c r="AE3398" i="12"/>
  <c r="AD3398" i="12"/>
  <c r="AC3398" i="12"/>
  <c r="AB3398" i="12"/>
  <c r="AA3398" i="12"/>
  <c r="AI3397" i="12"/>
  <c r="AJ3397" i="12" s="1"/>
  <c r="AK3397" i="12" s="1"/>
  <c r="AG3397" i="12"/>
  <c r="AF3397" i="12"/>
  <c r="AE3397" i="12"/>
  <c r="AD3397" i="12"/>
  <c r="AC3397" i="12"/>
  <c r="AB3397" i="12"/>
  <c r="AA3397" i="12"/>
  <c r="AI3396" i="12"/>
  <c r="AJ3396" i="12" s="1"/>
  <c r="AK3396" i="12" s="1"/>
  <c r="AG3396" i="12"/>
  <c r="AF3396" i="12"/>
  <c r="AE3396" i="12"/>
  <c r="AD3396" i="12"/>
  <c r="AC3396" i="12"/>
  <c r="AB3396" i="12"/>
  <c r="AA3396" i="12"/>
  <c r="AI3395" i="12"/>
  <c r="AJ3395" i="12" s="1"/>
  <c r="AK3395" i="12" s="1"/>
  <c r="AG3395" i="12"/>
  <c r="AF3395" i="12"/>
  <c r="AE3395" i="12"/>
  <c r="AD3395" i="12"/>
  <c r="AC3395" i="12"/>
  <c r="AB3395" i="12"/>
  <c r="AA3395" i="12"/>
  <c r="AI3394" i="12"/>
  <c r="AJ3394" i="12" s="1"/>
  <c r="AK3394" i="12" s="1"/>
  <c r="AG3394" i="12"/>
  <c r="AF3394" i="12"/>
  <c r="AE3394" i="12"/>
  <c r="AD3394" i="12"/>
  <c r="AC3394" i="12"/>
  <c r="AB3394" i="12"/>
  <c r="AH3394" i="12" s="1"/>
  <c r="AL3394" i="12" s="1"/>
  <c r="AA3394" i="12"/>
  <c r="AJ3393" i="12"/>
  <c r="AK3393" i="12" s="1"/>
  <c r="AI3393" i="12"/>
  <c r="AG3393" i="12"/>
  <c r="AF3393" i="12"/>
  <c r="AE3393" i="12"/>
  <c r="AD3393" i="12"/>
  <c r="AC3393" i="12"/>
  <c r="AB3393" i="12"/>
  <c r="AA3393" i="12"/>
  <c r="AI3392" i="12"/>
  <c r="AJ3392" i="12" s="1"/>
  <c r="AK3392" i="12" s="1"/>
  <c r="AG3392" i="12"/>
  <c r="AF3392" i="12"/>
  <c r="AE3392" i="12"/>
  <c r="AD3392" i="12"/>
  <c r="AC3392" i="12"/>
  <c r="AB3392" i="12"/>
  <c r="AA3392" i="12"/>
  <c r="AK3391" i="12"/>
  <c r="AJ3391" i="12"/>
  <c r="AI3391" i="12"/>
  <c r="AG3391" i="12"/>
  <c r="AF3391" i="12"/>
  <c r="AE3391" i="12"/>
  <c r="AD3391" i="12"/>
  <c r="AC3391" i="12"/>
  <c r="AB3391" i="12"/>
  <c r="AH3391" i="12" s="1"/>
  <c r="AL3391" i="12" s="1"/>
  <c r="AA3391" i="12"/>
  <c r="AL3390" i="12"/>
  <c r="AK3390" i="12"/>
  <c r="AJ3390" i="12"/>
  <c r="AI3390" i="12"/>
  <c r="AG3390" i="12"/>
  <c r="AF3390" i="12"/>
  <c r="AE3390" i="12"/>
  <c r="AD3390" i="12"/>
  <c r="AC3390" i="12"/>
  <c r="AB3390" i="12"/>
  <c r="AH3390" i="12" s="1"/>
  <c r="AA3390" i="12"/>
  <c r="AJ3389" i="12"/>
  <c r="AL3389" i="12" s="1"/>
  <c r="AI3389" i="12"/>
  <c r="AG3389" i="12"/>
  <c r="AF3389" i="12"/>
  <c r="AE3389" i="12"/>
  <c r="AD3389" i="12"/>
  <c r="AC3389" i="12"/>
  <c r="AB3389" i="12"/>
  <c r="AH3389" i="12" s="1"/>
  <c r="AA3389" i="12"/>
  <c r="AI3388" i="12"/>
  <c r="AJ3388" i="12" s="1"/>
  <c r="AK3388" i="12" s="1"/>
  <c r="AG3388" i="12"/>
  <c r="AF3388" i="12"/>
  <c r="AE3388" i="12"/>
  <c r="AD3388" i="12"/>
  <c r="AC3388" i="12"/>
  <c r="AB3388" i="12"/>
  <c r="AA3388" i="12"/>
  <c r="AK3387" i="12"/>
  <c r="AJ3387" i="12"/>
  <c r="AI3387" i="12"/>
  <c r="AG3387" i="12"/>
  <c r="AF3387" i="12"/>
  <c r="AE3387" i="12"/>
  <c r="AD3387" i="12"/>
  <c r="AC3387" i="12"/>
  <c r="AB3387" i="12"/>
  <c r="AA3387" i="12"/>
  <c r="AJ3386" i="12"/>
  <c r="AK3386" i="12" s="1"/>
  <c r="AI3386" i="12"/>
  <c r="AG3386" i="12"/>
  <c r="AF3386" i="12"/>
  <c r="AE3386" i="12"/>
  <c r="AD3386" i="12"/>
  <c r="AC3386" i="12"/>
  <c r="AB3386" i="12"/>
  <c r="AA3386" i="12"/>
  <c r="AI3385" i="12"/>
  <c r="AJ3385" i="12" s="1"/>
  <c r="AK3385" i="12" s="1"/>
  <c r="AG3385" i="12"/>
  <c r="AF3385" i="12"/>
  <c r="AE3385" i="12"/>
  <c r="AD3385" i="12"/>
  <c r="AC3385" i="12"/>
  <c r="AB3385" i="12"/>
  <c r="AA3385" i="12"/>
  <c r="AI3384" i="12"/>
  <c r="AJ3384" i="12" s="1"/>
  <c r="AK3384" i="12" s="1"/>
  <c r="AG3384" i="12"/>
  <c r="AF3384" i="12"/>
  <c r="AE3384" i="12"/>
  <c r="AD3384" i="12"/>
  <c r="AC3384" i="12"/>
  <c r="AB3384" i="12"/>
  <c r="AA3384" i="12"/>
  <c r="AI3383" i="12"/>
  <c r="AJ3383" i="12" s="1"/>
  <c r="AK3383" i="12" s="1"/>
  <c r="AG3383" i="12"/>
  <c r="AF3383" i="12"/>
  <c r="AE3383" i="12"/>
  <c r="AD3383" i="12"/>
  <c r="AC3383" i="12"/>
  <c r="AB3383" i="12"/>
  <c r="AA3383" i="12"/>
  <c r="AI3382" i="12"/>
  <c r="AJ3382" i="12" s="1"/>
  <c r="AK3382" i="12" s="1"/>
  <c r="AG3382" i="12"/>
  <c r="AF3382" i="12"/>
  <c r="AE3382" i="12"/>
  <c r="AD3382" i="12"/>
  <c r="AC3382" i="12"/>
  <c r="AB3382" i="12"/>
  <c r="AA3382" i="12"/>
  <c r="AJ3381" i="12"/>
  <c r="AK3381" i="12" s="1"/>
  <c r="AI3381" i="12"/>
  <c r="AG3381" i="12"/>
  <c r="AF3381" i="12"/>
  <c r="AE3381" i="12"/>
  <c r="AD3381" i="12"/>
  <c r="AC3381" i="12"/>
  <c r="AB3381" i="12"/>
  <c r="AH3381" i="12" s="1"/>
  <c r="AL3381" i="12" s="1"/>
  <c r="AA3381" i="12"/>
  <c r="AL3380" i="12"/>
  <c r="AI3380" i="12"/>
  <c r="AJ3380" i="12" s="1"/>
  <c r="AK3380" i="12" s="1"/>
  <c r="AG3380" i="12"/>
  <c r="AF3380" i="12"/>
  <c r="AE3380" i="12"/>
  <c r="AD3380" i="12"/>
  <c r="AC3380" i="12"/>
  <c r="AB3380" i="12"/>
  <c r="AH3380" i="12" s="1"/>
  <c r="AA3380" i="12"/>
  <c r="AL3379" i="12"/>
  <c r="AK3379" i="12"/>
  <c r="AJ3379" i="12"/>
  <c r="AI3379" i="12"/>
  <c r="AG3379" i="12"/>
  <c r="AF3379" i="12"/>
  <c r="AE3379" i="12"/>
  <c r="AD3379" i="12"/>
  <c r="AC3379" i="12"/>
  <c r="AB3379" i="12"/>
  <c r="AH3379" i="12" s="1"/>
  <c r="AA3379" i="12"/>
  <c r="AJ3378" i="12"/>
  <c r="AL3378" i="12" s="1"/>
  <c r="AI3378" i="12"/>
  <c r="AG3378" i="12"/>
  <c r="AF3378" i="12"/>
  <c r="AE3378" i="12"/>
  <c r="AD3378" i="12"/>
  <c r="AC3378" i="12"/>
  <c r="AB3378" i="12"/>
  <c r="AH3378" i="12" s="1"/>
  <c r="AA3378" i="12"/>
  <c r="AI3377" i="12"/>
  <c r="AJ3377" i="12" s="1"/>
  <c r="AK3377" i="12" s="1"/>
  <c r="AG3377" i="12"/>
  <c r="AF3377" i="12"/>
  <c r="AE3377" i="12"/>
  <c r="AD3377" i="12"/>
  <c r="AC3377" i="12"/>
  <c r="AB3377" i="12"/>
  <c r="AA3377" i="12"/>
  <c r="AI3376" i="12"/>
  <c r="AJ3376" i="12" s="1"/>
  <c r="AK3376" i="12" s="1"/>
  <c r="AG3376" i="12"/>
  <c r="AF3376" i="12"/>
  <c r="AE3376" i="12"/>
  <c r="AD3376" i="12"/>
  <c r="AC3376" i="12"/>
  <c r="AB3376" i="12"/>
  <c r="AA3376" i="12"/>
  <c r="AI3375" i="12"/>
  <c r="AJ3375" i="12" s="1"/>
  <c r="AK3375" i="12" s="1"/>
  <c r="AG3375" i="12"/>
  <c r="AF3375" i="12"/>
  <c r="AE3375" i="12"/>
  <c r="AD3375" i="12"/>
  <c r="AC3375" i="12"/>
  <c r="AB3375" i="12"/>
  <c r="AA3375" i="12"/>
  <c r="AI3374" i="12"/>
  <c r="AJ3374" i="12" s="1"/>
  <c r="AK3374" i="12" s="1"/>
  <c r="AG3374" i="12"/>
  <c r="AF3374" i="12"/>
  <c r="AE3374" i="12"/>
  <c r="AD3374" i="12"/>
  <c r="AC3374" i="12"/>
  <c r="AB3374" i="12"/>
  <c r="AA3374" i="12"/>
  <c r="AI3373" i="12"/>
  <c r="AJ3373" i="12" s="1"/>
  <c r="AK3373" i="12" s="1"/>
  <c r="AG3373" i="12"/>
  <c r="AF3373" i="12"/>
  <c r="AE3373" i="12"/>
  <c r="AD3373" i="12"/>
  <c r="AC3373" i="12"/>
  <c r="AB3373" i="12"/>
  <c r="AA3373" i="12"/>
  <c r="AI3372" i="12"/>
  <c r="AJ3372" i="12" s="1"/>
  <c r="AK3372" i="12" s="1"/>
  <c r="AG3372" i="12"/>
  <c r="AF3372" i="12"/>
  <c r="AE3372" i="12"/>
  <c r="AD3372" i="12"/>
  <c r="AC3372" i="12"/>
  <c r="AB3372" i="12"/>
  <c r="AA3372" i="12"/>
  <c r="AI3371" i="12"/>
  <c r="AJ3371" i="12" s="1"/>
  <c r="AK3371" i="12" s="1"/>
  <c r="AG3371" i="12"/>
  <c r="AF3371" i="12"/>
  <c r="AE3371" i="12"/>
  <c r="AD3371" i="12"/>
  <c r="AC3371" i="12"/>
  <c r="AB3371" i="12"/>
  <c r="AA3371" i="12"/>
  <c r="AK3370" i="12"/>
  <c r="AJ3370" i="12"/>
  <c r="AI3370" i="12"/>
  <c r="AG3370" i="12"/>
  <c r="AF3370" i="12"/>
  <c r="AE3370" i="12"/>
  <c r="AD3370" i="12"/>
  <c r="AC3370" i="12"/>
  <c r="AB3370" i="12"/>
  <c r="AH3370" i="12" s="1"/>
  <c r="AL3370" i="12" s="1"/>
  <c r="AA3370" i="12"/>
  <c r="AJ3369" i="12"/>
  <c r="AK3369" i="12" s="1"/>
  <c r="AI3369" i="12"/>
  <c r="AG3369" i="12"/>
  <c r="AF3369" i="12"/>
  <c r="AE3369" i="12"/>
  <c r="AD3369" i="12"/>
  <c r="AC3369" i="12"/>
  <c r="AB3369" i="12"/>
  <c r="AA3369" i="12"/>
  <c r="AI3368" i="12"/>
  <c r="AJ3368" i="12" s="1"/>
  <c r="AK3368" i="12" s="1"/>
  <c r="AG3368" i="12"/>
  <c r="AF3368" i="12"/>
  <c r="AE3368" i="12"/>
  <c r="AD3368" i="12"/>
  <c r="AC3368" i="12"/>
  <c r="AB3368" i="12"/>
  <c r="AA3368" i="12"/>
  <c r="AK3367" i="12"/>
  <c r="AJ3367" i="12"/>
  <c r="AI3367" i="12"/>
  <c r="AG3367" i="12"/>
  <c r="AF3367" i="12"/>
  <c r="AE3367" i="12"/>
  <c r="AD3367" i="12"/>
  <c r="AC3367" i="12"/>
  <c r="AB3367" i="12"/>
  <c r="AH3367" i="12" s="1"/>
  <c r="AL3367" i="12" s="1"/>
  <c r="AA3367" i="12"/>
  <c r="AL3366" i="12"/>
  <c r="AK3366" i="12"/>
  <c r="AJ3366" i="12"/>
  <c r="AI3366" i="12"/>
  <c r="AG3366" i="12"/>
  <c r="AF3366" i="12"/>
  <c r="AE3366" i="12"/>
  <c r="AD3366" i="12"/>
  <c r="AC3366" i="12"/>
  <c r="AB3366" i="12"/>
  <c r="AH3366" i="12" s="1"/>
  <c r="AA3366" i="12"/>
  <c r="AJ3365" i="12"/>
  <c r="AK3365" i="12" s="1"/>
  <c r="AI3365" i="12"/>
  <c r="AG3365" i="12"/>
  <c r="AF3365" i="12"/>
  <c r="AE3365" i="12"/>
  <c r="AD3365" i="12"/>
  <c r="AC3365" i="12"/>
  <c r="AB3365" i="12"/>
  <c r="AA3365" i="12"/>
  <c r="AI3364" i="12"/>
  <c r="AJ3364" i="12" s="1"/>
  <c r="AK3364" i="12" s="1"/>
  <c r="AG3364" i="12"/>
  <c r="AF3364" i="12"/>
  <c r="AE3364" i="12"/>
  <c r="AD3364" i="12"/>
  <c r="AC3364" i="12"/>
  <c r="AB3364" i="12"/>
  <c r="AA3364" i="12"/>
  <c r="AK3363" i="12"/>
  <c r="AJ3363" i="12"/>
  <c r="AI3363" i="12"/>
  <c r="AG3363" i="12"/>
  <c r="AF3363" i="12"/>
  <c r="AE3363" i="12"/>
  <c r="AD3363" i="12"/>
  <c r="AC3363" i="12"/>
  <c r="AB3363" i="12"/>
  <c r="AA3363" i="12"/>
  <c r="AJ3362" i="12"/>
  <c r="AK3362" i="12" s="1"/>
  <c r="AI3362" i="12"/>
  <c r="AG3362" i="12"/>
  <c r="AF3362" i="12"/>
  <c r="AE3362" i="12"/>
  <c r="AD3362" i="12"/>
  <c r="AC3362" i="12"/>
  <c r="AB3362" i="12"/>
  <c r="AA3362" i="12"/>
  <c r="AI3361" i="12"/>
  <c r="AJ3361" i="12" s="1"/>
  <c r="AK3361" i="12" s="1"/>
  <c r="AG3361" i="12"/>
  <c r="AF3361" i="12"/>
  <c r="AE3361" i="12"/>
  <c r="AD3361" i="12"/>
  <c r="AC3361" i="12"/>
  <c r="AB3361" i="12"/>
  <c r="AA3361" i="12"/>
  <c r="AI3360" i="12"/>
  <c r="AJ3360" i="12" s="1"/>
  <c r="AK3360" i="12" s="1"/>
  <c r="AG3360" i="12"/>
  <c r="AF3360" i="12"/>
  <c r="AE3360" i="12"/>
  <c r="AD3360" i="12"/>
  <c r="AC3360" i="12"/>
  <c r="AB3360" i="12"/>
  <c r="AA3360" i="12"/>
  <c r="AI3359" i="12"/>
  <c r="AJ3359" i="12" s="1"/>
  <c r="AK3359" i="12" s="1"/>
  <c r="AG3359" i="12"/>
  <c r="AF3359" i="12"/>
  <c r="AE3359" i="12"/>
  <c r="AD3359" i="12"/>
  <c r="AC3359" i="12"/>
  <c r="AB3359" i="12"/>
  <c r="AA3359" i="12"/>
  <c r="AK3358" i="12"/>
  <c r="AJ3358" i="12"/>
  <c r="AI3358" i="12"/>
  <c r="AG3358" i="12"/>
  <c r="AF3358" i="12"/>
  <c r="AE3358" i="12"/>
  <c r="AD3358" i="12"/>
  <c r="AC3358" i="12"/>
  <c r="AB3358" i="12"/>
  <c r="AA3358" i="12"/>
  <c r="AJ3357" i="12"/>
  <c r="AK3357" i="12" s="1"/>
  <c r="AI3357" i="12"/>
  <c r="AG3357" i="12"/>
  <c r="AF3357" i="12"/>
  <c r="AE3357" i="12"/>
  <c r="AD3357" i="12"/>
  <c r="AC3357" i="12"/>
  <c r="AB3357" i="12"/>
  <c r="AA3357" i="12"/>
  <c r="AI3356" i="12"/>
  <c r="AJ3356" i="12" s="1"/>
  <c r="AK3356" i="12" s="1"/>
  <c r="AG3356" i="12"/>
  <c r="AF3356" i="12"/>
  <c r="AE3356" i="12"/>
  <c r="AD3356" i="12"/>
  <c r="AC3356" i="12"/>
  <c r="AB3356" i="12"/>
  <c r="AH3356" i="12" s="1"/>
  <c r="AL3356" i="12" s="1"/>
  <c r="AA3356" i="12"/>
  <c r="AL3355" i="12"/>
  <c r="AK3355" i="12"/>
  <c r="AJ3355" i="12"/>
  <c r="AI3355" i="12"/>
  <c r="AG3355" i="12"/>
  <c r="AF3355" i="12"/>
  <c r="AE3355" i="12"/>
  <c r="AD3355" i="12"/>
  <c r="AC3355" i="12"/>
  <c r="AB3355" i="12"/>
  <c r="AH3355" i="12" s="1"/>
  <c r="AA3355" i="12"/>
  <c r="AL3354" i="12"/>
  <c r="AK3354" i="12"/>
  <c r="AJ3354" i="12"/>
  <c r="AI3354" i="12"/>
  <c r="AG3354" i="12"/>
  <c r="AF3354" i="12"/>
  <c r="AE3354" i="12"/>
  <c r="AD3354" i="12"/>
  <c r="AC3354" i="12"/>
  <c r="AB3354" i="12"/>
  <c r="AH3354" i="12" s="1"/>
  <c r="AA3354" i="12"/>
  <c r="AI3353" i="12"/>
  <c r="AJ3353" i="12" s="1"/>
  <c r="AL3353" i="12" s="1"/>
  <c r="AG3353" i="12"/>
  <c r="AF3353" i="12"/>
  <c r="AE3353" i="12"/>
  <c r="AD3353" i="12"/>
  <c r="AC3353" i="12"/>
  <c r="AB3353" i="12"/>
  <c r="AH3353" i="12" s="1"/>
  <c r="AA3353" i="12"/>
  <c r="AI3352" i="12"/>
  <c r="AJ3352" i="12" s="1"/>
  <c r="AK3352" i="12" s="1"/>
  <c r="AG3352" i="12"/>
  <c r="AF3352" i="12"/>
  <c r="AE3352" i="12"/>
  <c r="AD3352" i="12"/>
  <c r="AC3352" i="12"/>
  <c r="AB3352" i="12"/>
  <c r="AA3352" i="12"/>
  <c r="AI3351" i="12"/>
  <c r="AJ3351" i="12" s="1"/>
  <c r="AK3351" i="12" s="1"/>
  <c r="AG3351" i="12"/>
  <c r="AF3351" i="12"/>
  <c r="AE3351" i="12"/>
  <c r="AD3351" i="12"/>
  <c r="AC3351" i="12"/>
  <c r="AB3351" i="12"/>
  <c r="AA3351" i="12"/>
  <c r="AJ3350" i="12"/>
  <c r="AK3350" i="12" s="1"/>
  <c r="AI3350" i="12"/>
  <c r="AG3350" i="12"/>
  <c r="AF3350" i="12"/>
  <c r="AE3350" i="12"/>
  <c r="AD3350" i="12"/>
  <c r="AC3350" i="12"/>
  <c r="AB3350" i="12"/>
  <c r="AA3350" i="12"/>
  <c r="AI3349" i="12"/>
  <c r="AJ3349" i="12" s="1"/>
  <c r="AK3349" i="12" s="1"/>
  <c r="AG3349" i="12"/>
  <c r="AF3349" i="12"/>
  <c r="AE3349" i="12"/>
  <c r="AD3349" i="12"/>
  <c r="AC3349" i="12"/>
  <c r="AB3349" i="12"/>
  <c r="AA3349" i="12"/>
  <c r="AI3348" i="12"/>
  <c r="AJ3348" i="12" s="1"/>
  <c r="AK3348" i="12" s="1"/>
  <c r="AG3348" i="12"/>
  <c r="AF3348" i="12"/>
  <c r="AE3348" i="12"/>
  <c r="AD3348" i="12"/>
  <c r="AC3348" i="12"/>
  <c r="AB3348" i="12"/>
  <c r="AA3348" i="12"/>
  <c r="AI3347" i="12"/>
  <c r="AJ3347" i="12" s="1"/>
  <c r="AK3347" i="12" s="1"/>
  <c r="AG3347" i="12"/>
  <c r="AF3347" i="12"/>
  <c r="AE3347" i="12"/>
  <c r="AD3347" i="12"/>
  <c r="AC3347" i="12"/>
  <c r="AB3347" i="12"/>
  <c r="AH3347" i="12" s="1"/>
  <c r="AL3347" i="12" s="1"/>
  <c r="AA3347" i="12"/>
  <c r="AK3346" i="12"/>
  <c r="AJ3346" i="12"/>
  <c r="AI3346" i="12"/>
  <c r="AG3346" i="12"/>
  <c r="AF3346" i="12"/>
  <c r="AE3346" i="12"/>
  <c r="AD3346" i="12"/>
  <c r="AC3346" i="12"/>
  <c r="AB3346" i="12"/>
  <c r="AH3346" i="12" s="1"/>
  <c r="AL3346" i="12" s="1"/>
  <c r="AA3346" i="12"/>
  <c r="AJ3345" i="12"/>
  <c r="AK3345" i="12" s="1"/>
  <c r="AI3345" i="12"/>
  <c r="AF3345" i="12"/>
  <c r="AG3345" i="12" s="1"/>
  <c r="AE3345" i="12"/>
  <c r="AD3345" i="12"/>
  <c r="AC3345" i="12"/>
  <c r="AI3344" i="12"/>
  <c r="AJ3344" i="12" s="1"/>
  <c r="AF3344" i="12"/>
  <c r="AE3344" i="12"/>
  <c r="AD3344" i="12"/>
  <c r="AC3344" i="12"/>
  <c r="AI3343" i="12"/>
  <c r="AJ3343" i="12" s="1"/>
  <c r="AF3343" i="12"/>
  <c r="AE3343" i="12"/>
  <c r="AD3343" i="12"/>
  <c r="AC3343" i="12"/>
  <c r="AJ3342" i="12"/>
  <c r="AI3342" i="12"/>
  <c r="AF3342" i="12"/>
  <c r="AE3342" i="12"/>
  <c r="AD3342" i="12"/>
  <c r="AC3342" i="12"/>
  <c r="AI3341" i="12"/>
  <c r="AJ3341" i="12" s="1"/>
  <c r="AF3341" i="12"/>
  <c r="AE3341" i="12"/>
  <c r="AD3341" i="12"/>
  <c r="AC3341" i="12"/>
  <c r="AI3340" i="12"/>
  <c r="AJ3340" i="12" s="1"/>
  <c r="AF3340" i="12"/>
  <c r="AE3340" i="12"/>
  <c r="AD3340" i="12"/>
  <c r="AC3340" i="12"/>
  <c r="AJ3339" i="12"/>
  <c r="AI3339" i="12"/>
  <c r="AF3339" i="12"/>
  <c r="AE3339" i="12"/>
  <c r="AD3339" i="12"/>
  <c r="AC3339" i="12"/>
  <c r="AI3338" i="12"/>
  <c r="AJ3338" i="12" s="1"/>
  <c r="AF3338" i="12"/>
  <c r="AE3338" i="12"/>
  <c r="AD3338" i="12"/>
  <c r="AC3338" i="12"/>
  <c r="AI3337" i="12"/>
  <c r="AJ3337" i="12" s="1"/>
  <c r="AF3337" i="12"/>
  <c r="AE3337" i="12"/>
  <c r="AD3337" i="12"/>
  <c r="AC3337" i="12"/>
  <c r="AJ3336" i="12"/>
  <c r="AI3336" i="12"/>
  <c r="AF3336" i="12"/>
  <c r="AE3336" i="12"/>
  <c r="AD3336" i="12"/>
  <c r="AC3336" i="12"/>
  <c r="AJ3335" i="12"/>
  <c r="AI3335" i="12"/>
  <c r="AF3335" i="12"/>
  <c r="AE3335" i="12"/>
  <c r="AD3335" i="12"/>
  <c r="AC3335" i="12"/>
  <c r="AI3334" i="12"/>
  <c r="AJ3334" i="12" s="1"/>
  <c r="AF3334" i="12"/>
  <c r="AE3334" i="12"/>
  <c r="AD3334" i="12"/>
  <c r="AC3334" i="12"/>
  <c r="AJ3333" i="12"/>
  <c r="AI3333" i="12"/>
  <c r="AF3333" i="12"/>
  <c r="AE3333" i="12"/>
  <c r="AD3333" i="12"/>
  <c r="AC3333" i="12"/>
  <c r="AI3332" i="12"/>
  <c r="AJ3332" i="12" s="1"/>
  <c r="AF3332" i="12"/>
  <c r="AE3332" i="12"/>
  <c r="AD3332" i="12"/>
  <c r="AC3332" i="12"/>
  <c r="AI3331" i="12"/>
  <c r="AJ3331" i="12" s="1"/>
  <c r="AF3331" i="12"/>
  <c r="AE3331" i="12"/>
  <c r="AD3331" i="12"/>
  <c r="AC3331" i="12"/>
  <c r="AJ3330" i="12"/>
  <c r="AI3330" i="12"/>
  <c r="AF3330" i="12"/>
  <c r="AE3330" i="12"/>
  <c r="AD3330" i="12"/>
  <c r="AC3330" i="12"/>
  <c r="AI3329" i="12"/>
  <c r="AJ3329" i="12" s="1"/>
  <c r="AF3329" i="12"/>
  <c r="AE3329" i="12"/>
  <c r="AD3329" i="12"/>
  <c r="AC3329" i="12"/>
  <c r="AI3328" i="12"/>
  <c r="AJ3328" i="12" s="1"/>
  <c r="AF3328" i="12"/>
  <c r="AE3328" i="12"/>
  <c r="AD3328" i="12"/>
  <c r="AC3328" i="12"/>
  <c r="AJ3327" i="12"/>
  <c r="AI3327" i="12"/>
  <c r="AF3327" i="12"/>
  <c r="AE3327" i="12"/>
  <c r="AD3327" i="12"/>
  <c r="AC3327" i="12"/>
  <c r="AJ3326" i="12"/>
  <c r="AI3326" i="12"/>
  <c r="AF3326" i="12"/>
  <c r="AE3326" i="12"/>
  <c r="AD3326" i="12"/>
  <c r="AC3326" i="12"/>
  <c r="AI3325" i="12"/>
  <c r="AJ3325" i="12" s="1"/>
  <c r="AF3325" i="12"/>
  <c r="AE3325" i="12"/>
  <c r="AD3325" i="12"/>
  <c r="AC3325" i="12"/>
  <c r="AJ3324" i="12"/>
  <c r="AI3324" i="12"/>
  <c r="AF3324" i="12"/>
  <c r="AE3324" i="12"/>
  <c r="AD3324" i="12"/>
  <c r="AC3324" i="12"/>
  <c r="AI3323" i="12"/>
  <c r="AJ3323" i="12" s="1"/>
  <c r="AF3323" i="12"/>
  <c r="AE3323" i="12"/>
  <c r="AD3323" i="12"/>
  <c r="AC3323" i="12"/>
  <c r="AI3322" i="12"/>
  <c r="AJ3322" i="12" s="1"/>
  <c r="AF3322" i="12"/>
  <c r="AE3322" i="12"/>
  <c r="AD3322" i="12"/>
  <c r="AC3322" i="12"/>
  <c r="AJ3321" i="12"/>
  <c r="AI3321" i="12"/>
  <c r="AF3321" i="12"/>
  <c r="AE3321" i="12"/>
  <c r="AD3321" i="12"/>
  <c r="AC3321" i="12"/>
  <c r="AJ3320" i="12"/>
  <c r="AI3320" i="12"/>
  <c r="AF3320" i="12"/>
  <c r="AE3320" i="12"/>
  <c r="AD3320" i="12"/>
  <c r="AC3320" i="12"/>
  <c r="AI3319" i="12"/>
  <c r="AJ3319" i="12" s="1"/>
  <c r="AF3319" i="12"/>
  <c r="AE3319" i="12"/>
  <c r="AD3319" i="12"/>
  <c r="AC3319" i="12"/>
  <c r="AJ3318" i="12"/>
  <c r="AI3318" i="12"/>
  <c r="AF3318" i="12"/>
  <c r="AE3318" i="12"/>
  <c r="AD3318" i="12"/>
  <c r="AC3318" i="12"/>
  <c r="AI3317" i="12"/>
  <c r="AJ3317" i="12" s="1"/>
  <c r="AF3317" i="12"/>
  <c r="AE3317" i="12"/>
  <c r="AD3317" i="12"/>
  <c r="AC3317" i="12"/>
  <c r="AI3316" i="12"/>
  <c r="AJ3316" i="12" s="1"/>
  <c r="AF3316" i="12"/>
  <c r="AE3316" i="12"/>
  <c r="AD3316" i="12"/>
  <c r="AC3316" i="12"/>
  <c r="AJ3315" i="12"/>
  <c r="AI3315" i="12"/>
  <c r="AF3315" i="12"/>
  <c r="AE3315" i="12"/>
  <c r="AD3315" i="12"/>
  <c r="AC3315" i="12"/>
  <c r="AI3314" i="12"/>
  <c r="AJ3314" i="12" s="1"/>
  <c r="AF3314" i="12"/>
  <c r="AE3314" i="12"/>
  <c r="AD3314" i="12"/>
  <c r="AC3314" i="12"/>
  <c r="AI3313" i="12"/>
  <c r="AJ3313" i="12" s="1"/>
  <c r="AF3313" i="12"/>
  <c r="AE3313" i="12"/>
  <c r="AD3313" i="12"/>
  <c r="AC3313" i="12"/>
  <c r="AJ3312" i="12"/>
  <c r="AI3312" i="12"/>
  <c r="AF3312" i="12"/>
  <c r="AE3312" i="12"/>
  <c r="AD3312" i="12"/>
  <c r="AC3312" i="12"/>
  <c r="AB3312" i="12"/>
  <c r="AJ3311" i="12"/>
  <c r="AI3311" i="12"/>
  <c r="AF3311" i="12"/>
  <c r="AB3311" i="12" s="1"/>
  <c r="AE3311" i="12"/>
  <c r="AD3311" i="12"/>
  <c r="AC3311" i="12"/>
  <c r="AI3310" i="12"/>
  <c r="AJ3310" i="12" s="1"/>
  <c r="AF3310" i="12"/>
  <c r="AE3310" i="12"/>
  <c r="AD3310" i="12"/>
  <c r="AC3310" i="12"/>
  <c r="AI3309" i="12"/>
  <c r="AJ3309" i="12" s="1"/>
  <c r="AF3309" i="12"/>
  <c r="AE3309" i="12"/>
  <c r="AD3309" i="12"/>
  <c r="AC3309" i="12"/>
  <c r="AB3309" i="12"/>
  <c r="AJ3308" i="12"/>
  <c r="AI3308" i="12"/>
  <c r="AF3308" i="12"/>
  <c r="AE3308" i="12"/>
  <c r="AD3308" i="12"/>
  <c r="AC3308" i="12"/>
  <c r="AB3308" i="12"/>
  <c r="AJ3307" i="12"/>
  <c r="AI3307" i="12"/>
  <c r="AF3307" i="12"/>
  <c r="AB3307" i="12" s="1"/>
  <c r="AE3307" i="12"/>
  <c r="AD3307" i="12"/>
  <c r="AC3307" i="12"/>
  <c r="AJ3306" i="12"/>
  <c r="AI3306" i="12"/>
  <c r="AF3306" i="12"/>
  <c r="AE3306" i="12"/>
  <c r="AD3306" i="12"/>
  <c r="AC3306" i="12"/>
  <c r="AI3305" i="12"/>
  <c r="AJ3305" i="12" s="1"/>
  <c r="AF3305" i="12"/>
  <c r="AB3305" i="12" s="1"/>
  <c r="AE3305" i="12"/>
  <c r="AD3305" i="12"/>
  <c r="AC3305" i="12"/>
  <c r="AJ3304" i="12"/>
  <c r="AI3304" i="12"/>
  <c r="AF3304" i="12"/>
  <c r="AE3304" i="12"/>
  <c r="AD3304" i="12"/>
  <c r="AC3304" i="12"/>
  <c r="AB3304" i="12"/>
  <c r="AJ3303" i="12"/>
  <c r="AI3303" i="12"/>
  <c r="AF3303" i="12"/>
  <c r="AB3303" i="12" s="1"/>
  <c r="AE3303" i="12"/>
  <c r="AD3303" i="12"/>
  <c r="AC3303" i="12"/>
  <c r="AI3302" i="12"/>
  <c r="AJ3302" i="12" s="1"/>
  <c r="AF3302" i="12"/>
  <c r="AE3302" i="12"/>
  <c r="AD3302" i="12"/>
  <c r="AC3302" i="12"/>
  <c r="AI3301" i="12"/>
  <c r="AJ3301" i="12" s="1"/>
  <c r="AF3301" i="12"/>
  <c r="AE3301" i="12"/>
  <c r="AD3301" i="12"/>
  <c r="AC3301" i="12"/>
  <c r="AJ3300" i="12"/>
  <c r="AI3300" i="12"/>
  <c r="AF3300" i="12"/>
  <c r="AE3300" i="12"/>
  <c r="AD3300" i="12"/>
  <c r="AC3300" i="12"/>
  <c r="AB3300" i="12"/>
  <c r="AJ3299" i="12"/>
  <c r="AI3299" i="12"/>
  <c r="AF3299" i="12"/>
  <c r="AB3299" i="12" s="1"/>
  <c r="AE3299" i="12"/>
  <c r="AD3299" i="12"/>
  <c r="AC3299" i="12"/>
  <c r="AI3298" i="12"/>
  <c r="AJ3298" i="12" s="1"/>
  <c r="AF3298" i="12"/>
  <c r="AE3298" i="12"/>
  <c r="AD3298" i="12"/>
  <c r="AC3298" i="12"/>
  <c r="AI3297" i="12"/>
  <c r="AJ3297" i="12" s="1"/>
  <c r="AF3297" i="12"/>
  <c r="AE3297" i="12"/>
  <c r="AD3297" i="12"/>
  <c r="AC3297" i="12"/>
  <c r="AB3297" i="12"/>
  <c r="AJ3296" i="12"/>
  <c r="AI3296" i="12"/>
  <c r="AF3296" i="12"/>
  <c r="AE3296" i="12"/>
  <c r="AD3296" i="12"/>
  <c r="AC3296" i="12"/>
  <c r="AB3296" i="12"/>
  <c r="AJ3295" i="12"/>
  <c r="AI3295" i="12"/>
  <c r="AF3295" i="12"/>
  <c r="AB3295" i="12" s="1"/>
  <c r="AE3295" i="12"/>
  <c r="AD3295" i="12"/>
  <c r="AC3295" i="12"/>
  <c r="AJ3294" i="12"/>
  <c r="AI3294" i="12"/>
  <c r="AF3294" i="12"/>
  <c r="AE3294" i="12"/>
  <c r="AD3294" i="12"/>
  <c r="AC3294" i="12"/>
  <c r="AI3293" i="12"/>
  <c r="AJ3293" i="12" s="1"/>
  <c r="AF3293" i="12"/>
  <c r="AE3293" i="12"/>
  <c r="AD3293" i="12"/>
  <c r="AC3293" i="12"/>
  <c r="AB3293" i="12"/>
  <c r="AJ3292" i="12"/>
  <c r="AI3292" i="12"/>
  <c r="AF3292" i="12"/>
  <c r="AE3292" i="12"/>
  <c r="AD3292" i="12"/>
  <c r="AC3292" i="12"/>
  <c r="AB3292" i="12"/>
  <c r="AJ3291" i="12"/>
  <c r="AI3291" i="12"/>
  <c r="AF3291" i="12"/>
  <c r="AB3291" i="12" s="1"/>
  <c r="AE3291" i="12"/>
  <c r="AD3291" i="12"/>
  <c r="AC3291" i="12"/>
  <c r="AI3290" i="12"/>
  <c r="AJ3290" i="12" s="1"/>
  <c r="AF3290" i="12"/>
  <c r="AE3290" i="12"/>
  <c r="AD3290" i="12"/>
  <c r="AC3290" i="12"/>
  <c r="AI3289" i="12"/>
  <c r="AJ3289" i="12" s="1"/>
  <c r="AF3289" i="12"/>
  <c r="AE3289" i="12"/>
  <c r="AD3289" i="12"/>
  <c r="AC3289" i="12"/>
  <c r="AJ3288" i="12"/>
  <c r="AI3288" i="12"/>
  <c r="AF3288" i="12"/>
  <c r="AE3288" i="12"/>
  <c r="AD3288" i="12"/>
  <c r="AC3288" i="12"/>
  <c r="AB3288" i="12"/>
  <c r="AJ3287" i="12"/>
  <c r="AI3287" i="12"/>
  <c r="AF3287" i="12"/>
  <c r="AB3287" i="12" s="1"/>
  <c r="AE3287" i="12"/>
  <c r="AD3287" i="12"/>
  <c r="AC3287" i="12"/>
  <c r="AI3286" i="12"/>
  <c r="AJ3286" i="12" s="1"/>
  <c r="AF3286" i="12"/>
  <c r="AE3286" i="12"/>
  <c r="AD3286" i="12"/>
  <c r="AC3286" i="12"/>
  <c r="AI3285" i="12"/>
  <c r="AJ3285" i="12" s="1"/>
  <c r="AF3285" i="12"/>
  <c r="AE3285" i="12"/>
  <c r="AD3285" i="12"/>
  <c r="AC3285" i="12"/>
  <c r="AB3285" i="12"/>
  <c r="AJ3284" i="12"/>
  <c r="AI3284" i="12"/>
  <c r="AF3284" i="12"/>
  <c r="AE3284" i="12"/>
  <c r="AD3284" i="12"/>
  <c r="AC3284" i="12"/>
  <c r="AB3284" i="12"/>
  <c r="AJ3283" i="12"/>
  <c r="AI3283" i="12"/>
  <c r="AF3283" i="12"/>
  <c r="AB3283" i="12" s="1"/>
  <c r="AE3283" i="12"/>
  <c r="AD3283" i="12"/>
  <c r="AC3283" i="12"/>
  <c r="AJ3282" i="12"/>
  <c r="AI3282" i="12"/>
  <c r="AF3282" i="12"/>
  <c r="AE3282" i="12"/>
  <c r="AD3282" i="12"/>
  <c r="AC3282" i="12"/>
  <c r="AI3281" i="12"/>
  <c r="AJ3281" i="12" s="1"/>
  <c r="AF3281" i="12"/>
  <c r="AE3281" i="12"/>
  <c r="AD3281" i="12"/>
  <c r="AC3281" i="12"/>
  <c r="AB3281" i="12"/>
  <c r="AJ3280" i="12"/>
  <c r="AI3280" i="12"/>
  <c r="AF3280" i="12"/>
  <c r="AE3280" i="12"/>
  <c r="AD3280" i="12"/>
  <c r="AC3280" i="12"/>
  <c r="AB3280" i="12"/>
  <c r="AJ3279" i="12"/>
  <c r="AI3279" i="12"/>
  <c r="AF3279" i="12"/>
  <c r="AB3279" i="12" s="1"/>
  <c r="AE3279" i="12"/>
  <c r="AD3279" i="12"/>
  <c r="AC3279" i="12"/>
  <c r="AI3278" i="12"/>
  <c r="AJ3278" i="12" s="1"/>
  <c r="AF3278" i="12"/>
  <c r="AE3278" i="12"/>
  <c r="AD3278" i="12"/>
  <c r="AC3278" i="12"/>
  <c r="AI3277" i="12"/>
  <c r="AJ3277" i="12" s="1"/>
  <c r="AF3277" i="12"/>
  <c r="AE3277" i="12"/>
  <c r="AD3277" i="12"/>
  <c r="AC3277" i="12"/>
  <c r="AJ3276" i="12"/>
  <c r="AI3276" i="12"/>
  <c r="AF3276" i="12"/>
  <c r="AE3276" i="12"/>
  <c r="AD3276" i="12"/>
  <c r="AC3276" i="12"/>
  <c r="AB3276" i="12"/>
  <c r="AJ3275" i="12"/>
  <c r="AI3275" i="12"/>
  <c r="AF3275" i="12"/>
  <c r="AB3275" i="12" s="1"/>
  <c r="AE3275" i="12"/>
  <c r="AD3275" i="12"/>
  <c r="AC3275" i="12"/>
  <c r="AI3274" i="12"/>
  <c r="AJ3274" i="12" s="1"/>
  <c r="AF3274" i="12"/>
  <c r="AE3274" i="12"/>
  <c r="AD3274" i="12"/>
  <c r="AC3274" i="12"/>
  <c r="AI3273" i="12"/>
  <c r="AJ3273" i="12" s="1"/>
  <c r="AF3273" i="12"/>
  <c r="AE3273" i="12"/>
  <c r="AD3273" i="12"/>
  <c r="AC3273" i="12"/>
  <c r="AB3273" i="12"/>
  <c r="AJ3272" i="12"/>
  <c r="AI3272" i="12"/>
  <c r="AF3272" i="12"/>
  <c r="AE3272" i="12"/>
  <c r="AD3272" i="12"/>
  <c r="AC3272" i="12"/>
  <c r="AB3272" i="12"/>
  <c r="AJ3271" i="12"/>
  <c r="AI3271" i="12"/>
  <c r="AF3271" i="12"/>
  <c r="AB3271" i="12" s="1"/>
  <c r="AE3271" i="12"/>
  <c r="AD3271" i="12"/>
  <c r="AC3271" i="12"/>
  <c r="AJ3270" i="12"/>
  <c r="AI3270" i="12"/>
  <c r="AF3270" i="12"/>
  <c r="AE3270" i="12"/>
  <c r="AD3270" i="12"/>
  <c r="AC3270" i="12"/>
  <c r="AI3269" i="12"/>
  <c r="AJ3269" i="12" s="1"/>
  <c r="AF3269" i="12"/>
  <c r="AE3269" i="12"/>
  <c r="AD3269" i="12"/>
  <c r="AC3269" i="12"/>
  <c r="AJ3268" i="12"/>
  <c r="AI3268" i="12"/>
  <c r="AF3268" i="12"/>
  <c r="AE3268" i="12"/>
  <c r="AD3268" i="12"/>
  <c r="AC3268" i="12"/>
  <c r="AB3268" i="12"/>
  <c r="AJ3267" i="12"/>
  <c r="AI3267" i="12"/>
  <c r="AF3267" i="12"/>
  <c r="AB3267" i="12" s="1"/>
  <c r="AE3267" i="12"/>
  <c r="AD3267" i="12"/>
  <c r="AC3267" i="12"/>
  <c r="AI3266" i="12"/>
  <c r="AJ3266" i="12" s="1"/>
  <c r="AF3266" i="12"/>
  <c r="AE3266" i="12"/>
  <c r="AD3266" i="12"/>
  <c r="AC3266" i="12"/>
  <c r="AI3265" i="12"/>
  <c r="AJ3265" i="12" s="1"/>
  <c r="AF3265" i="12"/>
  <c r="AE3265" i="12"/>
  <c r="AD3265" i="12"/>
  <c r="AC3265" i="12"/>
  <c r="AJ3264" i="12"/>
  <c r="AI3264" i="12"/>
  <c r="AF3264" i="12"/>
  <c r="AE3264" i="12"/>
  <c r="AD3264" i="12"/>
  <c r="AC3264" i="12"/>
  <c r="AB3264" i="12"/>
  <c r="AJ3263" i="12"/>
  <c r="AI3263" i="12"/>
  <c r="AF3263" i="12"/>
  <c r="AB3263" i="12" s="1"/>
  <c r="AE3263" i="12"/>
  <c r="AD3263" i="12"/>
  <c r="AC3263" i="12"/>
  <c r="AI3262" i="12"/>
  <c r="AJ3262" i="12" s="1"/>
  <c r="AF3262" i="12"/>
  <c r="AE3262" i="12"/>
  <c r="AD3262" i="12"/>
  <c r="AC3262" i="12"/>
  <c r="AI3261" i="12"/>
  <c r="AJ3261" i="12" s="1"/>
  <c r="AF3261" i="12"/>
  <c r="AE3261" i="12"/>
  <c r="AD3261" i="12"/>
  <c r="AC3261" i="12"/>
  <c r="AB3261" i="12"/>
  <c r="AJ3260" i="12"/>
  <c r="AI3260" i="12"/>
  <c r="AF3260" i="12"/>
  <c r="AE3260" i="12"/>
  <c r="AD3260" i="12"/>
  <c r="AC3260" i="12"/>
  <c r="AB3260" i="12"/>
  <c r="AJ3259" i="12"/>
  <c r="AI3259" i="12"/>
  <c r="AF3259" i="12"/>
  <c r="AB3259" i="12" s="1"/>
  <c r="AE3259" i="12"/>
  <c r="AD3259" i="12"/>
  <c r="AC3259" i="12"/>
  <c r="AJ3258" i="12"/>
  <c r="AI3258" i="12"/>
  <c r="AF3258" i="12"/>
  <c r="AE3258" i="12"/>
  <c r="AD3258" i="12"/>
  <c r="AC3258" i="12"/>
  <c r="AI3257" i="12"/>
  <c r="AJ3257" i="12" s="1"/>
  <c r="AF3257" i="12"/>
  <c r="AE3257" i="12"/>
  <c r="AD3257" i="12"/>
  <c r="AC3257" i="12"/>
  <c r="AB3257" i="12"/>
  <c r="AJ3256" i="12"/>
  <c r="AI3256" i="12"/>
  <c r="AF3256" i="12"/>
  <c r="AE3256" i="12"/>
  <c r="AD3256" i="12"/>
  <c r="AC3256" i="12"/>
  <c r="AB3256" i="12"/>
  <c r="AJ3255" i="12"/>
  <c r="AI3255" i="12"/>
  <c r="AF3255" i="12"/>
  <c r="AB3255" i="12" s="1"/>
  <c r="AE3255" i="12"/>
  <c r="AD3255" i="12"/>
  <c r="AC3255" i="12"/>
  <c r="AI3254" i="12"/>
  <c r="AJ3254" i="12" s="1"/>
  <c r="AF3254" i="12"/>
  <c r="AE3254" i="12"/>
  <c r="AD3254" i="12"/>
  <c r="AC3254" i="12"/>
  <c r="AI3253" i="12"/>
  <c r="AJ3253" i="12" s="1"/>
  <c r="AF3253" i="12"/>
  <c r="AE3253" i="12"/>
  <c r="AD3253" i="12"/>
  <c r="AC3253" i="12"/>
  <c r="AJ3252" i="12"/>
  <c r="AI3252" i="12"/>
  <c r="AF3252" i="12"/>
  <c r="AE3252" i="12"/>
  <c r="AD3252" i="12"/>
  <c r="AC3252" i="12"/>
  <c r="AB3252" i="12"/>
  <c r="AJ3251" i="12"/>
  <c r="AI3251" i="12"/>
  <c r="AF3251" i="12"/>
  <c r="AB3251" i="12" s="1"/>
  <c r="AE3251" i="12"/>
  <c r="AD3251" i="12"/>
  <c r="AC3251" i="12"/>
  <c r="AJ3250" i="12"/>
  <c r="AI3250" i="12"/>
  <c r="AF3250" i="12"/>
  <c r="AE3250" i="12"/>
  <c r="AD3250" i="12"/>
  <c r="AC3250" i="12"/>
  <c r="AI3249" i="12"/>
  <c r="AJ3249" i="12" s="1"/>
  <c r="AF3249" i="12"/>
  <c r="AE3249" i="12"/>
  <c r="AD3249" i="12"/>
  <c r="AC3249" i="12"/>
  <c r="AB3249" i="12"/>
  <c r="AJ3248" i="12"/>
  <c r="AI3248" i="12"/>
  <c r="AF3248" i="12"/>
  <c r="AE3248" i="12"/>
  <c r="AD3248" i="12"/>
  <c r="AC3248" i="12"/>
  <c r="AB3248" i="12"/>
  <c r="AJ3247" i="12"/>
  <c r="AI3247" i="12"/>
  <c r="AF3247" i="12"/>
  <c r="AB3247" i="12" s="1"/>
  <c r="AE3247" i="12"/>
  <c r="AD3247" i="12"/>
  <c r="AC3247" i="12"/>
  <c r="AJ3246" i="12"/>
  <c r="AI3246" i="12"/>
  <c r="AF3246" i="12"/>
  <c r="AE3246" i="12"/>
  <c r="AD3246" i="12"/>
  <c r="AC3246" i="12"/>
  <c r="AI3245" i="12"/>
  <c r="AJ3245" i="12" s="1"/>
  <c r="AF3245" i="12"/>
  <c r="AE3245" i="12"/>
  <c r="AD3245" i="12"/>
  <c r="AC3245" i="12"/>
  <c r="AJ3244" i="12"/>
  <c r="AI3244" i="12"/>
  <c r="AF3244" i="12"/>
  <c r="AE3244" i="12"/>
  <c r="AD3244" i="12"/>
  <c r="AC3244" i="12"/>
  <c r="AB3244" i="12"/>
  <c r="AJ3243" i="12"/>
  <c r="AI3243" i="12"/>
  <c r="AF3243" i="12"/>
  <c r="AB3243" i="12" s="1"/>
  <c r="AE3243" i="12"/>
  <c r="AD3243" i="12"/>
  <c r="AC3243" i="12"/>
  <c r="AI3242" i="12"/>
  <c r="AJ3242" i="12" s="1"/>
  <c r="AF3242" i="12"/>
  <c r="AE3242" i="12"/>
  <c r="AD3242" i="12"/>
  <c r="AC3242" i="12"/>
  <c r="AI3241" i="12"/>
  <c r="AJ3241" i="12" s="1"/>
  <c r="AF3241" i="12"/>
  <c r="AE3241" i="12"/>
  <c r="AD3241" i="12"/>
  <c r="AC3241" i="12"/>
  <c r="AJ3240" i="12"/>
  <c r="AI3240" i="12"/>
  <c r="AF3240" i="12"/>
  <c r="AE3240" i="12"/>
  <c r="AD3240" i="12"/>
  <c r="AC3240" i="12"/>
  <c r="AB3240" i="12"/>
  <c r="AJ3239" i="12"/>
  <c r="AI3239" i="12"/>
  <c r="AF3239" i="12"/>
  <c r="AB3239" i="12" s="1"/>
  <c r="AE3239" i="12"/>
  <c r="AD3239" i="12"/>
  <c r="AC3239" i="12"/>
  <c r="AI3238" i="12"/>
  <c r="AJ3238" i="12" s="1"/>
  <c r="AF3238" i="12"/>
  <c r="AE3238" i="12"/>
  <c r="AD3238" i="12"/>
  <c r="AC3238" i="12"/>
  <c r="AI3237" i="12"/>
  <c r="AJ3237" i="12" s="1"/>
  <c r="AF3237" i="12"/>
  <c r="AE3237" i="12"/>
  <c r="AD3237" i="12"/>
  <c r="AC3237" i="12"/>
  <c r="AB3237" i="12"/>
  <c r="AJ3236" i="12"/>
  <c r="AI3236" i="12"/>
  <c r="AF3236" i="12"/>
  <c r="AE3236" i="12"/>
  <c r="AD3236" i="12"/>
  <c r="AC3236" i="12"/>
  <c r="AB3236" i="12"/>
  <c r="AJ3235" i="12"/>
  <c r="AI3235" i="12"/>
  <c r="AF3235" i="12"/>
  <c r="AB3235" i="12" s="1"/>
  <c r="AE3235" i="12"/>
  <c r="AD3235" i="12"/>
  <c r="AC3235" i="12"/>
  <c r="AJ3234" i="12"/>
  <c r="AI3234" i="12"/>
  <c r="AF3234" i="12"/>
  <c r="AE3234" i="12"/>
  <c r="AD3234" i="12"/>
  <c r="AC3234" i="12"/>
  <c r="AI3233" i="12"/>
  <c r="AJ3233" i="12" s="1"/>
  <c r="AF3233" i="12"/>
  <c r="AE3233" i="12"/>
  <c r="AD3233" i="12"/>
  <c r="AC3233" i="12"/>
  <c r="AB3233" i="12"/>
  <c r="AJ3232" i="12"/>
  <c r="AI3232" i="12"/>
  <c r="AF3232" i="12"/>
  <c r="AE3232" i="12"/>
  <c r="AD3232" i="12"/>
  <c r="AC3232" i="12"/>
  <c r="AB3232" i="12"/>
  <c r="AJ3231" i="12"/>
  <c r="AI3231" i="12"/>
  <c r="AF3231" i="12"/>
  <c r="AB3231" i="12" s="1"/>
  <c r="AE3231" i="12"/>
  <c r="AD3231" i="12"/>
  <c r="AC3231" i="12"/>
  <c r="AI3230" i="12"/>
  <c r="AJ3230" i="12" s="1"/>
  <c r="AF3230" i="12"/>
  <c r="AE3230" i="12"/>
  <c r="AD3230" i="12"/>
  <c r="AC3230" i="12"/>
  <c r="AI3229" i="12"/>
  <c r="AJ3229" i="12" s="1"/>
  <c r="AF3229" i="12"/>
  <c r="AE3229" i="12"/>
  <c r="AD3229" i="12"/>
  <c r="AC3229" i="12"/>
  <c r="AJ3228" i="12"/>
  <c r="AI3228" i="12"/>
  <c r="AF3228" i="12"/>
  <c r="AE3228" i="12"/>
  <c r="AD3228" i="12"/>
  <c r="AC3228" i="12"/>
  <c r="AB3228" i="12"/>
  <c r="AJ3227" i="12"/>
  <c r="AI3227" i="12"/>
  <c r="AF3227" i="12"/>
  <c r="AB3227" i="12" s="1"/>
  <c r="AE3227" i="12"/>
  <c r="AD3227" i="12"/>
  <c r="AC3227" i="12"/>
  <c r="AJ3226" i="12"/>
  <c r="AI3226" i="12"/>
  <c r="AF3226" i="12"/>
  <c r="AE3226" i="12"/>
  <c r="AD3226" i="12"/>
  <c r="AC3226" i="12"/>
  <c r="AI3225" i="12"/>
  <c r="AJ3225" i="12" s="1"/>
  <c r="AF3225" i="12"/>
  <c r="AE3225" i="12"/>
  <c r="AD3225" i="12"/>
  <c r="AC3225" i="12"/>
  <c r="AB3225" i="12"/>
  <c r="AJ3224" i="12"/>
  <c r="AI3224" i="12"/>
  <c r="AF3224" i="12"/>
  <c r="AE3224" i="12"/>
  <c r="AD3224" i="12"/>
  <c r="AC3224" i="12"/>
  <c r="AB3224" i="12"/>
  <c r="AJ3223" i="12"/>
  <c r="AI3223" i="12"/>
  <c r="AF3223" i="12"/>
  <c r="AB3223" i="12" s="1"/>
  <c r="AE3223" i="12"/>
  <c r="AD3223" i="12"/>
  <c r="AC3223" i="12"/>
  <c r="AJ3222" i="12"/>
  <c r="AI3222" i="12"/>
  <c r="AF3222" i="12"/>
  <c r="AE3222" i="12"/>
  <c r="AD3222" i="12"/>
  <c r="AC3222" i="12"/>
  <c r="AI3221" i="12"/>
  <c r="AJ3221" i="12" s="1"/>
  <c r="AF3221" i="12"/>
  <c r="AB3221" i="12" s="1"/>
  <c r="AE3221" i="12"/>
  <c r="AD3221" i="12"/>
  <c r="AC3221" i="12"/>
  <c r="AJ3220" i="12"/>
  <c r="AI3220" i="12"/>
  <c r="AF3220" i="12"/>
  <c r="AE3220" i="12"/>
  <c r="AD3220" i="12"/>
  <c r="AC3220" i="12"/>
  <c r="AB3220" i="12"/>
  <c r="AJ3219" i="12"/>
  <c r="AI3219" i="12"/>
  <c r="AF3219" i="12"/>
  <c r="AB3219" i="12" s="1"/>
  <c r="AE3219" i="12"/>
  <c r="AD3219" i="12"/>
  <c r="AC3219" i="12"/>
  <c r="AI3218" i="12"/>
  <c r="AJ3218" i="12" s="1"/>
  <c r="AF3218" i="12"/>
  <c r="AE3218" i="12"/>
  <c r="AD3218" i="12"/>
  <c r="AC3218" i="12"/>
  <c r="AI3217" i="12"/>
  <c r="AJ3217" i="12" s="1"/>
  <c r="AF3217" i="12"/>
  <c r="AE3217" i="12"/>
  <c r="AD3217" i="12"/>
  <c r="AC3217" i="12"/>
  <c r="AJ3216" i="12"/>
  <c r="AI3216" i="12"/>
  <c r="AF3216" i="12"/>
  <c r="AE3216" i="12"/>
  <c r="AD3216" i="12"/>
  <c r="AC3216" i="12"/>
  <c r="AB3216" i="12"/>
  <c r="AJ3215" i="12"/>
  <c r="AI3215" i="12"/>
  <c r="AF3215" i="12"/>
  <c r="AB3215" i="12" s="1"/>
  <c r="AE3215" i="12"/>
  <c r="AD3215" i="12"/>
  <c r="AC3215" i="12"/>
  <c r="AJ3214" i="12"/>
  <c r="AI3214" i="12"/>
  <c r="AF3214" i="12"/>
  <c r="AE3214" i="12"/>
  <c r="AD3214" i="12"/>
  <c r="AC3214" i="12"/>
  <c r="AI3213" i="12"/>
  <c r="AJ3213" i="12" s="1"/>
  <c r="AF3213" i="12"/>
  <c r="AE3213" i="12"/>
  <c r="AD3213" i="12"/>
  <c r="AC3213" i="12"/>
  <c r="AB3213" i="12"/>
  <c r="AJ3212" i="12"/>
  <c r="AI3212" i="12"/>
  <c r="AF3212" i="12"/>
  <c r="AE3212" i="12"/>
  <c r="AD3212" i="12"/>
  <c r="AC3212" i="12"/>
  <c r="AB3212" i="12"/>
  <c r="AJ3211" i="12"/>
  <c r="AI3211" i="12"/>
  <c r="AF3211" i="12"/>
  <c r="AB3211" i="12" s="1"/>
  <c r="AE3211" i="12"/>
  <c r="AD3211" i="12"/>
  <c r="AC3211" i="12"/>
  <c r="AJ3210" i="12"/>
  <c r="AI3210" i="12"/>
  <c r="AF3210" i="12"/>
  <c r="AE3210" i="12"/>
  <c r="AD3210" i="12"/>
  <c r="AC3210" i="12"/>
  <c r="AI3209" i="12"/>
  <c r="AJ3209" i="12" s="1"/>
  <c r="AF3209" i="12"/>
  <c r="AE3209" i="12"/>
  <c r="AD3209" i="12"/>
  <c r="AC3209" i="12"/>
  <c r="AJ3208" i="12"/>
  <c r="AI3208" i="12"/>
  <c r="AF3208" i="12"/>
  <c r="AE3208" i="12"/>
  <c r="AD3208" i="12"/>
  <c r="AC3208" i="12"/>
  <c r="AB3208" i="12"/>
  <c r="AJ3207" i="12"/>
  <c r="AI3207" i="12"/>
  <c r="AF3207" i="12"/>
  <c r="AB3207" i="12" s="1"/>
  <c r="AE3207" i="12"/>
  <c r="AD3207" i="12"/>
  <c r="AC3207" i="12"/>
  <c r="AI3206" i="12"/>
  <c r="AJ3206" i="12" s="1"/>
  <c r="AF3206" i="12"/>
  <c r="AE3206" i="12"/>
  <c r="AD3206" i="12"/>
  <c r="AC3206" i="12"/>
  <c r="AI3205" i="12"/>
  <c r="AJ3205" i="12" s="1"/>
  <c r="AF3205" i="12"/>
  <c r="AE3205" i="12"/>
  <c r="AD3205" i="12"/>
  <c r="AC3205" i="12"/>
  <c r="AJ3204" i="12"/>
  <c r="AI3204" i="12"/>
  <c r="AF3204" i="12"/>
  <c r="AE3204" i="12"/>
  <c r="AD3204" i="12"/>
  <c r="AC3204" i="12"/>
  <c r="AB3204" i="12"/>
  <c r="AJ3203" i="12"/>
  <c r="AI3203" i="12"/>
  <c r="AF3203" i="12"/>
  <c r="AB3203" i="12" s="1"/>
  <c r="AE3203" i="12"/>
  <c r="AD3203" i="12"/>
  <c r="AC3203" i="12"/>
  <c r="AI3202" i="12"/>
  <c r="AJ3202" i="12" s="1"/>
  <c r="AF3202" i="12"/>
  <c r="AE3202" i="12"/>
  <c r="AD3202" i="12"/>
  <c r="AC3202" i="12"/>
  <c r="AI3201" i="12"/>
  <c r="AJ3201" i="12" s="1"/>
  <c r="AF3201" i="12"/>
  <c r="AE3201" i="12"/>
  <c r="AD3201" i="12"/>
  <c r="AC3201" i="12"/>
  <c r="AB3201" i="12"/>
  <c r="AJ3200" i="12"/>
  <c r="AI3200" i="12"/>
  <c r="AF3200" i="12"/>
  <c r="AE3200" i="12"/>
  <c r="AD3200" i="12"/>
  <c r="AC3200" i="12"/>
  <c r="AB3200" i="12"/>
  <c r="AJ3199" i="12"/>
  <c r="AI3199" i="12"/>
  <c r="AF3199" i="12"/>
  <c r="AB3199" i="12" s="1"/>
  <c r="AE3199" i="12"/>
  <c r="AD3199" i="12"/>
  <c r="AC3199" i="12"/>
  <c r="AJ3198" i="12"/>
  <c r="AI3198" i="12"/>
  <c r="AF3198" i="12"/>
  <c r="AE3198" i="12"/>
  <c r="AD3198" i="12"/>
  <c r="AC3198" i="12"/>
  <c r="AI3197" i="12"/>
  <c r="AJ3197" i="12" s="1"/>
  <c r="AF3197" i="12"/>
  <c r="AE3197" i="12"/>
  <c r="AD3197" i="12"/>
  <c r="AC3197" i="12"/>
  <c r="AB3197" i="12"/>
  <c r="AJ3196" i="12"/>
  <c r="AI3196" i="12"/>
  <c r="AF3196" i="12"/>
  <c r="AE3196" i="12"/>
  <c r="AD3196" i="12"/>
  <c r="AC3196" i="12"/>
  <c r="AB3196" i="12"/>
  <c r="AJ3195" i="12"/>
  <c r="AI3195" i="12"/>
  <c r="AF3195" i="12"/>
  <c r="AB3195" i="12" s="1"/>
  <c r="AE3195" i="12"/>
  <c r="AD3195" i="12"/>
  <c r="AC3195" i="12"/>
  <c r="AI3194" i="12"/>
  <c r="AJ3194" i="12" s="1"/>
  <c r="AF3194" i="12"/>
  <c r="AE3194" i="12"/>
  <c r="AD3194" i="12"/>
  <c r="AC3194" i="12"/>
  <c r="AI3193" i="12"/>
  <c r="AJ3193" i="12" s="1"/>
  <c r="AF3193" i="12"/>
  <c r="AE3193" i="12"/>
  <c r="AD3193" i="12"/>
  <c r="AC3193" i="12"/>
  <c r="AJ3192" i="12"/>
  <c r="AI3192" i="12"/>
  <c r="AF3192" i="12"/>
  <c r="AE3192" i="12"/>
  <c r="AD3192" i="12"/>
  <c r="AC3192" i="12"/>
  <c r="AB3192" i="12"/>
  <c r="AJ3191" i="12"/>
  <c r="AI3191" i="12"/>
  <c r="AF3191" i="12"/>
  <c r="AB3191" i="12" s="1"/>
  <c r="AE3191" i="12"/>
  <c r="AD3191" i="12"/>
  <c r="AC3191" i="12"/>
  <c r="AJ3190" i="12"/>
  <c r="AI3190" i="12"/>
  <c r="AF3190" i="12"/>
  <c r="AE3190" i="12"/>
  <c r="AD3190" i="12"/>
  <c r="AC3190" i="12"/>
  <c r="AI3189" i="12"/>
  <c r="AJ3189" i="12" s="1"/>
  <c r="AF3189" i="12"/>
  <c r="AE3189" i="12"/>
  <c r="AD3189" i="12"/>
  <c r="AC3189" i="12"/>
  <c r="AB3189" i="12"/>
  <c r="AJ3188" i="12"/>
  <c r="AI3188" i="12"/>
  <c r="AF3188" i="12"/>
  <c r="AE3188" i="12"/>
  <c r="AD3188" i="12"/>
  <c r="AC3188" i="12"/>
  <c r="AB3188" i="12"/>
  <c r="AJ3187" i="12"/>
  <c r="AI3187" i="12"/>
  <c r="AF3187" i="12"/>
  <c r="AB3187" i="12" s="1"/>
  <c r="AE3187" i="12"/>
  <c r="AD3187" i="12"/>
  <c r="AC3187" i="12"/>
  <c r="AJ3186" i="12"/>
  <c r="AI3186" i="12"/>
  <c r="AF3186" i="12"/>
  <c r="AE3186" i="12"/>
  <c r="AD3186" i="12"/>
  <c r="AC3186" i="12"/>
  <c r="AI3185" i="12"/>
  <c r="AJ3185" i="12" s="1"/>
  <c r="AF3185" i="12"/>
  <c r="AE3185" i="12"/>
  <c r="AD3185" i="12"/>
  <c r="AC3185" i="12"/>
  <c r="AJ3184" i="12"/>
  <c r="AI3184" i="12"/>
  <c r="AF3184" i="12"/>
  <c r="AE3184" i="12"/>
  <c r="AD3184" i="12"/>
  <c r="AC3184" i="12"/>
  <c r="AB3184" i="12"/>
  <c r="AJ3183" i="12"/>
  <c r="AI3183" i="12"/>
  <c r="AF3183" i="12"/>
  <c r="AB3183" i="12" s="1"/>
  <c r="AE3183" i="12"/>
  <c r="AD3183" i="12"/>
  <c r="AC3183" i="12"/>
  <c r="AI3182" i="12"/>
  <c r="AJ3182" i="12" s="1"/>
  <c r="AF3182" i="12"/>
  <c r="AE3182" i="12"/>
  <c r="AD3182" i="12"/>
  <c r="AC3182" i="12"/>
  <c r="AI3181" i="12"/>
  <c r="AJ3181" i="12" s="1"/>
  <c r="AF3181" i="12"/>
  <c r="AE3181" i="12"/>
  <c r="AD3181" i="12"/>
  <c r="AC3181" i="12"/>
  <c r="AJ3180" i="12"/>
  <c r="AI3180" i="12"/>
  <c r="AF3180" i="12"/>
  <c r="AE3180" i="12"/>
  <c r="AD3180" i="12"/>
  <c r="AC3180" i="12"/>
  <c r="AB3180" i="12"/>
  <c r="AJ3179" i="12"/>
  <c r="AI3179" i="12"/>
  <c r="AF3179" i="12"/>
  <c r="AB3179" i="12" s="1"/>
  <c r="AE3179" i="12"/>
  <c r="AD3179" i="12"/>
  <c r="AC3179" i="12"/>
  <c r="AJ3178" i="12"/>
  <c r="AI3178" i="12"/>
  <c r="AF3178" i="12"/>
  <c r="AE3178" i="12"/>
  <c r="AD3178" i="12"/>
  <c r="AC3178" i="12"/>
  <c r="AI3177" i="12"/>
  <c r="AJ3177" i="12" s="1"/>
  <c r="AF3177" i="12"/>
  <c r="AE3177" i="12"/>
  <c r="AD3177" i="12"/>
  <c r="AC3177" i="12"/>
  <c r="AB3177" i="12"/>
  <c r="AJ3176" i="12"/>
  <c r="AI3176" i="12"/>
  <c r="AF3176" i="12"/>
  <c r="AE3176" i="12"/>
  <c r="AD3176" i="12"/>
  <c r="AC3176" i="12"/>
  <c r="AB3176" i="12"/>
  <c r="AJ3175" i="12"/>
  <c r="AI3175" i="12"/>
  <c r="AF3175" i="12"/>
  <c r="AB3175" i="12" s="1"/>
  <c r="AE3175" i="12"/>
  <c r="AD3175" i="12"/>
  <c r="AC3175" i="12"/>
  <c r="AJ3174" i="12"/>
  <c r="AI3174" i="12"/>
  <c r="AF3174" i="12"/>
  <c r="AE3174" i="12"/>
  <c r="AD3174" i="12"/>
  <c r="AC3174" i="12"/>
  <c r="AI3173" i="12"/>
  <c r="AJ3173" i="12" s="1"/>
  <c r="AF3173" i="12"/>
  <c r="AE3173" i="12"/>
  <c r="AD3173" i="12"/>
  <c r="AC3173" i="12"/>
  <c r="AB3173" i="12"/>
  <c r="AJ3172" i="12"/>
  <c r="AI3172" i="12"/>
  <c r="AF3172" i="12"/>
  <c r="AE3172" i="12"/>
  <c r="AD3172" i="12"/>
  <c r="AC3172" i="12"/>
  <c r="AB3172" i="12"/>
  <c r="AJ3171" i="12"/>
  <c r="AI3171" i="12"/>
  <c r="AF3171" i="12"/>
  <c r="AB3171" i="12" s="1"/>
  <c r="AE3171" i="12"/>
  <c r="AD3171" i="12"/>
  <c r="AC3171" i="12"/>
  <c r="AI3170" i="12"/>
  <c r="AJ3170" i="12" s="1"/>
  <c r="AF3170" i="12"/>
  <c r="AE3170" i="12"/>
  <c r="AD3170" i="12"/>
  <c r="AC3170" i="12"/>
  <c r="AI3169" i="12"/>
  <c r="AJ3169" i="12" s="1"/>
  <c r="AF3169" i="12"/>
  <c r="AE3169" i="12"/>
  <c r="AD3169" i="12"/>
  <c r="AC3169" i="12"/>
  <c r="AJ3168" i="12"/>
  <c r="AI3168" i="12"/>
  <c r="AF3168" i="12"/>
  <c r="AE3168" i="12"/>
  <c r="AD3168" i="12"/>
  <c r="AC3168" i="12"/>
  <c r="AB3168" i="12"/>
  <c r="AJ3167" i="12"/>
  <c r="AI3167" i="12"/>
  <c r="AF3167" i="12"/>
  <c r="AB3167" i="12" s="1"/>
  <c r="AE3167" i="12"/>
  <c r="AD3167" i="12"/>
  <c r="AC3167" i="12"/>
  <c r="AI3166" i="12"/>
  <c r="AJ3166" i="12" s="1"/>
  <c r="AF3166" i="12"/>
  <c r="AE3166" i="12"/>
  <c r="AD3166" i="12"/>
  <c r="AC3166" i="12"/>
  <c r="AI3165" i="12"/>
  <c r="AJ3165" i="12" s="1"/>
  <c r="AF3165" i="12"/>
  <c r="AE3165" i="12"/>
  <c r="AD3165" i="12"/>
  <c r="AC3165" i="12"/>
  <c r="AB3165" i="12"/>
  <c r="AJ3164" i="12"/>
  <c r="AI3164" i="12"/>
  <c r="AF3164" i="12"/>
  <c r="AE3164" i="12"/>
  <c r="AD3164" i="12"/>
  <c r="AC3164" i="12"/>
  <c r="AB3164" i="12"/>
  <c r="AJ3163" i="12"/>
  <c r="AI3163" i="12"/>
  <c r="AF3163" i="12"/>
  <c r="AB3163" i="12" s="1"/>
  <c r="AE3163" i="12"/>
  <c r="AD3163" i="12"/>
  <c r="AC3163" i="12"/>
  <c r="AJ3162" i="12"/>
  <c r="AI3162" i="12"/>
  <c r="AF3162" i="12"/>
  <c r="AE3162" i="12"/>
  <c r="AD3162" i="12"/>
  <c r="AC3162" i="12"/>
  <c r="AI3161" i="12"/>
  <c r="AJ3161" i="12" s="1"/>
  <c r="AF3161" i="12"/>
  <c r="AB3161" i="12" s="1"/>
  <c r="AE3161" i="12"/>
  <c r="AD3161" i="12"/>
  <c r="AC3161" i="12"/>
  <c r="AJ3160" i="12"/>
  <c r="AI3160" i="12"/>
  <c r="AF3160" i="12"/>
  <c r="AE3160" i="12"/>
  <c r="AD3160" i="12"/>
  <c r="AC3160" i="12"/>
  <c r="AB3160" i="12"/>
  <c r="AJ3159" i="12"/>
  <c r="AI3159" i="12"/>
  <c r="AF3159" i="12"/>
  <c r="AB3159" i="12" s="1"/>
  <c r="AE3159" i="12"/>
  <c r="AD3159" i="12"/>
  <c r="AC3159" i="12"/>
  <c r="AI3158" i="12"/>
  <c r="AJ3158" i="12" s="1"/>
  <c r="AF3158" i="12"/>
  <c r="AE3158" i="12"/>
  <c r="AD3158" i="12"/>
  <c r="AC3158" i="12"/>
  <c r="AI3157" i="12"/>
  <c r="AJ3157" i="12" s="1"/>
  <c r="AF3157" i="12"/>
  <c r="AE3157" i="12"/>
  <c r="AD3157" i="12"/>
  <c r="AC3157" i="12"/>
  <c r="AJ3156" i="12"/>
  <c r="AI3156" i="12"/>
  <c r="AF3156" i="12"/>
  <c r="AE3156" i="12"/>
  <c r="AD3156" i="12"/>
  <c r="AC3156" i="12"/>
  <c r="AB3156" i="12"/>
  <c r="AJ3155" i="12"/>
  <c r="AI3155" i="12"/>
  <c r="AF3155" i="12"/>
  <c r="AB3155" i="12" s="1"/>
  <c r="AE3155" i="12"/>
  <c r="AD3155" i="12"/>
  <c r="AC3155" i="12"/>
  <c r="AJ3154" i="12"/>
  <c r="AI3154" i="12"/>
  <c r="AF3154" i="12"/>
  <c r="AE3154" i="12"/>
  <c r="AD3154" i="12"/>
  <c r="AC3154" i="12"/>
  <c r="AI3153" i="12"/>
  <c r="AJ3153" i="12" s="1"/>
  <c r="AF3153" i="12"/>
  <c r="AE3153" i="12"/>
  <c r="AD3153" i="12"/>
  <c r="AC3153" i="12"/>
  <c r="AB3153" i="12"/>
  <c r="AJ3152" i="12"/>
  <c r="AI3152" i="12"/>
  <c r="AF3152" i="12"/>
  <c r="AE3152" i="12"/>
  <c r="AD3152" i="12"/>
  <c r="AC3152" i="12"/>
  <c r="AB3152" i="12"/>
  <c r="AJ3151" i="12"/>
  <c r="AI3151" i="12"/>
  <c r="AF3151" i="12"/>
  <c r="AB3151" i="12" s="1"/>
  <c r="AE3151" i="12"/>
  <c r="AD3151" i="12"/>
  <c r="AC3151" i="12"/>
  <c r="AJ3150" i="12"/>
  <c r="AI3150" i="12"/>
  <c r="AF3150" i="12"/>
  <c r="AE3150" i="12"/>
  <c r="AD3150" i="12"/>
  <c r="AC3150" i="12"/>
  <c r="AI3149" i="12"/>
  <c r="AJ3149" i="12" s="1"/>
  <c r="AF3149" i="12"/>
  <c r="AE3149" i="12"/>
  <c r="AD3149" i="12"/>
  <c r="AC3149" i="12"/>
  <c r="AB3149" i="12"/>
  <c r="AJ3148" i="12"/>
  <c r="AI3148" i="12"/>
  <c r="AF3148" i="12"/>
  <c r="AE3148" i="12"/>
  <c r="AD3148" i="12"/>
  <c r="AC3148" i="12"/>
  <c r="AB3148" i="12"/>
  <c r="AJ3147" i="12"/>
  <c r="AI3147" i="12"/>
  <c r="AF3147" i="12"/>
  <c r="AB3147" i="12" s="1"/>
  <c r="AE3147" i="12"/>
  <c r="AD3147" i="12"/>
  <c r="AC3147" i="12"/>
  <c r="AI3146" i="12"/>
  <c r="AJ3146" i="12" s="1"/>
  <c r="AF3146" i="12"/>
  <c r="AE3146" i="12"/>
  <c r="AD3146" i="12"/>
  <c r="AC3146" i="12"/>
  <c r="AI3145" i="12"/>
  <c r="AJ3145" i="12" s="1"/>
  <c r="AF3145" i="12"/>
  <c r="AE3145" i="12"/>
  <c r="AD3145" i="12"/>
  <c r="AC3145" i="12"/>
  <c r="AJ3144" i="12"/>
  <c r="AI3144" i="12"/>
  <c r="AF3144" i="12"/>
  <c r="AE3144" i="12"/>
  <c r="AD3144" i="12"/>
  <c r="AC3144" i="12"/>
  <c r="AB3144" i="12"/>
  <c r="AJ3143" i="12"/>
  <c r="AI3143" i="12"/>
  <c r="AF3143" i="12"/>
  <c r="AB3143" i="12" s="1"/>
  <c r="AE3143" i="12"/>
  <c r="AD3143" i="12"/>
  <c r="AC3143" i="12"/>
  <c r="AI3142" i="12"/>
  <c r="AJ3142" i="12" s="1"/>
  <c r="AF3142" i="12"/>
  <c r="AE3142" i="12"/>
  <c r="AD3142" i="12"/>
  <c r="AC3142" i="12"/>
  <c r="AI3141" i="12"/>
  <c r="AJ3141" i="12" s="1"/>
  <c r="AF3141" i="12"/>
  <c r="AE3141" i="12"/>
  <c r="AD3141" i="12"/>
  <c r="AC3141" i="12"/>
  <c r="AB3141" i="12"/>
  <c r="AJ3140" i="12"/>
  <c r="AI3140" i="12"/>
  <c r="AF3140" i="12"/>
  <c r="AE3140" i="12"/>
  <c r="AD3140" i="12"/>
  <c r="AC3140" i="12"/>
  <c r="AB3140" i="12"/>
  <c r="AJ3139" i="12"/>
  <c r="AI3139" i="12"/>
  <c r="AF3139" i="12"/>
  <c r="AB3139" i="12" s="1"/>
  <c r="AE3139" i="12"/>
  <c r="AD3139" i="12"/>
  <c r="AC3139" i="12"/>
  <c r="AJ3138" i="12"/>
  <c r="AI3138" i="12"/>
  <c r="AF3138" i="12"/>
  <c r="AE3138" i="12"/>
  <c r="AD3138" i="12"/>
  <c r="AC3138" i="12"/>
  <c r="AI3137" i="12"/>
  <c r="AJ3137" i="12" s="1"/>
  <c r="AF3137" i="12"/>
  <c r="AE3137" i="12"/>
  <c r="AD3137" i="12"/>
  <c r="AC3137" i="12"/>
  <c r="AB3137" i="12"/>
  <c r="AJ3136" i="12"/>
  <c r="AI3136" i="12"/>
  <c r="AF3136" i="12"/>
  <c r="AE3136" i="12"/>
  <c r="AD3136" i="12"/>
  <c r="AC3136" i="12"/>
  <c r="AB3136" i="12"/>
  <c r="AJ3135" i="12"/>
  <c r="AI3135" i="12"/>
  <c r="AF3135" i="12"/>
  <c r="AB3135" i="12" s="1"/>
  <c r="AE3135" i="12"/>
  <c r="AD3135" i="12"/>
  <c r="AC3135" i="12"/>
  <c r="AI3134" i="12"/>
  <c r="AJ3134" i="12" s="1"/>
  <c r="AF3134" i="12"/>
  <c r="AE3134" i="12"/>
  <c r="AD3134" i="12"/>
  <c r="AC3134" i="12"/>
  <c r="AI3133" i="12"/>
  <c r="AJ3133" i="12" s="1"/>
  <c r="AF3133" i="12"/>
  <c r="AE3133" i="12"/>
  <c r="AD3133" i="12"/>
  <c r="AC3133" i="12"/>
  <c r="AJ3132" i="12"/>
  <c r="AI3132" i="12"/>
  <c r="AF3132" i="12"/>
  <c r="AE3132" i="12"/>
  <c r="AD3132" i="12"/>
  <c r="AC3132" i="12"/>
  <c r="AB3132" i="12"/>
  <c r="AJ3131" i="12"/>
  <c r="AI3131" i="12"/>
  <c r="AF3131" i="12"/>
  <c r="AB3131" i="12" s="1"/>
  <c r="AE3131" i="12"/>
  <c r="AD3131" i="12"/>
  <c r="AC3131" i="12"/>
  <c r="AJ3130" i="12"/>
  <c r="AI3130" i="12"/>
  <c r="AF3130" i="12"/>
  <c r="AE3130" i="12"/>
  <c r="AD3130" i="12"/>
  <c r="AC3130" i="12"/>
  <c r="AI3129" i="12"/>
  <c r="AJ3129" i="12" s="1"/>
  <c r="AF3129" i="12"/>
  <c r="AE3129" i="12"/>
  <c r="AD3129" i="12"/>
  <c r="AC3129" i="12"/>
  <c r="AB3129" i="12"/>
  <c r="AJ3128" i="12"/>
  <c r="AI3128" i="12"/>
  <c r="AF3128" i="12"/>
  <c r="AE3128" i="12"/>
  <c r="AD3128" i="12"/>
  <c r="AC3128" i="12"/>
  <c r="AB3128" i="12"/>
  <c r="AJ3127" i="12"/>
  <c r="AI3127" i="12"/>
  <c r="AF3127" i="12"/>
  <c r="AB3127" i="12" s="1"/>
  <c r="AE3127" i="12"/>
  <c r="AD3127" i="12"/>
  <c r="AC3127" i="12"/>
  <c r="AJ3126" i="12"/>
  <c r="AI3126" i="12"/>
  <c r="AF3126" i="12"/>
  <c r="AE3126" i="12"/>
  <c r="AD3126" i="12"/>
  <c r="AC3126" i="12"/>
  <c r="AI3125" i="12"/>
  <c r="AJ3125" i="12" s="1"/>
  <c r="AF3125" i="12"/>
  <c r="AE3125" i="12"/>
  <c r="AD3125" i="12"/>
  <c r="AC3125" i="12"/>
  <c r="AJ3124" i="12"/>
  <c r="AI3124" i="12"/>
  <c r="AF3124" i="12"/>
  <c r="AE3124" i="12"/>
  <c r="AD3124" i="12"/>
  <c r="AC3124" i="12"/>
  <c r="AB3124" i="12"/>
  <c r="AJ3123" i="12"/>
  <c r="AI3123" i="12"/>
  <c r="AF3123" i="12"/>
  <c r="AB3123" i="12" s="1"/>
  <c r="AE3123" i="12"/>
  <c r="AD3123" i="12"/>
  <c r="AC3123" i="12"/>
  <c r="AI3122" i="12"/>
  <c r="AJ3122" i="12" s="1"/>
  <c r="AF3122" i="12"/>
  <c r="AE3122" i="12"/>
  <c r="AD3122" i="12"/>
  <c r="AC3122" i="12"/>
  <c r="AI3121" i="12"/>
  <c r="AJ3121" i="12" s="1"/>
  <c r="AF3121" i="12"/>
  <c r="AE3121" i="12"/>
  <c r="AD3121" i="12"/>
  <c r="AC3121" i="12"/>
  <c r="AJ3120" i="12"/>
  <c r="AI3120" i="12"/>
  <c r="AF3120" i="12"/>
  <c r="AE3120" i="12"/>
  <c r="AD3120" i="12"/>
  <c r="AC3120" i="12"/>
  <c r="AB3120" i="12"/>
  <c r="AJ3119" i="12"/>
  <c r="AI3119" i="12"/>
  <c r="AF3119" i="12"/>
  <c r="AB3119" i="12" s="1"/>
  <c r="AE3119" i="12"/>
  <c r="AD3119" i="12"/>
  <c r="AC3119" i="12"/>
  <c r="AI3118" i="12"/>
  <c r="AJ3118" i="12" s="1"/>
  <c r="AF3118" i="12"/>
  <c r="AE3118" i="12"/>
  <c r="AD3118" i="12"/>
  <c r="AC3118" i="12"/>
  <c r="AI3117" i="12"/>
  <c r="AJ3117" i="12" s="1"/>
  <c r="AF3117" i="12"/>
  <c r="AE3117" i="12"/>
  <c r="AD3117" i="12"/>
  <c r="AC3117" i="12"/>
  <c r="AB3117" i="12"/>
  <c r="AJ3116" i="12"/>
  <c r="AI3116" i="12"/>
  <c r="AF3116" i="12"/>
  <c r="AE3116" i="12"/>
  <c r="AD3116" i="12"/>
  <c r="AC3116" i="12"/>
  <c r="AB3116" i="12"/>
  <c r="AJ3115" i="12"/>
  <c r="AI3115" i="12"/>
  <c r="AF3115" i="12"/>
  <c r="AB3115" i="12" s="1"/>
  <c r="AE3115" i="12"/>
  <c r="AD3115" i="12"/>
  <c r="AC3115" i="12"/>
  <c r="AJ3114" i="12"/>
  <c r="AI3114" i="12"/>
  <c r="AF3114" i="12"/>
  <c r="AE3114" i="12"/>
  <c r="AD3114" i="12"/>
  <c r="AC3114" i="12"/>
  <c r="AI3113" i="12"/>
  <c r="AJ3113" i="12" s="1"/>
  <c r="AF3113" i="12"/>
  <c r="AE3113" i="12"/>
  <c r="AD3113" i="12"/>
  <c r="AC3113" i="12"/>
  <c r="AB3113" i="12"/>
  <c r="AJ3112" i="12"/>
  <c r="AI3112" i="12"/>
  <c r="AF3112" i="12"/>
  <c r="AE3112" i="12"/>
  <c r="AD3112" i="12"/>
  <c r="AC3112" i="12"/>
  <c r="AB3112" i="12"/>
  <c r="AJ3111" i="12"/>
  <c r="AI3111" i="12"/>
  <c r="AF3111" i="12"/>
  <c r="AB3111" i="12" s="1"/>
  <c r="AE3111" i="12"/>
  <c r="AD3111" i="12"/>
  <c r="AC3111" i="12"/>
  <c r="AI3110" i="12"/>
  <c r="AJ3110" i="12" s="1"/>
  <c r="AF3110" i="12"/>
  <c r="AE3110" i="12"/>
  <c r="AD3110" i="12"/>
  <c r="AC3110" i="12"/>
  <c r="AI3109" i="12"/>
  <c r="AJ3109" i="12" s="1"/>
  <c r="AF3109" i="12"/>
  <c r="AE3109" i="12"/>
  <c r="AD3109" i="12"/>
  <c r="AC3109" i="12"/>
  <c r="AJ3108" i="12"/>
  <c r="AI3108" i="12"/>
  <c r="AF3108" i="12"/>
  <c r="AE3108" i="12"/>
  <c r="AD3108" i="12"/>
  <c r="AC3108" i="12"/>
  <c r="AB3108" i="12"/>
  <c r="AJ3107" i="12"/>
  <c r="AI3107" i="12"/>
  <c r="AF3107" i="12"/>
  <c r="AB3107" i="12" s="1"/>
  <c r="AE3107" i="12"/>
  <c r="AD3107" i="12"/>
  <c r="AC3107" i="12"/>
  <c r="AJ3106" i="12"/>
  <c r="AI3106" i="12"/>
  <c r="AF3106" i="12"/>
  <c r="AE3106" i="12"/>
  <c r="AD3106" i="12"/>
  <c r="AC3106" i="12"/>
  <c r="AI3105" i="12"/>
  <c r="AJ3105" i="12" s="1"/>
  <c r="AF3105" i="12"/>
  <c r="AE3105" i="12"/>
  <c r="AD3105" i="12"/>
  <c r="AC3105" i="12"/>
  <c r="AB3105" i="12"/>
  <c r="AJ3104" i="12"/>
  <c r="AI3104" i="12"/>
  <c r="AF3104" i="12"/>
  <c r="AE3104" i="12"/>
  <c r="AD3104" i="12"/>
  <c r="AC3104" i="12"/>
  <c r="AB3104" i="12"/>
  <c r="AJ3103" i="12"/>
  <c r="AI3103" i="12"/>
  <c r="AF3103" i="12"/>
  <c r="AB3103" i="12" s="1"/>
  <c r="AE3103" i="12"/>
  <c r="AD3103" i="12"/>
  <c r="AC3103" i="12"/>
  <c r="AJ3102" i="12"/>
  <c r="AI3102" i="12"/>
  <c r="AF3102" i="12"/>
  <c r="AE3102" i="12"/>
  <c r="AD3102" i="12"/>
  <c r="AC3102" i="12"/>
  <c r="AI3101" i="12"/>
  <c r="AJ3101" i="12" s="1"/>
  <c r="AF3101" i="12"/>
  <c r="AE3101" i="12"/>
  <c r="AD3101" i="12"/>
  <c r="AC3101" i="12"/>
  <c r="AJ3100" i="12"/>
  <c r="AI3100" i="12"/>
  <c r="AF3100" i="12"/>
  <c r="AE3100" i="12"/>
  <c r="AD3100" i="12"/>
  <c r="AC3100" i="12"/>
  <c r="AB3100" i="12"/>
  <c r="AJ3099" i="12"/>
  <c r="AI3099" i="12"/>
  <c r="AF3099" i="12"/>
  <c r="AB3099" i="12" s="1"/>
  <c r="AE3099" i="12"/>
  <c r="AD3099" i="12"/>
  <c r="AC3099" i="12"/>
  <c r="AI3098" i="12"/>
  <c r="AJ3098" i="12" s="1"/>
  <c r="AF3098" i="12"/>
  <c r="AE3098" i="12"/>
  <c r="AD3098" i="12"/>
  <c r="AC3098" i="12"/>
  <c r="AI3097" i="12"/>
  <c r="AJ3097" i="12" s="1"/>
  <c r="AF3097" i="12"/>
  <c r="AE3097" i="12"/>
  <c r="AD3097" i="12"/>
  <c r="AC3097" i="12"/>
  <c r="AJ3096" i="12"/>
  <c r="AI3096" i="12"/>
  <c r="AF3096" i="12"/>
  <c r="AE3096" i="12"/>
  <c r="AD3096" i="12"/>
  <c r="AC3096" i="12"/>
  <c r="AB3096" i="12"/>
  <c r="AJ3095" i="12"/>
  <c r="AI3095" i="12"/>
  <c r="AF3095" i="12"/>
  <c r="AB3095" i="12" s="1"/>
  <c r="AE3095" i="12"/>
  <c r="AD3095" i="12"/>
  <c r="AC3095" i="12"/>
  <c r="AJ3094" i="12"/>
  <c r="AI3094" i="12"/>
  <c r="AF3094" i="12"/>
  <c r="AE3094" i="12"/>
  <c r="AD3094" i="12"/>
  <c r="AC3094" i="12"/>
  <c r="AI3093" i="12"/>
  <c r="AJ3093" i="12" s="1"/>
  <c r="AF3093" i="12"/>
  <c r="AE3093" i="12"/>
  <c r="AD3093" i="12"/>
  <c r="AC3093" i="12"/>
  <c r="AB3093" i="12"/>
  <c r="AJ3092" i="12"/>
  <c r="AI3092" i="12"/>
  <c r="AF3092" i="12"/>
  <c r="AE3092" i="12"/>
  <c r="AD3092" i="12"/>
  <c r="AC3092" i="12"/>
  <c r="AB3092" i="12"/>
  <c r="AJ3091" i="12"/>
  <c r="AI3091" i="12"/>
  <c r="AF3091" i="12"/>
  <c r="AB3091" i="12" s="1"/>
  <c r="AE3091" i="12"/>
  <c r="AD3091" i="12"/>
  <c r="AC3091" i="12"/>
  <c r="AJ3090" i="12"/>
  <c r="AI3090" i="12"/>
  <c r="AF3090" i="12"/>
  <c r="AE3090" i="12"/>
  <c r="AD3090" i="12"/>
  <c r="AC3090" i="12"/>
  <c r="AI3089" i="12"/>
  <c r="AJ3089" i="12" s="1"/>
  <c r="AF3089" i="12"/>
  <c r="AE3089" i="12"/>
  <c r="AD3089" i="12"/>
  <c r="AC3089" i="12"/>
  <c r="AB3089" i="12"/>
  <c r="AJ3088" i="12"/>
  <c r="AI3088" i="12"/>
  <c r="AF3088" i="12"/>
  <c r="AE3088" i="12"/>
  <c r="AD3088" i="12"/>
  <c r="AC3088" i="12"/>
  <c r="AB3088" i="12"/>
  <c r="AJ3087" i="12"/>
  <c r="AI3087" i="12"/>
  <c r="AF3087" i="12"/>
  <c r="AB3087" i="12" s="1"/>
  <c r="AE3087" i="12"/>
  <c r="AD3087" i="12"/>
  <c r="AC3087" i="12"/>
  <c r="AI3086" i="12"/>
  <c r="AJ3086" i="12" s="1"/>
  <c r="AF3086" i="12"/>
  <c r="AE3086" i="12"/>
  <c r="AD3086" i="12"/>
  <c r="AC3086" i="12"/>
  <c r="AI3085" i="12"/>
  <c r="AJ3085" i="12" s="1"/>
  <c r="AF3085" i="12"/>
  <c r="AE3085" i="12"/>
  <c r="AD3085" i="12"/>
  <c r="AC3085" i="12"/>
  <c r="AJ3084" i="12"/>
  <c r="AI3084" i="12"/>
  <c r="AF3084" i="12"/>
  <c r="AE3084" i="12"/>
  <c r="AD3084" i="12"/>
  <c r="AC3084" i="12"/>
  <c r="AB3084" i="12"/>
  <c r="AJ3083" i="12"/>
  <c r="AI3083" i="12"/>
  <c r="AF3083" i="12"/>
  <c r="AB3083" i="12" s="1"/>
  <c r="AE3083" i="12"/>
  <c r="AD3083" i="12"/>
  <c r="AC3083" i="12"/>
  <c r="AJ3082" i="12"/>
  <c r="AI3082" i="12"/>
  <c r="AF3082" i="12"/>
  <c r="AE3082" i="12"/>
  <c r="AD3082" i="12"/>
  <c r="AC3082" i="12"/>
  <c r="AI3081" i="12"/>
  <c r="AJ3081" i="12" s="1"/>
  <c r="AF3081" i="12"/>
  <c r="AE3081" i="12"/>
  <c r="AD3081" i="12"/>
  <c r="AC3081" i="12"/>
  <c r="AB3081" i="12"/>
  <c r="AJ3080" i="12"/>
  <c r="AI3080" i="12"/>
  <c r="AF3080" i="12"/>
  <c r="AE3080" i="12"/>
  <c r="AD3080" i="12"/>
  <c r="AC3080" i="12"/>
  <c r="AB3080" i="12"/>
  <c r="AJ3079" i="12"/>
  <c r="AI3079" i="12"/>
  <c r="AF3079" i="12"/>
  <c r="AB3079" i="12" s="1"/>
  <c r="AE3079" i="12"/>
  <c r="AD3079" i="12"/>
  <c r="AC3079" i="12"/>
  <c r="AJ3078" i="12"/>
  <c r="AI3078" i="12"/>
  <c r="AF3078" i="12"/>
  <c r="AE3078" i="12"/>
  <c r="AD3078" i="12"/>
  <c r="AC3078" i="12"/>
  <c r="AI3077" i="12"/>
  <c r="AJ3077" i="12" s="1"/>
  <c r="AF3077" i="12"/>
  <c r="AB3077" i="12" s="1"/>
  <c r="AE3077" i="12"/>
  <c r="AD3077" i="12"/>
  <c r="AC3077" i="12"/>
  <c r="AJ3076" i="12"/>
  <c r="AI3076" i="12"/>
  <c r="AF3076" i="12"/>
  <c r="AE3076" i="12"/>
  <c r="AD3076" i="12"/>
  <c r="AC3076" i="12"/>
  <c r="AB3076" i="12"/>
  <c r="AJ3075" i="12"/>
  <c r="AI3075" i="12"/>
  <c r="AF3075" i="12"/>
  <c r="AB3075" i="12" s="1"/>
  <c r="AE3075" i="12"/>
  <c r="AD3075" i="12"/>
  <c r="AC3075" i="12"/>
  <c r="AI3074" i="12"/>
  <c r="AJ3074" i="12" s="1"/>
  <c r="AF3074" i="12"/>
  <c r="AE3074" i="12"/>
  <c r="AD3074" i="12"/>
  <c r="AC3074" i="12"/>
  <c r="AI3073" i="12"/>
  <c r="AJ3073" i="12" s="1"/>
  <c r="AF3073" i="12"/>
  <c r="AE3073" i="12"/>
  <c r="AD3073" i="12"/>
  <c r="AC3073" i="12"/>
  <c r="AJ3072" i="12"/>
  <c r="AI3072" i="12"/>
  <c r="AF3072" i="12"/>
  <c r="AE3072" i="12"/>
  <c r="AD3072" i="12"/>
  <c r="AC3072" i="12"/>
  <c r="AB3072" i="12"/>
  <c r="AJ3071" i="12"/>
  <c r="AI3071" i="12"/>
  <c r="AF3071" i="12"/>
  <c r="AB3071" i="12" s="1"/>
  <c r="AE3071" i="12"/>
  <c r="AD3071" i="12"/>
  <c r="AC3071" i="12"/>
  <c r="AJ3070" i="12"/>
  <c r="AI3070" i="12"/>
  <c r="AF3070" i="12"/>
  <c r="AE3070" i="12"/>
  <c r="AD3070" i="12"/>
  <c r="AC3070" i="12"/>
  <c r="AI3069" i="12"/>
  <c r="AJ3069" i="12" s="1"/>
  <c r="AF3069" i="12"/>
  <c r="AE3069" i="12"/>
  <c r="AD3069" i="12"/>
  <c r="AC3069" i="12"/>
  <c r="AB3069" i="12"/>
  <c r="AJ3068" i="12"/>
  <c r="AI3068" i="12"/>
  <c r="AF3068" i="12"/>
  <c r="AE3068" i="12"/>
  <c r="AD3068" i="12"/>
  <c r="AC3068" i="12"/>
  <c r="AB3068" i="12"/>
  <c r="AJ3067" i="12"/>
  <c r="AI3067" i="12"/>
  <c r="AF3067" i="12"/>
  <c r="AB3067" i="12" s="1"/>
  <c r="AE3067" i="12"/>
  <c r="AD3067" i="12"/>
  <c r="AC3067" i="12"/>
  <c r="AJ3066" i="12"/>
  <c r="AI3066" i="12"/>
  <c r="AF3066" i="12"/>
  <c r="AE3066" i="12"/>
  <c r="AD3066" i="12"/>
  <c r="AC3066" i="12"/>
  <c r="AI3065" i="12"/>
  <c r="AJ3065" i="12" s="1"/>
  <c r="AF3065" i="12"/>
  <c r="AE3065" i="12"/>
  <c r="AD3065" i="12"/>
  <c r="AC3065" i="12"/>
  <c r="AJ3064" i="12"/>
  <c r="AI3064" i="12"/>
  <c r="AF3064" i="12"/>
  <c r="AE3064" i="12"/>
  <c r="AD3064" i="12"/>
  <c r="AC3064" i="12"/>
  <c r="AB3064" i="12"/>
  <c r="AJ3063" i="12"/>
  <c r="AI3063" i="12"/>
  <c r="AF3063" i="12"/>
  <c r="AB3063" i="12" s="1"/>
  <c r="AE3063" i="12"/>
  <c r="AD3063" i="12"/>
  <c r="AC3063" i="12"/>
  <c r="AI3062" i="12"/>
  <c r="AJ3062" i="12" s="1"/>
  <c r="AF3062" i="12"/>
  <c r="AE3062" i="12"/>
  <c r="AD3062" i="12"/>
  <c r="AC3062" i="12"/>
  <c r="AI3061" i="12"/>
  <c r="AJ3061" i="12" s="1"/>
  <c r="AF3061" i="12"/>
  <c r="AE3061" i="12"/>
  <c r="AD3061" i="12"/>
  <c r="AC3061" i="12"/>
  <c r="AJ3060" i="12"/>
  <c r="AI3060" i="12"/>
  <c r="AF3060" i="12"/>
  <c r="AE3060" i="12"/>
  <c r="AD3060" i="12"/>
  <c r="AC3060" i="12"/>
  <c r="AB3060" i="12"/>
  <c r="AJ3059" i="12"/>
  <c r="AI3059" i="12"/>
  <c r="AF3059" i="12"/>
  <c r="AB3059" i="12" s="1"/>
  <c r="AE3059" i="12"/>
  <c r="AD3059" i="12"/>
  <c r="AC3059" i="12"/>
  <c r="AI3058" i="12"/>
  <c r="AJ3058" i="12" s="1"/>
  <c r="AF3058" i="12"/>
  <c r="AE3058" i="12"/>
  <c r="AD3058" i="12"/>
  <c r="AC3058" i="12"/>
  <c r="AI3057" i="12"/>
  <c r="AJ3057" i="12" s="1"/>
  <c r="AF3057" i="12"/>
  <c r="AE3057" i="12"/>
  <c r="AD3057" i="12"/>
  <c r="AC3057" i="12"/>
  <c r="AB3057" i="12"/>
  <c r="AJ3056" i="12"/>
  <c r="AI3056" i="12"/>
  <c r="AF3056" i="12"/>
  <c r="AE3056" i="12"/>
  <c r="AD3056" i="12"/>
  <c r="AC3056" i="12"/>
  <c r="AB3056" i="12"/>
  <c r="AJ3055" i="12"/>
  <c r="AI3055" i="12"/>
  <c r="AF3055" i="12"/>
  <c r="AB3055" i="12" s="1"/>
  <c r="AE3055" i="12"/>
  <c r="AD3055" i="12"/>
  <c r="AC3055" i="12"/>
  <c r="AJ3054" i="12"/>
  <c r="AI3054" i="12"/>
  <c r="AF3054" i="12"/>
  <c r="AE3054" i="12"/>
  <c r="AD3054" i="12"/>
  <c r="AC3054" i="12"/>
  <c r="AI3053" i="12"/>
  <c r="AJ3053" i="12" s="1"/>
  <c r="AF3053" i="12"/>
  <c r="AE3053" i="12"/>
  <c r="AD3053" i="12"/>
  <c r="AC3053" i="12"/>
  <c r="AB3053" i="12"/>
  <c r="AJ3052" i="12"/>
  <c r="AI3052" i="12"/>
  <c r="AF3052" i="12"/>
  <c r="AE3052" i="12"/>
  <c r="AD3052" i="12"/>
  <c r="AC3052" i="12"/>
  <c r="AB3052" i="12"/>
  <c r="AJ3051" i="12"/>
  <c r="AI3051" i="12"/>
  <c r="AF3051" i="12"/>
  <c r="AB3051" i="12" s="1"/>
  <c r="AE3051" i="12"/>
  <c r="AD3051" i="12"/>
  <c r="AC3051" i="12"/>
  <c r="AI3050" i="12"/>
  <c r="AJ3050" i="12" s="1"/>
  <c r="AF3050" i="12"/>
  <c r="AE3050" i="12"/>
  <c r="AD3050" i="12"/>
  <c r="AC3050" i="12"/>
  <c r="AI3049" i="12"/>
  <c r="AJ3049" i="12" s="1"/>
  <c r="AF3049" i="12"/>
  <c r="AE3049" i="12"/>
  <c r="AD3049" i="12"/>
  <c r="AC3049" i="12"/>
  <c r="AJ3048" i="12"/>
  <c r="AI3048" i="12"/>
  <c r="AF3048" i="12"/>
  <c r="AE3048" i="12"/>
  <c r="AD3048" i="12"/>
  <c r="AC3048" i="12"/>
  <c r="AB3048" i="12"/>
  <c r="AJ3047" i="12"/>
  <c r="AI3047" i="12"/>
  <c r="AF3047" i="12"/>
  <c r="AB3047" i="12" s="1"/>
  <c r="AE3047" i="12"/>
  <c r="AD3047" i="12"/>
  <c r="AC3047" i="12"/>
  <c r="AJ3046" i="12"/>
  <c r="AI3046" i="12"/>
  <c r="AF3046" i="12"/>
  <c r="AE3046" i="12"/>
  <c r="AD3046" i="12"/>
  <c r="AC3046" i="12"/>
  <c r="AI3045" i="12"/>
  <c r="AJ3045" i="12" s="1"/>
  <c r="AF3045" i="12"/>
  <c r="AE3045" i="12"/>
  <c r="AD3045" i="12"/>
  <c r="AC3045" i="12"/>
  <c r="AB3045" i="12"/>
  <c r="AJ3044" i="12"/>
  <c r="AI3044" i="12"/>
  <c r="AF3044" i="12"/>
  <c r="AE3044" i="12"/>
  <c r="AD3044" i="12"/>
  <c r="AC3044" i="12"/>
  <c r="AB3044" i="12"/>
  <c r="AJ3043" i="12"/>
  <c r="AI3043" i="12"/>
  <c r="AF3043" i="12"/>
  <c r="AB3043" i="12" s="1"/>
  <c r="AE3043" i="12"/>
  <c r="AD3043" i="12"/>
  <c r="AC3043" i="12"/>
  <c r="AJ3042" i="12"/>
  <c r="AI3042" i="12"/>
  <c r="AF3042" i="12"/>
  <c r="AE3042" i="12"/>
  <c r="AD3042" i="12"/>
  <c r="AC3042" i="12"/>
  <c r="AI3041" i="12"/>
  <c r="AJ3041" i="12" s="1"/>
  <c r="AF3041" i="12"/>
  <c r="AE3041" i="12"/>
  <c r="AD3041" i="12"/>
  <c r="AC3041" i="12"/>
  <c r="AJ3040" i="12"/>
  <c r="AI3040" i="12"/>
  <c r="AF3040" i="12"/>
  <c r="AE3040" i="12"/>
  <c r="AD3040" i="12"/>
  <c r="AC3040" i="12"/>
  <c r="AB3040" i="12"/>
  <c r="AJ3039" i="12"/>
  <c r="AI3039" i="12"/>
  <c r="AF3039" i="12"/>
  <c r="AB3039" i="12" s="1"/>
  <c r="AE3039" i="12"/>
  <c r="AD3039" i="12"/>
  <c r="AC3039" i="12"/>
  <c r="AI3038" i="12"/>
  <c r="AJ3038" i="12" s="1"/>
  <c r="AF3038" i="12"/>
  <c r="AE3038" i="12"/>
  <c r="AD3038" i="12"/>
  <c r="AC3038" i="12"/>
  <c r="AI3037" i="12"/>
  <c r="AJ3037" i="12" s="1"/>
  <c r="AF3037" i="12"/>
  <c r="AE3037" i="12"/>
  <c r="AD3037" i="12"/>
  <c r="AC3037" i="12"/>
  <c r="AJ3036" i="12"/>
  <c r="AI3036" i="12"/>
  <c r="AF3036" i="12"/>
  <c r="AE3036" i="12"/>
  <c r="AD3036" i="12"/>
  <c r="AC3036" i="12"/>
  <c r="AB3036" i="12"/>
  <c r="AJ3035" i="12"/>
  <c r="AI3035" i="12"/>
  <c r="AF3035" i="12"/>
  <c r="AB3035" i="12" s="1"/>
  <c r="AE3035" i="12"/>
  <c r="AD3035" i="12"/>
  <c r="AC3035" i="12"/>
  <c r="AJ3034" i="12"/>
  <c r="AI3034" i="12"/>
  <c r="AF3034" i="12"/>
  <c r="AE3034" i="12"/>
  <c r="AD3034" i="12"/>
  <c r="AC3034" i="12"/>
  <c r="AI3033" i="12"/>
  <c r="AJ3033" i="12" s="1"/>
  <c r="AF3033" i="12"/>
  <c r="AE3033" i="12"/>
  <c r="AD3033" i="12"/>
  <c r="AC3033" i="12"/>
  <c r="AB3033" i="12"/>
  <c r="AJ3032" i="12"/>
  <c r="AI3032" i="12"/>
  <c r="AF3032" i="12"/>
  <c r="AE3032" i="12"/>
  <c r="AD3032" i="12"/>
  <c r="AC3032" i="12"/>
  <c r="AB3032" i="12"/>
  <c r="AJ3031" i="12"/>
  <c r="AI3031" i="12"/>
  <c r="AF3031" i="12"/>
  <c r="AB3031" i="12" s="1"/>
  <c r="AE3031" i="12"/>
  <c r="AD3031" i="12"/>
  <c r="AC3031" i="12"/>
  <c r="AJ3030" i="12"/>
  <c r="AI3030" i="12"/>
  <c r="AF3030" i="12"/>
  <c r="AE3030" i="12"/>
  <c r="AD3030" i="12"/>
  <c r="AC3030" i="12"/>
  <c r="AI3029" i="12"/>
  <c r="AJ3029" i="12" s="1"/>
  <c r="AF3029" i="12"/>
  <c r="AE3029" i="12"/>
  <c r="AD3029" i="12"/>
  <c r="AC3029" i="12"/>
  <c r="AB3029" i="12"/>
  <c r="AJ3028" i="12"/>
  <c r="AI3028" i="12"/>
  <c r="AF3028" i="12"/>
  <c r="AE3028" i="12"/>
  <c r="AD3028" i="12"/>
  <c r="AC3028" i="12"/>
  <c r="AB3028" i="12"/>
  <c r="AJ3027" i="12"/>
  <c r="AI3027" i="12"/>
  <c r="AF3027" i="12"/>
  <c r="AB3027" i="12" s="1"/>
  <c r="AE3027" i="12"/>
  <c r="AD3027" i="12"/>
  <c r="AC3027" i="12"/>
  <c r="AI3026" i="12"/>
  <c r="AJ3026" i="12" s="1"/>
  <c r="AF3026" i="12"/>
  <c r="AE3026" i="12"/>
  <c r="AD3026" i="12"/>
  <c r="AC3026" i="12"/>
  <c r="AI3025" i="12"/>
  <c r="AJ3025" i="12" s="1"/>
  <c r="AF3025" i="12"/>
  <c r="AE3025" i="12"/>
  <c r="AD3025" i="12"/>
  <c r="AC3025" i="12"/>
  <c r="AJ3024" i="12"/>
  <c r="AI3024" i="12"/>
  <c r="AF3024" i="12"/>
  <c r="AE3024" i="12"/>
  <c r="AD3024" i="12"/>
  <c r="AC3024" i="12"/>
  <c r="AB3024" i="12"/>
  <c r="AJ3023" i="12"/>
  <c r="AI3023" i="12"/>
  <c r="AF3023" i="12"/>
  <c r="AB3023" i="12" s="1"/>
  <c r="AE3023" i="12"/>
  <c r="AD3023" i="12"/>
  <c r="AC3023" i="12"/>
  <c r="AI3022" i="12"/>
  <c r="AJ3022" i="12" s="1"/>
  <c r="AF3022" i="12"/>
  <c r="AE3022" i="12"/>
  <c r="AD3022" i="12"/>
  <c r="AC3022" i="12"/>
  <c r="AI3021" i="12"/>
  <c r="AJ3021" i="12" s="1"/>
  <c r="AF3021" i="12"/>
  <c r="AE3021" i="12"/>
  <c r="AD3021" i="12"/>
  <c r="AC3021" i="12"/>
  <c r="AB3021" i="12"/>
  <c r="AJ3020" i="12"/>
  <c r="AI3020" i="12"/>
  <c r="AF3020" i="12"/>
  <c r="AE3020" i="12"/>
  <c r="AD3020" i="12"/>
  <c r="AC3020" i="12"/>
  <c r="AB3020" i="12"/>
  <c r="AJ3019" i="12"/>
  <c r="AI3019" i="12"/>
  <c r="AF3019" i="12"/>
  <c r="AB3019" i="12" s="1"/>
  <c r="AE3019" i="12"/>
  <c r="AD3019" i="12"/>
  <c r="AC3019" i="12"/>
  <c r="AJ3018" i="12"/>
  <c r="AI3018" i="12"/>
  <c r="AF3018" i="12"/>
  <c r="AE3018" i="12"/>
  <c r="AD3018" i="12"/>
  <c r="AC3018" i="12"/>
  <c r="AI3017" i="12"/>
  <c r="AJ3017" i="12" s="1"/>
  <c r="AF3017" i="12"/>
  <c r="AB3017" i="12" s="1"/>
  <c r="AE3017" i="12"/>
  <c r="AD3017" i="12"/>
  <c r="AC3017" i="12"/>
  <c r="AJ3016" i="12"/>
  <c r="AI3016" i="12"/>
  <c r="AF3016" i="12"/>
  <c r="AE3016" i="12"/>
  <c r="AD3016" i="12"/>
  <c r="AC3016" i="12"/>
  <c r="AB3016" i="12"/>
  <c r="AJ3015" i="12"/>
  <c r="AI3015" i="12"/>
  <c r="AF3015" i="12"/>
  <c r="AB3015" i="12" s="1"/>
  <c r="AE3015" i="12"/>
  <c r="AD3015" i="12"/>
  <c r="AC3015" i="12"/>
  <c r="AI3014" i="12"/>
  <c r="AJ3014" i="12" s="1"/>
  <c r="AF3014" i="12"/>
  <c r="AE3014" i="12"/>
  <c r="AD3014" i="12"/>
  <c r="AC3014" i="12"/>
  <c r="AI3013" i="12"/>
  <c r="AJ3013" i="12" s="1"/>
  <c r="AF3013" i="12"/>
  <c r="AE3013" i="12"/>
  <c r="AD3013" i="12"/>
  <c r="AC3013" i="12"/>
  <c r="AJ3012" i="12"/>
  <c r="AI3012" i="12"/>
  <c r="AF3012" i="12"/>
  <c r="AE3012" i="12"/>
  <c r="AD3012" i="12"/>
  <c r="AC3012" i="12"/>
  <c r="AB3012" i="12"/>
  <c r="AJ3011" i="12"/>
  <c r="AI3011" i="12"/>
  <c r="AF3011" i="12"/>
  <c r="AB3011" i="12" s="1"/>
  <c r="AE3011" i="12"/>
  <c r="AD3011" i="12"/>
  <c r="AC3011" i="12"/>
  <c r="AJ3010" i="12"/>
  <c r="AI3010" i="12"/>
  <c r="AF3010" i="12"/>
  <c r="AE3010" i="12"/>
  <c r="AD3010" i="12"/>
  <c r="AC3010" i="12"/>
  <c r="AI3009" i="12"/>
  <c r="AJ3009" i="12" s="1"/>
  <c r="AF3009" i="12"/>
  <c r="AE3009" i="12"/>
  <c r="AD3009" i="12"/>
  <c r="AC3009" i="12"/>
  <c r="AB3009" i="12"/>
  <c r="AJ3008" i="12"/>
  <c r="AI3008" i="12"/>
  <c r="AF3008" i="12"/>
  <c r="AE3008" i="12"/>
  <c r="AD3008" i="12"/>
  <c r="AC3008" i="12"/>
  <c r="AB3008" i="12"/>
  <c r="AJ3007" i="12"/>
  <c r="AI3007" i="12"/>
  <c r="AF3007" i="12"/>
  <c r="AB3007" i="12" s="1"/>
  <c r="AE3007" i="12"/>
  <c r="AD3007" i="12"/>
  <c r="AC3007" i="12"/>
  <c r="AJ3006" i="12"/>
  <c r="AI3006" i="12"/>
  <c r="AF3006" i="12"/>
  <c r="AE3006" i="12"/>
  <c r="AD3006" i="12"/>
  <c r="AC3006" i="12"/>
  <c r="AI3005" i="12"/>
  <c r="AJ3005" i="12" s="1"/>
  <c r="AF3005" i="12"/>
  <c r="AE3005" i="12"/>
  <c r="AD3005" i="12"/>
  <c r="AC3005" i="12"/>
  <c r="AB3005" i="12"/>
  <c r="AJ3004" i="12"/>
  <c r="AI3004" i="12"/>
  <c r="AF3004" i="12"/>
  <c r="AE3004" i="12"/>
  <c r="AD3004" i="12"/>
  <c r="AC3004" i="12"/>
  <c r="AB3004" i="12"/>
  <c r="AJ3003" i="12"/>
  <c r="AI3003" i="12"/>
  <c r="AF3003" i="12"/>
  <c r="AB3003" i="12" s="1"/>
  <c r="AE3003" i="12"/>
  <c r="AD3003" i="12"/>
  <c r="AC3003" i="12"/>
  <c r="AI3002" i="12"/>
  <c r="AJ3002" i="12" s="1"/>
  <c r="AF3002" i="12"/>
  <c r="AE3002" i="12"/>
  <c r="AD3002" i="12"/>
  <c r="AC3002" i="12"/>
  <c r="AI3001" i="12"/>
  <c r="AJ3001" i="12" s="1"/>
  <c r="AF3001" i="12"/>
  <c r="AE3001" i="12"/>
  <c r="AD3001" i="12"/>
  <c r="AC3001" i="12"/>
  <c r="AJ3000" i="12"/>
  <c r="AI3000" i="12"/>
  <c r="AF3000" i="12"/>
  <c r="AE3000" i="12"/>
  <c r="AD3000" i="12"/>
  <c r="AC3000" i="12"/>
  <c r="AB3000" i="12"/>
  <c r="AJ2999" i="12"/>
  <c r="AI2999" i="12"/>
  <c r="AF2999" i="12"/>
  <c r="AB2999" i="12" s="1"/>
  <c r="AE2999" i="12"/>
  <c r="AD2999" i="12"/>
  <c r="AC2999" i="12"/>
  <c r="AI2998" i="12"/>
  <c r="AJ2998" i="12" s="1"/>
  <c r="AF2998" i="12"/>
  <c r="AE2998" i="12"/>
  <c r="AD2998" i="12"/>
  <c r="AC2998" i="12"/>
  <c r="AI2997" i="12"/>
  <c r="AJ2997" i="12" s="1"/>
  <c r="AF2997" i="12"/>
  <c r="AE2997" i="12"/>
  <c r="AD2997" i="12"/>
  <c r="AC2997" i="12"/>
  <c r="AB2997" i="12"/>
  <c r="AJ2996" i="12"/>
  <c r="AI2996" i="12"/>
  <c r="AF2996" i="12"/>
  <c r="AE2996" i="12"/>
  <c r="AD2996" i="12"/>
  <c r="AC2996" i="12"/>
  <c r="AB2996" i="12"/>
  <c r="AJ2995" i="12"/>
  <c r="AI2995" i="12"/>
  <c r="AF2995" i="12"/>
  <c r="AB2995" i="12" s="1"/>
  <c r="AE2995" i="12"/>
  <c r="AD2995" i="12"/>
  <c r="AC2995" i="12"/>
  <c r="AJ2994" i="12"/>
  <c r="AI2994" i="12"/>
  <c r="AF2994" i="12"/>
  <c r="AE2994" i="12"/>
  <c r="AD2994" i="12"/>
  <c r="AC2994" i="12"/>
  <c r="AI2993" i="12"/>
  <c r="AJ2993" i="12" s="1"/>
  <c r="AF2993" i="12"/>
  <c r="AE2993" i="12"/>
  <c r="AD2993" i="12"/>
  <c r="AC2993" i="12"/>
  <c r="AB2993" i="12"/>
  <c r="AJ2992" i="12"/>
  <c r="AI2992" i="12"/>
  <c r="AF2992" i="12"/>
  <c r="AE2992" i="12"/>
  <c r="AD2992" i="12"/>
  <c r="AC2992" i="12"/>
  <c r="AB2992" i="12"/>
  <c r="AJ2991" i="12"/>
  <c r="AI2991" i="12"/>
  <c r="AF2991" i="12"/>
  <c r="AB2991" i="12" s="1"/>
  <c r="AE2991" i="12"/>
  <c r="AD2991" i="12"/>
  <c r="AC2991" i="12"/>
  <c r="AI2990" i="12"/>
  <c r="AJ2990" i="12" s="1"/>
  <c r="AF2990" i="12"/>
  <c r="AE2990" i="12"/>
  <c r="AD2990" i="12"/>
  <c r="AC2990" i="12"/>
  <c r="AI2989" i="12"/>
  <c r="AJ2989" i="12" s="1"/>
  <c r="AF2989" i="12"/>
  <c r="AE2989" i="12"/>
  <c r="AD2989" i="12"/>
  <c r="AC2989" i="12"/>
  <c r="AJ2988" i="12"/>
  <c r="AI2988" i="12"/>
  <c r="AF2988" i="12"/>
  <c r="AE2988" i="12"/>
  <c r="AD2988" i="12"/>
  <c r="AC2988" i="12"/>
  <c r="AB2988" i="12"/>
  <c r="AJ2987" i="12"/>
  <c r="AI2987" i="12"/>
  <c r="AF2987" i="12"/>
  <c r="AB2987" i="12" s="1"/>
  <c r="AE2987" i="12"/>
  <c r="AD2987" i="12"/>
  <c r="AC2987" i="12"/>
  <c r="AJ2986" i="12"/>
  <c r="AI2986" i="12"/>
  <c r="AF2986" i="12"/>
  <c r="AE2986" i="12"/>
  <c r="AD2986" i="12"/>
  <c r="AC2986" i="12"/>
  <c r="AI2985" i="12"/>
  <c r="AJ2985" i="12" s="1"/>
  <c r="AF2985" i="12"/>
  <c r="AE2985" i="12"/>
  <c r="AD2985" i="12"/>
  <c r="AC2985" i="12"/>
  <c r="AB2985" i="12"/>
  <c r="AJ2984" i="12"/>
  <c r="AI2984" i="12"/>
  <c r="AF2984" i="12"/>
  <c r="AE2984" i="12"/>
  <c r="AD2984" i="12"/>
  <c r="AC2984" i="12"/>
  <c r="AB2984" i="12"/>
  <c r="AJ2983" i="12"/>
  <c r="AI2983" i="12"/>
  <c r="AF2983" i="12"/>
  <c r="AB2983" i="12" s="1"/>
  <c r="AE2983" i="12"/>
  <c r="AD2983" i="12"/>
  <c r="AC2983" i="12"/>
  <c r="AJ2982" i="12"/>
  <c r="AI2982" i="12"/>
  <c r="AF2982" i="12"/>
  <c r="AE2982" i="12"/>
  <c r="AD2982" i="12"/>
  <c r="AC2982" i="12"/>
  <c r="AI2981" i="12"/>
  <c r="AJ2981" i="12" s="1"/>
  <c r="AF2981" i="12"/>
  <c r="AE2981" i="12"/>
  <c r="AD2981" i="12"/>
  <c r="AC2981" i="12"/>
  <c r="AJ2980" i="12"/>
  <c r="AI2980" i="12"/>
  <c r="AF2980" i="12"/>
  <c r="AE2980" i="12"/>
  <c r="AD2980" i="12"/>
  <c r="AC2980" i="12"/>
  <c r="AB2980" i="12"/>
  <c r="AJ2979" i="12"/>
  <c r="AI2979" i="12"/>
  <c r="AF2979" i="12"/>
  <c r="AB2979" i="12" s="1"/>
  <c r="AE2979" i="12"/>
  <c r="AD2979" i="12"/>
  <c r="AC2979" i="12"/>
  <c r="AI2978" i="12"/>
  <c r="AJ2978" i="12" s="1"/>
  <c r="AF2978" i="12"/>
  <c r="AE2978" i="12"/>
  <c r="AD2978" i="12"/>
  <c r="AC2978" i="12"/>
  <c r="AI2977" i="12"/>
  <c r="AJ2977" i="12" s="1"/>
  <c r="AF2977" i="12"/>
  <c r="AE2977" i="12"/>
  <c r="AD2977" i="12"/>
  <c r="AC2977" i="12"/>
  <c r="AJ2976" i="12"/>
  <c r="AI2976" i="12"/>
  <c r="AF2976" i="12"/>
  <c r="AE2976" i="12"/>
  <c r="AD2976" i="12"/>
  <c r="AC2976" i="12"/>
  <c r="AB2976" i="12"/>
  <c r="AJ2975" i="12"/>
  <c r="AI2975" i="12"/>
  <c r="AF2975" i="12"/>
  <c r="AB2975" i="12" s="1"/>
  <c r="AE2975" i="12"/>
  <c r="AD2975" i="12"/>
  <c r="AC2975" i="12"/>
  <c r="AI2974" i="12"/>
  <c r="AJ2974" i="12" s="1"/>
  <c r="AF2974" i="12"/>
  <c r="AE2974" i="12"/>
  <c r="AD2974" i="12"/>
  <c r="AC2974" i="12"/>
  <c r="AI2973" i="12"/>
  <c r="AJ2973" i="12" s="1"/>
  <c r="AF2973" i="12"/>
  <c r="AE2973" i="12"/>
  <c r="AD2973" i="12"/>
  <c r="AC2973" i="12"/>
  <c r="AB2973" i="12"/>
  <c r="AJ2972" i="12"/>
  <c r="AI2972" i="12"/>
  <c r="AF2972" i="12"/>
  <c r="AE2972" i="12"/>
  <c r="AD2972" i="12"/>
  <c r="AC2972" i="12"/>
  <c r="AB2972" i="12"/>
  <c r="AJ2971" i="12"/>
  <c r="AI2971" i="12"/>
  <c r="AF2971" i="12"/>
  <c r="AE2971" i="12"/>
  <c r="AD2971" i="12"/>
  <c r="AC2971" i="12"/>
  <c r="AB2971" i="12"/>
  <c r="AI2970" i="12"/>
  <c r="AJ2970" i="12" s="1"/>
  <c r="AF2970" i="12"/>
  <c r="AB2970" i="12" s="1"/>
  <c r="AE2970" i="12"/>
  <c r="AD2970" i="12"/>
  <c r="AC2970" i="12"/>
  <c r="AJ2969" i="12"/>
  <c r="AI2969" i="12"/>
  <c r="AF2969" i="12"/>
  <c r="AE2969" i="12"/>
  <c r="AD2969" i="12"/>
  <c r="AC2969" i="12"/>
  <c r="AI2968" i="12"/>
  <c r="AJ2968" i="12" s="1"/>
  <c r="AF2968" i="12"/>
  <c r="AE2968" i="12"/>
  <c r="AD2968" i="12"/>
  <c r="AC2968" i="12"/>
  <c r="AJ2967" i="12"/>
  <c r="AI2967" i="12"/>
  <c r="AF2967" i="12"/>
  <c r="AE2967" i="12"/>
  <c r="AD2967" i="12"/>
  <c r="AC2967" i="12"/>
  <c r="AJ2966" i="12"/>
  <c r="AI2966" i="12"/>
  <c r="AF2966" i="12"/>
  <c r="AE2966" i="12"/>
  <c r="AD2966" i="12"/>
  <c r="AC2966" i="12"/>
  <c r="AB2966" i="12"/>
  <c r="AJ2965" i="12"/>
  <c r="AI2965" i="12"/>
  <c r="AF2965" i="12"/>
  <c r="AE2965" i="12"/>
  <c r="AD2965" i="12"/>
  <c r="AC2965" i="12"/>
  <c r="AB2965" i="12"/>
  <c r="AI2964" i="12"/>
  <c r="AJ2964" i="12" s="1"/>
  <c r="AF2964" i="12"/>
  <c r="AB2964" i="12" s="1"/>
  <c r="AE2964" i="12"/>
  <c r="AD2964" i="12"/>
  <c r="AC2964" i="12"/>
  <c r="AI2963" i="12"/>
  <c r="AJ2963" i="12" s="1"/>
  <c r="AF2963" i="12"/>
  <c r="AE2963" i="12"/>
  <c r="AD2963" i="12"/>
  <c r="AC2963" i="12"/>
  <c r="AI2962" i="12"/>
  <c r="AJ2962" i="12" s="1"/>
  <c r="AF2962" i="12"/>
  <c r="AE2962" i="12"/>
  <c r="AD2962" i="12"/>
  <c r="AC2962" i="12"/>
  <c r="AJ2961" i="12"/>
  <c r="AI2961" i="12"/>
  <c r="AF2961" i="12"/>
  <c r="AE2961" i="12"/>
  <c r="AD2961" i="12"/>
  <c r="AC2961" i="12"/>
  <c r="AJ2960" i="12"/>
  <c r="AI2960" i="12"/>
  <c r="AF2960" i="12"/>
  <c r="AE2960" i="12"/>
  <c r="AD2960" i="12"/>
  <c r="AC2960" i="12"/>
  <c r="AB2960" i="12"/>
  <c r="AJ2959" i="12"/>
  <c r="AI2959" i="12"/>
  <c r="AF2959" i="12"/>
  <c r="AE2959" i="12"/>
  <c r="AD2959" i="12"/>
  <c r="AC2959" i="12"/>
  <c r="AB2959" i="12"/>
  <c r="AI2958" i="12"/>
  <c r="AJ2958" i="12" s="1"/>
  <c r="AF2958" i="12"/>
  <c r="AB2958" i="12" s="1"/>
  <c r="AE2958" i="12"/>
  <c r="AD2958" i="12"/>
  <c r="AC2958" i="12"/>
  <c r="AJ2957" i="12"/>
  <c r="AI2957" i="12"/>
  <c r="AF2957" i="12"/>
  <c r="AE2957" i="12"/>
  <c r="AD2957" i="12"/>
  <c r="AC2957" i="12"/>
  <c r="AI2956" i="12"/>
  <c r="AJ2956" i="12" s="1"/>
  <c r="AF2956" i="12"/>
  <c r="AE2956" i="12"/>
  <c r="AD2956" i="12"/>
  <c r="AC2956" i="12"/>
  <c r="AJ2955" i="12"/>
  <c r="AI2955" i="12"/>
  <c r="AF2955" i="12"/>
  <c r="AE2955" i="12"/>
  <c r="AD2955" i="12"/>
  <c r="AC2955" i="12"/>
  <c r="AB2955" i="12"/>
  <c r="AJ2954" i="12"/>
  <c r="AI2954" i="12"/>
  <c r="AF2954" i="12"/>
  <c r="AE2954" i="12"/>
  <c r="AD2954" i="12"/>
  <c r="AC2954" i="12"/>
  <c r="AB2954" i="12"/>
  <c r="AJ2953" i="12"/>
  <c r="AI2953" i="12"/>
  <c r="AF2953" i="12"/>
  <c r="AE2953" i="12"/>
  <c r="AD2953" i="12"/>
  <c r="AC2953" i="12"/>
  <c r="AB2953" i="12"/>
  <c r="AI2952" i="12"/>
  <c r="AJ2952" i="12" s="1"/>
  <c r="AF2952" i="12"/>
  <c r="AB2952" i="12" s="1"/>
  <c r="AE2952" i="12"/>
  <c r="AD2952" i="12"/>
  <c r="AC2952" i="12"/>
  <c r="AJ2951" i="12"/>
  <c r="AI2951" i="12"/>
  <c r="AF2951" i="12"/>
  <c r="AE2951" i="12"/>
  <c r="AD2951" i="12"/>
  <c r="AC2951" i="12"/>
  <c r="AI2950" i="12"/>
  <c r="AJ2950" i="12" s="1"/>
  <c r="AF2950" i="12"/>
  <c r="AE2950" i="12"/>
  <c r="AD2950" i="12"/>
  <c r="AC2950" i="12"/>
  <c r="AJ2949" i="12"/>
  <c r="AI2949" i="12"/>
  <c r="AF2949" i="12"/>
  <c r="AE2949" i="12"/>
  <c r="AD2949" i="12"/>
  <c r="AC2949" i="12"/>
  <c r="AB2949" i="12"/>
  <c r="AK2948" i="12"/>
  <c r="AJ2948" i="12"/>
  <c r="AI2948" i="12"/>
  <c r="AF2948" i="12"/>
  <c r="AG2948" i="12" s="1"/>
  <c r="AE2948" i="12"/>
  <c r="AD2948" i="12"/>
  <c r="AC2948" i="12"/>
  <c r="AB2948" i="12"/>
  <c r="AA2948" i="12"/>
  <c r="AK2947" i="12"/>
  <c r="AJ2947" i="12"/>
  <c r="AI2947" i="12"/>
  <c r="AF2947" i="12"/>
  <c r="AG2947" i="12" s="1"/>
  <c r="AE2947" i="12"/>
  <c r="AD2947" i="12"/>
  <c r="AC2947" i="12"/>
  <c r="AB2947" i="12"/>
  <c r="AA2947" i="12"/>
  <c r="AK2946" i="12"/>
  <c r="AJ2946" i="12"/>
  <c r="AI2946" i="12"/>
  <c r="AF2946" i="12"/>
  <c r="AG2946" i="12" s="1"/>
  <c r="AE2946" i="12"/>
  <c r="AD2946" i="12"/>
  <c r="AC2946" i="12"/>
  <c r="AB2946" i="12"/>
  <c r="AA2946" i="12"/>
  <c r="AJ2945" i="12"/>
  <c r="AK2945" i="12" s="1"/>
  <c r="AI2945" i="12"/>
  <c r="AF2945" i="12"/>
  <c r="AG2945" i="12" s="1"/>
  <c r="AE2945" i="12"/>
  <c r="AD2945" i="12"/>
  <c r="AC2945" i="12"/>
  <c r="AB2945" i="12"/>
  <c r="AA2945" i="12"/>
  <c r="AH2945" i="12" s="1"/>
  <c r="AL2945" i="12" s="1"/>
  <c r="AK2944" i="12"/>
  <c r="AJ2944" i="12"/>
  <c r="AI2944" i="12"/>
  <c r="AF2944" i="12"/>
  <c r="AG2944" i="12" s="1"/>
  <c r="AE2944" i="12"/>
  <c r="AD2944" i="12"/>
  <c r="AC2944" i="12"/>
  <c r="AA2944" i="12"/>
  <c r="AI2943" i="12"/>
  <c r="AJ2943" i="12" s="1"/>
  <c r="AK2943" i="12" s="1"/>
  <c r="AF2943" i="12"/>
  <c r="AG2943" i="12" s="1"/>
  <c r="AE2943" i="12"/>
  <c r="AD2943" i="12"/>
  <c r="AC2943" i="12"/>
  <c r="AI2942" i="12"/>
  <c r="AJ2942" i="12" s="1"/>
  <c r="AF2942" i="12"/>
  <c r="AE2942" i="12"/>
  <c r="AD2942" i="12"/>
  <c r="AC2942" i="12"/>
  <c r="AJ2941" i="12"/>
  <c r="AI2941" i="12"/>
  <c r="AF2941" i="12"/>
  <c r="AE2941" i="12"/>
  <c r="AD2941" i="12"/>
  <c r="AC2941" i="12"/>
  <c r="AI2940" i="12"/>
  <c r="AJ2940" i="12" s="1"/>
  <c r="AF2940" i="12"/>
  <c r="AE2940" i="12"/>
  <c r="AD2940" i="12"/>
  <c r="AC2940" i="12"/>
  <c r="AI2939" i="12"/>
  <c r="AJ2939" i="12" s="1"/>
  <c r="AF2939" i="12"/>
  <c r="AE2939" i="12"/>
  <c r="AD2939" i="12"/>
  <c r="AC2939" i="12"/>
  <c r="AI2938" i="12"/>
  <c r="AJ2938" i="12" s="1"/>
  <c r="AF2938" i="12"/>
  <c r="AE2938" i="12"/>
  <c r="AD2938" i="12"/>
  <c r="AC2938" i="12"/>
  <c r="AJ2937" i="12"/>
  <c r="AI2937" i="12"/>
  <c r="AF2937" i="12"/>
  <c r="AG2937" i="12" s="1"/>
  <c r="AK2937" i="12" s="1"/>
  <c r="AE2937" i="12"/>
  <c r="AD2937" i="12"/>
  <c r="AC2937" i="12"/>
  <c r="AB2937" i="12"/>
  <c r="AA2937" i="12"/>
  <c r="AH2937" i="12" s="1"/>
  <c r="AL2937" i="12" s="1"/>
  <c r="AK2936" i="12"/>
  <c r="AJ2936" i="12"/>
  <c r="AI2936" i="12"/>
  <c r="AF2936" i="12"/>
  <c r="AG2936" i="12" s="1"/>
  <c r="AE2936" i="12"/>
  <c r="AD2936" i="12"/>
  <c r="AC2936" i="12"/>
  <c r="AB2936" i="12"/>
  <c r="AA2936" i="12"/>
  <c r="AJ2935" i="12"/>
  <c r="AI2935" i="12"/>
  <c r="AF2935" i="12"/>
  <c r="AG2935" i="12" s="1"/>
  <c r="AK2935" i="12" s="1"/>
  <c r="AE2935" i="12"/>
  <c r="AD2935" i="12"/>
  <c r="AC2935" i="12"/>
  <c r="AB2935" i="12"/>
  <c r="AA2935" i="12"/>
  <c r="AJ2934" i="12"/>
  <c r="AI2934" i="12"/>
  <c r="AF2934" i="12"/>
  <c r="AG2934" i="12" s="1"/>
  <c r="AK2934" i="12" s="1"/>
  <c r="AE2934" i="12"/>
  <c r="AD2934" i="12"/>
  <c r="AC2934" i="12"/>
  <c r="AB2934" i="12"/>
  <c r="AA2934" i="12"/>
  <c r="AH2934" i="12" s="1"/>
  <c r="AL2934" i="12" s="1"/>
  <c r="AJ2933" i="12"/>
  <c r="AI2933" i="12"/>
  <c r="AF2933" i="12"/>
  <c r="AG2933" i="12" s="1"/>
  <c r="AK2933" i="12" s="1"/>
  <c r="AE2933" i="12"/>
  <c r="AD2933" i="12"/>
  <c r="AC2933" i="12"/>
  <c r="AB2933" i="12"/>
  <c r="AA2933" i="12"/>
  <c r="AJ2932" i="12"/>
  <c r="AI2932" i="12"/>
  <c r="AF2932" i="12"/>
  <c r="AG2932" i="12" s="1"/>
  <c r="AK2932" i="12" s="1"/>
  <c r="AE2932" i="12"/>
  <c r="AD2932" i="12"/>
  <c r="AC2932" i="12"/>
  <c r="AB2932" i="12"/>
  <c r="AA2932" i="12"/>
  <c r="AJ2931" i="12"/>
  <c r="AI2931" i="12"/>
  <c r="AF2931" i="12"/>
  <c r="AG2931" i="12" s="1"/>
  <c r="AK2931" i="12" s="1"/>
  <c r="AE2931" i="12"/>
  <c r="AD2931" i="12"/>
  <c r="AC2931" i="12"/>
  <c r="AB2931" i="12"/>
  <c r="AA2931" i="12"/>
  <c r="AJ2930" i="12"/>
  <c r="AI2930" i="12"/>
  <c r="AF2930" i="12"/>
  <c r="AG2930" i="12" s="1"/>
  <c r="AK2930" i="12" s="1"/>
  <c r="AE2930" i="12"/>
  <c r="AD2930" i="12"/>
  <c r="AC2930" i="12"/>
  <c r="AB2930" i="12"/>
  <c r="AA2930" i="12"/>
  <c r="AJ2929" i="12"/>
  <c r="AI2929" i="12"/>
  <c r="AF2929" i="12"/>
  <c r="AG2929" i="12" s="1"/>
  <c r="AK2929" i="12" s="1"/>
  <c r="AE2929" i="12"/>
  <c r="AD2929" i="12"/>
  <c r="AC2929" i="12"/>
  <c r="AB2929" i="12"/>
  <c r="AA2929" i="12"/>
  <c r="AJ2928" i="12"/>
  <c r="AI2928" i="12"/>
  <c r="AF2928" i="12"/>
  <c r="AG2928" i="12" s="1"/>
  <c r="AK2928" i="12" s="1"/>
  <c r="AE2928" i="12"/>
  <c r="AD2928" i="12"/>
  <c r="AC2928" i="12"/>
  <c r="AB2928" i="12"/>
  <c r="AA2928" i="12"/>
  <c r="AJ2927" i="12"/>
  <c r="AI2927" i="12"/>
  <c r="AF2927" i="12"/>
  <c r="AG2927" i="12" s="1"/>
  <c r="AK2927" i="12" s="1"/>
  <c r="AE2927" i="12"/>
  <c r="AD2927" i="12"/>
  <c r="AC2927" i="12"/>
  <c r="AB2927" i="12"/>
  <c r="AA2927" i="12"/>
  <c r="AJ2926" i="12"/>
  <c r="AI2926" i="12"/>
  <c r="AF2926" i="12"/>
  <c r="AG2926" i="12" s="1"/>
  <c r="AK2926" i="12" s="1"/>
  <c r="AE2926" i="12"/>
  <c r="AD2926" i="12"/>
  <c r="AC2926" i="12"/>
  <c r="AB2926" i="12"/>
  <c r="AA2926" i="12"/>
  <c r="AJ2925" i="12"/>
  <c r="AI2925" i="12"/>
  <c r="AF2925" i="12"/>
  <c r="AG2925" i="12" s="1"/>
  <c r="AK2925" i="12" s="1"/>
  <c r="AE2925" i="12"/>
  <c r="AD2925" i="12"/>
  <c r="AC2925" i="12"/>
  <c r="AB2925" i="12"/>
  <c r="AA2925" i="12"/>
  <c r="AH2925" i="12" s="1"/>
  <c r="AL2925" i="12" s="1"/>
  <c r="AJ2924" i="12"/>
  <c r="AI2924" i="12"/>
  <c r="AF2924" i="12"/>
  <c r="AG2924" i="12" s="1"/>
  <c r="AK2924" i="12" s="1"/>
  <c r="AE2924" i="12"/>
  <c r="AD2924" i="12"/>
  <c r="AC2924" i="12"/>
  <c r="AB2924" i="12"/>
  <c r="AA2924" i="12"/>
  <c r="AJ2923" i="12"/>
  <c r="AI2923" i="12"/>
  <c r="AF2923" i="12"/>
  <c r="AG2923" i="12" s="1"/>
  <c r="AK2923" i="12" s="1"/>
  <c r="AE2923" i="12"/>
  <c r="AD2923" i="12"/>
  <c r="AC2923" i="12"/>
  <c r="AB2923" i="12"/>
  <c r="AA2923" i="12"/>
  <c r="AJ2922" i="12"/>
  <c r="AI2922" i="12"/>
  <c r="AF2922" i="12"/>
  <c r="AG2922" i="12" s="1"/>
  <c r="AK2922" i="12" s="1"/>
  <c r="AE2922" i="12"/>
  <c r="AD2922" i="12"/>
  <c r="AC2922" i="12"/>
  <c r="AB2922" i="12"/>
  <c r="AA2922" i="12"/>
  <c r="AJ2921" i="12"/>
  <c r="AI2921" i="12"/>
  <c r="AF2921" i="12"/>
  <c r="AG2921" i="12" s="1"/>
  <c r="AK2921" i="12" s="1"/>
  <c r="AE2921" i="12"/>
  <c r="AD2921" i="12"/>
  <c r="AC2921" i="12"/>
  <c r="AB2921" i="12"/>
  <c r="AA2921" i="12"/>
  <c r="AH2921" i="12" s="1"/>
  <c r="AL2921" i="12" s="1"/>
  <c r="AJ2920" i="12"/>
  <c r="AI2920" i="12"/>
  <c r="AF2920" i="12"/>
  <c r="AG2920" i="12" s="1"/>
  <c r="AK2920" i="12" s="1"/>
  <c r="AE2920" i="12"/>
  <c r="AD2920" i="12"/>
  <c r="AC2920" i="12"/>
  <c r="AB2920" i="12"/>
  <c r="AA2920" i="12"/>
  <c r="AI2919" i="12"/>
  <c r="AJ2919" i="12" s="1"/>
  <c r="AF2919" i="12"/>
  <c r="AG2919" i="12" s="1"/>
  <c r="AK2919" i="12" s="1"/>
  <c r="AE2919" i="12"/>
  <c r="AD2919" i="12"/>
  <c r="AC2919" i="12"/>
  <c r="AB2919" i="12"/>
  <c r="AA2919" i="12"/>
  <c r="AI2918" i="12"/>
  <c r="AJ2918" i="12" s="1"/>
  <c r="AF2918" i="12"/>
  <c r="AG2918" i="12" s="1"/>
  <c r="AE2918" i="12"/>
  <c r="AD2918" i="12"/>
  <c r="AC2918" i="12"/>
  <c r="AB2918" i="12"/>
  <c r="AA2918" i="12"/>
  <c r="AH2918" i="12" s="1"/>
  <c r="AL2918" i="12" s="1"/>
  <c r="AI2917" i="12"/>
  <c r="AJ2917" i="12" s="1"/>
  <c r="AF2917" i="12"/>
  <c r="AG2917" i="12" s="1"/>
  <c r="AE2917" i="12"/>
  <c r="AD2917" i="12"/>
  <c r="AC2917" i="12"/>
  <c r="AB2917" i="12"/>
  <c r="AA2917" i="12"/>
  <c r="AI2916" i="12"/>
  <c r="AJ2916" i="12" s="1"/>
  <c r="AF2916" i="12"/>
  <c r="AG2916" i="12" s="1"/>
  <c r="AK2916" i="12" s="1"/>
  <c r="AE2916" i="12"/>
  <c r="AD2916" i="12"/>
  <c r="AC2916" i="12"/>
  <c r="AB2916" i="12"/>
  <c r="AA2916" i="12"/>
  <c r="AI2915" i="12"/>
  <c r="AJ2915" i="12" s="1"/>
  <c r="AF2915" i="12"/>
  <c r="AG2915" i="12" s="1"/>
  <c r="AE2915" i="12"/>
  <c r="AD2915" i="12"/>
  <c r="AC2915" i="12"/>
  <c r="AB2915" i="12"/>
  <c r="AA2915" i="12"/>
  <c r="AH2915" i="12" s="1"/>
  <c r="AL2915" i="12" s="1"/>
  <c r="AI2914" i="12"/>
  <c r="AJ2914" i="12" s="1"/>
  <c r="AF2914" i="12"/>
  <c r="AG2914" i="12" s="1"/>
  <c r="AE2914" i="12"/>
  <c r="AD2914" i="12"/>
  <c r="AC2914" i="12"/>
  <c r="AB2914" i="12"/>
  <c r="AA2914" i="12"/>
  <c r="AI2913" i="12"/>
  <c r="AJ2913" i="12" s="1"/>
  <c r="AF2913" i="12"/>
  <c r="AG2913" i="12" s="1"/>
  <c r="AK2913" i="12" s="1"/>
  <c r="AE2913" i="12"/>
  <c r="AD2913" i="12"/>
  <c r="AC2913" i="12"/>
  <c r="AB2913" i="12"/>
  <c r="AA2913" i="12"/>
  <c r="AI2912" i="12"/>
  <c r="AJ2912" i="12" s="1"/>
  <c r="AF2912" i="12"/>
  <c r="AG2912" i="12" s="1"/>
  <c r="AE2912" i="12"/>
  <c r="AD2912" i="12"/>
  <c r="AC2912" i="12"/>
  <c r="AB2912" i="12"/>
  <c r="AA2912" i="12"/>
  <c r="AH2912" i="12" s="1"/>
  <c r="AL2912" i="12" s="1"/>
  <c r="AI2911" i="12"/>
  <c r="AJ2911" i="12" s="1"/>
  <c r="AF2911" i="12"/>
  <c r="AG2911" i="12" s="1"/>
  <c r="AE2911" i="12"/>
  <c r="AD2911" i="12"/>
  <c r="AC2911" i="12"/>
  <c r="AB2911" i="12"/>
  <c r="AA2911" i="12"/>
  <c r="AI2910" i="12"/>
  <c r="AJ2910" i="12" s="1"/>
  <c r="AF2910" i="12"/>
  <c r="AG2910" i="12" s="1"/>
  <c r="AK2910" i="12" s="1"/>
  <c r="AE2910" i="12"/>
  <c r="AD2910" i="12"/>
  <c r="AC2910" i="12"/>
  <c r="AB2910" i="12"/>
  <c r="AA2910" i="12"/>
  <c r="AI2909" i="12"/>
  <c r="AJ2909" i="12" s="1"/>
  <c r="AF2909" i="12"/>
  <c r="AG2909" i="12" s="1"/>
  <c r="AE2909" i="12"/>
  <c r="AD2909" i="12"/>
  <c r="AC2909" i="12"/>
  <c r="AB2909" i="12"/>
  <c r="AA2909" i="12"/>
  <c r="AH2909" i="12" s="1"/>
  <c r="AL2909" i="12" s="1"/>
  <c r="AI2908" i="12"/>
  <c r="AJ2908" i="12" s="1"/>
  <c r="AF2908" i="12"/>
  <c r="AG2908" i="12" s="1"/>
  <c r="AE2908" i="12"/>
  <c r="AD2908" i="12"/>
  <c r="AC2908" i="12"/>
  <c r="AB2908" i="12"/>
  <c r="AA2908" i="12"/>
  <c r="AI2907" i="12"/>
  <c r="AJ2907" i="12" s="1"/>
  <c r="AF2907" i="12"/>
  <c r="AG2907" i="12" s="1"/>
  <c r="AK2907" i="12" s="1"/>
  <c r="AE2907" i="12"/>
  <c r="AD2907" i="12"/>
  <c r="AC2907" i="12"/>
  <c r="AB2907" i="12"/>
  <c r="AA2907" i="12"/>
  <c r="AI2906" i="12"/>
  <c r="AJ2906" i="12" s="1"/>
  <c r="AF2906" i="12"/>
  <c r="AG2906" i="12" s="1"/>
  <c r="AE2906" i="12"/>
  <c r="AD2906" i="12"/>
  <c r="AC2906" i="12"/>
  <c r="AB2906" i="12"/>
  <c r="AA2906" i="12"/>
  <c r="AH2906" i="12" s="1"/>
  <c r="AL2906" i="12" s="1"/>
  <c r="AI2905" i="12"/>
  <c r="AJ2905" i="12" s="1"/>
  <c r="AF2905" i="12"/>
  <c r="AG2905" i="12" s="1"/>
  <c r="AE2905" i="12"/>
  <c r="AD2905" i="12"/>
  <c r="AC2905" i="12"/>
  <c r="AB2905" i="12"/>
  <c r="AA2905" i="12"/>
  <c r="AI2904" i="12"/>
  <c r="AJ2904" i="12" s="1"/>
  <c r="AF2904" i="12"/>
  <c r="AG2904" i="12" s="1"/>
  <c r="AK2904" i="12" s="1"/>
  <c r="AE2904" i="12"/>
  <c r="AD2904" i="12"/>
  <c r="AC2904" i="12"/>
  <c r="AB2904" i="12"/>
  <c r="AA2904" i="12"/>
  <c r="AI2903" i="12"/>
  <c r="AJ2903" i="12" s="1"/>
  <c r="AF2903" i="12"/>
  <c r="AG2903" i="12" s="1"/>
  <c r="AE2903" i="12"/>
  <c r="AD2903" i="12"/>
  <c r="AC2903" i="12"/>
  <c r="AB2903" i="12"/>
  <c r="AA2903" i="12"/>
  <c r="AI2902" i="12"/>
  <c r="AJ2902" i="12" s="1"/>
  <c r="AF2902" i="12"/>
  <c r="AG2902" i="12" s="1"/>
  <c r="AE2902" i="12"/>
  <c r="AD2902" i="12"/>
  <c r="AC2902" i="12"/>
  <c r="AB2902" i="12"/>
  <c r="AA2902" i="12"/>
  <c r="AI2901" i="12"/>
  <c r="AJ2901" i="12" s="1"/>
  <c r="AF2901" i="12"/>
  <c r="AG2901" i="12" s="1"/>
  <c r="AE2901" i="12"/>
  <c r="AD2901" i="12"/>
  <c r="AC2901" i="12"/>
  <c r="AB2901" i="12"/>
  <c r="AA2901" i="12"/>
  <c r="AI2900" i="12"/>
  <c r="AJ2900" i="12" s="1"/>
  <c r="AF2900" i="12"/>
  <c r="AG2900" i="12" s="1"/>
  <c r="AE2900" i="12"/>
  <c r="AD2900" i="12"/>
  <c r="AC2900" i="12"/>
  <c r="AB2900" i="12"/>
  <c r="AA2900" i="12"/>
  <c r="AI2899" i="12"/>
  <c r="AJ2899" i="12" s="1"/>
  <c r="AF2899" i="12"/>
  <c r="AG2899" i="12" s="1"/>
  <c r="AE2899" i="12"/>
  <c r="AD2899" i="12"/>
  <c r="AC2899" i="12"/>
  <c r="AB2899" i="12"/>
  <c r="AA2899" i="12"/>
  <c r="AI2898" i="12"/>
  <c r="AJ2898" i="12" s="1"/>
  <c r="AF2898" i="12"/>
  <c r="AG2898" i="12" s="1"/>
  <c r="AE2898" i="12"/>
  <c r="AD2898" i="12"/>
  <c r="AC2898" i="12"/>
  <c r="AB2898" i="12"/>
  <c r="AA2898" i="12"/>
  <c r="AI2897" i="12"/>
  <c r="AJ2897" i="12" s="1"/>
  <c r="AF2897" i="12"/>
  <c r="AG2897" i="12" s="1"/>
  <c r="AE2897" i="12"/>
  <c r="AD2897" i="12"/>
  <c r="AC2897" i="12"/>
  <c r="AB2897" i="12"/>
  <c r="AA2897" i="12"/>
  <c r="AI2896" i="12"/>
  <c r="AJ2896" i="12" s="1"/>
  <c r="AF2896" i="12"/>
  <c r="AG2896" i="12" s="1"/>
  <c r="AE2896" i="12"/>
  <c r="AD2896" i="12"/>
  <c r="AC2896" i="12"/>
  <c r="AB2896" i="12"/>
  <c r="AA2896" i="12"/>
  <c r="AI2895" i="12"/>
  <c r="AJ2895" i="12" s="1"/>
  <c r="AF2895" i="12"/>
  <c r="AG2895" i="12" s="1"/>
  <c r="AE2895" i="12"/>
  <c r="AD2895" i="12"/>
  <c r="AC2895" i="12"/>
  <c r="AB2895" i="12"/>
  <c r="AA2895" i="12"/>
  <c r="AI2894" i="12"/>
  <c r="AJ2894" i="12" s="1"/>
  <c r="AF2894" i="12"/>
  <c r="AG2894" i="12" s="1"/>
  <c r="AE2894" i="12"/>
  <c r="AD2894" i="12"/>
  <c r="AC2894" i="12"/>
  <c r="AB2894" i="12"/>
  <c r="AA2894" i="12"/>
  <c r="AI2893" i="12"/>
  <c r="AJ2893" i="12" s="1"/>
  <c r="AF2893" i="12"/>
  <c r="AG2893" i="12" s="1"/>
  <c r="AE2893" i="12"/>
  <c r="AD2893" i="12"/>
  <c r="AC2893" i="12"/>
  <c r="AB2893" i="12"/>
  <c r="AA2893" i="12"/>
  <c r="AI2892" i="12"/>
  <c r="AJ2892" i="12" s="1"/>
  <c r="AF2892" i="12"/>
  <c r="AG2892" i="12" s="1"/>
  <c r="AK2892" i="12" s="1"/>
  <c r="AE2892" i="12"/>
  <c r="AD2892" i="12"/>
  <c r="AC2892" i="12"/>
  <c r="AB2892" i="12"/>
  <c r="AA2892" i="12"/>
  <c r="AI2891" i="12"/>
  <c r="AJ2891" i="12" s="1"/>
  <c r="AF2891" i="12"/>
  <c r="AG2891" i="12" s="1"/>
  <c r="AE2891" i="12"/>
  <c r="AD2891" i="12"/>
  <c r="AC2891" i="12"/>
  <c r="AB2891" i="12"/>
  <c r="AA2891" i="12"/>
  <c r="AI2890" i="12"/>
  <c r="AJ2890" i="12" s="1"/>
  <c r="AF2890" i="12"/>
  <c r="AG2890" i="12" s="1"/>
  <c r="AE2890" i="12"/>
  <c r="AD2890" i="12"/>
  <c r="AC2890" i="12"/>
  <c r="AB2890" i="12"/>
  <c r="AA2890" i="12"/>
  <c r="AI2889" i="12"/>
  <c r="AJ2889" i="12" s="1"/>
  <c r="AF2889" i="12"/>
  <c r="AG2889" i="12" s="1"/>
  <c r="AK2889" i="12" s="1"/>
  <c r="AE2889" i="12"/>
  <c r="AD2889" i="12"/>
  <c r="AC2889" i="12"/>
  <c r="AB2889" i="12"/>
  <c r="AA2889" i="12"/>
  <c r="AI2888" i="12"/>
  <c r="AJ2888" i="12" s="1"/>
  <c r="AF2888" i="12"/>
  <c r="AG2888" i="12" s="1"/>
  <c r="AE2888" i="12"/>
  <c r="AD2888" i="12"/>
  <c r="AC2888" i="12"/>
  <c r="AB2888" i="12"/>
  <c r="AA2888" i="12"/>
  <c r="AH2888" i="12" s="1"/>
  <c r="AL2888" i="12" s="1"/>
  <c r="AI2887" i="12"/>
  <c r="AJ2887" i="12" s="1"/>
  <c r="AF2887" i="12"/>
  <c r="AG2887" i="12" s="1"/>
  <c r="AE2887" i="12"/>
  <c r="AD2887" i="12"/>
  <c r="AC2887" i="12"/>
  <c r="AB2887" i="12"/>
  <c r="AA2887" i="12"/>
  <c r="AI2886" i="12"/>
  <c r="AJ2886" i="12" s="1"/>
  <c r="AF2886" i="12"/>
  <c r="AG2886" i="12" s="1"/>
  <c r="AE2886" i="12"/>
  <c r="AD2886" i="12"/>
  <c r="AC2886" i="12"/>
  <c r="AB2886" i="12"/>
  <c r="AA2886" i="12"/>
  <c r="AI2885" i="12"/>
  <c r="AJ2885" i="12" s="1"/>
  <c r="AF2885" i="12"/>
  <c r="AG2885" i="12" s="1"/>
  <c r="AE2885" i="12"/>
  <c r="AD2885" i="12"/>
  <c r="AC2885" i="12"/>
  <c r="AB2885" i="12"/>
  <c r="AA2885" i="12"/>
  <c r="AI2884" i="12"/>
  <c r="AJ2884" i="12" s="1"/>
  <c r="AF2884" i="12"/>
  <c r="AG2884" i="12" s="1"/>
  <c r="AE2884" i="12"/>
  <c r="AD2884" i="12"/>
  <c r="AC2884" i="12"/>
  <c r="AB2884" i="12"/>
  <c r="AA2884" i="12"/>
  <c r="AI2883" i="12"/>
  <c r="AJ2883" i="12" s="1"/>
  <c r="AF2883" i="12"/>
  <c r="AG2883" i="12" s="1"/>
  <c r="AK2883" i="12" s="1"/>
  <c r="AE2883" i="12"/>
  <c r="AD2883" i="12"/>
  <c r="AC2883" i="12"/>
  <c r="AB2883" i="12"/>
  <c r="AA2883" i="12"/>
  <c r="AI2882" i="12"/>
  <c r="AJ2882" i="12" s="1"/>
  <c r="AF2882" i="12"/>
  <c r="AG2882" i="12" s="1"/>
  <c r="AE2882" i="12"/>
  <c r="AD2882" i="12"/>
  <c r="AC2882" i="12"/>
  <c r="AB2882" i="12"/>
  <c r="AA2882" i="12"/>
  <c r="AH2882" i="12" s="1"/>
  <c r="AL2882" i="12" s="1"/>
  <c r="AI2881" i="12"/>
  <c r="AJ2881" i="12" s="1"/>
  <c r="AF2881" i="12"/>
  <c r="AG2881" i="12" s="1"/>
  <c r="AE2881" i="12"/>
  <c r="AD2881" i="12"/>
  <c r="AC2881" i="12"/>
  <c r="AB2881" i="12"/>
  <c r="AA2881" i="12"/>
  <c r="AI2880" i="12"/>
  <c r="AJ2880" i="12" s="1"/>
  <c r="AF2880" i="12"/>
  <c r="AG2880" i="12" s="1"/>
  <c r="AK2880" i="12" s="1"/>
  <c r="AE2880" i="12"/>
  <c r="AD2880" i="12"/>
  <c r="AC2880" i="12"/>
  <c r="AB2880" i="12"/>
  <c r="AA2880" i="12"/>
  <c r="AI2879" i="12"/>
  <c r="AJ2879" i="12" s="1"/>
  <c r="AF2879" i="12"/>
  <c r="AG2879" i="12" s="1"/>
  <c r="AE2879" i="12"/>
  <c r="AD2879" i="12"/>
  <c r="AC2879" i="12"/>
  <c r="AB2879" i="12"/>
  <c r="AA2879" i="12"/>
  <c r="AH2879" i="12" s="1"/>
  <c r="AL2879" i="12" s="1"/>
  <c r="AI2878" i="12"/>
  <c r="AJ2878" i="12" s="1"/>
  <c r="AF2878" i="12"/>
  <c r="AG2878" i="12" s="1"/>
  <c r="AE2878" i="12"/>
  <c r="AD2878" i="12"/>
  <c r="AC2878" i="12"/>
  <c r="AB2878" i="12"/>
  <c r="AA2878" i="12"/>
  <c r="AI2877" i="12"/>
  <c r="AJ2877" i="12" s="1"/>
  <c r="AF2877" i="12"/>
  <c r="AG2877" i="12" s="1"/>
  <c r="AK2877" i="12" s="1"/>
  <c r="AE2877" i="12"/>
  <c r="AD2877" i="12"/>
  <c r="AC2877" i="12"/>
  <c r="AB2877" i="12"/>
  <c r="AA2877" i="12"/>
  <c r="AI2876" i="12"/>
  <c r="AJ2876" i="12" s="1"/>
  <c r="AF2876" i="12"/>
  <c r="AG2876" i="12" s="1"/>
  <c r="AE2876" i="12"/>
  <c r="AD2876" i="12"/>
  <c r="AC2876" i="12"/>
  <c r="AB2876" i="12"/>
  <c r="AA2876" i="12"/>
  <c r="AH2876" i="12" s="1"/>
  <c r="AL2876" i="12" s="1"/>
  <c r="AI2875" i="12"/>
  <c r="AJ2875" i="12" s="1"/>
  <c r="AF2875" i="12"/>
  <c r="AG2875" i="12" s="1"/>
  <c r="AE2875" i="12"/>
  <c r="AD2875" i="12"/>
  <c r="AC2875" i="12"/>
  <c r="AB2875" i="12"/>
  <c r="AA2875" i="12"/>
  <c r="AI2874" i="12"/>
  <c r="AJ2874" i="12" s="1"/>
  <c r="AF2874" i="12"/>
  <c r="AG2874" i="12" s="1"/>
  <c r="AK2874" i="12" s="1"/>
  <c r="AE2874" i="12"/>
  <c r="AD2874" i="12"/>
  <c r="AC2874" i="12"/>
  <c r="AB2874" i="12"/>
  <c r="AA2874" i="12"/>
  <c r="AI2873" i="12"/>
  <c r="AJ2873" i="12" s="1"/>
  <c r="AF2873" i="12"/>
  <c r="AG2873" i="12" s="1"/>
  <c r="AE2873" i="12"/>
  <c r="AD2873" i="12"/>
  <c r="AC2873" i="12"/>
  <c r="AB2873" i="12"/>
  <c r="AA2873" i="12"/>
  <c r="AH2873" i="12" s="1"/>
  <c r="AL2873" i="12" s="1"/>
  <c r="AI2872" i="12"/>
  <c r="AJ2872" i="12" s="1"/>
  <c r="AF2872" i="12"/>
  <c r="AG2872" i="12" s="1"/>
  <c r="AE2872" i="12"/>
  <c r="AD2872" i="12"/>
  <c r="AC2872" i="12"/>
  <c r="AB2872" i="12"/>
  <c r="AA2872" i="12"/>
  <c r="AI2871" i="12"/>
  <c r="AJ2871" i="12" s="1"/>
  <c r="AF2871" i="12"/>
  <c r="AG2871" i="12" s="1"/>
  <c r="AK2871" i="12" s="1"/>
  <c r="AE2871" i="12"/>
  <c r="AD2871" i="12"/>
  <c r="AC2871" i="12"/>
  <c r="AB2871" i="12"/>
  <c r="AA2871" i="12"/>
  <c r="AI2870" i="12"/>
  <c r="AJ2870" i="12" s="1"/>
  <c r="AF2870" i="12"/>
  <c r="AG2870" i="12" s="1"/>
  <c r="AE2870" i="12"/>
  <c r="AD2870" i="12"/>
  <c r="AC2870" i="12"/>
  <c r="AB2870" i="12"/>
  <c r="AA2870" i="12"/>
  <c r="AI2869" i="12"/>
  <c r="AJ2869" i="12" s="1"/>
  <c r="AF2869" i="12"/>
  <c r="AG2869" i="12" s="1"/>
  <c r="AE2869" i="12"/>
  <c r="AD2869" i="12"/>
  <c r="AC2869" i="12"/>
  <c r="AB2869" i="12"/>
  <c r="AA2869" i="12"/>
  <c r="AI2868" i="12"/>
  <c r="AJ2868" i="12" s="1"/>
  <c r="AF2868" i="12"/>
  <c r="AG2868" i="12" s="1"/>
  <c r="AK2868" i="12" s="1"/>
  <c r="AE2868" i="12"/>
  <c r="AD2868" i="12"/>
  <c r="AC2868" i="12"/>
  <c r="AB2868" i="12"/>
  <c r="AA2868" i="12"/>
  <c r="AI2867" i="12"/>
  <c r="AJ2867" i="12" s="1"/>
  <c r="AF2867" i="12"/>
  <c r="AG2867" i="12" s="1"/>
  <c r="AE2867" i="12"/>
  <c r="AD2867" i="12"/>
  <c r="AC2867" i="12"/>
  <c r="AB2867" i="12"/>
  <c r="AA2867" i="12"/>
  <c r="AI2866" i="12"/>
  <c r="AJ2866" i="12" s="1"/>
  <c r="AF2866" i="12"/>
  <c r="AG2866" i="12" s="1"/>
  <c r="AE2866" i="12"/>
  <c r="AD2866" i="12"/>
  <c r="AC2866" i="12"/>
  <c r="AB2866" i="12"/>
  <c r="AA2866" i="12"/>
  <c r="AI2865" i="12"/>
  <c r="AJ2865" i="12" s="1"/>
  <c r="AF2865" i="12"/>
  <c r="AG2865" i="12" s="1"/>
  <c r="AE2865" i="12"/>
  <c r="AD2865" i="12"/>
  <c r="AC2865" i="12"/>
  <c r="AB2865" i="12"/>
  <c r="AA2865" i="12"/>
  <c r="AI2864" i="12"/>
  <c r="AJ2864" i="12" s="1"/>
  <c r="AF2864" i="12"/>
  <c r="AG2864" i="12" s="1"/>
  <c r="AE2864" i="12"/>
  <c r="AD2864" i="12"/>
  <c r="AC2864" i="12"/>
  <c r="AB2864" i="12"/>
  <c r="AA2864" i="12"/>
  <c r="AI2863" i="12"/>
  <c r="AJ2863" i="12" s="1"/>
  <c r="AF2863" i="12"/>
  <c r="AG2863" i="12" s="1"/>
  <c r="AE2863" i="12"/>
  <c r="AD2863" i="12"/>
  <c r="AC2863" i="12"/>
  <c r="AB2863" i="12"/>
  <c r="AA2863" i="12"/>
  <c r="AI2862" i="12"/>
  <c r="AJ2862" i="12" s="1"/>
  <c r="AF2862" i="12"/>
  <c r="AG2862" i="12" s="1"/>
  <c r="AE2862" i="12"/>
  <c r="AD2862" i="12"/>
  <c r="AC2862" i="12"/>
  <c r="AB2862" i="12"/>
  <c r="AA2862" i="12"/>
  <c r="AI2861" i="12"/>
  <c r="AJ2861" i="12" s="1"/>
  <c r="AF2861" i="12"/>
  <c r="AG2861" i="12" s="1"/>
  <c r="AE2861" i="12"/>
  <c r="AD2861" i="12"/>
  <c r="AC2861" i="12"/>
  <c r="AB2861" i="12"/>
  <c r="AA2861" i="12"/>
  <c r="AI2860" i="12"/>
  <c r="AJ2860" i="12" s="1"/>
  <c r="AF2860" i="12"/>
  <c r="AG2860" i="12" s="1"/>
  <c r="AE2860" i="12"/>
  <c r="AD2860" i="12"/>
  <c r="AC2860" i="12"/>
  <c r="AB2860" i="12"/>
  <c r="AA2860" i="12"/>
  <c r="AI2859" i="12"/>
  <c r="AJ2859" i="12" s="1"/>
  <c r="AF2859" i="12"/>
  <c r="AG2859" i="12" s="1"/>
  <c r="AE2859" i="12"/>
  <c r="AD2859" i="12"/>
  <c r="AC2859" i="12"/>
  <c r="AB2859" i="12"/>
  <c r="AA2859" i="12"/>
  <c r="AI2858" i="12"/>
  <c r="AJ2858" i="12" s="1"/>
  <c r="AF2858" i="12"/>
  <c r="AG2858" i="12" s="1"/>
  <c r="AE2858" i="12"/>
  <c r="AD2858" i="12"/>
  <c r="AC2858" i="12"/>
  <c r="AB2858" i="12"/>
  <c r="AA2858" i="12"/>
  <c r="AI2857" i="12"/>
  <c r="AJ2857" i="12" s="1"/>
  <c r="AF2857" i="12"/>
  <c r="AG2857" i="12" s="1"/>
  <c r="AE2857" i="12"/>
  <c r="AD2857" i="12"/>
  <c r="AC2857" i="12"/>
  <c r="AB2857" i="12"/>
  <c r="AA2857" i="12"/>
  <c r="AI2856" i="12"/>
  <c r="AJ2856" i="12" s="1"/>
  <c r="AF2856" i="12"/>
  <c r="AG2856" i="12" s="1"/>
  <c r="AE2856" i="12"/>
  <c r="AD2856" i="12"/>
  <c r="AC2856" i="12"/>
  <c r="AB2856" i="12"/>
  <c r="AA2856" i="12"/>
  <c r="AI2855" i="12"/>
  <c r="AJ2855" i="12" s="1"/>
  <c r="AF2855" i="12"/>
  <c r="AG2855" i="12" s="1"/>
  <c r="AE2855" i="12"/>
  <c r="AD2855" i="12"/>
  <c r="AC2855" i="12"/>
  <c r="AB2855" i="12"/>
  <c r="AA2855" i="12"/>
  <c r="AI2854" i="12"/>
  <c r="AJ2854" i="12" s="1"/>
  <c r="AF2854" i="12"/>
  <c r="AG2854" i="12" s="1"/>
  <c r="AE2854" i="12"/>
  <c r="AD2854" i="12"/>
  <c r="AC2854" i="12"/>
  <c r="AB2854" i="12"/>
  <c r="AA2854" i="12"/>
  <c r="AI2853" i="12"/>
  <c r="AJ2853" i="12" s="1"/>
  <c r="AF2853" i="12"/>
  <c r="AG2853" i="12" s="1"/>
  <c r="AE2853" i="12"/>
  <c r="AD2853" i="12"/>
  <c r="AC2853" i="12"/>
  <c r="AB2853" i="12"/>
  <c r="AA2853" i="12"/>
  <c r="AI2852" i="12"/>
  <c r="AJ2852" i="12" s="1"/>
  <c r="AF2852" i="12"/>
  <c r="AG2852" i="12" s="1"/>
  <c r="AE2852" i="12"/>
  <c r="AD2852" i="12"/>
  <c r="AC2852" i="12"/>
  <c r="AB2852" i="12"/>
  <c r="AA2852" i="12"/>
  <c r="AI2851" i="12"/>
  <c r="AJ2851" i="12" s="1"/>
  <c r="AF2851" i="12"/>
  <c r="AG2851" i="12" s="1"/>
  <c r="AE2851" i="12"/>
  <c r="AD2851" i="12"/>
  <c r="AC2851" i="12"/>
  <c r="AB2851" i="12"/>
  <c r="AA2851" i="12"/>
  <c r="AI2850" i="12"/>
  <c r="AJ2850" i="12" s="1"/>
  <c r="AF2850" i="12"/>
  <c r="AG2850" i="12" s="1"/>
  <c r="AE2850" i="12"/>
  <c r="AD2850" i="12"/>
  <c r="AC2850" i="12"/>
  <c r="AB2850" i="12"/>
  <c r="AA2850" i="12"/>
  <c r="AI2849" i="12"/>
  <c r="AJ2849" i="12" s="1"/>
  <c r="AF2849" i="12"/>
  <c r="AG2849" i="12" s="1"/>
  <c r="AE2849" i="12"/>
  <c r="AD2849" i="12"/>
  <c r="AC2849" i="12"/>
  <c r="AB2849" i="12"/>
  <c r="AA2849" i="12"/>
  <c r="AI2848" i="12"/>
  <c r="AJ2848" i="12" s="1"/>
  <c r="AF2848" i="12"/>
  <c r="AG2848" i="12" s="1"/>
  <c r="AE2848" i="12"/>
  <c r="AD2848" i="12"/>
  <c r="AC2848" i="12"/>
  <c r="AB2848" i="12"/>
  <c r="AA2848" i="12"/>
  <c r="AI2847" i="12"/>
  <c r="AJ2847" i="12" s="1"/>
  <c r="AF2847" i="12"/>
  <c r="AG2847" i="12" s="1"/>
  <c r="AK2847" i="12" s="1"/>
  <c r="AE2847" i="12"/>
  <c r="AD2847" i="12"/>
  <c r="AC2847" i="12"/>
  <c r="AB2847" i="12"/>
  <c r="AA2847" i="12"/>
  <c r="AI2846" i="12"/>
  <c r="AJ2846" i="12" s="1"/>
  <c r="AF2846" i="12"/>
  <c r="AG2846" i="12" s="1"/>
  <c r="AE2846" i="12"/>
  <c r="AD2846" i="12"/>
  <c r="AC2846" i="12"/>
  <c r="AB2846" i="12"/>
  <c r="AA2846" i="12"/>
  <c r="AH2846" i="12" s="1"/>
  <c r="AL2846" i="12" s="1"/>
  <c r="AI2845" i="12"/>
  <c r="AJ2845" i="12" s="1"/>
  <c r="AF2845" i="12"/>
  <c r="AG2845" i="12" s="1"/>
  <c r="AE2845" i="12"/>
  <c r="AD2845" i="12"/>
  <c r="AC2845" i="12"/>
  <c r="AB2845" i="12"/>
  <c r="AA2845" i="12"/>
  <c r="AI2844" i="12"/>
  <c r="AJ2844" i="12" s="1"/>
  <c r="AF2844" i="12"/>
  <c r="AG2844" i="12" s="1"/>
  <c r="AK2844" i="12" s="1"/>
  <c r="AE2844" i="12"/>
  <c r="AD2844" i="12"/>
  <c r="AC2844" i="12"/>
  <c r="AB2844" i="12"/>
  <c r="AA2844" i="12"/>
  <c r="AI2843" i="12"/>
  <c r="AJ2843" i="12" s="1"/>
  <c r="AF2843" i="12"/>
  <c r="AG2843" i="12" s="1"/>
  <c r="AK2843" i="12" s="1"/>
  <c r="AE2843" i="12"/>
  <c r="AD2843" i="12"/>
  <c r="AC2843" i="12"/>
  <c r="AB2843" i="12"/>
  <c r="AA2843" i="12"/>
  <c r="AH2843" i="12" s="1"/>
  <c r="AL2843" i="12" s="1"/>
  <c r="AI2842" i="12"/>
  <c r="AJ2842" i="12" s="1"/>
  <c r="AF2842" i="12"/>
  <c r="AG2842" i="12" s="1"/>
  <c r="AE2842" i="12"/>
  <c r="AD2842" i="12"/>
  <c r="AC2842" i="12"/>
  <c r="AB2842" i="12"/>
  <c r="AA2842" i="12"/>
  <c r="AI2841" i="12"/>
  <c r="AJ2841" i="12" s="1"/>
  <c r="AF2841" i="12"/>
  <c r="AG2841" i="12" s="1"/>
  <c r="AK2841" i="12" s="1"/>
  <c r="AE2841" i="12"/>
  <c r="AD2841" i="12"/>
  <c r="AC2841" i="12"/>
  <c r="AB2841" i="12"/>
  <c r="AA2841" i="12"/>
  <c r="AI2840" i="12"/>
  <c r="AJ2840" i="12" s="1"/>
  <c r="AF2840" i="12"/>
  <c r="AG2840" i="12" s="1"/>
  <c r="AK2840" i="12" s="1"/>
  <c r="AE2840" i="12"/>
  <c r="AD2840" i="12"/>
  <c r="AC2840" i="12"/>
  <c r="AB2840" i="12"/>
  <c r="AA2840" i="12"/>
  <c r="AH2840" i="12" s="1"/>
  <c r="AL2840" i="12" s="1"/>
  <c r="AI2839" i="12"/>
  <c r="AJ2839" i="12" s="1"/>
  <c r="AF2839" i="12"/>
  <c r="AG2839" i="12" s="1"/>
  <c r="AE2839" i="12"/>
  <c r="AD2839" i="12"/>
  <c r="AC2839" i="12"/>
  <c r="AB2839" i="12"/>
  <c r="AA2839" i="12"/>
  <c r="AI2838" i="12"/>
  <c r="AJ2838" i="12" s="1"/>
  <c r="AF2838" i="12"/>
  <c r="AG2838" i="12" s="1"/>
  <c r="AK2838" i="12" s="1"/>
  <c r="AE2838" i="12"/>
  <c r="AD2838" i="12"/>
  <c r="AC2838" i="12"/>
  <c r="AB2838" i="12"/>
  <c r="AA2838" i="12"/>
  <c r="AI2837" i="12"/>
  <c r="AJ2837" i="12" s="1"/>
  <c r="AF2837" i="12"/>
  <c r="AG2837" i="12" s="1"/>
  <c r="AK2837" i="12" s="1"/>
  <c r="AE2837" i="12"/>
  <c r="AD2837" i="12"/>
  <c r="AC2837" i="12"/>
  <c r="AB2837" i="12"/>
  <c r="AA2837" i="12"/>
  <c r="AH2837" i="12" s="1"/>
  <c r="AL2837" i="12" s="1"/>
  <c r="AI2836" i="12"/>
  <c r="AJ2836" i="12" s="1"/>
  <c r="AF2836" i="12"/>
  <c r="AG2836" i="12" s="1"/>
  <c r="AE2836" i="12"/>
  <c r="AD2836" i="12"/>
  <c r="AC2836" i="12"/>
  <c r="AB2836" i="12"/>
  <c r="AA2836" i="12"/>
  <c r="AI2835" i="12"/>
  <c r="AJ2835" i="12" s="1"/>
  <c r="AF2835" i="12"/>
  <c r="AG2835" i="12" s="1"/>
  <c r="AK2835" i="12" s="1"/>
  <c r="AE2835" i="12"/>
  <c r="AD2835" i="12"/>
  <c r="AC2835" i="12"/>
  <c r="AB2835" i="12"/>
  <c r="AA2835" i="12"/>
  <c r="AI2834" i="12"/>
  <c r="AJ2834" i="12" s="1"/>
  <c r="AF2834" i="12"/>
  <c r="AG2834" i="12" s="1"/>
  <c r="AK2834" i="12" s="1"/>
  <c r="AE2834" i="12"/>
  <c r="AD2834" i="12"/>
  <c r="AC2834" i="12"/>
  <c r="AB2834" i="12"/>
  <c r="AA2834" i="12"/>
  <c r="AI2833" i="12"/>
  <c r="AJ2833" i="12" s="1"/>
  <c r="AF2833" i="12"/>
  <c r="AG2833" i="12" s="1"/>
  <c r="AE2833" i="12"/>
  <c r="AD2833" i="12"/>
  <c r="AC2833" i="12"/>
  <c r="AB2833" i="12"/>
  <c r="AA2833" i="12"/>
  <c r="AI2832" i="12"/>
  <c r="AJ2832" i="12" s="1"/>
  <c r="AF2832" i="12"/>
  <c r="AG2832" i="12" s="1"/>
  <c r="AK2832" i="12" s="1"/>
  <c r="AE2832" i="12"/>
  <c r="AD2832" i="12"/>
  <c r="AC2832" i="12"/>
  <c r="AB2832" i="12"/>
  <c r="AA2832" i="12"/>
  <c r="AI2831" i="12"/>
  <c r="AJ2831" i="12" s="1"/>
  <c r="AF2831" i="12"/>
  <c r="AG2831" i="12" s="1"/>
  <c r="AE2831" i="12"/>
  <c r="AD2831" i="12"/>
  <c r="AC2831" i="12"/>
  <c r="AB2831" i="12"/>
  <c r="AA2831" i="12"/>
  <c r="AI2830" i="12"/>
  <c r="AJ2830" i="12" s="1"/>
  <c r="AF2830" i="12"/>
  <c r="AG2830" i="12" s="1"/>
  <c r="AE2830" i="12"/>
  <c r="AD2830" i="12"/>
  <c r="AC2830" i="12"/>
  <c r="AB2830" i="12"/>
  <c r="AA2830" i="12"/>
  <c r="AI2829" i="12"/>
  <c r="AJ2829" i="12" s="1"/>
  <c r="AF2829" i="12"/>
  <c r="AG2829" i="12" s="1"/>
  <c r="AE2829" i="12"/>
  <c r="AD2829" i="12"/>
  <c r="AC2829" i="12"/>
  <c r="AB2829" i="12"/>
  <c r="AA2829" i="12"/>
  <c r="AI2828" i="12"/>
  <c r="AJ2828" i="12" s="1"/>
  <c r="AF2828" i="12"/>
  <c r="AG2828" i="12" s="1"/>
  <c r="AE2828" i="12"/>
  <c r="AD2828" i="12"/>
  <c r="AC2828" i="12"/>
  <c r="AB2828" i="12"/>
  <c r="AA2828" i="12"/>
  <c r="AI2827" i="12"/>
  <c r="AJ2827" i="12" s="1"/>
  <c r="AF2827" i="12"/>
  <c r="AG2827" i="12" s="1"/>
  <c r="AE2827" i="12"/>
  <c r="AD2827" i="12"/>
  <c r="AC2827" i="12"/>
  <c r="AB2827" i="12"/>
  <c r="AA2827" i="12"/>
  <c r="AI2826" i="12"/>
  <c r="AJ2826" i="12" s="1"/>
  <c r="AF2826" i="12"/>
  <c r="AG2826" i="12" s="1"/>
  <c r="AE2826" i="12"/>
  <c r="AD2826" i="12"/>
  <c r="AC2826" i="12"/>
  <c r="AB2826" i="12"/>
  <c r="AA2826" i="12"/>
  <c r="AI2825" i="12"/>
  <c r="AJ2825" i="12" s="1"/>
  <c r="AF2825" i="12"/>
  <c r="AG2825" i="12" s="1"/>
  <c r="AK2825" i="12" s="1"/>
  <c r="AE2825" i="12"/>
  <c r="AD2825" i="12"/>
  <c r="AC2825" i="12"/>
  <c r="AB2825" i="12"/>
  <c r="AA2825" i="12"/>
  <c r="AI2824" i="12"/>
  <c r="AJ2824" i="12" s="1"/>
  <c r="AF2824" i="12"/>
  <c r="AG2824" i="12" s="1"/>
  <c r="AE2824" i="12"/>
  <c r="AD2824" i="12"/>
  <c r="AC2824" i="12"/>
  <c r="AB2824" i="12"/>
  <c r="AA2824" i="12"/>
  <c r="AI2823" i="12"/>
  <c r="AJ2823" i="12" s="1"/>
  <c r="AF2823" i="12"/>
  <c r="AG2823" i="12" s="1"/>
  <c r="AE2823" i="12"/>
  <c r="AD2823" i="12"/>
  <c r="AC2823" i="12"/>
  <c r="AB2823" i="12"/>
  <c r="AA2823" i="12"/>
  <c r="AI2822" i="12"/>
  <c r="AJ2822" i="12" s="1"/>
  <c r="AF2822" i="12"/>
  <c r="AG2822" i="12" s="1"/>
  <c r="AE2822" i="12"/>
  <c r="AD2822" i="12"/>
  <c r="AC2822" i="12"/>
  <c r="AB2822" i="12"/>
  <c r="AA2822" i="12"/>
  <c r="AI2821" i="12"/>
  <c r="AJ2821" i="12" s="1"/>
  <c r="AF2821" i="12"/>
  <c r="AG2821" i="12" s="1"/>
  <c r="AE2821" i="12"/>
  <c r="AD2821" i="12"/>
  <c r="AC2821" i="12"/>
  <c r="AB2821" i="12"/>
  <c r="AA2821" i="12"/>
  <c r="AI2820" i="12"/>
  <c r="AJ2820" i="12" s="1"/>
  <c r="AF2820" i="12"/>
  <c r="AG2820" i="12" s="1"/>
  <c r="AE2820" i="12"/>
  <c r="AD2820" i="12"/>
  <c r="AC2820" i="12"/>
  <c r="AB2820" i="12"/>
  <c r="AA2820" i="12"/>
  <c r="AI2819" i="12"/>
  <c r="AJ2819" i="12" s="1"/>
  <c r="AF2819" i="12"/>
  <c r="AG2819" i="12" s="1"/>
  <c r="AE2819" i="12"/>
  <c r="AD2819" i="12"/>
  <c r="AC2819" i="12"/>
  <c r="AB2819" i="12"/>
  <c r="AA2819" i="12"/>
  <c r="AI2818" i="12"/>
  <c r="AJ2818" i="12" s="1"/>
  <c r="AF2818" i="12"/>
  <c r="AG2818" i="12" s="1"/>
  <c r="AE2818" i="12"/>
  <c r="AD2818" i="12"/>
  <c r="AC2818" i="12"/>
  <c r="AB2818" i="12"/>
  <c r="AA2818" i="12"/>
  <c r="AI2817" i="12"/>
  <c r="AJ2817" i="12" s="1"/>
  <c r="AF2817" i="12"/>
  <c r="AG2817" i="12" s="1"/>
  <c r="AE2817" i="12"/>
  <c r="AD2817" i="12"/>
  <c r="AC2817" i="12"/>
  <c r="AB2817" i="12"/>
  <c r="AA2817" i="12"/>
  <c r="AI2816" i="12"/>
  <c r="AJ2816" i="12" s="1"/>
  <c r="AF2816" i="12"/>
  <c r="AG2816" i="12" s="1"/>
  <c r="AE2816" i="12"/>
  <c r="AD2816" i="12"/>
  <c r="AC2816" i="12"/>
  <c r="AB2816" i="12"/>
  <c r="AA2816" i="12"/>
  <c r="AI2815" i="12"/>
  <c r="AJ2815" i="12" s="1"/>
  <c r="AF2815" i="12"/>
  <c r="AG2815" i="12" s="1"/>
  <c r="AE2815" i="12"/>
  <c r="AD2815" i="12"/>
  <c r="AC2815" i="12"/>
  <c r="AB2815" i="12"/>
  <c r="AA2815" i="12"/>
  <c r="AI2814" i="12"/>
  <c r="AJ2814" i="12" s="1"/>
  <c r="AF2814" i="12"/>
  <c r="AG2814" i="12" s="1"/>
  <c r="AK2814" i="12" s="1"/>
  <c r="AE2814" i="12"/>
  <c r="AD2814" i="12"/>
  <c r="AC2814" i="12"/>
  <c r="AB2814" i="12"/>
  <c r="AA2814" i="12"/>
  <c r="AI2813" i="12"/>
  <c r="AJ2813" i="12" s="1"/>
  <c r="AF2813" i="12"/>
  <c r="AG2813" i="12" s="1"/>
  <c r="AK2813" i="12" s="1"/>
  <c r="AE2813" i="12"/>
  <c r="AD2813" i="12"/>
  <c r="AC2813" i="12"/>
  <c r="AB2813" i="12"/>
  <c r="AA2813" i="12"/>
  <c r="AH2813" i="12" s="1"/>
  <c r="AL2813" i="12" s="1"/>
  <c r="AI2812" i="12"/>
  <c r="AJ2812" i="12" s="1"/>
  <c r="AF2812" i="12"/>
  <c r="AG2812" i="12" s="1"/>
  <c r="AE2812" i="12"/>
  <c r="AD2812" i="12"/>
  <c r="AC2812" i="12"/>
  <c r="AB2812" i="12"/>
  <c r="AA2812" i="12"/>
  <c r="AI2811" i="12"/>
  <c r="AJ2811" i="12" s="1"/>
  <c r="AF2811" i="12"/>
  <c r="AG2811" i="12" s="1"/>
  <c r="AK2811" i="12" s="1"/>
  <c r="AE2811" i="12"/>
  <c r="AD2811" i="12"/>
  <c r="AC2811" i="12"/>
  <c r="AB2811" i="12"/>
  <c r="AA2811" i="12"/>
  <c r="AI2810" i="12"/>
  <c r="AJ2810" i="12" s="1"/>
  <c r="AF2810" i="12"/>
  <c r="AG2810" i="12" s="1"/>
  <c r="AE2810" i="12"/>
  <c r="AD2810" i="12"/>
  <c r="AC2810" i="12"/>
  <c r="AB2810" i="12"/>
  <c r="AA2810" i="12"/>
  <c r="AH2810" i="12" s="1"/>
  <c r="AL2810" i="12" s="1"/>
  <c r="AI2809" i="12"/>
  <c r="AJ2809" i="12" s="1"/>
  <c r="AF2809" i="12"/>
  <c r="AG2809" i="12" s="1"/>
  <c r="AE2809" i="12"/>
  <c r="AD2809" i="12"/>
  <c r="AC2809" i="12"/>
  <c r="AB2809" i="12"/>
  <c r="AA2809" i="12"/>
  <c r="AI2808" i="12"/>
  <c r="AJ2808" i="12" s="1"/>
  <c r="AF2808" i="12"/>
  <c r="AG2808" i="12" s="1"/>
  <c r="AK2808" i="12" s="1"/>
  <c r="AE2808" i="12"/>
  <c r="AD2808" i="12"/>
  <c r="AC2808" i="12"/>
  <c r="AB2808" i="12"/>
  <c r="AA2808" i="12"/>
  <c r="AI2807" i="12"/>
  <c r="AJ2807" i="12" s="1"/>
  <c r="AF2807" i="12"/>
  <c r="AG2807" i="12" s="1"/>
  <c r="AK2807" i="12" s="1"/>
  <c r="AE2807" i="12"/>
  <c r="AD2807" i="12"/>
  <c r="AC2807" i="12"/>
  <c r="AB2807" i="12"/>
  <c r="AA2807" i="12"/>
  <c r="AH2807" i="12" s="1"/>
  <c r="AL2807" i="12" s="1"/>
  <c r="AI2806" i="12"/>
  <c r="AJ2806" i="12" s="1"/>
  <c r="AF2806" i="12"/>
  <c r="AG2806" i="12" s="1"/>
  <c r="AE2806" i="12"/>
  <c r="AD2806" i="12"/>
  <c r="AC2806" i="12"/>
  <c r="AB2806" i="12"/>
  <c r="AA2806" i="12"/>
  <c r="AI2805" i="12"/>
  <c r="AJ2805" i="12" s="1"/>
  <c r="AF2805" i="12"/>
  <c r="AG2805" i="12" s="1"/>
  <c r="AK2805" i="12" s="1"/>
  <c r="AE2805" i="12"/>
  <c r="AD2805" i="12"/>
  <c r="AC2805" i="12"/>
  <c r="AB2805" i="12"/>
  <c r="AA2805" i="12"/>
  <c r="AI2804" i="12"/>
  <c r="AJ2804" i="12" s="1"/>
  <c r="AF2804" i="12"/>
  <c r="AG2804" i="12" s="1"/>
  <c r="AE2804" i="12"/>
  <c r="AD2804" i="12"/>
  <c r="AC2804" i="12"/>
  <c r="AB2804" i="12"/>
  <c r="AA2804" i="12"/>
  <c r="AH2804" i="12" s="1"/>
  <c r="AL2804" i="12" s="1"/>
  <c r="AI2803" i="12"/>
  <c r="AJ2803" i="12" s="1"/>
  <c r="AF2803" i="12"/>
  <c r="AG2803" i="12" s="1"/>
  <c r="AE2803" i="12"/>
  <c r="AD2803" i="12"/>
  <c r="AC2803" i="12"/>
  <c r="AB2803" i="12"/>
  <c r="AA2803" i="12"/>
  <c r="AI2802" i="12"/>
  <c r="AJ2802" i="12" s="1"/>
  <c r="AF2802" i="12"/>
  <c r="AG2802" i="12" s="1"/>
  <c r="AK2802" i="12" s="1"/>
  <c r="AE2802" i="12"/>
  <c r="AD2802" i="12"/>
  <c r="AC2802" i="12"/>
  <c r="AB2802" i="12"/>
  <c r="AA2802" i="12"/>
  <c r="AI2801" i="12"/>
  <c r="AJ2801" i="12" s="1"/>
  <c r="AF2801" i="12"/>
  <c r="AG2801" i="12" s="1"/>
  <c r="AE2801" i="12"/>
  <c r="AD2801" i="12"/>
  <c r="AC2801" i="12"/>
  <c r="AB2801" i="12"/>
  <c r="AA2801" i="12"/>
  <c r="AH2801" i="12" s="1"/>
  <c r="AL2801" i="12" s="1"/>
  <c r="AI2800" i="12"/>
  <c r="AJ2800" i="12" s="1"/>
  <c r="AF2800" i="12"/>
  <c r="AG2800" i="12" s="1"/>
  <c r="AE2800" i="12"/>
  <c r="AD2800" i="12"/>
  <c r="AC2800" i="12"/>
  <c r="AB2800" i="12"/>
  <c r="AA2800" i="12"/>
  <c r="AI2799" i="12"/>
  <c r="AJ2799" i="12" s="1"/>
  <c r="AF2799" i="12"/>
  <c r="AG2799" i="12" s="1"/>
  <c r="AK2799" i="12" s="1"/>
  <c r="AE2799" i="12"/>
  <c r="AD2799" i="12"/>
  <c r="AC2799" i="12"/>
  <c r="AB2799" i="12"/>
  <c r="AA2799" i="12"/>
  <c r="AI2798" i="12"/>
  <c r="AJ2798" i="12" s="1"/>
  <c r="AF2798" i="12"/>
  <c r="AG2798" i="12" s="1"/>
  <c r="AE2798" i="12"/>
  <c r="AD2798" i="12"/>
  <c r="AC2798" i="12"/>
  <c r="AB2798" i="12"/>
  <c r="AA2798" i="12"/>
  <c r="AI2797" i="12"/>
  <c r="AJ2797" i="12" s="1"/>
  <c r="AF2797" i="12"/>
  <c r="AG2797" i="12" s="1"/>
  <c r="AE2797" i="12"/>
  <c r="AD2797" i="12"/>
  <c r="AC2797" i="12"/>
  <c r="AB2797" i="12"/>
  <c r="AA2797" i="12"/>
  <c r="AI2796" i="12"/>
  <c r="AJ2796" i="12" s="1"/>
  <c r="AF2796" i="12"/>
  <c r="AG2796" i="12" s="1"/>
  <c r="AK2796" i="12" s="1"/>
  <c r="AE2796" i="12"/>
  <c r="AD2796" i="12"/>
  <c r="AC2796" i="12"/>
  <c r="AB2796" i="12"/>
  <c r="AA2796" i="12"/>
  <c r="AI2795" i="12"/>
  <c r="AJ2795" i="12" s="1"/>
  <c r="AF2795" i="12"/>
  <c r="AG2795" i="12" s="1"/>
  <c r="AE2795" i="12"/>
  <c r="AD2795" i="12"/>
  <c r="AC2795" i="12"/>
  <c r="AB2795" i="12"/>
  <c r="AA2795" i="12"/>
  <c r="AI2794" i="12"/>
  <c r="AJ2794" i="12" s="1"/>
  <c r="AF2794" i="12"/>
  <c r="AG2794" i="12" s="1"/>
  <c r="AE2794" i="12"/>
  <c r="AD2794" i="12"/>
  <c r="AC2794" i="12"/>
  <c r="AB2794" i="12"/>
  <c r="AA2794" i="12"/>
  <c r="AI2793" i="12"/>
  <c r="AJ2793" i="12" s="1"/>
  <c r="AF2793" i="12"/>
  <c r="AG2793" i="12" s="1"/>
  <c r="AE2793" i="12"/>
  <c r="AD2793" i="12"/>
  <c r="AC2793" i="12"/>
  <c r="AB2793" i="12"/>
  <c r="AA2793" i="12"/>
  <c r="AI2792" i="12"/>
  <c r="AJ2792" i="12" s="1"/>
  <c r="AF2792" i="12"/>
  <c r="AG2792" i="12" s="1"/>
  <c r="AK2792" i="12" s="1"/>
  <c r="AE2792" i="12"/>
  <c r="AD2792" i="12"/>
  <c r="AC2792" i="12"/>
  <c r="AB2792" i="12"/>
  <c r="AA2792" i="12"/>
  <c r="AI2791" i="12"/>
  <c r="AJ2791" i="12" s="1"/>
  <c r="AF2791" i="12"/>
  <c r="AG2791" i="12" s="1"/>
  <c r="AE2791" i="12"/>
  <c r="AD2791" i="12"/>
  <c r="AC2791" i="12"/>
  <c r="AB2791" i="12"/>
  <c r="AA2791" i="12"/>
  <c r="AI2790" i="12"/>
  <c r="AJ2790" i="12" s="1"/>
  <c r="AF2790" i="12"/>
  <c r="AG2790" i="12" s="1"/>
  <c r="AE2790" i="12"/>
  <c r="AD2790" i="12"/>
  <c r="AC2790" i="12"/>
  <c r="AB2790" i="12"/>
  <c r="AA2790" i="12"/>
  <c r="AI2789" i="12"/>
  <c r="AJ2789" i="12" s="1"/>
  <c r="AF2789" i="12"/>
  <c r="AG2789" i="12" s="1"/>
  <c r="AE2789" i="12"/>
  <c r="AD2789" i="12"/>
  <c r="AC2789" i="12"/>
  <c r="AB2789" i="12"/>
  <c r="AA2789" i="12"/>
  <c r="AI2788" i="12"/>
  <c r="AJ2788" i="12" s="1"/>
  <c r="AF2788" i="12"/>
  <c r="AG2788" i="12" s="1"/>
  <c r="AE2788" i="12"/>
  <c r="AD2788" i="12"/>
  <c r="AC2788" i="12"/>
  <c r="AB2788" i="12"/>
  <c r="AA2788" i="12"/>
  <c r="AI2787" i="12"/>
  <c r="AJ2787" i="12" s="1"/>
  <c r="AF2787" i="12"/>
  <c r="AG2787" i="12" s="1"/>
  <c r="AE2787" i="12"/>
  <c r="AD2787" i="12"/>
  <c r="AC2787" i="12"/>
  <c r="AB2787" i="12"/>
  <c r="AA2787" i="12"/>
  <c r="AI2786" i="12"/>
  <c r="AJ2786" i="12" s="1"/>
  <c r="AF2786" i="12"/>
  <c r="AG2786" i="12" s="1"/>
  <c r="AE2786" i="12"/>
  <c r="AD2786" i="12"/>
  <c r="AC2786" i="12"/>
  <c r="AB2786" i="12"/>
  <c r="AA2786" i="12"/>
  <c r="AI2785" i="12"/>
  <c r="AJ2785" i="12" s="1"/>
  <c r="AF2785" i="12"/>
  <c r="AG2785" i="12" s="1"/>
  <c r="AE2785" i="12"/>
  <c r="AD2785" i="12"/>
  <c r="AC2785" i="12"/>
  <c r="AB2785" i="12"/>
  <c r="AA2785" i="12"/>
  <c r="AI2784" i="12"/>
  <c r="AJ2784" i="12" s="1"/>
  <c r="AF2784" i="12"/>
  <c r="AG2784" i="12" s="1"/>
  <c r="AK2784" i="12" s="1"/>
  <c r="AE2784" i="12"/>
  <c r="AD2784" i="12"/>
  <c r="AC2784" i="12"/>
  <c r="AB2784" i="12"/>
  <c r="AA2784" i="12"/>
  <c r="AI2783" i="12"/>
  <c r="AJ2783" i="12" s="1"/>
  <c r="AF2783" i="12"/>
  <c r="AG2783" i="12" s="1"/>
  <c r="AE2783" i="12"/>
  <c r="AD2783" i="12"/>
  <c r="AC2783" i="12"/>
  <c r="AB2783" i="12"/>
  <c r="AA2783" i="12"/>
  <c r="AI2782" i="12"/>
  <c r="AJ2782" i="12" s="1"/>
  <c r="AF2782" i="12"/>
  <c r="AG2782" i="12" s="1"/>
  <c r="AE2782" i="12"/>
  <c r="AD2782" i="12"/>
  <c r="AC2782" i="12"/>
  <c r="AB2782" i="12"/>
  <c r="AA2782" i="12"/>
  <c r="AI2781" i="12"/>
  <c r="AJ2781" i="12" s="1"/>
  <c r="AF2781" i="12"/>
  <c r="AG2781" i="12" s="1"/>
  <c r="AK2781" i="12" s="1"/>
  <c r="AE2781" i="12"/>
  <c r="AD2781" i="12"/>
  <c r="AC2781" i="12"/>
  <c r="AB2781" i="12"/>
  <c r="AA2781" i="12"/>
  <c r="AI2780" i="12"/>
  <c r="AJ2780" i="12" s="1"/>
  <c r="AF2780" i="12"/>
  <c r="AG2780" i="12" s="1"/>
  <c r="AE2780" i="12"/>
  <c r="AD2780" i="12"/>
  <c r="AC2780" i="12"/>
  <c r="AB2780" i="12"/>
  <c r="AA2780" i="12"/>
  <c r="AH2780" i="12" s="1"/>
  <c r="AL2780" i="12" s="1"/>
  <c r="AI2779" i="12"/>
  <c r="AJ2779" i="12" s="1"/>
  <c r="AF2779" i="12"/>
  <c r="AG2779" i="12" s="1"/>
  <c r="AE2779" i="12"/>
  <c r="AD2779" i="12"/>
  <c r="AC2779" i="12"/>
  <c r="AB2779" i="12"/>
  <c r="AA2779" i="12"/>
  <c r="AI2778" i="12"/>
  <c r="AJ2778" i="12" s="1"/>
  <c r="AF2778" i="12"/>
  <c r="AG2778" i="12" s="1"/>
  <c r="AE2778" i="12"/>
  <c r="AD2778" i="12"/>
  <c r="AC2778" i="12"/>
  <c r="AB2778" i="12"/>
  <c r="AA2778" i="12"/>
  <c r="AI2777" i="12"/>
  <c r="AJ2777" i="12" s="1"/>
  <c r="AF2777" i="12"/>
  <c r="AG2777" i="12" s="1"/>
  <c r="AE2777" i="12"/>
  <c r="AD2777" i="12"/>
  <c r="AC2777" i="12"/>
  <c r="AB2777" i="12"/>
  <c r="AA2777" i="12"/>
  <c r="AI2776" i="12"/>
  <c r="AJ2776" i="12" s="1"/>
  <c r="AF2776" i="12"/>
  <c r="AG2776" i="12" s="1"/>
  <c r="AE2776" i="12"/>
  <c r="AD2776" i="12"/>
  <c r="AC2776" i="12"/>
  <c r="AB2776" i="12"/>
  <c r="AA2776" i="12"/>
  <c r="AI2775" i="12"/>
  <c r="AJ2775" i="12" s="1"/>
  <c r="AF2775" i="12"/>
  <c r="AG2775" i="12" s="1"/>
  <c r="AK2775" i="12" s="1"/>
  <c r="AE2775" i="12"/>
  <c r="AD2775" i="12"/>
  <c r="AC2775" i="12"/>
  <c r="AB2775" i="12"/>
  <c r="AA2775" i="12"/>
  <c r="AI2774" i="12"/>
  <c r="AJ2774" i="12" s="1"/>
  <c r="AF2774" i="12"/>
  <c r="AG2774" i="12" s="1"/>
  <c r="AK2774" i="12" s="1"/>
  <c r="AE2774" i="12"/>
  <c r="AD2774" i="12"/>
  <c r="AC2774" i="12"/>
  <c r="AB2774" i="12"/>
  <c r="AA2774" i="12"/>
  <c r="AH2774" i="12" s="1"/>
  <c r="AL2774" i="12" s="1"/>
  <c r="AI2773" i="12"/>
  <c r="AJ2773" i="12" s="1"/>
  <c r="AF2773" i="12"/>
  <c r="AG2773" i="12" s="1"/>
  <c r="AE2773" i="12"/>
  <c r="AD2773" i="12"/>
  <c r="AC2773" i="12"/>
  <c r="AB2773" i="12"/>
  <c r="AA2773" i="12"/>
  <c r="AI2772" i="12"/>
  <c r="AJ2772" i="12" s="1"/>
  <c r="AF2772" i="12"/>
  <c r="AG2772" i="12" s="1"/>
  <c r="AK2772" i="12" s="1"/>
  <c r="AE2772" i="12"/>
  <c r="AD2772" i="12"/>
  <c r="AC2772" i="12"/>
  <c r="AB2772" i="12"/>
  <c r="AA2772" i="12"/>
  <c r="AI2771" i="12"/>
  <c r="AJ2771" i="12" s="1"/>
  <c r="AF2771" i="12"/>
  <c r="AG2771" i="12" s="1"/>
  <c r="AE2771" i="12"/>
  <c r="AD2771" i="12"/>
  <c r="AC2771" i="12"/>
  <c r="AB2771" i="12"/>
  <c r="AA2771" i="12"/>
  <c r="AH2771" i="12" s="1"/>
  <c r="AL2771" i="12" s="1"/>
  <c r="AI2770" i="12"/>
  <c r="AJ2770" i="12" s="1"/>
  <c r="AF2770" i="12"/>
  <c r="AG2770" i="12" s="1"/>
  <c r="AE2770" i="12"/>
  <c r="AD2770" i="12"/>
  <c r="AC2770" i="12"/>
  <c r="AB2770" i="12"/>
  <c r="AA2770" i="12"/>
  <c r="AI2769" i="12"/>
  <c r="AJ2769" i="12" s="1"/>
  <c r="AF2769" i="12"/>
  <c r="AG2769" i="12" s="1"/>
  <c r="AK2769" i="12" s="1"/>
  <c r="AE2769" i="12"/>
  <c r="AD2769" i="12"/>
  <c r="AC2769" i="12"/>
  <c r="AB2769" i="12"/>
  <c r="AA2769" i="12"/>
  <c r="AI2768" i="12"/>
  <c r="AJ2768" i="12" s="1"/>
  <c r="AF2768" i="12"/>
  <c r="AG2768" i="12" s="1"/>
  <c r="AE2768" i="12"/>
  <c r="AD2768" i="12"/>
  <c r="AC2768" i="12"/>
  <c r="AB2768" i="12"/>
  <c r="AA2768" i="12"/>
  <c r="AH2768" i="12" s="1"/>
  <c r="AL2768" i="12" s="1"/>
  <c r="AI2767" i="12"/>
  <c r="AJ2767" i="12" s="1"/>
  <c r="AF2767" i="12"/>
  <c r="AG2767" i="12" s="1"/>
  <c r="AE2767" i="12"/>
  <c r="AD2767" i="12"/>
  <c r="AC2767" i="12"/>
  <c r="AB2767" i="12"/>
  <c r="AA2767" i="12"/>
  <c r="AI2766" i="12"/>
  <c r="AJ2766" i="12" s="1"/>
  <c r="AF2766" i="12"/>
  <c r="AG2766" i="12" s="1"/>
  <c r="AK2766" i="12" s="1"/>
  <c r="AE2766" i="12"/>
  <c r="AD2766" i="12"/>
  <c r="AC2766" i="12"/>
  <c r="AB2766" i="12"/>
  <c r="AA2766" i="12"/>
  <c r="AI2765" i="12"/>
  <c r="AJ2765" i="12" s="1"/>
  <c r="AF2765" i="12"/>
  <c r="AG2765" i="12" s="1"/>
  <c r="AK2765" i="12" s="1"/>
  <c r="AE2765" i="12"/>
  <c r="AD2765" i="12"/>
  <c r="AC2765" i="12"/>
  <c r="AB2765" i="12"/>
  <c r="AA2765" i="12"/>
  <c r="AH2765" i="12" s="1"/>
  <c r="AL2765" i="12" s="1"/>
  <c r="AI2764" i="12"/>
  <c r="AJ2764" i="12" s="1"/>
  <c r="AF2764" i="12"/>
  <c r="AG2764" i="12" s="1"/>
  <c r="AE2764" i="12"/>
  <c r="AD2764" i="12"/>
  <c r="AC2764" i="12"/>
  <c r="AB2764" i="12"/>
  <c r="AA2764" i="12"/>
  <c r="AI2763" i="12"/>
  <c r="AJ2763" i="12" s="1"/>
  <c r="AF2763" i="12"/>
  <c r="AG2763" i="12" s="1"/>
  <c r="AK2763" i="12" s="1"/>
  <c r="AE2763" i="12"/>
  <c r="AD2763" i="12"/>
  <c r="AC2763" i="12"/>
  <c r="AB2763" i="12"/>
  <c r="AA2763" i="12"/>
  <c r="AI2762" i="12"/>
  <c r="AJ2762" i="12" s="1"/>
  <c r="AF2762" i="12"/>
  <c r="AG2762" i="12" s="1"/>
  <c r="AE2762" i="12"/>
  <c r="AD2762" i="12"/>
  <c r="AC2762" i="12"/>
  <c r="AB2762" i="12"/>
  <c r="AA2762" i="12"/>
  <c r="AI2761" i="12"/>
  <c r="AJ2761" i="12" s="1"/>
  <c r="AF2761" i="12"/>
  <c r="AG2761" i="12" s="1"/>
  <c r="AE2761" i="12"/>
  <c r="AD2761" i="12"/>
  <c r="AC2761" i="12"/>
  <c r="AB2761" i="12"/>
  <c r="AA2761" i="12"/>
  <c r="AI2760" i="12"/>
  <c r="AJ2760" i="12" s="1"/>
  <c r="AF2760" i="12"/>
  <c r="AG2760" i="12" s="1"/>
  <c r="AK2760" i="12" s="1"/>
  <c r="AE2760" i="12"/>
  <c r="AD2760" i="12"/>
  <c r="AC2760" i="12"/>
  <c r="AB2760" i="12"/>
  <c r="AA2760" i="12"/>
  <c r="AI2759" i="12"/>
  <c r="AJ2759" i="12" s="1"/>
  <c r="AF2759" i="12"/>
  <c r="AG2759" i="12" s="1"/>
  <c r="AK2759" i="12" s="1"/>
  <c r="AE2759" i="12"/>
  <c r="AD2759" i="12"/>
  <c r="AC2759" i="12"/>
  <c r="AB2759" i="12"/>
  <c r="AA2759" i="12"/>
  <c r="AI2758" i="12"/>
  <c r="AJ2758" i="12" s="1"/>
  <c r="AF2758" i="12"/>
  <c r="AG2758" i="12" s="1"/>
  <c r="AE2758" i="12"/>
  <c r="AD2758" i="12"/>
  <c r="AC2758" i="12"/>
  <c r="AB2758" i="12"/>
  <c r="AA2758" i="12"/>
  <c r="AI2757" i="12"/>
  <c r="AJ2757" i="12" s="1"/>
  <c r="AF2757" i="12"/>
  <c r="AG2757" i="12" s="1"/>
  <c r="AE2757" i="12"/>
  <c r="AD2757" i="12"/>
  <c r="AC2757" i="12"/>
  <c r="AB2757" i="12"/>
  <c r="AA2757" i="12"/>
  <c r="AI2756" i="12"/>
  <c r="AJ2756" i="12" s="1"/>
  <c r="AF2756" i="12"/>
  <c r="AG2756" i="12" s="1"/>
  <c r="AE2756" i="12"/>
  <c r="AD2756" i="12"/>
  <c r="AC2756" i="12"/>
  <c r="AB2756" i="12"/>
  <c r="AA2756" i="12"/>
  <c r="AI2755" i="12"/>
  <c r="AJ2755" i="12" s="1"/>
  <c r="AF2755" i="12"/>
  <c r="AG2755" i="12" s="1"/>
  <c r="AE2755" i="12"/>
  <c r="AD2755" i="12"/>
  <c r="AC2755" i="12"/>
  <c r="AB2755" i="12"/>
  <c r="AA2755" i="12"/>
  <c r="AI2754" i="12"/>
  <c r="AJ2754" i="12" s="1"/>
  <c r="AF2754" i="12"/>
  <c r="AG2754" i="12" s="1"/>
  <c r="AE2754" i="12"/>
  <c r="AD2754" i="12"/>
  <c r="AC2754" i="12"/>
  <c r="AB2754" i="12"/>
  <c r="AA2754" i="12"/>
  <c r="AI2753" i="12"/>
  <c r="AJ2753" i="12" s="1"/>
  <c r="AF2753" i="12"/>
  <c r="AG2753" i="12" s="1"/>
  <c r="AE2753" i="12"/>
  <c r="AD2753" i="12"/>
  <c r="AC2753" i="12"/>
  <c r="AB2753" i="12"/>
  <c r="AA2753" i="12"/>
  <c r="AI2752" i="12"/>
  <c r="AJ2752" i="12" s="1"/>
  <c r="AF2752" i="12"/>
  <c r="AG2752" i="12" s="1"/>
  <c r="AE2752" i="12"/>
  <c r="AD2752" i="12"/>
  <c r="AC2752" i="12"/>
  <c r="AB2752" i="12"/>
  <c r="AA2752" i="12"/>
  <c r="AI2751" i="12"/>
  <c r="AJ2751" i="12" s="1"/>
  <c r="AF2751" i="12"/>
  <c r="AG2751" i="12" s="1"/>
  <c r="AE2751" i="12"/>
  <c r="AD2751" i="12"/>
  <c r="AC2751" i="12"/>
  <c r="AB2751" i="12"/>
  <c r="AA2751" i="12"/>
  <c r="AI2750" i="12"/>
  <c r="AJ2750" i="12" s="1"/>
  <c r="AF2750" i="12"/>
  <c r="AG2750" i="12" s="1"/>
  <c r="AK2750" i="12" s="1"/>
  <c r="AE2750" i="12"/>
  <c r="AD2750" i="12"/>
  <c r="AC2750" i="12"/>
  <c r="AB2750" i="12"/>
  <c r="AA2750" i="12"/>
  <c r="AI2749" i="12"/>
  <c r="AJ2749" i="12" s="1"/>
  <c r="AF2749" i="12"/>
  <c r="AG2749" i="12" s="1"/>
  <c r="AE2749" i="12"/>
  <c r="AD2749" i="12"/>
  <c r="AC2749" i="12"/>
  <c r="AB2749" i="12"/>
  <c r="AA2749" i="12"/>
  <c r="AI2748" i="12"/>
  <c r="AJ2748" i="12" s="1"/>
  <c r="AF2748" i="12"/>
  <c r="AG2748" i="12" s="1"/>
  <c r="AE2748" i="12"/>
  <c r="AD2748" i="12"/>
  <c r="AC2748" i="12"/>
  <c r="AB2748" i="12"/>
  <c r="AA2748" i="12"/>
  <c r="AI2747" i="12"/>
  <c r="AJ2747" i="12" s="1"/>
  <c r="AF2747" i="12"/>
  <c r="AG2747" i="12" s="1"/>
  <c r="AK2747" i="12" s="1"/>
  <c r="AE2747" i="12"/>
  <c r="AD2747" i="12"/>
  <c r="AC2747" i="12"/>
  <c r="AB2747" i="12"/>
  <c r="AA2747" i="12"/>
  <c r="AI2746" i="12"/>
  <c r="AJ2746" i="12" s="1"/>
  <c r="AF2746" i="12"/>
  <c r="AG2746" i="12" s="1"/>
  <c r="AE2746" i="12"/>
  <c r="AD2746" i="12"/>
  <c r="AC2746" i="12"/>
  <c r="AB2746" i="12"/>
  <c r="AA2746" i="12"/>
  <c r="AI2745" i="12"/>
  <c r="AJ2745" i="12" s="1"/>
  <c r="AF2745" i="12"/>
  <c r="AG2745" i="12" s="1"/>
  <c r="AE2745" i="12"/>
  <c r="AD2745" i="12"/>
  <c r="AC2745" i="12"/>
  <c r="AB2745" i="12"/>
  <c r="AA2745" i="12"/>
  <c r="AI2744" i="12"/>
  <c r="AJ2744" i="12" s="1"/>
  <c r="AF2744" i="12"/>
  <c r="AG2744" i="12" s="1"/>
  <c r="AE2744" i="12"/>
  <c r="AD2744" i="12"/>
  <c r="AC2744" i="12"/>
  <c r="AB2744" i="12"/>
  <c r="AA2744" i="12"/>
  <c r="AI2743" i="12"/>
  <c r="AJ2743" i="12" s="1"/>
  <c r="AF2743" i="12"/>
  <c r="AG2743" i="12" s="1"/>
  <c r="AE2743" i="12"/>
  <c r="AD2743" i="12"/>
  <c r="AC2743" i="12"/>
  <c r="AB2743" i="12"/>
  <c r="AA2743" i="12"/>
  <c r="AI2742" i="12"/>
  <c r="AJ2742" i="12" s="1"/>
  <c r="AF2742" i="12"/>
  <c r="AG2742" i="12" s="1"/>
  <c r="AE2742" i="12"/>
  <c r="AD2742" i="12"/>
  <c r="AC2742" i="12"/>
  <c r="AB2742" i="12"/>
  <c r="AA2742" i="12"/>
  <c r="AI2741" i="12"/>
  <c r="AJ2741" i="12" s="1"/>
  <c r="AF2741" i="12"/>
  <c r="AG2741" i="12" s="1"/>
  <c r="AE2741" i="12"/>
  <c r="AD2741" i="12"/>
  <c r="AC2741" i="12"/>
  <c r="AB2741" i="12"/>
  <c r="AA2741" i="12"/>
  <c r="AI2740" i="12"/>
  <c r="AJ2740" i="12" s="1"/>
  <c r="AF2740" i="12"/>
  <c r="AG2740" i="12" s="1"/>
  <c r="AE2740" i="12"/>
  <c r="AD2740" i="12"/>
  <c r="AC2740" i="12"/>
  <c r="AB2740" i="12"/>
  <c r="AA2740" i="12"/>
  <c r="AI2739" i="12"/>
  <c r="AJ2739" i="12" s="1"/>
  <c r="AF2739" i="12"/>
  <c r="AG2739" i="12" s="1"/>
  <c r="AK2739" i="12" s="1"/>
  <c r="AE2739" i="12"/>
  <c r="AD2739" i="12"/>
  <c r="AC2739" i="12"/>
  <c r="AB2739" i="12"/>
  <c r="AA2739" i="12"/>
  <c r="AI2738" i="12"/>
  <c r="AJ2738" i="12" s="1"/>
  <c r="AF2738" i="12"/>
  <c r="AG2738" i="12" s="1"/>
  <c r="AE2738" i="12"/>
  <c r="AD2738" i="12"/>
  <c r="AC2738" i="12"/>
  <c r="AB2738" i="12"/>
  <c r="AA2738" i="12"/>
  <c r="AH2738" i="12" s="1"/>
  <c r="AL2738" i="12" s="1"/>
  <c r="AI2737" i="12"/>
  <c r="AJ2737" i="12" s="1"/>
  <c r="AF2737" i="12"/>
  <c r="AG2737" i="12" s="1"/>
  <c r="AE2737" i="12"/>
  <c r="AD2737" i="12"/>
  <c r="AC2737" i="12"/>
  <c r="AB2737" i="12"/>
  <c r="AA2737" i="12"/>
  <c r="AI2736" i="12"/>
  <c r="AJ2736" i="12" s="1"/>
  <c r="AF2736" i="12"/>
  <c r="AG2736" i="12" s="1"/>
  <c r="AK2736" i="12" s="1"/>
  <c r="AE2736" i="12"/>
  <c r="AD2736" i="12"/>
  <c r="AC2736" i="12"/>
  <c r="AB2736" i="12"/>
  <c r="AA2736" i="12"/>
  <c r="AI2735" i="12"/>
  <c r="AJ2735" i="12" s="1"/>
  <c r="AF2735" i="12"/>
  <c r="AG2735" i="12" s="1"/>
  <c r="AE2735" i="12"/>
  <c r="AD2735" i="12"/>
  <c r="AC2735" i="12"/>
  <c r="AB2735" i="12"/>
  <c r="AA2735" i="12"/>
  <c r="AH2735" i="12" s="1"/>
  <c r="AL2735" i="12" s="1"/>
  <c r="AI2734" i="12"/>
  <c r="AJ2734" i="12" s="1"/>
  <c r="AF2734" i="12"/>
  <c r="AG2734" i="12" s="1"/>
  <c r="AE2734" i="12"/>
  <c r="AD2734" i="12"/>
  <c r="AC2734" i="12"/>
  <c r="AB2734" i="12"/>
  <c r="AA2734" i="12"/>
  <c r="AI2733" i="12"/>
  <c r="AJ2733" i="12" s="1"/>
  <c r="AF2733" i="12"/>
  <c r="AG2733" i="12" s="1"/>
  <c r="AK2733" i="12" s="1"/>
  <c r="AE2733" i="12"/>
  <c r="AD2733" i="12"/>
  <c r="AC2733" i="12"/>
  <c r="AB2733" i="12"/>
  <c r="AA2733" i="12"/>
  <c r="AI2732" i="12"/>
  <c r="AJ2732" i="12" s="1"/>
  <c r="AF2732" i="12"/>
  <c r="AG2732" i="12" s="1"/>
  <c r="AK2732" i="12" s="1"/>
  <c r="AE2732" i="12"/>
  <c r="AD2732" i="12"/>
  <c r="AC2732" i="12"/>
  <c r="AB2732" i="12"/>
  <c r="AA2732" i="12"/>
  <c r="AH2732" i="12" s="1"/>
  <c r="AL2732" i="12" s="1"/>
  <c r="AI2731" i="12"/>
  <c r="AJ2731" i="12" s="1"/>
  <c r="AF2731" i="12"/>
  <c r="AG2731" i="12" s="1"/>
  <c r="AE2731" i="12"/>
  <c r="AD2731" i="12"/>
  <c r="AC2731" i="12"/>
  <c r="AB2731" i="12"/>
  <c r="AA2731" i="12"/>
  <c r="AI2730" i="12"/>
  <c r="AJ2730" i="12" s="1"/>
  <c r="AF2730" i="12"/>
  <c r="AG2730" i="12" s="1"/>
  <c r="AK2730" i="12" s="1"/>
  <c r="AE2730" i="12"/>
  <c r="AD2730" i="12"/>
  <c r="AC2730" i="12"/>
  <c r="AB2730" i="12"/>
  <c r="AA2730" i="12"/>
  <c r="AI2729" i="12"/>
  <c r="AJ2729" i="12" s="1"/>
  <c r="AF2729" i="12"/>
  <c r="AG2729" i="12" s="1"/>
  <c r="AK2729" i="12" s="1"/>
  <c r="AE2729" i="12"/>
  <c r="AD2729" i="12"/>
  <c r="AC2729" i="12"/>
  <c r="AB2729" i="12"/>
  <c r="AA2729" i="12"/>
  <c r="AH2729" i="12" s="1"/>
  <c r="AL2729" i="12" s="1"/>
  <c r="AI2728" i="12"/>
  <c r="AJ2728" i="12" s="1"/>
  <c r="AF2728" i="12"/>
  <c r="AG2728" i="12" s="1"/>
  <c r="AE2728" i="12"/>
  <c r="AD2728" i="12"/>
  <c r="AC2728" i="12"/>
  <c r="AB2728" i="12"/>
  <c r="AA2728" i="12"/>
  <c r="AI2727" i="12"/>
  <c r="AJ2727" i="12" s="1"/>
  <c r="AF2727" i="12"/>
  <c r="AG2727" i="12" s="1"/>
  <c r="AK2727" i="12" s="1"/>
  <c r="AE2727" i="12"/>
  <c r="AD2727" i="12"/>
  <c r="AC2727" i="12"/>
  <c r="AB2727" i="12"/>
  <c r="AA2727" i="12"/>
  <c r="AI2726" i="12"/>
  <c r="AJ2726" i="12" s="1"/>
  <c r="AF2726" i="12"/>
  <c r="AG2726" i="12" s="1"/>
  <c r="AK2726" i="12" s="1"/>
  <c r="AE2726" i="12"/>
  <c r="AD2726" i="12"/>
  <c r="AC2726" i="12"/>
  <c r="AB2726" i="12"/>
  <c r="AA2726" i="12"/>
  <c r="AI2725" i="12"/>
  <c r="AJ2725" i="12" s="1"/>
  <c r="AF2725" i="12"/>
  <c r="AG2725" i="12" s="1"/>
  <c r="AE2725" i="12"/>
  <c r="AD2725" i="12"/>
  <c r="AC2725" i="12"/>
  <c r="AB2725" i="12"/>
  <c r="AA2725" i="12"/>
  <c r="AI2724" i="12"/>
  <c r="AJ2724" i="12" s="1"/>
  <c r="AF2724" i="12"/>
  <c r="AG2724" i="12" s="1"/>
  <c r="AK2724" i="12" s="1"/>
  <c r="AE2724" i="12"/>
  <c r="AD2724" i="12"/>
  <c r="AC2724" i="12"/>
  <c r="AB2724" i="12"/>
  <c r="AA2724" i="12"/>
  <c r="AI2723" i="12"/>
  <c r="AJ2723" i="12" s="1"/>
  <c r="AF2723" i="12"/>
  <c r="AG2723" i="12" s="1"/>
  <c r="AE2723" i="12"/>
  <c r="AD2723" i="12"/>
  <c r="AC2723" i="12"/>
  <c r="AB2723" i="12"/>
  <c r="AA2723" i="12"/>
  <c r="AI2722" i="12"/>
  <c r="AJ2722" i="12" s="1"/>
  <c r="AF2722" i="12"/>
  <c r="AG2722" i="12" s="1"/>
  <c r="AE2722" i="12"/>
  <c r="AD2722" i="12"/>
  <c r="AC2722" i="12"/>
  <c r="AB2722" i="12"/>
  <c r="AA2722" i="12"/>
  <c r="AI2721" i="12"/>
  <c r="AJ2721" i="12" s="1"/>
  <c r="AF2721" i="12"/>
  <c r="AG2721" i="12" s="1"/>
  <c r="AE2721" i="12"/>
  <c r="AD2721" i="12"/>
  <c r="AC2721" i="12"/>
  <c r="AB2721" i="12"/>
  <c r="AA2721" i="12"/>
  <c r="AI2720" i="12"/>
  <c r="AJ2720" i="12" s="1"/>
  <c r="AF2720" i="12"/>
  <c r="AG2720" i="12" s="1"/>
  <c r="AE2720" i="12"/>
  <c r="AD2720" i="12"/>
  <c r="AC2720" i="12"/>
  <c r="AB2720" i="12"/>
  <c r="AA2720" i="12"/>
  <c r="AI2719" i="12"/>
  <c r="AJ2719" i="12" s="1"/>
  <c r="AF2719" i="12"/>
  <c r="AG2719" i="12" s="1"/>
  <c r="AE2719" i="12"/>
  <c r="AD2719" i="12"/>
  <c r="AC2719" i="12"/>
  <c r="AB2719" i="12"/>
  <c r="AA2719" i="12"/>
  <c r="AI2718" i="12"/>
  <c r="AJ2718" i="12" s="1"/>
  <c r="AF2718" i="12"/>
  <c r="AG2718" i="12" s="1"/>
  <c r="AE2718" i="12"/>
  <c r="AD2718" i="12"/>
  <c r="AC2718" i="12"/>
  <c r="AB2718" i="12"/>
  <c r="AA2718" i="12"/>
  <c r="AI2717" i="12"/>
  <c r="AJ2717" i="12" s="1"/>
  <c r="AF2717" i="12"/>
  <c r="AG2717" i="12" s="1"/>
  <c r="AE2717" i="12"/>
  <c r="AD2717" i="12"/>
  <c r="AC2717" i="12"/>
  <c r="AB2717" i="12"/>
  <c r="AA2717" i="12"/>
  <c r="AI2716" i="12"/>
  <c r="AJ2716" i="12" s="1"/>
  <c r="AF2716" i="12"/>
  <c r="AG2716" i="12" s="1"/>
  <c r="AE2716" i="12"/>
  <c r="AD2716" i="12"/>
  <c r="AC2716" i="12"/>
  <c r="AB2716" i="12"/>
  <c r="AA2716" i="12"/>
  <c r="AI2715" i="12"/>
  <c r="AJ2715" i="12" s="1"/>
  <c r="AF2715" i="12"/>
  <c r="AG2715" i="12" s="1"/>
  <c r="AE2715" i="12"/>
  <c r="AD2715" i="12"/>
  <c r="AC2715" i="12"/>
  <c r="AB2715" i="12"/>
  <c r="AA2715" i="12"/>
  <c r="AI2714" i="12"/>
  <c r="AJ2714" i="12" s="1"/>
  <c r="AF2714" i="12"/>
  <c r="AG2714" i="12" s="1"/>
  <c r="AK2714" i="12" s="1"/>
  <c r="AE2714" i="12"/>
  <c r="AD2714" i="12"/>
  <c r="AC2714" i="12"/>
  <c r="AB2714" i="12"/>
  <c r="AA2714" i="12"/>
  <c r="AI2713" i="12"/>
  <c r="AJ2713" i="12" s="1"/>
  <c r="AF2713" i="12"/>
  <c r="AG2713" i="12" s="1"/>
  <c r="AE2713" i="12"/>
  <c r="AD2713" i="12"/>
  <c r="AC2713" i="12"/>
  <c r="AB2713" i="12"/>
  <c r="AA2713" i="12"/>
  <c r="AI2712" i="12"/>
  <c r="AJ2712" i="12" s="1"/>
  <c r="AF2712" i="12"/>
  <c r="AG2712" i="12" s="1"/>
  <c r="AE2712" i="12"/>
  <c r="AD2712" i="12"/>
  <c r="AC2712" i="12"/>
  <c r="AB2712" i="12"/>
  <c r="AA2712" i="12"/>
  <c r="AI2711" i="12"/>
  <c r="AJ2711" i="12" s="1"/>
  <c r="AF2711" i="12"/>
  <c r="AG2711" i="12" s="1"/>
  <c r="AE2711" i="12"/>
  <c r="AD2711" i="12"/>
  <c r="AC2711" i="12"/>
  <c r="AB2711" i="12"/>
  <c r="AA2711" i="12"/>
  <c r="AI2710" i="12"/>
  <c r="AJ2710" i="12" s="1"/>
  <c r="AF2710" i="12"/>
  <c r="AG2710" i="12" s="1"/>
  <c r="AE2710" i="12"/>
  <c r="AD2710" i="12"/>
  <c r="AC2710" i="12"/>
  <c r="AB2710" i="12"/>
  <c r="AA2710" i="12"/>
  <c r="AI2709" i="12"/>
  <c r="AJ2709" i="12" s="1"/>
  <c r="AF2709" i="12"/>
  <c r="AG2709" i="12" s="1"/>
  <c r="AK2709" i="12" s="1"/>
  <c r="AE2709" i="12"/>
  <c r="AD2709" i="12"/>
  <c r="AC2709" i="12"/>
  <c r="AB2709" i="12"/>
  <c r="AA2709" i="12"/>
  <c r="AI2708" i="12"/>
  <c r="AJ2708" i="12" s="1"/>
  <c r="AF2708" i="12"/>
  <c r="AG2708" i="12" s="1"/>
  <c r="AE2708" i="12"/>
  <c r="AD2708" i="12"/>
  <c r="AC2708" i="12"/>
  <c r="AB2708" i="12"/>
  <c r="AA2708" i="12"/>
  <c r="AH2708" i="12" s="1"/>
  <c r="AL2708" i="12" s="1"/>
  <c r="AI2707" i="12"/>
  <c r="AJ2707" i="12" s="1"/>
  <c r="AF2707" i="12"/>
  <c r="AG2707" i="12" s="1"/>
  <c r="AE2707" i="12"/>
  <c r="AD2707" i="12"/>
  <c r="AC2707" i="12"/>
  <c r="AB2707" i="12"/>
  <c r="AA2707" i="12"/>
  <c r="AI2706" i="12"/>
  <c r="AJ2706" i="12" s="1"/>
  <c r="AF2706" i="12"/>
  <c r="AG2706" i="12" s="1"/>
  <c r="AK2706" i="12" s="1"/>
  <c r="AE2706" i="12"/>
  <c r="AD2706" i="12"/>
  <c r="AC2706" i="12"/>
  <c r="AB2706" i="12"/>
  <c r="AA2706" i="12"/>
  <c r="AI2705" i="12"/>
  <c r="AJ2705" i="12" s="1"/>
  <c r="AF2705" i="12"/>
  <c r="AG2705" i="12" s="1"/>
  <c r="AE2705" i="12"/>
  <c r="AD2705" i="12"/>
  <c r="AC2705" i="12"/>
  <c r="AB2705" i="12"/>
  <c r="AA2705" i="12"/>
  <c r="AH2705" i="12" s="1"/>
  <c r="AL2705" i="12" s="1"/>
  <c r="AI2704" i="12"/>
  <c r="AJ2704" i="12" s="1"/>
  <c r="AF2704" i="12"/>
  <c r="AG2704" i="12" s="1"/>
  <c r="AE2704" i="12"/>
  <c r="AD2704" i="12"/>
  <c r="AC2704" i="12"/>
  <c r="AB2704" i="12"/>
  <c r="AA2704" i="12"/>
  <c r="AI2703" i="12"/>
  <c r="AJ2703" i="12" s="1"/>
  <c r="AF2703" i="12"/>
  <c r="AG2703" i="12" s="1"/>
  <c r="AK2703" i="12" s="1"/>
  <c r="AE2703" i="12"/>
  <c r="AD2703" i="12"/>
  <c r="AC2703" i="12"/>
  <c r="AB2703" i="12"/>
  <c r="AA2703" i="12"/>
  <c r="AI2702" i="12"/>
  <c r="AJ2702" i="12" s="1"/>
  <c r="AF2702" i="12"/>
  <c r="AG2702" i="12" s="1"/>
  <c r="AE2702" i="12"/>
  <c r="AD2702" i="12"/>
  <c r="AC2702" i="12"/>
  <c r="AB2702" i="12"/>
  <c r="AA2702" i="12"/>
  <c r="AH2702" i="12" s="1"/>
  <c r="AL2702" i="12" s="1"/>
  <c r="AI2701" i="12"/>
  <c r="AJ2701" i="12" s="1"/>
  <c r="AF2701" i="12"/>
  <c r="AG2701" i="12" s="1"/>
  <c r="AE2701" i="12"/>
  <c r="AD2701" i="12"/>
  <c r="AC2701" i="12"/>
  <c r="AB2701" i="12"/>
  <c r="AA2701" i="12"/>
  <c r="AI2700" i="12"/>
  <c r="AJ2700" i="12" s="1"/>
  <c r="AF2700" i="12"/>
  <c r="AG2700" i="12" s="1"/>
  <c r="AK2700" i="12" s="1"/>
  <c r="AE2700" i="12"/>
  <c r="AD2700" i="12"/>
  <c r="AC2700" i="12"/>
  <c r="AB2700" i="12"/>
  <c r="AA2700" i="12"/>
  <c r="AI2699" i="12"/>
  <c r="AJ2699" i="12" s="1"/>
  <c r="AF2699" i="12"/>
  <c r="AG2699" i="12" s="1"/>
  <c r="AE2699" i="12"/>
  <c r="AD2699" i="12"/>
  <c r="AC2699" i="12"/>
  <c r="AB2699" i="12"/>
  <c r="AA2699" i="12"/>
  <c r="AH2699" i="12" s="1"/>
  <c r="AL2699" i="12" s="1"/>
  <c r="AI2698" i="12"/>
  <c r="AJ2698" i="12" s="1"/>
  <c r="AF2698" i="12"/>
  <c r="AG2698" i="12" s="1"/>
  <c r="AE2698" i="12"/>
  <c r="AD2698" i="12"/>
  <c r="AC2698" i="12"/>
  <c r="AB2698" i="12"/>
  <c r="AA2698" i="12"/>
  <c r="AI2697" i="12"/>
  <c r="AJ2697" i="12" s="1"/>
  <c r="AF2697" i="12"/>
  <c r="AG2697" i="12" s="1"/>
  <c r="AK2697" i="12" s="1"/>
  <c r="AE2697" i="12"/>
  <c r="AD2697" i="12"/>
  <c r="AC2697" i="12"/>
  <c r="AB2697" i="12"/>
  <c r="AA2697" i="12"/>
  <c r="AI2696" i="12"/>
  <c r="AJ2696" i="12" s="1"/>
  <c r="AF2696" i="12"/>
  <c r="AG2696" i="12" s="1"/>
  <c r="AE2696" i="12"/>
  <c r="AD2696" i="12"/>
  <c r="AC2696" i="12"/>
  <c r="AB2696" i="12"/>
  <c r="AA2696" i="12"/>
  <c r="AH2696" i="12" s="1"/>
  <c r="AL2696" i="12" s="1"/>
  <c r="AI2695" i="12"/>
  <c r="AJ2695" i="12" s="1"/>
  <c r="AF2695" i="12"/>
  <c r="AG2695" i="12" s="1"/>
  <c r="AE2695" i="12"/>
  <c r="AD2695" i="12"/>
  <c r="AC2695" i="12"/>
  <c r="AB2695" i="12"/>
  <c r="AA2695" i="12"/>
  <c r="AI2694" i="12"/>
  <c r="AJ2694" i="12" s="1"/>
  <c r="AF2694" i="12"/>
  <c r="AG2694" i="12" s="1"/>
  <c r="AK2694" i="12" s="1"/>
  <c r="AE2694" i="12"/>
  <c r="AD2694" i="12"/>
  <c r="AC2694" i="12"/>
  <c r="AB2694" i="12"/>
  <c r="AA2694" i="12"/>
  <c r="AI2693" i="12"/>
  <c r="AJ2693" i="12" s="1"/>
  <c r="AF2693" i="12"/>
  <c r="AG2693" i="12" s="1"/>
  <c r="AE2693" i="12"/>
  <c r="AD2693" i="12"/>
  <c r="AC2693" i="12"/>
  <c r="AB2693" i="12"/>
  <c r="AA2693" i="12"/>
  <c r="AH2693" i="12" s="1"/>
  <c r="AL2693" i="12" s="1"/>
  <c r="AI2692" i="12"/>
  <c r="AJ2692" i="12" s="1"/>
  <c r="AF2692" i="12"/>
  <c r="AG2692" i="12" s="1"/>
  <c r="AE2692" i="12"/>
  <c r="AD2692" i="12"/>
  <c r="AC2692" i="12"/>
  <c r="AB2692" i="12"/>
  <c r="AA2692" i="12"/>
  <c r="AI2691" i="12"/>
  <c r="AJ2691" i="12" s="1"/>
  <c r="AF2691" i="12"/>
  <c r="AG2691" i="12" s="1"/>
  <c r="AK2691" i="12" s="1"/>
  <c r="AE2691" i="12"/>
  <c r="AD2691" i="12"/>
  <c r="AC2691" i="12"/>
  <c r="AB2691" i="12"/>
  <c r="AA2691" i="12"/>
  <c r="AI2690" i="12"/>
  <c r="AJ2690" i="12" s="1"/>
  <c r="AF2690" i="12"/>
  <c r="AG2690" i="12" s="1"/>
  <c r="AE2690" i="12"/>
  <c r="AD2690" i="12"/>
  <c r="AC2690" i="12"/>
  <c r="AB2690" i="12"/>
  <c r="AA2690" i="12"/>
  <c r="AI2689" i="12"/>
  <c r="AJ2689" i="12" s="1"/>
  <c r="AF2689" i="12"/>
  <c r="AG2689" i="12" s="1"/>
  <c r="AE2689" i="12"/>
  <c r="AD2689" i="12"/>
  <c r="AC2689" i="12"/>
  <c r="AB2689" i="12"/>
  <c r="AA2689" i="12"/>
  <c r="AI2688" i="12"/>
  <c r="AJ2688" i="12" s="1"/>
  <c r="AF2688" i="12"/>
  <c r="AG2688" i="12" s="1"/>
  <c r="AK2688" i="12" s="1"/>
  <c r="AE2688" i="12"/>
  <c r="AD2688" i="12"/>
  <c r="AC2688" i="12"/>
  <c r="AB2688" i="12"/>
  <c r="AA2688" i="12"/>
  <c r="AI2687" i="12"/>
  <c r="AJ2687" i="12" s="1"/>
  <c r="AF2687" i="12"/>
  <c r="AG2687" i="12" s="1"/>
  <c r="AE2687" i="12"/>
  <c r="AD2687" i="12"/>
  <c r="AC2687" i="12"/>
  <c r="AB2687" i="12"/>
  <c r="AA2687" i="12"/>
  <c r="AI2686" i="12"/>
  <c r="AJ2686" i="12" s="1"/>
  <c r="AF2686" i="12"/>
  <c r="AG2686" i="12" s="1"/>
  <c r="AE2686" i="12"/>
  <c r="AD2686" i="12"/>
  <c r="AC2686" i="12"/>
  <c r="AB2686" i="12"/>
  <c r="AA2686" i="12"/>
  <c r="AI2685" i="12"/>
  <c r="AJ2685" i="12" s="1"/>
  <c r="AF2685" i="12"/>
  <c r="AG2685" i="12" s="1"/>
  <c r="AE2685" i="12"/>
  <c r="AD2685" i="12"/>
  <c r="AC2685" i="12"/>
  <c r="AB2685" i="12"/>
  <c r="AA2685" i="12"/>
  <c r="AI2684" i="12"/>
  <c r="AJ2684" i="12" s="1"/>
  <c r="AF2684" i="12"/>
  <c r="AG2684" i="12" s="1"/>
  <c r="AK2684" i="12" s="1"/>
  <c r="AE2684" i="12"/>
  <c r="AD2684" i="12"/>
  <c r="AC2684" i="12"/>
  <c r="AB2684" i="12"/>
  <c r="AA2684" i="12"/>
  <c r="AI2683" i="12"/>
  <c r="AJ2683" i="12" s="1"/>
  <c r="AF2683" i="12"/>
  <c r="AG2683" i="12" s="1"/>
  <c r="AE2683" i="12"/>
  <c r="AD2683" i="12"/>
  <c r="AC2683" i="12"/>
  <c r="AB2683" i="12"/>
  <c r="AA2683" i="12"/>
  <c r="AI2682" i="12"/>
  <c r="AJ2682" i="12" s="1"/>
  <c r="AF2682" i="12"/>
  <c r="AG2682" i="12" s="1"/>
  <c r="AE2682" i="12"/>
  <c r="AD2682" i="12"/>
  <c r="AC2682" i="12"/>
  <c r="AB2682" i="12"/>
  <c r="AA2682" i="12"/>
  <c r="AI2681" i="12"/>
  <c r="AJ2681" i="12" s="1"/>
  <c r="AF2681" i="12"/>
  <c r="AG2681" i="12" s="1"/>
  <c r="AK2681" i="12" s="1"/>
  <c r="AE2681" i="12"/>
  <c r="AD2681" i="12"/>
  <c r="AC2681" i="12"/>
  <c r="AB2681" i="12"/>
  <c r="AA2681" i="12"/>
  <c r="AI2680" i="12"/>
  <c r="AJ2680" i="12" s="1"/>
  <c r="AF2680" i="12"/>
  <c r="AG2680" i="12" s="1"/>
  <c r="AE2680" i="12"/>
  <c r="AD2680" i="12"/>
  <c r="AC2680" i="12"/>
  <c r="AB2680" i="12"/>
  <c r="AA2680" i="12"/>
  <c r="AI2679" i="12"/>
  <c r="AJ2679" i="12" s="1"/>
  <c r="AF2679" i="12"/>
  <c r="AG2679" i="12" s="1"/>
  <c r="AE2679" i="12"/>
  <c r="AD2679" i="12"/>
  <c r="AC2679" i="12"/>
  <c r="AB2679" i="12"/>
  <c r="AA2679" i="12"/>
  <c r="AI2678" i="12"/>
  <c r="AJ2678" i="12" s="1"/>
  <c r="AF2678" i="12"/>
  <c r="AG2678" i="12" s="1"/>
  <c r="AE2678" i="12"/>
  <c r="AD2678" i="12"/>
  <c r="AC2678" i="12"/>
  <c r="AB2678" i="12"/>
  <c r="AA2678" i="12"/>
  <c r="AI2677" i="12"/>
  <c r="AJ2677" i="12" s="1"/>
  <c r="AF2677" i="12"/>
  <c r="AG2677" i="12" s="1"/>
  <c r="AE2677" i="12"/>
  <c r="AD2677" i="12"/>
  <c r="AC2677" i="12"/>
  <c r="AB2677" i="12"/>
  <c r="AA2677" i="12"/>
  <c r="AI2676" i="12"/>
  <c r="AJ2676" i="12" s="1"/>
  <c r="AF2676" i="12"/>
  <c r="AG2676" i="12" s="1"/>
  <c r="AK2676" i="12" s="1"/>
  <c r="AE2676" i="12"/>
  <c r="AD2676" i="12"/>
  <c r="AC2676" i="12"/>
  <c r="AB2676" i="12"/>
  <c r="AA2676" i="12"/>
  <c r="AI2675" i="12"/>
  <c r="AJ2675" i="12" s="1"/>
  <c r="AF2675" i="12"/>
  <c r="AG2675" i="12" s="1"/>
  <c r="AE2675" i="12"/>
  <c r="AD2675" i="12"/>
  <c r="AC2675" i="12"/>
  <c r="AB2675" i="12"/>
  <c r="AA2675" i="12"/>
  <c r="AI2674" i="12"/>
  <c r="AJ2674" i="12" s="1"/>
  <c r="AF2674" i="12"/>
  <c r="AG2674" i="12" s="1"/>
  <c r="AE2674" i="12"/>
  <c r="AD2674" i="12"/>
  <c r="AC2674" i="12"/>
  <c r="AB2674" i="12"/>
  <c r="AA2674" i="12"/>
  <c r="AI2673" i="12"/>
  <c r="AJ2673" i="12" s="1"/>
  <c r="AF2673" i="12"/>
  <c r="AG2673" i="12" s="1"/>
  <c r="AK2673" i="12" s="1"/>
  <c r="AE2673" i="12"/>
  <c r="AD2673" i="12"/>
  <c r="AC2673" i="12"/>
  <c r="AB2673" i="12"/>
  <c r="AA2673" i="12"/>
  <c r="AI2672" i="12"/>
  <c r="AJ2672" i="12" s="1"/>
  <c r="AF2672" i="12"/>
  <c r="AG2672" i="12" s="1"/>
  <c r="AE2672" i="12"/>
  <c r="AD2672" i="12"/>
  <c r="AC2672" i="12"/>
  <c r="AB2672" i="12"/>
  <c r="AA2672" i="12"/>
  <c r="AH2672" i="12" s="1"/>
  <c r="AL2672" i="12" s="1"/>
  <c r="AI2671" i="12"/>
  <c r="AJ2671" i="12" s="1"/>
  <c r="AF2671" i="12"/>
  <c r="AG2671" i="12" s="1"/>
  <c r="AE2671" i="12"/>
  <c r="AD2671" i="12"/>
  <c r="AC2671" i="12"/>
  <c r="AB2671" i="12"/>
  <c r="AA2671" i="12"/>
  <c r="AI2670" i="12"/>
  <c r="AJ2670" i="12" s="1"/>
  <c r="AF2670" i="12"/>
  <c r="AG2670" i="12" s="1"/>
  <c r="AE2670" i="12"/>
  <c r="AD2670" i="12"/>
  <c r="AC2670" i="12"/>
  <c r="AB2670" i="12"/>
  <c r="AA2670" i="12"/>
  <c r="AI2669" i="12"/>
  <c r="AJ2669" i="12" s="1"/>
  <c r="AF2669" i="12"/>
  <c r="AG2669" i="12" s="1"/>
  <c r="AE2669" i="12"/>
  <c r="AD2669" i="12"/>
  <c r="AC2669" i="12"/>
  <c r="AB2669" i="12"/>
  <c r="AA2669" i="12"/>
  <c r="AI2668" i="12"/>
  <c r="AJ2668" i="12" s="1"/>
  <c r="AF2668" i="12"/>
  <c r="AG2668" i="12" s="1"/>
  <c r="AE2668" i="12"/>
  <c r="AD2668" i="12"/>
  <c r="AC2668" i="12"/>
  <c r="AB2668" i="12"/>
  <c r="AA2668" i="12"/>
  <c r="AI2667" i="12"/>
  <c r="AJ2667" i="12" s="1"/>
  <c r="AF2667" i="12"/>
  <c r="AG2667" i="12" s="1"/>
  <c r="AK2667" i="12" s="1"/>
  <c r="AE2667" i="12"/>
  <c r="AD2667" i="12"/>
  <c r="AC2667" i="12"/>
  <c r="AB2667" i="12"/>
  <c r="AA2667" i="12"/>
  <c r="AI2666" i="12"/>
  <c r="AJ2666" i="12" s="1"/>
  <c r="AF2666" i="12"/>
  <c r="AG2666" i="12" s="1"/>
  <c r="AE2666" i="12"/>
  <c r="AD2666" i="12"/>
  <c r="AC2666" i="12"/>
  <c r="AB2666" i="12"/>
  <c r="AA2666" i="12"/>
  <c r="AH2666" i="12" s="1"/>
  <c r="AL2666" i="12" s="1"/>
  <c r="AI2665" i="12"/>
  <c r="AJ2665" i="12" s="1"/>
  <c r="AF2665" i="12"/>
  <c r="AG2665" i="12" s="1"/>
  <c r="AE2665" i="12"/>
  <c r="AD2665" i="12"/>
  <c r="AC2665" i="12"/>
  <c r="AB2665" i="12"/>
  <c r="AA2665" i="12"/>
  <c r="AI2664" i="12"/>
  <c r="AJ2664" i="12" s="1"/>
  <c r="AF2664" i="12"/>
  <c r="AG2664" i="12" s="1"/>
  <c r="AK2664" i="12" s="1"/>
  <c r="AE2664" i="12"/>
  <c r="AD2664" i="12"/>
  <c r="AC2664" i="12"/>
  <c r="AB2664" i="12"/>
  <c r="AA2664" i="12"/>
  <c r="AI2663" i="12"/>
  <c r="AJ2663" i="12" s="1"/>
  <c r="AF2663" i="12"/>
  <c r="AG2663" i="12" s="1"/>
  <c r="AE2663" i="12"/>
  <c r="AD2663" i="12"/>
  <c r="AC2663" i="12"/>
  <c r="AB2663" i="12"/>
  <c r="AA2663" i="12"/>
  <c r="AH2663" i="12" s="1"/>
  <c r="AL2663" i="12" s="1"/>
  <c r="AI2662" i="12"/>
  <c r="AJ2662" i="12" s="1"/>
  <c r="AF2662" i="12"/>
  <c r="AG2662" i="12" s="1"/>
  <c r="AE2662" i="12"/>
  <c r="AD2662" i="12"/>
  <c r="AC2662" i="12"/>
  <c r="AB2662" i="12"/>
  <c r="AA2662" i="12"/>
  <c r="AI2661" i="12"/>
  <c r="AJ2661" i="12" s="1"/>
  <c r="AF2661" i="12"/>
  <c r="AG2661" i="12" s="1"/>
  <c r="AK2661" i="12" s="1"/>
  <c r="AE2661" i="12"/>
  <c r="AD2661" i="12"/>
  <c r="AC2661" i="12"/>
  <c r="AB2661" i="12"/>
  <c r="AA2661" i="12"/>
  <c r="AI2660" i="12"/>
  <c r="AJ2660" i="12" s="1"/>
  <c r="AF2660" i="12"/>
  <c r="AG2660" i="12" s="1"/>
  <c r="AE2660" i="12"/>
  <c r="AD2660" i="12"/>
  <c r="AC2660" i="12"/>
  <c r="AB2660" i="12"/>
  <c r="AA2660" i="12"/>
  <c r="AH2660" i="12" s="1"/>
  <c r="AL2660" i="12" s="1"/>
  <c r="AI2659" i="12"/>
  <c r="AJ2659" i="12" s="1"/>
  <c r="AF2659" i="12"/>
  <c r="AG2659" i="12" s="1"/>
  <c r="AE2659" i="12"/>
  <c r="AD2659" i="12"/>
  <c r="AC2659" i="12"/>
  <c r="AB2659" i="12"/>
  <c r="AA2659" i="12"/>
  <c r="AI2658" i="12"/>
  <c r="AJ2658" i="12" s="1"/>
  <c r="AF2658" i="12"/>
  <c r="AG2658" i="12" s="1"/>
  <c r="AK2658" i="12" s="1"/>
  <c r="AE2658" i="12"/>
  <c r="AD2658" i="12"/>
  <c r="AC2658" i="12"/>
  <c r="AB2658" i="12"/>
  <c r="AA2658" i="12"/>
  <c r="AI2657" i="12"/>
  <c r="AJ2657" i="12" s="1"/>
  <c r="AF2657" i="12"/>
  <c r="AG2657" i="12" s="1"/>
  <c r="AE2657" i="12"/>
  <c r="AD2657" i="12"/>
  <c r="AC2657" i="12"/>
  <c r="AB2657" i="12"/>
  <c r="AA2657" i="12"/>
  <c r="AH2657" i="12" s="1"/>
  <c r="AL2657" i="12" s="1"/>
  <c r="AI2656" i="12"/>
  <c r="AJ2656" i="12" s="1"/>
  <c r="AF2656" i="12"/>
  <c r="AG2656" i="12" s="1"/>
  <c r="AE2656" i="12"/>
  <c r="AD2656" i="12"/>
  <c r="AC2656" i="12"/>
  <c r="AB2656" i="12"/>
  <c r="AA2656" i="12"/>
  <c r="AI2655" i="12"/>
  <c r="AJ2655" i="12" s="1"/>
  <c r="AF2655" i="12"/>
  <c r="AG2655" i="12" s="1"/>
  <c r="AK2655" i="12" s="1"/>
  <c r="AE2655" i="12"/>
  <c r="AD2655" i="12"/>
  <c r="AC2655" i="12"/>
  <c r="AB2655" i="12"/>
  <c r="AA2655" i="12"/>
  <c r="AI2654" i="12"/>
  <c r="AJ2654" i="12" s="1"/>
  <c r="AF2654" i="12"/>
  <c r="AG2654" i="12" s="1"/>
  <c r="AE2654" i="12"/>
  <c r="AD2654" i="12"/>
  <c r="AC2654" i="12"/>
  <c r="AB2654" i="12"/>
  <c r="AA2654" i="12"/>
  <c r="AI2653" i="12"/>
  <c r="AJ2653" i="12" s="1"/>
  <c r="AF2653" i="12"/>
  <c r="AG2653" i="12" s="1"/>
  <c r="AE2653" i="12"/>
  <c r="AD2653" i="12"/>
  <c r="AC2653" i="12"/>
  <c r="AB2653" i="12"/>
  <c r="AA2653" i="12"/>
  <c r="AI2652" i="12"/>
  <c r="AJ2652" i="12" s="1"/>
  <c r="AF2652" i="12"/>
  <c r="AG2652" i="12" s="1"/>
  <c r="AK2652" i="12" s="1"/>
  <c r="AE2652" i="12"/>
  <c r="AD2652" i="12"/>
  <c r="AC2652" i="12"/>
  <c r="AB2652" i="12"/>
  <c r="AA2652" i="12"/>
  <c r="AI2651" i="12"/>
  <c r="AJ2651" i="12" s="1"/>
  <c r="AF2651" i="12"/>
  <c r="AG2651" i="12" s="1"/>
  <c r="AE2651" i="12"/>
  <c r="AD2651" i="12"/>
  <c r="AC2651" i="12"/>
  <c r="AB2651" i="12"/>
  <c r="AA2651" i="12"/>
  <c r="AI2650" i="12"/>
  <c r="AJ2650" i="12" s="1"/>
  <c r="AF2650" i="12"/>
  <c r="AG2650" i="12" s="1"/>
  <c r="AE2650" i="12"/>
  <c r="AD2650" i="12"/>
  <c r="AC2650" i="12"/>
  <c r="AB2650" i="12"/>
  <c r="AA2650" i="12"/>
  <c r="AI2649" i="12"/>
  <c r="AJ2649" i="12" s="1"/>
  <c r="AF2649" i="12"/>
  <c r="AG2649" i="12" s="1"/>
  <c r="AE2649" i="12"/>
  <c r="AD2649" i="12"/>
  <c r="AC2649" i="12"/>
  <c r="AB2649" i="12"/>
  <c r="AA2649" i="12"/>
  <c r="AI2648" i="12"/>
  <c r="AJ2648" i="12" s="1"/>
  <c r="AF2648" i="12"/>
  <c r="AG2648" i="12" s="1"/>
  <c r="AE2648" i="12"/>
  <c r="AD2648" i="12"/>
  <c r="AC2648" i="12"/>
  <c r="AB2648" i="12"/>
  <c r="AA2648" i="12"/>
  <c r="AI2647" i="12"/>
  <c r="AJ2647" i="12" s="1"/>
  <c r="AF2647" i="12"/>
  <c r="AG2647" i="12" s="1"/>
  <c r="AE2647" i="12"/>
  <c r="AD2647" i="12"/>
  <c r="AC2647" i="12"/>
  <c r="AB2647" i="12"/>
  <c r="AA2647" i="12"/>
  <c r="AI2646" i="12"/>
  <c r="AJ2646" i="12" s="1"/>
  <c r="AF2646" i="12"/>
  <c r="AG2646" i="12" s="1"/>
  <c r="AE2646" i="12"/>
  <c r="AD2646" i="12"/>
  <c r="AC2646" i="12"/>
  <c r="AB2646" i="12"/>
  <c r="AA2646" i="12"/>
  <c r="AI2645" i="12"/>
  <c r="AJ2645" i="12" s="1"/>
  <c r="AF2645" i="12"/>
  <c r="AG2645" i="12" s="1"/>
  <c r="AE2645" i="12"/>
  <c r="AD2645" i="12"/>
  <c r="AC2645" i="12"/>
  <c r="AB2645" i="12"/>
  <c r="AA2645" i="12"/>
  <c r="AI2644" i="12"/>
  <c r="AJ2644" i="12" s="1"/>
  <c r="AF2644" i="12"/>
  <c r="AG2644" i="12" s="1"/>
  <c r="AE2644" i="12"/>
  <c r="AD2644" i="12"/>
  <c r="AC2644" i="12"/>
  <c r="AB2644" i="12"/>
  <c r="AA2644" i="12"/>
  <c r="AI2643" i="12"/>
  <c r="AJ2643" i="12" s="1"/>
  <c r="AF2643" i="12"/>
  <c r="AG2643" i="12" s="1"/>
  <c r="AE2643" i="12"/>
  <c r="AD2643" i="12"/>
  <c r="AC2643" i="12"/>
  <c r="AB2643" i="12"/>
  <c r="AA2643" i="12"/>
  <c r="AI2642" i="12"/>
  <c r="AJ2642" i="12" s="1"/>
  <c r="AF2642" i="12"/>
  <c r="AG2642" i="12" s="1"/>
  <c r="AE2642" i="12"/>
  <c r="AD2642" i="12"/>
  <c r="AC2642" i="12"/>
  <c r="AB2642" i="12"/>
  <c r="AA2642" i="12"/>
  <c r="AI2641" i="12"/>
  <c r="AJ2641" i="12" s="1"/>
  <c r="AF2641" i="12"/>
  <c r="AG2641" i="12" s="1"/>
  <c r="AE2641" i="12"/>
  <c r="AD2641" i="12"/>
  <c r="AC2641" i="12"/>
  <c r="AB2641" i="12"/>
  <c r="AA2641" i="12"/>
  <c r="AI2640" i="12"/>
  <c r="AJ2640" i="12" s="1"/>
  <c r="AF2640" i="12"/>
  <c r="AG2640" i="12" s="1"/>
  <c r="AE2640" i="12"/>
  <c r="AD2640" i="12"/>
  <c r="AC2640" i="12"/>
  <c r="AB2640" i="12"/>
  <c r="AA2640" i="12"/>
  <c r="AI2639" i="12"/>
  <c r="AJ2639" i="12" s="1"/>
  <c r="AF2639" i="12"/>
  <c r="AG2639" i="12" s="1"/>
  <c r="AE2639" i="12"/>
  <c r="AD2639" i="12"/>
  <c r="AC2639" i="12"/>
  <c r="AB2639" i="12"/>
  <c r="AA2639" i="12"/>
  <c r="AI2638" i="12"/>
  <c r="AJ2638" i="12" s="1"/>
  <c r="AF2638" i="12"/>
  <c r="AG2638" i="12" s="1"/>
  <c r="AE2638" i="12"/>
  <c r="AD2638" i="12"/>
  <c r="AC2638" i="12"/>
  <c r="AB2638" i="12"/>
  <c r="AA2638" i="12"/>
  <c r="AI2637" i="12"/>
  <c r="AJ2637" i="12" s="1"/>
  <c r="AF2637" i="12"/>
  <c r="AG2637" i="12" s="1"/>
  <c r="AE2637" i="12"/>
  <c r="AD2637" i="12"/>
  <c r="AC2637" i="12"/>
  <c r="AB2637" i="12"/>
  <c r="AA2637" i="12"/>
  <c r="AI2636" i="12"/>
  <c r="AJ2636" i="12" s="1"/>
  <c r="AF2636" i="12"/>
  <c r="AG2636" i="12" s="1"/>
  <c r="AE2636" i="12"/>
  <c r="AD2636" i="12"/>
  <c r="AC2636" i="12"/>
  <c r="AB2636" i="12"/>
  <c r="AA2636" i="12"/>
  <c r="AI2635" i="12"/>
  <c r="AJ2635" i="12" s="1"/>
  <c r="AF2635" i="12"/>
  <c r="AG2635" i="12" s="1"/>
  <c r="AE2635" i="12"/>
  <c r="AD2635" i="12"/>
  <c r="AC2635" i="12"/>
  <c r="AB2635" i="12"/>
  <c r="AA2635" i="12"/>
  <c r="AI2634" i="12"/>
  <c r="AJ2634" i="12" s="1"/>
  <c r="AF2634" i="12"/>
  <c r="AG2634" i="12" s="1"/>
  <c r="AE2634" i="12"/>
  <c r="AD2634" i="12"/>
  <c r="AC2634" i="12"/>
  <c r="AB2634" i="12"/>
  <c r="AA2634" i="12"/>
  <c r="AI2633" i="12"/>
  <c r="AJ2633" i="12" s="1"/>
  <c r="AF2633" i="12"/>
  <c r="AG2633" i="12" s="1"/>
  <c r="AE2633" i="12"/>
  <c r="AD2633" i="12"/>
  <c r="AC2633" i="12"/>
  <c r="AB2633" i="12"/>
  <c r="AA2633" i="12"/>
  <c r="AI2632" i="12"/>
  <c r="AJ2632" i="12" s="1"/>
  <c r="AF2632" i="12"/>
  <c r="AG2632" i="12" s="1"/>
  <c r="AE2632" i="12"/>
  <c r="AD2632" i="12"/>
  <c r="AC2632" i="12"/>
  <c r="AB2632" i="12"/>
  <c r="AA2632" i="12"/>
  <c r="AI2631" i="12"/>
  <c r="AJ2631" i="12" s="1"/>
  <c r="AF2631" i="12"/>
  <c r="AG2631" i="12" s="1"/>
  <c r="AK2631" i="12" s="1"/>
  <c r="AE2631" i="12"/>
  <c r="AD2631" i="12"/>
  <c r="AC2631" i="12"/>
  <c r="AB2631" i="12"/>
  <c r="AA2631" i="12"/>
  <c r="AI2630" i="12"/>
  <c r="AJ2630" i="12" s="1"/>
  <c r="AF2630" i="12"/>
  <c r="AG2630" i="12" s="1"/>
  <c r="AE2630" i="12"/>
  <c r="AD2630" i="12"/>
  <c r="AC2630" i="12"/>
  <c r="AB2630" i="12"/>
  <c r="AA2630" i="12"/>
  <c r="AH2630" i="12" s="1"/>
  <c r="AL2630" i="12" s="1"/>
  <c r="AI2629" i="12"/>
  <c r="AJ2629" i="12" s="1"/>
  <c r="AF2629" i="12"/>
  <c r="AG2629" i="12" s="1"/>
  <c r="AE2629" i="12"/>
  <c r="AD2629" i="12"/>
  <c r="AC2629" i="12"/>
  <c r="AB2629" i="12"/>
  <c r="AA2629" i="12"/>
  <c r="AI2628" i="12"/>
  <c r="AJ2628" i="12" s="1"/>
  <c r="AF2628" i="12"/>
  <c r="AG2628" i="12" s="1"/>
  <c r="AK2628" i="12" s="1"/>
  <c r="AE2628" i="12"/>
  <c r="AD2628" i="12"/>
  <c r="AC2628" i="12"/>
  <c r="AB2628" i="12"/>
  <c r="AA2628" i="12"/>
  <c r="AI2627" i="12"/>
  <c r="AJ2627" i="12" s="1"/>
  <c r="AF2627" i="12"/>
  <c r="AG2627" i="12" s="1"/>
  <c r="AE2627" i="12"/>
  <c r="AD2627" i="12"/>
  <c r="AC2627" i="12"/>
  <c r="AB2627" i="12"/>
  <c r="AA2627" i="12"/>
  <c r="AH2627" i="12" s="1"/>
  <c r="AL2627" i="12" s="1"/>
  <c r="AI2626" i="12"/>
  <c r="AJ2626" i="12" s="1"/>
  <c r="AF2626" i="12"/>
  <c r="AG2626" i="12" s="1"/>
  <c r="AE2626" i="12"/>
  <c r="AD2626" i="12"/>
  <c r="AC2626" i="12"/>
  <c r="AB2626" i="12"/>
  <c r="AA2626" i="12"/>
  <c r="AI2625" i="12"/>
  <c r="AJ2625" i="12" s="1"/>
  <c r="AF2625" i="12"/>
  <c r="AG2625" i="12" s="1"/>
  <c r="AK2625" i="12" s="1"/>
  <c r="AE2625" i="12"/>
  <c r="AD2625" i="12"/>
  <c r="AC2625" i="12"/>
  <c r="AB2625" i="12"/>
  <c r="AA2625" i="12"/>
  <c r="AI2624" i="12"/>
  <c r="AJ2624" i="12" s="1"/>
  <c r="AF2624" i="12"/>
  <c r="AG2624" i="12" s="1"/>
  <c r="AE2624" i="12"/>
  <c r="AD2624" i="12"/>
  <c r="AC2624" i="12"/>
  <c r="AB2624" i="12"/>
  <c r="AA2624" i="12"/>
  <c r="AH2624" i="12" s="1"/>
  <c r="AL2624" i="12" s="1"/>
  <c r="AI2623" i="12"/>
  <c r="AJ2623" i="12" s="1"/>
  <c r="AF2623" i="12"/>
  <c r="AG2623" i="12" s="1"/>
  <c r="AE2623" i="12"/>
  <c r="AD2623" i="12"/>
  <c r="AC2623" i="12"/>
  <c r="AB2623" i="12"/>
  <c r="AA2623" i="12"/>
  <c r="AI2622" i="12"/>
  <c r="AJ2622" i="12" s="1"/>
  <c r="AF2622" i="12"/>
  <c r="AG2622" i="12" s="1"/>
  <c r="AK2622" i="12" s="1"/>
  <c r="AE2622" i="12"/>
  <c r="AD2622" i="12"/>
  <c r="AC2622" i="12"/>
  <c r="AB2622" i="12"/>
  <c r="AA2622" i="12"/>
  <c r="AI2621" i="12"/>
  <c r="AJ2621" i="12" s="1"/>
  <c r="AF2621" i="12"/>
  <c r="AG2621" i="12" s="1"/>
  <c r="AE2621" i="12"/>
  <c r="AD2621" i="12"/>
  <c r="AC2621" i="12"/>
  <c r="AB2621" i="12"/>
  <c r="AA2621" i="12"/>
  <c r="AH2621" i="12" s="1"/>
  <c r="AL2621" i="12" s="1"/>
  <c r="AI2620" i="12"/>
  <c r="AJ2620" i="12" s="1"/>
  <c r="AF2620" i="12"/>
  <c r="AG2620" i="12" s="1"/>
  <c r="AE2620" i="12"/>
  <c r="AD2620" i="12"/>
  <c r="AC2620" i="12"/>
  <c r="AB2620" i="12"/>
  <c r="AA2620" i="12"/>
  <c r="AI2619" i="12"/>
  <c r="AJ2619" i="12" s="1"/>
  <c r="AF2619" i="12"/>
  <c r="AG2619" i="12" s="1"/>
  <c r="AK2619" i="12" s="1"/>
  <c r="AE2619" i="12"/>
  <c r="AD2619" i="12"/>
  <c r="AC2619" i="12"/>
  <c r="AB2619" i="12"/>
  <c r="AA2619" i="12"/>
  <c r="AI2618" i="12"/>
  <c r="AJ2618" i="12" s="1"/>
  <c r="AF2618" i="12"/>
  <c r="AG2618" i="12" s="1"/>
  <c r="AE2618" i="12"/>
  <c r="AD2618" i="12"/>
  <c r="AC2618" i="12"/>
  <c r="AB2618" i="12"/>
  <c r="AA2618" i="12"/>
  <c r="AI2617" i="12"/>
  <c r="AJ2617" i="12" s="1"/>
  <c r="AF2617" i="12"/>
  <c r="AG2617" i="12" s="1"/>
  <c r="AE2617" i="12"/>
  <c r="AD2617" i="12"/>
  <c r="AC2617" i="12"/>
  <c r="AB2617" i="12"/>
  <c r="AA2617" i="12"/>
  <c r="AI2616" i="12"/>
  <c r="AJ2616" i="12" s="1"/>
  <c r="AF2616" i="12"/>
  <c r="AG2616" i="12" s="1"/>
  <c r="AK2616" i="12" s="1"/>
  <c r="AE2616" i="12"/>
  <c r="AD2616" i="12"/>
  <c r="AC2616" i="12"/>
  <c r="AB2616" i="12"/>
  <c r="AA2616" i="12"/>
  <c r="AI2615" i="12"/>
  <c r="AJ2615" i="12" s="1"/>
  <c r="AF2615" i="12"/>
  <c r="AG2615" i="12" s="1"/>
  <c r="AE2615" i="12"/>
  <c r="AD2615" i="12"/>
  <c r="AC2615" i="12"/>
  <c r="AB2615" i="12"/>
  <c r="AA2615" i="12"/>
  <c r="AI2614" i="12"/>
  <c r="AJ2614" i="12" s="1"/>
  <c r="AF2614" i="12"/>
  <c r="AG2614" i="12" s="1"/>
  <c r="AE2614" i="12"/>
  <c r="AD2614" i="12"/>
  <c r="AC2614" i="12"/>
  <c r="AB2614" i="12"/>
  <c r="AA2614" i="12"/>
  <c r="AI2613" i="12"/>
  <c r="AJ2613" i="12" s="1"/>
  <c r="AF2613" i="12"/>
  <c r="AG2613" i="12" s="1"/>
  <c r="AE2613" i="12"/>
  <c r="AD2613" i="12"/>
  <c r="AC2613" i="12"/>
  <c r="AB2613" i="12"/>
  <c r="AA2613" i="12"/>
  <c r="AI2612" i="12"/>
  <c r="AJ2612" i="12" s="1"/>
  <c r="AF2612" i="12"/>
  <c r="AG2612" i="12" s="1"/>
  <c r="AE2612" i="12"/>
  <c r="AD2612" i="12"/>
  <c r="AC2612" i="12"/>
  <c r="AB2612" i="12"/>
  <c r="AA2612" i="12"/>
  <c r="AI2611" i="12"/>
  <c r="AJ2611" i="12" s="1"/>
  <c r="AF2611" i="12"/>
  <c r="AG2611" i="12" s="1"/>
  <c r="AE2611" i="12"/>
  <c r="AD2611" i="12"/>
  <c r="AC2611" i="12"/>
  <c r="AB2611" i="12"/>
  <c r="AA2611" i="12"/>
  <c r="AI2610" i="12"/>
  <c r="AJ2610" i="12" s="1"/>
  <c r="AF2610" i="12"/>
  <c r="AG2610" i="12" s="1"/>
  <c r="AE2610" i="12"/>
  <c r="AD2610" i="12"/>
  <c r="AC2610" i="12"/>
  <c r="AB2610" i="12"/>
  <c r="AA2610" i="12"/>
  <c r="AI2609" i="12"/>
  <c r="AJ2609" i="12" s="1"/>
  <c r="AF2609" i="12"/>
  <c r="AG2609" i="12" s="1"/>
  <c r="AE2609" i="12"/>
  <c r="AD2609" i="12"/>
  <c r="AC2609" i="12"/>
  <c r="AB2609" i="12"/>
  <c r="AA2609" i="12"/>
  <c r="AI2608" i="12"/>
  <c r="AJ2608" i="12" s="1"/>
  <c r="AF2608" i="12"/>
  <c r="AG2608" i="12" s="1"/>
  <c r="AE2608" i="12"/>
  <c r="AD2608" i="12"/>
  <c r="AC2608" i="12"/>
  <c r="AB2608" i="12"/>
  <c r="AA2608" i="12"/>
  <c r="AI2607" i="12"/>
  <c r="AJ2607" i="12" s="1"/>
  <c r="AF2607" i="12"/>
  <c r="AG2607" i="12" s="1"/>
  <c r="AE2607" i="12"/>
  <c r="AD2607" i="12"/>
  <c r="AC2607" i="12"/>
  <c r="AB2607" i="12"/>
  <c r="AA2607" i="12"/>
  <c r="AI2606" i="12"/>
  <c r="AJ2606" i="12" s="1"/>
  <c r="AF2606" i="12"/>
  <c r="AG2606" i="12" s="1"/>
  <c r="AE2606" i="12"/>
  <c r="AD2606" i="12"/>
  <c r="AC2606" i="12"/>
  <c r="AB2606" i="12"/>
  <c r="AA2606" i="12"/>
  <c r="AI2605" i="12"/>
  <c r="AJ2605" i="12" s="1"/>
  <c r="AF2605" i="12"/>
  <c r="AG2605" i="12" s="1"/>
  <c r="AE2605" i="12"/>
  <c r="AD2605" i="12"/>
  <c r="AC2605" i="12"/>
  <c r="AB2605" i="12"/>
  <c r="AA2605" i="12"/>
  <c r="AI2604" i="12"/>
  <c r="AJ2604" i="12" s="1"/>
  <c r="AF2604" i="12"/>
  <c r="AG2604" i="12" s="1"/>
  <c r="AE2604" i="12"/>
  <c r="AD2604" i="12"/>
  <c r="AC2604" i="12"/>
  <c r="AB2604" i="12"/>
  <c r="AA2604" i="12"/>
  <c r="AI2603" i="12"/>
  <c r="AJ2603" i="12" s="1"/>
  <c r="AF2603" i="12"/>
  <c r="AG2603" i="12" s="1"/>
  <c r="AE2603" i="12"/>
  <c r="AD2603" i="12"/>
  <c r="AC2603" i="12"/>
  <c r="AB2603" i="12"/>
  <c r="AA2603" i="12"/>
  <c r="AI2602" i="12"/>
  <c r="AJ2602" i="12" s="1"/>
  <c r="AF2602" i="12"/>
  <c r="AG2602" i="12" s="1"/>
  <c r="AE2602" i="12"/>
  <c r="AD2602" i="12"/>
  <c r="AC2602" i="12"/>
  <c r="AB2602" i="12"/>
  <c r="AA2602" i="12"/>
  <c r="AI2601" i="12"/>
  <c r="AJ2601" i="12" s="1"/>
  <c r="AF2601" i="12"/>
  <c r="AG2601" i="12" s="1"/>
  <c r="AE2601" i="12"/>
  <c r="AD2601" i="12"/>
  <c r="AC2601" i="12"/>
  <c r="AB2601" i="12"/>
  <c r="AA2601" i="12"/>
  <c r="AI2600" i="12"/>
  <c r="AJ2600" i="12" s="1"/>
  <c r="AF2600" i="12"/>
  <c r="AG2600" i="12" s="1"/>
  <c r="AE2600" i="12"/>
  <c r="AD2600" i="12"/>
  <c r="AC2600" i="12"/>
  <c r="AB2600" i="12"/>
  <c r="AA2600" i="12"/>
  <c r="AI2599" i="12"/>
  <c r="AJ2599" i="12" s="1"/>
  <c r="AF2599" i="12"/>
  <c r="AG2599" i="12" s="1"/>
  <c r="AE2599" i="12"/>
  <c r="AD2599" i="12"/>
  <c r="AC2599" i="12"/>
  <c r="AB2599" i="12"/>
  <c r="AA2599" i="12"/>
  <c r="AI2598" i="12"/>
  <c r="AJ2598" i="12" s="1"/>
  <c r="AF2598" i="12"/>
  <c r="AG2598" i="12" s="1"/>
  <c r="AK2598" i="12" s="1"/>
  <c r="AE2598" i="12"/>
  <c r="AD2598" i="12"/>
  <c r="AC2598" i="12"/>
  <c r="AB2598" i="12"/>
  <c r="AA2598" i="12"/>
  <c r="AI2597" i="12"/>
  <c r="AJ2597" i="12" s="1"/>
  <c r="AF2597" i="12"/>
  <c r="AG2597" i="12" s="1"/>
  <c r="AE2597" i="12"/>
  <c r="AD2597" i="12"/>
  <c r="AC2597" i="12"/>
  <c r="AB2597" i="12"/>
  <c r="AA2597" i="12"/>
  <c r="AH2597" i="12" s="1"/>
  <c r="AL2597" i="12" s="1"/>
  <c r="AI2596" i="12"/>
  <c r="AJ2596" i="12" s="1"/>
  <c r="AF2596" i="12"/>
  <c r="AG2596" i="12" s="1"/>
  <c r="AE2596" i="12"/>
  <c r="AD2596" i="12"/>
  <c r="AC2596" i="12"/>
  <c r="AB2596" i="12"/>
  <c r="AA2596" i="12"/>
  <c r="AI2595" i="12"/>
  <c r="AJ2595" i="12" s="1"/>
  <c r="AF2595" i="12"/>
  <c r="AG2595" i="12" s="1"/>
  <c r="AK2595" i="12" s="1"/>
  <c r="AE2595" i="12"/>
  <c r="AD2595" i="12"/>
  <c r="AC2595" i="12"/>
  <c r="AB2595" i="12"/>
  <c r="AA2595" i="12"/>
  <c r="AI2594" i="12"/>
  <c r="AJ2594" i="12" s="1"/>
  <c r="AF2594" i="12"/>
  <c r="AG2594" i="12" s="1"/>
  <c r="AE2594" i="12"/>
  <c r="AD2594" i="12"/>
  <c r="AC2594" i="12"/>
  <c r="AB2594" i="12"/>
  <c r="AA2594" i="12"/>
  <c r="AH2594" i="12" s="1"/>
  <c r="AL2594" i="12" s="1"/>
  <c r="AI2593" i="12"/>
  <c r="AJ2593" i="12" s="1"/>
  <c r="AF2593" i="12"/>
  <c r="AG2593" i="12" s="1"/>
  <c r="AE2593" i="12"/>
  <c r="AD2593" i="12"/>
  <c r="AC2593" i="12"/>
  <c r="AB2593" i="12"/>
  <c r="AA2593" i="12"/>
  <c r="AI2592" i="12"/>
  <c r="AJ2592" i="12" s="1"/>
  <c r="AF2592" i="12"/>
  <c r="AG2592" i="12" s="1"/>
  <c r="AK2592" i="12" s="1"/>
  <c r="AE2592" i="12"/>
  <c r="AD2592" i="12"/>
  <c r="AC2592" i="12"/>
  <c r="AB2592" i="12"/>
  <c r="AA2592" i="12"/>
  <c r="AI2591" i="12"/>
  <c r="AJ2591" i="12" s="1"/>
  <c r="AF2591" i="12"/>
  <c r="AG2591" i="12" s="1"/>
  <c r="AE2591" i="12"/>
  <c r="AD2591" i="12"/>
  <c r="AC2591" i="12"/>
  <c r="AB2591" i="12"/>
  <c r="AA2591" i="12"/>
  <c r="AH2591" i="12" s="1"/>
  <c r="AL2591" i="12" s="1"/>
  <c r="AI2590" i="12"/>
  <c r="AJ2590" i="12" s="1"/>
  <c r="AF2590" i="12"/>
  <c r="AG2590" i="12" s="1"/>
  <c r="AE2590" i="12"/>
  <c r="AD2590" i="12"/>
  <c r="AC2590" i="12"/>
  <c r="AB2590" i="12"/>
  <c r="AA2590" i="12"/>
  <c r="AI2589" i="12"/>
  <c r="AJ2589" i="12" s="1"/>
  <c r="AF2589" i="12"/>
  <c r="AG2589" i="12" s="1"/>
  <c r="AK2589" i="12" s="1"/>
  <c r="AE2589" i="12"/>
  <c r="AD2589" i="12"/>
  <c r="AC2589" i="12"/>
  <c r="AB2589" i="12"/>
  <c r="AA2589" i="12"/>
  <c r="AI2588" i="12"/>
  <c r="AJ2588" i="12" s="1"/>
  <c r="AF2588" i="12"/>
  <c r="AG2588" i="12" s="1"/>
  <c r="AE2588" i="12"/>
  <c r="AD2588" i="12"/>
  <c r="AC2588" i="12"/>
  <c r="AB2588" i="12"/>
  <c r="AA2588" i="12"/>
  <c r="AH2588" i="12" s="1"/>
  <c r="AL2588" i="12" s="1"/>
  <c r="AI2587" i="12"/>
  <c r="AJ2587" i="12" s="1"/>
  <c r="AF2587" i="12"/>
  <c r="AG2587" i="12" s="1"/>
  <c r="AE2587" i="12"/>
  <c r="AD2587" i="12"/>
  <c r="AC2587" i="12"/>
  <c r="AB2587" i="12"/>
  <c r="AA2587" i="12"/>
  <c r="AI2586" i="12"/>
  <c r="AJ2586" i="12" s="1"/>
  <c r="AF2586" i="12"/>
  <c r="AG2586" i="12" s="1"/>
  <c r="AK2586" i="12" s="1"/>
  <c r="AE2586" i="12"/>
  <c r="AD2586" i="12"/>
  <c r="AC2586" i="12"/>
  <c r="AB2586" i="12"/>
  <c r="AA2586" i="12"/>
  <c r="AI2585" i="12"/>
  <c r="AJ2585" i="12" s="1"/>
  <c r="AF2585" i="12"/>
  <c r="AG2585" i="12" s="1"/>
  <c r="AE2585" i="12"/>
  <c r="AD2585" i="12"/>
  <c r="AC2585" i="12"/>
  <c r="AB2585" i="12"/>
  <c r="AA2585" i="12"/>
  <c r="AH2585" i="12" s="1"/>
  <c r="AL2585" i="12" s="1"/>
  <c r="AI2584" i="12"/>
  <c r="AJ2584" i="12" s="1"/>
  <c r="AF2584" i="12"/>
  <c r="AG2584" i="12" s="1"/>
  <c r="AE2584" i="12"/>
  <c r="AD2584" i="12"/>
  <c r="AC2584" i="12"/>
  <c r="AB2584" i="12"/>
  <c r="AA2584" i="12"/>
  <c r="AI2583" i="12"/>
  <c r="AJ2583" i="12" s="1"/>
  <c r="AF2583" i="12"/>
  <c r="AG2583" i="12" s="1"/>
  <c r="AK2583" i="12" s="1"/>
  <c r="AE2583" i="12"/>
  <c r="AD2583" i="12"/>
  <c r="AC2583" i="12"/>
  <c r="AB2583" i="12"/>
  <c r="AA2583" i="12"/>
  <c r="AI2582" i="12"/>
  <c r="AJ2582" i="12" s="1"/>
  <c r="AF2582" i="12"/>
  <c r="AG2582" i="12" s="1"/>
  <c r="AE2582" i="12"/>
  <c r="AD2582" i="12"/>
  <c r="AC2582" i="12"/>
  <c r="AB2582" i="12"/>
  <c r="AA2582" i="12"/>
  <c r="AI2581" i="12"/>
  <c r="AJ2581" i="12" s="1"/>
  <c r="AF2581" i="12"/>
  <c r="AG2581" i="12" s="1"/>
  <c r="AE2581" i="12"/>
  <c r="AD2581" i="12"/>
  <c r="AC2581" i="12"/>
  <c r="AB2581" i="12"/>
  <c r="AA2581" i="12"/>
  <c r="AI2580" i="12"/>
  <c r="AJ2580" i="12" s="1"/>
  <c r="AF2580" i="12"/>
  <c r="AG2580" i="12" s="1"/>
  <c r="AE2580" i="12"/>
  <c r="AD2580" i="12"/>
  <c r="AC2580" i="12"/>
  <c r="AB2580" i="12"/>
  <c r="AA2580" i="12"/>
  <c r="AI2579" i="12"/>
  <c r="AJ2579" i="12" s="1"/>
  <c r="AF2579" i="12"/>
  <c r="AG2579" i="12" s="1"/>
  <c r="AE2579" i="12"/>
  <c r="AD2579" i="12"/>
  <c r="AC2579" i="12"/>
  <c r="AB2579" i="12"/>
  <c r="AA2579" i="12"/>
  <c r="AI2578" i="12"/>
  <c r="AJ2578" i="12" s="1"/>
  <c r="AF2578" i="12"/>
  <c r="AG2578" i="12" s="1"/>
  <c r="AE2578" i="12"/>
  <c r="AD2578" i="12"/>
  <c r="AC2578" i="12"/>
  <c r="AB2578" i="12"/>
  <c r="AA2578" i="12"/>
  <c r="AI2577" i="12"/>
  <c r="AJ2577" i="12" s="1"/>
  <c r="AF2577" i="12"/>
  <c r="AG2577" i="12" s="1"/>
  <c r="AE2577" i="12"/>
  <c r="AD2577" i="12"/>
  <c r="AC2577" i="12"/>
  <c r="AB2577" i="12"/>
  <c r="AA2577" i="12"/>
  <c r="AI2576" i="12"/>
  <c r="AJ2576" i="12" s="1"/>
  <c r="AF2576" i="12"/>
  <c r="AG2576" i="12" s="1"/>
  <c r="AE2576" i="12"/>
  <c r="AD2576" i="12"/>
  <c r="AC2576" i="12"/>
  <c r="AB2576" i="12"/>
  <c r="AA2576" i="12"/>
  <c r="AI2575" i="12"/>
  <c r="AJ2575" i="12" s="1"/>
  <c r="AF2575" i="12"/>
  <c r="AG2575" i="12" s="1"/>
  <c r="AE2575" i="12"/>
  <c r="AD2575" i="12"/>
  <c r="AC2575" i="12"/>
  <c r="AB2575" i="12"/>
  <c r="AA2575" i="12"/>
  <c r="AI2574" i="12"/>
  <c r="AJ2574" i="12" s="1"/>
  <c r="AF2574" i="12"/>
  <c r="AG2574" i="12" s="1"/>
  <c r="AE2574" i="12"/>
  <c r="AD2574" i="12"/>
  <c r="AC2574" i="12"/>
  <c r="AB2574" i="12"/>
  <c r="AA2574" i="12"/>
  <c r="AI2573" i="12"/>
  <c r="AJ2573" i="12" s="1"/>
  <c r="AF2573" i="12"/>
  <c r="AG2573" i="12" s="1"/>
  <c r="AE2573" i="12"/>
  <c r="AD2573" i="12"/>
  <c r="AC2573" i="12"/>
  <c r="AB2573" i="12"/>
  <c r="AA2573" i="12"/>
  <c r="AI2572" i="12"/>
  <c r="AJ2572" i="12" s="1"/>
  <c r="AF2572" i="12"/>
  <c r="AG2572" i="12" s="1"/>
  <c r="AE2572" i="12"/>
  <c r="AD2572" i="12"/>
  <c r="AC2572" i="12"/>
  <c r="AB2572" i="12"/>
  <c r="AA2572" i="12"/>
  <c r="AI2571" i="12"/>
  <c r="AJ2571" i="12" s="1"/>
  <c r="AF2571" i="12"/>
  <c r="AG2571" i="12" s="1"/>
  <c r="AE2571" i="12"/>
  <c r="AD2571" i="12"/>
  <c r="AC2571" i="12"/>
  <c r="AB2571" i="12"/>
  <c r="AA2571" i="12"/>
  <c r="AI2570" i="12"/>
  <c r="AJ2570" i="12" s="1"/>
  <c r="AF2570" i="12"/>
  <c r="AG2570" i="12" s="1"/>
  <c r="AE2570" i="12"/>
  <c r="AD2570" i="12"/>
  <c r="AC2570" i="12"/>
  <c r="AB2570" i="12"/>
  <c r="AA2570" i="12"/>
  <c r="AI2569" i="12"/>
  <c r="AJ2569" i="12" s="1"/>
  <c r="AF2569" i="12"/>
  <c r="AG2569" i="12" s="1"/>
  <c r="AE2569" i="12"/>
  <c r="AD2569" i="12"/>
  <c r="AC2569" i="12"/>
  <c r="AB2569" i="12"/>
  <c r="AA2569" i="12"/>
  <c r="AI2568" i="12"/>
  <c r="AJ2568" i="12" s="1"/>
  <c r="AF2568" i="12"/>
  <c r="AG2568" i="12" s="1"/>
  <c r="AK2568" i="12" s="1"/>
  <c r="AE2568" i="12"/>
  <c r="AD2568" i="12"/>
  <c r="AC2568" i="12"/>
  <c r="AB2568" i="12"/>
  <c r="AA2568" i="12"/>
  <c r="AI2567" i="12"/>
  <c r="AJ2567" i="12" s="1"/>
  <c r="AF2567" i="12"/>
  <c r="AG2567" i="12" s="1"/>
  <c r="AE2567" i="12"/>
  <c r="AD2567" i="12"/>
  <c r="AC2567" i="12"/>
  <c r="AB2567" i="12"/>
  <c r="AA2567" i="12"/>
  <c r="AI2566" i="12"/>
  <c r="AJ2566" i="12" s="1"/>
  <c r="AF2566" i="12"/>
  <c r="AG2566" i="12" s="1"/>
  <c r="AE2566" i="12"/>
  <c r="AD2566" i="12"/>
  <c r="AC2566" i="12"/>
  <c r="AB2566" i="12"/>
  <c r="AA2566" i="12"/>
  <c r="AI2565" i="12"/>
  <c r="AJ2565" i="12" s="1"/>
  <c r="AF2565" i="12"/>
  <c r="AG2565" i="12" s="1"/>
  <c r="AK2565" i="12" s="1"/>
  <c r="AE2565" i="12"/>
  <c r="AD2565" i="12"/>
  <c r="AC2565" i="12"/>
  <c r="AB2565" i="12"/>
  <c r="AA2565" i="12"/>
  <c r="AI2564" i="12"/>
  <c r="AJ2564" i="12" s="1"/>
  <c r="AF2564" i="12"/>
  <c r="AG2564" i="12" s="1"/>
  <c r="AE2564" i="12"/>
  <c r="AD2564" i="12"/>
  <c r="AC2564" i="12"/>
  <c r="AB2564" i="12"/>
  <c r="AA2564" i="12"/>
  <c r="AH2564" i="12" s="1"/>
  <c r="AL2564" i="12" s="1"/>
  <c r="AI2563" i="12"/>
  <c r="AJ2563" i="12" s="1"/>
  <c r="AF2563" i="12"/>
  <c r="AG2563" i="12" s="1"/>
  <c r="AE2563" i="12"/>
  <c r="AD2563" i="12"/>
  <c r="AC2563" i="12"/>
  <c r="AB2563" i="12"/>
  <c r="AA2563" i="12"/>
  <c r="AI2562" i="12"/>
  <c r="AJ2562" i="12" s="1"/>
  <c r="AF2562" i="12"/>
  <c r="AG2562" i="12" s="1"/>
  <c r="AE2562" i="12"/>
  <c r="AD2562" i="12"/>
  <c r="AC2562" i="12"/>
  <c r="AB2562" i="12"/>
  <c r="AA2562" i="12"/>
  <c r="AI2561" i="12"/>
  <c r="AJ2561" i="12" s="1"/>
  <c r="AF2561" i="12"/>
  <c r="AG2561" i="12" s="1"/>
  <c r="AE2561" i="12"/>
  <c r="AD2561" i="12"/>
  <c r="AC2561" i="12"/>
  <c r="AB2561" i="12"/>
  <c r="AA2561" i="12"/>
  <c r="AI2560" i="12"/>
  <c r="AJ2560" i="12" s="1"/>
  <c r="AF2560" i="12"/>
  <c r="AG2560" i="12" s="1"/>
  <c r="AE2560" i="12"/>
  <c r="AD2560" i="12"/>
  <c r="AC2560" i="12"/>
  <c r="AB2560" i="12"/>
  <c r="AA2560" i="12"/>
  <c r="AI2559" i="12"/>
  <c r="AJ2559" i="12" s="1"/>
  <c r="AF2559" i="12"/>
  <c r="AG2559" i="12" s="1"/>
  <c r="AK2559" i="12" s="1"/>
  <c r="AE2559" i="12"/>
  <c r="AD2559" i="12"/>
  <c r="AC2559" i="12"/>
  <c r="AB2559" i="12"/>
  <c r="AA2559" i="12"/>
  <c r="AI2558" i="12"/>
  <c r="AJ2558" i="12" s="1"/>
  <c r="AF2558" i="12"/>
  <c r="AG2558" i="12" s="1"/>
  <c r="AE2558" i="12"/>
  <c r="AD2558" i="12"/>
  <c r="AC2558" i="12"/>
  <c r="AB2558" i="12"/>
  <c r="AA2558" i="12"/>
  <c r="AH2558" i="12" s="1"/>
  <c r="AL2558" i="12" s="1"/>
  <c r="AI2557" i="12"/>
  <c r="AJ2557" i="12" s="1"/>
  <c r="AF2557" i="12"/>
  <c r="AG2557" i="12" s="1"/>
  <c r="AE2557" i="12"/>
  <c r="AD2557" i="12"/>
  <c r="AC2557" i="12"/>
  <c r="AB2557" i="12"/>
  <c r="AA2557" i="12"/>
  <c r="AI2556" i="12"/>
  <c r="AJ2556" i="12" s="1"/>
  <c r="AF2556" i="12"/>
  <c r="AG2556" i="12" s="1"/>
  <c r="AK2556" i="12" s="1"/>
  <c r="AE2556" i="12"/>
  <c r="AD2556" i="12"/>
  <c r="AC2556" i="12"/>
  <c r="AB2556" i="12"/>
  <c r="AA2556" i="12"/>
  <c r="AI2555" i="12"/>
  <c r="AJ2555" i="12" s="1"/>
  <c r="AF2555" i="12"/>
  <c r="AG2555" i="12" s="1"/>
  <c r="AE2555" i="12"/>
  <c r="AD2555" i="12"/>
  <c r="AC2555" i="12"/>
  <c r="AB2555" i="12"/>
  <c r="AA2555" i="12"/>
  <c r="AH2555" i="12" s="1"/>
  <c r="AL2555" i="12" s="1"/>
  <c r="AI2554" i="12"/>
  <c r="AJ2554" i="12" s="1"/>
  <c r="AF2554" i="12"/>
  <c r="AG2554" i="12" s="1"/>
  <c r="AE2554" i="12"/>
  <c r="AD2554" i="12"/>
  <c r="AC2554" i="12"/>
  <c r="AB2554" i="12"/>
  <c r="AA2554" i="12"/>
  <c r="AI2553" i="12"/>
  <c r="AJ2553" i="12" s="1"/>
  <c r="AF2553" i="12"/>
  <c r="AG2553" i="12" s="1"/>
  <c r="AK2553" i="12" s="1"/>
  <c r="AE2553" i="12"/>
  <c r="AD2553" i="12"/>
  <c r="AC2553" i="12"/>
  <c r="AB2553" i="12"/>
  <c r="AA2553" i="12"/>
  <c r="AI2552" i="12"/>
  <c r="AJ2552" i="12" s="1"/>
  <c r="AF2552" i="12"/>
  <c r="AG2552" i="12" s="1"/>
  <c r="AE2552" i="12"/>
  <c r="AD2552" i="12"/>
  <c r="AC2552" i="12"/>
  <c r="AB2552" i="12"/>
  <c r="AA2552" i="12"/>
  <c r="AH2552" i="12" s="1"/>
  <c r="AL2552" i="12" s="1"/>
  <c r="AI2551" i="12"/>
  <c r="AJ2551" i="12" s="1"/>
  <c r="AF2551" i="12"/>
  <c r="AG2551" i="12" s="1"/>
  <c r="AE2551" i="12"/>
  <c r="AD2551" i="12"/>
  <c r="AC2551" i="12"/>
  <c r="AB2551" i="12"/>
  <c r="AA2551" i="12"/>
  <c r="AI2550" i="12"/>
  <c r="AJ2550" i="12" s="1"/>
  <c r="AF2550" i="12"/>
  <c r="AG2550" i="12" s="1"/>
  <c r="AK2550" i="12" s="1"/>
  <c r="AE2550" i="12"/>
  <c r="AD2550" i="12"/>
  <c r="AC2550" i="12"/>
  <c r="AB2550" i="12"/>
  <c r="AA2550" i="12"/>
  <c r="AI2549" i="12"/>
  <c r="AJ2549" i="12" s="1"/>
  <c r="AF2549" i="12"/>
  <c r="AG2549" i="12" s="1"/>
  <c r="AE2549" i="12"/>
  <c r="AD2549" i="12"/>
  <c r="AC2549" i="12"/>
  <c r="AB2549" i="12"/>
  <c r="AA2549" i="12"/>
  <c r="AH2549" i="12" s="1"/>
  <c r="AL2549" i="12" s="1"/>
  <c r="AI2548" i="12"/>
  <c r="AJ2548" i="12" s="1"/>
  <c r="AF2548" i="12"/>
  <c r="AG2548" i="12" s="1"/>
  <c r="AE2548" i="12"/>
  <c r="AD2548" i="12"/>
  <c r="AC2548" i="12"/>
  <c r="AB2548" i="12"/>
  <c r="AA2548" i="12"/>
  <c r="AI2547" i="12"/>
  <c r="AJ2547" i="12" s="1"/>
  <c r="AF2547" i="12"/>
  <c r="AG2547" i="12" s="1"/>
  <c r="AK2547" i="12" s="1"/>
  <c r="AE2547" i="12"/>
  <c r="AD2547" i="12"/>
  <c r="AC2547" i="12"/>
  <c r="AB2547" i="12"/>
  <c r="AA2547" i="12"/>
  <c r="AI2546" i="12"/>
  <c r="AJ2546" i="12" s="1"/>
  <c r="AF2546" i="12"/>
  <c r="AG2546" i="12" s="1"/>
  <c r="AE2546" i="12"/>
  <c r="AD2546" i="12"/>
  <c r="AC2546" i="12"/>
  <c r="AB2546" i="12"/>
  <c r="AA2546" i="12"/>
  <c r="AI2545" i="12"/>
  <c r="AJ2545" i="12" s="1"/>
  <c r="AF2545" i="12"/>
  <c r="AG2545" i="12" s="1"/>
  <c r="AE2545" i="12"/>
  <c r="AD2545" i="12"/>
  <c r="AC2545" i="12"/>
  <c r="AB2545" i="12"/>
  <c r="AA2545" i="12"/>
  <c r="AI2544" i="12"/>
  <c r="AJ2544" i="12" s="1"/>
  <c r="AF2544" i="12"/>
  <c r="AG2544" i="12" s="1"/>
  <c r="AK2544" i="12" s="1"/>
  <c r="AE2544" i="12"/>
  <c r="AD2544" i="12"/>
  <c r="AC2544" i="12"/>
  <c r="AB2544" i="12"/>
  <c r="AA2544" i="12"/>
  <c r="AI2543" i="12"/>
  <c r="AJ2543" i="12" s="1"/>
  <c r="AF2543" i="12"/>
  <c r="AG2543" i="12" s="1"/>
  <c r="AE2543" i="12"/>
  <c r="AD2543" i="12"/>
  <c r="AC2543" i="12"/>
  <c r="AB2543" i="12"/>
  <c r="AA2543" i="12"/>
  <c r="AI2542" i="12"/>
  <c r="AJ2542" i="12" s="1"/>
  <c r="AF2542" i="12"/>
  <c r="AG2542" i="12" s="1"/>
  <c r="AE2542" i="12"/>
  <c r="AD2542" i="12"/>
  <c r="AC2542" i="12"/>
  <c r="AB2542" i="12"/>
  <c r="AA2542" i="12"/>
  <c r="AI2541" i="12"/>
  <c r="AJ2541" i="12" s="1"/>
  <c r="AF2541" i="12"/>
  <c r="AG2541" i="12" s="1"/>
  <c r="AE2541" i="12"/>
  <c r="AD2541" i="12"/>
  <c r="AC2541" i="12"/>
  <c r="AB2541" i="12"/>
  <c r="AA2541" i="12"/>
  <c r="AI2540" i="12"/>
  <c r="AJ2540" i="12" s="1"/>
  <c r="AF2540" i="12"/>
  <c r="AG2540" i="12" s="1"/>
  <c r="AE2540" i="12"/>
  <c r="AD2540" i="12"/>
  <c r="AC2540" i="12"/>
  <c r="AB2540" i="12"/>
  <c r="AA2540" i="12"/>
  <c r="AI2539" i="12"/>
  <c r="AJ2539" i="12" s="1"/>
  <c r="AF2539" i="12"/>
  <c r="AG2539" i="12" s="1"/>
  <c r="AE2539" i="12"/>
  <c r="AD2539" i="12"/>
  <c r="AC2539" i="12"/>
  <c r="AB2539" i="12"/>
  <c r="AA2539" i="12"/>
  <c r="AI2538" i="12"/>
  <c r="AJ2538" i="12" s="1"/>
  <c r="AF2538" i="12"/>
  <c r="AG2538" i="12" s="1"/>
  <c r="AE2538" i="12"/>
  <c r="AD2538" i="12"/>
  <c r="AC2538" i="12"/>
  <c r="AB2538" i="12"/>
  <c r="AA2538" i="12"/>
  <c r="AI2537" i="12"/>
  <c r="AJ2537" i="12" s="1"/>
  <c r="AF2537" i="12"/>
  <c r="AG2537" i="12" s="1"/>
  <c r="AE2537" i="12"/>
  <c r="AD2537" i="12"/>
  <c r="AC2537" i="12"/>
  <c r="AB2537" i="12"/>
  <c r="AA2537" i="12"/>
  <c r="AI2536" i="12"/>
  <c r="AJ2536" i="12" s="1"/>
  <c r="AF2536" i="12"/>
  <c r="AG2536" i="12" s="1"/>
  <c r="AE2536" i="12"/>
  <c r="AD2536" i="12"/>
  <c r="AC2536" i="12"/>
  <c r="AB2536" i="12"/>
  <c r="AA2536" i="12"/>
  <c r="AI2535" i="12"/>
  <c r="AJ2535" i="12" s="1"/>
  <c r="AF2535" i="12"/>
  <c r="AG2535" i="12" s="1"/>
  <c r="AE2535" i="12"/>
  <c r="AD2535" i="12"/>
  <c r="AC2535" i="12"/>
  <c r="AB2535" i="12"/>
  <c r="AA2535" i="12"/>
  <c r="AI2534" i="12"/>
  <c r="AJ2534" i="12" s="1"/>
  <c r="AF2534" i="12"/>
  <c r="AG2534" i="12" s="1"/>
  <c r="AE2534" i="12"/>
  <c r="AD2534" i="12"/>
  <c r="AC2534" i="12"/>
  <c r="AB2534" i="12"/>
  <c r="AA2534" i="12"/>
  <c r="AI2533" i="12"/>
  <c r="AJ2533" i="12" s="1"/>
  <c r="AF2533" i="12"/>
  <c r="AG2533" i="12" s="1"/>
  <c r="AE2533" i="12"/>
  <c r="AD2533" i="12"/>
  <c r="AC2533" i="12"/>
  <c r="AB2533" i="12"/>
  <c r="AA2533" i="12"/>
  <c r="AI2532" i="12"/>
  <c r="AJ2532" i="12" s="1"/>
  <c r="AF2532" i="12"/>
  <c r="AG2532" i="12" s="1"/>
  <c r="AE2532" i="12"/>
  <c r="AD2532" i="12"/>
  <c r="AC2532" i="12"/>
  <c r="AB2532" i="12"/>
  <c r="AA2532" i="12"/>
  <c r="AI2531" i="12"/>
  <c r="AJ2531" i="12" s="1"/>
  <c r="AF2531" i="12"/>
  <c r="AG2531" i="12" s="1"/>
  <c r="AE2531" i="12"/>
  <c r="AD2531" i="12"/>
  <c r="AC2531" i="12"/>
  <c r="AB2531" i="12"/>
  <c r="AA2531" i="12"/>
  <c r="AI2530" i="12"/>
  <c r="AJ2530" i="12" s="1"/>
  <c r="AF2530" i="12"/>
  <c r="AG2530" i="12" s="1"/>
  <c r="AE2530" i="12"/>
  <c r="AD2530" i="12"/>
  <c r="AC2530" i="12"/>
  <c r="AB2530" i="12"/>
  <c r="AA2530" i="12"/>
  <c r="AI2529" i="12"/>
  <c r="AJ2529" i="12" s="1"/>
  <c r="AF2529" i="12"/>
  <c r="AG2529" i="12" s="1"/>
  <c r="AE2529" i="12"/>
  <c r="AD2529" i="12"/>
  <c r="AC2529" i="12"/>
  <c r="AB2529" i="12"/>
  <c r="AA2529" i="12"/>
  <c r="AI2528" i="12"/>
  <c r="AJ2528" i="12" s="1"/>
  <c r="AF2528" i="12"/>
  <c r="AG2528" i="12" s="1"/>
  <c r="AE2528" i="12"/>
  <c r="AD2528" i="12"/>
  <c r="AC2528" i="12"/>
  <c r="AB2528" i="12"/>
  <c r="AA2528" i="12"/>
  <c r="AI2527" i="12"/>
  <c r="AJ2527" i="12" s="1"/>
  <c r="AF2527" i="12"/>
  <c r="AG2527" i="12" s="1"/>
  <c r="AE2527" i="12"/>
  <c r="AD2527" i="12"/>
  <c r="AC2527" i="12"/>
  <c r="AB2527" i="12"/>
  <c r="AA2527" i="12"/>
  <c r="AI2526" i="12"/>
  <c r="AJ2526" i="12" s="1"/>
  <c r="AF2526" i="12"/>
  <c r="AG2526" i="12" s="1"/>
  <c r="AE2526" i="12"/>
  <c r="AD2526" i="12"/>
  <c r="AC2526" i="12"/>
  <c r="AB2526" i="12"/>
  <c r="AA2526" i="12"/>
  <c r="AI2525" i="12"/>
  <c r="AJ2525" i="12" s="1"/>
  <c r="AF2525" i="12"/>
  <c r="AG2525" i="12" s="1"/>
  <c r="AE2525" i="12"/>
  <c r="AD2525" i="12"/>
  <c r="AC2525" i="12"/>
  <c r="AB2525" i="12"/>
  <c r="AA2525" i="12"/>
  <c r="AI2524" i="12"/>
  <c r="AJ2524" i="12" s="1"/>
  <c r="AF2524" i="12"/>
  <c r="AG2524" i="12" s="1"/>
  <c r="AE2524" i="12"/>
  <c r="AD2524" i="12"/>
  <c r="AC2524" i="12"/>
  <c r="AB2524" i="12"/>
  <c r="AA2524" i="12"/>
  <c r="AI2523" i="12"/>
  <c r="AJ2523" i="12" s="1"/>
  <c r="AF2523" i="12"/>
  <c r="AG2523" i="12" s="1"/>
  <c r="AK2523" i="12" s="1"/>
  <c r="AE2523" i="12"/>
  <c r="AD2523" i="12"/>
  <c r="AC2523" i="12"/>
  <c r="AB2523" i="12"/>
  <c r="AA2523" i="12"/>
  <c r="AI2522" i="12"/>
  <c r="AJ2522" i="12" s="1"/>
  <c r="AF2522" i="12"/>
  <c r="AG2522" i="12" s="1"/>
  <c r="AE2522" i="12"/>
  <c r="AD2522" i="12"/>
  <c r="AC2522" i="12"/>
  <c r="AB2522" i="12"/>
  <c r="AA2522" i="12"/>
  <c r="AH2522" i="12" s="1"/>
  <c r="AL2522" i="12" s="1"/>
  <c r="AI2521" i="12"/>
  <c r="AJ2521" i="12" s="1"/>
  <c r="AF2521" i="12"/>
  <c r="AG2521" i="12" s="1"/>
  <c r="AE2521" i="12"/>
  <c r="AD2521" i="12"/>
  <c r="AC2521" i="12"/>
  <c r="AB2521" i="12"/>
  <c r="AA2521" i="12"/>
  <c r="AI2520" i="12"/>
  <c r="AJ2520" i="12" s="1"/>
  <c r="AF2520" i="12"/>
  <c r="AG2520" i="12" s="1"/>
  <c r="AK2520" i="12" s="1"/>
  <c r="AE2520" i="12"/>
  <c r="AD2520" i="12"/>
  <c r="AC2520" i="12"/>
  <c r="AB2520" i="12"/>
  <c r="AA2520" i="12"/>
  <c r="AI2519" i="12"/>
  <c r="AJ2519" i="12" s="1"/>
  <c r="AF2519" i="12"/>
  <c r="AG2519" i="12" s="1"/>
  <c r="AE2519" i="12"/>
  <c r="AD2519" i="12"/>
  <c r="AC2519" i="12"/>
  <c r="AB2519" i="12"/>
  <c r="AA2519" i="12"/>
  <c r="AH2519" i="12" s="1"/>
  <c r="AL2519" i="12" s="1"/>
  <c r="AI2518" i="12"/>
  <c r="AJ2518" i="12" s="1"/>
  <c r="AF2518" i="12"/>
  <c r="AG2518" i="12" s="1"/>
  <c r="AE2518" i="12"/>
  <c r="AD2518" i="12"/>
  <c r="AC2518" i="12"/>
  <c r="AB2518" i="12"/>
  <c r="AA2518" i="12"/>
  <c r="AI2517" i="12"/>
  <c r="AJ2517" i="12" s="1"/>
  <c r="AF2517" i="12"/>
  <c r="AG2517" i="12" s="1"/>
  <c r="AK2517" i="12" s="1"/>
  <c r="AE2517" i="12"/>
  <c r="AD2517" i="12"/>
  <c r="AC2517" i="12"/>
  <c r="AB2517" i="12"/>
  <c r="AA2517" i="12"/>
  <c r="AI2516" i="12"/>
  <c r="AJ2516" i="12" s="1"/>
  <c r="AF2516" i="12"/>
  <c r="AG2516" i="12" s="1"/>
  <c r="AE2516" i="12"/>
  <c r="AD2516" i="12"/>
  <c r="AC2516" i="12"/>
  <c r="AB2516" i="12"/>
  <c r="AA2516" i="12"/>
  <c r="AH2516" i="12" s="1"/>
  <c r="AL2516" i="12" s="1"/>
  <c r="AI2515" i="12"/>
  <c r="AJ2515" i="12" s="1"/>
  <c r="AF2515" i="12"/>
  <c r="AG2515" i="12" s="1"/>
  <c r="AE2515" i="12"/>
  <c r="AD2515" i="12"/>
  <c r="AC2515" i="12"/>
  <c r="AB2515" i="12"/>
  <c r="AA2515" i="12"/>
  <c r="AI2514" i="12"/>
  <c r="AJ2514" i="12" s="1"/>
  <c r="AF2514" i="12"/>
  <c r="AG2514" i="12" s="1"/>
  <c r="AK2514" i="12" s="1"/>
  <c r="AE2514" i="12"/>
  <c r="AD2514" i="12"/>
  <c r="AC2514" i="12"/>
  <c r="AB2514" i="12"/>
  <c r="AA2514" i="12"/>
  <c r="AI2513" i="12"/>
  <c r="AJ2513" i="12" s="1"/>
  <c r="AF2513" i="12"/>
  <c r="AG2513" i="12" s="1"/>
  <c r="AE2513" i="12"/>
  <c r="AD2513" i="12"/>
  <c r="AC2513" i="12"/>
  <c r="AB2513" i="12"/>
  <c r="AA2513" i="12"/>
  <c r="AH2513" i="12" s="1"/>
  <c r="AL2513" i="12" s="1"/>
  <c r="AI2512" i="12"/>
  <c r="AJ2512" i="12" s="1"/>
  <c r="AF2512" i="12"/>
  <c r="AG2512" i="12" s="1"/>
  <c r="AE2512" i="12"/>
  <c r="AD2512" i="12"/>
  <c r="AC2512" i="12"/>
  <c r="AB2512" i="12"/>
  <c r="AA2512" i="12"/>
  <c r="AI2511" i="12"/>
  <c r="AJ2511" i="12" s="1"/>
  <c r="AF2511" i="12"/>
  <c r="AG2511" i="12" s="1"/>
  <c r="AK2511" i="12" s="1"/>
  <c r="AE2511" i="12"/>
  <c r="AD2511" i="12"/>
  <c r="AC2511" i="12"/>
  <c r="AB2511" i="12"/>
  <c r="AA2511" i="12"/>
  <c r="AI2510" i="12"/>
  <c r="AJ2510" i="12" s="1"/>
  <c r="AF2510" i="12"/>
  <c r="AG2510" i="12" s="1"/>
  <c r="AE2510" i="12"/>
  <c r="AD2510" i="12"/>
  <c r="AC2510" i="12"/>
  <c r="AB2510" i="12"/>
  <c r="AA2510" i="12"/>
  <c r="AI2509" i="12"/>
  <c r="AJ2509" i="12" s="1"/>
  <c r="AF2509" i="12"/>
  <c r="AG2509" i="12" s="1"/>
  <c r="AE2509" i="12"/>
  <c r="AD2509" i="12"/>
  <c r="AC2509" i="12"/>
  <c r="AB2509" i="12"/>
  <c r="AA2509" i="12"/>
  <c r="AI2508" i="12"/>
  <c r="AJ2508" i="12" s="1"/>
  <c r="AF2508" i="12"/>
  <c r="AG2508" i="12" s="1"/>
  <c r="AK2508" i="12" s="1"/>
  <c r="AE2508" i="12"/>
  <c r="AD2508" i="12"/>
  <c r="AC2508" i="12"/>
  <c r="AB2508" i="12"/>
  <c r="AA2508" i="12"/>
  <c r="AI2507" i="12"/>
  <c r="AJ2507" i="12" s="1"/>
  <c r="AF2507" i="12"/>
  <c r="AG2507" i="12" s="1"/>
  <c r="AE2507" i="12"/>
  <c r="AD2507" i="12"/>
  <c r="AC2507" i="12"/>
  <c r="AB2507" i="12"/>
  <c r="AA2507" i="12"/>
  <c r="AI2506" i="12"/>
  <c r="AJ2506" i="12" s="1"/>
  <c r="AF2506" i="12"/>
  <c r="AG2506" i="12" s="1"/>
  <c r="AE2506" i="12"/>
  <c r="AD2506" i="12"/>
  <c r="AC2506" i="12"/>
  <c r="AB2506" i="12"/>
  <c r="AA2506" i="12"/>
  <c r="AI2505" i="12"/>
  <c r="AJ2505" i="12" s="1"/>
  <c r="AF2505" i="12"/>
  <c r="AG2505" i="12" s="1"/>
  <c r="AE2505" i="12"/>
  <c r="AD2505" i="12"/>
  <c r="AC2505" i="12"/>
  <c r="AB2505" i="12"/>
  <c r="AA2505" i="12"/>
  <c r="AI2504" i="12"/>
  <c r="AJ2504" i="12" s="1"/>
  <c r="AF2504" i="12"/>
  <c r="AG2504" i="12" s="1"/>
  <c r="AE2504" i="12"/>
  <c r="AD2504" i="12"/>
  <c r="AC2504" i="12"/>
  <c r="AB2504" i="12"/>
  <c r="AA2504" i="12"/>
  <c r="AI2503" i="12"/>
  <c r="AJ2503" i="12" s="1"/>
  <c r="AF2503" i="12"/>
  <c r="AG2503" i="12" s="1"/>
  <c r="AE2503" i="12"/>
  <c r="AD2503" i="12"/>
  <c r="AC2503" i="12"/>
  <c r="AB2503" i="12"/>
  <c r="AA2503" i="12"/>
  <c r="AI2502" i="12"/>
  <c r="AJ2502" i="12" s="1"/>
  <c r="AF2502" i="12"/>
  <c r="AG2502" i="12" s="1"/>
  <c r="AE2502" i="12"/>
  <c r="AD2502" i="12"/>
  <c r="AC2502" i="12"/>
  <c r="AB2502" i="12"/>
  <c r="AA2502" i="12"/>
  <c r="AI2501" i="12"/>
  <c r="AJ2501" i="12" s="1"/>
  <c r="AF2501" i="12"/>
  <c r="AG2501" i="12" s="1"/>
  <c r="AE2501" i="12"/>
  <c r="AD2501" i="12"/>
  <c r="AC2501" i="12"/>
  <c r="AB2501" i="12"/>
  <c r="AA2501" i="12"/>
  <c r="AI2500" i="12"/>
  <c r="AJ2500" i="12" s="1"/>
  <c r="AF2500" i="12"/>
  <c r="AG2500" i="12" s="1"/>
  <c r="AE2500" i="12"/>
  <c r="AD2500" i="12"/>
  <c r="AC2500" i="12"/>
  <c r="AB2500" i="12"/>
  <c r="AA2500" i="12"/>
  <c r="AI2499" i="12"/>
  <c r="AJ2499" i="12" s="1"/>
  <c r="AF2499" i="12"/>
  <c r="AG2499" i="12" s="1"/>
  <c r="AE2499" i="12"/>
  <c r="AD2499" i="12"/>
  <c r="AC2499" i="12"/>
  <c r="AB2499" i="12"/>
  <c r="AA2499" i="12"/>
  <c r="AI2498" i="12"/>
  <c r="AJ2498" i="12" s="1"/>
  <c r="AF2498" i="12"/>
  <c r="AG2498" i="12" s="1"/>
  <c r="AE2498" i="12"/>
  <c r="AD2498" i="12"/>
  <c r="AC2498" i="12"/>
  <c r="AB2498" i="12"/>
  <c r="AA2498" i="12"/>
  <c r="AI2497" i="12"/>
  <c r="AJ2497" i="12" s="1"/>
  <c r="AF2497" i="12"/>
  <c r="AG2497" i="12" s="1"/>
  <c r="AE2497" i="12"/>
  <c r="AD2497" i="12"/>
  <c r="AC2497" i="12"/>
  <c r="AB2497" i="12"/>
  <c r="AA2497" i="12"/>
  <c r="AI2496" i="12"/>
  <c r="AJ2496" i="12" s="1"/>
  <c r="AF2496" i="12"/>
  <c r="AG2496" i="12" s="1"/>
  <c r="AE2496" i="12"/>
  <c r="AD2496" i="12"/>
  <c r="AC2496" i="12"/>
  <c r="AB2496" i="12"/>
  <c r="AA2496" i="12"/>
  <c r="AI2495" i="12"/>
  <c r="AJ2495" i="12" s="1"/>
  <c r="AF2495" i="12"/>
  <c r="AG2495" i="12" s="1"/>
  <c r="AE2495" i="12"/>
  <c r="AD2495" i="12"/>
  <c r="AC2495" i="12"/>
  <c r="AB2495" i="12"/>
  <c r="AA2495" i="12"/>
  <c r="AI2494" i="12"/>
  <c r="AJ2494" i="12" s="1"/>
  <c r="AF2494" i="12"/>
  <c r="AG2494" i="12" s="1"/>
  <c r="AE2494" i="12"/>
  <c r="AD2494" i="12"/>
  <c r="AC2494" i="12"/>
  <c r="AB2494" i="12"/>
  <c r="AA2494" i="12"/>
  <c r="AI2493" i="12"/>
  <c r="AJ2493" i="12" s="1"/>
  <c r="AF2493" i="12"/>
  <c r="AG2493" i="12" s="1"/>
  <c r="AE2493" i="12"/>
  <c r="AD2493" i="12"/>
  <c r="AC2493" i="12"/>
  <c r="AB2493" i="12"/>
  <c r="AA2493" i="12"/>
  <c r="AI2492" i="12"/>
  <c r="AJ2492" i="12" s="1"/>
  <c r="AF2492" i="12"/>
  <c r="AG2492" i="12" s="1"/>
  <c r="AE2492" i="12"/>
  <c r="AD2492" i="12"/>
  <c r="AC2492" i="12"/>
  <c r="AB2492" i="12"/>
  <c r="AA2492" i="12"/>
  <c r="AI2491" i="12"/>
  <c r="AJ2491" i="12" s="1"/>
  <c r="AF2491" i="12"/>
  <c r="AG2491" i="12" s="1"/>
  <c r="AE2491" i="12"/>
  <c r="AD2491" i="12"/>
  <c r="AC2491" i="12"/>
  <c r="AB2491" i="12"/>
  <c r="AA2491" i="12"/>
  <c r="AI2490" i="12"/>
  <c r="AJ2490" i="12" s="1"/>
  <c r="AF2490" i="12"/>
  <c r="AG2490" i="12" s="1"/>
  <c r="AK2490" i="12" s="1"/>
  <c r="AE2490" i="12"/>
  <c r="AD2490" i="12"/>
  <c r="AC2490" i="12"/>
  <c r="AB2490" i="12"/>
  <c r="AA2490" i="12"/>
  <c r="AI2489" i="12"/>
  <c r="AJ2489" i="12" s="1"/>
  <c r="AF2489" i="12"/>
  <c r="AG2489" i="12" s="1"/>
  <c r="AE2489" i="12"/>
  <c r="AD2489" i="12"/>
  <c r="AC2489" i="12"/>
  <c r="AB2489" i="12"/>
  <c r="AA2489" i="12"/>
  <c r="AH2489" i="12" s="1"/>
  <c r="AL2489" i="12" s="1"/>
  <c r="AI2488" i="12"/>
  <c r="AJ2488" i="12" s="1"/>
  <c r="AF2488" i="12"/>
  <c r="AG2488" i="12" s="1"/>
  <c r="AE2488" i="12"/>
  <c r="AD2488" i="12"/>
  <c r="AC2488" i="12"/>
  <c r="AB2488" i="12"/>
  <c r="AA2488" i="12"/>
  <c r="AI2487" i="12"/>
  <c r="AJ2487" i="12" s="1"/>
  <c r="AF2487" i="12"/>
  <c r="AG2487" i="12" s="1"/>
  <c r="AK2487" i="12" s="1"/>
  <c r="AE2487" i="12"/>
  <c r="AD2487" i="12"/>
  <c r="AC2487" i="12"/>
  <c r="AB2487" i="12"/>
  <c r="AA2487" i="12"/>
  <c r="AI2486" i="12"/>
  <c r="AJ2486" i="12" s="1"/>
  <c r="AF2486" i="12"/>
  <c r="AG2486" i="12" s="1"/>
  <c r="AE2486" i="12"/>
  <c r="AD2486" i="12"/>
  <c r="AC2486" i="12"/>
  <c r="AB2486" i="12"/>
  <c r="AA2486" i="12"/>
  <c r="AH2486" i="12" s="1"/>
  <c r="AL2486" i="12" s="1"/>
  <c r="AI2485" i="12"/>
  <c r="AJ2485" i="12" s="1"/>
  <c r="AF2485" i="12"/>
  <c r="AG2485" i="12" s="1"/>
  <c r="AE2485" i="12"/>
  <c r="AD2485" i="12"/>
  <c r="AC2485" i="12"/>
  <c r="AB2485" i="12"/>
  <c r="AA2485" i="12"/>
  <c r="AI2484" i="12"/>
  <c r="AJ2484" i="12" s="1"/>
  <c r="AF2484" i="12"/>
  <c r="AG2484" i="12" s="1"/>
  <c r="AK2484" i="12" s="1"/>
  <c r="AE2484" i="12"/>
  <c r="AD2484" i="12"/>
  <c r="AC2484" i="12"/>
  <c r="AB2484" i="12"/>
  <c r="AA2484" i="12"/>
  <c r="AI2483" i="12"/>
  <c r="AJ2483" i="12" s="1"/>
  <c r="AF2483" i="12"/>
  <c r="AG2483" i="12" s="1"/>
  <c r="AE2483" i="12"/>
  <c r="AD2483" i="12"/>
  <c r="AC2483" i="12"/>
  <c r="AB2483" i="12"/>
  <c r="AA2483" i="12"/>
  <c r="AH2483" i="12" s="1"/>
  <c r="AL2483" i="12" s="1"/>
  <c r="AI2482" i="12"/>
  <c r="AJ2482" i="12" s="1"/>
  <c r="AF2482" i="12"/>
  <c r="AG2482" i="12" s="1"/>
  <c r="AE2482" i="12"/>
  <c r="AD2482" i="12"/>
  <c r="AC2482" i="12"/>
  <c r="AB2482" i="12"/>
  <c r="AA2482" i="12"/>
  <c r="AI2481" i="12"/>
  <c r="AJ2481" i="12" s="1"/>
  <c r="AF2481" i="12"/>
  <c r="AG2481" i="12" s="1"/>
  <c r="AK2481" i="12" s="1"/>
  <c r="AE2481" i="12"/>
  <c r="AD2481" i="12"/>
  <c r="AC2481" i="12"/>
  <c r="AB2481" i="12"/>
  <c r="AA2481" i="12"/>
  <c r="AI2480" i="12"/>
  <c r="AJ2480" i="12" s="1"/>
  <c r="AF2480" i="12"/>
  <c r="AG2480" i="12" s="1"/>
  <c r="AE2480" i="12"/>
  <c r="AD2480" i="12"/>
  <c r="AC2480" i="12"/>
  <c r="AB2480" i="12"/>
  <c r="AA2480" i="12"/>
  <c r="AH2480" i="12" s="1"/>
  <c r="AL2480" i="12" s="1"/>
  <c r="AI2479" i="12"/>
  <c r="AJ2479" i="12" s="1"/>
  <c r="AF2479" i="12"/>
  <c r="AG2479" i="12" s="1"/>
  <c r="AE2479" i="12"/>
  <c r="AD2479" i="12"/>
  <c r="AC2479" i="12"/>
  <c r="AB2479" i="12"/>
  <c r="AA2479" i="12"/>
  <c r="AI2478" i="12"/>
  <c r="AJ2478" i="12" s="1"/>
  <c r="AF2478" i="12"/>
  <c r="AG2478" i="12" s="1"/>
  <c r="AK2478" i="12" s="1"/>
  <c r="AE2478" i="12"/>
  <c r="AD2478" i="12"/>
  <c r="AC2478" i="12"/>
  <c r="AB2478" i="12"/>
  <c r="AA2478" i="12"/>
  <c r="AI2477" i="12"/>
  <c r="AJ2477" i="12" s="1"/>
  <c r="AF2477" i="12"/>
  <c r="AG2477" i="12" s="1"/>
  <c r="AE2477" i="12"/>
  <c r="AD2477" i="12"/>
  <c r="AC2477" i="12"/>
  <c r="AB2477" i="12"/>
  <c r="AA2477" i="12"/>
  <c r="AH2477" i="12" s="1"/>
  <c r="AL2477" i="12" s="1"/>
  <c r="AI2476" i="12"/>
  <c r="AJ2476" i="12" s="1"/>
  <c r="AF2476" i="12"/>
  <c r="AG2476" i="12" s="1"/>
  <c r="AE2476" i="12"/>
  <c r="AD2476" i="12"/>
  <c r="AC2476" i="12"/>
  <c r="AB2476" i="12"/>
  <c r="AA2476" i="12"/>
  <c r="AI2475" i="12"/>
  <c r="AJ2475" i="12" s="1"/>
  <c r="AF2475" i="12"/>
  <c r="AG2475" i="12" s="1"/>
  <c r="AK2475" i="12" s="1"/>
  <c r="AE2475" i="12"/>
  <c r="AD2475" i="12"/>
  <c r="AC2475" i="12"/>
  <c r="AB2475" i="12"/>
  <c r="AA2475" i="12"/>
  <c r="AI2474" i="12"/>
  <c r="AJ2474" i="12" s="1"/>
  <c r="AF2474" i="12"/>
  <c r="AG2474" i="12" s="1"/>
  <c r="AE2474" i="12"/>
  <c r="AD2474" i="12"/>
  <c r="AC2474" i="12"/>
  <c r="AB2474" i="12"/>
  <c r="AA2474" i="12"/>
  <c r="AI2473" i="12"/>
  <c r="AJ2473" i="12" s="1"/>
  <c r="AF2473" i="12"/>
  <c r="AG2473" i="12" s="1"/>
  <c r="AE2473" i="12"/>
  <c r="AD2473" i="12"/>
  <c r="AC2473" i="12"/>
  <c r="AB2473" i="12"/>
  <c r="AA2473" i="12"/>
  <c r="AI2472" i="12"/>
  <c r="AJ2472" i="12" s="1"/>
  <c r="AF2472" i="12"/>
  <c r="AG2472" i="12" s="1"/>
  <c r="AK2472" i="12" s="1"/>
  <c r="AE2472" i="12"/>
  <c r="AD2472" i="12"/>
  <c r="AC2472" i="12"/>
  <c r="AB2472" i="12"/>
  <c r="AA2472" i="12"/>
  <c r="AI2471" i="12"/>
  <c r="AJ2471" i="12" s="1"/>
  <c r="AF2471" i="12"/>
  <c r="AG2471" i="12" s="1"/>
  <c r="AE2471" i="12"/>
  <c r="AD2471" i="12"/>
  <c r="AC2471" i="12"/>
  <c r="AB2471" i="12"/>
  <c r="AA2471" i="12"/>
  <c r="AI2470" i="12"/>
  <c r="AJ2470" i="12" s="1"/>
  <c r="AF2470" i="12"/>
  <c r="AG2470" i="12" s="1"/>
  <c r="AE2470" i="12"/>
  <c r="AD2470" i="12"/>
  <c r="AC2470" i="12"/>
  <c r="AB2470" i="12"/>
  <c r="AA2470" i="12"/>
  <c r="AI2469" i="12"/>
  <c r="AJ2469" i="12" s="1"/>
  <c r="AF2469" i="12"/>
  <c r="AG2469" i="12" s="1"/>
  <c r="AE2469" i="12"/>
  <c r="AD2469" i="12"/>
  <c r="AC2469" i="12"/>
  <c r="AB2469" i="12"/>
  <c r="AA2469" i="12"/>
  <c r="AI2468" i="12"/>
  <c r="AJ2468" i="12" s="1"/>
  <c r="AF2468" i="12"/>
  <c r="AG2468" i="12" s="1"/>
  <c r="AE2468" i="12"/>
  <c r="AD2468" i="12"/>
  <c r="AC2468" i="12"/>
  <c r="AB2468" i="12"/>
  <c r="AA2468" i="12"/>
  <c r="AI2467" i="12"/>
  <c r="AJ2467" i="12" s="1"/>
  <c r="AF2467" i="12"/>
  <c r="AG2467" i="12" s="1"/>
  <c r="AE2467" i="12"/>
  <c r="AD2467" i="12"/>
  <c r="AC2467" i="12"/>
  <c r="AB2467" i="12"/>
  <c r="AA2467" i="12"/>
  <c r="AI2466" i="12"/>
  <c r="AJ2466" i="12" s="1"/>
  <c r="AF2466" i="12"/>
  <c r="AG2466" i="12" s="1"/>
  <c r="AE2466" i="12"/>
  <c r="AD2466" i="12"/>
  <c r="AC2466" i="12"/>
  <c r="AB2466" i="12"/>
  <c r="AA2466" i="12"/>
  <c r="AI2465" i="12"/>
  <c r="AJ2465" i="12" s="1"/>
  <c r="AF2465" i="12"/>
  <c r="AG2465" i="12" s="1"/>
  <c r="AE2465" i="12"/>
  <c r="AD2465" i="12"/>
  <c r="AC2465" i="12"/>
  <c r="AB2465" i="12"/>
  <c r="AA2465" i="12"/>
  <c r="AI2464" i="12"/>
  <c r="AJ2464" i="12" s="1"/>
  <c r="AF2464" i="12"/>
  <c r="AG2464" i="12" s="1"/>
  <c r="AE2464" i="12"/>
  <c r="AD2464" i="12"/>
  <c r="AC2464" i="12"/>
  <c r="AB2464" i="12"/>
  <c r="AA2464" i="12"/>
  <c r="AI2463" i="12"/>
  <c r="AJ2463" i="12" s="1"/>
  <c r="AF2463" i="12"/>
  <c r="AG2463" i="12" s="1"/>
  <c r="AE2463" i="12"/>
  <c r="AD2463" i="12"/>
  <c r="AC2463" i="12"/>
  <c r="AB2463" i="12"/>
  <c r="AA2463" i="12"/>
  <c r="AI2462" i="12"/>
  <c r="AJ2462" i="12" s="1"/>
  <c r="AF2462" i="12"/>
  <c r="AG2462" i="12" s="1"/>
  <c r="AE2462" i="12"/>
  <c r="AD2462" i="12"/>
  <c r="AC2462" i="12"/>
  <c r="AB2462" i="12"/>
  <c r="AA2462" i="12"/>
  <c r="AI2461" i="12"/>
  <c r="AJ2461" i="12" s="1"/>
  <c r="AF2461" i="12"/>
  <c r="AG2461" i="12" s="1"/>
  <c r="AE2461" i="12"/>
  <c r="AD2461" i="12"/>
  <c r="AC2461" i="12"/>
  <c r="AB2461" i="12"/>
  <c r="AA2461" i="12"/>
  <c r="AI2460" i="12"/>
  <c r="AJ2460" i="12" s="1"/>
  <c r="AK2460" i="12" s="1"/>
  <c r="AF2460" i="12"/>
  <c r="AG2460" i="12" s="1"/>
  <c r="AE2460" i="12"/>
  <c r="AD2460" i="12"/>
  <c r="AC2460" i="12"/>
  <c r="AB2460" i="12"/>
  <c r="AA2460" i="12"/>
  <c r="AI2459" i="12"/>
  <c r="AJ2459" i="12" s="1"/>
  <c r="AF2459" i="12"/>
  <c r="AG2459" i="12" s="1"/>
  <c r="AK2459" i="12" s="1"/>
  <c r="AE2459" i="12"/>
  <c r="AD2459" i="12"/>
  <c r="AC2459" i="12"/>
  <c r="AB2459" i="12"/>
  <c r="AA2459" i="12"/>
  <c r="AI2458" i="12"/>
  <c r="AJ2458" i="12" s="1"/>
  <c r="AF2458" i="12"/>
  <c r="AG2458" i="12" s="1"/>
  <c r="AK2458" i="12" s="1"/>
  <c r="AE2458" i="12"/>
  <c r="AD2458" i="12"/>
  <c r="AC2458" i="12"/>
  <c r="AB2458" i="12"/>
  <c r="AA2458" i="12"/>
  <c r="AH2458" i="12" s="1"/>
  <c r="AL2458" i="12" s="1"/>
  <c r="AK2457" i="12"/>
  <c r="AI2457" i="12"/>
  <c r="AJ2457" i="12" s="1"/>
  <c r="AF2457" i="12"/>
  <c r="AG2457" i="12" s="1"/>
  <c r="AE2457" i="12"/>
  <c r="AD2457" i="12"/>
  <c r="AC2457" i="12"/>
  <c r="AB2457" i="12"/>
  <c r="AA2457" i="12"/>
  <c r="AI2456" i="12"/>
  <c r="AJ2456" i="12" s="1"/>
  <c r="AF2456" i="12"/>
  <c r="AG2456" i="12" s="1"/>
  <c r="AK2456" i="12" s="1"/>
  <c r="AE2456" i="12"/>
  <c r="AD2456" i="12"/>
  <c r="AC2456" i="12"/>
  <c r="AB2456" i="12"/>
  <c r="AA2456" i="12"/>
  <c r="AI2455" i="12"/>
  <c r="AJ2455" i="12" s="1"/>
  <c r="AF2455" i="12"/>
  <c r="AG2455" i="12" s="1"/>
  <c r="AK2455" i="12" s="1"/>
  <c r="AE2455" i="12"/>
  <c r="AD2455" i="12"/>
  <c r="AC2455" i="12"/>
  <c r="AB2455" i="12"/>
  <c r="AA2455" i="12"/>
  <c r="AH2455" i="12" s="1"/>
  <c r="AL2455" i="12" s="1"/>
  <c r="AI2454" i="12"/>
  <c r="AJ2454" i="12" s="1"/>
  <c r="AF2454" i="12"/>
  <c r="AG2454" i="12" s="1"/>
  <c r="AK2454" i="12" s="1"/>
  <c r="AE2454" i="12"/>
  <c r="AD2454" i="12"/>
  <c r="AC2454" i="12"/>
  <c r="AB2454" i="12"/>
  <c r="AA2454" i="12"/>
  <c r="AI2453" i="12"/>
  <c r="AJ2453" i="12" s="1"/>
  <c r="AK2453" i="12" s="1"/>
  <c r="AF2453" i="12"/>
  <c r="AG2453" i="12" s="1"/>
  <c r="AE2453" i="12"/>
  <c r="AD2453" i="12"/>
  <c r="AC2453" i="12"/>
  <c r="AB2453" i="12"/>
  <c r="AA2453" i="12"/>
  <c r="AK2452" i="12"/>
  <c r="AI2452" i="12"/>
  <c r="AJ2452" i="12" s="1"/>
  <c r="AF2452" i="12"/>
  <c r="AG2452" i="12" s="1"/>
  <c r="AE2452" i="12"/>
  <c r="AD2452" i="12"/>
  <c r="AC2452" i="12"/>
  <c r="AB2452" i="12"/>
  <c r="AA2452" i="12"/>
  <c r="AI2451" i="12"/>
  <c r="AJ2451" i="12" s="1"/>
  <c r="AF2451" i="12"/>
  <c r="AG2451" i="12" s="1"/>
  <c r="AK2451" i="12" s="1"/>
  <c r="AE2451" i="12"/>
  <c r="AD2451" i="12"/>
  <c r="AC2451" i="12"/>
  <c r="AB2451" i="12"/>
  <c r="AA2451" i="12"/>
  <c r="AI2450" i="12"/>
  <c r="AJ2450" i="12" s="1"/>
  <c r="AF2450" i="12"/>
  <c r="AG2450" i="12" s="1"/>
  <c r="AK2450" i="12" s="1"/>
  <c r="AE2450" i="12"/>
  <c r="AD2450" i="12"/>
  <c r="AC2450" i="12"/>
  <c r="AB2450" i="12"/>
  <c r="AA2450" i="12"/>
  <c r="AK2449" i="12"/>
  <c r="AI2449" i="12"/>
  <c r="AJ2449" i="12" s="1"/>
  <c r="AF2449" i="12"/>
  <c r="AG2449" i="12" s="1"/>
  <c r="AE2449" i="12"/>
  <c r="AD2449" i="12"/>
  <c r="AC2449" i="12"/>
  <c r="AB2449" i="12"/>
  <c r="AA2449" i="12"/>
  <c r="AK2448" i="12"/>
  <c r="AI2448" i="12"/>
  <c r="AJ2448" i="12" s="1"/>
  <c r="AF2448" i="12"/>
  <c r="AG2448" i="12" s="1"/>
  <c r="AE2448" i="12"/>
  <c r="AD2448" i="12"/>
  <c r="AC2448" i="12"/>
  <c r="AB2448" i="12"/>
  <c r="AA2448" i="12"/>
  <c r="AI2447" i="12"/>
  <c r="AJ2447" i="12" s="1"/>
  <c r="AF2447" i="12"/>
  <c r="AG2447" i="12" s="1"/>
  <c r="AK2447" i="12" s="1"/>
  <c r="AE2447" i="12"/>
  <c r="AD2447" i="12"/>
  <c r="AC2447" i="12"/>
  <c r="AB2447" i="12"/>
  <c r="AA2447" i="12"/>
  <c r="AI2446" i="12"/>
  <c r="AJ2446" i="12" s="1"/>
  <c r="AF2446" i="12"/>
  <c r="AG2446" i="12" s="1"/>
  <c r="AK2446" i="12" s="1"/>
  <c r="AE2446" i="12"/>
  <c r="AD2446" i="12"/>
  <c r="AC2446" i="12"/>
  <c r="AB2446" i="12"/>
  <c r="AA2446" i="12"/>
  <c r="AH2446" i="12" s="1"/>
  <c r="AL2446" i="12" s="1"/>
  <c r="AI2445" i="12"/>
  <c r="AJ2445" i="12" s="1"/>
  <c r="AK2445" i="12" s="1"/>
  <c r="AF2445" i="12"/>
  <c r="AG2445" i="12" s="1"/>
  <c r="AE2445" i="12"/>
  <c r="AD2445" i="12"/>
  <c r="AC2445" i="12"/>
  <c r="AB2445" i="12"/>
  <c r="AA2445" i="12"/>
  <c r="AI2444" i="12"/>
  <c r="AJ2444" i="12" s="1"/>
  <c r="AF2444" i="12"/>
  <c r="AG2444" i="12" s="1"/>
  <c r="AK2444" i="12" s="1"/>
  <c r="AE2444" i="12"/>
  <c r="AD2444" i="12"/>
  <c r="AC2444" i="12"/>
  <c r="AB2444" i="12"/>
  <c r="AA2444" i="12"/>
  <c r="AI2443" i="12"/>
  <c r="AJ2443" i="12" s="1"/>
  <c r="AF2443" i="12"/>
  <c r="AG2443" i="12" s="1"/>
  <c r="AK2443" i="12" s="1"/>
  <c r="AE2443" i="12"/>
  <c r="AD2443" i="12"/>
  <c r="AC2443" i="12"/>
  <c r="AB2443" i="12"/>
  <c r="AA2443" i="12"/>
  <c r="AH2443" i="12" s="1"/>
  <c r="AL2443" i="12" s="1"/>
  <c r="AI2442" i="12"/>
  <c r="AJ2442" i="12" s="1"/>
  <c r="AF2442" i="12"/>
  <c r="AG2442" i="12" s="1"/>
  <c r="AK2442" i="12" s="1"/>
  <c r="AE2442" i="12"/>
  <c r="AD2442" i="12"/>
  <c r="AC2442" i="12"/>
  <c r="AB2442" i="12"/>
  <c r="AA2442" i="12"/>
  <c r="AI2441" i="12"/>
  <c r="AJ2441" i="12" s="1"/>
  <c r="AK2441" i="12" s="1"/>
  <c r="AF2441" i="12"/>
  <c r="AG2441" i="12" s="1"/>
  <c r="AE2441" i="12"/>
  <c r="AD2441" i="12"/>
  <c r="AC2441" i="12"/>
  <c r="AB2441" i="12"/>
  <c r="AA2441" i="12"/>
  <c r="AK2440" i="12"/>
  <c r="AI2440" i="12"/>
  <c r="AJ2440" i="12" s="1"/>
  <c r="AF2440" i="12"/>
  <c r="AG2440" i="12" s="1"/>
  <c r="AE2440" i="12"/>
  <c r="AD2440" i="12"/>
  <c r="AC2440" i="12"/>
  <c r="AB2440" i="12"/>
  <c r="AA2440" i="12"/>
  <c r="AI2439" i="12"/>
  <c r="AJ2439" i="12" s="1"/>
  <c r="AF2439" i="12"/>
  <c r="AG2439" i="12" s="1"/>
  <c r="AK2439" i="12" s="1"/>
  <c r="AE2439" i="12"/>
  <c r="AD2439" i="12"/>
  <c r="AC2439" i="12"/>
  <c r="AB2439" i="12"/>
  <c r="AA2439" i="12"/>
  <c r="AI2438" i="12"/>
  <c r="AJ2438" i="12" s="1"/>
  <c r="AF2438" i="12"/>
  <c r="AG2438" i="12" s="1"/>
  <c r="AK2438" i="12" s="1"/>
  <c r="AE2438" i="12"/>
  <c r="AD2438" i="12"/>
  <c r="AC2438" i="12"/>
  <c r="AB2438" i="12"/>
  <c r="AA2438" i="12"/>
  <c r="AH2438" i="12" s="1"/>
  <c r="AL2438" i="12" s="1"/>
  <c r="AK2437" i="12"/>
  <c r="AI2437" i="12"/>
  <c r="AJ2437" i="12" s="1"/>
  <c r="AF2437" i="12"/>
  <c r="AG2437" i="12" s="1"/>
  <c r="AE2437" i="12"/>
  <c r="AD2437" i="12"/>
  <c r="AC2437" i="12"/>
  <c r="AB2437" i="12"/>
  <c r="AA2437" i="12"/>
  <c r="AI2436" i="12"/>
  <c r="AJ2436" i="12" s="1"/>
  <c r="AK2436" i="12" s="1"/>
  <c r="AF2436" i="12"/>
  <c r="AG2436" i="12" s="1"/>
  <c r="AE2436" i="12"/>
  <c r="AD2436" i="12"/>
  <c r="AC2436" i="12"/>
  <c r="AB2436" i="12"/>
  <c r="AA2436" i="12"/>
  <c r="AI2435" i="12"/>
  <c r="AJ2435" i="12" s="1"/>
  <c r="AF2435" i="12"/>
  <c r="AG2435" i="12" s="1"/>
  <c r="AK2435" i="12" s="1"/>
  <c r="AE2435" i="12"/>
  <c r="AD2435" i="12"/>
  <c r="AC2435" i="12"/>
  <c r="AB2435" i="12"/>
  <c r="AA2435" i="12"/>
  <c r="AI2434" i="12"/>
  <c r="AJ2434" i="12" s="1"/>
  <c r="AF2434" i="12"/>
  <c r="AG2434" i="12" s="1"/>
  <c r="AK2434" i="12" s="1"/>
  <c r="AE2434" i="12"/>
  <c r="AD2434" i="12"/>
  <c r="AC2434" i="12"/>
  <c r="AB2434" i="12"/>
  <c r="AA2434" i="12"/>
  <c r="AH2434" i="12" s="1"/>
  <c r="AL2434" i="12" s="1"/>
  <c r="AK2433" i="12"/>
  <c r="AI2433" i="12"/>
  <c r="AJ2433" i="12" s="1"/>
  <c r="AF2433" i="12"/>
  <c r="AG2433" i="12" s="1"/>
  <c r="AE2433" i="12"/>
  <c r="AD2433" i="12"/>
  <c r="AC2433" i="12"/>
  <c r="AB2433" i="12"/>
  <c r="AA2433" i="12"/>
  <c r="AI2432" i="12"/>
  <c r="AJ2432" i="12" s="1"/>
  <c r="AF2432" i="12"/>
  <c r="AG2432" i="12" s="1"/>
  <c r="AK2432" i="12" s="1"/>
  <c r="AE2432" i="12"/>
  <c r="AD2432" i="12"/>
  <c r="AC2432" i="12"/>
  <c r="AB2432" i="12"/>
  <c r="AA2432" i="12"/>
  <c r="AI2431" i="12"/>
  <c r="AJ2431" i="12" s="1"/>
  <c r="AF2431" i="12"/>
  <c r="AG2431" i="12" s="1"/>
  <c r="AK2431" i="12" s="1"/>
  <c r="AE2431" i="12"/>
  <c r="AD2431" i="12"/>
  <c r="AC2431" i="12"/>
  <c r="AB2431" i="12"/>
  <c r="AA2431" i="12"/>
  <c r="AH2431" i="12" s="1"/>
  <c r="AL2431" i="12" s="1"/>
  <c r="AI2430" i="12"/>
  <c r="AJ2430" i="12" s="1"/>
  <c r="AF2430" i="12"/>
  <c r="AG2430" i="12" s="1"/>
  <c r="AK2430" i="12" s="1"/>
  <c r="AE2430" i="12"/>
  <c r="AD2430" i="12"/>
  <c r="AC2430" i="12"/>
  <c r="AB2430" i="12"/>
  <c r="AA2430" i="12"/>
  <c r="AI2429" i="12"/>
  <c r="AJ2429" i="12" s="1"/>
  <c r="AK2429" i="12" s="1"/>
  <c r="AF2429" i="12"/>
  <c r="AG2429" i="12" s="1"/>
  <c r="AE2429" i="12"/>
  <c r="AD2429" i="12"/>
  <c r="AC2429" i="12"/>
  <c r="AB2429" i="12"/>
  <c r="AA2429" i="12"/>
  <c r="AK2428" i="12"/>
  <c r="AI2428" i="12"/>
  <c r="AJ2428" i="12" s="1"/>
  <c r="AF2428" i="12"/>
  <c r="AG2428" i="12" s="1"/>
  <c r="AE2428" i="12"/>
  <c r="AD2428" i="12"/>
  <c r="AC2428" i="12"/>
  <c r="AB2428" i="12"/>
  <c r="AA2428" i="12"/>
  <c r="AI2427" i="12"/>
  <c r="AJ2427" i="12" s="1"/>
  <c r="AF2427" i="12"/>
  <c r="AG2427" i="12" s="1"/>
  <c r="AK2427" i="12" s="1"/>
  <c r="AE2427" i="12"/>
  <c r="AD2427" i="12"/>
  <c r="AC2427" i="12"/>
  <c r="AB2427" i="12"/>
  <c r="AA2427" i="12"/>
  <c r="AI2426" i="12"/>
  <c r="AJ2426" i="12" s="1"/>
  <c r="AF2426" i="12"/>
  <c r="AG2426" i="12" s="1"/>
  <c r="AK2426" i="12" s="1"/>
  <c r="AE2426" i="12"/>
  <c r="AD2426" i="12"/>
  <c r="AC2426" i="12"/>
  <c r="AB2426" i="12"/>
  <c r="AA2426" i="12"/>
  <c r="AK2425" i="12"/>
  <c r="AI2425" i="12"/>
  <c r="AJ2425" i="12" s="1"/>
  <c r="AF2425" i="12"/>
  <c r="AG2425" i="12" s="1"/>
  <c r="AE2425" i="12"/>
  <c r="AD2425" i="12"/>
  <c r="AC2425" i="12"/>
  <c r="AB2425" i="12"/>
  <c r="AA2425" i="12"/>
  <c r="AK2424" i="12"/>
  <c r="AI2424" i="12"/>
  <c r="AJ2424" i="12" s="1"/>
  <c r="AF2424" i="12"/>
  <c r="AG2424" i="12" s="1"/>
  <c r="AE2424" i="12"/>
  <c r="AD2424" i="12"/>
  <c r="AC2424" i="12"/>
  <c r="AB2424" i="12"/>
  <c r="AA2424" i="12"/>
  <c r="AI2423" i="12"/>
  <c r="AJ2423" i="12" s="1"/>
  <c r="AF2423" i="12"/>
  <c r="AG2423" i="12" s="1"/>
  <c r="AK2423" i="12" s="1"/>
  <c r="AE2423" i="12"/>
  <c r="AD2423" i="12"/>
  <c r="AC2423" i="12"/>
  <c r="AB2423" i="12"/>
  <c r="AA2423" i="12"/>
  <c r="AI2422" i="12"/>
  <c r="AJ2422" i="12" s="1"/>
  <c r="AF2422" i="12"/>
  <c r="AG2422" i="12" s="1"/>
  <c r="AK2422" i="12" s="1"/>
  <c r="AE2422" i="12"/>
  <c r="AD2422" i="12"/>
  <c r="AC2422" i="12"/>
  <c r="AB2422" i="12"/>
  <c r="AA2422" i="12"/>
  <c r="AH2422" i="12" s="1"/>
  <c r="AL2422" i="12" s="1"/>
  <c r="AI2421" i="12"/>
  <c r="AJ2421" i="12" s="1"/>
  <c r="AK2421" i="12" s="1"/>
  <c r="AF2421" i="12"/>
  <c r="AG2421" i="12" s="1"/>
  <c r="AE2421" i="12"/>
  <c r="AD2421" i="12"/>
  <c r="AC2421" i="12"/>
  <c r="AB2421" i="12"/>
  <c r="AA2421" i="12"/>
  <c r="AI2420" i="12"/>
  <c r="AJ2420" i="12" s="1"/>
  <c r="AF2420" i="12"/>
  <c r="AG2420" i="12" s="1"/>
  <c r="AK2420" i="12" s="1"/>
  <c r="AE2420" i="12"/>
  <c r="AD2420" i="12"/>
  <c r="AC2420" i="12"/>
  <c r="AB2420" i="12"/>
  <c r="AA2420" i="12"/>
  <c r="AI2419" i="12"/>
  <c r="AJ2419" i="12" s="1"/>
  <c r="AF2419" i="12"/>
  <c r="AG2419" i="12" s="1"/>
  <c r="AK2419" i="12" s="1"/>
  <c r="AE2419" i="12"/>
  <c r="AD2419" i="12"/>
  <c r="AC2419" i="12"/>
  <c r="AB2419" i="12"/>
  <c r="AA2419" i="12"/>
  <c r="AH2419" i="12" s="1"/>
  <c r="AL2419" i="12" s="1"/>
  <c r="AI2418" i="12"/>
  <c r="AJ2418" i="12" s="1"/>
  <c r="AF2418" i="12"/>
  <c r="AG2418" i="12" s="1"/>
  <c r="AK2418" i="12" s="1"/>
  <c r="AE2418" i="12"/>
  <c r="AD2418" i="12"/>
  <c r="AC2418" i="12"/>
  <c r="AB2418" i="12"/>
  <c r="AA2418" i="12"/>
  <c r="AI2417" i="12"/>
  <c r="AJ2417" i="12" s="1"/>
  <c r="AK2417" i="12" s="1"/>
  <c r="AF2417" i="12"/>
  <c r="AG2417" i="12" s="1"/>
  <c r="AE2417" i="12"/>
  <c r="AD2417" i="12"/>
  <c r="AC2417" i="12"/>
  <c r="AB2417" i="12"/>
  <c r="AA2417" i="12"/>
  <c r="AK2416" i="12"/>
  <c r="AI2416" i="12"/>
  <c r="AJ2416" i="12" s="1"/>
  <c r="AF2416" i="12"/>
  <c r="AG2416" i="12" s="1"/>
  <c r="AE2416" i="12"/>
  <c r="AD2416" i="12"/>
  <c r="AC2416" i="12"/>
  <c r="AB2416" i="12"/>
  <c r="AA2416" i="12"/>
  <c r="AI2415" i="12"/>
  <c r="AJ2415" i="12" s="1"/>
  <c r="AF2415" i="12"/>
  <c r="AG2415" i="12" s="1"/>
  <c r="AK2415" i="12" s="1"/>
  <c r="AE2415" i="12"/>
  <c r="AD2415" i="12"/>
  <c r="AC2415" i="12"/>
  <c r="AB2415" i="12"/>
  <c r="AA2415" i="12"/>
  <c r="AI2414" i="12"/>
  <c r="AJ2414" i="12" s="1"/>
  <c r="AF2414" i="12"/>
  <c r="AG2414" i="12" s="1"/>
  <c r="AK2414" i="12" s="1"/>
  <c r="AE2414" i="12"/>
  <c r="AD2414" i="12"/>
  <c r="AC2414" i="12"/>
  <c r="AB2414" i="12"/>
  <c r="AA2414" i="12"/>
  <c r="AH2414" i="12" s="1"/>
  <c r="AL2414" i="12" s="1"/>
  <c r="AK2413" i="12"/>
  <c r="AI2413" i="12"/>
  <c r="AJ2413" i="12" s="1"/>
  <c r="AF2413" i="12"/>
  <c r="AG2413" i="12" s="1"/>
  <c r="AE2413" i="12"/>
  <c r="AD2413" i="12"/>
  <c r="AC2413" i="12"/>
  <c r="AB2413" i="12"/>
  <c r="AA2413" i="12"/>
  <c r="AI2412" i="12"/>
  <c r="AJ2412" i="12" s="1"/>
  <c r="AK2412" i="12" s="1"/>
  <c r="AF2412" i="12"/>
  <c r="AG2412" i="12" s="1"/>
  <c r="AE2412" i="12"/>
  <c r="AD2412" i="12"/>
  <c r="AC2412" i="12"/>
  <c r="AB2412" i="12"/>
  <c r="AA2412" i="12"/>
  <c r="AI2411" i="12"/>
  <c r="AJ2411" i="12" s="1"/>
  <c r="AF2411" i="12"/>
  <c r="AG2411" i="12" s="1"/>
  <c r="AK2411" i="12" s="1"/>
  <c r="AE2411" i="12"/>
  <c r="AD2411" i="12"/>
  <c r="AC2411" i="12"/>
  <c r="AB2411" i="12"/>
  <c r="AA2411" i="12"/>
  <c r="AI2410" i="12"/>
  <c r="AJ2410" i="12" s="1"/>
  <c r="AK2410" i="12" s="1"/>
  <c r="AF2410" i="12"/>
  <c r="AG2410" i="12" s="1"/>
  <c r="AE2410" i="12"/>
  <c r="AD2410" i="12"/>
  <c r="AC2410" i="12"/>
  <c r="AB2410" i="12"/>
  <c r="AA2410" i="12"/>
  <c r="AH2410" i="12" s="1"/>
  <c r="AL2410" i="12" s="1"/>
  <c r="AK2409" i="12"/>
  <c r="AI2409" i="12"/>
  <c r="AJ2409" i="12" s="1"/>
  <c r="AF2409" i="12"/>
  <c r="AG2409" i="12" s="1"/>
  <c r="AE2409" i="12"/>
  <c r="AD2409" i="12"/>
  <c r="AC2409" i="12"/>
  <c r="AB2409" i="12"/>
  <c r="AA2409" i="12"/>
  <c r="AI2408" i="12"/>
  <c r="AJ2408" i="12" s="1"/>
  <c r="AF2408" i="12"/>
  <c r="AG2408" i="12" s="1"/>
  <c r="AK2408" i="12" s="1"/>
  <c r="AE2408" i="12"/>
  <c r="AD2408" i="12"/>
  <c r="AC2408" i="12"/>
  <c r="AB2408" i="12"/>
  <c r="AA2408" i="12"/>
  <c r="AI2407" i="12"/>
  <c r="AJ2407" i="12" s="1"/>
  <c r="AF2407" i="12"/>
  <c r="AG2407" i="12" s="1"/>
  <c r="AK2407" i="12" s="1"/>
  <c r="AE2407" i="12"/>
  <c r="AD2407" i="12"/>
  <c r="AC2407" i="12"/>
  <c r="AB2407" i="12"/>
  <c r="AA2407" i="12"/>
  <c r="AH2407" i="12" s="1"/>
  <c r="AL2407" i="12" s="1"/>
  <c r="AI2406" i="12"/>
  <c r="AJ2406" i="12" s="1"/>
  <c r="AK2406" i="12" s="1"/>
  <c r="AF2406" i="12"/>
  <c r="AG2406" i="12" s="1"/>
  <c r="AE2406" i="12"/>
  <c r="AD2406" i="12"/>
  <c r="AC2406" i="12"/>
  <c r="AB2406" i="12"/>
  <c r="AA2406" i="12"/>
  <c r="AI2405" i="12"/>
  <c r="AJ2405" i="12" s="1"/>
  <c r="AK2405" i="12" s="1"/>
  <c r="AF2405" i="12"/>
  <c r="AG2405" i="12" s="1"/>
  <c r="AE2405" i="12"/>
  <c r="AD2405" i="12"/>
  <c r="AC2405" i="12"/>
  <c r="AB2405" i="12"/>
  <c r="AA2405" i="12"/>
  <c r="AK2404" i="12"/>
  <c r="AI2404" i="12"/>
  <c r="AJ2404" i="12" s="1"/>
  <c r="AF2404" i="12"/>
  <c r="AG2404" i="12" s="1"/>
  <c r="AE2404" i="12"/>
  <c r="AD2404" i="12"/>
  <c r="AC2404" i="12"/>
  <c r="AB2404" i="12"/>
  <c r="AA2404" i="12"/>
  <c r="AI2403" i="12"/>
  <c r="AJ2403" i="12" s="1"/>
  <c r="AF2403" i="12"/>
  <c r="AG2403" i="12" s="1"/>
  <c r="AK2403" i="12" s="1"/>
  <c r="AE2403" i="12"/>
  <c r="AD2403" i="12"/>
  <c r="AC2403" i="12"/>
  <c r="AB2403" i="12"/>
  <c r="AA2403" i="12"/>
  <c r="AI2402" i="12"/>
  <c r="AJ2402" i="12" s="1"/>
  <c r="AK2402" i="12" s="1"/>
  <c r="AF2402" i="12"/>
  <c r="AG2402" i="12" s="1"/>
  <c r="AE2402" i="12"/>
  <c r="AD2402" i="12"/>
  <c r="AC2402" i="12"/>
  <c r="AB2402" i="12"/>
  <c r="AA2402" i="12"/>
  <c r="AK2401" i="12"/>
  <c r="AI2401" i="12"/>
  <c r="AJ2401" i="12" s="1"/>
  <c r="AF2401" i="12"/>
  <c r="AG2401" i="12" s="1"/>
  <c r="AE2401" i="12"/>
  <c r="AD2401" i="12"/>
  <c r="AC2401" i="12"/>
  <c r="AB2401" i="12"/>
  <c r="AA2401" i="12"/>
  <c r="AK2400" i="12"/>
  <c r="AI2400" i="12"/>
  <c r="AJ2400" i="12" s="1"/>
  <c r="AF2400" i="12"/>
  <c r="AG2400" i="12" s="1"/>
  <c r="AE2400" i="12"/>
  <c r="AD2400" i="12"/>
  <c r="AC2400" i="12"/>
  <c r="AB2400" i="12"/>
  <c r="AA2400" i="12"/>
  <c r="AI2399" i="12"/>
  <c r="AJ2399" i="12" s="1"/>
  <c r="AF2399" i="12"/>
  <c r="AG2399" i="12" s="1"/>
  <c r="AK2399" i="12" s="1"/>
  <c r="AE2399" i="12"/>
  <c r="AD2399" i="12"/>
  <c r="AC2399" i="12"/>
  <c r="AB2399" i="12"/>
  <c r="AA2399" i="12"/>
  <c r="AI2398" i="12"/>
  <c r="AJ2398" i="12" s="1"/>
  <c r="AK2398" i="12" s="1"/>
  <c r="AF2398" i="12"/>
  <c r="AG2398" i="12" s="1"/>
  <c r="AE2398" i="12"/>
  <c r="AD2398" i="12"/>
  <c r="AC2398" i="12"/>
  <c r="AB2398" i="12"/>
  <c r="AA2398" i="12"/>
  <c r="AH2398" i="12" s="1"/>
  <c r="AL2398" i="12" s="1"/>
  <c r="AI2397" i="12"/>
  <c r="AJ2397" i="12" s="1"/>
  <c r="AK2397" i="12" s="1"/>
  <c r="AF2397" i="12"/>
  <c r="AG2397" i="12" s="1"/>
  <c r="AE2397" i="12"/>
  <c r="AD2397" i="12"/>
  <c r="AC2397" i="12"/>
  <c r="AB2397" i="12"/>
  <c r="AA2397" i="12"/>
  <c r="AI2396" i="12"/>
  <c r="AJ2396" i="12" s="1"/>
  <c r="AF2396" i="12"/>
  <c r="AG2396" i="12" s="1"/>
  <c r="AK2396" i="12" s="1"/>
  <c r="AE2396" i="12"/>
  <c r="AD2396" i="12"/>
  <c r="AC2396" i="12"/>
  <c r="AB2396" i="12"/>
  <c r="AA2396" i="12"/>
  <c r="AI2395" i="12"/>
  <c r="AJ2395" i="12" s="1"/>
  <c r="AF2395" i="12"/>
  <c r="AG2395" i="12" s="1"/>
  <c r="AK2395" i="12" s="1"/>
  <c r="AE2395" i="12"/>
  <c r="AD2395" i="12"/>
  <c r="AC2395" i="12"/>
  <c r="AB2395" i="12"/>
  <c r="AA2395" i="12"/>
  <c r="AH2395" i="12" s="1"/>
  <c r="AL2395" i="12" s="1"/>
  <c r="AI2394" i="12"/>
  <c r="AJ2394" i="12" s="1"/>
  <c r="AK2394" i="12" s="1"/>
  <c r="AF2394" i="12"/>
  <c r="AG2394" i="12" s="1"/>
  <c r="AE2394" i="12"/>
  <c r="AD2394" i="12"/>
  <c r="AC2394" i="12"/>
  <c r="AB2394" i="12"/>
  <c r="AA2394" i="12"/>
  <c r="AI2393" i="12"/>
  <c r="AJ2393" i="12" s="1"/>
  <c r="AK2393" i="12" s="1"/>
  <c r="AF2393" i="12"/>
  <c r="AG2393" i="12" s="1"/>
  <c r="AE2393" i="12"/>
  <c r="AD2393" i="12"/>
  <c r="AC2393" i="12"/>
  <c r="AB2393" i="12"/>
  <c r="AA2393" i="12"/>
  <c r="AK2392" i="12"/>
  <c r="AI2392" i="12"/>
  <c r="AJ2392" i="12" s="1"/>
  <c r="AF2392" i="12"/>
  <c r="AG2392" i="12" s="1"/>
  <c r="AE2392" i="12"/>
  <c r="AD2392" i="12"/>
  <c r="AC2392" i="12"/>
  <c r="AB2392" i="12"/>
  <c r="AA2392" i="12"/>
  <c r="AI2391" i="12"/>
  <c r="AJ2391" i="12" s="1"/>
  <c r="AF2391" i="12"/>
  <c r="AG2391" i="12" s="1"/>
  <c r="AK2391" i="12" s="1"/>
  <c r="AE2391" i="12"/>
  <c r="AD2391" i="12"/>
  <c r="AC2391" i="12"/>
  <c r="AB2391" i="12"/>
  <c r="AA2391" i="12"/>
  <c r="AI2390" i="12"/>
  <c r="AJ2390" i="12" s="1"/>
  <c r="AK2390" i="12" s="1"/>
  <c r="AF2390" i="12"/>
  <c r="AG2390" i="12" s="1"/>
  <c r="AE2390" i="12"/>
  <c r="AD2390" i="12"/>
  <c r="AC2390" i="12"/>
  <c r="AB2390" i="12"/>
  <c r="AA2390" i="12"/>
  <c r="AH2390" i="12" s="1"/>
  <c r="AL2390" i="12" s="1"/>
  <c r="AK2389" i="12"/>
  <c r="AI2389" i="12"/>
  <c r="AJ2389" i="12" s="1"/>
  <c r="AF2389" i="12"/>
  <c r="AG2389" i="12" s="1"/>
  <c r="AE2389" i="12"/>
  <c r="AD2389" i="12"/>
  <c r="AC2389" i="12"/>
  <c r="AB2389" i="12"/>
  <c r="AA2389" i="12"/>
  <c r="AI2388" i="12"/>
  <c r="AJ2388" i="12" s="1"/>
  <c r="AK2388" i="12" s="1"/>
  <c r="AF2388" i="12"/>
  <c r="AG2388" i="12" s="1"/>
  <c r="AE2388" i="12"/>
  <c r="AD2388" i="12"/>
  <c r="AC2388" i="12"/>
  <c r="AB2388" i="12"/>
  <c r="AA2388" i="12"/>
  <c r="AI2387" i="12"/>
  <c r="AJ2387" i="12" s="1"/>
  <c r="AF2387" i="12"/>
  <c r="AG2387" i="12" s="1"/>
  <c r="AK2387" i="12" s="1"/>
  <c r="AE2387" i="12"/>
  <c r="AD2387" i="12"/>
  <c r="AC2387" i="12"/>
  <c r="AB2387" i="12"/>
  <c r="AA2387" i="12"/>
  <c r="AI2386" i="12"/>
  <c r="AJ2386" i="12" s="1"/>
  <c r="AK2386" i="12" s="1"/>
  <c r="AF2386" i="12"/>
  <c r="AG2386" i="12" s="1"/>
  <c r="AE2386" i="12"/>
  <c r="AD2386" i="12"/>
  <c r="AC2386" i="12"/>
  <c r="AB2386" i="12"/>
  <c r="AA2386" i="12"/>
  <c r="AH2386" i="12" s="1"/>
  <c r="AL2386" i="12" s="1"/>
  <c r="AK2385" i="12"/>
  <c r="AI2385" i="12"/>
  <c r="AJ2385" i="12" s="1"/>
  <c r="AF2385" i="12"/>
  <c r="AG2385" i="12" s="1"/>
  <c r="AE2385" i="12"/>
  <c r="AD2385" i="12"/>
  <c r="AC2385" i="12"/>
  <c r="AB2385" i="12"/>
  <c r="AA2385" i="12"/>
  <c r="AI2384" i="12"/>
  <c r="AJ2384" i="12" s="1"/>
  <c r="AF2384" i="12"/>
  <c r="AG2384" i="12" s="1"/>
  <c r="AK2384" i="12" s="1"/>
  <c r="AE2384" i="12"/>
  <c r="AD2384" i="12"/>
  <c r="AC2384" i="12"/>
  <c r="AB2384" i="12"/>
  <c r="AA2384" i="12"/>
  <c r="AI2383" i="12"/>
  <c r="AJ2383" i="12" s="1"/>
  <c r="AF2383" i="12"/>
  <c r="AG2383" i="12" s="1"/>
  <c r="AK2383" i="12" s="1"/>
  <c r="AE2383" i="12"/>
  <c r="AD2383" i="12"/>
  <c r="AC2383" i="12"/>
  <c r="AB2383" i="12"/>
  <c r="AA2383" i="12"/>
  <c r="AH2383" i="12" s="1"/>
  <c r="AL2383" i="12" s="1"/>
  <c r="AI2382" i="12"/>
  <c r="AJ2382" i="12" s="1"/>
  <c r="AK2382" i="12" s="1"/>
  <c r="AF2382" i="12"/>
  <c r="AG2382" i="12" s="1"/>
  <c r="AE2382" i="12"/>
  <c r="AD2382" i="12"/>
  <c r="AC2382" i="12"/>
  <c r="AB2382" i="12"/>
  <c r="AA2382" i="12"/>
  <c r="AI2381" i="12"/>
  <c r="AJ2381" i="12" s="1"/>
  <c r="AK2381" i="12" s="1"/>
  <c r="AF2381" i="12"/>
  <c r="AG2381" i="12" s="1"/>
  <c r="AE2381" i="12"/>
  <c r="AD2381" i="12"/>
  <c r="AC2381" i="12"/>
  <c r="AB2381" i="12"/>
  <c r="AA2381" i="12"/>
  <c r="AK2380" i="12"/>
  <c r="AI2380" i="12"/>
  <c r="AJ2380" i="12" s="1"/>
  <c r="AF2380" i="12"/>
  <c r="AG2380" i="12" s="1"/>
  <c r="AE2380" i="12"/>
  <c r="AD2380" i="12"/>
  <c r="AC2380" i="12"/>
  <c r="AB2380" i="12"/>
  <c r="AA2380" i="12"/>
  <c r="AI2379" i="12"/>
  <c r="AJ2379" i="12" s="1"/>
  <c r="AF2379" i="12"/>
  <c r="AG2379" i="12" s="1"/>
  <c r="AK2379" i="12" s="1"/>
  <c r="AE2379" i="12"/>
  <c r="AD2379" i="12"/>
  <c r="AC2379" i="12"/>
  <c r="AB2379" i="12"/>
  <c r="AA2379" i="12"/>
  <c r="AI2378" i="12"/>
  <c r="AJ2378" i="12" s="1"/>
  <c r="AK2378" i="12" s="1"/>
  <c r="AF2378" i="12"/>
  <c r="AG2378" i="12" s="1"/>
  <c r="AE2378" i="12"/>
  <c r="AD2378" i="12"/>
  <c r="AC2378" i="12"/>
  <c r="AB2378" i="12"/>
  <c r="AA2378" i="12"/>
  <c r="AK2377" i="12"/>
  <c r="AI2377" i="12"/>
  <c r="AJ2377" i="12" s="1"/>
  <c r="AF2377" i="12"/>
  <c r="AG2377" i="12" s="1"/>
  <c r="AE2377" i="12"/>
  <c r="AD2377" i="12"/>
  <c r="AC2377" i="12"/>
  <c r="AB2377" i="12"/>
  <c r="AA2377" i="12"/>
  <c r="AL2376" i="12"/>
  <c r="AK2376" i="12"/>
  <c r="AI2376" i="12"/>
  <c r="AJ2376" i="12" s="1"/>
  <c r="AF2376" i="12"/>
  <c r="AG2376" i="12" s="1"/>
  <c r="AE2376" i="12"/>
  <c r="AD2376" i="12"/>
  <c r="AC2376" i="12"/>
  <c r="AB2376" i="12"/>
  <c r="AA2376" i="12"/>
  <c r="AH2376" i="12" s="1"/>
  <c r="AI2375" i="12"/>
  <c r="AJ2375" i="12" s="1"/>
  <c r="AF2375" i="12"/>
  <c r="AG2375" i="12" s="1"/>
  <c r="AK2375" i="12" s="1"/>
  <c r="AE2375" i="12"/>
  <c r="AD2375" i="12"/>
  <c r="AC2375" i="12"/>
  <c r="AB2375" i="12"/>
  <c r="AA2375" i="12"/>
  <c r="AI2374" i="12"/>
  <c r="AJ2374" i="12" s="1"/>
  <c r="AK2374" i="12" s="1"/>
  <c r="AF2374" i="12"/>
  <c r="AG2374" i="12" s="1"/>
  <c r="AE2374" i="12"/>
  <c r="AD2374" i="12"/>
  <c r="AC2374" i="12"/>
  <c r="AB2374" i="12"/>
  <c r="AA2374" i="12"/>
  <c r="AI2373" i="12"/>
  <c r="AJ2373" i="12" s="1"/>
  <c r="AK2373" i="12" s="1"/>
  <c r="AF2373" i="12"/>
  <c r="AG2373" i="12" s="1"/>
  <c r="AE2373" i="12"/>
  <c r="AD2373" i="12"/>
  <c r="AC2373" i="12"/>
  <c r="AB2373" i="12"/>
  <c r="AA2373" i="12"/>
  <c r="AI2372" i="12"/>
  <c r="AJ2372" i="12" s="1"/>
  <c r="AF2372" i="12"/>
  <c r="AG2372" i="12" s="1"/>
  <c r="AK2372" i="12" s="1"/>
  <c r="AE2372" i="12"/>
  <c r="AD2372" i="12"/>
  <c r="AC2372" i="12"/>
  <c r="AB2372" i="12"/>
  <c r="AA2372" i="12"/>
  <c r="AI2371" i="12"/>
  <c r="AJ2371" i="12" s="1"/>
  <c r="AF2371" i="12"/>
  <c r="AG2371" i="12" s="1"/>
  <c r="AK2371" i="12" s="1"/>
  <c r="AE2371" i="12"/>
  <c r="AD2371" i="12"/>
  <c r="AC2371" i="12"/>
  <c r="AB2371" i="12"/>
  <c r="AA2371" i="12"/>
  <c r="AH2371" i="12" s="1"/>
  <c r="AL2371" i="12" s="1"/>
  <c r="AI2370" i="12"/>
  <c r="AJ2370" i="12" s="1"/>
  <c r="AK2370" i="12" s="1"/>
  <c r="AF2370" i="12"/>
  <c r="AG2370" i="12" s="1"/>
  <c r="AE2370" i="12"/>
  <c r="AD2370" i="12"/>
  <c r="AC2370" i="12"/>
  <c r="AB2370" i="12"/>
  <c r="AA2370" i="12"/>
  <c r="AI2369" i="12"/>
  <c r="AJ2369" i="12" s="1"/>
  <c r="AK2369" i="12" s="1"/>
  <c r="AF2369" i="12"/>
  <c r="AG2369" i="12" s="1"/>
  <c r="AE2369" i="12"/>
  <c r="AD2369" i="12"/>
  <c r="AC2369" i="12"/>
  <c r="AB2369" i="12"/>
  <c r="AA2369" i="12"/>
  <c r="AK2368" i="12"/>
  <c r="AI2368" i="12"/>
  <c r="AJ2368" i="12" s="1"/>
  <c r="AF2368" i="12"/>
  <c r="AG2368" i="12" s="1"/>
  <c r="AE2368" i="12"/>
  <c r="AD2368" i="12"/>
  <c r="AC2368" i="12"/>
  <c r="AB2368" i="12"/>
  <c r="AA2368" i="12"/>
  <c r="AH2368" i="12" s="1"/>
  <c r="AL2368" i="12" s="1"/>
  <c r="AI2367" i="12"/>
  <c r="AJ2367" i="12" s="1"/>
  <c r="AF2367" i="12"/>
  <c r="AG2367" i="12" s="1"/>
  <c r="AK2367" i="12" s="1"/>
  <c r="AE2367" i="12"/>
  <c r="AD2367" i="12"/>
  <c r="AC2367" i="12"/>
  <c r="AB2367" i="12"/>
  <c r="AA2367" i="12"/>
  <c r="AI2366" i="12"/>
  <c r="AJ2366" i="12" s="1"/>
  <c r="AK2366" i="12" s="1"/>
  <c r="AF2366" i="12"/>
  <c r="AG2366" i="12" s="1"/>
  <c r="AE2366" i="12"/>
  <c r="AD2366" i="12"/>
  <c r="AC2366" i="12"/>
  <c r="AB2366" i="12"/>
  <c r="AA2366" i="12"/>
  <c r="AH2366" i="12" s="1"/>
  <c r="AL2366" i="12" s="1"/>
  <c r="AK2365" i="12"/>
  <c r="AI2365" i="12"/>
  <c r="AJ2365" i="12" s="1"/>
  <c r="AF2365" i="12"/>
  <c r="AG2365" i="12" s="1"/>
  <c r="AE2365" i="12"/>
  <c r="AD2365" i="12"/>
  <c r="AC2365" i="12"/>
  <c r="AB2365" i="12"/>
  <c r="AA2365" i="12"/>
  <c r="AI2364" i="12"/>
  <c r="AJ2364" i="12" s="1"/>
  <c r="AL2364" i="12" s="1"/>
  <c r="AF2364" i="12"/>
  <c r="AG2364" i="12" s="1"/>
  <c r="AE2364" i="12"/>
  <c r="AD2364" i="12"/>
  <c r="AC2364" i="12"/>
  <c r="AB2364" i="12"/>
  <c r="AA2364" i="12"/>
  <c r="AH2364" i="12" s="1"/>
  <c r="AI2363" i="12"/>
  <c r="AJ2363" i="12" s="1"/>
  <c r="AF2363" i="12"/>
  <c r="AG2363" i="12" s="1"/>
  <c r="AK2363" i="12" s="1"/>
  <c r="AE2363" i="12"/>
  <c r="AD2363" i="12"/>
  <c r="AC2363" i="12"/>
  <c r="AB2363" i="12"/>
  <c r="AA2363" i="12"/>
  <c r="AI2362" i="12"/>
  <c r="AJ2362" i="12" s="1"/>
  <c r="AK2362" i="12" s="1"/>
  <c r="AF2362" i="12"/>
  <c r="AG2362" i="12" s="1"/>
  <c r="AE2362" i="12"/>
  <c r="AD2362" i="12"/>
  <c r="AC2362" i="12"/>
  <c r="AB2362" i="12"/>
  <c r="AA2362" i="12"/>
  <c r="AK2361" i="12"/>
  <c r="AI2361" i="12"/>
  <c r="AJ2361" i="12" s="1"/>
  <c r="AF2361" i="12"/>
  <c r="AG2361" i="12" s="1"/>
  <c r="AE2361" i="12"/>
  <c r="AD2361" i="12"/>
  <c r="AC2361" i="12"/>
  <c r="AB2361" i="12"/>
  <c r="AA2361" i="12"/>
  <c r="AI2360" i="12"/>
  <c r="AJ2360" i="12" s="1"/>
  <c r="AF2360" i="12"/>
  <c r="AG2360" i="12" s="1"/>
  <c r="AK2360" i="12" s="1"/>
  <c r="AE2360" i="12"/>
  <c r="AD2360" i="12"/>
  <c r="AC2360" i="12"/>
  <c r="AB2360" i="12"/>
  <c r="AA2360" i="12"/>
  <c r="AI2359" i="12"/>
  <c r="AJ2359" i="12" s="1"/>
  <c r="AF2359" i="12"/>
  <c r="AG2359" i="12" s="1"/>
  <c r="AK2359" i="12" s="1"/>
  <c r="AE2359" i="12"/>
  <c r="AD2359" i="12"/>
  <c r="AC2359" i="12"/>
  <c r="AB2359" i="12"/>
  <c r="AA2359" i="12"/>
  <c r="AH2359" i="12" s="1"/>
  <c r="AL2359" i="12" s="1"/>
  <c r="AI2358" i="12"/>
  <c r="AJ2358" i="12" s="1"/>
  <c r="AK2358" i="12" s="1"/>
  <c r="AF2358" i="12"/>
  <c r="AG2358" i="12" s="1"/>
  <c r="AE2358" i="12"/>
  <c r="AD2358" i="12"/>
  <c r="AC2358" i="12"/>
  <c r="AB2358" i="12"/>
  <c r="AA2358" i="12"/>
  <c r="AI2357" i="12"/>
  <c r="AJ2357" i="12" s="1"/>
  <c r="AK2357" i="12" s="1"/>
  <c r="AF2357" i="12"/>
  <c r="AG2357" i="12" s="1"/>
  <c r="AE2357" i="12"/>
  <c r="AD2357" i="12"/>
  <c r="AC2357" i="12"/>
  <c r="AB2357" i="12"/>
  <c r="AA2357" i="12"/>
  <c r="AK2356" i="12"/>
  <c r="AI2356" i="12"/>
  <c r="AJ2356" i="12" s="1"/>
  <c r="AF2356" i="12"/>
  <c r="AG2356" i="12" s="1"/>
  <c r="AE2356" i="12"/>
  <c r="AD2356" i="12"/>
  <c r="AC2356" i="12"/>
  <c r="AB2356" i="12"/>
  <c r="AA2356" i="12"/>
  <c r="AH2356" i="12" s="1"/>
  <c r="AL2356" i="12" s="1"/>
  <c r="AI2355" i="12"/>
  <c r="AJ2355" i="12" s="1"/>
  <c r="AF2355" i="12"/>
  <c r="AG2355" i="12" s="1"/>
  <c r="AK2355" i="12" s="1"/>
  <c r="AE2355" i="12"/>
  <c r="AD2355" i="12"/>
  <c r="AC2355" i="12"/>
  <c r="AB2355" i="12"/>
  <c r="AA2355" i="12"/>
  <c r="AI2354" i="12"/>
  <c r="AJ2354" i="12" s="1"/>
  <c r="AK2354" i="12" s="1"/>
  <c r="AF2354" i="12"/>
  <c r="AG2354" i="12" s="1"/>
  <c r="AE2354" i="12"/>
  <c r="AD2354" i="12"/>
  <c r="AC2354" i="12"/>
  <c r="AB2354" i="12"/>
  <c r="AA2354" i="12"/>
  <c r="AK2353" i="12"/>
  <c r="AI2353" i="12"/>
  <c r="AJ2353" i="12" s="1"/>
  <c r="AF2353" i="12"/>
  <c r="AG2353" i="12" s="1"/>
  <c r="AE2353" i="12"/>
  <c r="AD2353" i="12"/>
  <c r="AC2353" i="12"/>
  <c r="AB2353" i="12"/>
  <c r="AA2353" i="12"/>
  <c r="AL2352" i="12"/>
  <c r="AK2352" i="12"/>
  <c r="AI2352" i="12"/>
  <c r="AJ2352" i="12" s="1"/>
  <c r="AF2352" i="12"/>
  <c r="AG2352" i="12" s="1"/>
  <c r="AE2352" i="12"/>
  <c r="AD2352" i="12"/>
  <c r="AC2352" i="12"/>
  <c r="AB2352" i="12"/>
  <c r="AA2352" i="12"/>
  <c r="AH2352" i="12" s="1"/>
  <c r="AI2351" i="12"/>
  <c r="AJ2351" i="12" s="1"/>
  <c r="AF2351" i="12"/>
  <c r="AG2351" i="12" s="1"/>
  <c r="AK2351" i="12" s="1"/>
  <c r="AE2351" i="12"/>
  <c r="AD2351" i="12"/>
  <c r="AC2351" i="12"/>
  <c r="AB2351" i="12"/>
  <c r="AA2351" i="12"/>
  <c r="AI2350" i="12"/>
  <c r="AJ2350" i="12" s="1"/>
  <c r="AK2350" i="12" s="1"/>
  <c r="AF2350" i="12"/>
  <c r="AG2350" i="12" s="1"/>
  <c r="AE2350" i="12"/>
  <c r="AD2350" i="12"/>
  <c r="AC2350" i="12"/>
  <c r="AB2350" i="12"/>
  <c r="AA2350" i="12"/>
  <c r="AI2349" i="12"/>
  <c r="AJ2349" i="12" s="1"/>
  <c r="AK2349" i="12" s="1"/>
  <c r="AF2349" i="12"/>
  <c r="AG2349" i="12" s="1"/>
  <c r="AE2349" i="12"/>
  <c r="AD2349" i="12"/>
  <c r="AC2349" i="12"/>
  <c r="AB2349" i="12"/>
  <c r="AA2349" i="12"/>
  <c r="AI2348" i="12"/>
  <c r="AJ2348" i="12" s="1"/>
  <c r="AF2348" i="12"/>
  <c r="AG2348" i="12" s="1"/>
  <c r="AK2348" i="12" s="1"/>
  <c r="AE2348" i="12"/>
  <c r="AD2348" i="12"/>
  <c r="AC2348" i="12"/>
  <c r="AB2348" i="12"/>
  <c r="AA2348" i="12"/>
  <c r="AI2347" i="12"/>
  <c r="AJ2347" i="12" s="1"/>
  <c r="AF2347" i="12"/>
  <c r="AG2347" i="12" s="1"/>
  <c r="AK2347" i="12" s="1"/>
  <c r="AE2347" i="12"/>
  <c r="AD2347" i="12"/>
  <c r="AC2347" i="12"/>
  <c r="AB2347" i="12"/>
  <c r="AA2347" i="12"/>
  <c r="AH2347" i="12" s="1"/>
  <c r="AL2347" i="12" s="1"/>
  <c r="AI2346" i="12"/>
  <c r="AJ2346" i="12" s="1"/>
  <c r="AK2346" i="12" s="1"/>
  <c r="AF2346" i="12"/>
  <c r="AG2346" i="12" s="1"/>
  <c r="AE2346" i="12"/>
  <c r="AD2346" i="12"/>
  <c r="AC2346" i="12"/>
  <c r="AB2346" i="12"/>
  <c r="AA2346" i="12"/>
  <c r="AI2345" i="12"/>
  <c r="AJ2345" i="12" s="1"/>
  <c r="AK2345" i="12" s="1"/>
  <c r="AF2345" i="12"/>
  <c r="AG2345" i="12" s="1"/>
  <c r="AE2345" i="12"/>
  <c r="AD2345" i="12"/>
  <c r="AC2345" i="12"/>
  <c r="AB2345" i="12"/>
  <c r="AA2345" i="12"/>
  <c r="AK2344" i="12"/>
  <c r="AI2344" i="12"/>
  <c r="AJ2344" i="12" s="1"/>
  <c r="AF2344" i="12"/>
  <c r="AG2344" i="12" s="1"/>
  <c r="AE2344" i="12"/>
  <c r="AD2344" i="12"/>
  <c r="AC2344" i="12"/>
  <c r="AB2344" i="12"/>
  <c r="AA2344" i="12"/>
  <c r="AH2344" i="12" s="1"/>
  <c r="AL2344" i="12" s="1"/>
  <c r="AI2343" i="12"/>
  <c r="AJ2343" i="12" s="1"/>
  <c r="AF2343" i="12"/>
  <c r="AG2343" i="12" s="1"/>
  <c r="AK2343" i="12" s="1"/>
  <c r="AE2343" i="12"/>
  <c r="AD2343" i="12"/>
  <c r="AC2343" i="12"/>
  <c r="AB2343" i="12"/>
  <c r="AA2343" i="12"/>
  <c r="AK2342" i="12"/>
  <c r="AJ2342" i="12"/>
  <c r="AI2342" i="12"/>
  <c r="AF2342" i="12"/>
  <c r="AG2342" i="12" s="1"/>
  <c r="AE2342" i="12"/>
  <c r="AD2342" i="12"/>
  <c r="AC2342" i="12"/>
  <c r="AB2342" i="12"/>
  <c r="AA2342" i="12"/>
  <c r="AI2341" i="12"/>
  <c r="AJ2341" i="12" s="1"/>
  <c r="AK2341" i="12" s="1"/>
  <c r="AF2341" i="12"/>
  <c r="AG2341" i="12" s="1"/>
  <c r="AE2341" i="12"/>
  <c r="AD2341" i="12"/>
  <c r="AC2341" i="12"/>
  <c r="AB2341" i="12"/>
  <c r="AA2341" i="12"/>
  <c r="AH2341" i="12" s="1"/>
  <c r="AL2341" i="12" s="1"/>
  <c r="AL2340" i="12"/>
  <c r="AK2340" i="12"/>
  <c r="AJ2340" i="12"/>
  <c r="AI2340" i="12"/>
  <c r="AF2340" i="12"/>
  <c r="AG2340" i="12" s="1"/>
  <c r="AE2340" i="12"/>
  <c r="AD2340" i="12"/>
  <c r="AC2340" i="12"/>
  <c r="AB2340" i="12"/>
  <c r="AA2340" i="12"/>
  <c r="AH2340" i="12" s="1"/>
  <c r="AI2339" i="12"/>
  <c r="AJ2339" i="12" s="1"/>
  <c r="AK2339" i="12" s="1"/>
  <c r="AF2339" i="12"/>
  <c r="AG2339" i="12" s="1"/>
  <c r="AE2339" i="12"/>
  <c r="AD2339" i="12"/>
  <c r="AC2339" i="12"/>
  <c r="AB2339" i="12"/>
  <c r="AA2339" i="12"/>
  <c r="AI2338" i="12"/>
  <c r="AJ2338" i="12" s="1"/>
  <c r="AF2338" i="12"/>
  <c r="AG2338" i="12" s="1"/>
  <c r="AE2338" i="12"/>
  <c r="AD2338" i="12"/>
  <c r="AC2338" i="12"/>
  <c r="AB2338" i="12"/>
  <c r="AA2338" i="12"/>
  <c r="AI2337" i="12"/>
  <c r="AJ2337" i="12" s="1"/>
  <c r="AF2337" i="12"/>
  <c r="AG2337" i="12" s="1"/>
  <c r="AE2337" i="12"/>
  <c r="AD2337" i="12"/>
  <c r="AC2337" i="12"/>
  <c r="AB2337" i="12"/>
  <c r="AA2337" i="12"/>
  <c r="AK2336" i="12"/>
  <c r="AJ2336" i="12"/>
  <c r="AI2336" i="12"/>
  <c r="AF2336" i="12"/>
  <c r="AG2336" i="12" s="1"/>
  <c r="AE2336" i="12"/>
  <c r="AD2336" i="12"/>
  <c r="AC2336" i="12"/>
  <c r="AB2336" i="12"/>
  <c r="AA2336" i="12"/>
  <c r="AH2336" i="12" s="1"/>
  <c r="AL2336" i="12" s="1"/>
  <c r="AI2335" i="12"/>
  <c r="AJ2335" i="12" s="1"/>
  <c r="AK2335" i="12" s="1"/>
  <c r="AF2335" i="12"/>
  <c r="AG2335" i="12" s="1"/>
  <c r="AE2335" i="12"/>
  <c r="AD2335" i="12"/>
  <c r="AC2335" i="12"/>
  <c r="AB2335" i="12"/>
  <c r="AA2335" i="12"/>
  <c r="AJ2334" i="12"/>
  <c r="AK2334" i="12" s="1"/>
  <c r="AI2334" i="12"/>
  <c r="AF2334" i="12"/>
  <c r="AG2334" i="12" s="1"/>
  <c r="AE2334" i="12"/>
  <c r="AD2334" i="12"/>
  <c r="AC2334" i="12"/>
  <c r="AB2334" i="12"/>
  <c r="AA2334" i="12"/>
  <c r="AH2334" i="12" s="1"/>
  <c r="AL2334" i="12" s="1"/>
  <c r="AJ2333" i="12"/>
  <c r="AI2333" i="12"/>
  <c r="AF2333" i="12"/>
  <c r="AG2333" i="12" s="1"/>
  <c r="AK2333" i="12" s="1"/>
  <c r="AE2333" i="12"/>
  <c r="AD2333" i="12"/>
  <c r="AC2333" i="12"/>
  <c r="AB2333" i="12"/>
  <c r="AA2333" i="12"/>
  <c r="AK2332" i="12"/>
  <c r="AI2332" i="12"/>
  <c r="AJ2332" i="12" s="1"/>
  <c r="AF2332" i="12"/>
  <c r="AG2332" i="12" s="1"/>
  <c r="AE2332" i="12"/>
  <c r="AD2332" i="12"/>
  <c r="AC2332" i="12"/>
  <c r="AB2332" i="12"/>
  <c r="AA2332" i="12"/>
  <c r="AH2332" i="12" s="1"/>
  <c r="AI2331" i="12"/>
  <c r="AJ2331" i="12" s="1"/>
  <c r="AF2331" i="12"/>
  <c r="AG2331" i="12" s="1"/>
  <c r="AE2331" i="12"/>
  <c r="AD2331" i="12"/>
  <c r="AC2331" i="12"/>
  <c r="AB2331" i="12"/>
  <c r="AA2331" i="12"/>
  <c r="AK2330" i="12"/>
  <c r="AJ2330" i="12"/>
  <c r="AI2330" i="12"/>
  <c r="AF2330" i="12"/>
  <c r="AG2330" i="12" s="1"/>
  <c r="AE2330" i="12"/>
  <c r="AD2330" i="12"/>
  <c r="AC2330" i="12"/>
  <c r="AB2330" i="12"/>
  <c r="AA2330" i="12"/>
  <c r="AI2329" i="12"/>
  <c r="AJ2329" i="12" s="1"/>
  <c r="AK2329" i="12" s="1"/>
  <c r="AF2329" i="12"/>
  <c r="AG2329" i="12" s="1"/>
  <c r="AE2329" i="12"/>
  <c r="AD2329" i="12"/>
  <c r="AC2329" i="12"/>
  <c r="AB2329" i="12"/>
  <c r="AA2329" i="12"/>
  <c r="AJ2328" i="12"/>
  <c r="AL2328" i="12" s="1"/>
  <c r="AI2328" i="12"/>
  <c r="AF2328" i="12"/>
  <c r="AG2328" i="12" s="1"/>
  <c r="AE2328" i="12"/>
  <c r="AD2328" i="12"/>
  <c r="AC2328" i="12"/>
  <c r="AB2328" i="12"/>
  <c r="AA2328" i="12"/>
  <c r="AH2328" i="12" s="1"/>
  <c r="AJ2327" i="12"/>
  <c r="AI2327" i="12"/>
  <c r="AF2327" i="12"/>
  <c r="AG2327" i="12" s="1"/>
  <c r="AK2327" i="12" s="1"/>
  <c r="AE2327" i="12"/>
  <c r="AD2327" i="12"/>
  <c r="AC2327" i="12"/>
  <c r="AB2327" i="12"/>
  <c r="AA2327" i="12"/>
  <c r="AI2326" i="12"/>
  <c r="AJ2326" i="12" s="1"/>
  <c r="AF2326" i="12"/>
  <c r="AG2326" i="12" s="1"/>
  <c r="AE2326" i="12"/>
  <c r="AD2326" i="12"/>
  <c r="AC2326" i="12"/>
  <c r="AB2326" i="12"/>
  <c r="AA2326" i="12"/>
  <c r="AI2325" i="12"/>
  <c r="AJ2325" i="12" s="1"/>
  <c r="AF2325" i="12"/>
  <c r="AG2325" i="12" s="1"/>
  <c r="AE2325" i="12"/>
  <c r="AD2325" i="12"/>
  <c r="AC2325" i="12"/>
  <c r="AB2325" i="12"/>
  <c r="AA2325" i="12"/>
  <c r="AK2324" i="12"/>
  <c r="AI2324" i="12"/>
  <c r="AJ2324" i="12" s="1"/>
  <c r="AF2324" i="12"/>
  <c r="AG2324" i="12" s="1"/>
  <c r="AE2324" i="12"/>
  <c r="AD2324" i="12"/>
  <c r="AC2324" i="12"/>
  <c r="AB2324" i="12"/>
  <c r="AA2324" i="12"/>
  <c r="AI2323" i="12"/>
  <c r="AJ2323" i="12" s="1"/>
  <c r="AK2323" i="12" s="1"/>
  <c r="AF2323" i="12"/>
  <c r="AG2323" i="12" s="1"/>
  <c r="AE2323" i="12"/>
  <c r="AD2323" i="12"/>
  <c r="AC2323" i="12"/>
  <c r="AB2323" i="12"/>
  <c r="AA2323" i="12"/>
  <c r="AH2323" i="12" s="1"/>
  <c r="AL2323" i="12" s="1"/>
  <c r="AK2322" i="12"/>
  <c r="AJ2322" i="12"/>
  <c r="AI2322" i="12"/>
  <c r="AF2322" i="12"/>
  <c r="AG2322" i="12" s="1"/>
  <c r="AE2322" i="12"/>
  <c r="AD2322" i="12"/>
  <c r="AC2322" i="12"/>
  <c r="AB2322" i="12"/>
  <c r="AA2322" i="12"/>
  <c r="AH2322" i="12" s="1"/>
  <c r="AL2322" i="12" s="1"/>
  <c r="AI2321" i="12"/>
  <c r="AJ2321" i="12" s="1"/>
  <c r="AK2321" i="12" s="1"/>
  <c r="AF2321" i="12"/>
  <c r="AG2321" i="12" s="1"/>
  <c r="AE2321" i="12"/>
  <c r="AD2321" i="12"/>
  <c r="AC2321" i="12"/>
  <c r="AB2321" i="12"/>
  <c r="AA2321" i="12"/>
  <c r="AK2320" i="12"/>
  <c r="AJ2320" i="12"/>
  <c r="AI2320" i="12"/>
  <c r="AF2320" i="12"/>
  <c r="AG2320" i="12" s="1"/>
  <c r="AE2320" i="12"/>
  <c r="AD2320" i="12"/>
  <c r="AC2320" i="12"/>
  <c r="AB2320" i="12"/>
  <c r="AA2320" i="12"/>
  <c r="AI2319" i="12"/>
  <c r="AJ2319" i="12" s="1"/>
  <c r="AF2319" i="12"/>
  <c r="AG2319" i="12" s="1"/>
  <c r="AK2319" i="12" s="1"/>
  <c r="AE2319" i="12"/>
  <c r="AD2319" i="12"/>
  <c r="AC2319" i="12"/>
  <c r="AB2319" i="12"/>
  <c r="AA2319" i="12"/>
  <c r="AI2318" i="12"/>
  <c r="AJ2318" i="12" s="1"/>
  <c r="AK2318" i="12" s="1"/>
  <c r="AF2318" i="12"/>
  <c r="AG2318" i="12" s="1"/>
  <c r="AE2318" i="12"/>
  <c r="AD2318" i="12"/>
  <c r="AC2318" i="12"/>
  <c r="AB2318" i="12"/>
  <c r="AA2318" i="12"/>
  <c r="AI2317" i="12"/>
  <c r="AJ2317" i="12" s="1"/>
  <c r="AK2317" i="12" s="1"/>
  <c r="AF2317" i="12"/>
  <c r="AG2317" i="12" s="1"/>
  <c r="AE2317" i="12"/>
  <c r="AD2317" i="12"/>
  <c r="AC2317" i="12"/>
  <c r="AB2317" i="12"/>
  <c r="AA2317" i="12"/>
  <c r="AJ2316" i="12"/>
  <c r="AK2316" i="12" s="1"/>
  <c r="AI2316" i="12"/>
  <c r="AF2316" i="12"/>
  <c r="AG2316" i="12" s="1"/>
  <c r="AE2316" i="12"/>
  <c r="AD2316" i="12"/>
  <c r="AC2316" i="12"/>
  <c r="AB2316" i="12"/>
  <c r="AA2316" i="12"/>
  <c r="AH2316" i="12" s="1"/>
  <c r="AL2316" i="12" s="1"/>
  <c r="AI2315" i="12"/>
  <c r="AJ2315" i="12" s="1"/>
  <c r="AF2315" i="12"/>
  <c r="AG2315" i="12" s="1"/>
  <c r="AE2315" i="12"/>
  <c r="AD2315" i="12"/>
  <c r="AC2315" i="12"/>
  <c r="AB2315" i="12"/>
  <c r="AA2315" i="12"/>
  <c r="AJ2314" i="12"/>
  <c r="AK2314" i="12" s="1"/>
  <c r="AI2314" i="12"/>
  <c r="AF2314" i="12"/>
  <c r="AG2314" i="12" s="1"/>
  <c r="AE2314" i="12"/>
  <c r="AD2314" i="12"/>
  <c r="AC2314" i="12"/>
  <c r="AB2314" i="12"/>
  <c r="AA2314" i="12"/>
  <c r="AH2314" i="12" s="1"/>
  <c r="AL2314" i="12" s="1"/>
  <c r="AI2313" i="12"/>
  <c r="AJ2313" i="12" s="1"/>
  <c r="AF2313" i="12"/>
  <c r="AG2313" i="12" s="1"/>
  <c r="AK2313" i="12" s="1"/>
  <c r="AE2313" i="12"/>
  <c r="AD2313" i="12"/>
  <c r="AC2313" i="12"/>
  <c r="AB2313" i="12"/>
  <c r="AA2313" i="12"/>
  <c r="AI2312" i="12"/>
  <c r="AJ2312" i="12" s="1"/>
  <c r="AK2312" i="12" s="1"/>
  <c r="AF2312" i="12"/>
  <c r="AG2312" i="12" s="1"/>
  <c r="AE2312" i="12"/>
  <c r="AD2312" i="12"/>
  <c r="AC2312" i="12"/>
  <c r="AB2312" i="12"/>
  <c r="AA2312" i="12"/>
  <c r="AH2312" i="12" s="1"/>
  <c r="AL2312" i="12" s="1"/>
  <c r="AI2311" i="12"/>
  <c r="AJ2311" i="12" s="1"/>
  <c r="AK2311" i="12" s="1"/>
  <c r="AF2311" i="12"/>
  <c r="AG2311" i="12" s="1"/>
  <c r="AE2311" i="12"/>
  <c r="AD2311" i="12"/>
  <c r="AC2311" i="12"/>
  <c r="AB2311" i="12"/>
  <c r="AA2311" i="12"/>
  <c r="AJ2310" i="12"/>
  <c r="AL2310" i="12" s="1"/>
  <c r="AI2310" i="12"/>
  <c r="AF2310" i="12"/>
  <c r="AG2310" i="12" s="1"/>
  <c r="AE2310" i="12"/>
  <c r="AD2310" i="12"/>
  <c r="AC2310" i="12"/>
  <c r="AB2310" i="12"/>
  <c r="AA2310" i="12"/>
  <c r="AH2310" i="12" s="1"/>
  <c r="AJ2309" i="12"/>
  <c r="AI2309" i="12"/>
  <c r="AF2309" i="12"/>
  <c r="AG2309" i="12" s="1"/>
  <c r="AE2309" i="12"/>
  <c r="AD2309" i="12"/>
  <c r="AC2309" i="12"/>
  <c r="AB2309" i="12"/>
  <c r="AA2309" i="12"/>
  <c r="AI2308" i="12"/>
  <c r="AJ2308" i="12" s="1"/>
  <c r="AF2308" i="12"/>
  <c r="AG2308" i="12" s="1"/>
  <c r="AE2308" i="12"/>
  <c r="AD2308" i="12"/>
  <c r="AC2308" i="12"/>
  <c r="AB2308" i="12"/>
  <c r="AA2308" i="12"/>
  <c r="AI2307" i="12"/>
  <c r="AJ2307" i="12" s="1"/>
  <c r="AF2307" i="12"/>
  <c r="AG2307" i="12" s="1"/>
  <c r="AE2307" i="12"/>
  <c r="AD2307" i="12"/>
  <c r="AC2307" i="12"/>
  <c r="AB2307" i="12"/>
  <c r="AA2307" i="12"/>
  <c r="AI2306" i="12"/>
  <c r="AJ2306" i="12" s="1"/>
  <c r="AK2306" i="12" s="1"/>
  <c r="AF2306" i="12"/>
  <c r="AG2306" i="12" s="1"/>
  <c r="AE2306" i="12"/>
  <c r="AD2306" i="12"/>
  <c r="AC2306" i="12"/>
  <c r="AB2306" i="12"/>
  <c r="AA2306" i="12"/>
  <c r="AI2305" i="12"/>
  <c r="AJ2305" i="12" s="1"/>
  <c r="AK2305" i="12" s="1"/>
  <c r="AF2305" i="12"/>
  <c r="AG2305" i="12" s="1"/>
  <c r="AE2305" i="12"/>
  <c r="AD2305" i="12"/>
  <c r="AC2305" i="12"/>
  <c r="AB2305" i="12"/>
  <c r="AA2305" i="12"/>
  <c r="AK2304" i="12"/>
  <c r="AJ2304" i="12"/>
  <c r="AI2304" i="12"/>
  <c r="AF2304" i="12"/>
  <c r="AG2304" i="12" s="1"/>
  <c r="AE2304" i="12"/>
  <c r="AD2304" i="12"/>
  <c r="AC2304" i="12"/>
  <c r="AB2304" i="12"/>
  <c r="AA2304" i="12"/>
  <c r="AH2304" i="12" s="1"/>
  <c r="AL2304" i="12" s="1"/>
  <c r="AK2303" i="12"/>
  <c r="AI2303" i="12"/>
  <c r="AJ2303" i="12" s="1"/>
  <c r="AF2303" i="12"/>
  <c r="AG2303" i="12" s="1"/>
  <c r="AE2303" i="12"/>
  <c r="AD2303" i="12"/>
  <c r="AC2303" i="12"/>
  <c r="AB2303" i="12"/>
  <c r="AA2303" i="12"/>
  <c r="AJ2302" i="12"/>
  <c r="AK2302" i="12" s="1"/>
  <c r="AI2302" i="12"/>
  <c r="AF2302" i="12"/>
  <c r="AG2302" i="12" s="1"/>
  <c r="AE2302" i="12"/>
  <c r="AD2302" i="12"/>
  <c r="AC2302" i="12"/>
  <c r="AB2302" i="12"/>
  <c r="AA2302" i="12"/>
  <c r="AI2301" i="12"/>
  <c r="AJ2301" i="12" s="1"/>
  <c r="AF2301" i="12"/>
  <c r="AG2301" i="12" s="1"/>
  <c r="AK2301" i="12" s="1"/>
  <c r="AE2301" i="12"/>
  <c r="AD2301" i="12"/>
  <c r="AC2301" i="12"/>
  <c r="AB2301" i="12"/>
  <c r="AA2301" i="12"/>
  <c r="AI2300" i="12"/>
  <c r="AJ2300" i="12" s="1"/>
  <c r="AK2300" i="12" s="1"/>
  <c r="AF2300" i="12"/>
  <c r="AG2300" i="12" s="1"/>
  <c r="AE2300" i="12"/>
  <c r="AD2300" i="12"/>
  <c r="AC2300" i="12"/>
  <c r="AB2300" i="12"/>
  <c r="AA2300" i="12"/>
  <c r="AI2299" i="12"/>
  <c r="AJ2299" i="12" s="1"/>
  <c r="AK2299" i="12" s="1"/>
  <c r="AF2299" i="12"/>
  <c r="AG2299" i="12" s="1"/>
  <c r="AE2299" i="12"/>
  <c r="AD2299" i="12"/>
  <c r="AC2299" i="12"/>
  <c r="AB2299" i="12"/>
  <c r="AA2299" i="12"/>
  <c r="AJ2298" i="12"/>
  <c r="AK2298" i="12" s="1"/>
  <c r="AI2298" i="12"/>
  <c r="AF2298" i="12"/>
  <c r="AG2298" i="12" s="1"/>
  <c r="AE2298" i="12"/>
  <c r="AD2298" i="12"/>
  <c r="AC2298" i="12"/>
  <c r="AB2298" i="12"/>
  <c r="AA2298" i="12"/>
  <c r="AH2298" i="12" s="1"/>
  <c r="AL2298" i="12" s="1"/>
  <c r="AI2297" i="12"/>
  <c r="AJ2297" i="12" s="1"/>
  <c r="AF2297" i="12"/>
  <c r="AG2297" i="12" s="1"/>
  <c r="AK2297" i="12" s="1"/>
  <c r="AE2297" i="12"/>
  <c r="AD2297" i="12"/>
  <c r="AC2297" i="12"/>
  <c r="AB2297" i="12"/>
  <c r="AA2297" i="12"/>
  <c r="AJ2296" i="12"/>
  <c r="AK2296" i="12" s="1"/>
  <c r="AI2296" i="12"/>
  <c r="AF2296" i="12"/>
  <c r="AG2296" i="12" s="1"/>
  <c r="AE2296" i="12"/>
  <c r="AD2296" i="12"/>
  <c r="AC2296" i="12"/>
  <c r="AB2296" i="12"/>
  <c r="AA2296" i="12"/>
  <c r="AH2296" i="12" s="1"/>
  <c r="AL2296" i="12" s="1"/>
  <c r="AI2295" i="12"/>
  <c r="AJ2295" i="12" s="1"/>
  <c r="AF2295" i="12"/>
  <c r="AG2295" i="12" s="1"/>
  <c r="AE2295" i="12"/>
  <c r="AD2295" i="12"/>
  <c r="AC2295" i="12"/>
  <c r="AB2295" i="12"/>
  <c r="AA2295" i="12"/>
  <c r="AI2294" i="12"/>
  <c r="AJ2294" i="12" s="1"/>
  <c r="AK2294" i="12" s="1"/>
  <c r="AF2294" i="12"/>
  <c r="AG2294" i="12" s="1"/>
  <c r="AE2294" i="12"/>
  <c r="AD2294" i="12"/>
  <c r="AC2294" i="12"/>
  <c r="AB2294" i="12"/>
  <c r="AA2294" i="12"/>
  <c r="AI2293" i="12"/>
  <c r="AJ2293" i="12" s="1"/>
  <c r="AK2293" i="12" s="1"/>
  <c r="AF2293" i="12"/>
  <c r="AG2293" i="12" s="1"/>
  <c r="AE2293" i="12"/>
  <c r="AD2293" i="12"/>
  <c r="AC2293" i="12"/>
  <c r="AB2293" i="12"/>
  <c r="AA2293" i="12"/>
  <c r="AL2292" i="12"/>
  <c r="AK2292" i="12"/>
  <c r="AJ2292" i="12"/>
  <c r="AI2292" i="12"/>
  <c r="AF2292" i="12"/>
  <c r="AG2292" i="12" s="1"/>
  <c r="AE2292" i="12"/>
  <c r="AD2292" i="12"/>
  <c r="AC2292" i="12"/>
  <c r="AB2292" i="12"/>
  <c r="AA2292" i="12"/>
  <c r="AH2292" i="12" s="1"/>
  <c r="AI2291" i="12"/>
  <c r="AJ2291" i="12" s="1"/>
  <c r="AF2291" i="12"/>
  <c r="AG2291" i="12" s="1"/>
  <c r="AE2291" i="12"/>
  <c r="AD2291" i="12"/>
  <c r="AC2291" i="12"/>
  <c r="AB2291" i="12"/>
  <c r="AA2291" i="12"/>
  <c r="AI2290" i="12"/>
  <c r="AJ2290" i="12" s="1"/>
  <c r="AF2290" i="12"/>
  <c r="AG2290" i="12" s="1"/>
  <c r="AE2290" i="12"/>
  <c r="AD2290" i="12"/>
  <c r="AC2290" i="12"/>
  <c r="AB2290" i="12"/>
  <c r="AA2290" i="12"/>
  <c r="AI2289" i="12"/>
  <c r="AJ2289" i="12" s="1"/>
  <c r="AF2289" i="12"/>
  <c r="AG2289" i="12" s="1"/>
  <c r="AE2289" i="12"/>
  <c r="AD2289" i="12"/>
  <c r="AC2289" i="12"/>
  <c r="AB2289" i="12"/>
  <c r="AA2289" i="12"/>
  <c r="AI2288" i="12"/>
  <c r="AJ2288" i="12" s="1"/>
  <c r="AK2288" i="12" s="1"/>
  <c r="AF2288" i="12"/>
  <c r="AG2288" i="12" s="1"/>
  <c r="AE2288" i="12"/>
  <c r="AD2288" i="12"/>
  <c r="AC2288" i="12"/>
  <c r="AB2288" i="12"/>
  <c r="AA2288" i="12"/>
  <c r="AI2287" i="12"/>
  <c r="AJ2287" i="12" s="1"/>
  <c r="AK2287" i="12" s="1"/>
  <c r="AF2287" i="12"/>
  <c r="AG2287" i="12" s="1"/>
  <c r="AE2287" i="12"/>
  <c r="AD2287" i="12"/>
  <c r="AC2287" i="12"/>
  <c r="AB2287" i="12"/>
  <c r="AA2287" i="12"/>
  <c r="AH2287" i="12" s="1"/>
  <c r="AL2287" i="12" s="1"/>
  <c r="AK2286" i="12"/>
  <c r="AJ2286" i="12"/>
  <c r="AI2286" i="12"/>
  <c r="AF2286" i="12"/>
  <c r="AG2286" i="12" s="1"/>
  <c r="AE2286" i="12"/>
  <c r="AD2286" i="12"/>
  <c r="AC2286" i="12"/>
  <c r="AB2286" i="12"/>
  <c r="AA2286" i="12"/>
  <c r="AH2286" i="12" s="1"/>
  <c r="AL2286" i="12" s="1"/>
  <c r="AI2285" i="12"/>
  <c r="AJ2285" i="12" s="1"/>
  <c r="AK2285" i="12" s="1"/>
  <c r="AF2285" i="12"/>
  <c r="AG2285" i="12" s="1"/>
  <c r="AE2285" i="12"/>
  <c r="AD2285" i="12"/>
  <c r="AC2285" i="12"/>
  <c r="AB2285" i="12"/>
  <c r="AA2285" i="12"/>
  <c r="AJ2284" i="12"/>
  <c r="AI2284" i="12"/>
  <c r="AF2284" i="12"/>
  <c r="AG2284" i="12" s="1"/>
  <c r="AK2284" i="12" s="1"/>
  <c r="AE2284" i="12"/>
  <c r="AD2284" i="12"/>
  <c r="AC2284" i="12"/>
  <c r="AB2284" i="12"/>
  <c r="AA2284" i="12"/>
  <c r="AI2283" i="12"/>
  <c r="AJ2283" i="12" s="1"/>
  <c r="AF2283" i="12"/>
  <c r="AG2283" i="12" s="1"/>
  <c r="AK2283" i="12" s="1"/>
  <c r="AE2283" i="12"/>
  <c r="AD2283" i="12"/>
  <c r="AC2283" i="12"/>
  <c r="AB2283" i="12"/>
  <c r="AA2283" i="12"/>
  <c r="AI2282" i="12"/>
  <c r="AJ2282" i="12" s="1"/>
  <c r="AK2282" i="12" s="1"/>
  <c r="AF2282" i="12"/>
  <c r="AG2282" i="12" s="1"/>
  <c r="AE2282" i="12"/>
  <c r="AD2282" i="12"/>
  <c r="AC2282" i="12"/>
  <c r="AB2282" i="12"/>
  <c r="AA2282" i="12"/>
  <c r="AI2281" i="12"/>
  <c r="AJ2281" i="12" s="1"/>
  <c r="AK2281" i="12" s="1"/>
  <c r="AF2281" i="12"/>
  <c r="AG2281" i="12" s="1"/>
  <c r="AE2281" i="12"/>
  <c r="AD2281" i="12"/>
  <c r="AC2281" i="12"/>
  <c r="AB2281" i="12"/>
  <c r="AA2281" i="12"/>
  <c r="AJ2280" i="12"/>
  <c r="AK2280" i="12" s="1"/>
  <c r="AI2280" i="12"/>
  <c r="AF2280" i="12"/>
  <c r="AG2280" i="12" s="1"/>
  <c r="AE2280" i="12"/>
  <c r="AD2280" i="12"/>
  <c r="AC2280" i="12"/>
  <c r="AB2280" i="12"/>
  <c r="AA2280" i="12"/>
  <c r="AH2280" i="12" s="1"/>
  <c r="AL2280" i="12" s="1"/>
  <c r="AI2279" i="12"/>
  <c r="AJ2279" i="12" s="1"/>
  <c r="AF2279" i="12"/>
  <c r="AG2279" i="12" s="1"/>
  <c r="AK2279" i="12" s="1"/>
  <c r="AE2279" i="12"/>
  <c r="AD2279" i="12"/>
  <c r="AC2279" i="12"/>
  <c r="AB2279" i="12"/>
  <c r="AA2279" i="12"/>
  <c r="AJ2278" i="12"/>
  <c r="AK2278" i="12" s="1"/>
  <c r="AI2278" i="12"/>
  <c r="AF2278" i="12"/>
  <c r="AG2278" i="12" s="1"/>
  <c r="AE2278" i="12"/>
  <c r="AD2278" i="12"/>
  <c r="AC2278" i="12"/>
  <c r="AB2278" i="12"/>
  <c r="AA2278" i="12"/>
  <c r="AH2278" i="12" s="1"/>
  <c r="AL2278" i="12" s="1"/>
  <c r="AI2277" i="12"/>
  <c r="AJ2277" i="12" s="1"/>
  <c r="AF2277" i="12"/>
  <c r="AG2277" i="12" s="1"/>
  <c r="AE2277" i="12"/>
  <c r="AD2277" i="12"/>
  <c r="AC2277" i="12"/>
  <c r="AB2277" i="12"/>
  <c r="AA2277" i="12"/>
  <c r="AI2276" i="12"/>
  <c r="AJ2276" i="12" s="1"/>
  <c r="AK2276" i="12" s="1"/>
  <c r="AF2276" i="12"/>
  <c r="AG2276" i="12" s="1"/>
  <c r="AE2276" i="12"/>
  <c r="AD2276" i="12"/>
  <c r="AC2276" i="12"/>
  <c r="AB2276" i="12"/>
  <c r="AA2276" i="12"/>
  <c r="AI2275" i="12"/>
  <c r="AJ2275" i="12" s="1"/>
  <c r="AK2275" i="12" s="1"/>
  <c r="AF2275" i="12"/>
  <c r="AG2275" i="12" s="1"/>
  <c r="AE2275" i="12"/>
  <c r="AD2275" i="12"/>
  <c r="AC2275" i="12"/>
  <c r="AB2275" i="12"/>
  <c r="AA2275" i="12"/>
  <c r="AJ2274" i="12"/>
  <c r="AL2274" i="12" s="1"/>
  <c r="AI2274" i="12"/>
  <c r="AF2274" i="12"/>
  <c r="AG2274" i="12" s="1"/>
  <c r="AE2274" i="12"/>
  <c r="AD2274" i="12"/>
  <c r="AC2274" i="12"/>
  <c r="AB2274" i="12"/>
  <c r="AA2274" i="12"/>
  <c r="AH2274" i="12" s="1"/>
  <c r="AJ2273" i="12"/>
  <c r="AI2273" i="12"/>
  <c r="AF2273" i="12"/>
  <c r="AG2273" i="12" s="1"/>
  <c r="AK2273" i="12" s="1"/>
  <c r="AE2273" i="12"/>
  <c r="AD2273" i="12"/>
  <c r="AC2273" i="12"/>
  <c r="AB2273" i="12"/>
  <c r="AA2273" i="12"/>
  <c r="AI2272" i="12"/>
  <c r="AJ2272" i="12" s="1"/>
  <c r="AF2272" i="12"/>
  <c r="AG2272" i="12" s="1"/>
  <c r="AE2272" i="12"/>
  <c r="AD2272" i="12"/>
  <c r="AC2272" i="12"/>
  <c r="AB2272" i="12"/>
  <c r="AA2272" i="12"/>
  <c r="AI2271" i="12"/>
  <c r="AJ2271" i="12" s="1"/>
  <c r="AF2271" i="12"/>
  <c r="AG2271" i="12" s="1"/>
  <c r="AE2271" i="12"/>
  <c r="AD2271" i="12"/>
  <c r="AC2271" i="12"/>
  <c r="AB2271" i="12"/>
  <c r="AA2271" i="12"/>
  <c r="AK2270" i="12"/>
  <c r="AI2270" i="12"/>
  <c r="AJ2270" i="12" s="1"/>
  <c r="AF2270" i="12"/>
  <c r="AG2270" i="12" s="1"/>
  <c r="AE2270" i="12"/>
  <c r="AD2270" i="12"/>
  <c r="AC2270" i="12"/>
  <c r="AB2270" i="12"/>
  <c r="AA2270" i="12"/>
  <c r="AI2269" i="12"/>
  <c r="AJ2269" i="12" s="1"/>
  <c r="AK2269" i="12" s="1"/>
  <c r="AF2269" i="12"/>
  <c r="AG2269" i="12" s="1"/>
  <c r="AE2269" i="12"/>
  <c r="AD2269" i="12"/>
  <c r="AC2269" i="12"/>
  <c r="AB2269" i="12"/>
  <c r="AA2269" i="12"/>
  <c r="AH2269" i="12" s="1"/>
  <c r="AL2269" i="12" s="1"/>
  <c r="AK2268" i="12"/>
  <c r="AJ2268" i="12"/>
  <c r="AI2268" i="12"/>
  <c r="AF2268" i="12"/>
  <c r="AG2268" i="12" s="1"/>
  <c r="AE2268" i="12"/>
  <c r="AD2268" i="12"/>
  <c r="AC2268" i="12"/>
  <c r="AB2268" i="12"/>
  <c r="AA2268" i="12"/>
  <c r="AH2268" i="12" s="1"/>
  <c r="AL2268" i="12" s="1"/>
  <c r="AI2267" i="12"/>
  <c r="AJ2267" i="12" s="1"/>
  <c r="AK2267" i="12" s="1"/>
  <c r="AF2267" i="12"/>
  <c r="AG2267" i="12" s="1"/>
  <c r="AE2267" i="12"/>
  <c r="AD2267" i="12"/>
  <c r="AC2267" i="12"/>
  <c r="AB2267" i="12"/>
  <c r="AA2267" i="12"/>
  <c r="AK2266" i="12"/>
  <c r="AJ2266" i="12"/>
  <c r="AI2266" i="12"/>
  <c r="AF2266" i="12"/>
  <c r="AG2266" i="12" s="1"/>
  <c r="AE2266" i="12"/>
  <c r="AD2266" i="12"/>
  <c r="AC2266" i="12"/>
  <c r="AB2266" i="12"/>
  <c r="AA2266" i="12"/>
  <c r="AI2265" i="12"/>
  <c r="AJ2265" i="12" s="1"/>
  <c r="AF2265" i="12"/>
  <c r="AG2265" i="12" s="1"/>
  <c r="AK2265" i="12" s="1"/>
  <c r="AE2265" i="12"/>
  <c r="AD2265" i="12"/>
  <c r="AC2265" i="12"/>
  <c r="AB2265" i="12"/>
  <c r="AA2265" i="12"/>
  <c r="AI2264" i="12"/>
  <c r="AJ2264" i="12" s="1"/>
  <c r="AK2264" i="12" s="1"/>
  <c r="AF2264" i="12"/>
  <c r="AG2264" i="12" s="1"/>
  <c r="AE2264" i="12"/>
  <c r="AD2264" i="12"/>
  <c r="AC2264" i="12"/>
  <c r="AB2264" i="12"/>
  <c r="AA2264" i="12"/>
  <c r="AI2263" i="12"/>
  <c r="AJ2263" i="12" s="1"/>
  <c r="AK2263" i="12" s="1"/>
  <c r="AF2263" i="12"/>
  <c r="AG2263" i="12" s="1"/>
  <c r="AE2263" i="12"/>
  <c r="AD2263" i="12"/>
  <c r="AC2263" i="12"/>
  <c r="AB2263" i="12"/>
  <c r="AA2263" i="12"/>
  <c r="AJ2262" i="12"/>
  <c r="AK2262" i="12" s="1"/>
  <c r="AI2262" i="12"/>
  <c r="AF2262" i="12"/>
  <c r="AG2262" i="12" s="1"/>
  <c r="AE2262" i="12"/>
  <c r="AD2262" i="12"/>
  <c r="AC2262" i="12"/>
  <c r="AB2262" i="12"/>
  <c r="AA2262" i="12"/>
  <c r="AH2262" i="12" s="1"/>
  <c r="AL2262" i="12" s="1"/>
  <c r="AI2261" i="12"/>
  <c r="AJ2261" i="12" s="1"/>
  <c r="AF2261" i="12"/>
  <c r="AG2261" i="12" s="1"/>
  <c r="AE2261" i="12"/>
  <c r="AD2261" i="12"/>
  <c r="AC2261" i="12"/>
  <c r="AB2261" i="12"/>
  <c r="AA2261" i="12"/>
  <c r="AJ2260" i="12"/>
  <c r="AK2260" i="12" s="1"/>
  <c r="AI2260" i="12"/>
  <c r="AF2260" i="12"/>
  <c r="AG2260" i="12" s="1"/>
  <c r="AE2260" i="12"/>
  <c r="AD2260" i="12"/>
  <c r="AC2260" i="12"/>
  <c r="AB2260" i="12"/>
  <c r="AA2260" i="12"/>
  <c r="AH2260" i="12" s="1"/>
  <c r="AL2260" i="12" s="1"/>
  <c r="AI2259" i="12"/>
  <c r="AJ2259" i="12" s="1"/>
  <c r="AF2259" i="12"/>
  <c r="AG2259" i="12" s="1"/>
  <c r="AK2259" i="12" s="1"/>
  <c r="AE2259" i="12"/>
  <c r="AD2259" i="12"/>
  <c r="AC2259" i="12"/>
  <c r="AB2259" i="12"/>
  <c r="AA2259" i="12"/>
  <c r="AI2258" i="12"/>
  <c r="AJ2258" i="12" s="1"/>
  <c r="AK2258" i="12" s="1"/>
  <c r="AF2258" i="12"/>
  <c r="AG2258" i="12" s="1"/>
  <c r="AE2258" i="12"/>
  <c r="AD2258" i="12"/>
  <c r="AC2258" i="12"/>
  <c r="AB2258" i="12"/>
  <c r="AA2258" i="12"/>
  <c r="AI2257" i="12"/>
  <c r="AJ2257" i="12" s="1"/>
  <c r="AK2257" i="12" s="1"/>
  <c r="AF2257" i="12"/>
  <c r="AG2257" i="12" s="1"/>
  <c r="AE2257" i="12"/>
  <c r="AD2257" i="12"/>
  <c r="AC2257" i="12"/>
  <c r="AB2257" i="12"/>
  <c r="AA2257" i="12"/>
  <c r="AJ2256" i="12"/>
  <c r="AL2256" i="12" s="1"/>
  <c r="AI2256" i="12"/>
  <c r="AF2256" i="12"/>
  <c r="AG2256" i="12" s="1"/>
  <c r="AE2256" i="12"/>
  <c r="AD2256" i="12"/>
  <c r="AC2256" i="12"/>
  <c r="AB2256" i="12"/>
  <c r="AA2256" i="12"/>
  <c r="AH2256" i="12" s="1"/>
  <c r="AI2255" i="12"/>
  <c r="AJ2255" i="12" s="1"/>
  <c r="AF2255" i="12"/>
  <c r="AG2255" i="12" s="1"/>
  <c r="AE2255" i="12"/>
  <c r="AD2255" i="12"/>
  <c r="AC2255" i="12"/>
  <c r="AB2255" i="12"/>
  <c r="AA2255" i="12"/>
  <c r="AI2254" i="12"/>
  <c r="AJ2254" i="12" s="1"/>
  <c r="AF2254" i="12"/>
  <c r="AG2254" i="12" s="1"/>
  <c r="AE2254" i="12"/>
  <c r="AD2254" i="12"/>
  <c r="AC2254" i="12"/>
  <c r="AB2254" i="12"/>
  <c r="AA2254" i="12"/>
  <c r="AI2253" i="12"/>
  <c r="AJ2253" i="12" s="1"/>
  <c r="AF2253" i="12"/>
  <c r="AG2253" i="12" s="1"/>
  <c r="AE2253" i="12"/>
  <c r="AD2253" i="12"/>
  <c r="AC2253" i="12"/>
  <c r="AB2253" i="12"/>
  <c r="AA2253" i="12"/>
  <c r="AI2252" i="12"/>
  <c r="AJ2252" i="12" s="1"/>
  <c r="AK2252" i="12" s="1"/>
  <c r="AF2252" i="12"/>
  <c r="AG2252" i="12" s="1"/>
  <c r="AE2252" i="12"/>
  <c r="AD2252" i="12"/>
  <c r="AC2252" i="12"/>
  <c r="AB2252" i="12"/>
  <c r="AA2252" i="12"/>
  <c r="AI2251" i="12"/>
  <c r="AJ2251" i="12" s="1"/>
  <c r="AK2251" i="12" s="1"/>
  <c r="AF2251" i="12"/>
  <c r="AG2251" i="12" s="1"/>
  <c r="AE2251" i="12"/>
  <c r="AD2251" i="12"/>
  <c r="AC2251" i="12"/>
  <c r="AB2251" i="12"/>
  <c r="AA2251" i="12"/>
  <c r="AK2250" i="12"/>
  <c r="AJ2250" i="12"/>
  <c r="AI2250" i="12"/>
  <c r="AF2250" i="12"/>
  <c r="AG2250" i="12" s="1"/>
  <c r="AE2250" i="12"/>
  <c r="AD2250" i="12"/>
  <c r="AC2250" i="12"/>
  <c r="AB2250" i="12"/>
  <c r="AA2250" i="12"/>
  <c r="AH2250" i="12" s="1"/>
  <c r="AL2250" i="12" s="1"/>
  <c r="AJ2249" i="12"/>
  <c r="AK2249" i="12" s="1"/>
  <c r="AI2249" i="12"/>
  <c r="AF2249" i="12"/>
  <c r="AG2249" i="12" s="1"/>
  <c r="AE2249" i="12"/>
  <c r="AD2249" i="12"/>
  <c r="AC2249" i="12"/>
  <c r="AB2249" i="12"/>
  <c r="AA2249" i="12"/>
  <c r="AI2248" i="12"/>
  <c r="AJ2248" i="12" s="1"/>
  <c r="AK2248" i="12" s="1"/>
  <c r="AF2248" i="12"/>
  <c r="AG2248" i="12" s="1"/>
  <c r="AE2248" i="12"/>
  <c r="AD2248" i="12"/>
  <c r="AC2248" i="12"/>
  <c r="AB2248" i="12"/>
  <c r="AA2248" i="12"/>
  <c r="AH2248" i="12" s="1"/>
  <c r="AI2247" i="12"/>
  <c r="AJ2247" i="12" s="1"/>
  <c r="AF2247" i="12"/>
  <c r="AG2247" i="12" s="1"/>
  <c r="AE2247" i="12"/>
  <c r="AD2247" i="12"/>
  <c r="AC2247" i="12"/>
  <c r="AB2247" i="12"/>
  <c r="AA2247" i="12"/>
  <c r="AK2246" i="12"/>
  <c r="AI2246" i="12"/>
  <c r="AJ2246" i="12" s="1"/>
  <c r="AF2246" i="12"/>
  <c r="AG2246" i="12" s="1"/>
  <c r="AE2246" i="12"/>
  <c r="AD2246" i="12"/>
  <c r="AC2246" i="12"/>
  <c r="AB2246" i="12"/>
  <c r="AA2246" i="12"/>
  <c r="AH2246" i="12" s="1"/>
  <c r="AL2246" i="12" s="1"/>
  <c r="AI2245" i="12"/>
  <c r="AJ2245" i="12" s="1"/>
  <c r="AL2245" i="12" s="1"/>
  <c r="AF2245" i="12"/>
  <c r="AG2245" i="12" s="1"/>
  <c r="AE2245" i="12"/>
  <c r="AD2245" i="12"/>
  <c r="AC2245" i="12"/>
  <c r="AB2245" i="12"/>
  <c r="AA2245" i="12"/>
  <c r="AH2245" i="12" s="1"/>
  <c r="AJ2244" i="12"/>
  <c r="AI2244" i="12"/>
  <c r="AF2244" i="12"/>
  <c r="AG2244" i="12" s="1"/>
  <c r="AE2244" i="12"/>
  <c r="AD2244" i="12"/>
  <c r="AC2244" i="12"/>
  <c r="AB2244" i="12"/>
  <c r="AA2244" i="12"/>
  <c r="AH2244" i="12" s="1"/>
  <c r="AJ2243" i="12"/>
  <c r="AI2243" i="12"/>
  <c r="AF2243" i="12"/>
  <c r="AG2243" i="12" s="1"/>
  <c r="AK2243" i="12" s="1"/>
  <c r="AE2243" i="12"/>
  <c r="AD2243" i="12"/>
  <c r="AC2243" i="12"/>
  <c r="AB2243" i="12"/>
  <c r="AA2243" i="12"/>
  <c r="AJ2242" i="12"/>
  <c r="AI2242" i="12"/>
  <c r="AF2242" i="12"/>
  <c r="AG2242" i="12" s="1"/>
  <c r="AK2242" i="12" s="1"/>
  <c r="AE2242" i="12"/>
  <c r="AD2242" i="12"/>
  <c r="AC2242" i="12"/>
  <c r="AB2242" i="12"/>
  <c r="AA2242" i="12"/>
  <c r="AI2241" i="12"/>
  <c r="AJ2241" i="12" s="1"/>
  <c r="AF2241" i="12"/>
  <c r="AG2241" i="12" s="1"/>
  <c r="AE2241" i="12"/>
  <c r="AD2241" i="12"/>
  <c r="AC2241" i="12"/>
  <c r="AB2241" i="12"/>
  <c r="AA2241" i="12"/>
  <c r="AH2241" i="12" s="1"/>
  <c r="AK2240" i="12"/>
  <c r="AI2240" i="12"/>
  <c r="AJ2240" i="12" s="1"/>
  <c r="AF2240" i="12"/>
  <c r="AG2240" i="12" s="1"/>
  <c r="AE2240" i="12"/>
  <c r="AD2240" i="12"/>
  <c r="AC2240" i="12"/>
  <c r="AB2240" i="12"/>
  <c r="AA2240" i="12"/>
  <c r="AK2239" i="12"/>
  <c r="AI2239" i="12"/>
  <c r="AJ2239" i="12" s="1"/>
  <c r="AF2239" i="12"/>
  <c r="AG2239" i="12" s="1"/>
  <c r="AE2239" i="12"/>
  <c r="AD2239" i="12"/>
  <c r="AC2239" i="12"/>
  <c r="AB2239" i="12"/>
  <c r="AA2239" i="12"/>
  <c r="AJ2238" i="12"/>
  <c r="AK2238" i="12" s="1"/>
  <c r="AI2238" i="12"/>
  <c r="AF2238" i="12"/>
  <c r="AG2238" i="12" s="1"/>
  <c r="AE2238" i="12"/>
  <c r="AD2238" i="12"/>
  <c r="AC2238" i="12"/>
  <c r="AB2238" i="12"/>
  <c r="AA2238" i="12"/>
  <c r="AH2238" i="12" s="1"/>
  <c r="AL2238" i="12" s="1"/>
  <c r="AK2237" i="12"/>
  <c r="AJ2237" i="12"/>
  <c r="AI2237" i="12"/>
  <c r="AF2237" i="12"/>
  <c r="AG2237" i="12" s="1"/>
  <c r="AE2237" i="12"/>
  <c r="AD2237" i="12"/>
  <c r="AC2237" i="12"/>
  <c r="AB2237" i="12"/>
  <c r="AA2237" i="12"/>
  <c r="AI2236" i="12"/>
  <c r="AJ2236" i="12" s="1"/>
  <c r="AF2236" i="12"/>
  <c r="AG2236" i="12" s="1"/>
  <c r="AE2236" i="12"/>
  <c r="AD2236" i="12"/>
  <c r="AC2236" i="12"/>
  <c r="AB2236" i="12"/>
  <c r="AA2236" i="12"/>
  <c r="AI2235" i="12"/>
  <c r="AJ2235" i="12" s="1"/>
  <c r="AF2235" i="12"/>
  <c r="AG2235" i="12" s="1"/>
  <c r="AK2235" i="12" s="1"/>
  <c r="AE2235" i="12"/>
  <c r="AD2235" i="12"/>
  <c r="AC2235" i="12"/>
  <c r="AB2235" i="12"/>
  <c r="AA2235" i="12"/>
  <c r="AK2234" i="12"/>
  <c r="AI2234" i="12"/>
  <c r="AJ2234" i="12" s="1"/>
  <c r="AF2234" i="12"/>
  <c r="AG2234" i="12" s="1"/>
  <c r="AE2234" i="12"/>
  <c r="AD2234" i="12"/>
  <c r="AC2234" i="12"/>
  <c r="AB2234" i="12"/>
  <c r="AA2234" i="12"/>
  <c r="AH2234" i="12" s="1"/>
  <c r="AL2234" i="12" s="1"/>
  <c r="AK2233" i="12"/>
  <c r="AI2233" i="12"/>
  <c r="AJ2233" i="12" s="1"/>
  <c r="AF2233" i="12"/>
  <c r="AG2233" i="12" s="1"/>
  <c r="AE2233" i="12"/>
  <c r="AD2233" i="12"/>
  <c r="AC2233" i="12"/>
  <c r="AB2233" i="12"/>
  <c r="AA2233" i="12"/>
  <c r="AJ2232" i="12"/>
  <c r="AK2232" i="12" s="1"/>
  <c r="AI2232" i="12"/>
  <c r="AF2232" i="12"/>
  <c r="AG2232" i="12" s="1"/>
  <c r="AE2232" i="12"/>
  <c r="AD2232" i="12"/>
  <c r="AC2232" i="12"/>
  <c r="AB2232" i="12"/>
  <c r="AA2232" i="12"/>
  <c r="AH2232" i="12" s="1"/>
  <c r="AL2232" i="12" s="1"/>
  <c r="AI2231" i="12"/>
  <c r="AJ2231" i="12" s="1"/>
  <c r="AF2231" i="12"/>
  <c r="AG2231" i="12" s="1"/>
  <c r="AE2231" i="12"/>
  <c r="AD2231" i="12"/>
  <c r="AC2231" i="12"/>
  <c r="AB2231" i="12"/>
  <c r="AA2231" i="12"/>
  <c r="AJ2230" i="12"/>
  <c r="AK2230" i="12" s="1"/>
  <c r="AI2230" i="12"/>
  <c r="AF2230" i="12"/>
  <c r="AG2230" i="12" s="1"/>
  <c r="AE2230" i="12"/>
  <c r="AD2230" i="12"/>
  <c r="AC2230" i="12"/>
  <c r="AB2230" i="12"/>
  <c r="AA2230" i="12"/>
  <c r="AH2230" i="12" s="1"/>
  <c r="AL2230" i="12" s="1"/>
  <c r="AI2229" i="12"/>
  <c r="AJ2229" i="12" s="1"/>
  <c r="AF2229" i="12"/>
  <c r="AG2229" i="12" s="1"/>
  <c r="AE2229" i="12"/>
  <c r="AD2229" i="12"/>
  <c r="AC2229" i="12"/>
  <c r="AB2229" i="12"/>
  <c r="AA2229" i="12"/>
  <c r="AI2228" i="12"/>
  <c r="AJ2228" i="12" s="1"/>
  <c r="AK2228" i="12" s="1"/>
  <c r="AF2228" i="12"/>
  <c r="AG2228" i="12" s="1"/>
  <c r="AE2228" i="12"/>
  <c r="AD2228" i="12"/>
  <c r="AC2228" i="12"/>
  <c r="AB2228" i="12"/>
  <c r="AA2228" i="12"/>
  <c r="AK2227" i="12"/>
  <c r="AI2227" i="12"/>
  <c r="AJ2227" i="12" s="1"/>
  <c r="AF2227" i="12"/>
  <c r="AG2227" i="12" s="1"/>
  <c r="AE2227" i="12"/>
  <c r="AD2227" i="12"/>
  <c r="AC2227" i="12"/>
  <c r="AB2227" i="12"/>
  <c r="AA2227" i="12"/>
  <c r="AH2227" i="12" s="1"/>
  <c r="AL2227" i="12" s="1"/>
  <c r="AJ2226" i="12"/>
  <c r="AL2226" i="12" s="1"/>
  <c r="AI2226" i="12"/>
  <c r="AF2226" i="12"/>
  <c r="AG2226" i="12" s="1"/>
  <c r="AE2226" i="12"/>
  <c r="AD2226" i="12"/>
  <c r="AC2226" i="12"/>
  <c r="AB2226" i="12"/>
  <c r="AA2226" i="12"/>
  <c r="AH2226" i="12" s="1"/>
  <c r="AJ2225" i="12"/>
  <c r="AK2225" i="12" s="1"/>
  <c r="AI2225" i="12"/>
  <c r="AF2225" i="12"/>
  <c r="AG2225" i="12" s="1"/>
  <c r="AE2225" i="12"/>
  <c r="AD2225" i="12"/>
  <c r="AC2225" i="12"/>
  <c r="AB2225" i="12"/>
  <c r="AA2225" i="12"/>
  <c r="AJ2224" i="12"/>
  <c r="AI2224" i="12"/>
  <c r="AF2224" i="12"/>
  <c r="AG2224" i="12" s="1"/>
  <c r="AK2224" i="12" s="1"/>
  <c r="AE2224" i="12"/>
  <c r="AD2224" i="12"/>
  <c r="AC2224" i="12"/>
  <c r="AB2224" i="12"/>
  <c r="AA2224" i="12"/>
  <c r="AI2223" i="12"/>
  <c r="AJ2223" i="12" s="1"/>
  <c r="AF2223" i="12"/>
  <c r="AG2223" i="12" s="1"/>
  <c r="AE2223" i="12"/>
  <c r="AD2223" i="12"/>
  <c r="AC2223" i="12"/>
  <c r="AB2223" i="12"/>
  <c r="AA2223" i="12"/>
  <c r="AH2223" i="12" s="1"/>
  <c r="AL2223" i="12" s="1"/>
  <c r="AI2222" i="12"/>
  <c r="AJ2222" i="12" s="1"/>
  <c r="AK2222" i="12" s="1"/>
  <c r="AF2222" i="12"/>
  <c r="AG2222" i="12" s="1"/>
  <c r="AE2222" i="12"/>
  <c r="AD2222" i="12"/>
  <c r="AC2222" i="12"/>
  <c r="AB2222" i="12"/>
  <c r="AA2222" i="12"/>
  <c r="AK2221" i="12"/>
  <c r="AI2221" i="12"/>
  <c r="AJ2221" i="12" s="1"/>
  <c r="AF2221" i="12"/>
  <c r="AG2221" i="12" s="1"/>
  <c r="AE2221" i="12"/>
  <c r="AD2221" i="12"/>
  <c r="AC2221" i="12"/>
  <c r="AB2221" i="12"/>
  <c r="AA2221" i="12"/>
  <c r="AI2220" i="12"/>
  <c r="AJ2220" i="12" s="1"/>
  <c r="AK2220" i="12" s="1"/>
  <c r="AF2220" i="12"/>
  <c r="AG2220" i="12" s="1"/>
  <c r="AE2220" i="12"/>
  <c r="AD2220" i="12"/>
  <c r="AC2220" i="12"/>
  <c r="AB2220" i="12"/>
  <c r="AA2220" i="12"/>
  <c r="AH2220" i="12" s="1"/>
  <c r="AL2220" i="12" s="1"/>
  <c r="AK2219" i="12"/>
  <c r="AJ2219" i="12"/>
  <c r="AI2219" i="12"/>
  <c r="AF2219" i="12"/>
  <c r="AG2219" i="12" s="1"/>
  <c r="AE2219" i="12"/>
  <c r="AD2219" i="12"/>
  <c r="AC2219" i="12"/>
  <c r="AB2219" i="12"/>
  <c r="AA2219" i="12"/>
  <c r="AJ2218" i="12"/>
  <c r="AK2218" i="12" s="1"/>
  <c r="AI2218" i="12"/>
  <c r="AF2218" i="12"/>
  <c r="AG2218" i="12" s="1"/>
  <c r="AE2218" i="12"/>
  <c r="AD2218" i="12"/>
  <c r="AC2218" i="12"/>
  <c r="AB2218" i="12"/>
  <c r="AA2218" i="12"/>
  <c r="AH2218" i="12" s="1"/>
  <c r="AI2217" i="12"/>
  <c r="AJ2217" i="12" s="1"/>
  <c r="AF2217" i="12"/>
  <c r="AG2217" i="12" s="1"/>
  <c r="AK2217" i="12" s="1"/>
  <c r="AE2217" i="12"/>
  <c r="AD2217" i="12"/>
  <c r="AC2217" i="12"/>
  <c r="AB2217" i="12"/>
  <c r="AA2217" i="12"/>
  <c r="AK2216" i="12"/>
  <c r="AI2216" i="12"/>
  <c r="AJ2216" i="12" s="1"/>
  <c r="AF2216" i="12"/>
  <c r="AG2216" i="12" s="1"/>
  <c r="AE2216" i="12"/>
  <c r="AD2216" i="12"/>
  <c r="AC2216" i="12"/>
  <c r="AB2216" i="12"/>
  <c r="AA2216" i="12"/>
  <c r="AH2216" i="12" s="1"/>
  <c r="AL2216" i="12" s="1"/>
  <c r="AL2215" i="12"/>
  <c r="AK2215" i="12"/>
  <c r="AI2215" i="12"/>
  <c r="AJ2215" i="12" s="1"/>
  <c r="AF2215" i="12"/>
  <c r="AG2215" i="12" s="1"/>
  <c r="AE2215" i="12"/>
  <c r="AD2215" i="12"/>
  <c r="AC2215" i="12"/>
  <c r="AB2215" i="12"/>
  <c r="AA2215" i="12"/>
  <c r="AH2215" i="12" s="1"/>
  <c r="AI2214" i="12"/>
  <c r="AJ2214" i="12" s="1"/>
  <c r="AF2214" i="12"/>
  <c r="AG2214" i="12" s="1"/>
  <c r="AE2214" i="12"/>
  <c r="AD2214" i="12"/>
  <c r="AC2214" i="12"/>
  <c r="AB2214" i="12"/>
  <c r="AA2214" i="12"/>
  <c r="AH2214" i="12" s="1"/>
  <c r="AI2213" i="12"/>
  <c r="AJ2213" i="12" s="1"/>
  <c r="AF2213" i="12"/>
  <c r="AG2213" i="12" s="1"/>
  <c r="AE2213" i="12"/>
  <c r="AD2213" i="12"/>
  <c r="AC2213" i="12"/>
  <c r="AB2213" i="12"/>
  <c r="AA2213" i="12"/>
  <c r="AI2212" i="12"/>
  <c r="AJ2212" i="12" s="1"/>
  <c r="AF2212" i="12"/>
  <c r="AG2212" i="12" s="1"/>
  <c r="AE2212" i="12"/>
  <c r="AD2212" i="12"/>
  <c r="AC2212" i="12"/>
  <c r="AB2212" i="12"/>
  <c r="AA2212" i="12"/>
  <c r="AI2211" i="12"/>
  <c r="AJ2211" i="12" s="1"/>
  <c r="AF2211" i="12"/>
  <c r="AG2211" i="12" s="1"/>
  <c r="AK2211" i="12" s="1"/>
  <c r="AE2211" i="12"/>
  <c r="AD2211" i="12"/>
  <c r="AC2211" i="12"/>
  <c r="AB2211" i="12"/>
  <c r="AA2211" i="12"/>
  <c r="AH2211" i="12" s="1"/>
  <c r="AL2211" i="12" s="1"/>
  <c r="AI2210" i="12"/>
  <c r="AJ2210" i="12" s="1"/>
  <c r="AK2210" i="12" s="1"/>
  <c r="AF2210" i="12"/>
  <c r="AG2210" i="12" s="1"/>
  <c r="AE2210" i="12"/>
  <c r="AD2210" i="12"/>
  <c r="AC2210" i="12"/>
  <c r="AB2210" i="12"/>
  <c r="AA2210" i="12"/>
  <c r="AI2209" i="12"/>
  <c r="AJ2209" i="12" s="1"/>
  <c r="AK2209" i="12" s="1"/>
  <c r="AF2209" i="12"/>
  <c r="AG2209" i="12" s="1"/>
  <c r="AE2209" i="12"/>
  <c r="AD2209" i="12"/>
  <c r="AC2209" i="12"/>
  <c r="AB2209" i="12"/>
  <c r="AA2209" i="12"/>
  <c r="AK2208" i="12"/>
  <c r="AJ2208" i="12"/>
  <c r="AI2208" i="12"/>
  <c r="AF2208" i="12"/>
  <c r="AG2208" i="12" s="1"/>
  <c r="AE2208" i="12"/>
  <c r="AD2208" i="12"/>
  <c r="AC2208" i="12"/>
  <c r="AB2208" i="12"/>
  <c r="AA2208" i="12"/>
  <c r="AH2208" i="12" s="1"/>
  <c r="AL2208" i="12" s="1"/>
  <c r="AK2207" i="12"/>
  <c r="AI2207" i="12"/>
  <c r="AJ2207" i="12" s="1"/>
  <c r="AF2207" i="12"/>
  <c r="AG2207" i="12" s="1"/>
  <c r="AE2207" i="12"/>
  <c r="AD2207" i="12"/>
  <c r="AC2207" i="12"/>
  <c r="AB2207" i="12"/>
  <c r="AA2207" i="12"/>
  <c r="AJ2206" i="12"/>
  <c r="AK2206" i="12" s="1"/>
  <c r="AI2206" i="12"/>
  <c r="AF2206" i="12"/>
  <c r="AG2206" i="12" s="1"/>
  <c r="AE2206" i="12"/>
  <c r="AD2206" i="12"/>
  <c r="AC2206" i="12"/>
  <c r="AB2206" i="12"/>
  <c r="AA2206" i="12"/>
  <c r="AI2205" i="12"/>
  <c r="AJ2205" i="12" s="1"/>
  <c r="AF2205" i="12"/>
  <c r="AG2205" i="12" s="1"/>
  <c r="AK2205" i="12" s="1"/>
  <c r="AE2205" i="12"/>
  <c r="AD2205" i="12"/>
  <c r="AC2205" i="12"/>
  <c r="AB2205" i="12"/>
  <c r="AA2205" i="12"/>
  <c r="AI2204" i="12"/>
  <c r="AJ2204" i="12" s="1"/>
  <c r="AK2204" i="12" s="1"/>
  <c r="AF2204" i="12"/>
  <c r="AG2204" i="12" s="1"/>
  <c r="AE2204" i="12"/>
  <c r="AD2204" i="12"/>
  <c r="AC2204" i="12"/>
  <c r="AB2204" i="12"/>
  <c r="AA2204" i="12"/>
  <c r="AI2203" i="12"/>
  <c r="AJ2203" i="12" s="1"/>
  <c r="AK2203" i="12" s="1"/>
  <c r="AF2203" i="12"/>
  <c r="AG2203" i="12" s="1"/>
  <c r="AE2203" i="12"/>
  <c r="AD2203" i="12"/>
  <c r="AC2203" i="12"/>
  <c r="AB2203" i="12"/>
  <c r="AA2203" i="12"/>
  <c r="AI2202" i="12"/>
  <c r="AJ2202" i="12" s="1"/>
  <c r="AF2202" i="12"/>
  <c r="AG2202" i="12" s="1"/>
  <c r="AE2202" i="12"/>
  <c r="AD2202" i="12"/>
  <c r="AC2202" i="12"/>
  <c r="AB2202" i="12"/>
  <c r="AA2202" i="12"/>
  <c r="AH2202" i="12" s="1"/>
  <c r="AI2201" i="12"/>
  <c r="AJ2201" i="12" s="1"/>
  <c r="AF2201" i="12"/>
  <c r="AG2201" i="12" s="1"/>
  <c r="AK2201" i="12" s="1"/>
  <c r="AE2201" i="12"/>
  <c r="AD2201" i="12"/>
  <c r="AC2201" i="12"/>
  <c r="AB2201" i="12"/>
  <c r="AA2201" i="12"/>
  <c r="AK2200" i="12"/>
  <c r="AJ2200" i="12"/>
  <c r="AI2200" i="12"/>
  <c r="AF2200" i="12"/>
  <c r="AG2200" i="12" s="1"/>
  <c r="AE2200" i="12"/>
  <c r="AD2200" i="12"/>
  <c r="AC2200" i="12"/>
  <c r="AB2200" i="12"/>
  <c r="AA2200" i="12"/>
  <c r="AH2200" i="12" s="1"/>
  <c r="AL2200" i="12" s="1"/>
  <c r="AI2199" i="12"/>
  <c r="AJ2199" i="12" s="1"/>
  <c r="AF2199" i="12"/>
  <c r="AG2199" i="12" s="1"/>
  <c r="AE2199" i="12"/>
  <c r="AD2199" i="12"/>
  <c r="AC2199" i="12"/>
  <c r="AB2199" i="12"/>
  <c r="AA2199" i="12"/>
  <c r="AI2198" i="12"/>
  <c r="AJ2198" i="12" s="1"/>
  <c r="AK2198" i="12" s="1"/>
  <c r="AF2198" i="12"/>
  <c r="AG2198" i="12" s="1"/>
  <c r="AE2198" i="12"/>
  <c r="AD2198" i="12"/>
  <c r="AC2198" i="12"/>
  <c r="AB2198" i="12"/>
  <c r="AA2198" i="12"/>
  <c r="AK2197" i="12"/>
  <c r="AI2197" i="12"/>
  <c r="AJ2197" i="12" s="1"/>
  <c r="AF2197" i="12"/>
  <c r="AG2197" i="12" s="1"/>
  <c r="AE2197" i="12"/>
  <c r="AD2197" i="12"/>
  <c r="AC2197" i="12"/>
  <c r="AB2197" i="12"/>
  <c r="AA2197" i="12"/>
  <c r="AH2197" i="12" s="1"/>
  <c r="AL2197" i="12" s="1"/>
  <c r="AL2196" i="12"/>
  <c r="AK2196" i="12"/>
  <c r="AI2196" i="12"/>
  <c r="AJ2196" i="12" s="1"/>
  <c r="AF2196" i="12"/>
  <c r="AG2196" i="12" s="1"/>
  <c r="AE2196" i="12"/>
  <c r="AD2196" i="12"/>
  <c r="AC2196" i="12"/>
  <c r="AB2196" i="12"/>
  <c r="AA2196" i="12"/>
  <c r="AH2196" i="12" s="1"/>
  <c r="AJ2195" i="12"/>
  <c r="AK2195" i="12" s="1"/>
  <c r="AI2195" i="12"/>
  <c r="AF2195" i="12"/>
  <c r="AG2195" i="12" s="1"/>
  <c r="AE2195" i="12"/>
  <c r="AD2195" i="12"/>
  <c r="AC2195" i="12"/>
  <c r="AB2195" i="12"/>
  <c r="AA2195" i="12"/>
  <c r="AI2194" i="12"/>
  <c r="AJ2194" i="12" s="1"/>
  <c r="AF2194" i="12"/>
  <c r="AG2194" i="12" s="1"/>
  <c r="AE2194" i="12"/>
  <c r="AD2194" i="12"/>
  <c r="AC2194" i="12"/>
  <c r="AB2194" i="12"/>
  <c r="AA2194" i="12"/>
  <c r="AI2193" i="12"/>
  <c r="AJ2193" i="12" s="1"/>
  <c r="AF2193" i="12"/>
  <c r="AG2193" i="12" s="1"/>
  <c r="AE2193" i="12"/>
  <c r="AD2193" i="12"/>
  <c r="AC2193" i="12"/>
  <c r="AB2193" i="12"/>
  <c r="AA2193" i="12"/>
  <c r="AK2192" i="12"/>
  <c r="AI2192" i="12"/>
  <c r="AJ2192" i="12" s="1"/>
  <c r="AF2192" i="12"/>
  <c r="AG2192" i="12" s="1"/>
  <c r="AE2192" i="12"/>
  <c r="AD2192" i="12"/>
  <c r="AC2192" i="12"/>
  <c r="AB2192" i="12"/>
  <c r="AA2192" i="12"/>
  <c r="AH2192" i="12" s="1"/>
  <c r="AI2191" i="12"/>
  <c r="AJ2191" i="12" s="1"/>
  <c r="AK2191" i="12" s="1"/>
  <c r="AF2191" i="12"/>
  <c r="AG2191" i="12" s="1"/>
  <c r="AE2191" i="12"/>
  <c r="AD2191" i="12"/>
  <c r="AC2191" i="12"/>
  <c r="AB2191" i="12"/>
  <c r="AA2191" i="12"/>
  <c r="AI2190" i="12"/>
  <c r="AJ2190" i="12" s="1"/>
  <c r="AK2190" i="12" s="1"/>
  <c r="AF2190" i="12"/>
  <c r="AG2190" i="12" s="1"/>
  <c r="AE2190" i="12"/>
  <c r="AD2190" i="12"/>
  <c r="AC2190" i="12"/>
  <c r="AB2190" i="12"/>
  <c r="AA2190" i="12"/>
  <c r="AH2190" i="12" s="1"/>
  <c r="AJ2189" i="12"/>
  <c r="AI2189" i="12"/>
  <c r="AF2189" i="12"/>
  <c r="AG2189" i="12" s="1"/>
  <c r="AK2189" i="12" s="1"/>
  <c r="AE2189" i="12"/>
  <c r="AD2189" i="12"/>
  <c r="AC2189" i="12"/>
  <c r="AB2189" i="12"/>
  <c r="AA2189" i="12"/>
  <c r="AI2188" i="12"/>
  <c r="AJ2188" i="12" s="1"/>
  <c r="AK2188" i="12" s="1"/>
  <c r="AF2188" i="12"/>
  <c r="AG2188" i="12" s="1"/>
  <c r="AE2188" i="12"/>
  <c r="AD2188" i="12"/>
  <c r="AC2188" i="12"/>
  <c r="AB2188" i="12"/>
  <c r="AA2188" i="12"/>
  <c r="AH2188" i="12" s="1"/>
  <c r="AI2187" i="12"/>
  <c r="AJ2187" i="12" s="1"/>
  <c r="AF2187" i="12"/>
  <c r="AG2187" i="12" s="1"/>
  <c r="AE2187" i="12"/>
  <c r="AD2187" i="12"/>
  <c r="AC2187" i="12"/>
  <c r="AB2187" i="12"/>
  <c r="AA2187" i="12"/>
  <c r="AK2186" i="12"/>
  <c r="AI2186" i="12"/>
  <c r="AJ2186" i="12" s="1"/>
  <c r="AF2186" i="12"/>
  <c r="AG2186" i="12" s="1"/>
  <c r="AE2186" i="12"/>
  <c r="AD2186" i="12"/>
  <c r="AC2186" i="12"/>
  <c r="AB2186" i="12"/>
  <c r="AA2186" i="12"/>
  <c r="AI2185" i="12"/>
  <c r="AJ2185" i="12" s="1"/>
  <c r="AK2185" i="12" s="1"/>
  <c r="AF2185" i="12"/>
  <c r="AG2185" i="12" s="1"/>
  <c r="AE2185" i="12"/>
  <c r="AD2185" i="12"/>
  <c r="AC2185" i="12"/>
  <c r="AB2185" i="12"/>
  <c r="AA2185" i="12"/>
  <c r="AI2184" i="12"/>
  <c r="AJ2184" i="12" s="1"/>
  <c r="AF2184" i="12"/>
  <c r="AG2184" i="12" s="1"/>
  <c r="AE2184" i="12"/>
  <c r="AD2184" i="12"/>
  <c r="AC2184" i="12"/>
  <c r="AB2184" i="12"/>
  <c r="AA2184" i="12"/>
  <c r="AH2184" i="12" s="1"/>
  <c r="AI2183" i="12"/>
  <c r="AJ2183" i="12" s="1"/>
  <c r="AF2183" i="12"/>
  <c r="AG2183" i="12" s="1"/>
  <c r="AE2183" i="12"/>
  <c r="AD2183" i="12"/>
  <c r="AC2183" i="12"/>
  <c r="AB2183" i="12"/>
  <c r="AA2183" i="12"/>
  <c r="AI2182" i="12"/>
  <c r="AJ2182" i="12" s="1"/>
  <c r="AF2182" i="12"/>
  <c r="AG2182" i="12" s="1"/>
  <c r="AE2182" i="12"/>
  <c r="AD2182" i="12"/>
  <c r="AC2182" i="12"/>
  <c r="AB2182" i="12"/>
  <c r="AA2182" i="12"/>
  <c r="AI2181" i="12"/>
  <c r="AJ2181" i="12" s="1"/>
  <c r="AF2181" i="12"/>
  <c r="AG2181" i="12" s="1"/>
  <c r="AE2181" i="12"/>
  <c r="AD2181" i="12"/>
  <c r="AC2181" i="12"/>
  <c r="AB2181" i="12"/>
  <c r="AA2181" i="12"/>
  <c r="AI2180" i="12"/>
  <c r="AJ2180" i="12" s="1"/>
  <c r="AK2180" i="12" s="1"/>
  <c r="AF2180" i="12"/>
  <c r="AG2180" i="12" s="1"/>
  <c r="AE2180" i="12"/>
  <c r="AD2180" i="12"/>
  <c r="AC2180" i="12"/>
  <c r="AB2180" i="12"/>
  <c r="AA2180" i="12"/>
  <c r="AI2179" i="12"/>
  <c r="AJ2179" i="12" s="1"/>
  <c r="AK2179" i="12" s="1"/>
  <c r="AF2179" i="12"/>
  <c r="AG2179" i="12" s="1"/>
  <c r="AE2179" i="12"/>
  <c r="AD2179" i="12"/>
  <c r="AC2179" i="12"/>
  <c r="AB2179" i="12"/>
  <c r="AA2179" i="12"/>
  <c r="AK2178" i="12"/>
  <c r="AJ2178" i="12"/>
  <c r="AI2178" i="12"/>
  <c r="AF2178" i="12"/>
  <c r="AG2178" i="12" s="1"/>
  <c r="AE2178" i="12"/>
  <c r="AD2178" i="12"/>
  <c r="AC2178" i="12"/>
  <c r="AB2178" i="12"/>
  <c r="AA2178" i="12"/>
  <c r="AH2178" i="12" s="1"/>
  <c r="AL2178" i="12" s="1"/>
  <c r="AJ2177" i="12"/>
  <c r="AK2177" i="12" s="1"/>
  <c r="AI2177" i="12"/>
  <c r="AF2177" i="12"/>
  <c r="AG2177" i="12" s="1"/>
  <c r="AE2177" i="12"/>
  <c r="AD2177" i="12"/>
  <c r="AH2177" i="12" s="1"/>
  <c r="AL2177" i="12" s="1"/>
  <c r="AC2177" i="12"/>
  <c r="AB2177" i="12"/>
  <c r="AA2177" i="12"/>
  <c r="AK2176" i="12"/>
  <c r="AI2176" i="12"/>
  <c r="AJ2176" i="12" s="1"/>
  <c r="AF2176" i="12"/>
  <c r="AG2176" i="12" s="1"/>
  <c r="AE2176" i="12"/>
  <c r="AD2176" i="12"/>
  <c r="AC2176" i="12"/>
  <c r="AH2176" i="12" s="1"/>
  <c r="AL2176" i="12" s="1"/>
  <c r="AB2176" i="12"/>
  <c r="AA2176" i="12"/>
  <c r="AJ2175" i="12"/>
  <c r="AK2175" i="12" s="1"/>
  <c r="AI2175" i="12"/>
  <c r="AF2175" i="12"/>
  <c r="AG2175" i="12" s="1"/>
  <c r="AE2175" i="12"/>
  <c r="AD2175" i="12"/>
  <c r="AC2175" i="12"/>
  <c r="AB2175" i="12"/>
  <c r="AH2175" i="12" s="1"/>
  <c r="AL2175" i="12" s="1"/>
  <c r="AA2175" i="12"/>
  <c r="AI2174" i="12"/>
  <c r="AJ2174" i="12" s="1"/>
  <c r="AH2174" i="12"/>
  <c r="AF2174" i="12"/>
  <c r="AG2174" i="12" s="1"/>
  <c r="AE2174" i="12"/>
  <c r="AD2174" i="12"/>
  <c r="AC2174" i="12"/>
  <c r="AB2174" i="12"/>
  <c r="AA2174" i="12"/>
  <c r="AI2173" i="12"/>
  <c r="AJ2173" i="12" s="1"/>
  <c r="AF2173" i="12"/>
  <c r="AG2173" i="12" s="1"/>
  <c r="AK2173" i="12" s="1"/>
  <c r="AE2173" i="12"/>
  <c r="AD2173" i="12"/>
  <c r="AC2173" i="12"/>
  <c r="AB2173" i="12"/>
  <c r="AA2173" i="12"/>
  <c r="AJ2172" i="12"/>
  <c r="AI2172" i="12"/>
  <c r="AF2172" i="12"/>
  <c r="AG2172" i="12" s="1"/>
  <c r="AK2172" i="12" s="1"/>
  <c r="AE2172" i="12"/>
  <c r="AD2172" i="12"/>
  <c r="AC2172" i="12"/>
  <c r="AB2172" i="12"/>
  <c r="AA2172" i="12"/>
  <c r="AH2172" i="12" s="1"/>
  <c r="AL2172" i="12" s="1"/>
  <c r="AK2171" i="12"/>
  <c r="AI2171" i="12"/>
  <c r="AJ2171" i="12" s="1"/>
  <c r="AF2171" i="12"/>
  <c r="AG2171" i="12" s="1"/>
  <c r="AE2171" i="12"/>
  <c r="AD2171" i="12"/>
  <c r="AC2171" i="12"/>
  <c r="AB2171" i="12"/>
  <c r="AA2171" i="12"/>
  <c r="AH2171" i="12" s="1"/>
  <c r="AJ2170" i="12"/>
  <c r="AK2170" i="12" s="1"/>
  <c r="AI2170" i="12"/>
  <c r="AF2170" i="12"/>
  <c r="AG2170" i="12" s="1"/>
  <c r="AE2170" i="12"/>
  <c r="AD2170" i="12"/>
  <c r="AC2170" i="12"/>
  <c r="AB2170" i="12"/>
  <c r="AA2170" i="12"/>
  <c r="AI2169" i="12"/>
  <c r="AJ2169" i="12" s="1"/>
  <c r="AK2169" i="12" s="1"/>
  <c r="AF2169" i="12"/>
  <c r="AG2169" i="12" s="1"/>
  <c r="AE2169" i="12"/>
  <c r="AD2169" i="12"/>
  <c r="AC2169" i="12"/>
  <c r="AB2169" i="12"/>
  <c r="AA2169" i="12"/>
  <c r="AK2168" i="12"/>
  <c r="AJ2168" i="12"/>
  <c r="AI2168" i="12"/>
  <c r="AF2168" i="12"/>
  <c r="AG2168" i="12" s="1"/>
  <c r="AE2168" i="12"/>
  <c r="AD2168" i="12"/>
  <c r="AC2168" i="12"/>
  <c r="AB2168" i="12"/>
  <c r="AA2168" i="12"/>
  <c r="AJ2167" i="12"/>
  <c r="AK2167" i="12" s="1"/>
  <c r="AI2167" i="12"/>
  <c r="AF2167" i="12"/>
  <c r="AG2167" i="12" s="1"/>
  <c r="AE2167" i="12"/>
  <c r="AD2167" i="12"/>
  <c r="AC2167" i="12"/>
  <c r="AB2167" i="12"/>
  <c r="AA2167" i="12"/>
  <c r="AH2167" i="12" s="1"/>
  <c r="AL2167" i="12" s="1"/>
  <c r="AK2166" i="12"/>
  <c r="AJ2166" i="12"/>
  <c r="AI2166" i="12"/>
  <c r="AF2166" i="12"/>
  <c r="AG2166" i="12" s="1"/>
  <c r="AE2166" i="12"/>
  <c r="AD2166" i="12"/>
  <c r="AC2166" i="12"/>
  <c r="AB2166" i="12"/>
  <c r="AA2166" i="12"/>
  <c r="AH2166" i="12" s="1"/>
  <c r="AL2166" i="12" s="1"/>
  <c r="AL2165" i="12"/>
  <c r="AK2165" i="12"/>
  <c r="AJ2165" i="12"/>
  <c r="AI2165" i="12"/>
  <c r="AH2165" i="12"/>
  <c r="AF2165" i="12"/>
  <c r="AG2165" i="12" s="1"/>
  <c r="AE2165" i="12"/>
  <c r="AD2165" i="12"/>
  <c r="AC2165" i="12"/>
  <c r="AB2165" i="12"/>
  <c r="AA2165" i="12"/>
  <c r="AJ2164" i="12"/>
  <c r="AK2164" i="12" s="1"/>
  <c r="AI2164" i="12"/>
  <c r="AH2164" i="12"/>
  <c r="AF2164" i="12"/>
  <c r="AG2164" i="12" s="1"/>
  <c r="AE2164" i="12"/>
  <c r="AD2164" i="12"/>
  <c r="AC2164" i="12"/>
  <c r="AB2164" i="12"/>
  <c r="AA2164" i="12"/>
  <c r="AI2163" i="12"/>
  <c r="AJ2163" i="12" s="1"/>
  <c r="AH2163" i="12"/>
  <c r="AF2163" i="12"/>
  <c r="AG2163" i="12" s="1"/>
  <c r="AE2163" i="12"/>
  <c r="AD2163" i="12"/>
  <c r="AC2163" i="12"/>
  <c r="AB2163" i="12"/>
  <c r="AA2163" i="12"/>
  <c r="AI2162" i="12"/>
  <c r="AJ2162" i="12" s="1"/>
  <c r="AF2162" i="12"/>
  <c r="AG2162" i="12" s="1"/>
  <c r="AE2162" i="12"/>
  <c r="AD2162" i="12"/>
  <c r="AC2162" i="12"/>
  <c r="AB2162" i="12"/>
  <c r="AA2162" i="12"/>
  <c r="AI2161" i="12"/>
  <c r="AJ2161" i="12" s="1"/>
  <c r="AF2161" i="12"/>
  <c r="AG2161" i="12" s="1"/>
  <c r="AE2161" i="12"/>
  <c r="AD2161" i="12"/>
  <c r="AC2161" i="12"/>
  <c r="AB2161" i="12"/>
  <c r="AH2161" i="12" s="1"/>
  <c r="AL2161" i="12" s="1"/>
  <c r="AA2161" i="12"/>
  <c r="AL2160" i="12"/>
  <c r="AJ2160" i="12"/>
  <c r="AI2160" i="12"/>
  <c r="AF2160" i="12"/>
  <c r="AG2160" i="12" s="1"/>
  <c r="AK2160" i="12" s="1"/>
  <c r="AE2160" i="12"/>
  <c r="AD2160" i="12"/>
  <c r="AC2160" i="12"/>
  <c r="AB2160" i="12"/>
  <c r="AA2160" i="12"/>
  <c r="AH2160" i="12" s="1"/>
  <c r="AI2159" i="12"/>
  <c r="AJ2159" i="12" s="1"/>
  <c r="AF2159" i="12"/>
  <c r="AG2159" i="12" s="1"/>
  <c r="AK2159" i="12" s="1"/>
  <c r="AE2159" i="12"/>
  <c r="AD2159" i="12"/>
  <c r="AC2159" i="12"/>
  <c r="AB2159" i="12"/>
  <c r="AA2159" i="12"/>
  <c r="AJ2158" i="12"/>
  <c r="AK2158" i="12" s="1"/>
  <c r="AI2158" i="12"/>
  <c r="AF2158" i="12"/>
  <c r="AG2158" i="12" s="1"/>
  <c r="AE2158" i="12"/>
  <c r="AD2158" i="12"/>
  <c r="AC2158" i="12"/>
  <c r="AB2158" i="12"/>
  <c r="AA2158" i="12"/>
  <c r="AK2157" i="12"/>
  <c r="AI2157" i="12"/>
  <c r="AJ2157" i="12" s="1"/>
  <c r="AF2157" i="12"/>
  <c r="AG2157" i="12" s="1"/>
  <c r="AE2157" i="12"/>
  <c r="AD2157" i="12"/>
  <c r="AC2157" i="12"/>
  <c r="AB2157" i="12"/>
  <c r="AA2157" i="12"/>
  <c r="AH2157" i="12" s="1"/>
  <c r="AL2157" i="12" s="1"/>
  <c r="AJ2156" i="12"/>
  <c r="AK2156" i="12" s="1"/>
  <c r="AI2156" i="12"/>
  <c r="AF2156" i="12"/>
  <c r="AG2156" i="12" s="1"/>
  <c r="AE2156" i="12"/>
  <c r="AD2156" i="12"/>
  <c r="AC2156" i="12"/>
  <c r="AB2156" i="12"/>
  <c r="AA2156" i="12"/>
  <c r="AH2156" i="12" s="1"/>
  <c r="AL2156" i="12" s="1"/>
  <c r="AL2155" i="12"/>
  <c r="AK2155" i="12"/>
  <c r="AJ2155" i="12"/>
  <c r="AI2155" i="12"/>
  <c r="AF2155" i="12"/>
  <c r="AG2155" i="12" s="1"/>
  <c r="AE2155" i="12"/>
  <c r="AD2155" i="12"/>
  <c r="AC2155" i="12"/>
  <c r="AB2155" i="12"/>
  <c r="AA2155" i="12"/>
  <c r="AH2155" i="12" s="1"/>
  <c r="AI2154" i="12"/>
  <c r="AJ2154" i="12" s="1"/>
  <c r="AK2154" i="12" s="1"/>
  <c r="AH2154" i="12"/>
  <c r="AF2154" i="12"/>
  <c r="AG2154" i="12" s="1"/>
  <c r="AE2154" i="12"/>
  <c r="AD2154" i="12"/>
  <c r="AC2154" i="12"/>
  <c r="AB2154" i="12"/>
  <c r="AA2154" i="12"/>
  <c r="AI2153" i="12"/>
  <c r="AJ2153" i="12" s="1"/>
  <c r="AH2153" i="12"/>
  <c r="AL2153" i="12" s="1"/>
  <c r="AF2153" i="12"/>
  <c r="AG2153" i="12" s="1"/>
  <c r="AE2153" i="12"/>
  <c r="AD2153" i="12"/>
  <c r="AC2153" i="12"/>
  <c r="AB2153" i="12"/>
  <c r="AA2153" i="12"/>
  <c r="AJ2152" i="12"/>
  <c r="AI2152" i="12"/>
  <c r="AH2152" i="12"/>
  <c r="AL2152" i="12" s="1"/>
  <c r="AF2152" i="12"/>
  <c r="AG2152" i="12" s="1"/>
  <c r="AK2152" i="12" s="1"/>
  <c r="AE2152" i="12"/>
  <c r="AD2152" i="12"/>
  <c r="AC2152" i="12"/>
  <c r="AB2152" i="12"/>
  <c r="AA2152" i="12"/>
  <c r="AI2151" i="12"/>
  <c r="AJ2151" i="12" s="1"/>
  <c r="AF2151" i="12"/>
  <c r="AE2151" i="12"/>
  <c r="AD2151" i="12"/>
  <c r="AC2151" i="12"/>
  <c r="AB2151" i="12"/>
  <c r="AI2150" i="12"/>
  <c r="AJ2150" i="12" s="1"/>
  <c r="AF2150" i="12"/>
  <c r="AE2150" i="12"/>
  <c r="AD2150" i="12"/>
  <c r="AC2150" i="12"/>
  <c r="AA2150" i="12"/>
  <c r="AI2149" i="12"/>
  <c r="AJ2149" i="12" s="1"/>
  <c r="AF2149" i="12"/>
  <c r="AE2149" i="12"/>
  <c r="AD2149" i="12"/>
  <c r="AC2149" i="12"/>
  <c r="AJ2148" i="12"/>
  <c r="AI2148" i="12"/>
  <c r="AF2148" i="12"/>
  <c r="AG2148" i="12" s="1"/>
  <c r="AK2148" i="12" s="1"/>
  <c r="AE2148" i="12"/>
  <c r="AD2148" i="12"/>
  <c r="AC2148" i="12"/>
  <c r="AB2148" i="12"/>
  <c r="AK2147" i="12"/>
  <c r="AI2147" i="12"/>
  <c r="AJ2147" i="12" s="1"/>
  <c r="AF2147" i="12"/>
  <c r="AG2147" i="12" s="1"/>
  <c r="AE2147" i="12"/>
  <c r="AD2147" i="12"/>
  <c r="AC2147" i="12"/>
  <c r="AB2147" i="12"/>
  <c r="AA2147" i="12"/>
  <c r="AH2147" i="12" s="1"/>
  <c r="AL2147" i="12" s="1"/>
  <c r="AL2146" i="12"/>
  <c r="AJ2146" i="12"/>
  <c r="AK2146" i="12" s="1"/>
  <c r="AI2146" i="12"/>
  <c r="AF2146" i="12"/>
  <c r="AG2146" i="12" s="1"/>
  <c r="AE2146" i="12"/>
  <c r="AD2146" i="12"/>
  <c r="AC2146" i="12"/>
  <c r="AB2146" i="12"/>
  <c r="AA2146" i="12"/>
  <c r="AH2146" i="12" s="1"/>
  <c r="AI2145" i="12"/>
  <c r="AJ2145" i="12" s="1"/>
  <c r="AK2145" i="12" s="1"/>
  <c r="AF2145" i="12"/>
  <c r="AG2145" i="12" s="1"/>
  <c r="AE2145" i="12"/>
  <c r="AD2145" i="12"/>
  <c r="AC2145" i="12"/>
  <c r="AB2145" i="12"/>
  <c r="AA2145" i="12"/>
  <c r="AJ2144" i="12"/>
  <c r="AK2144" i="12" s="1"/>
  <c r="AI2144" i="12"/>
  <c r="AF2144" i="12"/>
  <c r="AG2144" i="12" s="1"/>
  <c r="AE2144" i="12"/>
  <c r="AD2144" i="12"/>
  <c r="AC2144" i="12"/>
  <c r="AH2144" i="12" s="1"/>
  <c r="AL2144" i="12" s="1"/>
  <c r="AB2144" i="12"/>
  <c r="AA2144" i="12"/>
  <c r="AI2143" i="12"/>
  <c r="AJ2143" i="12" s="1"/>
  <c r="AF2143" i="12"/>
  <c r="AG2143" i="12" s="1"/>
  <c r="AE2143" i="12"/>
  <c r="AD2143" i="12"/>
  <c r="AC2143" i="12"/>
  <c r="AB2143" i="12"/>
  <c r="AA2143" i="12"/>
  <c r="AK2142" i="12"/>
  <c r="AJ2142" i="12"/>
  <c r="AI2142" i="12"/>
  <c r="AF2142" i="12"/>
  <c r="AG2142" i="12" s="1"/>
  <c r="AE2142" i="12"/>
  <c r="AD2142" i="12"/>
  <c r="AC2142" i="12"/>
  <c r="AA2142" i="12"/>
  <c r="AI2141" i="12"/>
  <c r="AJ2141" i="12" s="1"/>
  <c r="AF2141" i="12"/>
  <c r="AE2141" i="12"/>
  <c r="AD2141" i="12"/>
  <c r="AC2141" i="12"/>
  <c r="AJ2140" i="12"/>
  <c r="AI2140" i="12"/>
  <c r="AF2140" i="12"/>
  <c r="AE2140" i="12"/>
  <c r="AD2140" i="12"/>
  <c r="AC2140" i="12"/>
  <c r="AI2139" i="12"/>
  <c r="AJ2139" i="12" s="1"/>
  <c r="AF2139" i="12"/>
  <c r="AE2139" i="12"/>
  <c r="AD2139" i="12"/>
  <c r="AC2139" i="12"/>
  <c r="AJ2138" i="12"/>
  <c r="AI2138" i="12"/>
  <c r="AF2138" i="12"/>
  <c r="AE2138" i="12"/>
  <c r="AD2138" i="12"/>
  <c r="AC2138" i="12"/>
  <c r="AA2138" i="12"/>
  <c r="AI2137" i="12"/>
  <c r="AJ2137" i="12" s="1"/>
  <c r="AF2137" i="12"/>
  <c r="AE2137" i="12"/>
  <c r="AD2137" i="12"/>
  <c r="AC2137" i="12"/>
  <c r="AJ2136" i="12"/>
  <c r="AI2136" i="12"/>
  <c r="AF2136" i="12"/>
  <c r="AE2136" i="12"/>
  <c r="AD2136" i="12"/>
  <c r="AC2136" i="12"/>
  <c r="AK2135" i="12"/>
  <c r="AI2135" i="12"/>
  <c r="AJ2135" i="12" s="1"/>
  <c r="AF2135" i="12"/>
  <c r="AG2135" i="12" s="1"/>
  <c r="AE2135" i="12"/>
  <c r="AD2135" i="12"/>
  <c r="AC2135" i="12"/>
  <c r="AB2135" i="12"/>
  <c r="AA2135" i="12"/>
  <c r="AL2134" i="12"/>
  <c r="AJ2134" i="12"/>
  <c r="AK2134" i="12" s="1"/>
  <c r="AI2134" i="12"/>
  <c r="AF2134" i="12"/>
  <c r="AG2134" i="12" s="1"/>
  <c r="AE2134" i="12"/>
  <c r="AD2134" i="12"/>
  <c r="AC2134" i="12"/>
  <c r="AB2134" i="12"/>
  <c r="AA2134" i="12"/>
  <c r="AH2134" i="12" s="1"/>
  <c r="AK2133" i="12"/>
  <c r="AI2133" i="12"/>
  <c r="AJ2133" i="12" s="1"/>
  <c r="AF2133" i="12"/>
  <c r="AG2133" i="12" s="1"/>
  <c r="AE2133" i="12"/>
  <c r="AD2133" i="12"/>
  <c r="AC2133" i="12"/>
  <c r="AB2133" i="12"/>
  <c r="AA2133" i="12"/>
  <c r="AJ2132" i="12"/>
  <c r="AK2132" i="12" s="1"/>
  <c r="AI2132" i="12"/>
  <c r="AH2132" i="12"/>
  <c r="AL2132" i="12" s="1"/>
  <c r="AF2132" i="12"/>
  <c r="AG2132" i="12" s="1"/>
  <c r="AE2132" i="12"/>
  <c r="AD2132" i="12"/>
  <c r="AC2132" i="12"/>
  <c r="AB2132" i="12"/>
  <c r="AA2132" i="12"/>
  <c r="AI2131" i="12"/>
  <c r="AJ2131" i="12" s="1"/>
  <c r="AF2131" i="12"/>
  <c r="AG2131" i="12" s="1"/>
  <c r="AE2131" i="12"/>
  <c r="AD2131" i="12"/>
  <c r="AC2131" i="12"/>
  <c r="AB2131" i="12"/>
  <c r="AK2130" i="12"/>
  <c r="AJ2130" i="12"/>
  <c r="AI2130" i="12"/>
  <c r="AF2130" i="12"/>
  <c r="AG2130" i="12" s="1"/>
  <c r="AE2130" i="12"/>
  <c r="AD2130" i="12"/>
  <c r="AC2130" i="12"/>
  <c r="AA2130" i="12"/>
  <c r="AJ2129" i="12"/>
  <c r="AI2129" i="12"/>
  <c r="AF2129" i="12"/>
  <c r="AE2129" i="12"/>
  <c r="AD2129" i="12"/>
  <c r="AC2129" i="12"/>
  <c r="AJ2128" i="12"/>
  <c r="AI2128" i="12"/>
  <c r="AF2128" i="12"/>
  <c r="AE2128" i="12"/>
  <c r="AD2128" i="12"/>
  <c r="AC2128" i="12"/>
  <c r="AJ2127" i="12"/>
  <c r="AI2127" i="12"/>
  <c r="AF2127" i="12"/>
  <c r="AE2127" i="12"/>
  <c r="AD2127" i="12"/>
  <c r="AC2127" i="12"/>
  <c r="AJ2126" i="12"/>
  <c r="AI2126" i="12"/>
  <c r="AF2126" i="12"/>
  <c r="AE2126" i="12"/>
  <c r="AD2126" i="12"/>
  <c r="AC2126" i="12"/>
  <c r="AA2126" i="12"/>
  <c r="AI2125" i="12"/>
  <c r="AJ2125" i="12" s="1"/>
  <c r="AF2125" i="12"/>
  <c r="AB2125" i="12" s="1"/>
  <c r="AE2125" i="12"/>
  <c r="AD2125" i="12"/>
  <c r="AC2125" i="12"/>
  <c r="AI2124" i="12"/>
  <c r="AJ2124" i="12" s="1"/>
  <c r="AF2124" i="12"/>
  <c r="AE2124" i="12"/>
  <c r="AD2124" i="12"/>
  <c r="AC2124" i="12"/>
  <c r="AK2123" i="12"/>
  <c r="AI2123" i="12"/>
  <c r="AJ2123" i="12" s="1"/>
  <c r="AF2123" i="12"/>
  <c r="AG2123" i="12" s="1"/>
  <c r="AE2123" i="12"/>
  <c r="AD2123" i="12"/>
  <c r="AC2123" i="12"/>
  <c r="AB2123" i="12"/>
  <c r="AA2123" i="12"/>
  <c r="AJ2122" i="12"/>
  <c r="AK2122" i="12" s="1"/>
  <c r="AI2122" i="12"/>
  <c r="AF2122" i="12"/>
  <c r="AG2122" i="12" s="1"/>
  <c r="AE2122" i="12"/>
  <c r="AD2122" i="12"/>
  <c r="AC2122" i="12"/>
  <c r="AB2122" i="12"/>
  <c r="AA2122" i="12"/>
  <c r="AH2122" i="12" s="1"/>
  <c r="AJ2121" i="12"/>
  <c r="AK2121" i="12" s="1"/>
  <c r="AI2121" i="12"/>
  <c r="AF2121" i="12"/>
  <c r="AG2121" i="12" s="1"/>
  <c r="AE2121" i="12"/>
  <c r="AD2121" i="12"/>
  <c r="AC2121" i="12"/>
  <c r="AB2121" i="12"/>
  <c r="AA2121" i="12"/>
  <c r="AI2120" i="12"/>
  <c r="AJ2120" i="12" s="1"/>
  <c r="AK2120" i="12" s="1"/>
  <c r="AH2120" i="12"/>
  <c r="AF2120" i="12"/>
  <c r="AG2120" i="12" s="1"/>
  <c r="AE2120" i="12"/>
  <c r="AD2120" i="12"/>
  <c r="AC2120" i="12"/>
  <c r="AB2120" i="12"/>
  <c r="AA2120" i="12"/>
  <c r="AJ2119" i="12"/>
  <c r="AI2119" i="12"/>
  <c r="AF2119" i="12"/>
  <c r="AE2119" i="12"/>
  <c r="AD2119" i="12"/>
  <c r="AC2119" i="12"/>
  <c r="AI2118" i="12"/>
  <c r="AJ2118" i="12" s="1"/>
  <c r="AF2118" i="12"/>
  <c r="AE2118" i="12"/>
  <c r="AD2118" i="12"/>
  <c r="AC2118" i="12"/>
  <c r="AJ2117" i="12"/>
  <c r="AI2117" i="12"/>
  <c r="AF2117" i="12"/>
  <c r="AE2117" i="12"/>
  <c r="AD2117" i="12"/>
  <c r="AC2117" i="12"/>
  <c r="AI2116" i="12"/>
  <c r="AJ2116" i="12" s="1"/>
  <c r="AF2116" i="12"/>
  <c r="AE2116" i="12"/>
  <c r="AD2116" i="12"/>
  <c r="AC2116" i="12"/>
  <c r="AI2115" i="12"/>
  <c r="AJ2115" i="12" s="1"/>
  <c r="AF2115" i="12"/>
  <c r="AE2115" i="12"/>
  <c r="AD2115" i="12"/>
  <c r="AC2115" i="12"/>
  <c r="AI2114" i="12"/>
  <c r="AJ2114" i="12" s="1"/>
  <c r="AF2114" i="12"/>
  <c r="AG2114" i="12" s="1"/>
  <c r="AE2114" i="12"/>
  <c r="AD2114" i="12"/>
  <c r="AC2114" i="12"/>
  <c r="AB2114" i="12"/>
  <c r="AI2113" i="12"/>
  <c r="AJ2113" i="12" s="1"/>
  <c r="AF2113" i="12"/>
  <c r="AG2113" i="12" s="1"/>
  <c r="AE2113" i="12"/>
  <c r="AD2113" i="12"/>
  <c r="AC2113" i="12"/>
  <c r="AB2113" i="12"/>
  <c r="AA2113" i="12"/>
  <c r="AH2113" i="12" s="1"/>
  <c r="AL2113" i="12" s="1"/>
  <c r="AI2112" i="12"/>
  <c r="AJ2112" i="12" s="1"/>
  <c r="AF2112" i="12"/>
  <c r="AG2112" i="12" s="1"/>
  <c r="AE2112" i="12"/>
  <c r="AD2112" i="12"/>
  <c r="AC2112" i="12"/>
  <c r="AA2112" i="12"/>
  <c r="AI2111" i="12"/>
  <c r="AJ2111" i="12" s="1"/>
  <c r="AF2111" i="12"/>
  <c r="AE2111" i="12"/>
  <c r="AD2111" i="12"/>
  <c r="AC2111" i="12"/>
  <c r="AJ2110" i="12"/>
  <c r="AK2110" i="12" s="1"/>
  <c r="AI2110" i="12"/>
  <c r="AF2110" i="12"/>
  <c r="AG2110" i="12" s="1"/>
  <c r="AE2110" i="12"/>
  <c r="AD2110" i="12"/>
  <c r="AC2110" i="12"/>
  <c r="AB2110" i="12"/>
  <c r="AA2110" i="12"/>
  <c r="AK2109" i="12"/>
  <c r="AJ2109" i="12"/>
  <c r="AI2109" i="12"/>
  <c r="AF2109" i="12"/>
  <c r="AG2109" i="12" s="1"/>
  <c r="AE2109" i="12"/>
  <c r="AD2109" i="12"/>
  <c r="AC2109" i="12"/>
  <c r="AB2109" i="12"/>
  <c r="AA2109" i="12"/>
  <c r="AH2109" i="12" s="1"/>
  <c r="AL2109" i="12" s="1"/>
  <c r="AL2108" i="12"/>
  <c r="AJ2108" i="12"/>
  <c r="AK2108" i="12" s="1"/>
  <c r="AI2108" i="12"/>
  <c r="AF2108" i="12"/>
  <c r="AG2108" i="12" s="1"/>
  <c r="AE2108" i="12"/>
  <c r="AD2108" i="12"/>
  <c r="AC2108" i="12"/>
  <c r="AB2108" i="12"/>
  <c r="AA2108" i="12"/>
  <c r="AH2108" i="12" s="1"/>
  <c r="AI2107" i="12"/>
  <c r="AJ2107" i="12" s="1"/>
  <c r="AK2107" i="12" s="1"/>
  <c r="AF2107" i="12"/>
  <c r="AG2107" i="12" s="1"/>
  <c r="AE2107" i="12"/>
  <c r="AD2107" i="12"/>
  <c r="AC2107" i="12"/>
  <c r="AB2107" i="12"/>
  <c r="AA2107" i="12"/>
  <c r="AH2107" i="12" s="1"/>
  <c r="AJ2106" i="12"/>
  <c r="AI2106" i="12"/>
  <c r="AF2106" i="12"/>
  <c r="AE2106" i="12"/>
  <c r="AD2106" i="12"/>
  <c r="AC2106" i="12"/>
  <c r="AA2106" i="12"/>
  <c r="AI2105" i="12"/>
  <c r="AJ2105" i="12" s="1"/>
  <c r="AF2105" i="12"/>
  <c r="AE2105" i="12"/>
  <c r="AD2105" i="12"/>
  <c r="AC2105" i="12"/>
  <c r="AJ2104" i="12"/>
  <c r="AI2104" i="12"/>
  <c r="AF2104" i="12"/>
  <c r="AE2104" i="12"/>
  <c r="AD2104" i="12"/>
  <c r="AC2104" i="12"/>
  <c r="AJ2103" i="12"/>
  <c r="AI2103" i="12"/>
  <c r="AF2103" i="12"/>
  <c r="AE2103" i="12"/>
  <c r="AD2103" i="12"/>
  <c r="AC2103" i="12"/>
  <c r="AB2103" i="12"/>
  <c r="AJ2102" i="12"/>
  <c r="AI2102" i="12"/>
  <c r="AF2102" i="12"/>
  <c r="AG2102" i="12" s="1"/>
  <c r="AE2102" i="12"/>
  <c r="AD2102" i="12"/>
  <c r="AC2102" i="12"/>
  <c r="AA2102" i="12"/>
  <c r="AI2101" i="12"/>
  <c r="AJ2101" i="12" s="1"/>
  <c r="AF2101" i="12"/>
  <c r="AE2101" i="12"/>
  <c r="AD2101" i="12"/>
  <c r="AC2101" i="12"/>
  <c r="AI2100" i="12"/>
  <c r="AJ2100" i="12" s="1"/>
  <c r="AF2100" i="12"/>
  <c r="AG2100" i="12" s="1"/>
  <c r="AK2100" i="12" s="1"/>
  <c r="AE2100" i="12"/>
  <c r="AD2100" i="12"/>
  <c r="AC2100" i="12"/>
  <c r="AB2100" i="12"/>
  <c r="AA2100" i="12"/>
  <c r="AK2099" i="12"/>
  <c r="AI2099" i="12"/>
  <c r="AJ2099" i="12" s="1"/>
  <c r="AF2099" i="12"/>
  <c r="AG2099" i="12" s="1"/>
  <c r="AE2099" i="12"/>
  <c r="AD2099" i="12"/>
  <c r="AC2099" i="12"/>
  <c r="AB2099" i="12"/>
  <c r="AA2099" i="12"/>
  <c r="AH2099" i="12" s="1"/>
  <c r="AL2099" i="12" s="1"/>
  <c r="AL2098" i="12"/>
  <c r="AK2098" i="12"/>
  <c r="AJ2098" i="12"/>
  <c r="AI2098" i="12"/>
  <c r="AF2098" i="12"/>
  <c r="AG2098" i="12" s="1"/>
  <c r="AE2098" i="12"/>
  <c r="AD2098" i="12"/>
  <c r="AC2098" i="12"/>
  <c r="AB2098" i="12"/>
  <c r="AA2098" i="12"/>
  <c r="AH2098" i="12" s="1"/>
  <c r="AI2097" i="12"/>
  <c r="AJ2097" i="12" s="1"/>
  <c r="AK2097" i="12" s="1"/>
  <c r="AF2097" i="12"/>
  <c r="AG2097" i="12" s="1"/>
  <c r="AE2097" i="12"/>
  <c r="AD2097" i="12"/>
  <c r="AC2097" i="12"/>
  <c r="AB2097" i="12"/>
  <c r="AA2097" i="12"/>
  <c r="AI2096" i="12"/>
  <c r="AJ2096" i="12" s="1"/>
  <c r="AK2096" i="12" s="1"/>
  <c r="AH2096" i="12"/>
  <c r="AL2096" i="12" s="1"/>
  <c r="AF2096" i="12"/>
  <c r="AG2096" i="12" s="1"/>
  <c r="AE2096" i="12"/>
  <c r="AD2096" i="12"/>
  <c r="AC2096" i="12"/>
  <c r="AB2096" i="12"/>
  <c r="AA2096" i="12"/>
  <c r="AJ2095" i="12"/>
  <c r="AI2095" i="12"/>
  <c r="AF2095" i="12"/>
  <c r="AE2095" i="12"/>
  <c r="AD2095" i="12"/>
  <c r="AC2095" i="12"/>
  <c r="AI2094" i="12"/>
  <c r="AJ2094" i="12" s="1"/>
  <c r="AF2094" i="12"/>
  <c r="AE2094" i="12"/>
  <c r="AD2094" i="12"/>
  <c r="AC2094" i="12"/>
  <c r="AJ2093" i="12"/>
  <c r="AI2093" i="12"/>
  <c r="AF2093" i="12"/>
  <c r="AE2093" i="12"/>
  <c r="AD2093" i="12"/>
  <c r="AC2093" i="12"/>
  <c r="AI2092" i="12"/>
  <c r="AJ2092" i="12" s="1"/>
  <c r="AF2092" i="12"/>
  <c r="AE2092" i="12"/>
  <c r="AD2092" i="12"/>
  <c r="AC2092" i="12"/>
  <c r="AI2091" i="12"/>
  <c r="AJ2091" i="12" s="1"/>
  <c r="AF2091" i="12"/>
  <c r="AE2091" i="12"/>
  <c r="AD2091" i="12"/>
  <c r="AC2091" i="12"/>
  <c r="AI2090" i="12"/>
  <c r="AJ2090" i="12" s="1"/>
  <c r="AF2090" i="12"/>
  <c r="AG2090" i="12" s="1"/>
  <c r="AE2090" i="12"/>
  <c r="AD2090" i="12"/>
  <c r="AC2090" i="12"/>
  <c r="AB2090" i="12"/>
  <c r="AI2089" i="12"/>
  <c r="AJ2089" i="12" s="1"/>
  <c r="AF2089" i="12"/>
  <c r="AG2089" i="12" s="1"/>
  <c r="AE2089" i="12"/>
  <c r="AD2089" i="12"/>
  <c r="AC2089" i="12"/>
  <c r="AB2089" i="12"/>
  <c r="AA2089" i="12"/>
  <c r="AH2089" i="12" s="1"/>
  <c r="AL2089" i="12" s="1"/>
  <c r="AI2088" i="12"/>
  <c r="AJ2088" i="12" s="1"/>
  <c r="AF2088" i="12"/>
  <c r="AG2088" i="12" s="1"/>
  <c r="AE2088" i="12"/>
  <c r="AD2088" i="12"/>
  <c r="AC2088" i="12"/>
  <c r="AA2088" i="12"/>
  <c r="AI2087" i="12"/>
  <c r="AJ2087" i="12" s="1"/>
  <c r="AF2087" i="12"/>
  <c r="AE2087" i="12"/>
  <c r="AD2087" i="12"/>
  <c r="AC2087" i="12"/>
  <c r="AJ2086" i="12"/>
  <c r="AK2086" i="12" s="1"/>
  <c r="AI2086" i="12"/>
  <c r="AF2086" i="12"/>
  <c r="AG2086" i="12" s="1"/>
  <c r="AE2086" i="12"/>
  <c r="AD2086" i="12"/>
  <c r="AC2086" i="12"/>
  <c r="AB2086" i="12"/>
  <c r="AA2086" i="12"/>
  <c r="AK2085" i="12"/>
  <c r="AJ2085" i="12"/>
  <c r="AI2085" i="12"/>
  <c r="AF2085" i="12"/>
  <c r="AG2085" i="12" s="1"/>
  <c r="AE2085" i="12"/>
  <c r="AD2085" i="12"/>
  <c r="AC2085" i="12"/>
  <c r="AB2085" i="12"/>
  <c r="AA2085" i="12"/>
  <c r="AH2085" i="12" s="1"/>
  <c r="AL2085" i="12" s="1"/>
  <c r="AJ2084" i="12"/>
  <c r="AK2084" i="12" s="1"/>
  <c r="AI2084" i="12"/>
  <c r="AF2084" i="12"/>
  <c r="AG2084" i="12" s="1"/>
  <c r="AE2084" i="12"/>
  <c r="AD2084" i="12"/>
  <c r="AC2084" i="12"/>
  <c r="AB2084" i="12"/>
  <c r="AA2084" i="12"/>
  <c r="AI2083" i="12"/>
  <c r="AJ2083" i="12" s="1"/>
  <c r="AK2083" i="12" s="1"/>
  <c r="AF2083" i="12"/>
  <c r="AG2083" i="12" s="1"/>
  <c r="AE2083" i="12"/>
  <c r="AD2083" i="12"/>
  <c r="AC2083" i="12"/>
  <c r="AB2083" i="12"/>
  <c r="AA2083" i="12"/>
  <c r="AH2083" i="12" s="1"/>
  <c r="AL2083" i="12" s="1"/>
  <c r="AJ2082" i="12"/>
  <c r="AI2082" i="12"/>
  <c r="AF2082" i="12"/>
  <c r="AE2082" i="12"/>
  <c r="AD2082" i="12"/>
  <c r="AC2082" i="12"/>
  <c r="AA2082" i="12"/>
  <c r="AJ2081" i="12"/>
  <c r="AI2081" i="12"/>
  <c r="AF2081" i="12"/>
  <c r="AE2081" i="12"/>
  <c r="AD2081" i="12"/>
  <c r="AC2081" i="12"/>
  <c r="AJ2080" i="12"/>
  <c r="AI2080" i="12"/>
  <c r="AF2080" i="12"/>
  <c r="AE2080" i="12"/>
  <c r="AD2080" i="12"/>
  <c r="AC2080" i="12"/>
  <c r="AJ2079" i="12"/>
  <c r="AI2079" i="12"/>
  <c r="AF2079" i="12"/>
  <c r="AE2079" i="12"/>
  <c r="AD2079" i="12"/>
  <c r="AC2079" i="12"/>
  <c r="AB2079" i="12"/>
  <c r="AI2078" i="12"/>
  <c r="AJ2078" i="12" s="1"/>
  <c r="AF2078" i="12"/>
  <c r="AG2078" i="12" s="1"/>
  <c r="AE2078" i="12"/>
  <c r="AD2078" i="12"/>
  <c r="AC2078" i="12"/>
  <c r="AA2078" i="12"/>
  <c r="AI2077" i="12"/>
  <c r="AJ2077" i="12" s="1"/>
  <c r="AF2077" i="12"/>
  <c r="AE2077" i="12"/>
  <c r="AD2077" i="12"/>
  <c r="AC2077" i="12"/>
  <c r="AI2076" i="12"/>
  <c r="AJ2076" i="12" s="1"/>
  <c r="AF2076" i="12"/>
  <c r="AG2076" i="12" s="1"/>
  <c r="AK2076" i="12" s="1"/>
  <c r="AE2076" i="12"/>
  <c r="AD2076" i="12"/>
  <c r="AC2076" i="12"/>
  <c r="AB2076" i="12"/>
  <c r="AA2076" i="12"/>
  <c r="AK2075" i="12"/>
  <c r="AI2075" i="12"/>
  <c r="AJ2075" i="12" s="1"/>
  <c r="AF2075" i="12"/>
  <c r="AG2075" i="12" s="1"/>
  <c r="AE2075" i="12"/>
  <c r="AD2075" i="12"/>
  <c r="AC2075" i="12"/>
  <c r="AB2075" i="12"/>
  <c r="AA2075" i="12"/>
  <c r="AH2075" i="12" s="1"/>
  <c r="AL2075" i="12" s="1"/>
  <c r="AL2074" i="12"/>
  <c r="AK2074" i="12"/>
  <c r="AJ2074" i="12"/>
  <c r="AI2074" i="12"/>
  <c r="AF2074" i="12"/>
  <c r="AG2074" i="12" s="1"/>
  <c r="AE2074" i="12"/>
  <c r="AD2074" i="12"/>
  <c r="AC2074" i="12"/>
  <c r="AB2074" i="12"/>
  <c r="AA2074" i="12"/>
  <c r="AH2074" i="12" s="1"/>
  <c r="AJ2073" i="12"/>
  <c r="AK2073" i="12" s="1"/>
  <c r="AI2073" i="12"/>
  <c r="AF2073" i="12"/>
  <c r="AG2073" i="12" s="1"/>
  <c r="AE2073" i="12"/>
  <c r="AD2073" i="12"/>
  <c r="AC2073" i="12"/>
  <c r="AB2073" i="12"/>
  <c r="AA2073" i="12"/>
  <c r="AI2072" i="12"/>
  <c r="AJ2072" i="12" s="1"/>
  <c r="AK2072" i="12" s="1"/>
  <c r="AH2072" i="12"/>
  <c r="AL2072" i="12" s="1"/>
  <c r="AF2072" i="12"/>
  <c r="AG2072" i="12" s="1"/>
  <c r="AE2072" i="12"/>
  <c r="AD2072" i="12"/>
  <c r="AC2072" i="12"/>
  <c r="AB2072" i="12"/>
  <c r="AA2072" i="12"/>
  <c r="AJ2071" i="12"/>
  <c r="AI2071" i="12"/>
  <c r="AF2071" i="12"/>
  <c r="AE2071" i="12"/>
  <c r="AD2071" i="12"/>
  <c r="AC2071" i="12"/>
  <c r="AI2070" i="12"/>
  <c r="AJ2070" i="12" s="1"/>
  <c r="AF2070" i="12"/>
  <c r="AE2070" i="12"/>
  <c r="AD2070" i="12"/>
  <c r="AC2070" i="12"/>
  <c r="AJ2069" i="12"/>
  <c r="AI2069" i="12"/>
  <c r="AF2069" i="12"/>
  <c r="AE2069" i="12"/>
  <c r="AD2069" i="12"/>
  <c r="AC2069" i="12"/>
  <c r="AI2068" i="12"/>
  <c r="AJ2068" i="12" s="1"/>
  <c r="AF2068" i="12"/>
  <c r="AE2068" i="12"/>
  <c r="AD2068" i="12"/>
  <c r="AC2068" i="12"/>
  <c r="AJ2067" i="12"/>
  <c r="AI2067" i="12"/>
  <c r="AF2067" i="12"/>
  <c r="AE2067" i="12"/>
  <c r="AD2067" i="12"/>
  <c r="AC2067" i="12"/>
  <c r="AI2066" i="12"/>
  <c r="AJ2066" i="12" s="1"/>
  <c r="AF2066" i="12"/>
  <c r="AE2066" i="12"/>
  <c r="AD2066" i="12"/>
  <c r="AC2066" i="12"/>
  <c r="AJ2065" i="12"/>
  <c r="AI2065" i="12"/>
  <c r="AF2065" i="12"/>
  <c r="AG2065" i="12" s="1"/>
  <c r="AK2065" i="12" s="1"/>
  <c r="AE2065" i="12"/>
  <c r="AD2065" i="12"/>
  <c r="AC2065" i="12"/>
  <c r="AB2065" i="12"/>
  <c r="AA2065" i="12"/>
  <c r="AI2064" i="12"/>
  <c r="AJ2064" i="12" s="1"/>
  <c r="AF2064" i="12"/>
  <c r="AG2064" i="12" s="1"/>
  <c r="AE2064" i="12"/>
  <c r="AD2064" i="12"/>
  <c r="AC2064" i="12"/>
  <c r="AB2064" i="12"/>
  <c r="AA2064" i="12"/>
  <c r="AH2064" i="12" s="1"/>
  <c r="AL2064" i="12" s="1"/>
  <c r="AK2063" i="12"/>
  <c r="AI2063" i="12"/>
  <c r="AJ2063" i="12" s="1"/>
  <c r="AF2063" i="12"/>
  <c r="AG2063" i="12" s="1"/>
  <c r="AE2063" i="12"/>
  <c r="AD2063" i="12"/>
  <c r="AC2063" i="12"/>
  <c r="AA2063" i="12"/>
  <c r="AK2062" i="12"/>
  <c r="AJ2062" i="12"/>
  <c r="AI2062" i="12"/>
  <c r="AF2062" i="12"/>
  <c r="AG2062" i="12" s="1"/>
  <c r="AE2062" i="12"/>
  <c r="AD2062" i="12"/>
  <c r="AC2062" i="12"/>
  <c r="AA2062" i="12"/>
  <c r="AJ2061" i="12"/>
  <c r="AI2061" i="12"/>
  <c r="AF2061" i="12"/>
  <c r="AE2061" i="12"/>
  <c r="AD2061" i="12"/>
  <c r="AC2061" i="12"/>
  <c r="AJ2060" i="12"/>
  <c r="AK2060" i="12" s="1"/>
  <c r="AI2060" i="12"/>
  <c r="AH2060" i="12"/>
  <c r="AL2060" i="12" s="1"/>
  <c r="AF2060" i="12"/>
  <c r="AG2060" i="12" s="1"/>
  <c r="AE2060" i="12"/>
  <c r="AD2060" i="12"/>
  <c r="AC2060" i="12"/>
  <c r="AB2060" i="12"/>
  <c r="AA2060" i="12"/>
  <c r="AI2059" i="12"/>
  <c r="AJ2059" i="12" s="1"/>
  <c r="AF2059" i="12"/>
  <c r="AE2059" i="12"/>
  <c r="AD2059" i="12"/>
  <c r="AC2059" i="12"/>
  <c r="AI2058" i="12"/>
  <c r="AJ2058" i="12" s="1"/>
  <c r="AF2058" i="12"/>
  <c r="AG2058" i="12" s="1"/>
  <c r="AE2058" i="12"/>
  <c r="AD2058" i="12"/>
  <c r="AC2058" i="12"/>
  <c r="AB2058" i="12"/>
  <c r="AJ2057" i="12"/>
  <c r="AI2057" i="12"/>
  <c r="AF2057" i="12"/>
  <c r="AG2057" i="12" s="1"/>
  <c r="AK2057" i="12" s="1"/>
  <c r="AE2057" i="12"/>
  <c r="AD2057" i="12"/>
  <c r="AC2057" i="12"/>
  <c r="AB2057" i="12"/>
  <c r="AA2057" i="12"/>
  <c r="AJ2056" i="12"/>
  <c r="AI2056" i="12"/>
  <c r="AF2056" i="12"/>
  <c r="AE2056" i="12"/>
  <c r="AD2056" i="12"/>
  <c r="AC2056" i="12"/>
  <c r="AA2056" i="12"/>
  <c r="AI2055" i="12"/>
  <c r="AJ2055" i="12" s="1"/>
  <c r="AF2055" i="12"/>
  <c r="AE2055" i="12"/>
  <c r="AD2055" i="12"/>
  <c r="AC2055" i="12"/>
  <c r="AB2055" i="12"/>
  <c r="AJ2054" i="12"/>
  <c r="AK2054" i="12" s="1"/>
  <c r="AI2054" i="12"/>
  <c r="AF2054" i="12"/>
  <c r="AG2054" i="12" s="1"/>
  <c r="AE2054" i="12"/>
  <c r="AD2054" i="12"/>
  <c r="AC2054" i="12"/>
  <c r="AA2054" i="12"/>
  <c r="AJ2053" i="12"/>
  <c r="AI2053" i="12"/>
  <c r="AF2053" i="12"/>
  <c r="AE2053" i="12"/>
  <c r="AD2053" i="12"/>
  <c r="AC2053" i="12"/>
  <c r="AJ2052" i="12"/>
  <c r="AI2052" i="12"/>
  <c r="AF2052" i="12"/>
  <c r="AE2052" i="12"/>
  <c r="AD2052" i="12"/>
  <c r="AC2052" i="12"/>
  <c r="AI2051" i="12"/>
  <c r="AJ2051" i="12" s="1"/>
  <c r="AF2051" i="12"/>
  <c r="AG2051" i="12" s="1"/>
  <c r="AK2051" i="12" s="1"/>
  <c r="AE2051" i="12"/>
  <c r="AD2051" i="12"/>
  <c r="AC2051" i="12"/>
  <c r="AB2051" i="12"/>
  <c r="AJ2050" i="12"/>
  <c r="AI2050" i="12"/>
  <c r="AF2050" i="12"/>
  <c r="AG2050" i="12" s="1"/>
  <c r="AK2050" i="12" s="1"/>
  <c r="AE2050" i="12"/>
  <c r="AD2050" i="12"/>
  <c r="AC2050" i="12"/>
  <c r="AB2050" i="12"/>
  <c r="AA2050" i="12"/>
  <c r="AK2049" i="12"/>
  <c r="AJ2049" i="12"/>
  <c r="AI2049" i="12"/>
  <c r="AF2049" i="12"/>
  <c r="AG2049" i="12" s="1"/>
  <c r="AE2049" i="12"/>
  <c r="AD2049" i="12"/>
  <c r="AC2049" i="12"/>
  <c r="AB2049" i="12"/>
  <c r="AA2049" i="12"/>
  <c r="AH2049" i="12" s="1"/>
  <c r="AL2049" i="12" s="1"/>
  <c r="AK2048" i="12"/>
  <c r="AI2048" i="12"/>
  <c r="AJ2048" i="12" s="1"/>
  <c r="AF2048" i="12"/>
  <c r="AG2048" i="12" s="1"/>
  <c r="AE2048" i="12"/>
  <c r="AD2048" i="12"/>
  <c r="AC2048" i="12"/>
  <c r="AB2048" i="12"/>
  <c r="AA2048" i="12"/>
  <c r="AH2048" i="12" s="1"/>
  <c r="AL2048" i="12" s="1"/>
  <c r="AL2047" i="12"/>
  <c r="AJ2047" i="12"/>
  <c r="AK2047" i="12" s="1"/>
  <c r="AI2047" i="12"/>
  <c r="AF2047" i="12"/>
  <c r="AG2047" i="12" s="1"/>
  <c r="AE2047" i="12"/>
  <c r="AD2047" i="12"/>
  <c r="AC2047" i="12"/>
  <c r="AB2047" i="12"/>
  <c r="AA2047" i="12"/>
  <c r="AH2047" i="12" s="1"/>
  <c r="AJ2046" i="12"/>
  <c r="AK2046" i="12" s="1"/>
  <c r="AI2046" i="12"/>
  <c r="AF2046" i="12"/>
  <c r="AG2046" i="12" s="1"/>
  <c r="AE2046" i="12"/>
  <c r="AD2046" i="12"/>
  <c r="AC2046" i="12"/>
  <c r="AA2046" i="12"/>
  <c r="AI2045" i="12"/>
  <c r="AJ2045" i="12" s="1"/>
  <c r="AK2045" i="12" s="1"/>
  <c r="AF2045" i="12"/>
  <c r="AG2045" i="12" s="1"/>
  <c r="AE2045" i="12"/>
  <c r="AD2045" i="12"/>
  <c r="AC2045" i="12"/>
  <c r="AA2045" i="12"/>
  <c r="AJ2044" i="12"/>
  <c r="AI2044" i="12"/>
  <c r="AF2044" i="12"/>
  <c r="AE2044" i="12"/>
  <c r="AD2044" i="12"/>
  <c r="AC2044" i="12"/>
  <c r="AJ2043" i="12"/>
  <c r="AI2043" i="12"/>
  <c r="AF2043" i="12"/>
  <c r="AE2043" i="12"/>
  <c r="AD2043" i="12"/>
  <c r="AC2043" i="12"/>
  <c r="AI2042" i="12"/>
  <c r="AJ2042" i="12" s="1"/>
  <c r="AF2042" i="12"/>
  <c r="AE2042" i="12"/>
  <c r="AD2042" i="12"/>
  <c r="AC2042" i="12"/>
  <c r="AI2041" i="12"/>
  <c r="AJ2041" i="12" s="1"/>
  <c r="AF2041" i="12"/>
  <c r="AG2041" i="12" s="1"/>
  <c r="AE2041" i="12"/>
  <c r="AD2041" i="12"/>
  <c r="AC2041" i="12"/>
  <c r="AB2041" i="12"/>
  <c r="AJ2040" i="12"/>
  <c r="AI2040" i="12"/>
  <c r="AF2040" i="12"/>
  <c r="AG2040" i="12" s="1"/>
  <c r="AK2040" i="12" s="1"/>
  <c r="AE2040" i="12"/>
  <c r="AD2040" i="12"/>
  <c r="AC2040" i="12"/>
  <c r="AB2040" i="12"/>
  <c r="AA2040" i="12"/>
  <c r="AK2039" i="12"/>
  <c r="AJ2039" i="12"/>
  <c r="AI2039" i="12"/>
  <c r="AF2039" i="12"/>
  <c r="AG2039" i="12" s="1"/>
  <c r="AE2039" i="12"/>
  <c r="AD2039" i="12"/>
  <c r="AC2039" i="12"/>
  <c r="AB2039" i="12"/>
  <c r="AA2039" i="12"/>
  <c r="AH2039" i="12" s="1"/>
  <c r="AL2039" i="12" s="1"/>
  <c r="AJ2038" i="12"/>
  <c r="AK2038" i="12" s="1"/>
  <c r="AI2038" i="12"/>
  <c r="AF2038" i="12"/>
  <c r="AG2038" i="12" s="1"/>
  <c r="AE2038" i="12"/>
  <c r="AD2038" i="12"/>
  <c r="AC2038" i="12"/>
  <c r="AB2038" i="12"/>
  <c r="AA2038" i="12"/>
  <c r="AI2037" i="12"/>
  <c r="AJ2037" i="12" s="1"/>
  <c r="AK2037" i="12" s="1"/>
  <c r="AF2037" i="12"/>
  <c r="AG2037" i="12" s="1"/>
  <c r="AE2037" i="12"/>
  <c r="AD2037" i="12"/>
  <c r="AC2037" i="12"/>
  <c r="AB2037" i="12"/>
  <c r="AA2037" i="12"/>
  <c r="AH2037" i="12" s="1"/>
  <c r="AL2037" i="12" s="1"/>
  <c r="AK2036" i="12"/>
  <c r="AJ2036" i="12"/>
  <c r="AI2036" i="12"/>
  <c r="AF2036" i="12"/>
  <c r="AG2036" i="12" s="1"/>
  <c r="AE2036" i="12"/>
  <c r="AD2036" i="12"/>
  <c r="AC2036" i="12"/>
  <c r="AB2036" i="12"/>
  <c r="AA2036" i="12"/>
  <c r="AH2036" i="12" s="1"/>
  <c r="AL2036" i="12" s="1"/>
  <c r="AK2035" i="12"/>
  <c r="AJ2035" i="12"/>
  <c r="AI2035" i="12"/>
  <c r="AF2035" i="12"/>
  <c r="AG2035" i="12" s="1"/>
  <c r="AE2035" i="12"/>
  <c r="AD2035" i="12"/>
  <c r="AC2035" i="12"/>
  <c r="AA2035" i="12"/>
  <c r="AK2034" i="12"/>
  <c r="AJ2034" i="12"/>
  <c r="AI2034" i="12"/>
  <c r="AF2034" i="12"/>
  <c r="AG2034" i="12" s="1"/>
  <c r="AE2034" i="12"/>
  <c r="AD2034" i="12"/>
  <c r="AC2034" i="12"/>
  <c r="AA2034" i="12"/>
  <c r="AI2033" i="12"/>
  <c r="AJ2033" i="12" s="1"/>
  <c r="AF2033" i="12"/>
  <c r="AE2033" i="12"/>
  <c r="AD2033" i="12"/>
  <c r="AC2033" i="12"/>
  <c r="AI2032" i="12"/>
  <c r="AJ2032" i="12" s="1"/>
  <c r="AF2032" i="12"/>
  <c r="AE2032" i="12"/>
  <c r="AD2032" i="12"/>
  <c r="AC2032" i="12"/>
  <c r="AJ2031" i="12"/>
  <c r="AI2031" i="12"/>
  <c r="AF2031" i="12"/>
  <c r="AE2031" i="12"/>
  <c r="AD2031" i="12"/>
  <c r="AC2031" i="12"/>
  <c r="AI2030" i="12"/>
  <c r="AJ2030" i="12" s="1"/>
  <c r="AF2030" i="12"/>
  <c r="AE2030" i="12"/>
  <c r="AD2030" i="12"/>
  <c r="AC2030" i="12"/>
  <c r="AI2029" i="12"/>
  <c r="AJ2029" i="12" s="1"/>
  <c r="AF2029" i="12"/>
  <c r="AG2029" i="12" s="1"/>
  <c r="AK2029" i="12" s="1"/>
  <c r="AE2029" i="12"/>
  <c r="AD2029" i="12"/>
  <c r="AC2029" i="12"/>
  <c r="AB2029" i="12"/>
  <c r="AI2028" i="12"/>
  <c r="AJ2028" i="12" s="1"/>
  <c r="AF2028" i="12"/>
  <c r="AG2028" i="12" s="1"/>
  <c r="AE2028" i="12"/>
  <c r="AD2028" i="12"/>
  <c r="AC2028" i="12"/>
  <c r="AB2028" i="12"/>
  <c r="AA2028" i="12"/>
  <c r="AH2028" i="12" s="1"/>
  <c r="AK2027" i="12"/>
  <c r="AJ2027" i="12"/>
  <c r="AI2027" i="12"/>
  <c r="AF2027" i="12"/>
  <c r="AG2027" i="12" s="1"/>
  <c r="AE2027" i="12"/>
  <c r="AD2027" i="12"/>
  <c r="AC2027" i="12"/>
  <c r="AB2027" i="12"/>
  <c r="AA2027" i="12"/>
  <c r="AJ2026" i="12"/>
  <c r="AK2026" i="12" s="1"/>
  <c r="AI2026" i="12"/>
  <c r="AF2026" i="12"/>
  <c r="AG2026" i="12" s="1"/>
  <c r="AE2026" i="12"/>
  <c r="AD2026" i="12"/>
  <c r="AC2026" i="12"/>
  <c r="AB2026" i="12"/>
  <c r="AA2026" i="12"/>
  <c r="AK2025" i="12"/>
  <c r="AI2025" i="12"/>
  <c r="AJ2025" i="12" s="1"/>
  <c r="AF2025" i="12"/>
  <c r="AG2025" i="12" s="1"/>
  <c r="AE2025" i="12"/>
  <c r="AD2025" i="12"/>
  <c r="AC2025" i="12"/>
  <c r="AB2025" i="12"/>
  <c r="AA2025" i="12"/>
  <c r="AH2025" i="12" s="1"/>
  <c r="AL2025" i="12" s="1"/>
  <c r="AK2024" i="12"/>
  <c r="AJ2024" i="12"/>
  <c r="AI2024" i="12"/>
  <c r="AF2024" i="12"/>
  <c r="AG2024" i="12" s="1"/>
  <c r="AE2024" i="12"/>
  <c r="AD2024" i="12"/>
  <c r="AC2024" i="12"/>
  <c r="AB2024" i="12"/>
  <c r="AA2024" i="12"/>
  <c r="AH2024" i="12" s="1"/>
  <c r="AL2024" i="12" s="1"/>
  <c r="AI2023" i="12"/>
  <c r="AJ2023" i="12" s="1"/>
  <c r="AK2023" i="12" s="1"/>
  <c r="AF2023" i="12"/>
  <c r="AG2023" i="12" s="1"/>
  <c r="AE2023" i="12"/>
  <c r="AD2023" i="12"/>
  <c r="AC2023" i="12"/>
  <c r="AA2023" i="12"/>
  <c r="AI2022" i="12"/>
  <c r="AJ2022" i="12" s="1"/>
  <c r="AK2022" i="12" s="1"/>
  <c r="AF2022" i="12"/>
  <c r="AG2022" i="12" s="1"/>
  <c r="AE2022" i="12"/>
  <c r="AD2022" i="12"/>
  <c r="AC2022" i="12"/>
  <c r="AA2022" i="12"/>
  <c r="AJ2021" i="12"/>
  <c r="AI2021" i="12"/>
  <c r="AF2021" i="12"/>
  <c r="AE2021" i="12"/>
  <c r="AD2021" i="12"/>
  <c r="AC2021" i="12"/>
  <c r="AI2020" i="12"/>
  <c r="AJ2020" i="12" s="1"/>
  <c r="AF2020" i="12"/>
  <c r="AE2020" i="12"/>
  <c r="AD2020" i="12"/>
  <c r="AC2020" i="12"/>
  <c r="AJ2019" i="12"/>
  <c r="AI2019" i="12"/>
  <c r="AF2019" i="12"/>
  <c r="AE2019" i="12"/>
  <c r="AD2019" i="12"/>
  <c r="AC2019" i="12"/>
  <c r="AI2018" i="12"/>
  <c r="AJ2018" i="12" s="1"/>
  <c r="AF2018" i="12"/>
  <c r="AE2018" i="12"/>
  <c r="AD2018" i="12"/>
  <c r="AC2018" i="12"/>
  <c r="AI2017" i="12"/>
  <c r="AJ2017" i="12" s="1"/>
  <c r="AF2017" i="12"/>
  <c r="AG2017" i="12" s="1"/>
  <c r="AK2017" i="12" s="1"/>
  <c r="AE2017" i="12"/>
  <c r="AD2017" i="12"/>
  <c r="AC2017" i="12"/>
  <c r="AB2017" i="12"/>
  <c r="AI2016" i="12"/>
  <c r="AJ2016" i="12" s="1"/>
  <c r="AF2016" i="12"/>
  <c r="AG2016" i="12" s="1"/>
  <c r="AE2016" i="12"/>
  <c r="AD2016" i="12"/>
  <c r="AC2016" i="12"/>
  <c r="AB2016" i="12"/>
  <c r="AA2016" i="12"/>
  <c r="AK2015" i="12"/>
  <c r="AJ2015" i="12"/>
  <c r="AI2015" i="12"/>
  <c r="AF2015" i="12"/>
  <c r="AG2015" i="12" s="1"/>
  <c r="AE2015" i="12"/>
  <c r="AD2015" i="12"/>
  <c r="AC2015" i="12"/>
  <c r="AB2015" i="12"/>
  <c r="AA2015" i="12"/>
  <c r="AJ2014" i="12"/>
  <c r="AK2014" i="12" s="1"/>
  <c r="AI2014" i="12"/>
  <c r="AF2014" i="12"/>
  <c r="AG2014" i="12" s="1"/>
  <c r="AE2014" i="12"/>
  <c r="AD2014" i="12"/>
  <c r="AC2014" i="12"/>
  <c r="AB2014" i="12"/>
  <c r="AA2014" i="12"/>
  <c r="AL2013" i="12"/>
  <c r="AK2013" i="12"/>
  <c r="AI2013" i="12"/>
  <c r="AJ2013" i="12" s="1"/>
  <c r="AF2013" i="12"/>
  <c r="AG2013" i="12" s="1"/>
  <c r="AE2013" i="12"/>
  <c r="AD2013" i="12"/>
  <c r="AC2013" i="12"/>
  <c r="AB2013" i="12"/>
  <c r="AA2013" i="12"/>
  <c r="AH2013" i="12" s="1"/>
  <c r="AJ2012" i="12"/>
  <c r="AL2012" i="12" s="1"/>
  <c r="AI2012" i="12"/>
  <c r="AF2012" i="12"/>
  <c r="AG2012" i="12" s="1"/>
  <c r="AE2012" i="12"/>
  <c r="AD2012" i="12"/>
  <c r="AC2012" i="12"/>
  <c r="AB2012" i="12"/>
  <c r="AA2012" i="12"/>
  <c r="AH2012" i="12" s="1"/>
  <c r="AI2011" i="12"/>
  <c r="AJ2011" i="12" s="1"/>
  <c r="AK2011" i="12" s="1"/>
  <c r="AF2011" i="12"/>
  <c r="AG2011" i="12" s="1"/>
  <c r="AE2011" i="12"/>
  <c r="AD2011" i="12"/>
  <c r="AC2011" i="12"/>
  <c r="AA2011" i="12"/>
  <c r="AI2010" i="12"/>
  <c r="AJ2010" i="12" s="1"/>
  <c r="AK2010" i="12" s="1"/>
  <c r="AF2010" i="12"/>
  <c r="AG2010" i="12" s="1"/>
  <c r="AE2010" i="12"/>
  <c r="AD2010" i="12"/>
  <c r="AC2010" i="12"/>
  <c r="AA2010" i="12"/>
  <c r="AJ2009" i="12"/>
  <c r="AI2009" i="12"/>
  <c r="AF2009" i="12"/>
  <c r="AE2009" i="12"/>
  <c r="AD2009" i="12"/>
  <c r="AC2009" i="12"/>
  <c r="AI2008" i="12"/>
  <c r="AJ2008" i="12" s="1"/>
  <c r="AF2008" i="12"/>
  <c r="AE2008" i="12"/>
  <c r="AD2008" i="12"/>
  <c r="AC2008" i="12"/>
  <c r="AJ2007" i="12"/>
  <c r="AI2007" i="12"/>
  <c r="AF2007" i="12"/>
  <c r="AE2007" i="12"/>
  <c r="AD2007" i="12"/>
  <c r="AC2007" i="12"/>
  <c r="AI2006" i="12"/>
  <c r="AJ2006" i="12" s="1"/>
  <c r="AF2006" i="12"/>
  <c r="AE2006" i="12"/>
  <c r="AD2006" i="12"/>
  <c r="AC2006" i="12"/>
  <c r="AI2005" i="12"/>
  <c r="AJ2005" i="12" s="1"/>
  <c r="AF2005" i="12"/>
  <c r="AG2005" i="12" s="1"/>
  <c r="AE2005" i="12"/>
  <c r="AD2005" i="12"/>
  <c r="AC2005" i="12"/>
  <c r="AB2005" i="12"/>
  <c r="AI2004" i="12"/>
  <c r="AJ2004" i="12" s="1"/>
  <c r="AF2004" i="12"/>
  <c r="AG2004" i="12" s="1"/>
  <c r="AK2004" i="12" s="1"/>
  <c r="AE2004" i="12"/>
  <c r="AD2004" i="12"/>
  <c r="AC2004" i="12"/>
  <c r="AB2004" i="12"/>
  <c r="AA2004" i="12"/>
  <c r="AK2003" i="12"/>
  <c r="AJ2003" i="12"/>
  <c r="AI2003" i="12"/>
  <c r="AF2003" i="12"/>
  <c r="AG2003" i="12" s="1"/>
  <c r="AE2003" i="12"/>
  <c r="AD2003" i="12"/>
  <c r="AC2003" i="12"/>
  <c r="AB2003" i="12"/>
  <c r="AA2003" i="12"/>
  <c r="AL2002" i="12"/>
  <c r="AJ2002" i="12"/>
  <c r="AK2002" i="12" s="1"/>
  <c r="AI2002" i="12"/>
  <c r="AF2002" i="12"/>
  <c r="AG2002" i="12" s="1"/>
  <c r="AE2002" i="12"/>
  <c r="AD2002" i="12"/>
  <c r="AC2002" i="12"/>
  <c r="AB2002" i="12"/>
  <c r="AA2002" i="12"/>
  <c r="AH2002" i="12" s="1"/>
  <c r="AL2001" i="12"/>
  <c r="AI2001" i="12"/>
  <c r="AJ2001" i="12" s="1"/>
  <c r="AK2001" i="12" s="1"/>
  <c r="AF2001" i="12"/>
  <c r="AG2001" i="12" s="1"/>
  <c r="AE2001" i="12"/>
  <c r="AD2001" i="12"/>
  <c r="AC2001" i="12"/>
  <c r="AB2001" i="12"/>
  <c r="AA2001" i="12"/>
  <c r="AH2001" i="12" s="1"/>
  <c r="AJ2000" i="12"/>
  <c r="AK2000" i="12" s="1"/>
  <c r="AI2000" i="12"/>
  <c r="AF2000" i="12"/>
  <c r="AG2000" i="12" s="1"/>
  <c r="AE2000" i="12"/>
  <c r="AD2000" i="12"/>
  <c r="AC2000" i="12"/>
  <c r="AB2000" i="12"/>
  <c r="AA2000" i="12"/>
  <c r="AH2000" i="12" s="1"/>
  <c r="AL2000" i="12" s="1"/>
  <c r="AJ1999" i="12"/>
  <c r="AK1999" i="12" s="1"/>
  <c r="AI1999" i="12"/>
  <c r="AF1999" i="12"/>
  <c r="AG1999" i="12" s="1"/>
  <c r="AE1999" i="12"/>
  <c r="AD1999" i="12"/>
  <c r="AC1999" i="12"/>
  <c r="AA1999" i="12"/>
  <c r="AK1998" i="12"/>
  <c r="AJ1998" i="12"/>
  <c r="AI1998" i="12"/>
  <c r="AF1998" i="12"/>
  <c r="AG1998" i="12" s="1"/>
  <c r="AE1998" i="12"/>
  <c r="AD1998" i="12"/>
  <c r="AC1998" i="12"/>
  <c r="AA1998" i="12"/>
  <c r="AI1997" i="12"/>
  <c r="AJ1997" i="12" s="1"/>
  <c r="AF1997" i="12"/>
  <c r="AE1997" i="12"/>
  <c r="AD1997" i="12"/>
  <c r="AC1997" i="12"/>
  <c r="AI1996" i="12"/>
  <c r="AJ1996" i="12" s="1"/>
  <c r="AF1996" i="12"/>
  <c r="AE1996" i="12"/>
  <c r="AD1996" i="12"/>
  <c r="AC1996" i="12"/>
  <c r="AJ1995" i="12"/>
  <c r="AI1995" i="12"/>
  <c r="AF1995" i="12"/>
  <c r="AE1995" i="12"/>
  <c r="AD1995" i="12"/>
  <c r="AC1995" i="12"/>
  <c r="AI1994" i="12"/>
  <c r="AJ1994" i="12" s="1"/>
  <c r="AF1994" i="12"/>
  <c r="AE1994" i="12"/>
  <c r="AD1994" i="12"/>
  <c r="AC1994" i="12"/>
  <c r="AI1993" i="12"/>
  <c r="AJ1993" i="12" s="1"/>
  <c r="AF1993" i="12"/>
  <c r="AG1993" i="12" s="1"/>
  <c r="AE1993" i="12"/>
  <c r="AD1993" i="12"/>
  <c r="AC1993" i="12"/>
  <c r="AB1993" i="12"/>
  <c r="AI1992" i="12"/>
  <c r="AJ1992" i="12" s="1"/>
  <c r="AF1992" i="12"/>
  <c r="AG1992" i="12" s="1"/>
  <c r="AK1992" i="12" s="1"/>
  <c r="AE1992" i="12"/>
  <c r="AD1992" i="12"/>
  <c r="AC1992" i="12"/>
  <c r="AB1992" i="12"/>
  <c r="AA1992" i="12"/>
  <c r="AH1992" i="12" s="1"/>
  <c r="AL1992" i="12" s="1"/>
  <c r="AK1991" i="12"/>
  <c r="AJ1991" i="12"/>
  <c r="AI1991" i="12"/>
  <c r="AF1991" i="12"/>
  <c r="AG1991" i="12" s="1"/>
  <c r="AE1991" i="12"/>
  <c r="AD1991" i="12"/>
  <c r="AC1991" i="12"/>
  <c r="AB1991" i="12"/>
  <c r="AA1991" i="12"/>
  <c r="AH1991" i="12" s="1"/>
  <c r="AL1991" i="12" s="1"/>
  <c r="AJ1990" i="12"/>
  <c r="AK1990" i="12" s="1"/>
  <c r="AI1990" i="12"/>
  <c r="AF1990" i="12"/>
  <c r="AG1990" i="12" s="1"/>
  <c r="AE1990" i="12"/>
  <c r="AD1990" i="12"/>
  <c r="AC1990" i="12"/>
  <c r="AB1990" i="12"/>
  <c r="AA1990" i="12"/>
  <c r="AI1989" i="12"/>
  <c r="AJ1989" i="12" s="1"/>
  <c r="AK1989" i="12" s="1"/>
  <c r="AF1989" i="12"/>
  <c r="AG1989" i="12" s="1"/>
  <c r="AE1989" i="12"/>
  <c r="AD1989" i="12"/>
  <c r="AC1989" i="12"/>
  <c r="AB1989" i="12"/>
  <c r="AA1989" i="12"/>
  <c r="AH1989" i="12" s="1"/>
  <c r="AL1989" i="12" s="1"/>
  <c r="AK1988" i="12"/>
  <c r="AJ1988" i="12"/>
  <c r="AI1988" i="12"/>
  <c r="AF1988" i="12"/>
  <c r="AG1988" i="12" s="1"/>
  <c r="AE1988" i="12"/>
  <c r="AD1988" i="12"/>
  <c r="AC1988" i="12"/>
  <c r="AB1988" i="12"/>
  <c r="AA1988" i="12"/>
  <c r="AH1988" i="12" s="1"/>
  <c r="AL1988" i="12" s="1"/>
  <c r="AK1987" i="12"/>
  <c r="AJ1987" i="12"/>
  <c r="AI1987" i="12"/>
  <c r="AF1987" i="12"/>
  <c r="AG1987" i="12" s="1"/>
  <c r="AE1987" i="12"/>
  <c r="AD1987" i="12"/>
  <c r="AC1987" i="12"/>
  <c r="AA1987" i="12"/>
  <c r="AJ1986" i="12"/>
  <c r="AK1986" i="12" s="1"/>
  <c r="AI1986" i="12"/>
  <c r="AF1986" i="12"/>
  <c r="AG1986" i="12" s="1"/>
  <c r="AE1986" i="12"/>
  <c r="AD1986" i="12"/>
  <c r="AC1986" i="12"/>
  <c r="AA1986" i="12"/>
  <c r="AI1985" i="12"/>
  <c r="AJ1985" i="12" s="1"/>
  <c r="AF1985" i="12"/>
  <c r="AE1985" i="12"/>
  <c r="AD1985" i="12"/>
  <c r="AC1985" i="12"/>
  <c r="AI1984" i="12"/>
  <c r="AJ1984" i="12" s="1"/>
  <c r="AF1984" i="12"/>
  <c r="AE1984" i="12"/>
  <c r="AD1984" i="12"/>
  <c r="AC1984" i="12"/>
  <c r="AJ1983" i="12"/>
  <c r="AI1983" i="12"/>
  <c r="AF1983" i="12"/>
  <c r="AE1983" i="12"/>
  <c r="AD1983" i="12"/>
  <c r="AC1983" i="12"/>
  <c r="AI1982" i="12"/>
  <c r="AJ1982" i="12" s="1"/>
  <c r="AF1982" i="12"/>
  <c r="AE1982" i="12"/>
  <c r="AD1982" i="12"/>
  <c r="AC1982" i="12"/>
  <c r="AI1981" i="12"/>
  <c r="AJ1981" i="12" s="1"/>
  <c r="AF1981" i="12"/>
  <c r="AG1981" i="12" s="1"/>
  <c r="AK1981" i="12" s="1"/>
  <c r="AE1981" i="12"/>
  <c r="AD1981" i="12"/>
  <c r="AC1981" i="12"/>
  <c r="AB1981" i="12"/>
  <c r="AI1980" i="12"/>
  <c r="AJ1980" i="12" s="1"/>
  <c r="AF1980" i="12"/>
  <c r="AG1980" i="12" s="1"/>
  <c r="AE1980" i="12"/>
  <c r="AD1980" i="12"/>
  <c r="AC1980" i="12"/>
  <c r="AB1980" i="12"/>
  <c r="AA1980" i="12"/>
  <c r="AH1980" i="12" s="1"/>
  <c r="AK1979" i="12"/>
  <c r="AJ1979" i="12"/>
  <c r="AI1979" i="12"/>
  <c r="AF1979" i="12"/>
  <c r="AG1979" i="12" s="1"/>
  <c r="AE1979" i="12"/>
  <c r="AD1979" i="12"/>
  <c r="AC1979" i="12"/>
  <c r="AB1979" i="12"/>
  <c r="AA1979" i="12"/>
  <c r="AJ1978" i="12"/>
  <c r="AK1978" i="12" s="1"/>
  <c r="AI1978" i="12"/>
  <c r="AF1978" i="12"/>
  <c r="AG1978" i="12" s="1"/>
  <c r="AE1978" i="12"/>
  <c r="AD1978" i="12"/>
  <c r="AC1978" i="12"/>
  <c r="AB1978" i="12"/>
  <c r="AA1978" i="12"/>
  <c r="AK1977" i="12"/>
  <c r="AI1977" i="12"/>
  <c r="AJ1977" i="12" s="1"/>
  <c r="AF1977" i="12"/>
  <c r="AG1977" i="12" s="1"/>
  <c r="AE1977" i="12"/>
  <c r="AD1977" i="12"/>
  <c r="AC1977" i="12"/>
  <c r="AB1977" i="12"/>
  <c r="AA1977" i="12"/>
  <c r="AH1977" i="12" s="1"/>
  <c r="AL1977" i="12" s="1"/>
  <c r="AK1976" i="12"/>
  <c r="AJ1976" i="12"/>
  <c r="AI1976" i="12"/>
  <c r="AF1976" i="12"/>
  <c r="AG1976" i="12" s="1"/>
  <c r="AE1976" i="12"/>
  <c r="AD1976" i="12"/>
  <c r="AC1976" i="12"/>
  <c r="AB1976" i="12"/>
  <c r="AA1976" i="12"/>
  <c r="AH1976" i="12" s="1"/>
  <c r="AL1976" i="12" s="1"/>
  <c r="AI1975" i="12"/>
  <c r="AJ1975" i="12" s="1"/>
  <c r="AK1975" i="12" s="1"/>
  <c r="AF1975" i="12"/>
  <c r="AG1975" i="12" s="1"/>
  <c r="AE1975" i="12"/>
  <c r="AD1975" i="12"/>
  <c r="AC1975" i="12"/>
  <c r="AA1975" i="12"/>
  <c r="AI1974" i="12"/>
  <c r="AJ1974" i="12" s="1"/>
  <c r="AK1974" i="12" s="1"/>
  <c r="AF1974" i="12"/>
  <c r="AG1974" i="12" s="1"/>
  <c r="AE1974" i="12"/>
  <c r="AD1974" i="12"/>
  <c r="AC1974" i="12"/>
  <c r="AA1974" i="12"/>
  <c r="AJ1973" i="12"/>
  <c r="AI1973" i="12"/>
  <c r="AF1973" i="12"/>
  <c r="AE1973" i="12"/>
  <c r="AD1973" i="12"/>
  <c r="AC1973" i="12"/>
  <c r="AI1972" i="12"/>
  <c r="AJ1972" i="12" s="1"/>
  <c r="AF1972" i="12"/>
  <c r="AE1972" i="12"/>
  <c r="AD1972" i="12"/>
  <c r="AC1972" i="12"/>
  <c r="AJ1971" i="12"/>
  <c r="AI1971" i="12"/>
  <c r="AF1971" i="12"/>
  <c r="AE1971" i="12"/>
  <c r="AD1971" i="12"/>
  <c r="AC1971" i="12"/>
  <c r="AI1970" i="12"/>
  <c r="AJ1970" i="12" s="1"/>
  <c r="AF1970" i="12"/>
  <c r="AE1970" i="12"/>
  <c r="AD1970" i="12"/>
  <c r="AC1970" i="12"/>
  <c r="AI1969" i="12"/>
  <c r="AJ1969" i="12" s="1"/>
  <c r="AF1969" i="12"/>
  <c r="AG1969" i="12" s="1"/>
  <c r="AK1969" i="12" s="1"/>
  <c r="AE1969" i="12"/>
  <c r="AD1969" i="12"/>
  <c r="AC1969" i="12"/>
  <c r="AB1969" i="12"/>
  <c r="AI1968" i="12"/>
  <c r="AJ1968" i="12" s="1"/>
  <c r="AF1968" i="12"/>
  <c r="AG1968" i="12" s="1"/>
  <c r="AE1968" i="12"/>
  <c r="AD1968" i="12"/>
  <c r="AC1968" i="12"/>
  <c r="AB1968" i="12"/>
  <c r="AA1968" i="12"/>
  <c r="AK1967" i="12"/>
  <c r="AJ1967" i="12"/>
  <c r="AI1967" i="12"/>
  <c r="AF1967" i="12"/>
  <c r="AG1967" i="12" s="1"/>
  <c r="AE1967" i="12"/>
  <c r="AD1967" i="12"/>
  <c r="AC1967" i="12"/>
  <c r="AB1967" i="12"/>
  <c r="AA1967" i="12"/>
  <c r="AJ1966" i="12"/>
  <c r="AK1966" i="12" s="1"/>
  <c r="AI1966" i="12"/>
  <c r="AF1966" i="12"/>
  <c r="AG1966" i="12" s="1"/>
  <c r="AE1966" i="12"/>
  <c r="AD1966" i="12"/>
  <c r="AC1966" i="12"/>
  <c r="AB1966" i="12"/>
  <c r="AA1966" i="12"/>
  <c r="AL1965" i="12"/>
  <c r="AK1965" i="12"/>
  <c r="AI1965" i="12"/>
  <c r="AJ1965" i="12" s="1"/>
  <c r="AF1965" i="12"/>
  <c r="AG1965" i="12" s="1"/>
  <c r="AE1965" i="12"/>
  <c r="AD1965" i="12"/>
  <c r="AC1965" i="12"/>
  <c r="AB1965" i="12"/>
  <c r="AA1965" i="12"/>
  <c r="AH1965" i="12" s="1"/>
  <c r="AL1964" i="12"/>
  <c r="AK1964" i="12"/>
  <c r="AJ1964" i="12"/>
  <c r="AI1964" i="12"/>
  <c r="AF1964" i="12"/>
  <c r="AG1964" i="12" s="1"/>
  <c r="AE1964" i="12"/>
  <c r="AD1964" i="12"/>
  <c r="AC1964" i="12"/>
  <c r="AB1964" i="12"/>
  <c r="AA1964" i="12"/>
  <c r="AH1964" i="12" s="1"/>
  <c r="AI1963" i="12"/>
  <c r="AJ1963" i="12" s="1"/>
  <c r="AK1963" i="12" s="1"/>
  <c r="AF1963" i="12"/>
  <c r="AG1963" i="12" s="1"/>
  <c r="AE1963" i="12"/>
  <c r="AD1963" i="12"/>
  <c r="AC1963" i="12"/>
  <c r="AA1963" i="12"/>
  <c r="AI1962" i="12"/>
  <c r="AJ1962" i="12" s="1"/>
  <c r="AK1962" i="12" s="1"/>
  <c r="AF1962" i="12"/>
  <c r="AG1962" i="12" s="1"/>
  <c r="AE1962" i="12"/>
  <c r="AD1962" i="12"/>
  <c r="AC1962" i="12"/>
  <c r="AA1962" i="12"/>
  <c r="AJ1961" i="12"/>
  <c r="AI1961" i="12"/>
  <c r="AF1961" i="12"/>
  <c r="AE1961" i="12"/>
  <c r="AD1961" i="12"/>
  <c r="AC1961" i="12"/>
  <c r="AI1960" i="12"/>
  <c r="AJ1960" i="12" s="1"/>
  <c r="AF1960" i="12"/>
  <c r="AE1960" i="12"/>
  <c r="AD1960" i="12"/>
  <c r="AC1960" i="12"/>
  <c r="AJ1959" i="12"/>
  <c r="AI1959" i="12"/>
  <c r="AF1959" i="12"/>
  <c r="AE1959" i="12"/>
  <c r="AD1959" i="12"/>
  <c r="AC1959" i="12"/>
  <c r="AI1958" i="12"/>
  <c r="AJ1958" i="12" s="1"/>
  <c r="AF1958" i="12"/>
  <c r="AE1958" i="12"/>
  <c r="AD1958" i="12"/>
  <c r="AC1958" i="12"/>
  <c r="AI1957" i="12"/>
  <c r="AJ1957" i="12" s="1"/>
  <c r="AF1957" i="12"/>
  <c r="AG1957" i="12" s="1"/>
  <c r="AE1957" i="12"/>
  <c r="AD1957" i="12"/>
  <c r="AC1957" i="12"/>
  <c r="AB1957" i="12"/>
  <c r="AI1956" i="12"/>
  <c r="AJ1956" i="12" s="1"/>
  <c r="AF1956" i="12"/>
  <c r="AG1956" i="12" s="1"/>
  <c r="AK1956" i="12" s="1"/>
  <c r="AE1956" i="12"/>
  <c r="AD1956" i="12"/>
  <c r="AC1956" i="12"/>
  <c r="AB1956" i="12"/>
  <c r="AA1956" i="12"/>
  <c r="AK1955" i="12"/>
  <c r="AJ1955" i="12"/>
  <c r="AI1955" i="12"/>
  <c r="AF1955" i="12"/>
  <c r="AG1955" i="12" s="1"/>
  <c r="AE1955" i="12"/>
  <c r="AD1955" i="12"/>
  <c r="AC1955" i="12"/>
  <c r="AB1955" i="12"/>
  <c r="AA1955" i="12"/>
  <c r="AL1954" i="12"/>
  <c r="AJ1954" i="12"/>
  <c r="AK1954" i="12" s="1"/>
  <c r="AI1954" i="12"/>
  <c r="AF1954" i="12"/>
  <c r="AG1954" i="12" s="1"/>
  <c r="AE1954" i="12"/>
  <c r="AD1954" i="12"/>
  <c r="AC1954" i="12"/>
  <c r="AB1954" i="12"/>
  <c r="AA1954" i="12"/>
  <c r="AH1954" i="12" s="1"/>
  <c r="AI1953" i="12"/>
  <c r="AJ1953" i="12" s="1"/>
  <c r="AL1953" i="12" s="1"/>
  <c r="AF1953" i="12"/>
  <c r="AG1953" i="12" s="1"/>
  <c r="AE1953" i="12"/>
  <c r="AD1953" i="12"/>
  <c r="AC1953" i="12"/>
  <c r="AB1953" i="12"/>
  <c r="AA1953" i="12"/>
  <c r="AH1953" i="12" s="1"/>
  <c r="AJ1952" i="12"/>
  <c r="AK1952" i="12" s="1"/>
  <c r="AI1952" i="12"/>
  <c r="AF1952" i="12"/>
  <c r="AG1952" i="12" s="1"/>
  <c r="AE1952" i="12"/>
  <c r="AD1952" i="12"/>
  <c r="AC1952" i="12"/>
  <c r="AB1952" i="12"/>
  <c r="AA1952" i="12"/>
  <c r="AH1952" i="12" s="1"/>
  <c r="AL1952" i="12" s="1"/>
  <c r="AJ1951" i="12"/>
  <c r="AK1951" i="12" s="1"/>
  <c r="AI1951" i="12"/>
  <c r="AF1951" i="12"/>
  <c r="AG1951" i="12" s="1"/>
  <c r="AE1951" i="12"/>
  <c r="AD1951" i="12"/>
  <c r="AC1951" i="12"/>
  <c r="AA1951" i="12"/>
  <c r="AK1950" i="12"/>
  <c r="AJ1950" i="12"/>
  <c r="AI1950" i="12"/>
  <c r="AF1950" i="12"/>
  <c r="AG1950" i="12" s="1"/>
  <c r="AE1950" i="12"/>
  <c r="AD1950" i="12"/>
  <c r="AC1950" i="12"/>
  <c r="AA1950" i="12"/>
  <c r="AJ1949" i="12"/>
  <c r="AI1949" i="12"/>
  <c r="AF1949" i="12"/>
  <c r="AE1949" i="12"/>
  <c r="AD1949" i="12"/>
  <c r="AC1949" i="12"/>
  <c r="AI1948" i="12"/>
  <c r="AJ1948" i="12" s="1"/>
  <c r="AF1948" i="12"/>
  <c r="AE1948" i="12"/>
  <c r="AD1948" i="12"/>
  <c r="AC1948" i="12"/>
  <c r="AJ1947" i="12"/>
  <c r="AI1947" i="12"/>
  <c r="AF1947" i="12"/>
  <c r="AE1947" i="12"/>
  <c r="AD1947" i="12"/>
  <c r="AC1947" i="12"/>
  <c r="AI1946" i="12"/>
  <c r="AJ1946" i="12" s="1"/>
  <c r="AF1946" i="12"/>
  <c r="AE1946" i="12"/>
  <c r="AD1946" i="12"/>
  <c r="AC1946" i="12"/>
  <c r="AI1945" i="12"/>
  <c r="AJ1945" i="12" s="1"/>
  <c r="AF1945" i="12"/>
  <c r="AG1945" i="12" s="1"/>
  <c r="AE1945" i="12"/>
  <c r="AD1945" i="12"/>
  <c r="AC1945" i="12"/>
  <c r="AB1945" i="12"/>
  <c r="AI1944" i="12"/>
  <c r="AJ1944" i="12" s="1"/>
  <c r="AF1944" i="12"/>
  <c r="AG1944" i="12" s="1"/>
  <c r="AK1944" i="12" s="1"/>
  <c r="AE1944" i="12"/>
  <c r="AD1944" i="12"/>
  <c r="AC1944" i="12"/>
  <c r="AB1944" i="12"/>
  <c r="AA1944" i="12"/>
  <c r="AH1944" i="12" s="1"/>
  <c r="AL1944" i="12" s="1"/>
  <c r="AK1943" i="12"/>
  <c r="AJ1943" i="12"/>
  <c r="AI1943" i="12"/>
  <c r="AF1943" i="12"/>
  <c r="AG1943" i="12" s="1"/>
  <c r="AE1943" i="12"/>
  <c r="AD1943" i="12"/>
  <c r="AC1943" i="12"/>
  <c r="AB1943" i="12"/>
  <c r="AA1943" i="12"/>
  <c r="AH1943" i="12" s="1"/>
  <c r="AL1943" i="12" s="1"/>
  <c r="AJ1942" i="12"/>
  <c r="AK1942" i="12" s="1"/>
  <c r="AI1942" i="12"/>
  <c r="AF1942" i="12"/>
  <c r="AG1942" i="12" s="1"/>
  <c r="AE1942" i="12"/>
  <c r="AD1942" i="12"/>
  <c r="AC1942" i="12"/>
  <c r="AB1942" i="12"/>
  <c r="AA1942" i="12"/>
  <c r="AI1941" i="12"/>
  <c r="AJ1941" i="12" s="1"/>
  <c r="AK1941" i="12" s="1"/>
  <c r="AF1941" i="12"/>
  <c r="AG1941" i="12" s="1"/>
  <c r="AE1941" i="12"/>
  <c r="AD1941" i="12"/>
  <c r="AC1941" i="12"/>
  <c r="AB1941" i="12"/>
  <c r="AA1941" i="12"/>
  <c r="AH1941" i="12" s="1"/>
  <c r="AL1941" i="12" s="1"/>
  <c r="AK1940" i="12"/>
  <c r="AJ1940" i="12"/>
  <c r="AI1940" i="12"/>
  <c r="AF1940" i="12"/>
  <c r="AG1940" i="12" s="1"/>
  <c r="AE1940" i="12"/>
  <c r="AD1940" i="12"/>
  <c r="AC1940" i="12"/>
  <c r="AB1940" i="12"/>
  <c r="AA1940" i="12"/>
  <c r="AH1940" i="12" s="1"/>
  <c r="AL1940" i="12" s="1"/>
  <c r="AK1939" i="12"/>
  <c r="AJ1939" i="12"/>
  <c r="AI1939" i="12"/>
  <c r="AF1939" i="12"/>
  <c r="AG1939" i="12" s="1"/>
  <c r="AE1939" i="12"/>
  <c r="AD1939" i="12"/>
  <c r="AC1939" i="12"/>
  <c r="AA1939" i="12"/>
  <c r="AJ1938" i="12"/>
  <c r="AK1938" i="12" s="1"/>
  <c r="AI1938" i="12"/>
  <c r="AF1938" i="12"/>
  <c r="AG1938" i="12" s="1"/>
  <c r="AE1938" i="12"/>
  <c r="AD1938" i="12"/>
  <c r="AC1938" i="12"/>
  <c r="AA1938" i="12"/>
  <c r="AI1937" i="12"/>
  <c r="AJ1937" i="12" s="1"/>
  <c r="AF1937" i="12"/>
  <c r="AE1937" i="12"/>
  <c r="AD1937" i="12"/>
  <c r="AC1937" i="12"/>
  <c r="AI1936" i="12"/>
  <c r="AJ1936" i="12" s="1"/>
  <c r="AF1936" i="12"/>
  <c r="AE1936" i="12"/>
  <c r="AD1936" i="12"/>
  <c r="AC1936" i="12"/>
  <c r="AJ1935" i="12"/>
  <c r="AI1935" i="12"/>
  <c r="AF1935" i="12"/>
  <c r="AE1935" i="12"/>
  <c r="AD1935" i="12"/>
  <c r="AC1935" i="12"/>
  <c r="AI1934" i="12"/>
  <c r="AJ1934" i="12" s="1"/>
  <c r="AF1934" i="12"/>
  <c r="AE1934" i="12"/>
  <c r="AD1934" i="12"/>
  <c r="AC1934" i="12"/>
  <c r="AI1933" i="12"/>
  <c r="AJ1933" i="12" s="1"/>
  <c r="AF1933" i="12"/>
  <c r="AG1933" i="12" s="1"/>
  <c r="AK1933" i="12" s="1"/>
  <c r="AE1933" i="12"/>
  <c r="AD1933" i="12"/>
  <c r="AC1933" i="12"/>
  <c r="AB1933" i="12"/>
  <c r="AI1932" i="12"/>
  <c r="AJ1932" i="12" s="1"/>
  <c r="AF1932" i="12"/>
  <c r="AG1932" i="12" s="1"/>
  <c r="AE1932" i="12"/>
  <c r="AD1932" i="12"/>
  <c r="AC1932" i="12"/>
  <c r="AB1932" i="12"/>
  <c r="AA1932" i="12"/>
  <c r="AH1932" i="12" s="1"/>
  <c r="AK1931" i="12"/>
  <c r="AJ1931" i="12"/>
  <c r="AI1931" i="12"/>
  <c r="AF1931" i="12"/>
  <c r="AG1931" i="12" s="1"/>
  <c r="AE1931" i="12"/>
  <c r="AD1931" i="12"/>
  <c r="AC1931" i="12"/>
  <c r="AB1931" i="12"/>
  <c r="AA1931" i="12"/>
  <c r="AJ1930" i="12"/>
  <c r="AK1930" i="12" s="1"/>
  <c r="AI1930" i="12"/>
  <c r="AF1930" i="12"/>
  <c r="AG1930" i="12" s="1"/>
  <c r="AE1930" i="12"/>
  <c r="AD1930" i="12"/>
  <c r="AC1930" i="12"/>
  <c r="AB1930" i="12"/>
  <c r="AA1930" i="12"/>
  <c r="AK1929" i="12"/>
  <c r="AI1929" i="12"/>
  <c r="AJ1929" i="12" s="1"/>
  <c r="AF1929" i="12"/>
  <c r="AG1929" i="12" s="1"/>
  <c r="AE1929" i="12"/>
  <c r="AD1929" i="12"/>
  <c r="AC1929" i="12"/>
  <c r="AB1929" i="12"/>
  <c r="AA1929" i="12"/>
  <c r="AH1929" i="12" s="1"/>
  <c r="AL1929" i="12" s="1"/>
  <c r="AK1928" i="12"/>
  <c r="AJ1928" i="12"/>
  <c r="AI1928" i="12"/>
  <c r="AF1928" i="12"/>
  <c r="AG1928" i="12" s="1"/>
  <c r="AE1928" i="12"/>
  <c r="AD1928" i="12"/>
  <c r="AC1928" i="12"/>
  <c r="AB1928" i="12"/>
  <c r="AA1928" i="12"/>
  <c r="AH1928" i="12" s="1"/>
  <c r="AL1928" i="12" s="1"/>
  <c r="AK1927" i="12"/>
  <c r="AI1927" i="12"/>
  <c r="AJ1927" i="12" s="1"/>
  <c r="AF1927" i="12"/>
  <c r="AG1927" i="12" s="1"/>
  <c r="AE1927" i="12"/>
  <c r="AD1927" i="12"/>
  <c r="AC1927" i="12"/>
  <c r="AA1927" i="12"/>
  <c r="AI1926" i="12"/>
  <c r="AJ1926" i="12" s="1"/>
  <c r="AK1926" i="12" s="1"/>
  <c r="AF1926" i="12"/>
  <c r="AG1926" i="12" s="1"/>
  <c r="AE1926" i="12"/>
  <c r="AD1926" i="12"/>
  <c r="AC1926" i="12"/>
  <c r="AA1926" i="12"/>
  <c r="AJ1925" i="12"/>
  <c r="AI1925" i="12"/>
  <c r="AF1925" i="12"/>
  <c r="AE1925" i="12"/>
  <c r="AD1925" i="12"/>
  <c r="AC1925" i="12"/>
  <c r="AI1924" i="12"/>
  <c r="AJ1924" i="12" s="1"/>
  <c r="AF1924" i="12"/>
  <c r="AE1924" i="12"/>
  <c r="AD1924" i="12"/>
  <c r="AC1924" i="12"/>
  <c r="AJ1923" i="12"/>
  <c r="AI1923" i="12"/>
  <c r="AF1923" i="12"/>
  <c r="AE1923" i="12"/>
  <c r="AD1923" i="12"/>
  <c r="AC1923" i="12"/>
  <c r="AI1922" i="12"/>
  <c r="AJ1922" i="12" s="1"/>
  <c r="AF1922" i="12"/>
  <c r="AE1922" i="12"/>
  <c r="AD1922" i="12"/>
  <c r="AC1922" i="12"/>
  <c r="AI1921" i="12"/>
  <c r="AJ1921" i="12" s="1"/>
  <c r="AF1921" i="12"/>
  <c r="AG1921" i="12" s="1"/>
  <c r="AK1921" i="12" s="1"/>
  <c r="AE1921" i="12"/>
  <c r="AD1921" i="12"/>
  <c r="AC1921" i="12"/>
  <c r="AB1921" i="12"/>
  <c r="AI1920" i="12"/>
  <c r="AJ1920" i="12" s="1"/>
  <c r="AF1920" i="12"/>
  <c r="AG1920" i="12" s="1"/>
  <c r="AE1920" i="12"/>
  <c r="AD1920" i="12"/>
  <c r="AC1920" i="12"/>
  <c r="AB1920" i="12"/>
  <c r="AA1920" i="12"/>
  <c r="AK1919" i="12"/>
  <c r="AJ1919" i="12"/>
  <c r="AI1919" i="12"/>
  <c r="AF1919" i="12"/>
  <c r="AG1919" i="12" s="1"/>
  <c r="AE1919" i="12"/>
  <c r="AD1919" i="12"/>
  <c r="AC1919" i="12"/>
  <c r="AB1919" i="12"/>
  <c r="AA1919" i="12"/>
  <c r="AJ1918" i="12"/>
  <c r="AK1918" i="12" s="1"/>
  <c r="AI1918" i="12"/>
  <c r="AF1918" i="12"/>
  <c r="AG1918" i="12" s="1"/>
  <c r="AE1918" i="12"/>
  <c r="AD1918" i="12"/>
  <c r="AC1918" i="12"/>
  <c r="AB1918" i="12"/>
  <c r="AA1918" i="12"/>
  <c r="AH1918" i="12" s="1"/>
  <c r="AL1918" i="12" s="1"/>
  <c r="AL1917" i="12"/>
  <c r="AK1917" i="12"/>
  <c r="AI1917" i="12"/>
  <c r="AJ1917" i="12" s="1"/>
  <c r="AF1917" i="12"/>
  <c r="AG1917" i="12" s="1"/>
  <c r="AE1917" i="12"/>
  <c r="AD1917" i="12"/>
  <c r="AC1917" i="12"/>
  <c r="AB1917" i="12"/>
  <c r="AA1917" i="12"/>
  <c r="AH1917" i="12" s="1"/>
  <c r="AL1916" i="12"/>
  <c r="AJ1916" i="12"/>
  <c r="AK1916" i="12" s="1"/>
  <c r="AI1916" i="12"/>
  <c r="AF1916" i="12"/>
  <c r="AG1916" i="12" s="1"/>
  <c r="AE1916" i="12"/>
  <c r="AD1916" i="12"/>
  <c r="AC1916" i="12"/>
  <c r="AB1916" i="12"/>
  <c r="AA1916" i="12"/>
  <c r="AH1916" i="12" s="1"/>
  <c r="AI1915" i="12"/>
  <c r="AJ1915" i="12" s="1"/>
  <c r="AK1915" i="12" s="1"/>
  <c r="AF1915" i="12"/>
  <c r="AG1915" i="12" s="1"/>
  <c r="AE1915" i="12"/>
  <c r="AD1915" i="12"/>
  <c r="AC1915" i="12"/>
  <c r="AA1915" i="12"/>
  <c r="AI1914" i="12"/>
  <c r="AJ1914" i="12" s="1"/>
  <c r="AK1914" i="12" s="1"/>
  <c r="AF1914" i="12"/>
  <c r="AG1914" i="12" s="1"/>
  <c r="AE1914" i="12"/>
  <c r="AD1914" i="12"/>
  <c r="AC1914" i="12"/>
  <c r="AA1914" i="12"/>
  <c r="AJ1913" i="12"/>
  <c r="AI1913" i="12"/>
  <c r="AF1913" i="12"/>
  <c r="AE1913" i="12"/>
  <c r="AD1913" i="12"/>
  <c r="AC1913" i="12"/>
  <c r="AI1912" i="12"/>
  <c r="AJ1912" i="12" s="1"/>
  <c r="AF1912" i="12"/>
  <c r="AE1912" i="12"/>
  <c r="AD1912" i="12"/>
  <c r="AC1912" i="12"/>
  <c r="AJ1911" i="12"/>
  <c r="AI1911" i="12"/>
  <c r="AF1911" i="12"/>
  <c r="AE1911" i="12"/>
  <c r="AD1911" i="12"/>
  <c r="AC1911" i="12"/>
  <c r="AI1910" i="12"/>
  <c r="AJ1910" i="12" s="1"/>
  <c r="AF1910" i="12"/>
  <c r="AE1910" i="12"/>
  <c r="AD1910" i="12"/>
  <c r="AC1910" i="12"/>
  <c r="AI1909" i="12"/>
  <c r="AJ1909" i="12" s="1"/>
  <c r="AF1909" i="12"/>
  <c r="AG1909" i="12" s="1"/>
  <c r="AE1909" i="12"/>
  <c r="AD1909" i="12"/>
  <c r="AC1909" i="12"/>
  <c r="AB1909" i="12"/>
  <c r="AI1908" i="12"/>
  <c r="AJ1908" i="12" s="1"/>
  <c r="AF1908" i="12"/>
  <c r="AG1908" i="12" s="1"/>
  <c r="AK1908" i="12" s="1"/>
  <c r="AE1908" i="12"/>
  <c r="AD1908" i="12"/>
  <c r="AC1908" i="12"/>
  <c r="AB1908" i="12"/>
  <c r="AA1908" i="12"/>
  <c r="AK1907" i="12"/>
  <c r="AJ1907" i="12"/>
  <c r="AI1907" i="12"/>
  <c r="AF1907" i="12"/>
  <c r="AG1907" i="12" s="1"/>
  <c r="AE1907" i="12"/>
  <c r="AD1907" i="12"/>
  <c r="AC1907" i="12"/>
  <c r="AB1907" i="12"/>
  <c r="AA1907" i="12"/>
  <c r="AL1906" i="12"/>
  <c r="AJ1906" i="12"/>
  <c r="AK1906" i="12" s="1"/>
  <c r="AI1906" i="12"/>
  <c r="AF1906" i="12"/>
  <c r="AG1906" i="12" s="1"/>
  <c r="AE1906" i="12"/>
  <c r="AD1906" i="12"/>
  <c r="AC1906" i="12"/>
  <c r="AB1906" i="12"/>
  <c r="AA1906" i="12"/>
  <c r="AH1906" i="12" s="1"/>
  <c r="AK1905" i="12"/>
  <c r="AI1905" i="12"/>
  <c r="AJ1905" i="12" s="1"/>
  <c r="AL1905" i="12" s="1"/>
  <c r="AF1905" i="12"/>
  <c r="AG1905" i="12" s="1"/>
  <c r="AE1905" i="12"/>
  <c r="AD1905" i="12"/>
  <c r="AC1905" i="12"/>
  <c r="AB1905" i="12"/>
  <c r="AA1905" i="12"/>
  <c r="AH1905" i="12" s="1"/>
  <c r="AJ1904" i="12"/>
  <c r="AK1904" i="12" s="1"/>
  <c r="AI1904" i="12"/>
  <c r="AF1904" i="12"/>
  <c r="AG1904" i="12" s="1"/>
  <c r="AE1904" i="12"/>
  <c r="AD1904" i="12"/>
  <c r="AC1904" i="12"/>
  <c r="AB1904" i="12"/>
  <c r="AA1904" i="12"/>
  <c r="AH1904" i="12" s="1"/>
  <c r="AL1904" i="12" s="1"/>
  <c r="AJ1903" i="12"/>
  <c r="AK1903" i="12" s="1"/>
  <c r="AI1903" i="12"/>
  <c r="AF1903" i="12"/>
  <c r="AG1903" i="12" s="1"/>
  <c r="AE1903" i="12"/>
  <c r="AD1903" i="12"/>
  <c r="AC1903" i="12"/>
  <c r="AA1903" i="12"/>
  <c r="AK1902" i="12"/>
  <c r="AJ1902" i="12"/>
  <c r="AI1902" i="12"/>
  <c r="AF1902" i="12"/>
  <c r="AG1902" i="12" s="1"/>
  <c r="AE1902" i="12"/>
  <c r="AD1902" i="12"/>
  <c r="AC1902" i="12"/>
  <c r="AA1902" i="12"/>
  <c r="AI1901" i="12"/>
  <c r="AJ1901" i="12" s="1"/>
  <c r="AF1901" i="12"/>
  <c r="AE1901" i="12"/>
  <c r="AD1901" i="12"/>
  <c r="AC1901" i="12"/>
  <c r="AI1900" i="12"/>
  <c r="AJ1900" i="12" s="1"/>
  <c r="AF1900" i="12"/>
  <c r="AE1900" i="12"/>
  <c r="AD1900" i="12"/>
  <c r="AC1900" i="12"/>
  <c r="AJ1899" i="12"/>
  <c r="AI1899" i="12"/>
  <c r="AF1899" i="12"/>
  <c r="AE1899" i="12"/>
  <c r="AD1899" i="12"/>
  <c r="AC1899" i="12"/>
  <c r="AI1898" i="12"/>
  <c r="AJ1898" i="12" s="1"/>
  <c r="AF1898" i="12"/>
  <c r="AE1898" i="12"/>
  <c r="AD1898" i="12"/>
  <c r="AC1898" i="12"/>
  <c r="AI1897" i="12"/>
  <c r="AJ1897" i="12" s="1"/>
  <c r="AF1897" i="12"/>
  <c r="AG1897" i="12" s="1"/>
  <c r="AE1897" i="12"/>
  <c r="AD1897" i="12"/>
  <c r="AC1897" i="12"/>
  <c r="AB1897" i="12"/>
  <c r="AI1896" i="12"/>
  <c r="AJ1896" i="12" s="1"/>
  <c r="AF1896" i="12"/>
  <c r="AG1896" i="12" s="1"/>
  <c r="AK1896" i="12" s="1"/>
  <c r="AE1896" i="12"/>
  <c r="AD1896" i="12"/>
  <c r="AC1896" i="12"/>
  <c r="AB1896" i="12"/>
  <c r="AA1896" i="12"/>
  <c r="AK1895" i="12"/>
  <c r="AJ1895" i="12"/>
  <c r="AI1895" i="12"/>
  <c r="AF1895" i="12"/>
  <c r="AG1895" i="12" s="1"/>
  <c r="AE1895" i="12"/>
  <c r="AD1895" i="12"/>
  <c r="AC1895" i="12"/>
  <c r="AB1895" i="12"/>
  <c r="AA1895" i="12"/>
  <c r="AH1895" i="12" s="1"/>
  <c r="AL1895" i="12" s="1"/>
  <c r="AJ1894" i="12"/>
  <c r="AK1894" i="12" s="1"/>
  <c r="AI1894" i="12"/>
  <c r="AF1894" i="12"/>
  <c r="AG1894" i="12" s="1"/>
  <c r="AE1894" i="12"/>
  <c r="AD1894" i="12"/>
  <c r="AC1894" i="12"/>
  <c r="AB1894" i="12"/>
  <c r="AA1894" i="12"/>
  <c r="AI1893" i="12"/>
  <c r="AJ1893" i="12" s="1"/>
  <c r="AK1893" i="12" s="1"/>
  <c r="AF1893" i="12"/>
  <c r="AG1893" i="12" s="1"/>
  <c r="AE1893" i="12"/>
  <c r="AD1893" i="12"/>
  <c r="AC1893" i="12"/>
  <c r="AB1893" i="12"/>
  <c r="AA1893" i="12"/>
  <c r="AH1893" i="12" s="1"/>
  <c r="AL1893" i="12" s="1"/>
  <c r="AK1892" i="12"/>
  <c r="AJ1892" i="12"/>
  <c r="AI1892" i="12"/>
  <c r="AF1892" i="12"/>
  <c r="AG1892" i="12" s="1"/>
  <c r="AE1892" i="12"/>
  <c r="AD1892" i="12"/>
  <c r="AC1892" i="12"/>
  <c r="AB1892" i="12"/>
  <c r="AA1892" i="12"/>
  <c r="AH1892" i="12" s="1"/>
  <c r="AL1892" i="12" s="1"/>
  <c r="AK1891" i="12"/>
  <c r="AJ1891" i="12"/>
  <c r="AI1891" i="12"/>
  <c r="AF1891" i="12"/>
  <c r="AG1891" i="12" s="1"/>
  <c r="AE1891" i="12"/>
  <c r="AD1891" i="12"/>
  <c r="AC1891" i="12"/>
  <c r="AA1891" i="12"/>
  <c r="AJ1890" i="12"/>
  <c r="AK1890" i="12" s="1"/>
  <c r="AI1890" i="12"/>
  <c r="AF1890" i="12"/>
  <c r="AG1890" i="12" s="1"/>
  <c r="AE1890" i="12"/>
  <c r="AD1890" i="12"/>
  <c r="AC1890" i="12"/>
  <c r="AA1890" i="12"/>
  <c r="AI1889" i="12"/>
  <c r="AJ1889" i="12" s="1"/>
  <c r="AF1889" i="12"/>
  <c r="AE1889" i="12"/>
  <c r="AD1889" i="12"/>
  <c r="AC1889" i="12"/>
  <c r="AI1888" i="12"/>
  <c r="AJ1888" i="12" s="1"/>
  <c r="AF1888" i="12"/>
  <c r="AE1888" i="12"/>
  <c r="AD1888" i="12"/>
  <c r="AC1888" i="12"/>
  <c r="AJ1887" i="12"/>
  <c r="AI1887" i="12"/>
  <c r="AF1887" i="12"/>
  <c r="AE1887" i="12"/>
  <c r="AD1887" i="12"/>
  <c r="AC1887" i="12"/>
  <c r="AI1886" i="12"/>
  <c r="AJ1886" i="12" s="1"/>
  <c r="AF1886" i="12"/>
  <c r="AE1886" i="12"/>
  <c r="AD1886" i="12"/>
  <c r="AC1886" i="12"/>
  <c r="AI1885" i="12"/>
  <c r="AJ1885" i="12" s="1"/>
  <c r="AF1885" i="12"/>
  <c r="AG1885" i="12" s="1"/>
  <c r="AK1885" i="12" s="1"/>
  <c r="AE1885" i="12"/>
  <c r="AD1885" i="12"/>
  <c r="AC1885" i="12"/>
  <c r="AB1885" i="12"/>
  <c r="AI1884" i="12"/>
  <c r="AJ1884" i="12" s="1"/>
  <c r="AF1884" i="12"/>
  <c r="AG1884" i="12" s="1"/>
  <c r="AE1884" i="12"/>
  <c r="AD1884" i="12"/>
  <c r="AC1884" i="12"/>
  <c r="AB1884" i="12"/>
  <c r="AA1884" i="12"/>
  <c r="AH1884" i="12" s="1"/>
  <c r="AL1884" i="12" s="1"/>
  <c r="AK1883" i="12"/>
  <c r="AJ1883" i="12"/>
  <c r="AI1883" i="12"/>
  <c r="AF1883" i="12"/>
  <c r="AG1883" i="12" s="1"/>
  <c r="AE1883" i="12"/>
  <c r="AD1883" i="12"/>
  <c r="AC1883" i="12"/>
  <c r="AB1883" i="12"/>
  <c r="AA1883" i="12"/>
  <c r="AJ1882" i="12"/>
  <c r="AK1882" i="12" s="1"/>
  <c r="AI1882" i="12"/>
  <c r="AF1882" i="12"/>
  <c r="AG1882" i="12" s="1"/>
  <c r="AE1882" i="12"/>
  <c r="AD1882" i="12"/>
  <c r="AC1882" i="12"/>
  <c r="AB1882" i="12"/>
  <c r="AA1882" i="12"/>
  <c r="AK1881" i="12"/>
  <c r="AI1881" i="12"/>
  <c r="AJ1881" i="12" s="1"/>
  <c r="AF1881" i="12"/>
  <c r="AG1881" i="12" s="1"/>
  <c r="AE1881" i="12"/>
  <c r="AD1881" i="12"/>
  <c r="AC1881" i="12"/>
  <c r="AB1881" i="12"/>
  <c r="AA1881" i="12"/>
  <c r="AH1881" i="12" s="1"/>
  <c r="AL1881" i="12" s="1"/>
  <c r="AK1880" i="12"/>
  <c r="AJ1880" i="12"/>
  <c r="AI1880" i="12"/>
  <c r="AF1880" i="12"/>
  <c r="AG1880" i="12" s="1"/>
  <c r="AE1880" i="12"/>
  <c r="AD1880" i="12"/>
  <c r="AC1880" i="12"/>
  <c r="AB1880" i="12"/>
  <c r="AA1880" i="12"/>
  <c r="AH1880" i="12" s="1"/>
  <c r="AL1880" i="12" s="1"/>
  <c r="AI1879" i="12"/>
  <c r="AJ1879" i="12" s="1"/>
  <c r="AK1879" i="12" s="1"/>
  <c r="AF1879" i="12"/>
  <c r="AG1879" i="12" s="1"/>
  <c r="AE1879" i="12"/>
  <c r="AD1879" i="12"/>
  <c r="AC1879" i="12"/>
  <c r="AA1879" i="12"/>
  <c r="AI1878" i="12"/>
  <c r="AJ1878" i="12" s="1"/>
  <c r="AK1878" i="12" s="1"/>
  <c r="AF1878" i="12"/>
  <c r="AG1878" i="12" s="1"/>
  <c r="AE1878" i="12"/>
  <c r="AD1878" i="12"/>
  <c r="AC1878" i="12"/>
  <c r="AA1878" i="12"/>
  <c r="AJ1877" i="12"/>
  <c r="AI1877" i="12"/>
  <c r="AF1877" i="12"/>
  <c r="AE1877" i="12"/>
  <c r="AD1877" i="12"/>
  <c r="AC1877" i="12"/>
  <c r="AI1876" i="12"/>
  <c r="AJ1876" i="12" s="1"/>
  <c r="AF1876" i="12"/>
  <c r="AE1876" i="12"/>
  <c r="AD1876" i="12"/>
  <c r="AC1876" i="12"/>
  <c r="AJ1875" i="12"/>
  <c r="AI1875" i="12"/>
  <c r="AF1875" i="12"/>
  <c r="AE1875" i="12"/>
  <c r="AD1875" i="12"/>
  <c r="AC1875" i="12"/>
  <c r="AI1874" i="12"/>
  <c r="AJ1874" i="12" s="1"/>
  <c r="AF1874" i="12"/>
  <c r="AE1874" i="12"/>
  <c r="AD1874" i="12"/>
  <c r="AC1874" i="12"/>
  <c r="AI1873" i="12"/>
  <c r="AJ1873" i="12" s="1"/>
  <c r="AF1873" i="12"/>
  <c r="AG1873" i="12" s="1"/>
  <c r="AK1873" i="12" s="1"/>
  <c r="AE1873" i="12"/>
  <c r="AD1873" i="12"/>
  <c r="AC1873" i="12"/>
  <c r="AB1873" i="12"/>
  <c r="AI1872" i="12"/>
  <c r="AJ1872" i="12" s="1"/>
  <c r="AF1872" i="12"/>
  <c r="AG1872" i="12" s="1"/>
  <c r="AE1872" i="12"/>
  <c r="AD1872" i="12"/>
  <c r="AC1872" i="12"/>
  <c r="AB1872" i="12"/>
  <c r="AA1872" i="12"/>
  <c r="AK1871" i="12"/>
  <c r="AJ1871" i="12"/>
  <c r="AI1871" i="12"/>
  <c r="AF1871" i="12"/>
  <c r="AG1871" i="12" s="1"/>
  <c r="AE1871" i="12"/>
  <c r="AD1871" i="12"/>
  <c r="AC1871" i="12"/>
  <c r="AB1871" i="12"/>
  <c r="AA1871" i="12"/>
  <c r="AJ1870" i="12"/>
  <c r="AK1870" i="12" s="1"/>
  <c r="AI1870" i="12"/>
  <c r="AF1870" i="12"/>
  <c r="AG1870" i="12" s="1"/>
  <c r="AE1870" i="12"/>
  <c r="AD1870" i="12"/>
  <c r="AC1870" i="12"/>
  <c r="AB1870" i="12"/>
  <c r="AA1870" i="12"/>
  <c r="AH1870" i="12" s="1"/>
  <c r="AL1870" i="12" s="1"/>
  <c r="AL1869" i="12"/>
  <c r="AK1869" i="12"/>
  <c r="AI1869" i="12"/>
  <c r="AJ1869" i="12" s="1"/>
  <c r="AF1869" i="12"/>
  <c r="AG1869" i="12" s="1"/>
  <c r="AE1869" i="12"/>
  <c r="AD1869" i="12"/>
  <c r="AC1869" i="12"/>
  <c r="AB1869" i="12"/>
  <c r="AA1869" i="12"/>
  <c r="AH1869" i="12" s="1"/>
  <c r="AJ1868" i="12"/>
  <c r="AL1868" i="12" s="1"/>
  <c r="AI1868" i="12"/>
  <c r="AF1868" i="12"/>
  <c r="AG1868" i="12" s="1"/>
  <c r="AE1868" i="12"/>
  <c r="AD1868" i="12"/>
  <c r="AC1868" i="12"/>
  <c r="AB1868" i="12"/>
  <c r="AA1868" i="12"/>
  <c r="AH1868" i="12" s="1"/>
  <c r="AI1867" i="12"/>
  <c r="AJ1867" i="12" s="1"/>
  <c r="AK1867" i="12" s="1"/>
  <c r="AF1867" i="12"/>
  <c r="AG1867" i="12" s="1"/>
  <c r="AE1867" i="12"/>
  <c r="AD1867" i="12"/>
  <c r="AC1867" i="12"/>
  <c r="AA1867" i="12"/>
  <c r="AI1866" i="12"/>
  <c r="AJ1866" i="12" s="1"/>
  <c r="AK1866" i="12" s="1"/>
  <c r="AF1866" i="12"/>
  <c r="AG1866" i="12" s="1"/>
  <c r="AE1866" i="12"/>
  <c r="AD1866" i="12"/>
  <c r="AC1866" i="12"/>
  <c r="AA1866" i="12"/>
  <c r="AJ1865" i="12"/>
  <c r="AI1865" i="12"/>
  <c r="AF1865" i="12"/>
  <c r="AE1865" i="12"/>
  <c r="AD1865" i="12"/>
  <c r="AC1865" i="12"/>
  <c r="AI1864" i="12"/>
  <c r="AJ1864" i="12" s="1"/>
  <c r="AF1864" i="12"/>
  <c r="AE1864" i="12"/>
  <c r="AD1864" i="12"/>
  <c r="AC1864" i="12"/>
  <c r="AJ1863" i="12"/>
  <c r="AI1863" i="12"/>
  <c r="AF1863" i="12"/>
  <c r="AE1863" i="12"/>
  <c r="AD1863" i="12"/>
  <c r="AC1863" i="12"/>
  <c r="AI1862" i="12"/>
  <c r="AJ1862" i="12" s="1"/>
  <c r="AF1862" i="12"/>
  <c r="AE1862" i="12"/>
  <c r="AD1862" i="12"/>
  <c r="AC1862" i="12"/>
  <c r="AI1861" i="12"/>
  <c r="AJ1861" i="12" s="1"/>
  <c r="AF1861" i="12"/>
  <c r="AG1861" i="12" s="1"/>
  <c r="AE1861" i="12"/>
  <c r="AD1861" i="12"/>
  <c r="AC1861" i="12"/>
  <c r="AB1861" i="12"/>
  <c r="AI1860" i="12"/>
  <c r="AJ1860" i="12" s="1"/>
  <c r="AF1860" i="12"/>
  <c r="AG1860" i="12" s="1"/>
  <c r="AK1860" i="12" s="1"/>
  <c r="AE1860" i="12"/>
  <c r="AD1860" i="12"/>
  <c r="AC1860" i="12"/>
  <c r="AB1860" i="12"/>
  <c r="AA1860" i="12"/>
  <c r="AK1859" i="12"/>
  <c r="AJ1859" i="12"/>
  <c r="AI1859" i="12"/>
  <c r="AF1859" i="12"/>
  <c r="AG1859" i="12" s="1"/>
  <c r="AE1859" i="12"/>
  <c r="AD1859" i="12"/>
  <c r="AC1859" i="12"/>
  <c r="AB1859" i="12"/>
  <c r="AA1859" i="12"/>
  <c r="AL1858" i="12"/>
  <c r="AJ1858" i="12"/>
  <c r="AK1858" i="12" s="1"/>
  <c r="AI1858" i="12"/>
  <c r="AF1858" i="12"/>
  <c r="AG1858" i="12" s="1"/>
  <c r="AE1858" i="12"/>
  <c r="AD1858" i="12"/>
  <c r="AC1858" i="12"/>
  <c r="AB1858" i="12"/>
  <c r="AA1858" i="12"/>
  <c r="AH1858" i="12" s="1"/>
  <c r="AL1857" i="12"/>
  <c r="AI1857" i="12"/>
  <c r="AJ1857" i="12" s="1"/>
  <c r="AK1857" i="12" s="1"/>
  <c r="AF1857" i="12"/>
  <c r="AG1857" i="12" s="1"/>
  <c r="AE1857" i="12"/>
  <c r="AD1857" i="12"/>
  <c r="AC1857" i="12"/>
  <c r="AB1857" i="12"/>
  <c r="AA1857" i="12"/>
  <c r="AH1857" i="12" s="1"/>
  <c r="AJ1856" i="12"/>
  <c r="AK1856" i="12" s="1"/>
  <c r="AI1856" i="12"/>
  <c r="AF1856" i="12"/>
  <c r="AG1856" i="12" s="1"/>
  <c r="AE1856" i="12"/>
  <c r="AD1856" i="12"/>
  <c r="AC1856" i="12"/>
  <c r="AB1856" i="12"/>
  <c r="AA1856" i="12"/>
  <c r="AH1856" i="12" s="1"/>
  <c r="AL1856" i="12" s="1"/>
  <c r="AJ1855" i="12"/>
  <c r="AK1855" i="12" s="1"/>
  <c r="AI1855" i="12"/>
  <c r="AF1855" i="12"/>
  <c r="AG1855" i="12" s="1"/>
  <c r="AE1855" i="12"/>
  <c r="AD1855" i="12"/>
  <c r="AC1855" i="12"/>
  <c r="AA1855" i="12"/>
  <c r="AK1854" i="12"/>
  <c r="AJ1854" i="12"/>
  <c r="AI1854" i="12"/>
  <c r="AF1854" i="12"/>
  <c r="AG1854" i="12" s="1"/>
  <c r="AE1854" i="12"/>
  <c r="AD1854" i="12"/>
  <c r="AC1854" i="12"/>
  <c r="AI1853" i="12"/>
  <c r="AJ1853" i="12" s="1"/>
  <c r="AF1853" i="12"/>
  <c r="AE1853" i="12"/>
  <c r="AD1853" i="12"/>
  <c r="AC1853" i="12"/>
  <c r="AI1852" i="12"/>
  <c r="AJ1852" i="12" s="1"/>
  <c r="AF1852" i="12"/>
  <c r="AE1852" i="12"/>
  <c r="AD1852" i="12"/>
  <c r="AC1852" i="12"/>
  <c r="AJ1851" i="12"/>
  <c r="AI1851" i="12"/>
  <c r="AF1851" i="12"/>
  <c r="AE1851" i="12"/>
  <c r="AD1851" i="12"/>
  <c r="AC1851" i="12"/>
  <c r="AI1850" i="12"/>
  <c r="AJ1850" i="12" s="1"/>
  <c r="AF1850" i="12"/>
  <c r="AE1850" i="12"/>
  <c r="AD1850" i="12"/>
  <c r="AC1850" i="12"/>
  <c r="AI1849" i="12"/>
  <c r="AJ1849" i="12" s="1"/>
  <c r="AF1849" i="12"/>
  <c r="AG1849" i="12" s="1"/>
  <c r="AE1849" i="12"/>
  <c r="AD1849" i="12"/>
  <c r="AC1849" i="12"/>
  <c r="AB1849" i="12"/>
  <c r="AI1848" i="12"/>
  <c r="AJ1848" i="12" s="1"/>
  <c r="AF1848" i="12"/>
  <c r="AG1848" i="12" s="1"/>
  <c r="AE1848" i="12"/>
  <c r="AD1848" i="12"/>
  <c r="AC1848" i="12"/>
  <c r="AB1848" i="12"/>
  <c r="AA1848" i="12"/>
  <c r="AH1848" i="12" s="1"/>
  <c r="AL1848" i="12" s="1"/>
  <c r="AK1847" i="12"/>
  <c r="AJ1847" i="12"/>
  <c r="AI1847" i="12"/>
  <c r="AF1847" i="12"/>
  <c r="AG1847" i="12" s="1"/>
  <c r="AE1847" i="12"/>
  <c r="AD1847" i="12"/>
  <c r="AC1847" i="12"/>
  <c r="AB1847" i="12"/>
  <c r="AA1847" i="12"/>
  <c r="AJ1846" i="12"/>
  <c r="AK1846" i="12" s="1"/>
  <c r="AI1846" i="12"/>
  <c r="AF1846" i="12"/>
  <c r="AG1846" i="12" s="1"/>
  <c r="AE1846" i="12"/>
  <c r="AD1846" i="12"/>
  <c r="AC1846" i="12"/>
  <c r="AB1846" i="12"/>
  <c r="AA1846" i="12"/>
  <c r="AK1845" i="12"/>
  <c r="AI1845" i="12"/>
  <c r="AJ1845" i="12" s="1"/>
  <c r="AF1845" i="12"/>
  <c r="AG1845" i="12" s="1"/>
  <c r="AE1845" i="12"/>
  <c r="AD1845" i="12"/>
  <c r="AC1845" i="12"/>
  <c r="AB1845" i="12"/>
  <c r="AA1845" i="12"/>
  <c r="AH1845" i="12" s="1"/>
  <c r="AL1845" i="12" s="1"/>
  <c r="AK1844" i="12"/>
  <c r="AJ1844" i="12"/>
  <c r="AI1844" i="12"/>
  <c r="AF1844" i="12"/>
  <c r="AG1844" i="12" s="1"/>
  <c r="AE1844" i="12"/>
  <c r="AD1844" i="12"/>
  <c r="AC1844" i="12"/>
  <c r="AB1844" i="12"/>
  <c r="AA1844" i="12"/>
  <c r="AH1844" i="12" s="1"/>
  <c r="AL1844" i="12" s="1"/>
  <c r="AK1843" i="12"/>
  <c r="AJ1843" i="12"/>
  <c r="AI1843" i="12"/>
  <c r="AF1843" i="12"/>
  <c r="AG1843" i="12" s="1"/>
  <c r="AE1843" i="12"/>
  <c r="AD1843" i="12"/>
  <c r="AC1843" i="12"/>
  <c r="AA1843" i="12"/>
  <c r="AI1842" i="12"/>
  <c r="AJ1842" i="12" s="1"/>
  <c r="AK1842" i="12" s="1"/>
  <c r="AF1842" i="12"/>
  <c r="AG1842" i="12" s="1"/>
  <c r="AE1842" i="12"/>
  <c r="AD1842" i="12"/>
  <c r="AC1842" i="12"/>
  <c r="AI1841" i="12"/>
  <c r="AJ1841" i="12" s="1"/>
  <c r="AF1841" i="12"/>
  <c r="AE1841" i="12"/>
  <c r="AD1841" i="12"/>
  <c r="AC1841" i="12"/>
  <c r="AI1840" i="12"/>
  <c r="AJ1840" i="12" s="1"/>
  <c r="AF1840" i="12"/>
  <c r="AE1840" i="12"/>
  <c r="AD1840" i="12"/>
  <c r="AC1840" i="12"/>
  <c r="AJ1839" i="12"/>
  <c r="AI1839" i="12"/>
  <c r="AF1839" i="12"/>
  <c r="AE1839" i="12"/>
  <c r="AD1839" i="12"/>
  <c r="AC1839" i="12"/>
  <c r="AI1838" i="12"/>
  <c r="AJ1838" i="12" s="1"/>
  <c r="AF1838" i="12"/>
  <c r="AE1838" i="12"/>
  <c r="AD1838" i="12"/>
  <c r="AC1838" i="12"/>
  <c r="AI1837" i="12"/>
  <c r="AJ1837" i="12" s="1"/>
  <c r="AF1837" i="12"/>
  <c r="AG1837" i="12" s="1"/>
  <c r="AE1837" i="12"/>
  <c r="AD1837" i="12"/>
  <c r="AC1837" i="12"/>
  <c r="AB1837" i="12"/>
  <c r="AI1836" i="12"/>
  <c r="AJ1836" i="12" s="1"/>
  <c r="AF1836" i="12"/>
  <c r="AG1836" i="12" s="1"/>
  <c r="AK1836" i="12" s="1"/>
  <c r="AE1836" i="12"/>
  <c r="AD1836" i="12"/>
  <c r="AC1836" i="12"/>
  <c r="AB1836" i="12"/>
  <c r="AA1836" i="12"/>
  <c r="AK1835" i="12"/>
  <c r="AJ1835" i="12"/>
  <c r="AI1835" i="12"/>
  <c r="AF1835" i="12"/>
  <c r="AG1835" i="12" s="1"/>
  <c r="AE1835" i="12"/>
  <c r="AD1835" i="12"/>
  <c r="AC1835" i="12"/>
  <c r="AB1835" i="12"/>
  <c r="AA1835" i="12"/>
  <c r="AJ1834" i="12"/>
  <c r="AK1834" i="12" s="1"/>
  <c r="AI1834" i="12"/>
  <c r="AF1834" i="12"/>
  <c r="AG1834" i="12" s="1"/>
  <c r="AE1834" i="12"/>
  <c r="AD1834" i="12"/>
  <c r="AC1834" i="12"/>
  <c r="AB1834" i="12"/>
  <c r="AA1834" i="12"/>
  <c r="AK1833" i="12"/>
  <c r="AI1833" i="12"/>
  <c r="AJ1833" i="12" s="1"/>
  <c r="AF1833" i="12"/>
  <c r="AG1833" i="12" s="1"/>
  <c r="AE1833" i="12"/>
  <c r="AD1833" i="12"/>
  <c r="AC1833" i="12"/>
  <c r="AB1833" i="12"/>
  <c r="AA1833" i="12"/>
  <c r="AH1833" i="12" s="1"/>
  <c r="AL1833" i="12" s="1"/>
  <c r="AL1832" i="12"/>
  <c r="AK1832" i="12"/>
  <c r="AJ1832" i="12"/>
  <c r="AI1832" i="12"/>
  <c r="AF1832" i="12"/>
  <c r="AG1832" i="12" s="1"/>
  <c r="AE1832" i="12"/>
  <c r="AD1832" i="12"/>
  <c r="AC1832" i="12"/>
  <c r="AB1832" i="12"/>
  <c r="AA1832" i="12"/>
  <c r="AH1832" i="12" s="1"/>
  <c r="AJ1831" i="12"/>
  <c r="AK1831" i="12" s="1"/>
  <c r="AI1831" i="12"/>
  <c r="AF1831" i="12"/>
  <c r="AG1831" i="12" s="1"/>
  <c r="AE1831" i="12"/>
  <c r="AD1831" i="12"/>
  <c r="AC1831" i="12"/>
  <c r="AA1831" i="12"/>
  <c r="AJ1830" i="12"/>
  <c r="AK1830" i="12" s="1"/>
  <c r="AI1830" i="12"/>
  <c r="AF1830" i="12"/>
  <c r="AG1830" i="12" s="1"/>
  <c r="AE1830" i="12"/>
  <c r="AD1830" i="12"/>
  <c r="AC1830" i="12"/>
  <c r="AJ1829" i="12"/>
  <c r="AI1829" i="12"/>
  <c r="AF1829" i="12"/>
  <c r="AE1829" i="12"/>
  <c r="AD1829" i="12"/>
  <c r="AC1829" i="12"/>
  <c r="AI1828" i="12"/>
  <c r="AJ1828" i="12" s="1"/>
  <c r="AF1828" i="12"/>
  <c r="AE1828" i="12"/>
  <c r="AD1828" i="12"/>
  <c r="AC1828" i="12"/>
  <c r="AJ1827" i="12"/>
  <c r="AI1827" i="12"/>
  <c r="AF1827" i="12"/>
  <c r="AE1827" i="12"/>
  <c r="AD1827" i="12"/>
  <c r="AC1827" i="12"/>
  <c r="AI1826" i="12"/>
  <c r="AJ1826" i="12" s="1"/>
  <c r="AF1826" i="12"/>
  <c r="AE1826" i="12"/>
  <c r="AD1826" i="12"/>
  <c r="AC1826" i="12"/>
  <c r="AI1825" i="12"/>
  <c r="AJ1825" i="12" s="1"/>
  <c r="AF1825" i="12"/>
  <c r="AG1825" i="12" s="1"/>
  <c r="AE1825" i="12"/>
  <c r="AD1825" i="12"/>
  <c r="AC1825" i="12"/>
  <c r="AB1825" i="12"/>
  <c r="AI1824" i="12"/>
  <c r="AJ1824" i="12" s="1"/>
  <c r="AF1824" i="12"/>
  <c r="AG1824" i="12" s="1"/>
  <c r="AK1824" i="12" s="1"/>
  <c r="AE1824" i="12"/>
  <c r="AD1824" i="12"/>
  <c r="AC1824" i="12"/>
  <c r="AB1824" i="12"/>
  <c r="AA1824" i="12"/>
  <c r="AK1823" i="12"/>
  <c r="AJ1823" i="12"/>
  <c r="AI1823" i="12"/>
  <c r="AF1823" i="12"/>
  <c r="AG1823" i="12" s="1"/>
  <c r="AE1823" i="12"/>
  <c r="AD1823" i="12"/>
  <c r="AC1823" i="12"/>
  <c r="AB1823" i="12"/>
  <c r="AA1823" i="12"/>
  <c r="AH1823" i="12" s="1"/>
  <c r="AL1823" i="12" s="1"/>
  <c r="AL1822" i="12"/>
  <c r="AJ1822" i="12"/>
  <c r="AK1822" i="12" s="1"/>
  <c r="AI1822" i="12"/>
  <c r="AF1822" i="12"/>
  <c r="AG1822" i="12" s="1"/>
  <c r="AE1822" i="12"/>
  <c r="AD1822" i="12"/>
  <c r="AC1822" i="12"/>
  <c r="AB1822" i="12"/>
  <c r="AA1822" i="12"/>
  <c r="AH1822" i="12" s="1"/>
  <c r="AI1821" i="12"/>
  <c r="AJ1821" i="12" s="1"/>
  <c r="AF1821" i="12"/>
  <c r="AG1821" i="12" s="1"/>
  <c r="AE1821" i="12"/>
  <c r="AD1821" i="12"/>
  <c r="AC1821" i="12"/>
  <c r="AB1821" i="12"/>
  <c r="AA1821" i="12"/>
  <c r="AH1821" i="12" s="1"/>
  <c r="AJ1820" i="12"/>
  <c r="AK1820" i="12" s="1"/>
  <c r="AI1820" i="12"/>
  <c r="AF1820" i="12"/>
  <c r="AG1820" i="12" s="1"/>
  <c r="AE1820" i="12"/>
  <c r="AD1820" i="12"/>
  <c r="AC1820" i="12"/>
  <c r="AB1820" i="12"/>
  <c r="AA1820" i="12"/>
  <c r="AH1820" i="12" s="1"/>
  <c r="AL1820" i="12" s="1"/>
  <c r="AJ1819" i="12"/>
  <c r="AK1819" i="12" s="1"/>
  <c r="AI1819" i="12"/>
  <c r="AF1819" i="12"/>
  <c r="AG1819" i="12" s="1"/>
  <c r="AE1819" i="12"/>
  <c r="AD1819" i="12"/>
  <c r="AC1819" i="12"/>
  <c r="AA1819" i="12"/>
  <c r="AK1818" i="12"/>
  <c r="AJ1818" i="12"/>
  <c r="AI1818" i="12"/>
  <c r="AF1818" i="12"/>
  <c r="AG1818" i="12" s="1"/>
  <c r="AE1818" i="12"/>
  <c r="AD1818" i="12"/>
  <c r="AC1818" i="12"/>
  <c r="AJ1817" i="12"/>
  <c r="AI1817" i="12"/>
  <c r="AF1817" i="12"/>
  <c r="AE1817" i="12"/>
  <c r="AD1817" i="12"/>
  <c r="AC1817" i="12"/>
  <c r="AI1816" i="12"/>
  <c r="AJ1816" i="12" s="1"/>
  <c r="AF1816" i="12"/>
  <c r="AE1816" i="12"/>
  <c r="AD1816" i="12"/>
  <c r="AC1816" i="12"/>
  <c r="AJ1815" i="12"/>
  <c r="AI1815" i="12"/>
  <c r="AF1815" i="12"/>
  <c r="AE1815" i="12"/>
  <c r="AD1815" i="12"/>
  <c r="AC1815" i="12"/>
  <c r="AI1814" i="12"/>
  <c r="AJ1814" i="12" s="1"/>
  <c r="AF1814" i="12"/>
  <c r="AE1814" i="12"/>
  <c r="AD1814" i="12"/>
  <c r="AC1814" i="12"/>
  <c r="AI1813" i="12"/>
  <c r="AJ1813" i="12" s="1"/>
  <c r="AF1813" i="12"/>
  <c r="AG1813" i="12" s="1"/>
  <c r="AK1813" i="12" s="1"/>
  <c r="AE1813" i="12"/>
  <c r="AD1813" i="12"/>
  <c r="AC1813" i="12"/>
  <c r="AB1813" i="12"/>
  <c r="AI1812" i="12"/>
  <c r="AJ1812" i="12" s="1"/>
  <c r="AF1812" i="12"/>
  <c r="AG1812" i="12" s="1"/>
  <c r="AE1812" i="12"/>
  <c r="AD1812" i="12"/>
  <c r="AC1812" i="12"/>
  <c r="AB1812" i="12"/>
  <c r="AA1812" i="12"/>
  <c r="AK1811" i="12"/>
  <c r="AJ1811" i="12"/>
  <c r="AI1811" i="12"/>
  <c r="AF1811" i="12"/>
  <c r="AG1811" i="12" s="1"/>
  <c r="AE1811" i="12"/>
  <c r="AD1811" i="12"/>
  <c r="AC1811" i="12"/>
  <c r="AB1811" i="12"/>
  <c r="AA1811" i="12"/>
  <c r="AJ1810" i="12"/>
  <c r="AK1810" i="12" s="1"/>
  <c r="AI1810" i="12"/>
  <c r="AF1810" i="12"/>
  <c r="AG1810" i="12" s="1"/>
  <c r="AE1810" i="12"/>
  <c r="AD1810" i="12"/>
  <c r="AC1810" i="12"/>
  <c r="AB1810" i="12"/>
  <c r="AA1810" i="12"/>
  <c r="AK1809" i="12"/>
  <c r="AI1809" i="12"/>
  <c r="AJ1809" i="12" s="1"/>
  <c r="AF1809" i="12"/>
  <c r="AG1809" i="12" s="1"/>
  <c r="AE1809" i="12"/>
  <c r="AD1809" i="12"/>
  <c r="AC1809" i="12"/>
  <c r="AB1809" i="12"/>
  <c r="AA1809" i="12"/>
  <c r="AH1809" i="12" s="1"/>
  <c r="AL1809" i="12" s="1"/>
  <c r="AK1808" i="12"/>
  <c r="AJ1808" i="12"/>
  <c r="AI1808" i="12"/>
  <c r="AF1808" i="12"/>
  <c r="AG1808" i="12" s="1"/>
  <c r="AE1808" i="12"/>
  <c r="AD1808" i="12"/>
  <c r="AC1808" i="12"/>
  <c r="AB1808" i="12"/>
  <c r="AA1808" i="12"/>
  <c r="AH1808" i="12" s="1"/>
  <c r="AL1808" i="12" s="1"/>
  <c r="AK1807" i="12"/>
  <c r="AJ1807" i="12"/>
  <c r="AI1807" i="12"/>
  <c r="AF1807" i="12"/>
  <c r="AG1807" i="12" s="1"/>
  <c r="AE1807" i="12"/>
  <c r="AD1807" i="12"/>
  <c r="AC1807" i="12"/>
  <c r="AA1807" i="12"/>
  <c r="AJ1806" i="12"/>
  <c r="AK1806" i="12" s="1"/>
  <c r="AI1806" i="12"/>
  <c r="AF1806" i="12"/>
  <c r="AG1806" i="12" s="1"/>
  <c r="AE1806" i="12"/>
  <c r="AD1806" i="12"/>
  <c r="AC1806" i="12"/>
  <c r="AI1805" i="12"/>
  <c r="AJ1805" i="12" s="1"/>
  <c r="AF1805" i="12"/>
  <c r="AE1805" i="12"/>
  <c r="AD1805" i="12"/>
  <c r="AC1805" i="12"/>
  <c r="AI1804" i="12"/>
  <c r="AJ1804" i="12" s="1"/>
  <c r="AF1804" i="12"/>
  <c r="AE1804" i="12"/>
  <c r="AD1804" i="12"/>
  <c r="AC1804" i="12"/>
  <c r="AJ1803" i="12"/>
  <c r="AI1803" i="12"/>
  <c r="AF1803" i="12"/>
  <c r="AE1803" i="12"/>
  <c r="AD1803" i="12"/>
  <c r="AC1803" i="12"/>
  <c r="AI1802" i="12"/>
  <c r="AJ1802" i="12" s="1"/>
  <c r="AF1802" i="12"/>
  <c r="AE1802" i="12"/>
  <c r="AD1802" i="12"/>
  <c r="AC1802" i="12"/>
  <c r="AI1801" i="12"/>
  <c r="AJ1801" i="12" s="1"/>
  <c r="AF1801" i="12"/>
  <c r="AG1801" i="12" s="1"/>
  <c r="AE1801" i="12"/>
  <c r="AD1801" i="12"/>
  <c r="AC1801" i="12"/>
  <c r="AB1801" i="12"/>
  <c r="AI1800" i="12"/>
  <c r="AJ1800" i="12" s="1"/>
  <c r="AF1800" i="12"/>
  <c r="AG1800" i="12" s="1"/>
  <c r="AK1800" i="12" s="1"/>
  <c r="AE1800" i="12"/>
  <c r="AD1800" i="12"/>
  <c r="AC1800" i="12"/>
  <c r="AB1800" i="12"/>
  <c r="AA1800" i="12"/>
  <c r="AK1799" i="12"/>
  <c r="AJ1799" i="12"/>
  <c r="AI1799" i="12"/>
  <c r="AF1799" i="12"/>
  <c r="AG1799" i="12" s="1"/>
  <c r="AE1799" i="12"/>
  <c r="AD1799" i="12"/>
  <c r="AC1799" i="12"/>
  <c r="AB1799" i="12"/>
  <c r="AA1799" i="12"/>
  <c r="AJ1798" i="12"/>
  <c r="AK1798" i="12" s="1"/>
  <c r="AI1798" i="12"/>
  <c r="AF1798" i="12"/>
  <c r="AG1798" i="12" s="1"/>
  <c r="AE1798" i="12"/>
  <c r="AD1798" i="12"/>
  <c r="AC1798" i="12"/>
  <c r="AB1798" i="12"/>
  <c r="AA1798" i="12"/>
  <c r="AK1797" i="12"/>
  <c r="AI1797" i="12"/>
  <c r="AJ1797" i="12" s="1"/>
  <c r="AF1797" i="12"/>
  <c r="AG1797" i="12" s="1"/>
  <c r="AE1797" i="12"/>
  <c r="AD1797" i="12"/>
  <c r="AC1797" i="12"/>
  <c r="AB1797" i="12"/>
  <c r="AA1797" i="12"/>
  <c r="AH1797" i="12" s="1"/>
  <c r="AL1797" i="12" s="1"/>
  <c r="AL1796" i="12"/>
  <c r="AK1796" i="12"/>
  <c r="AJ1796" i="12"/>
  <c r="AI1796" i="12"/>
  <c r="AF1796" i="12"/>
  <c r="AG1796" i="12" s="1"/>
  <c r="AE1796" i="12"/>
  <c r="AD1796" i="12"/>
  <c r="AC1796" i="12"/>
  <c r="AB1796" i="12"/>
  <c r="AA1796" i="12"/>
  <c r="AH1796" i="12" s="1"/>
  <c r="AI1795" i="12"/>
  <c r="AJ1795" i="12" s="1"/>
  <c r="AK1795" i="12" s="1"/>
  <c r="AF1795" i="12"/>
  <c r="AG1795" i="12" s="1"/>
  <c r="AE1795" i="12"/>
  <c r="AD1795" i="12"/>
  <c r="AC1795" i="12"/>
  <c r="AA1795" i="12"/>
  <c r="AJ1794" i="12"/>
  <c r="AK1794" i="12" s="1"/>
  <c r="AI1794" i="12"/>
  <c r="AF1794" i="12"/>
  <c r="AG1794" i="12" s="1"/>
  <c r="AE1794" i="12"/>
  <c r="AD1794" i="12"/>
  <c r="AC1794" i="12"/>
  <c r="AJ1793" i="12"/>
  <c r="AI1793" i="12"/>
  <c r="AF1793" i="12"/>
  <c r="AE1793" i="12"/>
  <c r="AD1793" i="12"/>
  <c r="AC1793" i="12"/>
  <c r="AI1792" i="12"/>
  <c r="AJ1792" i="12" s="1"/>
  <c r="AF1792" i="12"/>
  <c r="AE1792" i="12"/>
  <c r="AD1792" i="12"/>
  <c r="AC1792" i="12"/>
  <c r="AJ1791" i="12"/>
  <c r="AI1791" i="12"/>
  <c r="AF1791" i="12"/>
  <c r="AE1791" i="12"/>
  <c r="AD1791" i="12"/>
  <c r="AC1791" i="12"/>
  <c r="AI1790" i="12"/>
  <c r="AJ1790" i="12" s="1"/>
  <c r="AG1790" i="12"/>
  <c r="AK1790" i="12" s="1"/>
  <c r="AF1790" i="12"/>
  <c r="AE1790" i="12"/>
  <c r="AD1790" i="12"/>
  <c r="AC1790" i="12"/>
  <c r="AI1789" i="12"/>
  <c r="AJ1789" i="12" s="1"/>
  <c r="AG1789" i="12"/>
  <c r="AF1789" i="12"/>
  <c r="AE1789" i="12"/>
  <c r="AD1789" i="12"/>
  <c r="AC1789" i="12"/>
  <c r="AI1788" i="12"/>
  <c r="AJ1788" i="12" s="1"/>
  <c r="AG1788" i="12"/>
  <c r="AK1788" i="12" s="1"/>
  <c r="AF1788" i="12"/>
  <c r="AE1788" i="12"/>
  <c r="AD1788" i="12"/>
  <c r="AC1788" i="12"/>
  <c r="AI1787" i="12"/>
  <c r="AJ1787" i="12" s="1"/>
  <c r="AG1787" i="12"/>
  <c r="AF1787" i="12"/>
  <c r="AE1787" i="12"/>
  <c r="AD1787" i="12"/>
  <c r="AC1787" i="12"/>
  <c r="AI1786" i="12"/>
  <c r="AJ1786" i="12" s="1"/>
  <c r="AG1786" i="12"/>
  <c r="AK1786" i="12" s="1"/>
  <c r="AF1786" i="12"/>
  <c r="AE1786" i="12"/>
  <c r="AD1786" i="12"/>
  <c r="AC1786" i="12"/>
  <c r="AI1785" i="12"/>
  <c r="AJ1785" i="12" s="1"/>
  <c r="AG1785" i="12"/>
  <c r="AF1785" i="12"/>
  <c r="AE1785" i="12"/>
  <c r="AD1785" i="12"/>
  <c r="AC1785" i="12"/>
  <c r="AI1784" i="12"/>
  <c r="AJ1784" i="12" s="1"/>
  <c r="AG1784" i="12"/>
  <c r="AK1784" i="12" s="1"/>
  <c r="AF1784" i="12"/>
  <c r="AE1784" i="12"/>
  <c r="AD1784" i="12"/>
  <c r="AC1784" i="12"/>
  <c r="AI1783" i="12"/>
  <c r="AJ1783" i="12" s="1"/>
  <c r="AG1783" i="12"/>
  <c r="AF1783" i="12"/>
  <c r="AE1783" i="12"/>
  <c r="AD1783" i="12"/>
  <c r="AC1783" i="12"/>
  <c r="AI1782" i="12"/>
  <c r="AJ1782" i="12" s="1"/>
  <c r="AG1782" i="12"/>
  <c r="AK1782" i="12" s="1"/>
  <c r="AF1782" i="12"/>
  <c r="AE1782" i="12"/>
  <c r="AD1782" i="12"/>
  <c r="AC1782" i="12"/>
  <c r="AI1781" i="12"/>
  <c r="AJ1781" i="12" s="1"/>
  <c r="AG1781" i="12"/>
  <c r="AF1781" i="12"/>
  <c r="AE1781" i="12"/>
  <c r="AD1781" i="12"/>
  <c r="AC1781" i="12"/>
  <c r="AI1780" i="12"/>
  <c r="AJ1780" i="12" s="1"/>
  <c r="AG1780" i="12"/>
  <c r="AK1780" i="12" s="1"/>
  <c r="AF1780" i="12"/>
  <c r="AE1780" i="12"/>
  <c r="AD1780" i="12"/>
  <c r="AC1780" i="12"/>
  <c r="AI1779" i="12"/>
  <c r="AJ1779" i="12" s="1"/>
  <c r="AG1779" i="12"/>
  <c r="AF1779" i="12"/>
  <c r="AE1779" i="12"/>
  <c r="AD1779" i="12"/>
  <c r="AC1779" i="12"/>
  <c r="AI1778" i="12"/>
  <c r="AJ1778" i="12" s="1"/>
  <c r="AG1778" i="12"/>
  <c r="AK1778" i="12" s="1"/>
  <c r="AF1778" i="12"/>
  <c r="AE1778" i="12"/>
  <c r="AD1778" i="12"/>
  <c r="AC1778" i="12"/>
  <c r="AI1777" i="12"/>
  <c r="AJ1777" i="12" s="1"/>
  <c r="AG1777" i="12"/>
  <c r="AF1777" i="12"/>
  <c r="AE1777" i="12"/>
  <c r="AD1777" i="12"/>
  <c r="AC1777" i="12"/>
  <c r="AI1776" i="12"/>
  <c r="AJ1776" i="12" s="1"/>
  <c r="AG1776" i="12"/>
  <c r="AK1776" i="12" s="1"/>
  <c r="AF1776" i="12"/>
  <c r="AE1776" i="12"/>
  <c r="AD1776" i="12"/>
  <c r="AC1776" i="12"/>
  <c r="AI1775" i="12"/>
  <c r="AJ1775" i="12" s="1"/>
  <c r="AG1775" i="12"/>
  <c r="AF1775" i="12"/>
  <c r="AE1775" i="12"/>
  <c r="AD1775" i="12"/>
  <c r="AC1775" i="12"/>
  <c r="AI1774" i="12"/>
  <c r="AJ1774" i="12" s="1"/>
  <c r="AG1774" i="12"/>
  <c r="AK1774" i="12" s="1"/>
  <c r="AF1774" i="12"/>
  <c r="AE1774" i="12"/>
  <c r="AD1774" i="12"/>
  <c r="AC1774" i="12"/>
  <c r="AI1773" i="12"/>
  <c r="AJ1773" i="12" s="1"/>
  <c r="AG1773" i="12"/>
  <c r="AF1773" i="12"/>
  <c r="AE1773" i="12"/>
  <c r="AD1773" i="12"/>
  <c r="AC1773" i="12"/>
  <c r="AI1772" i="12"/>
  <c r="AJ1772" i="12" s="1"/>
  <c r="AG1772" i="12"/>
  <c r="AK1772" i="12" s="1"/>
  <c r="AF1772" i="12"/>
  <c r="AE1772" i="12"/>
  <c r="AD1772" i="12"/>
  <c r="AC1772" i="12"/>
  <c r="AI1771" i="12"/>
  <c r="AJ1771" i="12" s="1"/>
  <c r="AG1771" i="12"/>
  <c r="AF1771" i="12"/>
  <c r="AE1771" i="12"/>
  <c r="AD1771" i="12"/>
  <c r="AC1771" i="12"/>
  <c r="AI1770" i="12"/>
  <c r="AJ1770" i="12" s="1"/>
  <c r="AG1770" i="12"/>
  <c r="AK1770" i="12" s="1"/>
  <c r="AF1770" i="12"/>
  <c r="AE1770" i="12"/>
  <c r="AD1770" i="12"/>
  <c r="AC1770" i="12"/>
  <c r="AI1769" i="12"/>
  <c r="AJ1769" i="12" s="1"/>
  <c r="AG1769" i="12"/>
  <c r="AF1769" i="12"/>
  <c r="AE1769" i="12"/>
  <c r="AD1769" i="12"/>
  <c r="AC1769" i="12"/>
  <c r="AI1768" i="12"/>
  <c r="AJ1768" i="12" s="1"/>
  <c r="AG1768" i="12"/>
  <c r="AK1768" i="12" s="1"/>
  <c r="AF1768" i="12"/>
  <c r="AE1768" i="12"/>
  <c r="AD1768" i="12"/>
  <c r="AC1768" i="12"/>
  <c r="AI1767" i="12"/>
  <c r="AJ1767" i="12" s="1"/>
  <c r="AG1767" i="12"/>
  <c r="AF1767" i="12"/>
  <c r="AE1767" i="12"/>
  <c r="AD1767" i="12"/>
  <c r="AC1767" i="12"/>
  <c r="AI1766" i="12"/>
  <c r="AJ1766" i="12" s="1"/>
  <c r="AG1766" i="12"/>
  <c r="AK1766" i="12" s="1"/>
  <c r="AF1766" i="12"/>
  <c r="AE1766" i="12"/>
  <c r="AD1766" i="12"/>
  <c r="AC1766" i="12"/>
  <c r="AI1765" i="12"/>
  <c r="AJ1765" i="12" s="1"/>
  <c r="AG1765" i="12"/>
  <c r="AF1765" i="12"/>
  <c r="AE1765" i="12"/>
  <c r="AD1765" i="12"/>
  <c r="AC1765" i="12"/>
  <c r="AI1764" i="12"/>
  <c r="AJ1764" i="12" s="1"/>
  <c r="AG1764" i="12"/>
  <c r="AK1764" i="12" s="1"/>
  <c r="AF1764" i="12"/>
  <c r="AE1764" i="12"/>
  <c r="AD1764" i="12"/>
  <c r="AC1764" i="12"/>
  <c r="AI1763" i="12"/>
  <c r="AJ1763" i="12" s="1"/>
  <c r="AG1763" i="12"/>
  <c r="AF1763" i="12"/>
  <c r="AE1763" i="12"/>
  <c r="AD1763" i="12"/>
  <c r="AC1763" i="12"/>
  <c r="AI1762" i="12"/>
  <c r="AJ1762" i="12" s="1"/>
  <c r="AG1762" i="12"/>
  <c r="AK1762" i="12" s="1"/>
  <c r="AF1762" i="12"/>
  <c r="AE1762" i="12"/>
  <c r="AD1762" i="12"/>
  <c r="AC1762" i="12"/>
  <c r="AI1761" i="12"/>
  <c r="AJ1761" i="12" s="1"/>
  <c r="AG1761" i="12"/>
  <c r="AF1761" i="12"/>
  <c r="AE1761" i="12"/>
  <c r="AD1761" i="12"/>
  <c r="AC1761" i="12"/>
  <c r="AI1760" i="12"/>
  <c r="AJ1760" i="12" s="1"/>
  <c r="AG1760" i="12"/>
  <c r="AK1760" i="12" s="1"/>
  <c r="AF1760" i="12"/>
  <c r="AE1760" i="12"/>
  <c r="AD1760" i="12"/>
  <c r="AC1760" i="12"/>
  <c r="AI1759" i="12"/>
  <c r="AJ1759" i="12" s="1"/>
  <c r="AG1759" i="12"/>
  <c r="AF1759" i="12"/>
  <c r="AE1759" i="12"/>
  <c r="AD1759" i="12"/>
  <c r="AC1759" i="12"/>
  <c r="AI1758" i="12"/>
  <c r="AJ1758" i="12" s="1"/>
  <c r="AG1758" i="12"/>
  <c r="AK1758" i="12" s="1"/>
  <c r="AF1758" i="12"/>
  <c r="AE1758" i="12"/>
  <c r="AD1758" i="12"/>
  <c r="AC1758" i="12"/>
  <c r="AI1757" i="12"/>
  <c r="AJ1757" i="12" s="1"/>
  <c r="AG1757" i="12"/>
  <c r="AF1757" i="12"/>
  <c r="AE1757" i="12"/>
  <c r="AD1757" i="12"/>
  <c r="AC1757" i="12"/>
  <c r="AI1756" i="12"/>
  <c r="AJ1756" i="12" s="1"/>
  <c r="AG1756" i="12"/>
  <c r="AK1756" i="12" s="1"/>
  <c r="AF1756" i="12"/>
  <c r="AE1756" i="12"/>
  <c r="AD1756" i="12"/>
  <c r="AC1756" i="12"/>
  <c r="AI1755" i="12"/>
  <c r="AJ1755" i="12" s="1"/>
  <c r="AG1755" i="12"/>
  <c r="AF1755" i="12"/>
  <c r="AE1755" i="12"/>
  <c r="AD1755" i="12"/>
  <c r="AC1755" i="12"/>
  <c r="AI1754" i="12"/>
  <c r="AJ1754" i="12" s="1"/>
  <c r="AG1754" i="12"/>
  <c r="AK1754" i="12" s="1"/>
  <c r="AF1754" i="12"/>
  <c r="AE1754" i="12"/>
  <c r="AD1754" i="12"/>
  <c r="AC1754" i="12"/>
  <c r="AI1753" i="12"/>
  <c r="AJ1753" i="12" s="1"/>
  <c r="AG1753" i="12"/>
  <c r="AF1753" i="12"/>
  <c r="AE1753" i="12"/>
  <c r="AD1753" i="12"/>
  <c r="AC1753" i="12"/>
  <c r="AI1752" i="12"/>
  <c r="AJ1752" i="12" s="1"/>
  <c r="AG1752" i="12"/>
  <c r="AK1752" i="12" s="1"/>
  <c r="AF1752" i="12"/>
  <c r="AE1752" i="12"/>
  <c r="AD1752" i="12"/>
  <c r="AC1752" i="12"/>
  <c r="AI1751" i="12"/>
  <c r="AJ1751" i="12" s="1"/>
  <c r="AG1751" i="12"/>
  <c r="AF1751" i="12"/>
  <c r="AE1751" i="12"/>
  <c r="AD1751" i="12"/>
  <c r="AC1751" i="12"/>
  <c r="AI1750" i="12"/>
  <c r="AJ1750" i="12" s="1"/>
  <c r="AG1750" i="12"/>
  <c r="AK1750" i="12" s="1"/>
  <c r="AF1750" i="12"/>
  <c r="AE1750" i="12"/>
  <c r="AD1750" i="12"/>
  <c r="AC1750" i="12"/>
  <c r="AI1749" i="12"/>
  <c r="AJ1749" i="12" s="1"/>
  <c r="AG1749" i="12"/>
  <c r="AF1749" i="12"/>
  <c r="AE1749" i="12"/>
  <c r="AD1749" i="12"/>
  <c r="AC1749" i="12"/>
  <c r="AI1748" i="12"/>
  <c r="AJ1748" i="12" s="1"/>
  <c r="AG1748" i="12"/>
  <c r="AK1748" i="12" s="1"/>
  <c r="AF1748" i="12"/>
  <c r="AE1748" i="12"/>
  <c r="AD1748" i="12"/>
  <c r="AC1748" i="12"/>
  <c r="AI1747" i="12"/>
  <c r="AJ1747" i="12" s="1"/>
  <c r="AG1747" i="12"/>
  <c r="AF1747" i="12"/>
  <c r="AE1747" i="12"/>
  <c r="AD1747" i="12"/>
  <c r="AC1747" i="12"/>
  <c r="AI1746" i="12"/>
  <c r="AJ1746" i="12" s="1"/>
  <c r="AG1746" i="12"/>
  <c r="AK1746" i="12" s="1"/>
  <c r="AF1746" i="12"/>
  <c r="AE1746" i="12"/>
  <c r="AD1746" i="12"/>
  <c r="AC1746" i="12"/>
  <c r="AI1745" i="12"/>
  <c r="AJ1745" i="12" s="1"/>
  <c r="AG1745" i="12"/>
  <c r="AF1745" i="12"/>
  <c r="AE1745" i="12"/>
  <c r="AD1745" i="12"/>
  <c r="AC1745" i="12"/>
  <c r="AI1744" i="12"/>
  <c r="AJ1744" i="12" s="1"/>
  <c r="AG1744" i="12"/>
  <c r="AK1744" i="12" s="1"/>
  <c r="AF1744" i="12"/>
  <c r="AE1744" i="12"/>
  <c r="AD1744" i="12"/>
  <c r="AC1744" i="12"/>
  <c r="AI1743" i="12"/>
  <c r="AJ1743" i="12" s="1"/>
  <c r="AG1743" i="12"/>
  <c r="AF1743" i="12"/>
  <c r="AE1743" i="12"/>
  <c r="AD1743" i="12"/>
  <c r="AC1743" i="12"/>
  <c r="AI1742" i="12"/>
  <c r="AJ1742" i="12" s="1"/>
  <c r="AG1742" i="12"/>
  <c r="AK1742" i="12" s="1"/>
  <c r="AF1742" i="12"/>
  <c r="AE1742" i="12"/>
  <c r="AD1742" i="12"/>
  <c r="AC1742" i="12"/>
  <c r="AI1741" i="12"/>
  <c r="AJ1741" i="12" s="1"/>
  <c r="AG1741" i="12"/>
  <c r="AF1741" i="12"/>
  <c r="AE1741" i="12"/>
  <c r="AD1741" i="12"/>
  <c r="AC1741" i="12"/>
  <c r="AI1740" i="12"/>
  <c r="AJ1740" i="12" s="1"/>
  <c r="AG1740" i="12"/>
  <c r="AK1740" i="12" s="1"/>
  <c r="AF1740" i="12"/>
  <c r="AE1740" i="12"/>
  <c r="AD1740" i="12"/>
  <c r="AC1740" i="12"/>
  <c r="AI1739" i="12"/>
  <c r="AJ1739" i="12" s="1"/>
  <c r="AG1739" i="12"/>
  <c r="AF1739" i="12"/>
  <c r="AE1739" i="12"/>
  <c r="AD1739" i="12"/>
  <c r="AC1739" i="12"/>
  <c r="AI1738" i="12"/>
  <c r="AJ1738" i="12" s="1"/>
  <c r="AG1738" i="12"/>
  <c r="AK1738" i="12" s="1"/>
  <c r="AF1738" i="12"/>
  <c r="AE1738" i="12"/>
  <c r="AD1738" i="12"/>
  <c r="AC1738" i="12"/>
  <c r="AI1737" i="12"/>
  <c r="AJ1737" i="12" s="1"/>
  <c r="AG1737" i="12"/>
  <c r="AF1737" i="12"/>
  <c r="AE1737" i="12"/>
  <c r="AD1737" i="12"/>
  <c r="AC1737" i="12"/>
  <c r="AI1736" i="12"/>
  <c r="AJ1736" i="12" s="1"/>
  <c r="AG1736" i="12"/>
  <c r="AK1736" i="12" s="1"/>
  <c r="AF1736" i="12"/>
  <c r="AE1736" i="12"/>
  <c r="AD1736" i="12"/>
  <c r="AC1736" i="12"/>
  <c r="AI1735" i="12"/>
  <c r="AJ1735" i="12" s="1"/>
  <c r="AG1735" i="12"/>
  <c r="AF1735" i="12"/>
  <c r="AE1735" i="12"/>
  <c r="AD1735" i="12"/>
  <c r="AC1735" i="12"/>
  <c r="AI1734" i="12"/>
  <c r="AJ1734" i="12" s="1"/>
  <c r="AG1734" i="12"/>
  <c r="AK1734" i="12" s="1"/>
  <c r="AF1734" i="12"/>
  <c r="AE1734" i="12"/>
  <c r="AD1734" i="12"/>
  <c r="AC1734" i="12"/>
  <c r="AI1733" i="12"/>
  <c r="AJ1733" i="12" s="1"/>
  <c r="AG1733" i="12"/>
  <c r="AF1733" i="12"/>
  <c r="AE1733" i="12"/>
  <c r="AD1733" i="12"/>
  <c r="AC1733" i="12"/>
  <c r="AI1732" i="12"/>
  <c r="AJ1732" i="12" s="1"/>
  <c r="AG1732" i="12"/>
  <c r="AK1732" i="12" s="1"/>
  <c r="AF1732" i="12"/>
  <c r="AE1732" i="12"/>
  <c r="AD1732" i="12"/>
  <c r="AC1732" i="12"/>
  <c r="AI1731" i="12"/>
  <c r="AJ1731" i="12" s="1"/>
  <c r="AG1731" i="12"/>
  <c r="AF1731" i="12"/>
  <c r="AE1731" i="12"/>
  <c r="AD1731" i="12"/>
  <c r="AC1731" i="12"/>
  <c r="AI1730" i="12"/>
  <c r="AJ1730" i="12" s="1"/>
  <c r="AG1730" i="12"/>
  <c r="AK1730" i="12" s="1"/>
  <c r="AF1730" i="12"/>
  <c r="AE1730" i="12"/>
  <c r="AD1730" i="12"/>
  <c r="AC1730" i="12"/>
  <c r="AI1729" i="12"/>
  <c r="AJ1729" i="12" s="1"/>
  <c r="AG1729" i="12"/>
  <c r="AF1729" i="12"/>
  <c r="AE1729" i="12"/>
  <c r="AD1729" i="12"/>
  <c r="AC1729" i="12"/>
  <c r="AI1728" i="12"/>
  <c r="AJ1728" i="12" s="1"/>
  <c r="AG1728" i="12"/>
  <c r="AK1728" i="12" s="1"/>
  <c r="AF1728" i="12"/>
  <c r="AE1728" i="12"/>
  <c r="AD1728" i="12"/>
  <c r="AC1728" i="12"/>
  <c r="AI1727" i="12"/>
  <c r="AJ1727" i="12" s="1"/>
  <c r="AG1727" i="12"/>
  <c r="AF1727" i="12"/>
  <c r="AE1727" i="12"/>
  <c r="AD1727" i="12"/>
  <c r="AC1727" i="12"/>
  <c r="AI1726" i="12"/>
  <c r="AJ1726" i="12" s="1"/>
  <c r="AG1726" i="12"/>
  <c r="AK1726" i="12" s="1"/>
  <c r="AF1726" i="12"/>
  <c r="AE1726" i="12"/>
  <c r="AD1726" i="12"/>
  <c r="AC1726" i="12"/>
  <c r="AI1725" i="12"/>
  <c r="AJ1725" i="12" s="1"/>
  <c r="AG1725" i="12"/>
  <c r="AF1725" i="12"/>
  <c r="AE1725" i="12"/>
  <c r="AD1725" i="12"/>
  <c r="AC1725" i="12"/>
  <c r="AI1724" i="12"/>
  <c r="AJ1724" i="12" s="1"/>
  <c r="AG1724" i="12"/>
  <c r="AK1724" i="12" s="1"/>
  <c r="AF1724" i="12"/>
  <c r="AE1724" i="12"/>
  <c r="AD1724" i="12"/>
  <c r="AC1724" i="12"/>
  <c r="AI1723" i="12"/>
  <c r="AJ1723" i="12" s="1"/>
  <c r="AG1723" i="12"/>
  <c r="AF1723" i="12"/>
  <c r="AE1723" i="12"/>
  <c r="AD1723" i="12"/>
  <c r="AC1723" i="12"/>
  <c r="AI1722" i="12"/>
  <c r="AJ1722" i="12" s="1"/>
  <c r="AG1722" i="12"/>
  <c r="AK1722" i="12" s="1"/>
  <c r="AF1722" i="12"/>
  <c r="AE1722" i="12"/>
  <c r="AD1722" i="12"/>
  <c r="AC1722" i="12"/>
  <c r="AI1721" i="12"/>
  <c r="AJ1721" i="12" s="1"/>
  <c r="AG1721" i="12"/>
  <c r="AF1721" i="12"/>
  <c r="AE1721" i="12"/>
  <c r="AD1721" i="12"/>
  <c r="AC1721" i="12"/>
  <c r="AI1720" i="12"/>
  <c r="AJ1720" i="12" s="1"/>
  <c r="AG1720" i="12"/>
  <c r="AK1720" i="12" s="1"/>
  <c r="AF1720" i="12"/>
  <c r="AE1720" i="12"/>
  <c r="AD1720" i="12"/>
  <c r="AC1720" i="12"/>
  <c r="AI1719" i="12"/>
  <c r="AJ1719" i="12" s="1"/>
  <c r="AG1719" i="12"/>
  <c r="AF1719" i="12"/>
  <c r="AE1719" i="12"/>
  <c r="AD1719" i="12"/>
  <c r="AC1719" i="12"/>
  <c r="AI1718" i="12"/>
  <c r="AJ1718" i="12" s="1"/>
  <c r="AG1718" i="12"/>
  <c r="AK1718" i="12" s="1"/>
  <c r="AF1718" i="12"/>
  <c r="AE1718" i="12"/>
  <c r="AD1718" i="12"/>
  <c r="AC1718" i="12"/>
  <c r="AI1717" i="12"/>
  <c r="AJ1717" i="12" s="1"/>
  <c r="AG1717" i="12"/>
  <c r="AF1717" i="12"/>
  <c r="AE1717" i="12"/>
  <c r="AD1717" i="12"/>
  <c r="AC1717" i="12"/>
  <c r="AI1716" i="12"/>
  <c r="AJ1716" i="12" s="1"/>
  <c r="AG1716" i="12"/>
  <c r="AK1716" i="12" s="1"/>
  <c r="AF1716" i="12"/>
  <c r="AE1716" i="12"/>
  <c r="AD1716" i="12"/>
  <c r="AC1716" i="12"/>
  <c r="AI1715" i="12"/>
  <c r="AJ1715" i="12" s="1"/>
  <c r="AG1715" i="12"/>
  <c r="AF1715" i="12"/>
  <c r="AE1715" i="12"/>
  <c r="AD1715" i="12"/>
  <c r="AC1715" i="12"/>
  <c r="AI1714" i="12"/>
  <c r="AJ1714" i="12" s="1"/>
  <c r="AG1714" i="12"/>
  <c r="AK1714" i="12" s="1"/>
  <c r="AF1714" i="12"/>
  <c r="AE1714" i="12"/>
  <c r="AD1714" i="12"/>
  <c r="AC1714" i="12"/>
  <c r="AI1713" i="12"/>
  <c r="AJ1713" i="12" s="1"/>
  <c r="AG1713" i="12"/>
  <c r="AF1713" i="12"/>
  <c r="AE1713" i="12"/>
  <c r="AD1713" i="12"/>
  <c r="AC1713" i="12"/>
  <c r="AI1712" i="12"/>
  <c r="AJ1712" i="12" s="1"/>
  <c r="AG1712" i="12"/>
  <c r="AK1712" i="12" s="1"/>
  <c r="AF1712" i="12"/>
  <c r="AE1712" i="12"/>
  <c r="AD1712" i="12"/>
  <c r="AC1712" i="12"/>
  <c r="AI1711" i="12"/>
  <c r="AJ1711" i="12" s="1"/>
  <c r="AG1711" i="12"/>
  <c r="AF1711" i="12"/>
  <c r="AE1711" i="12"/>
  <c r="AD1711" i="12"/>
  <c r="AC1711" i="12"/>
  <c r="AI1710" i="12"/>
  <c r="AJ1710" i="12" s="1"/>
  <c r="AG1710" i="12"/>
  <c r="AK1710" i="12" s="1"/>
  <c r="AF1710" i="12"/>
  <c r="AE1710" i="12"/>
  <c r="AD1710" i="12"/>
  <c r="AC1710" i="12"/>
  <c r="AI1709" i="12"/>
  <c r="AJ1709" i="12" s="1"/>
  <c r="AG1709" i="12"/>
  <c r="AF1709" i="12"/>
  <c r="AE1709" i="12"/>
  <c r="AD1709" i="12"/>
  <c r="AC1709" i="12"/>
  <c r="AI1708" i="12"/>
  <c r="AJ1708" i="12" s="1"/>
  <c r="AG1708" i="12"/>
  <c r="AK1708" i="12" s="1"/>
  <c r="AF1708" i="12"/>
  <c r="AE1708" i="12"/>
  <c r="AD1708" i="12"/>
  <c r="AC1708" i="12"/>
  <c r="AI1707" i="12"/>
  <c r="AJ1707" i="12" s="1"/>
  <c r="AG1707" i="12"/>
  <c r="AF1707" i="12"/>
  <c r="AE1707" i="12"/>
  <c r="AD1707" i="12"/>
  <c r="AC1707" i="12"/>
  <c r="AI1706" i="12"/>
  <c r="AJ1706" i="12" s="1"/>
  <c r="AG1706" i="12"/>
  <c r="AK1706" i="12" s="1"/>
  <c r="AF1706" i="12"/>
  <c r="AE1706" i="12"/>
  <c r="AD1706" i="12"/>
  <c r="AC1706" i="12"/>
  <c r="AI1705" i="12"/>
  <c r="AJ1705" i="12" s="1"/>
  <c r="AG1705" i="12"/>
  <c r="AF1705" i="12"/>
  <c r="AE1705" i="12"/>
  <c r="AD1705" i="12"/>
  <c r="AC1705" i="12"/>
  <c r="AI1704" i="12"/>
  <c r="AJ1704" i="12" s="1"/>
  <c r="AG1704" i="12"/>
  <c r="AK1704" i="12" s="1"/>
  <c r="AF1704" i="12"/>
  <c r="AE1704" i="12"/>
  <c r="AD1704" i="12"/>
  <c r="AC1704" i="12"/>
  <c r="AI1703" i="12"/>
  <c r="AJ1703" i="12" s="1"/>
  <c r="AG1703" i="12"/>
  <c r="AF1703" i="12"/>
  <c r="AE1703" i="12"/>
  <c r="AD1703" i="12"/>
  <c r="AC1703" i="12"/>
  <c r="AI1702" i="12"/>
  <c r="AJ1702" i="12" s="1"/>
  <c r="AG1702" i="12"/>
  <c r="AK1702" i="12" s="1"/>
  <c r="AF1702" i="12"/>
  <c r="AE1702" i="12"/>
  <c r="AD1702" i="12"/>
  <c r="AC1702" i="12"/>
  <c r="AI1701" i="12"/>
  <c r="AJ1701" i="12" s="1"/>
  <c r="AG1701" i="12"/>
  <c r="AF1701" i="12"/>
  <c r="AE1701" i="12"/>
  <c r="AD1701" i="12"/>
  <c r="AC1701" i="12"/>
  <c r="AI1700" i="12"/>
  <c r="AJ1700" i="12" s="1"/>
  <c r="AG1700" i="12"/>
  <c r="AK1700" i="12" s="1"/>
  <c r="AF1700" i="12"/>
  <c r="AE1700" i="12"/>
  <c r="AD1700" i="12"/>
  <c r="AC1700" i="12"/>
  <c r="AI1699" i="12"/>
  <c r="AJ1699" i="12" s="1"/>
  <c r="AG1699" i="12"/>
  <c r="AF1699" i="12"/>
  <c r="AE1699" i="12"/>
  <c r="AD1699" i="12"/>
  <c r="AC1699" i="12"/>
  <c r="AI1698" i="12"/>
  <c r="AJ1698" i="12" s="1"/>
  <c r="AG1698" i="12"/>
  <c r="AK1698" i="12" s="1"/>
  <c r="AF1698" i="12"/>
  <c r="AE1698" i="12"/>
  <c r="AD1698" i="12"/>
  <c r="AC1698" i="12"/>
  <c r="AI1697" i="12"/>
  <c r="AJ1697" i="12" s="1"/>
  <c r="AG1697" i="12"/>
  <c r="AF1697" i="12"/>
  <c r="AE1697" i="12"/>
  <c r="AD1697" i="12"/>
  <c r="AC1697" i="12"/>
  <c r="AI1696" i="12"/>
  <c r="AJ1696" i="12" s="1"/>
  <c r="AG1696" i="12"/>
  <c r="AK1696" i="12" s="1"/>
  <c r="AF1696" i="12"/>
  <c r="AE1696" i="12"/>
  <c r="AD1696" i="12"/>
  <c r="AC1696" i="12"/>
  <c r="AI1695" i="12"/>
  <c r="AJ1695" i="12" s="1"/>
  <c r="AG1695" i="12"/>
  <c r="AF1695" i="12"/>
  <c r="AE1695" i="12"/>
  <c r="AD1695" i="12"/>
  <c r="AC1695" i="12"/>
  <c r="AI1694" i="12"/>
  <c r="AJ1694" i="12" s="1"/>
  <c r="AG1694" i="12"/>
  <c r="AK1694" i="12" s="1"/>
  <c r="AF1694" i="12"/>
  <c r="AE1694" i="12"/>
  <c r="AD1694" i="12"/>
  <c r="AC1694" i="12"/>
  <c r="AI1693" i="12"/>
  <c r="AJ1693" i="12" s="1"/>
  <c r="AG1693" i="12"/>
  <c r="AF1693" i="12"/>
  <c r="AE1693" i="12"/>
  <c r="AD1693" i="12"/>
  <c r="AC1693" i="12"/>
  <c r="AI1692" i="12"/>
  <c r="AJ1692" i="12" s="1"/>
  <c r="AG1692" i="12"/>
  <c r="AK1692" i="12" s="1"/>
  <c r="AF1692" i="12"/>
  <c r="AE1692" i="12"/>
  <c r="AD1692" i="12"/>
  <c r="AC1692" i="12"/>
  <c r="AI1691" i="12"/>
  <c r="AJ1691" i="12" s="1"/>
  <c r="AG1691" i="12"/>
  <c r="AF1691" i="12"/>
  <c r="AE1691" i="12"/>
  <c r="AD1691" i="12"/>
  <c r="AC1691" i="12"/>
  <c r="AI1690" i="12"/>
  <c r="AJ1690" i="12" s="1"/>
  <c r="AG1690" i="12"/>
  <c r="AK1690" i="12" s="1"/>
  <c r="AF1690" i="12"/>
  <c r="AE1690" i="12"/>
  <c r="AD1690" i="12"/>
  <c r="AC1690" i="12"/>
  <c r="AI1689" i="12"/>
  <c r="AJ1689" i="12" s="1"/>
  <c r="AG1689" i="12"/>
  <c r="AF1689" i="12"/>
  <c r="AE1689" i="12"/>
  <c r="AD1689" i="12"/>
  <c r="AC1689" i="12"/>
  <c r="AI1688" i="12"/>
  <c r="AJ1688" i="12" s="1"/>
  <c r="AG1688" i="12"/>
  <c r="AK1688" i="12" s="1"/>
  <c r="AF1688" i="12"/>
  <c r="AE1688" i="12"/>
  <c r="AD1688" i="12"/>
  <c r="AC1688" i="12"/>
  <c r="AI1687" i="12"/>
  <c r="AJ1687" i="12" s="1"/>
  <c r="AG1687" i="12"/>
  <c r="AF1687" i="12"/>
  <c r="AE1687" i="12"/>
  <c r="AD1687" i="12"/>
  <c r="AC1687" i="12"/>
  <c r="AI1686" i="12"/>
  <c r="AJ1686" i="12" s="1"/>
  <c r="AG1686" i="12"/>
  <c r="AK1686" i="12" s="1"/>
  <c r="AF1686" i="12"/>
  <c r="AE1686" i="12"/>
  <c r="AD1686" i="12"/>
  <c r="AC1686" i="12"/>
  <c r="AI1685" i="12"/>
  <c r="AJ1685" i="12" s="1"/>
  <c r="AG1685" i="12"/>
  <c r="AF1685" i="12"/>
  <c r="AE1685" i="12"/>
  <c r="AD1685" i="12"/>
  <c r="AC1685" i="12"/>
  <c r="AI1684" i="12"/>
  <c r="AJ1684" i="12" s="1"/>
  <c r="AG1684" i="12"/>
  <c r="AK1684" i="12" s="1"/>
  <c r="AF1684" i="12"/>
  <c r="AE1684" i="12"/>
  <c r="AD1684" i="12"/>
  <c r="AC1684" i="12"/>
  <c r="AI1683" i="12"/>
  <c r="AJ1683" i="12" s="1"/>
  <c r="AG1683" i="12"/>
  <c r="AF1683" i="12"/>
  <c r="AE1683" i="12"/>
  <c r="AD1683" i="12"/>
  <c r="AC1683" i="12"/>
  <c r="AI1682" i="12"/>
  <c r="AJ1682" i="12" s="1"/>
  <c r="AG1682" i="12"/>
  <c r="AK1682" i="12" s="1"/>
  <c r="AF1682" i="12"/>
  <c r="AE1682" i="12"/>
  <c r="AD1682" i="12"/>
  <c r="AC1682" i="12"/>
  <c r="AI1681" i="12"/>
  <c r="AJ1681" i="12" s="1"/>
  <c r="AG1681" i="12"/>
  <c r="AF1681" i="12"/>
  <c r="AE1681" i="12"/>
  <c r="AD1681" i="12"/>
  <c r="AC1681" i="12"/>
  <c r="AI1680" i="12"/>
  <c r="AJ1680" i="12" s="1"/>
  <c r="AG1680" i="12"/>
  <c r="AK1680" i="12" s="1"/>
  <c r="AF1680" i="12"/>
  <c r="AE1680" i="12"/>
  <c r="AD1680" i="12"/>
  <c r="AC1680" i="12"/>
  <c r="AI1679" i="12"/>
  <c r="AJ1679" i="12" s="1"/>
  <c r="AG1679" i="12"/>
  <c r="AF1679" i="12"/>
  <c r="AE1679" i="12"/>
  <c r="AD1679" i="12"/>
  <c r="AC1679" i="12"/>
  <c r="AI1678" i="12"/>
  <c r="AJ1678" i="12" s="1"/>
  <c r="AG1678" i="12"/>
  <c r="AK1678" i="12" s="1"/>
  <c r="AF1678" i="12"/>
  <c r="AE1678" i="12"/>
  <c r="AD1678" i="12"/>
  <c r="AC1678" i="12"/>
  <c r="AI1677" i="12"/>
  <c r="AJ1677" i="12" s="1"/>
  <c r="AG1677" i="12"/>
  <c r="AF1677" i="12"/>
  <c r="AE1677" i="12"/>
  <c r="AD1677" i="12"/>
  <c r="AC1677" i="12"/>
  <c r="AI1676" i="12"/>
  <c r="AJ1676" i="12" s="1"/>
  <c r="AG1676" i="12"/>
  <c r="AK1676" i="12" s="1"/>
  <c r="AF1676" i="12"/>
  <c r="AE1676" i="12"/>
  <c r="AD1676" i="12"/>
  <c r="AC1676" i="12"/>
  <c r="AI1675" i="12"/>
  <c r="AJ1675" i="12" s="1"/>
  <c r="AG1675" i="12"/>
  <c r="AF1675" i="12"/>
  <c r="AE1675" i="12"/>
  <c r="AD1675" i="12"/>
  <c r="AC1675" i="12"/>
  <c r="AI1674" i="12"/>
  <c r="AJ1674" i="12" s="1"/>
  <c r="AG1674" i="12"/>
  <c r="AK1674" i="12" s="1"/>
  <c r="AF1674" i="12"/>
  <c r="AE1674" i="12"/>
  <c r="AD1674" i="12"/>
  <c r="AC1674" i="12"/>
  <c r="AI1673" i="12"/>
  <c r="AJ1673" i="12" s="1"/>
  <c r="AG1673" i="12"/>
  <c r="AF1673" i="12"/>
  <c r="AE1673" i="12"/>
  <c r="AD1673" i="12"/>
  <c r="AC1673" i="12"/>
  <c r="AI1672" i="12"/>
  <c r="AJ1672" i="12" s="1"/>
  <c r="AG1672" i="12"/>
  <c r="AK1672" i="12" s="1"/>
  <c r="AF1672" i="12"/>
  <c r="AE1672" i="12"/>
  <c r="AD1672" i="12"/>
  <c r="AC1672" i="12"/>
  <c r="AI1671" i="12"/>
  <c r="AJ1671" i="12" s="1"/>
  <c r="AG1671" i="12"/>
  <c r="AF1671" i="12"/>
  <c r="AE1671" i="12"/>
  <c r="AD1671" i="12"/>
  <c r="AC1671" i="12"/>
  <c r="AI1670" i="12"/>
  <c r="AJ1670" i="12" s="1"/>
  <c r="AG1670" i="12"/>
  <c r="AK1670" i="12" s="1"/>
  <c r="AF1670" i="12"/>
  <c r="AE1670" i="12"/>
  <c r="AD1670" i="12"/>
  <c r="AC1670" i="12"/>
  <c r="AI1669" i="12"/>
  <c r="AJ1669" i="12" s="1"/>
  <c r="AG1669" i="12"/>
  <c r="AF1669" i="12"/>
  <c r="AE1669" i="12"/>
  <c r="AD1669" i="12"/>
  <c r="AC1669" i="12"/>
  <c r="AI1668" i="12"/>
  <c r="AJ1668" i="12" s="1"/>
  <c r="AG1668" i="12"/>
  <c r="AK1668" i="12" s="1"/>
  <c r="AF1668" i="12"/>
  <c r="AE1668" i="12"/>
  <c r="AD1668" i="12"/>
  <c r="AC1668" i="12"/>
  <c r="AI1667" i="12"/>
  <c r="AJ1667" i="12" s="1"/>
  <c r="AG1667" i="12"/>
  <c r="AF1667" i="12"/>
  <c r="AE1667" i="12"/>
  <c r="AD1667" i="12"/>
  <c r="AC1667" i="12"/>
  <c r="AI1666" i="12"/>
  <c r="AJ1666" i="12" s="1"/>
  <c r="AG1666" i="12"/>
  <c r="AK1666" i="12" s="1"/>
  <c r="AF1666" i="12"/>
  <c r="AE1666" i="12"/>
  <c r="AD1666" i="12"/>
  <c r="AC1666" i="12"/>
  <c r="AI1665" i="12"/>
  <c r="AJ1665" i="12" s="1"/>
  <c r="AG1665" i="12"/>
  <c r="AF1665" i="12"/>
  <c r="AE1665" i="12"/>
  <c r="AD1665" i="12"/>
  <c r="AC1665" i="12"/>
  <c r="AI1664" i="12"/>
  <c r="AJ1664" i="12" s="1"/>
  <c r="AG1664" i="12"/>
  <c r="AK1664" i="12" s="1"/>
  <c r="AF1664" i="12"/>
  <c r="AE1664" i="12"/>
  <c r="AD1664" i="12"/>
  <c r="AC1664" i="12"/>
  <c r="AI1663" i="12"/>
  <c r="AJ1663" i="12" s="1"/>
  <c r="AF1663" i="12"/>
  <c r="AE1663" i="12"/>
  <c r="AD1663" i="12"/>
  <c r="AC1663" i="12"/>
  <c r="AI1662" i="12"/>
  <c r="AJ1662" i="12" s="1"/>
  <c r="AF1662" i="12"/>
  <c r="AE1662" i="12"/>
  <c r="AD1662" i="12"/>
  <c r="AC1662" i="12"/>
  <c r="AI1661" i="12"/>
  <c r="AJ1661" i="12" s="1"/>
  <c r="AF1661" i="12"/>
  <c r="AE1661" i="12"/>
  <c r="AD1661" i="12"/>
  <c r="AC1661" i="12"/>
  <c r="AI1660" i="12"/>
  <c r="AJ1660" i="12" s="1"/>
  <c r="AF1660" i="12"/>
  <c r="AE1660" i="12"/>
  <c r="AD1660" i="12"/>
  <c r="AC1660" i="12"/>
  <c r="AI1659" i="12"/>
  <c r="AJ1659" i="12" s="1"/>
  <c r="AF1659" i="12"/>
  <c r="AE1659" i="12"/>
  <c r="AD1659" i="12"/>
  <c r="AC1659" i="12"/>
  <c r="AI1658" i="12"/>
  <c r="AJ1658" i="12" s="1"/>
  <c r="AG1658" i="12"/>
  <c r="AF1658" i="12"/>
  <c r="AE1658" i="12"/>
  <c r="AD1658" i="12"/>
  <c r="AC1658" i="12"/>
  <c r="AI1657" i="12"/>
  <c r="AJ1657" i="12" s="1"/>
  <c r="AG1657" i="12"/>
  <c r="AF1657" i="12"/>
  <c r="AE1657" i="12"/>
  <c r="AD1657" i="12"/>
  <c r="AC1657" i="12"/>
  <c r="AI1656" i="12"/>
  <c r="AJ1656" i="12" s="1"/>
  <c r="AF1656" i="12"/>
  <c r="AE1656" i="12"/>
  <c r="AD1656" i="12"/>
  <c r="AC1656" i="12"/>
  <c r="AI1655" i="12"/>
  <c r="AJ1655" i="12" s="1"/>
  <c r="AG1655" i="12"/>
  <c r="AF1655" i="12"/>
  <c r="AE1655" i="12"/>
  <c r="AD1655" i="12"/>
  <c r="AC1655" i="12"/>
  <c r="AI1654" i="12"/>
  <c r="AJ1654" i="12" s="1"/>
  <c r="AF1654" i="12"/>
  <c r="AE1654" i="12"/>
  <c r="AD1654" i="12"/>
  <c r="AC1654" i="12"/>
  <c r="AI1653" i="12"/>
  <c r="AJ1653" i="12" s="1"/>
  <c r="AG1653" i="12"/>
  <c r="AF1653" i="12"/>
  <c r="AE1653" i="12"/>
  <c r="AD1653" i="12"/>
  <c r="AC1653" i="12"/>
  <c r="AI1652" i="12"/>
  <c r="AJ1652" i="12" s="1"/>
  <c r="AG1652" i="12"/>
  <c r="AK1652" i="12" s="1"/>
  <c r="AF1652" i="12"/>
  <c r="AE1652" i="12"/>
  <c r="AD1652" i="12"/>
  <c r="AC1652" i="12"/>
  <c r="AI1651" i="12"/>
  <c r="AJ1651" i="12" s="1"/>
  <c r="AF1651" i="12"/>
  <c r="AE1651" i="12"/>
  <c r="AD1651" i="12"/>
  <c r="AC1651" i="12"/>
  <c r="AI1650" i="12"/>
  <c r="AJ1650" i="12" s="1"/>
  <c r="AF1650" i="12"/>
  <c r="AE1650" i="12"/>
  <c r="AD1650" i="12"/>
  <c r="AC1650" i="12"/>
  <c r="AI1649" i="12"/>
  <c r="AJ1649" i="12" s="1"/>
  <c r="AF1649" i="12"/>
  <c r="AE1649" i="12"/>
  <c r="AD1649" i="12"/>
  <c r="AC1649" i="12"/>
  <c r="AI1648" i="12"/>
  <c r="AJ1648" i="12" s="1"/>
  <c r="AF1648" i="12"/>
  <c r="AE1648" i="12"/>
  <c r="AD1648" i="12"/>
  <c r="AC1648" i="12"/>
  <c r="AI1647" i="12"/>
  <c r="AJ1647" i="12" s="1"/>
  <c r="AG1647" i="12"/>
  <c r="AK1647" i="12" s="1"/>
  <c r="AF1647" i="12"/>
  <c r="AE1647" i="12"/>
  <c r="AD1647" i="12"/>
  <c r="AC1647" i="12"/>
  <c r="AI1646" i="12"/>
  <c r="AJ1646" i="12" s="1"/>
  <c r="AG1646" i="12"/>
  <c r="AF1646" i="12"/>
  <c r="AE1646" i="12"/>
  <c r="AD1646" i="12"/>
  <c r="AC1646" i="12"/>
  <c r="AI1645" i="12"/>
  <c r="AJ1645" i="12" s="1"/>
  <c r="AG1645" i="12"/>
  <c r="AF1645" i="12"/>
  <c r="AE1645" i="12"/>
  <c r="AD1645" i="12"/>
  <c r="AC1645" i="12"/>
  <c r="AI1644" i="12"/>
  <c r="AJ1644" i="12" s="1"/>
  <c r="AF1644" i="12"/>
  <c r="AE1644" i="12"/>
  <c r="AD1644" i="12"/>
  <c r="AC1644" i="12"/>
  <c r="AI1643" i="12"/>
  <c r="AJ1643" i="12" s="1"/>
  <c r="AG1643" i="12"/>
  <c r="AF1643" i="12"/>
  <c r="AE1643" i="12"/>
  <c r="AD1643" i="12"/>
  <c r="AC1643" i="12"/>
  <c r="AI1642" i="12"/>
  <c r="AJ1642" i="12" s="1"/>
  <c r="AF1642" i="12"/>
  <c r="AE1642" i="12"/>
  <c r="AD1642" i="12"/>
  <c r="AC1642" i="12"/>
  <c r="AI1641" i="12"/>
  <c r="AJ1641" i="12" s="1"/>
  <c r="AG1641" i="12"/>
  <c r="AF1641" i="12"/>
  <c r="AE1641" i="12"/>
  <c r="AD1641" i="12"/>
  <c r="AC1641" i="12"/>
  <c r="AI1640" i="12"/>
  <c r="AJ1640" i="12" s="1"/>
  <c r="AG1640" i="12"/>
  <c r="AK1640" i="12" s="1"/>
  <c r="AF1640" i="12"/>
  <c r="AE1640" i="12"/>
  <c r="AD1640" i="12"/>
  <c r="AC1640" i="12"/>
  <c r="AI1639" i="12"/>
  <c r="AJ1639" i="12" s="1"/>
  <c r="AF1639" i="12"/>
  <c r="AE1639" i="12"/>
  <c r="AD1639" i="12"/>
  <c r="AC1639" i="12"/>
  <c r="AI1638" i="12"/>
  <c r="AJ1638" i="12" s="1"/>
  <c r="AF1638" i="12"/>
  <c r="AE1638" i="12"/>
  <c r="AD1638" i="12"/>
  <c r="AC1638" i="12"/>
  <c r="AI1637" i="12"/>
  <c r="AJ1637" i="12" s="1"/>
  <c r="AF1637" i="12"/>
  <c r="AE1637" i="12"/>
  <c r="AD1637" i="12"/>
  <c r="AC1637" i="12"/>
  <c r="AI1636" i="12"/>
  <c r="AJ1636" i="12" s="1"/>
  <c r="AF1636" i="12"/>
  <c r="AE1636" i="12"/>
  <c r="AD1636" i="12"/>
  <c r="AC1636" i="12"/>
  <c r="AI1635" i="12"/>
  <c r="AJ1635" i="12" s="1"/>
  <c r="AG1635" i="12"/>
  <c r="AK1635" i="12" s="1"/>
  <c r="AF1635" i="12"/>
  <c r="AE1635" i="12"/>
  <c r="AD1635" i="12"/>
  <c r="AC1635" i="12"/>
  <c r="AI1634" i="12"/>
  <c r="AJ1634" i="12" s="1"/>
  <c r="AG1634" i="12"/>
  <c r="AF1634" i="12"/>
  <c r="AE1634" i="12"/>
  <c r="AD1634" i="12"/>
  <c r="AC1634" i="12"/>
  <c r="AI1633" i="12"/>
  <c r="AJ1633" i="12" s="1"/>
  <c r="AG1633" i="12"/>
  <c r="AF1633" i="12"/>
  <c r="AE1633" i="12"/>
  <c r="AD1633" i="12"/>
  <c r="AC1633" i="12"/>
  <c r="AI1632" i="12"/>
  <c r="AJ1632" i="12" s="1"/>
  <c r="AF1632" i="12"/>
  <c r="AE1632" i="12"/>
  <c r="AD1632" i="12"/>
  <c r="AC1632" i="12"/>
  <c r="AI1631" i="12"/>
  <c r="AJ1631" i="12" s="1"/>
  <c r="AG1631" i="12"/>
  <c r="AF1631" i="12"/>
  <c r="AE1631" i="12"/>
  <c r="AD1631" i="12"/>
  <c r="AC1631" i="12"/>
  <c r="AI1630" i="12"/>
  <c r="AJ1630" i="12" s="1"/>
  <c r="AF1630" i="12"/>
  <c r="AE1630" i="12"/>
  <c r="AD1630" i="12"/>
  <c r="AC1630" i="12"/>
  <c r="AI1629" i="12"/>
  <c r="AJ1629" i="12" s="1"/>
  <c r="AG1629" i="12"/>
  <c r="AF1629" i="12"/>
  <c r="AE1629" i="12"/>
  <c r="AD1629" i="12"/>
  <c r="AC1629" i="12"/>
  <c r="AI1628" i="12"/>
  <c r="AJ1628" i="12" s="1"/>
  <c r="AF1628" i="12"/>
  <c r="AE1628" i="12"/>
  <c r="AD1628" i="12"/>
  <c r="AC1628" i="12"/>
  <c r="AI1627" i="12"/>
  <c r="AJ1627" i="12" s="1"/>
  <c r="AF1627" i="12"/>
  <c r="AE1627" i="12"/>
  <c r="AD1627" i="12"/>
  <c r="AC1627" i="12"/>
  <c r="AI1626" i="12"/>
  <c r="AJ1626" i="12" s="1"/>
  <c r="AF1626" i="12"/>
  <c r="AE1626" i="12"/>
  <c r="AD1626" i="12"/>
  <c r="AC1626" i="12"/>
  <c r="AI1625" i="12"/>
  <c r="AJ1625" i="12" s="1"/>
  <c r="AF1625" i="12"/>
  <c r="AE1625" i="12"/>
  <c r="AD1625" i="12"/>
  <c r="AC1625" i="12"/>
  <c r="AI1624" i="12"/>
  <c r="AJ1624" i="12" s="1"/>
  <c r="AF1624" i="12"/>
  <c r="AE1624" i="12"/>
  <c r="AD1624" i="12"/>
  <c r="AC1624" i="12"/>
  <c r="AI1623" i="12"/>
  <c r="AJ1623" i="12" s="1"/>
  <c r="AG1623" i="12"/>
  <c r="AK1623" i="12" s="1"/>
  <c r="AF1623" i="12"/>
  <c r="AE1623" i="12"/>
  <c r="AD1623" i="12"/>
  <c r="AC1623" i="12"/>
  <c r="AI1622" i="12"/>
  <c r="AJ1622" i="12" s="1"/>
  <c r="AG1622" i="12"/>
  <c r="AF1622" i="12"/>
  <c r="AE1622" i="12"/>
  <c r="AD1622" i="12"/>
  <c r="AC1622" i="12"/>
  <c r="AI1621" i="12"/>
  <c r="AJ1621" i="12" s="1"/>
  <c r="AG1621" i="12"/>
  <c r="AF1621" i="12"/>
  <c r="AE1621" i="12"/>
  <c r="AD1621" i="12"/>
  <c r="AC1621" i="12"/>
  <c r="AI1620" i="12"/>
  <c r="AJ1620" i="12" s="1"/>
  <c r="AF1620" i="12"/>
  <c r="AE1620" i="12"/>
  <c r="AD1620" i="12"/>
  <c r="AC1620" i="12"/>
  <c r="AI1619" i="12"/>
  <c r="AJ1619" i="12" s="1"/>
  <c r="AG1619" i="12"/>
  <c r="AF1619" i="12"/>
  <c r="AE1619" i="12"/>
  <c r="AD1619" i="12"/>
  <c r="AC1619" i="12"/>
  <c r="AI1618" i="12"/>
  <c r="AJ1618" i="12" s="1"/>
  <c r="AF1618" i="12"/>
  <c r="AE1618" i="12"/>
  <c r="AD1618" i="12"/>
  <c r="AC1618" i="12"/>
  <c r="AI1617" i="12"/>
  <c r="AJ1617" i="12" s="1"/>
  <c r="AG1617" i="12"/>
  <c r="AF1617" i="12"/>
  <c r="AE1617" i="12"/>
  <c r="AD1617" i="12"/>
  <c r="AC1617" i="12"/>
  <c r="AI1616" i="12"/>
  <c r="AJ1616" i="12" s="1"/>
  <c r="AG1616" i="12"/>
  <c r="AK1616" i="12" s="1"/>
  <c r="AF1616" i="12"/>
  <c r="AE1616" i="12"/>
  <c r="AD1616" i="12"/>
  <c r="AC1616" i="12"/>
  <c r="AI1615" i="12"/>
  <c r="AJ1615" i="12" s="1"/>
  <c r="AF1615" i="12"/>
  <c r="AE1615" i="12"/>
  <c r="AD1615" i="12"/>
  <c r="AC1615" i="12"/>
  <c r="AI1614" i="12"/>
  <c r="AJ1614" i="12" s="1"/>
  <c r="AF1614" i="12"/>
  <c r="AE1614" i="12"/>
  <c r="AD1614" i="12"/>
  <c r="AC1614" i="12"/>
  <c r="AI1613" i="12"/>
  <c r="AJ1613" i="12" s="1"/>
  <c r="AF1613" i="12"/>
  <c r="AE1613" i="12"/>
  <c r="AD1613" i="12"/>
  <c r="AC1613" i="12"/>
  <c r="AI1612" i="12"/>
  <c r="AJ1612" i="12" s="1"/>
  <c r="AF1612" i="12"/>
  <c r="AE1612" i="12"/>
  <c r="AD1612" i="12"/>
  <c r="AC1612" i="12"/>
  <c r="AE1611" i="12"/>
  <c r="AD1611" i="12"/>
  <c r="AC1611" i="12"/>
  <c r="AI1610" i="12"/>
  <c r="AJ1610" i="12" s="1"/>
  <c r="AE1610" i="12"/>
  <c r="AF1610" i="12" s="1"/>
  <c r="AD1610" i="12"/>
  <c r="AC1610" i="12"/>
  <c r="AI1609" i="12"/>
  <c r="AJ1609" i="12" s="1"/>
  <c r="AE1609" i="12"/>
  <c r="AF1609" i="12" s="1"/>
  <c r="AD1609" i="12"/>
  <c r="AC1609" i="12"/>
  <c r="AE1608" i="12"/>
  <c r="AI1608" i="12" s="1"/>
  <c r="AJ1608" i="12" s="1"/>
  <c r="AD1608" i="12"/>
  <c r="AC1608" i="12"/>
  <c r="AI1607" i="12"/>
  <c r="AJ1607" i="12" s="1"/>
  <c r="AE1607" i="12"/>
  <c r="AF1607" i="12" s="1"/>
  <c r="AD1607" i="12"/>
  <c r="AC1607" i="12"/>
  <c r="AE1606" i="12"/>
  <c r="AI1606" i="12" s="1"/>
  <c r="AJ1606" i="12" s="1"/>
  <c r="AD1606" i="12"/>
  <c r="AC1606" i="12"/>
  <c r="AI1605" i="12"/>
  <c r="AJ1605" i="12" s="1"/>
  <c r="AE1605" i="12"/>
  <c r="AF1605" i="12" s="1"/>
  <c r="AD1605" i="12"/>
  <c r="AC1605" i="12"/>
  <c r="AF1604" i="12"/>
  <c r="AE1604" i="12"/>
  <c r="AI1604" i="12" s="1"/>
  <c r="AJ1604" i="12" s="1"/>
  <c r="AD1604" i="12"/>
  <c r="AC1604" i="12"/>
  <c r="AI1603" i="12"/>
  <c r="AJ1603" i="12" s="1"/>
  <c r="AE1603" i="12"/>
  <c r="AF1603" i="12" s="1"/>
  <c r="AD1603" i="12"/>
  <c r="AC1603" i="12"/>
  <c r="AI1602" i="12"/>
  <c r="AJ1602" i="12" s="1"/>
  <c r="AF1602" i="12"/>
  <c r="AE1602" i="12"/>
  <c r="AD1602" i="12"/>
  <c r="AC1602" i="12"/>
  <c r="AE1601" i="12"/>
  <c r="AD1601" i="12"/>
  <c r="AC1601" i="12"/>
  <c r="AI1600" i="12"/>
  <c r="AJ1600" i="12" s="1"/>
  <c r="AF1600" i="12"/>
  <c r="AE1600" i="12"/>
  <c r="AD1600" i="12"/>
  <c r="AC1600" i="12"/>
  <c r="AF1599" i="12"/>
  <c r="AE1599" i="12"/>
  <c r="AI1599" i="12" s="1"/>
  <c r="AJ1599" i="12" s="1"/>
  <c r="AD1599" i="12"/>
  <c r="AC1599" i="12"/>
  <c r="AI1598" i="12"/>
  <c r="AJ1598" i="12" s="1"/>
  <c r="AE1598" i="12"/>
  <c r="AF1598" i="12" s="1"/>
  <c r="AD1598" i="12"/>
  <c r="AC1598" i="12"/>
  <c r="AI1597" i="12"/>
  <c r="AJ1597" i="12" s="1"/>
  <c r="AE1597" i="12"/>
  <c r="AF1597" i="12" s="1"/>
  <c r="AD1597" i="12"/>
  <c r="AC1597" i="12"/>
  <c r="AE1596" i="12"/>
  <c r="AI1596" i="12" s="1"/>
  <c r="AJ1596" i="12" s="1"/>
  <c r="AD1596" i="12"/>
  <c r="AC1596" i="12"/>
  <c r="AI1595" i="12"/>
  <c r="AJ1595" i="12" s="1"/>
  <c r="AE1595" i="12"/>
  <c r="AF1595" i="12" s="1"/>
  <c r="AD1595" i="12"/>
  <c r="AC1595" i="12"/>
  <c r="AE1594" i="12"/>
  <c r="AI1594" i="12" s="1"/>
  <c r="AJ1594" i="12" s="1"/>
  <c r="AD1594" i="12"/>
  <c r="AC1594" i="12"/>
  <c r="AI1593" i="12"/>
  <c r="AJ1593" i="12" s="1"/>
  <c r="AG1593" i="12"/>
  <c r="AF1593" i="12"/>
  <c r="AE1593" i="12"/>
  <c r="AD1593" i="12"/>
  <c r="AC1593" i="12"/>
  <c r="AG1592" i="12"/>
  <c r="AK1592" i="12" s="1"/>
  <c r="AF1592" i="12"/>
  <c r="AE1592" i="12"/>
  <c r="AI1592" i="12" s="1"/>
  <c r="AJ1592" i="12" s="1"/>
  <c r="AD1592" i="12"/>
  <c r="AC1592" i="12"/>
  <c r="AI1591" i="12"/>
  <c r="AJ1591" i="12" s="1"/>
  <c r="AE1591" i="12"/>
  <c r="AF1591" i="12" s="1"/>
  <c r="AD1591" i="12"/>
  <c r="AC1591" i="12"/>
  <c r="AI1590" i="12"/>
  <c r="AJ1590" i="12" s="1"/>
  <c r="AF1590" i="12"/>
  <c r="AE1590" i="12"/>
  <c r="AD1590" i="12"/>
  <c r="AC1590" i="12"/>
  <c r="AE1589" i="12"/>
  <c r="AD1589" i="12"/>
  <c r="AC1589" i="12"/>
  <c r="AI1588" i="12"/>
  <c r="AJ1588" i="12" s="1"/>
  <c r="AF1588" i="12"/>
  <c r="AE1588" i="12"/>
  <c r="AD1588" i="12"/>
  <c r="AC1588" i="12"/>
  <c r="AE1587" i="12"/>
  <c r="AI1587" i="12" s="1"/>
  <c r="AJ1587" i="12" s="1"/>
  <c r="AD1587" i="12"/>
  <c r="AC1587" i="12"/>
  <c r="AI1586" i="12"/>
  <c r="AJ1586" i="12" s="1"/>
  <c r="AE1586" i="12"/>
  <c r="AF1586" i="12" s="1"/>
  <c r="AD1586" i="12"/>
  <c r="AC1586" i="12"/>
  <c r="AG1585" i="12"/>
  <c r="AE1585" i="12"/>
  <c r="AF1585" i="12" s="1"/>
  <c r="AD1585" i="12"/>
  <c r="AC1585" i="12"/>
  <c r="AE1584" i="12"/>
  <c r="AI1584" i="12" s="1"/>
  <c r="AJ1584" i="12" s="1"/>
  <c r="AD1584" i="12"/>
  <c r="AC1584" i="12"/>
  <c r="AI1583" i="12"/>
  <c r="AJ1583" i="12" s="1"/>
  <c r="AE1583" i="12"/>
  <c r="AF1583" i="12" s="1"/>
  <c r="AD1583" i="12"/>
  <c r="AC1583" i="12"/>
  <c r="AE1582" i="12"/>
  <c r="AD1582" i="12"/>
  <c r="AC1582" i="12"/>
  <c r="AI1581" i="12"/>
  <c r="AJ1581" i="12" s="1"/>
  <c r="AG1581" i="12"/>
  <c r="AF1581" i="12"/>
  <c r="AE1581" i="12"/>
  <c r="AD1581" i="12"/>
  <c r="AC1581" i="12"/>
  <c r="AF1580" i="12"/>
  <c r="AE1580" i="12"/>
  <c r="AI1580" i="12" s="1"/>
  <c r="AJ1580" i="12" s="1"/>
  <c r="AD1580" i="12"/>
  <c r="AC1580" i="12"/>
  <c r="AI1579" i="12"/>
  <c r="AJ1579" i="12" s="1"/>
  <c r="AE1579" i="12"/>
  <c r="AF1579" i="12" s="1"/>
  <c r="AD1579" i="12"/>
  <c r="AC1579" i="12"/>
  <c r="AI1578" i="12"/>
  <c r="AJ1578" i="12" s="1"/>
  <c r="AF1578" i="12"/>
  <c r="AE1578" i="12"/>
  <c r="AD1578" i="12"/>
  <c r="AC1578" i="12"/>
  <c r="AE1577" i="12"/>
  <c r="AD1577" i="12"/>
  <c r="AC1577" i="12"/>
  <c r="AI1576" i="12"/>
  <c r="AJ1576" i="12" s="1"/>
  <c r="AF1576" i="12"/>
  <c r="AE1576" i="12"/>
  <c r="AD1576" i="12"/>
  <c r="AC1576" i="12"/>
  <c r="AE1575" i="12"/>
  <c r="AI1575" i="12" s="1"/>
  <c r="AJ1575" i="12" s="1"/>
  <c r="AD1575" i="12"/>
  <c r="AC1575" i="12"/>
  <c r="AI1574" i="12"/>
  <c r="AJ1574" i="12" s="1"/>
  <c r="AE1574" i="12"/>
  <c r="AF1574" i="12" s="1"/>
  <c r="AD1574" i="12"/>
  <c r="AC1574" i="12"/>
  <c r="AE1573" i="12"/>
  <c r="AD1573" i="12"/>
  <c r="AC1573" i="12"/>
  <c r="AE1572" i="12"/>
  <c r="AI1572" i="12" s="1"/>
  <c r="AJ1572" i="12" s="1"/>
  <c r="AD1572" i="12"/>
  <c r="AC1572" i="12"/>
  <c r="AI1571" i="12"/>
  <c r="AJ1571" i="12" s="1"/>
  <c r="AE1571" i="12"/>
  <c r="AF1571" i="12" s="1"/>
  <c r="AD1571" i="12"/>
  <c r="AC1571" i="12"/>
  <c r="AE1570" i="12"/>
  <c r="AI1570" i="12" s="1"/>
  <c r="AJ1570" i="12" s="1"/>
  <c r="AD1570" i="12"/>
  <c r="AC1570" i="12"/>
  <c r="AI1569" i="12"/>
  <c r="AJ1569" i="12" s="1"/>
  <c r="AG1569" i="12"/>
  <c r="AF1569" i="12"/>
  <c r="AE1569" i="12"/>
  <c r="AD1569" i="12"/>
  <c r="AC1569" i="12"/>
  <c r="AF1568" i="12"/>
  <c r="AE1568" i="12"/>
  <c r="AI1568" i="12" s="1"/>
  <c r="AJ1568" i="12" s="1"/>
  <c r="AD1568" i="12"/>
  <c r="AC1568" i="12"/>
  <c r="AI1567" i="12"/>
  <c r="AJ1567" i="12" s="1"/>
  <c r="AE1567" i="12"/>
  <c r="AF1567" i="12" s="1"/>
  <c r="AD1567" i="12"/>
  <c r="AC1567" i="12"/>
  <c r="AI1566" i="12"/>
  <c r="AJ1566" i="12" s="1"/>
  <c r="AF1566" i="12"/>
  <c r="AE1566" i="12"/>
  <c r="AD1566" i="12"/>
  <c r="AC1566" i="12"/>
  <c r="AE1565" i="12"/>
  <c r="AD1565" i="12"/>
  <c r="AC1565" i="12"/>
  <c r="AI1564" i="12"/>
  <c r="AJ1564" i="12" s="1"/>
  <c r="AF1564" i="12"/>
  <c r="AE1564" i="12"/>
  <c r="AD1564" i="12"/>
  <c r="AC1564" i="12"/>
  <c r="AE1563" i="12"/>
  <c r="AI1563" i="12" s="1"/>
  <c r="AJ1563" i="12" s="1"/>
  <c r="AD1563" i="12"/>
  <c r="AC1563" i="12"/>
  <c r="AI1562" i="12"/>
  <c r="AJ1562" i="12" s="1"/>
  <c r="AE1562" i="12"/>
  <c r="AF1562" i="12" s="1"/>
  <c r="AD1562" i="12"/>
  <c r="AC1562" i="12"/>
  <c r="AE1561" i="12"/>
  <c r="AD1561" i="12"/>
  <c r="AC1561" i="12"/>
  <c r="AE1560" i="12"/>
  <c r="AD1560" i="12"/>
  <c r="AC1560" i="12"/>
  <c r="AI1559" i="12"/>
  <c r="AJ1559" i="12" s="1"/>
  <c r="AG1559" i="12"/>
  <c r="AF1559" i="12"/>
  <c r="AA1559" i="12" s="1"/>
  <c r="AE1559" i="12"/>
  <c r="AD1559" i="12"/>
  <c r="AC1559" i="12"/>
  <c r="AB1559" i="12"/>
  <c r="AH1559" i="12" s="1"/>
  <c r="AL1559" i="12" s="1"/>
  <c r="AG1558" i="12"/>
  <c r="AE1558" i="12"/>
  <c r="AF1558" i="12" s="1"/>
  <c r="AD1558" i="12"/>
  <c r="AC1558" i="12"/>
  <c r="AE1557" i="12"/>
  <c r="AD1557" i="12"/>
  <c r="AC1557" i="12"/>
  <c r="AI1556" i="12"/>
  <c r="AJ1556" i="12" s="1"/>
  <c r="AG1556" i="12"/>
  <c r="AF1556" i="12"/>
  <c r="AA1556" i="12" s="1"/>
  <c r="AE1556" i="12"/>
  <c r="AD1556" i="12"/>
  <c r="AC1556" i="12"/>
  <c r="AB1556" i="12"/>
  <c r="AH1556" i="12" s="1"/>
  <c r="AL1556" i="12" s="1"/>
  <c r="AG1555" i="12"/>
  <c r="AE1555" i="12"/>
  <c r="AF1555" i="12" s="1"/>
  <c r="AD1555" i="12"/>
  <c r="AC1555" i="12"/>
  <c r="AE1554" i="12"/>
  <c r="AD1554" i="12"/>
  <c r="AC1554" i="12"/>
  <c r="AI1553" i="12"/>
  <c r="AJ1553" i="12" s="1"/>
  <c r="AG1553" i="12"/>
  <c r="AF1553" i="12"/>
  <c r="AA1553" i="12" s="1"/>
  <c r="AE1553" i="12"/>
  <c r="AD1553" i="12"/>
  <c r="AC1553" i="12"/>
  <c r="AB1553" i="12"/>
  <c r="AH1553" i="12" s="1"/>
  <c r="AE1552" i="12"/>
  <c r="AD1552" i="12"/>
  <c r="AC1552" i="12"/>
  <c r="AE1551" i="12"/>
  <c r="AD1551" i="12"/>
  <c r="AC1551" i="12"/>
  <c r="AI1550" i="12"/>
  <c r="AJ1550" i="12" s="1"/>
  <c r="AE1550" i="12"/>
  <c r="AF1550" i="12" s="1"/>
  <c r="AD1550" i="12"/>
  <c r="AC1550" i="12"/>
  <c r="AE1549" i="12"/>
  <c r="AD1549" i="12"/>
  <c r="AC1549" i="12"/>
  <c r="AE1548" i="12"/>
  <c r="AD1548" i="12"/>
  <c r="AC1548" i="12"/>
  <c r="AI1547" i="12"/>
  <c r="AJ1547" i="12" s="1"/>
  <c r="AE1547" i="12"/>
  <c r="AF1547" i="12" s="1"/>
  <c r="AD1547" i="12"/>
  <c r="AC1547" i="12"/>
  <c r="AE1546" i="12"/>
  <c r="AD1546" i="12"/>
  <c r="AC1546" i="12"/>
  <c r="AE1545" i="12"/>
  <c r="AD1545" i="12"/>
  <c r="AC1545" i="12"/>
  <c r="AI1544" i="12"/>
  <c r="AJ1544" i="12" s="1"/>
  <c r="AE1544" i="12"/>
  <c r="AF1544" i="12" s="1"/>
  <c r="AD1544" i="12"/>
  <c r="AC1544" i="12"/>
  <c r="AI1543" i="12"/>
  <c r="AJ1543" i="12" s="1"/>
  <c r="AE1543" i="12"/>
  <c r="AF1543" i="12" s="1"/>
  <c r="AD1543" i="12"/>
  <c r="AC1543" i="12"/>
  <c r="AE1542" i="12"/>
  <c r="AD1542" i="12"/>
  <c r="AC1542" i="12"/>
  <c r="AI1541" i="12"/>
  <c r="AJ1541" i="12" s="1"/>
  <c r="AE1541" i="12"/>
  <c r="AF1541" i="12" s="1"/>
  <c r="AD1541" i="12"/>
  <c r="AC1541" i="12"/>
  <c r="AI1540" i="12"/>
  <c r="AJ1540" i="12" s="1"/>
  <c r="AG1540" i="12"/>
  <c r="AE1540" i="12"/>
  <c r="AF1540" i="12" s="1"/>
  <c r="AD1540" i="12"/>
  <c r="AC1540" i="12"/>
  <c r="AE1539" i="12"/>
  <c r="AD1539" i="12"/>
  <c r="AC1539" i="12"/>
  <c r="AI1538" i="12"/>
  <c r="AJ1538" i="12" s="1"/>
  <c r="AE1538" i="12"/>
  <c r="AF1538" i="12" s="1"/>
  <c r="AD1538" i="12"/>
  <c r="AC1538" i="12"/>
  <c r="AI1537" i="12"/>
  <c r="AJ1537" i="12" s="1"/>
  <c r="AG1537" i="12"/>
  <c r="AE1537" i="12"/>
  <c r="AF1537" i="12" s="1"/>
  <c r="AD1537" i="12"/>
  <c r="AC1537" i="12"/>
  <c r="AE1536" i="12"/>
  <c r="AD1536" i="12"/>
  <c r="AC1536" i="12"/>
  <c r="AI1535" i="12"/>
  <c r="AJ1535" i="12" s="1"/>
  <c r="AE1535" i="12"/>
  <c r="AF1535" i="12" s="1"/>
  <c r="AD1535" i="12"/>
  <c r="AC1535" i="12"/>
  <c r="AI1534" i="12"/>
  <c r="AJ1534" i="12" s="1"/>
  <c r="AE1534" i="12"/>
  <c r="AF1534" i="12" s="1"/>
  <c r="AD1534" i="12"/>
  <c r="AC1534" i="12"/>
  <c r="AE1533" i="12"/>
  <c r="AD1533" i="12"/>
  <c r="AC1533" i="12"/>
  <c r="AI1532" i="12"/>
  <c r="AJ1532" i="12" s="1"/>
  <c r="AG1532" i="12"/>
  <c r="AF1532" i="12"/>
  <c r="AA1532" i="12" s="1"/>
  <c r="AE1532" i="12"/>
  <c r="AD1532" i="12"/>
  <c r="AC1532" i="12"/>
  <c r="AB1532" i="12"/>
  <c r="AH1532" i="12" s="1"/>
  <c r="AI1531" i="12"/>
  <c r="AJ1531" i="12" s="1"/>
  <c r="AE1531" i="12"/>
  <c r="AF1531" i="12" s="1"/>
  <c r="AD1531" i="12"/>
  <c r="AC1531" i="12"/>
  <c r="AE1530" i="12"/>
  <c r="AD1530" i="12"/>
  <c r="AC1530" i="12"/>
  <c r="AI1529" i="12"/>
  <c r="AJ1529" i="12" s="1"/>
  <c r="AG1529" i="12"/>
  <c r="AF1529" i="12"/>
  <c r="AA1529" i="12" s="1"/>
  <c r="AE1529" i="12"/>
  <c r="AD1529" i="12"/>
  <c r="AC1529" i="12"/>
  <c r="AB1529" i="12"/>
  <c r="AH1529" i="12" s="1"/>
  <c r="AE1528" i="12"/>
  <c r="AD1528" i="12"/>
  <c r="AC1528" i="12"/>
  <c r="AE1527" i="12"/>
  <c r="AD1527" i="12"/>
  <c r="AC1527" i="12"/>
  <c r="AI1526" i="12"/>
  <c r="AJ1526" i="12" s="1"/>
  <c r="AG1526" i="12"/>
  <c r="AF1526" i="12"/>
  <c r="AA1526" i="12" s="1"/>
  <c r="AE1526" i="12"/>
  <c r="AD1526" i="12"/>
  <c r="AC1526" i="12"/>
  <c r="AB1526" i="12"/>
  <c r="AH1526" i="12" s="1"/>
  <c r="AL1526" i="12" s="1"/>
  <c r="AI1525" i="12"/>
  <c r="AJ1525" i="12" s="1"/>
  <c r="AE1525" i="12"/>
  <c r="AF1525" i="12" s="1"/>
  <c r="AD1525" i="12"/>
  <c r="AC1525" i="12"/>
  <c r="AE1524" i="12"/>
  <c r="AD1524" i="12"/>
  <c r="AC1524" i="12"/>
  <c r="AI1523" i="12"/>
  <c r="AJ1523" i="12" s="1"/>
  <c r="AG1523" i="12"/>
  <c r="AF1523" i="12"/>
  <c r="AA1523" i="12" s="1"/>
  <c r="AE1523" i="12"/>
  <c r="AD1523" i="12"/>
  <c r="AC1523" i="12"/>
  <c r="AB1523" i="12"/>
  <c r="AH1523" i="12" s="1"/>
  <c r="AI1522" i="12"/>
  <c r="AJ1522" i="12" s="1"/>
  <c r="AE1522" i="12"/>
  <c r="AF1522" i="12" s="1"/>
  <c r="AD1522" i="12"/>
  <c r="AC1522" i="12"/>
  <c r="AE1521" i="12"/>
  <c r="AD1521" i="12"/>
  <c r="AC1521" i="12"/>
  <c r="AI1520" i="12"/>
  <c r="AJ1520" i="12" s="1"/>
  <c r="AG1520" i="12"/>
  <c r="AF1520" i="12"/>
  <c r="AA1520" i="12" s="1"/>
  <c r="AE1520" i="12"/>
  <c r="AD1520" i="12"/>
  <c r="AC1520" i="12"/>
  <c r="AB1520" i="12"/>
  <c r="AH1520" i="12" s="1"/>
  <c r="AE1519" i="12"/>
  <c r="AI1519" i="12" s="1"/>
  <c r="AJ1519" i="12" s="1"/>
  <c r="AD1519" i="12"/>
  <c r="AC1519" i="12"/>
  <c r="AE1518" i="12"/>
  <c r="AD1518" i="12"/>
  <c r="AC1518" i="12"/>
  <c r="AI1517" i="12"/>
  <c r="AJ1517" i="12" s="1"/>
  <c r="AG1517" i="12"/>
  <c r="AF1517" i="12"/>
  <c r="AA1517" i="12" s="1"/>
  <c r="AE1517" i="12"/>
  <c r="AD1517" i="12"/>
  <c r="AC1517" i="12"/>
  <c r="AB1517" i="12"/>
  <c r="AH1517" i="12" s="1"/>
  <c r="AL1517" i="12" s="1"/>
  <c r="AG1516" i="12"/>
  <c r="AF1516" i="12"/>
  <c r="AE1516" i="12"/>
  <c r="AI1516" i="12" s="1"/>
  <c r="AJ1516" i="12" s="1"/>
  <c r="AD1516" i="12"/>
  <c r="AC1516" i="12"/>
  <c r="AE1515" i="12"/>
  <c r="AD1515" i="12"/>
  <c r="AC1515" i="12"/>
  <c r="AI1514" i="12"/>
  <c r="AJ1514" i="12" s="1"/>
  <c r="AG1514" i="12"/>
  <c r="AF1514" i="12"/>
  <c r="AA1514" i="12" s="1"/>
  <c r="AE1514" i="12"/>
  <c r="AD1514" i="12"/>
  <c r="AC1514" i="12"/>
  <c r="AB1514" i="12"/>
  <c r="AH1514" i="12" s="1"/>
  <c r="AG1513" i="12"/>
  <c r="AK1513" i="12" s="1"/>
  <c r="AF1513" i="12"/>
  <c r="AE1513" i="12"/>
  <c r="AI1513" i="12" s="1"/>
  <c r="AJ1513" i="12" s="1"/>
  <c r="AD1513" i="12"/>
  <c r="AC1513" i="12"/>
  <c r="AE1512" i="12"/>
  <c r="AD1512" i="12"/>
  <c r="AC1512" i="12"/>
  <c r="AI1511" i="12"/>
  <c r="AJ1511" i="12" s="1"/>
  <c r="AG1511" i="12"/>
  <c r="AF1511" i="12"/>
  <c r="AA1511" i="12" s="1"/>
  <c r="AE1511" i="12"/>
  <c r="AD1511" i="12"/>
  <c r="AC1511" i="12"/>
  <c r="AB1511" i="12"/>
  <c r="AH1511" i="12" s="1"/>
  <c r="AL1511" i="12" s="1"/>
  <c r="AE1510" i="12"/>
  <c r="AI1510" i="12" s="1"/>
  <c r="AJ1510" i="12" s="1"/>
  <c r="AD1510" i="12"/>
  <c r="AC1510" i="12"/>
  <c r="AE1509" i="12"/>
  <c r="AD1509" i="12"/>
  <c r="AC1509" i="12"/>
  <c r="AI1508" i="12"/>
  <c r="AJ1508" i="12" s="1"/>
  <c r="AG1508" i="12"/>
  <c r="AF1508" i="12"/>
  <c r="AA1508" i="12" s="1"/>
  <c r="AE1508" i="12"/>
  <c r="AD1508" i="12"/>
  <c r="AC1508" i="12"/>
  <c r="AB1508" i="12"/>
  <c r="AH1508" i="12" s="1"/>
  <c r="AE1507" i="12"/>
  <c r="AD1507" i="12"/>
  <c r="AC1507" i="12"/>
  <c r="AE1506" i="12"/>
  <c r="AD1506" i="12"/>
  <c r="AC1506" i="12"/>
  <c r="AI1505" i="12"/>
  <c r="AJ1505" i="12" s="1"/>
  <c r="AG1505" i="12"/>
  <c r="AF1505" i="12"/>
  <c r="AA1505" i="12" s="1"/>
  <c r="AE1505" i="12"/>
  <c r="AD1505" i="12"/>
  <c r="AC1505" i="12"/>
  <c r="AB1505" i="12"/>
  <c r="AH1505" i="12" s="1"/>
  <c r="AL1505" i="12" s="1"/>
  <c r="AE1504" i="12"/>
  <c r="AI1504" i="12" s="1"/>
  <c r="AJ1504" i="12" s="1"/>
  <c r="AD1504" i="12"/>
  <c r="AC1504" i="12"/>
  <c r="AE1503" i="12"/>
  <c r="AD1503" i="12"/>
  <c r="AC1503" i="12"/>
  <c r="AI1502" i="12"/>
  <c r="AJ1502" i="12" s="1"/>
  <c r="AE1502" i="12"/>
  <c r="AF1502" i="12" s="1"/>
  <c r="AD1502" i="12"/>
  <c r="AC1502" i="12"/>
  <c r="AE1501" i="12"/>
  <c r="AD1501" i="12"/>
  <c r="AC1501" i="12"/>
  <c r="AE1500" i="12"/>
  <c r="AD1500" i="12"/>
  <c r="AC1500" i="12"/>
  <c r="AI1499" i="12"/>
  <c r="AJ1499" i="12" s="1"/>
  <c r="AE1499" i="12"/>
  <c r="AF1499" i="12" s="1"/>
  <c r="AD1499" i="12"/>
  <c r="AC1499" i="12"/>
  <c r="AE1498" i="12"/>
  <c r="AI1498" i="12" s="1"/>
  <c r="AJ1498" i="12" s="1"/>
  <c r="AD1498" i="12"/>
  <c r="AC1498" i="12"/>
  <c r="AE1497" i="12"/>
  <c r="AD1497" i="12"/>
  <c r="AC1497" i="12"/>
  <c r="AI1496" i="12"/>
  <c r="AJ1496" i="12" s="1"/>
  <c r="AG1496" i="12"/>
  <c r="AF1496" i="12"/>
  <c r="AA1496" i="12" s="1"/>
  <c r="AE1496" i="12"/>
  <c r="AD1496" i="12"/>
  <c r="AC1496" i="12"/>
  <c r="AB1496" i="12"/>
  <c r="AH1496" i="12" s="1"/>
  <c r="AL1496" i="12" s="1"/>
  <c r="AE1495" i="12"/>
  <c r="AI1495" i="12" s="1"/>
  <c r="AJ1495" i="12" s="1"/>
  <c r="AD1495" i="12"/>
  <c r="AC1495" i="12"/>
  <c r="AE1494" i="12"/>
  <c r="AD1494" i="12"/>
  <c r="AC1494" i="12"/>
  <c r="AI1493" i="12"/>
  <c r="AJ1493" i="12" s="1"/>
  <c r="AG1493" i="12"/>
  <c r="AF1493" i="12"/>
  <c r="AA1493" i="12" s="1"/>
  <c r="AE1493" i="12"/>
  <c r="AD1493" i="12"/>
  <c r="AC1493" i="12"/>
  <c r="AB1493" i="12"/>
  <c r="AH1493" i="12" s="1"/>
  <c r="AE1492" i="12"/>
  <c r="AI1492" i="12" s="1"/>
  <c r="AJ1492" i="12" s="1"/>
  <c r="AD1492" i="12"/>
  <c r="AC1492" i="12"/>
  <c r="AE1491" i="12"/>
  <c r="AD1491" i="12"/>
  <c r="AC1491" i="12"/>
  <c r="AI1490" i="12"/>
  <c r="AJ1490" i="12" s="1"/>
  <c r="AG1490" i="12"/>
  <c r="AF1490" i="12"/>
  <c r="AA1490" i="12" s="1"/>
  <c r="AE1490" i="12"/>
  <c r="AD1490" i="12"/>
  <c r="AC1490" i="12"/>
  <c r="AB1490" i="12"/>
  <c r="AH1490" i="12" s="1"/>
  <c r="AL1490" i="12" s="1"/>
  <c r="AE1489" i="12"/>
  <c r="AI1489" i="12" s="1"/>
  <c r="AJ1489" i="12" s="1"/>
  <c r="AD1489" i="12"/>
  <c r="AC1489" i="12"/>
  <c r="AE1488" i="12"/>
  <c r="AD1488" i="12"/>
  <c r="AC1488" i="12"/>
  <c r="AI1487" i="12"/>
  <c r="AJ1487" i="12" s="1"/>
  <c r="AG1487" i="12"/>
  <c r="AF1487" i="12"/>
  <c r="AA1487" i="12" s="1"/>
  <c r="AE1487" i="12"/>
  <c r="AD1487" i="12"/>
  <c r="AC1487" i="12"/>
  <c r="AB1487" i="12"/>
  <c r="AH1487" i="12" s="1"/>
  <c r="AF1486" i="12"/>
  <c r="AE1486" i="12"/>
  <c r="AI1486" i="12" s="1"/>
  <c r="AJ1486" i="12" s="1"/>
  <c r="AD1486" i="12"/>
  <c r="AC1486" i="12"/>
  <c r="AE1485" i="12"/>
  <c r="AD1485" i="12"/>
  <c r="AC1485" i="12"/>
  <c r="AI1484" i="12"/>
  <c r="AJ1484" i="12" s="1"/>
  <c r="AG1484" i="12"/>
  <c r="AF1484" i="12"/>
  <c r="AA1484" i="12" s="1"/>
  <c r="AE1484" i="12"/>
  <c r="AD1484" i="12"/>
  <c r="AC1484" i="12"/>
  <c r="AB1484" i="12"/>
  <c r="AH1484" i="12" s="1"/>
  <c r="AL1484" i="12" s="1"/>
  <c r="AI1483" i="12"/>
  <c r="AJ1483" i="12" s="1"/>
  <c r="AG1483" i="12"/>
  <c r="AK1483" i="12" s="1"/>
  <c r="AF1483" i="12"/>
  <c r="AE1483" i="12"/>
  <c r="AD1483" i="12"/>
  <c r="AC1483" i="12"/>
  <c r="AE1482" i="12"/>
  <c r="AD1482" i="12"/>
  <c r="AC1482" i="12"/>
  <c r="AI1481" i="12"/>
  <c r="AJ1481" i="12" s="1"/>
  <c r="AG1481" i="12"/>
  <c r="AF1481" i="12"/>
  <c r="AA1481" i="12" s="1"/>
  <c r="AE1481" i="12"/>
  <c r="AD1481" i="12"/>
  <c r="AC1481" i="12"/>
  <c r="AB1481" i="12"/>
  <c r="AH1481" i="12" s="1"/>
  <c r="AF1480" i="12"/>
  <c r="AE1480" i="12"/>
  <c r="AI1480" i="12" s="1"/>
  <c r="AJ1480" i="12" s="1"/>
  <c r="AD1480" i="12"/>
  <c r="AC1480" i="12"/>
  <c r="AE1479" i="12"/>
  <c r="AD1479" i="12"/>
  <c r="AC1479" i="12"/>
  <c r="AI1478" i="12"/>
  <c r="AJ1478" i="12" s="1"/>
  <c r="AE1478" i="12"/>
  <c r="AF1478" i="12" s="1"/>
  <c r="AD1478" i="12"/>
  <c r="AC1478" i="12"/>
  <c r="AI1477" i="12"/>
  <c r="AJ1477" i="12" s="1"/>
  <c r="AE1477" i="12"/>
  <c r="AF1477" i="12" s="1"/>
  <c r="AD1477" i="12"/>
  <c r="AC1477" i="12"/>
  <c r="AE1476" i="12"/>
  <c r="AD1476" i="12"/>
  <c r="AC1476" i="12"/>
  <c r="AI1475" i="12"/>
  <c r="AJ1475" i="12" s="1"/>
  <c r="AG1475" i="12"/>
  <c r="AF1475" i="12"/>
  <c r="AA1475" i="12" s="1"/>
  <c r="AE1475" i="12"/>
  <c r="AD1475" i="12"/>
  <c r="AC1475" i="12"/>
  <c r="AB1475" i="12"/>
  <c r="AH1475" i="12" s="1"/>
  <c r="AL1475" i="12" s="1"/>
  <c r="AE1474" i="12"/>
  <c r="AD1474" i="12"/>
  <c r="AC1474" i="12"/>
  <c r="AE1473" i="12"/>
  <c r="AD1473" i="12"/>
  <c r="AC1473" i="12"/>
  <c r="AI1472" i="12"/>
  <c r="AJ1472" i="12" s="1"/>
  <c r="AE1472" i="12"/>
  <c r="AF1472" i="12" s="1"/>
  <c r="AD1472" i="12"/>
  <c r="AC1472" i="12"/>
  <c r="AG1471" i="12"/>
  <c r="AK1471" i="12" s="1"/>
  <c r="AF1471" i="12"/>
  <c r="AE1471" i="12"/>
  <c r="AI1471" i="12" s="1"/>
  <c r="AJ1471" i="12" s="1"/>
  <c r="AD1471" i="12"/>
  <c r="AC1471" i="12"/>
  <c r="AE1470" i="12"/>
  <c r="AD1470" i="12"/>
  <c r="AC1470" i="12"/>
  <c r="AI1469" i="12"/>
  <c r="AJ1469" i="12" s="1"/>
  <c r="AE1469" i="12"/>
  <c r="AF1469" i="12" s="1"/>
  <c r="AD1469" i="12"/>
  <c r="AC1469" i="12"/>
  <c r="AI1468" i="12"/>
  <c r="AJ1468" i="12" s="1"/>
  <c r="AG1468" i="12"/>
  <c r="AE1468" i="12"/>
  <c r="AF1468" i="12" s="1"/>
  <c r="AD1468" i="12"/>
  <c r="AC1468" i="12"/>
  <c r="AE1467" i="12"/>
  <c r="AD1467" i="12"/>
  <c r="AC1467" i="12"/>
  <c r="AI1466" i="12"/>
  <c r="AJ1466" i="12" s="1"/>
  <c r="AE1466" i="12"/>
  <c r="AF1466" i="12" s="1"/>
  <c r="AD1466" i="12"/>
  <c r="AC1466" i="12"/>
  <c r="AE1465" i="12"/>
  <c r="AI1465" i="12" s="1"/>
  <c r="AJ1465" i="12" s="1"/>
  <c r="AD1465" i="12"/>
  <c r="AC1465" i="12"/>
  <c r="AE1464" i="12"/>
  <c r="AD1464" i="12"/>
  <c r="AC1464" i="12"/>
  <c r="AI1463" i="12"/>
  <c r="AJ1463" i="12" s="1"/>
  <c r="AE1463" i="12"/>
  <c r="AF1463" i="12" s="1"/>
  <c r="AD1463" i="12"/>
  <c r="AC1463" i="12"/>
  <c r="AE1462" i="12"/>
  <c r="AD1462" i="12"/>
  <c r="AC1462" i="12"/>
  <c r="AE1461" i="12"/>
  <c r="AD1461" i="12"/>
  <c r="AC1461" i="12"/>
  <c r="AI1460" i="12"/>
  <c r="AJ1460" i="12" s="1"/>
  <c r="AE1460" i="12"/>
  <c r="AF1460" i="12" s="1"/>
  <c r="AD1460" i="12"/>
  <c r="AC1460" i="12"/>
  <c r="AG1459" i="12"/>
  <c r="AK1459" i="12" s="1"/>
  <c r="AF1459" i="12"/>
  <c r="AE1459" i="12"/>
  <c r="AI1459" i="12" s="1"/>
  <c r="AJ1459" i="12" s="1"/>
  <c r="AD1459" i="12"/>
  <c r="AC1459" i="12"/>
  <c r="AE1458" i="12"/>
  <c r="AD1458" i="12"/>
  <c r="AC1458" i="12"/>
  <c r="AI1457" i="12"/>
  <c r="AJ1457" i="12" s="1"/>
  <c r="AE1457" i="12"/>
  <c r="AF1457" i="12" s="1"/>
  <c r="AD1457" i="12"/>
  <c r="AC1457" i="12"/>
  <c r="AI1456" i="12"/>
  <c r="AJ1456" i="12" s="1"/>
  <c r="AG1456" i="12"/>
  <c r="AE1456" i="12"/>
  <c r="AF1456" i="12" s="1"/>
  <c r="AD1456" i="12"/>
  <c r="AC1456" i="12"/>
  <c r="AE1455" i="12"/>
  <c r="AD1455" i="12"/>
  <c r="AC1455" i="12"/>
  <c r="AI1454" i="12"/>
  <c r="AJ1454" i="12" s="1"/>
  <c r="AE1454" i="12"/>
  <c r="AF1454" i="12" s="1"/>
  <c r="AD1454" i="12"/>
  <c r="AC1454" i="12"/>
  <c r="AE1453" i="12"/>
  <c r="AI1453" i="12" s="1"/>
  <c r="AJ1453" i="12" s="1"/>
  <c r="AD1453" i="12"/>
  <c r="AC1453" i="12"/>
  <c r="AE1452" i="12"/>
  <c r="AD1452" i="12"/>
  <c r="AC1452" i="12"/>
  <c r="AI1451" i="12"/>
  <c r="AJ1451" i="12" s="1"/>
  <c r="AE1451" i="12"/>
  <c r="AF1451" i="12" s="1"/>
  <c r="AD1451" i="12"/>
  <c r="AC1451" i="12"/>
  <c r="AE1450" i="12"/>
  <c r="AD1450" i="12"/>
  <c r="AC1450" i="12"/>
  <c r="AE1449" i="12"/>
  <c r="AD1449" i="12"/>
  <c r="AC1449" i="12"/>
  <c r="AI1448" i="12"/>
  <c r="AJ1448" i="12" s="1"/>
  <c r="AE1448" i="12"/>
  <c r="AF1448" i="12" s="1"/>
  <c r="AD1448" i="12"/>
  <c r="AC1448" i="12"/>
  <c r="AI1447" i="12"/>
  <c r="AJ1447" i="12" s="1"/>
  <c r="AG1447" i="12"/>
  <c r="AF1447" i="12"/>
  <c r="AE1447" i="12"/>
  <c r="AD1447" i="12"/>
  <c r="AC1447" i="12"/>
  <c r="AE1446" i="12"/>
  <c r="AD1446" i="12"/>
  <c r="AC1446" i="12"/>
  <c r="AI1445" i="12"/>
  <c r="AJ1445" i="12" s="1"/>
  <c r="AG1445" i="12"/>
  <c r="AK1445" i="12" s="1"/>
  <c r="AE1445" i="12"/>
  <c r="AF1445" i="12" s="1"/>
  <c r="AD1445" i="12"/>
  <c r="AC1445" i="12"/>
  <c r="AI1444" i="12"/>
  <c r="AJ1444" i="12" s="1"/>
  <c r="AF1444" i="12"/>
  <c r="AE1444" i="12"/>
  <c r="AD1444" i="12"/>
  <c r="AC1444" i="12"/>
  <c r="AE1443" i="12"/>
  <c r="AD1443" i="12"/>
  <c r="AC1443" i="12"/>
  <c r="AI1442" i="12"/>
  <c r="AJ1442" i="12" s="1"/>
  <c r="AG1442" i="12"/>
  <c r="AE1442" i="12"/>
  <c r="AF1442" i="12" s="1"/>
  <c r="AD1442" i="12"/>
  <c r="AC1442" i="12"/>
  <c r="AE1441" i="12"/>
  <c r="AD1441" i="12"/>
  <c r="AC1441" i="12"/>
  <c r="AE1440" i="12"/>
  <c r="AD1440" i="12"/>
  <c r="AC1440" i="12"/>
  <c r="AI1439" i="12"/>
  <c r="AJ1439" i="12" s="1"/>
  <c r="AE1439" i="12"/>
  <c r="AF1439" i="12" s="1"/>
  <c r="AD1439" i="12"/>
  <c r="AC1439" i="12"/>
  <c r="AF1438" i="12"/>
  <c r="AE1438" i="12"/>
  <c r="AI1438" i="12" s="1"/>
  <c r="AJ1438" i="12" s="1"/>
  <c r="AD1438" i="12"/>
  <c r="AC1438" i="12"/>
  <c r="AE1437" i="12"/>
  <c r="AD1437" i="12"/>
  <c r="AC1437" i="12"/>
  <c r="AI1436" i="12"/>
  <c r="AJ1436" i="12" s="1"/>
  <c r="AE1436" i="12"/>
  <c r="AF1436" i="12" s="1"/>
  <c r="AD1436" i="12"/>
  <c r="AC1436" i="12"/>
  <c r="AI1435" i="12"/>
  <c r="AJ1435" i="12" s="1"/>
  <c r="AF1435" i="12"/>
  <c r="AE1435" i="12"/>
  <c r="AD1435" i="12"/>
  <c r="AC1435" i="12"/>
  <c r="AE1434" i="12"/>
  <c r="AD1434" i="12"/>
  <c r="AC1434" i="12"/>
  <c r="AI1433" i="12"/>
  <c r="AJ1433" i="12" s="1"/>
  <c r="AG1433" i="12"/>
  <c r="AE1433" i="12"/>
  <c r="AF1433" i="12" s="1"/>
  <c r="AD1433" i="12"/>
  <c r="AC1433" i="12"/>
  <c r="AE1432" i="12"/>
  <c r="AD1432" i="12"/>
  <c r="AC1432" i="12"/>
  <c r="AE1431" i="12"/>
  <c r="AD1431" i="12"/>
  <c r="AC1431" i="12"/>
  <c r="AI1430" i="12"/>
  <c r="AJ1430" i="12" s="1"/>
  <c r="AG1430" i="12"/>
  <c r="AF1430" i="12"/>
  <c r="AA1430" i="12" s="1"/>
  <c r="AE1430" i="12"/>
  <c r="AD1430" i="12"/>
  <c r="AC1430" i="12"/>
  <c r="AB1430" i="12"/>
  <c r="AH1430" i="12" s="1"/>
  <c r="AL1430" i="12" s="1"/>
  <c r="AI1429" i="12"/>
  <c r="AJ1429" i="12" s="1"/>
  <c r="AG1429" i="12"/>
  <c r="AK1429" i="12" s="1"/>
  <c r="AE1429" i="12"/>
  <c r="AF1429" i="12" s="1"/>
  <c r="AD1429" i="12"/>
  <c r="AC1429" i="12"/>
  <c r="AE1428" i="12"/>
  <c r="AD1428" i="12"/>
  <c r="AC1428" i="12"/>
  <c r="AI1427" i="12"/>
  <c r="AJ1427" i="12" s="1"/>
  <c r="AG1427" i="12"/>
  <c r="AK1427" i="12" s="1"/>
  <c r="AF1427" i="12"/>
  <c r="AA1427" i="12" s="1"/>
  <c r="AE1427" i="12"/>
  <c r="AD1427" i="12"/>
  <c r="AC1427" i="12"/>
  <c r="AB1427" i="12"/>
  <c r="AH1427" i="12" s="1"/>
  <c r="AE1426" i="12"/>
  <c r="AD1426" i="12"/>
  <c r="AC1426" i="12"/>
  <c r="AE1425" i="12"/>
  <c r="AD1425" i="12"/>
  <c r="AC1425" i="12"/>
  <c r="AI1424" i="12"/>
  <c r="AJ1424" i="12" s="1"/>
  <c r="AG1424" i="12"/>
  <c r="AE1424" i="12"/>
  <c r="AF1424" i="12" s="1"/>
  <c r="AD1424" i="12"/>
  <c r="AC1424" i="12"/>
  <c r="AE1423" i="12"/>
  <c r="AI1423" i="12" s="1"/>
  <c r="AJ1423" i="12" s="1"/>
  <c r="AD1423" i="12"/>
  <c r="AC1423" i="12"/>
  <c r="AE1422" i="12"/>
  <c r="AD1422" i="12"/>
  <c r="AC1422" i="12"/>
  <c r="AI1421" i="12"/>
  <c r="AJ1421" i="12" s="1"/>
  <c r="AG1421" i="12"/>
  <c r="AK1421" i="12" s="1"/>
  <c r="AF1421" i="12"/>
  <c r="AA1421" i="12" s="1"/>
  <c r="AE1421" i="12"/>
  <c r="AD1421" i="12"/>
  <c r="AC1421" i="12"/>
  <c r="AB1421" i="12"/>
  <c r="AH1421" i="12" s="1"/>
  <c r="AI1420" i="12"/>
  <c r="AJ1420" i="12" s="1"/>
  <c r="AE1420" i="12"/>
  <c r="AF1420" i="12" s="1"/>
  <c r="AD1420" i="12"/>
  <c r="AC1420" i="12"/>
  <c r="AE1419" i="12"/>
  <c r="AD1419" i="12"/>
  <c r="AC1419" i="12"/>
  <c r="AI1418" i="12"/>
  <c r="AJ1418" i="12" s="1"/>
  <c r="AG1418" i="12"/>
  <c r="AK1418" i="12" s="1"/>
  <c r="AF1418" i="12"/>
  <c r="AA1418" i="12" s="1"/>
  <c r="AE1418" i="12"/>
  <c r="AD1418" i="12"/>
  <c r="AC1418" i="12"/>
  <c r="AB1418" i="12"/>
  <c r="AH1418" i="12" s="1"/>
  <c r="AL1418" i="12" s="1"/>
  <c r="AI1417" i="12"/>
  <c r="AJ1417" i="12" s="1"/>
  <c r="AE1417" i="12"/>
  <c r="AF1417" i="12" s="1"/>
  <c r="AD1417" i="12"/>
  <c r="AC1417" i="12"/>
  <c r="AE1416" i="12"/>
  <c r="AD1416" i="12"/>
  <c r="AC1416" i="12"/>
  <c r="AI1415" i="12"/>
  <c r="AJ1415" i="12" s="1"/>
  <c r="AG1415" i="12"/>
  <c r="AK1415" i="12" s="1"/>
  <c r="AF1415" i="12"/>
  <c r="AA1415" i="12" s="1"/>
  <c r="AE1415" i="12"/>
  <c r="AD1415" i="12"/>
  <c r="AC1415" i="12"/>
  <c r="AB1415" i="12"/>
  <c r="AH1415" i="12" s="1"/>
  <c r="AI1414" i="12"/>
  <c r="AJ1414" i="12" s="1"/>
  <c r="AE1414" i="12"/>
  <c r="AF1414" i="12" s="1"/>
  <c r="AD1414" i="12"/>
  <c r="AC1414" i="12"/>
  <c r="AE1413" i="12"/>
  <c r="AD1413" i="12"/>
  <c r="AC1413" i="12"/>
  <c r="AI1412" i="12"/>
  <c r="AJ1412" i="12" s="1"/>
  <c r="AE1412" i="12"/>
  <c r="AF1412" i="12" s="1"/>
  <c r="AD1412" i="12"/>
  <c r="AC1412" i="12"/>
  <c r="AE1411" i="12"/>
  <c r="AD1411" i="12"/>
  <c r="AC1411" i="12"/>
  <c r="AE1410" i="12"/>
  <c r="AD1410" i="12"/>
  <c r="AC1410" i="12"/>
  <c r="AI1409" i="12"/>
  <c r="AJ1409" i="12" s="1"/>
  <c r="AE1409" i="12"/>
  <c r="AF1409" i="12" s="1"/>
  <c r="AD1409" i="12"/>
  <c r="AC1409" i="12"/>
  <c r="AI1408" i="12"/>
  <c r="AJ1408" i="12" s="1"/>
  <c r="AG1408" i="12"/>
  <c r="AK1408" i="12" s="1"/>
  <c r="AE1408" i="12"/>
  <c r="AF1408" i="12" s="1"/>
  <c r="AD1408" i="12"/>
  <c r="AC1408" i="12"/>
  <c r="AE1407" i="12"/>
  <c r="AD1407" i="12"/>
  <c r="AC1407" i="12"/>
  <c r="AI1406" i="12"/>
  <c r="AJ1406" i="12" s="1"/>
  <c r="AE1406" i="12"/>
  <c r="AF1406" i="12" s="1"/>
  <c r="AD1406" i="12"/>
  <c r="AC1406" i="12"/>
  <c r="AI1405" i="12"/>
  <c r="AJ1405" i="12" s="1"/>
  <c r="AE1405" i="12"/>
  <c r="AF1405" i="12" s="1"/>
  <c r="AD1405" i="12"/>
  <c r="AC1405" i="12"/>
  <c r="AE1404" i="12"/>
  <c r="AD1404" i="12"/>
  <c r="AC1404" i="12"/>
  <c r="AI1403" i="12"/>
  <c r="AJ1403" i="12" s="1"/>
  <c r="AE1403" i="12"/>
  <c r="AF1403" i="12" s="1"/>
  <c r="AD1403" i="12"/>
  <c r="AC1403" i="12"/>
  <c r="AE1402" i="12"/>
  <c r="AI1402" i="12" s="1"/>
  <c r="AJ1402" i="12" s="1"/>
  <c r="AD1402" i="12"/>
  <c r="AC1402" i="12"/>
  <c r="AE1401" i="12"/>
  <c r="AD1401" i="12"/>
  <c r="AC1401" i="12"/>
  <c r="AI1400" i="12"/>
  <c r="AJ1400" i="12" s="1"/>
  <c r="AE1400" i="12"/>
  <c r="AF1400" i="12" s="1"/>
  <c r="AD1400" i="12"/>
  <c r="AC1400" i="12"/>
  <c r="AI1399" i="12"/>
  <c r="AJ1399" i="12" s="1"/>
  <c r="AE1399" i="12"/>
  <c r="AF1399" i="12" s="1"/>
  <c r="AD1399" i="12"/>
  <c r="AC1399" i="12"/>
  <c r="AE1398" i="12"/>
  <c r="AD1398" i="12"/>
  <c r="AC1398" i="12"/>
  <c r="AI1397" i="12"/>
  <c r="AJ1397" i="12" s="1"/>
  <c r="AE1397" i="12"/>
  <c r="AF1397" i="12" s="1"/>
  <c r="AD1397" i="12"/>
  <c r="AC1397" i="12"/>
  <c r="AI1396" i="12"/>
  <c r="AJ1396" i="12" s="1"/>
  <c r="AE1396" i="12"/>
  <c r="AF1396" i="12" s="1"/>
  <c r="AD1396" i="12"/>
  <c r="AC1396" i="12"/>
  <c r="AE1395" i="12"/>
  <c r="AD1395" i="12"/>
  <c r="AC1395" i="12"/>
  <c r="AI1394" i="12"/>
  <c r="AJ1394" i="12" s="1"/>
  <c r="AE1394" i="12"/>
  <c r="AF1394" i="12" s="1"/>
  <c r="AD1394" i="12"/>
  <c r="AC1394" i="12"/>
  <c r="AE1393" i="12"/>
  <c r="AI1393" i="12" s="1"/>
  <c r="AJ1393" i="12" s="1"/>
  <c r="AD1393" i="12"/>
  <c r="AC1393" i="12"/>
  <c r="AE1392" i="12"/>
  <c r="AD1392" i="12"/>
  <c r="AC1392" i="12"/>
  <c r="AI1391" i="12"/>
  <c r="AJ1391" i="12" s="1"/>
  <c r="AE1391" i="12"/>
  <c r="AF1391" i="12" s="1"/>
  <c r="AD1391" i="12"/>
  <c r="AC1391" i="12"/>
  <c r="AI1390" i="12"/>
  <c r="AJ1390" i="12" s="1"/>
  <c r="AG1390" i="12"/>
  <c r="AK1390" i="12" s="1"/>
  <c r="AE1390" i="12"/>
  <c r="AF1390" i="12" s="1"/>
  <c r="AD1390" i="12"/>
  <c r="AC1390" i="12"/>
  <c r="AE1389" i="12"/>
  <c r="AD1389" i="12"/>
  <c r="AC1389" i="12"/>
  <c r="AI1388" i="12"/>
  <c r="AJ1388" i="12" s="1"/>
  <c r="AG1388" i="12"/>
  <c r="AK1388" i="12" s="1"/>
  <c r="AE1388" i="12"/>
  <c r="AF1388" i="12" s="1"/>
  <c r="AD1388" i="12"/>
  <c r="AC1388" i="12"/>
  <c r="AI1387" i="12"/>
  <c r="AJ1387" i="12" s="1"/>
  <c r="AE1387" i="12"/>
  <c r="AF1387" i="12" s="1"/>
  <c r="AD1387" i="12"/>
  <c r="AC1387" i="12"/>
  <c r="AE1386" i="12"/>
  <c r="AD1386" i="12"/>
  <c r="AC1386" i="12"/>
  <c r="AI1385" i="12"/>
  <c r="AJ1385" i="12" s="1"/>
  <c r="AE1385" i="12"/>
  <c r="AF1385" i="12" s="1"/>
  <c r="AD1385" i="12"/>
  <c r="AC1385" i="12"/>
  <c r="AE1384" i="12"/>
  <c r="AD1384" i="12"/>
  <c r="AC1384" i="12"/>
  <c r="AE1383" i="12"/>
  <c r="AD1383" i="12"/>
  <c r="AC1383" i="12"/>
  <c r="AI1382" i="12"/>
  <c r="AJ1382" i="12" s="1"/>
  <c r="AE1382" i="12"/>
  <c r="AF1382" i="12" s="1"/>
  <c r="AD1382" i="12"/>
  <c r="AC1382" i="12"/>
  <c r="AI1381" i="12"/>
  <c r="AJ1381" i="12" s="1"/>
  <c r="AG1381" i="12"/>
  <c r="AK1381" i="12" s="1"/>
  <c r="AE1381" i="12"/>
  <c r="AF1381" i="12" s="1"/>
  <c r="AD1381" i="12"/>
  <c r="AC1381" i="12"/>
  <c r="AE1380" i="12"/>
  <c r="AD1380" i="12"/>
  <c r="AC1380" i="12"/>
  <c r="AI1379" i="12"/>
  <c r="AJ1379" i="12" s="1"/>
  <c r="AE1379" i="12"/>
  <c r="AF1379" i="12" s="1"/>
  <c r="AD1379" i="12"/>
  <c r="AC1379" i="12"/>
  <c r="AI1378" i="12"/>
  <c r="AJ1378" i="12" s="1"/>
  <c r="AE1378" i="12"/>
  <c r="AF1378" i="12" s="1"/>
  <c r="AD1378" i="12"/>
  <c r="AC1378" i="12"/>
  <c r="AE1377" i="12"/>
  <c r="AD1377" i="12"/>
  <c r="AC1377" i="12"/>
  <c r="AI1376" i="12"/>
  <c r="AJ1376" i="12" s="1"/>
  <c r="AE1376" i="12"/>
  <c r="AF1376" i="12" s="1"/>
  <c r="AD1376" i="12"/>
  <c r="AC1376" i="12"/>
  <c r="AE1375" i="12"/>
  <c r="AI1375" i="12" s="1"/>
  <c r="AJ1375" i="12" s="1"/>
  <c r="AD1375" i="12"/>
  <c r="AC1375" i="12"/>
  <c r="AE1374" i="12"/>
  <c r="AD1374" i="12"/>
  <c r="AC1374" i="12"/>
  <c r="AI1373" i="12"/>
  <c r="AJ1373" i="12" s="1"/>
  <c r="AE1373" i="12"/>
  <c r="AF1373" i="12" s="1"/>
  <c r="AD1373" i="12"/>
  <c r="AC1373" i="12"/>
  <c r="AI1372" i="12"/>
  <c r="AJ1372" i="12" s="1"/>
  <c r="AE1372" i="12"/>
  <c r="AF1372" i="12" s="1"/>
  <c r="AD1372" i="12"/>
  <c r="AC1372" i="12"/>
  <c r="AE1371" i="12"/>
  <c r="AD1371" i="12"/>
  <c r="AC1371" i="12"/>
  <c r="AI1370" i="12"/>
  <c r="AJ1370" i="12" s="1"/>
  <c r="AE1370" i="12"/>
  <c r="AF1370" i="12" s="1"/>
  <c r="AD1370" i="12"/>
  <c r="AC1370" i="12"/>
  <c r="AI1369" i="12"/>
  <c r="AJ1369" i="12" s="1"/>
  <c r="AE1369" i="12"/>
  <c r="AF1369" i="12" s="1"/>
  <c r="AD1369" i="12"/>
  <c r="AC1369" i="12"/>
  <c r="AE1368" i="12"/>
  <c r="AI1368" i="12" s="1"/>
  <c r="AJ1368" i="12" s="1"/>
  <c r="AD1368" i="12"/>
  <c r="AC1368" i="12"/>
  <c r="AI1367" i="12"/>
  <c r="AJ1367" i="12" s="1"/>
  <c r="AF1367" i="12"/>
  <c r="AA1367" i="12" s="1"/>
  <c r="AH1367" i="12" s="1"/>
  <c r="AL1367" i="12" s="1"/>
  <c r="AE1367" i="12"/>
  <c r="AD1367" i="12"/>
  <c r="AC1367" i="12"/>
  <c r="AB1367" i="12"/>
  <c r="AI1366" i="12"/>
  <c r="AJ1366" i="12" s="1"/>
  <c r="AF1366" i="12"/>
  <c r="AE1366" i="12"/>
  <c r="AD1366" i="12"/>
  <c r="AC1366" i="12"/>
  <c r="AI1365" i="12"/>
  <c r="AJ1365" i="12" s="1"/>
  <c r="AE1365" i="12"/>
  <c r="AF1365" i="12" s="1"/>
  <c r="AD1365" i="12"/>
  <c r="AC1365" i="12"/>
  <c r="AE1364" i="12"/>
  <c r="AI1364" i="12" s="1"/>
  <c r="AJ1364" i="12" s="1"/>
  <c r="AD1364" i="12"/>
  <c r="AC1364" i="12"/>
  <c r="AI1363" i="12"/>
  <c r="AJ1363" i="12" s="1"/>
  <c r="AF1363" i="12"/>
  <c r="AA1363" i="12" s="1"/>
  <c r="AE1363" i="12"/>
  <c r="AD1363" i="12"/>
  <c r="AC1363" i="12"/>
  <c r="AB1363" i="12"/>
  <c r="AJ1362" i="12"/>
  <c r="AI1362" i="12"/>
  <c r="AF1362" i="12"/>
  <c r="AE1362" i="12"/>
  <c r="AD1362" i="12"/>
  <c r="AC1362" i="12"/>
  <c r="AE1361" i="12"/>
  <c r="AD1361" i="12"/>
  <c r="AC1361" i="12"/>
  <c r="AF1360" i="12"/>
  <c r="AB1360" i="12" s="1"/>
  <c r="AE1360" i="12"/>
  <c r="AI1360" i="12" s="1"/>
  <c r="AJ1360" i="12" s="1"/>
  <c r="AD1360" i="12"/>
  <c r="AC1360" i="12"/>
  <c r="AI1359" i="12"/>
  <c r="AJ1359" i="12" s="1"/>
  <c r="AF1359" i="12"/>
  <c r="AA1359" i="12" s="1"/>
  <c r="AE1359" i="12"/>
  <c r="AD1359" i="12"/>
  <c r="AC1359" i="12"/>
  <c r="AB1359" i="12"/>
  <c r="AJ1358" i="12"/>
  <c r="AI1358" i="12"/>
  <c r="AF1358" i="12"/>
  <c r="AE1358" i="12"/>
  <c r="AD1358" i="12"/>
  <c r="AC1358" i="12"/>
  <c r="AE1357" i="12"/>
  <c r="AI1357" i="12" s="1"/>
  <c r="AJ1357" i="12" s="1"/>
  <c r="AD1357" i="12"/>
  <c r="AC1357" i="12"/>
  <c r="AE1356" i="12"/>
  <c r="AD1356" i="12"/>
  <c r="AC1356" i="12"/>
  <c r="AI1355" i="12"/>
  <c r="AJ1355" i="12" s="1"/>
  <c r="AF1355" i="12"/>
  <c r="AA1355" i="12" s="1"/>
  <c r="AE1355" i="12"/>
  <c r="AD1355" i="12"/>
  <c r="AC1355" i="12"/>
  <c r="AB1355" i="12"/>
  <c r="AI1354" i="12"/>
  <c r="AJ1354" i="12" s="1"/>
  <c r="AF1354" i="12"/>
  <c r="AE1354" i="12"/>
  <c r="AD1354" i="12"/>
  <c r="AC1354" i="12"/>
  <c r="AJ1353" i="12"/>
  <c r="AI1353" i="12"/>
  <c r="AF1353" i="12"/>
  <c r="AE1353" i="12"/>
  <c r="AD1353" i="12"/>
  <c r="AC1353" i="12"/>
  <c r="AE1352" i="12"/>
  <c r="AI1352" i="12" s="1"/>
  <c r="AJ1352" i="12" s="1"/>
  <c r="AD1352" i="12"/>
  <c r="AC1352" i="12"/>
  <c r="AI1351" i="12"/>
  <c r="AJ1351" i="12" s="1"/>
  <c r="AF1351" i="12"/>
  <c r="AA1351" i="12" s="1"/>
  <c r="AE1351" i="12"/>
  <c r="AD1351" i="12"/>
  <c r="AC1351" i="12"/>
  <c r="AB1351" i="12"/>
  <c r="AI1350" i="12"/>
  <c r="AJ1350" i="12" s="1"/>
  <c r="AF1350" i="12"/>
  <c r="AE1350" i="12"/>
  <c r="AD1350" i="12"/>
  <c r="AC1350" i="12"/>
  <c r="AI1349" i="12"/>
  <c r="AJ1349" i="12" s="1"/>
  <c r="AF1349" i="12"/>
  <c r="AE1349" i="12"/>
  <c r="AD1349" i="12"/>
  <c r="AC1349" i="12"/>
  <c r="AE1348" i="12"/>
  <c r="AI1348" i="12" s="1"/>
  <c r="AJ1348" i="12" s="1"/>
  <c r="AD1348" i="12"/>
  <c r="AC1348" i="12"/>
  <c r="AI1347" i="12"/>
  <c r="AJ1347" i="12" s="1"/>
  <c r="AF1347" i="12"/>
  <c r="AA1347" i="12" s="1"/>
  <c r="AH1347" i="12" s="1"/>
  <c r="AL1347" i="12" s="1"/>
  <c r="AE1347" i="12"/>
  <c r="AD1347" i="12"/>
  <c r="AC1347" i="12"/>
  <c r="AB1347" i="12"/>
  <c r="AI1346" i="12"/>
  <c r="AJ1346" i="12" s="1"/>
  <c r="AF1346" i="12"/>
  <c r="AE1346" i="12"/>
  <c r="AD1346" i="12"/>
  <c r="AC1346" i="12"/>
  <c r="AI1345" i="12"/>
  <c r="AJ1345" i="12" s="1"/>
  <c r="AE1345" i="12"/>
  <c r="AF1345" i="12" s="1"/>
  <c r="AD1345" i="12"/>
  <c r="AC1345" i="12"/>
  <c r="AE1344" i="12"/>
  <c r="AI1344" i="12" s="1"/>
  <c r="AJ1344" i="12" s="1"/>
  <c r="AD1344" i="12"/>
  <c r="AC1344" i="12"/>
  <c r="AI1343" i="12"/>
  <c r="AJ1343" i="12" s="1"/>
  <c r="AF1343" i="12"/>
  <c r="AA1343" i="12" s="1"/>
  <c r="AE1343" i="12"/>
  <c r="AD1343" i="12"/>
  <c r="AC1343" i="12"/>
  <c r="AB1343" i="12"/>
  <c r="AI1342" i="12"/>
  <c r="AJ1342" i="12" s="1"/>
  <c r="AF1342" i="12"/>
  <c r="AE1342" i="12"/>
  <c r="AD1342" i="12"/>
  <c r="AC1342" i="12"/>
  <c r="AG1341" i="12"/>
  <c r="AK1341" i="12" s="1"/>
  <c r="AF1341" i="12"/>
  <c r="AE1341" i="12"/>
  <c r="AI1341" i="12" s="1"/>
  <c r="AJ1341" i="12" s="1"/>
  <c r="AD1341" i="12"/>
  <c r="AC1341" i="12"/>
  <c r="AE1340" i="12"/>
  <c r="AD1340" i="12"/>
  <c r="AC1340" i="12"/>
  <c r="AI1339" i="12"/>
  <c r="AJ1339" i="12" s="1"/>
  <c r="AF1339" i="12"/>
  <c r="AA1339" i="12" s="1"/>
  <c r="AE1339" i="12"/>
  <c r="AD1339" i="12"/>
  <c r="AC1339" i="12"/>
  <c r="AB1339" i="12"/>
  <c r="AI1338" i="12"/>
  <c r="AJ1338" i="12" s="1"/>
  <c r="AF1338" i="12"/>
  <c r="AE1338" i="12"/>
  <c r="AD1338" i="12"/>
  <c r="AC1338" i="12"/>
  <c r="AI1337" i="12"/>
  <c r="AJ1337" i="12" s="1"/>
  <c r="AF1337" i="12"/>
  <c r="AE1337" i="12"/>
  <c r="AD1337" i="12"/>
  <c r="AC1337" i="12"/>
  <c r="AE1336" i="12"/>
  <c r="AI1336" i="12" s="1"/>
  <c r="AJ1336" i="12" s="1"/>
  <c r="AD1336" i="12"/>
  <c r="AC1336" i="12"/>
  <c r="AI1335" i="12"/>
  <c r="AJ1335" i="12" s="1"/>
  <c r="AF1335" i="12"/>
  <c r="AA1335" i="12" s="1"/>
  <c r="AH1335" i="12" s="1"/>
  <c r="AL1335" i="12" s="1"/>
  <c r="AE1335" i="12"/>
  <c r="AD1335" i="12"/>
  <c r="AC1335" i="12"/>
  <c r="AB1335" i="12"/>
  <c r="AI1334" i="12"/>
  <c r="AJ1334" i="12" s="1"/>
  <c r="AF1334" i="12"/>
  <c r="AE1334" i="12"/>
  <c r="AD1334" i="12"/>
  <c r="AC1334" i="12"/>
  <c r="AJ1333" i="12"/>
  <c r="AI1333" i="12"/>
  <c r="AF1333" i="12"/>
  <c r="AE1333" i="12"/>
  <c r="AD1333" i="12"/>
  <c r="AC1333" i="12"/>
  <c r="AF1332" i="12"/>
  <c r="AB1332" i="12" s="1"/>
  <c r="AE1332" i="12"/>
  <c r="AI1332" i="12" s="1"/>
  <c r="AJ1332" i="12" s="1"/>
  <c r="AD1332" i="12"/>
  <c r="AC1332" i="12"/>
  <c r="AI1331" i="12"/>
  <c r="AJ1331" i="12" s="1"/>
  <c r="AF1331" i="12"/>
  <c r="AA1331" i="12" s="1"/>
  <c r="AH1331" i="12" s="1"/>
  <c r="AL1331" i="12" s="1"/>
  <c r="AE1331" i="12"/>
  <c r="AD1331" i="12"/>
  <c r="AC1331" i="12"/>
  <c r="AB1331" i="12"/>
  <c r="AI1330" i="12"/>
  <c r="AJ1330" i="12" s="1"/>
  <c r="AF1330" i="12"/>
  <c r="AE1330" i="12"/>
  <c r="AD1330" i="12"/>
  <c r="AC1330" i="12"/>
  <c r="AI1329" i="12"/>
  <c r="AJ1329" i="12" s="1"/>
  <c r="AE1329" i="12"/>
  <c r="AF1329" i="12" s="1"/>
  <c r="AD1329" i="12"/>
  <c r="AC1329" i="12"/>
  <c r="AE1328" i="12"/>
  <c r="AD1328" i="12"/>
  <c r="AC1328" i="12"/>
  <c r="AI1327" i="12"/>
  <c r="AJ1327" i="12" s="1"/>
  <c r="AF1327" i="12"/>
  <c r="AA1327" i="12" s="1"/>
  <c r="AE1327" i="12"/>
  <c r="AD1327" i="12"/>
  <c r="AC1327" i="12"/>
  <c r="AB1327" i="12"/>
  <c r="AJ1326" i="12"/>
  <c r="AI1326" i="12"/>
  <c r="AF1326" i="12"/>
  <c r="AE1326" i="12"/>
  <c r="AD1326" i="12"/>
  <c r="AC1326" i="12"/>
  <c r="AF1325" i="12"/>
  <c r="AE1325" i="12"/>
  <c r="AI1325" i="12" s="1"/>
  <c r="AJ1325" i="12" s="1"/>
  <c r="AD1325" i="12"/>
  <c r="AC1325" i="12"/>
  <c r="AF1324" i="12"/>
  <c r="AE1324" i="12"/>
  <c r="AI1324" i="12" s="1"/>
  <c r="AJ1324" i="12" s="1"/>
  <c r="AD1324" i="12"/>
  <c r="AC1324" i="12"/>
  <c r="AJ1323" i="12"/>
  <c r="AI1323" i="12"/>
  <c r="AF1323" i="12"/>
  <c r="AA1323" i="12" s="1"/>
  <c r="AE1323" i="12"/>
  <c r="AD1323" i="12"/>
  <c r="AC1323" i="12"/>
  <c r="AB1323" i="12"/>
  <c r="AJ1322" i="12"/>
  <c r="AI1322" i="12"/>
  <c r="AF1322" i="12"/>
  <c r="AE1322" i="12"/>
  <c r="AD1322" i="12"/>
  <c r="AC1322" i="12"/>
  <c r="AJ1321" i="12"/>
  <c r="AI1321" i="12"/>
  <c r="AF1321" i="12"/>
  <c r="AE1321" i="12"/>
  <c r="AD1321" i="12"/>
  <c r="AC1321" i="12"/>
  <c r="AF1320" i="12"/>
  <c r="AE1320" i="12"/>
  <c r="AI1320" i="12" s="1"/>
  <c r="AJ1320" i="12" s="1"/>
  <c r="AD1320" i="12"/>
  <c r="AC1320" i="12"/>
  <c r="AI1319" i="12"/>
  <c r="AJ1319" i="12" s="1"/>
  <c r="AF1319" i="12"/>
  <c r="AA1319" i="12" s="1"/>
  <c r="AH1319" i="12" s="1"/>
  <c r="AE1319" i="12"/>
  <c r="AD1319" i="12"/>
  <c r="AC1319" i="12"/>
  <c r="AB1319" i="12"/>
  <c r="AI1318" i="12"/>
  <c r="AJ1318" i="12" s="1"/>
  <c r="AG1318" i="12"/>
  <c r="AK1318" i="12" s="1"/>
  <c r="AF1318" i="12"/>
  <c r="AE1318" i="12"/>
  <c r="AD1318" i="12"/>
  <c r="AC1318" i="12"/>
  <c r="AF1317" i="12"/>
  <c r="AE1317" i="12"/>
  <c r="AI1317" i="12" s="1"/>
  <c r="AJ1317" i="12" s="1"/>
  <c r="AD1317" i="12"/>
  <c r="AC1317" i="12"/>
  <c r="AE1316" i="12"/>
  <c r="AI1316" i="12" s="1"/>
  <c r="AJ1316" i="12" s="1"/>
  <c r="AD1316" i="12"/>
  <c r="AC1316" i="12"/>
  <c r="AI1315" i="12"/>
  <c r="AJ1315" i="12" s="1"/>
  <c r="AF1315" i="12"/>
  <c r="AA1315" i="12" s="1"/>
  <c r="AH1315" i="12" s="1"/>
  <c r="AE1315" i="12"/>
  <c r="AD1315" i="12"/>
  <c r="AC1315" i="12"/>
  <c r="AB1315" i="12"/>
  <c r="AI1314" i="12"/>
  <c r="AJ1314" i="12" s="1"/>
  <c r="AF1314" i="12"/>
  <c r="AE1314" i="12"/>
  <c r="AD1314" i="12"/>
  <c r="AC1314" i="12"/>
  <c r="AI1313" i="12"/>
  <c r="AJ1313" i="12" s="1"/>
  <c r="AG1313" i="12"/>
  <c r="AE1313" i="12"/>
  <c r="AF1313" i="12" s="1"/>
  <c r="AD1313" i="12"/>
  <c r="AC1313" i="12"/>
  <c r="AE1312" i="12"/>
  <c r="AI1312" i="12" s="1"/>
  <c r="AJ1312" i="12" s="1"/>
  <c r="AD1312" i="12"/>
  <c r="AC1312" i="12"/>
  <c r="AJ1311" i="12"/>
  <c r="AI1311" i="12"/>
  <c r="AF1311" i="12"/>
  <c r="AA1311" i="12" s="1"/>
  <c r="AE1311" i="12"/>
  <c r="AD1311" i="12"/>
  <c r="AC1311" i="12"/>
  <c r="AB1311" i="12"/>
  <c r="AI1310" i="12"/>
  <c r="AJ1310" i="12" s="1"/>
  <c r="AF1310" i="12"/>
  <c r="AE1310" i="12"/>
  <c r="AD1310" i="12"/>
  <c r="AC1310" i="12"/>
  <c r="AI1309" i="12"/>
  <c r="AJ1309" i="12" s="1"/>
  <c r="AE1309" i="12"/>
  <c r="AF1309" i="12" s="1"/>
  <c r="AD1309" i="12"/>
  <c r="AC1309" i="12"/>
  <c r="AF1308" i="12"/>
  <c r="AA1308" i="12" s="1"/>
  <c r="AE1308" i="12"/>
  <c r="AI1308" i="12" s="1"/>
  <c r="AJ1308" i="12" s="1"/>
  <c r="AD1308" i="12"/>
  <c r="AC1308" i="12"/>
  <c r="AI1307" i="12"/>
  <c r="AJ1307" i="12" s="1"/>
  <c r="AF1307" i="12"/>
  <c r="AA1307" i="12" s="1"/>
  <c r="AE1307" i="12"/>
  <c r="AD1307" i="12"/>
  <c r="AC1307" i="12"/>
  <c r="AB1307" i="12"/>
  <c r="AI1306" i="12"/>
  <c r="AJ1306" i="12" s="1"/>
  <c r="AF1306" i="12"/>
  <c r="AE1306" i="12"/>
  <c r="AD1306" i="12"/>
  <c r="AC1306" i="12"/>
  <c r="AI1305" i="12"/>
  <c r="AJ1305" i="12" s="1"/>
  <c r="AF1305" i="12"/>
  <c r="AE1305" i="12"/>
  <c r="AD1305" i="12"/>
  <c r="AC1305" i="12"/>
  <c r="AE1304" i="12"/>
  <c r="AI1304" i="12" s="1"/>
  <c r="AJ1304" i="12" s="1"/>
  <c r="AD1304" i="12"/>
  <c r="AC1304" i="12"/>
  <c r="AJ1303" i="12"/>
  <c r="AI1303" i="12"/>
  <c r="AF1303" i="12"/>
  <c r="AA1303" i="12" s="1"/>
  <c r="AH1303" i="12" s="1"/>
  <c r="AE1303" i="12"/>
  <c r="AD1303" i="12"/>
  <c r="AC1303" i="12"/>
  <c r="AB1303" i="12"/>
  <c r="AI1302" i="12"/>
  <c r="AJ1302" i="12" s="1"/>
  <c r="AF1302" i="12"/>
  <c r="AE1302" i="12"/>
  <c r="AD1302" i="12"/>
  <c r="AC1302" i="12"/>
  <c r="AJ1301" i="12"/>
  <c r="AE1301" i="12"/>
  <c r="AI1301" i="12" s="1"/>
  <c r="AD1301" i="12"/>
  <c r="AC1301" i="12"/>
  <c r="AF1300" i="12"/>
  <c r="AE1300" i="12"/>
  <c r="AI1300" i="12" s="1"/>
  <c r="AJ1300" i="12" s="1"/>
  <c r="AD1300" i="12"/>
  <c r="AC1300" i="12"/>
  <c r="AJ1299" i="12"/>
  <c r="AI1299" i="12"/>
  <c r="AF1299" i="12"/>
  <c r="AE1299" i="12"/>
  <c r="AD1299" i="12"/>
  <c r="AC1299" i="12"/>
  <c r="AB1299" i="12"/>
  <c r="AI1298" i="12"/>
  <c r="AJ1298" i="12" s="1"/>
  <c r="AF1298" i="12"/>
  <c r="AE1298" i="12"/>
  <c r="AD1298" i="12"/>
  <c r="AC1298" i="12"/>
  <c r="AF1297" i="12"/>
  <c r="AE1297" i="12"/>
  <c r="AI1297" i="12" s="1"/>
  <c r="AJ1297" i="12" s="1"/>
  <c r="AD1297" i="12"/>
  <c r="AC1297" i="12"/>
  <c r="AI1296" i="12"/>
  <c r="AJ1296" i="12" s="1"/>
  <c r="AE1296" i="12"/>
  <c r="AF1296" i="12" s="1"/>
  <c r="AA1296" i="12" s="1"/>
  <c r="AD1296" i="12"/>
  <c r="AC1296" i="12"/>
  <c r="AB1296" i="12"/>
  <c r="AJ1295" i="12"/>
  <c r="AI1295" i="12"/>
  <c r="AF1295" i="12"/>
  <c r="AB1295" i="12" s="1"/>
  <c r="AE1295" i="12"/>
  <c r="AD1295" i="12"/>
  <c r="AC1295" i="12"/>
  <c r="AI1294" i="12"/>
  <c r="AJ1294" i="12" s="1"/>
  <c r="AF1294" i="12"/>
  <c r="AE1294" i="12"/>
  <c r="AD1294" i="12"/>
  <c r="AC1294" i="12"/>
  <c r="AE1293" i="12"/>
  <c r="AI1293" i="12" s="1"/>
  <c r="AJ1293" i="12" s="1"/>
  <c r="AD1293" i="12"/>
  <c r="AC1293" i="12"/>
  <c r="AE1292" i="12"/>
  <c r="AI1292" i="12" s="1"/>
  <c r="AJ1292" i="12" s="1"/>
  <c r="AD1292" i="12"/>
  <c r="AC1292" i="12"/>
  <c r="AJ1291" i="12"/>
  <c r="AI1291" i="12"/>
  <c r="AF1291" i="12"/>
  <c r="AE1291" i="12"/>
  <c r="AD1291" i="12"/>
  <c r="AC1291" i="12"/>
  <c r="AB1291" i="12"/>
  <c r="AJ1290" i="12"/>
  <c r="AI1290" i="12"/>
  <c r="AF1290" i="12"/>
  <c r="AE1290" i="12"/>
  <c r="AD1290" i="12"/>
  <c r="AC1290" i="12"/>
  <c r="AG1289" i="12"/>
  <c r="AK1289" i="12" s="1"/>
  <c r="AF1289" i="12"/>
  <c r="AE1289" i="12"/>
  <c r="AI1289" i="12" s="1"/>
  <c r="AJ1289" i="12" s="1"/>
  <c r="AD1289" i="12"/>
  <c r="AC1289" i="12"/>
  <c r="AI1288" i="12"/>
  <c r="AJ1288" i="12" s="1"/>
  <c r="AE1288" i="12"/>
  <c r="AF1288" i="12" s="1"/>
  <c r="AD1288" i="12"/>
  <c r="AC1288" i="12"/>
  <c r="AI1287" i="12"/>
  <c r="AJ1287" i="12" s="1"/>
  <c r="AF1287" i="12"/>
  <c r="AE1287" i="12"/>
  <c r="AD1287" i="12"/>
  <c r="AC1287" i="12"/>
  <c r="AB1287" i="12"/>
  <c r="AI1286" i="12"/>
  <c r="AJ1286" i="12" s="1"/>
  <c r="AF1286" i="12"/>
  <c r="AE1286" i="12"/>
  <c r="AD1286" i="12"/>
  <c r="AC1286" i="12"/>
  <c r="AJ1285" i="12"/>
  <c r="AE1285" i="12"/>
  <c r="AI1285" i="12" s="1"/>
  <c r="AD1285" i="12"/>
  <c r="AC1285" i="12"/>
  <c r="AE1284" i="12"/>
  <c r="AD1284" i="12"/>
  <c r="AC1284" i="12"/>
  <c r="AJ1283" i="12"/>
  <c r="AI1283" i="12"/>
  <c r="AF1283" i="12"/>
  <c r="AE1283" i="12"/>
  <c r="AD1283" i="12"/>
  <c r="AC1283" i="12"/>
  <c r="AB1283" i="12"/>
  <c r="AI1282" i="12"/>
  <c r="AJ1282" i="12" s="1"/>
  <c r="AF1282" i="12"/>
  <c r="AE1282" i="12"/>
  <c r="AD1282" i="12"/>
  <c r="AC1282" i="12"/>
  <c r="AG1281" i="12"/>
  <c r="AK1281" i="12" s="1"/>
  <c r="AF1281" i="12"/>
  <c r="AE1281" i="12"/>
  <c r="AI1281" i="12" s="1"/>
  <c r="AJ1281" i="12" s="1"/>
  <c r="AD1281" i="12"/>
  <c r="AC1281" i="12"/>
  <c r="AI1280" i="12"/>
  <c r="AJ1280" i="12" s="1"/>
  <c r="AG1280" i="12"/>
  <c r="AK1280" i="12" s="1"/>
  <c r="AE1280" i="12"/>
  <c r="AF1280" i="12" s="1"/>
  <c r="AA1280" i="12" s="1"/>
  <c r="AD1280" i="12"/>
  <c r="AC1280" i="12"/>
  <c r="AB1280" i="12"/>
  <c r="AJ1279" i="12"/>
  <c r="AI1279" i="12"/>
  <c r="AF1279" i="12"/>
  <c r="AE1279" i="12"/>
  <c r="AD1279" i="12"/>
  <c r="AC1279" i="12"/>
  <c r="AB1279" i="12"/>
  <c r="AI1278" i="12"/>
  <c r="AJ1278" i="12" s="1"/>
  <c r="AF1278" i="12"/>
  <c r="AE1278" i="12"/>
  <c r="AD1278" i="12"/>
  <c r="AC1278" i="12"/>
  <c r="AJ1277" i="12"/>
  <c r="AE1277" i="12"/>
  <c r="AI1277" i="12" s="1"/>
  <c r="AD1277" i="12"/>
  <c r="AC1277" i="12"/>
  <c r="AI1276" i="12"/>
  <c r="AJ1276" i="12" s="1"/>
  <c r="AF1276" i="12"/>
  <c r="AE1276" i="12"/>
  <c r="AD1276" i="12"/>
  <c r="AC1276" i="12"/>
  <c r="AJ1275" i="12"/>
  <c r="AI1275" i="12"/>
  <c r="AF1275" i="12"/>
  <c r="AE1275" i="12"/>
  <c r="AD1275" i="12"/>
  <c r="AC1275" i="12"/>
  <c r="AB1275" i="12"/>
  <c r="AI1274" i="12"/>
  <c r="AJ1274" i="12" s="1"/>
  <c r="AF1274" i="12"/>
  <c r="AE1274" i="12"/>
  <c r="AD1274" i="12"/>
  <c r="AC1274" i="12"/>
  <c r="AE1273" i="12"/>
  <c r="AI1273" i="12" s="1"/>
  <c r="AJ1273" i="12" s="1"/>
  <c r="AD1273" i="12"/>
  <c r="AC1273" i="12"/>
  <c r="AI1272" i="12"/>
  <c r="AJ1272" i="12" s="1"/>
  <c r="AE1272" i="12"/>
  <c r="AF1272" i="12" s="1"/>
  <c r="AD1272" i="12"/>
  <c r="AC1272" i="12"/>
  <c r="AJ1271" i="12"/>
  <c r="AI1271" i="12"/>
  <c r="AF1271" i="12"/>
  <c r="AE1271" i="12"/>
  <c r="AD1271" i="12"/>
  <c r="AC1271" i="12"/>
  <c r="AB1271" i="12"/>
  <c r="AI1270" i="12"/>
  <c r="AJ1270" i="12" s="1"/>
  <c r="AF1270" i="12"/>
  <c r="AE1270" i="12"/>
  <c r="AD1270" i="12"/>
  <c r="AC1270" i="12"/>
  <c r="AJ1269" i="12"/>
  <c r="AE1269" i="12"/>
  <c r="AI1269" i="12" s="1"/>
  <c r="AD1269" i="12"/>
  <c r="AC1269" i="12"/>
  <c r="AE1268" i="12"/>
  <c r="AD1268" i="12"/>
  <c r="AC1268" i="12"/>
  <c r="AJ1267" i="12"/>
  <c r="AI1267" i="12"/>
  <c r="AF1267" i="12"/>
  <c r="AE1267" i="12"/>
  <c r="AD1267" i="12"/>
  <c r="AC1267" i="12"/>
  <c r="AB1267" i="12"/>
  <c r="AJ1266" i="12"/>
  <c r="AI1266" i="12"/>
  <c r="AF1266" i="12"/>
  <c r="AE1266" i="12"/>
  <c r="AD1266" i="12"/>
  <c r="AC1266" i="12"/>
  <c r="AF1265" i="12"/>
  <c r="AE1265" i="12"/>
  <c r="AI1265" i="12" s="1"/>
  <c r="AJ1265" i="12" s="1"/>
  <c r="AD1265" i="12"/>
  <c r="AC1265" i="12"/>
  <c r="AI1264" i="12"/>
  <c r="AJ1264" i="12" s="1"/>
  <c r="AG1264" i="12"/>
  <c r="AK1264" i="12" s="1"/>
  <c r="AE1264" i="12"/>
  <c r="AF1264" i="12" s="1"/>
  <c r="AA1264" i="12" s="1"/>
  <c r="AD1264" i="12"/>
  <c r="AC1264" i="12"/>
  <c r="AJ1263" i="12"/>
  <c r="AI1263" i="12"/>
  <c r="AF1263" i="12"/>
  <c r="AB1263" i="12" s="1"/>
  <c r="AE1263" i="12"/>
  <c r="AD1263" i="12"/>
  <c r="AC1263" i="12"/>
  <c r="AI1262" i="12"/>
  <c r="AJ1262" i="12" s="1"/>
  <c r="AF1262" i="12"/>
  <c r="AE1262" i="12"/>
  <c r="AD1262" i="12"/>
  <c r="AC1262" i="12"/>
  <c r="AE1261" i="12"/>
  <c r="AI1261" i="12" s="1"/>
  <c r="AJ1261" i="12" s="1"/>
  <c r="AD1261" i="12"/>
  <c r="AC1261" i="12"/>
  <c r="AI1260" i="12"/>
  <c r="AJ1260" i="12" s="1"/>
  <c r="AF1260" i="12"/>
  <c r="AE1260" i="12"/>
  <c r="AD1260" i="12"/>
  <c r="AC1260" i="12"/>
  <c r="AJ1259" i="12"/>
  <c r="AI1259" i="12"/>
  <c r="AF1259" i="12"/>
  <c r="AE1259" i="12"/>
  <c r="AD1259" i="12"/>
  <c r="AC1259" i="12"/>
  <c r="AB1259" i="12"/>
  <c r="AI1258" i="12"/>
  <c r="AJ1258" i="12" s="1"/>
  <c r="AF1258" i="12"/>
  <c r="AE1258" i="12"/>
  <c r="AD1258" i="12"/>
  <c r="AC1258" i="12"/>
  <c r="AE1257" i="12"/>
  <c r="AI1257" i="12" s="1"/>
  <c r="AJ1257" i="12" s="1"/>
  <c r="AD1257" i="12"/>
  <c r="AC1257" i="12"/>
  <c r="AI1256" i="12"/>
  <c r="AJ1256" i="12" s="1"/>
  <c r="AG1256" i="12"/>
  <c r="AK1256" i="12" s="1"/>
  <c r="AE1256" i="12"/>
  <c r="AF1256" i="12" s="1"/>
  <c r="AA1256" i="12" s="1"/>
  <c r="AD1256" i="12"/>
  <c r="AC1256" i="12"/>
  <c r="AI1255" i="12"/>
  <c r="AJ1255" i="12" s="1"/>
  <c r="AF1255" i="12"/>
  <c r="AE1255" i="12"/>
  <c r="AD1255" i="12"/>
  <c r="AC1255" i="12"/>
  <c r="AB1255" i="12"/>
  <c r="AI1254" i="12"/>
  <c r="AJ1254" i="12" s="1"/>
  <c r="AF1254" i="12"/>
  <c r="AE1254" i="12"/>
  <c r="AD1254" i="12"/>
  <c r="AC1254" i="12"/>
  <c r="AE1253" i="12"/>
  <c r="AI1253" i="12" s="1"/>
  <c r="AJ1253" i="12" s="1"/>
  <c r="AD1253" i="12"/>
  <c r="AC1253" i="12"/>
  <c r="AG1252" i="12"/>
  <c r="AF1252" i="12"/>
  <c r="AE1252" i="12"/>
  <c r="AI1252" i="12" s="1"/>
  <c r="AJ1252" i="12" s="1"/>
  <c r="AD1252" i="12"/>
  <c r="AC1252" i="12"/>
  <c r="AJ1251" i="12"/>
  <c r="AI1251" i="12"/>
  <c r="AF1251" i="12"/>
  <c r="AE1251" i="12"/>
  <c r="AD1251" i="12"/>
  <c r="AC1251" i="12"/>
  <c r="AB1251" i="12"/>
  <c r="AJ1250" i="12"/>
  <c r="AI1250" i="12"/>
  <c r="AF1250" i="12"/>
  <c r="AE1250" i="12"/>
  <c r="AD1250" i="12"/>
  <c r="AC1250" i="12"/>
  <c r="AE1249" i="12"/>
  <c r="AD1249" i="12"/>
  <c r="AC1249" i="12"/>
  <c r="AI1248" i="12"/>
  <c r="AJ1248" i="12" s="1"/>
  <c r="AE1248" i="12"/>
  <c r="AF1248" i="12" s="1"/>
  <c r="AA1248" i="12" s="1"/>
  <c r="AD1248" i="12"/>
  <c r="AC1248" i="12"/>
  <c r="AI1247" i="12"/>
  <c r="AJ1247" i="12" s="1"/>
  <c r="AF1247" i="12"/>
  <c r="AE1247" i="12"/>
  <c r="AD1247" i="12"/>
  <c r="AC1247" i="12"/>
  <c r="AB1247" i="12"/>
  <c r="AI1246" i="12"/>
  <c r="AJ1246" i="12" s="1"/>
  <c r="AF1246" i="12"/>
  <c r="AE1246" i="12"/>
  <c r="AD1246" i="12"/>
  <c r="AC1246" i="12"/>
  <c r="AE1245" i="12"/>
  <c r="AI1245" i="12" s="1"/>
  <c r="AJ1245" i="12" s="1"/>
  <c r="AD1245" i="12"/>
  <c r="AC1245" i="12"/>
  <c r="AI1244" i="12"/>
  <c r="AJ1244" i="12" s="1"/>
  <c r="AE1244" i="12"/>
  <c r="AF1244" i="12" s="1"/>
  <c r="AD1244" i="12"/>
  <c r="AC1244" i="12"/>
  <c r="AJ1243" i="12"/>
  <c r="AI1243" i="12"/>
  <c r="AF1243" i="12"/>
  <c r="AE1243" i="12"/>
  <c r="AD1243" i="12"/>
  <c r="AC1243" i="12"/>
  <c r="AB1243" i="12"/>
  <c r="AJ1242" i="12"/>
  <c r="AI1242" i="12"/>
  <c r="AF1242" i="12"/>
  <c r="AE1242" i="12"/>
  <c r="AD1242" i="12"/>
  <c r="AC1242" i="12"/>
  <c r="AF1241" i="12"/>
  <c r="AE1241" i="12"/>
  <c r="AI1241" i="12" s="1"/>
  <c r="AJ1241" i="12" s="1"/>
  <c r="AD1241" i="12"/>
  <c r="AC1241" i="12"/>
  <c r="AI1240" i="12"/>
  <c r="AJ1240" i="12" s="1"/>
  <c r="AG1240" i="12"/>
  <c r="AK1240" i="12" s="1"/>
  <c r="AE1240" i="12"/>
  <c r="AF1240" i="12" s="1"/>
  <c r="AA1240" i="12" s="1"/>
  <c r="AD1240" i="12"/>
  <c r="AC1240" i="12"/>
  <c r="AB1240" i="12"/>
  <c r="AI1239" i="12"/>
  <c r="AJ1239" i="12" s="1"/>
  <c r="AF1239" i="12"/>
  <c r="AE1239" i="12"/>
  <c r="AD1239" i="12"/>
  <c r="AC1239" i="12"/>
  <c r="AI1238" i="12"/>
  <c r="AJ1238" i="12" s="1"/>
  <c r="AF1238" i="12"/>
  <c r="AE1238" i="12"/>
  <c r="AD1238" i="12"/>
  <c r="AC1238" i="12"/>
  <c r="AE1237" i="12"/>
  <c r="AI1237" i="12" s="1"/>
  <c r="AJ1237" i="12" s="1"/>
  <c r="AD1237" i="12"/>
  <c r="AC1237" i="12"/>
  <c r="AI1236" i="12"/>
  <c r="AJ1236" i="12" s="1"/>
  <c r="AF1236" i="12"/>
  <c r="AE1236" i="12"/>
  <c r="AD1236" i="12"/>
  <c r="AC1236" i="12"/>
  <c r="AJ1235" i="12"/>
  <c r="AI1235" i="12"/>
  <c r="AF1235" i="12"/>
  <c r="AE1235" i="12"/>
  <c r="AD1235" i="12"/>
  <c r="AC1235" i="12"/>
  <c r="AB1235" i="12"/>
  <c r="AI1234" i="12"/>
  <c r="AJ1234" i="12" s="1"/>
  <c r="AF1234" i="12"/>
  <c r="AE1234" i="12"/>
  <c r="AD1234" i="12"/>
  <c r="AC1234" i="12"/>
  <c r="AE1233" i="12"/>
  <c r="AD1233" i="12"/>
  <c r="AC1233" i="12"/>
  <c r="AI1232" i="12"/>
  <c r="AJ1232" i="12" s="1"/>
  <c r="AG1232" i="12"/>
  <c r="AK1232" i="12" s="1"/>
  <c r="AE1232" i="12"/>
  <c r="AF1232" i="12" s="1"/>
  <c r="AA1232" i="12" s="1"/>
  <c r="AD1232" i="12"/>
  <c r="AC1232" i="12"/>
  <c r="AB1232" i="12"/>
  <c r="AI1231" i="12"/>
  <c r="AJ1231" i="12" s="1"/>
  <c r="AF1231" i="12"/>
  <c r="AE1231" i="12"/>
  <c r="AD1231" i="12"/>
  <c r="AC1231" i="12"/>
  <c r="AB1231" i="12"/>
  <c r="AI1230" i="12"/>
  <c r="AJ1230" i="12" s="1"/>
  <c r="AF1230" i="12"/>
  <c r="AE1230" i="12"/>
  <c r="AD1230" i="12"/>
  <c r="AC1230" i="12"/>
  <c r="AJ1229" i="12"/>
  <c r="AE1229" i="12"/>
  <c r="AI1229" i="12" s="1"/>
  <c r="AD1229" i="12"/>
  <c r="AC1229" i="12"/>
  <c r="AI1228" i="12"/>
  <c r="AJ1228" i="12" s="1"/>
  <c r="AG1228" i="12"/>
  <c r="AK1228" i="12" s="1"/>
  <c r="AF1228" i="12"/>
  <c r="AE1228" i="12"/>
  <c r="AD1228" i="12"/>
  <c r="AC1228" i="12"/>
  <c r="AJ1227" i="12"/>
  <c r="AI1227" i="12"/>
  <c r="AF1227" i="12"/>
  <c r="AE1227" i="12"/>
  <c r="AD1227" i="12"/>
  <c r="AC1227" i="12"/>
  <c r="AB1227" i="12"/>
  <c r="AJ1226" i="12"/>
  <c r="AI1226" i="12"/>
  <c r="AF1226" i="12"/>
  <c r="AE1226" i="12"/>
  <c r="AD1226" i="12"/>
  <c r="AC1226" i="12"/>
  <c r="AF1225" i="12"/>
  <c r="AE1225" i="12"/>
  <c r="AI1225" i="12" s="1"/>
  <c r="AJ1225" i="12" s="1"/>
  <c r="AD1225" i="12"/>
  <c r="AC1225" i="12"/>
  <c r="AI1224" i="12"/>
  <c r="AJ1224" i="12" s="1"/>
  <c r="AG1224" i="12"/>
  <c r="AK1224" i="12" s="1"/>
  <c r="AE1224" i="12"/>
  <c r="AF1224" i="12" s="1"/>
  <c r="AA1224" i="12" s="1"/>
  <c r="AD1224" i="12"/>
  <c r="AC1224" i="12"/>
  <c r="AB1224" i="12"/>
  <c r="AJ1223" i="12"/>
  <c r="AI1223" i="12"/>
  <c r="AF1223" i="12"/>
  <c r="AE1223" i="12"/>
  <c r="AD1223" i="12"/>
  <c r="AC1223" i="12"/>
  <c r="AI1222" i="12"/>
  <c r="AJ1222" i="12" s="1"/>
  <c r="AF1222" i="12"/>
  <c r="AE1222" i="12"/>
  <c r="AD1222" i="12"/>
  <c r="AC1222" i="12"/>
  <c r="AE1221" i="12"/>
  <c r="AI1221" i="12" s="1"/>
  <c r="AJ1221" i="12" s="1"/>
  <c r="AD1221" i="12"/>
  <c r="AC1221" i="12"/>
  <c r="AJ1220" i="12"/>
  <c r="AE1220" i="12"/>
  <c r="AI1220" i="12" s="1"/>
  <c r="AD1220" i="12"/>
  <c r="AC1220" i="12"/>
  <c r="AE1219" i="12"/>
  <c r="AI1219" i="12" s="1"/>
  <c r="AJ1219" i="12" s="1"/>
  <c r="AD1219" i="12"/>
  <c r="AC1219" i="12"/>
  <c r="AJ1218" i="12"/>
  <c r="AI1218" i="12"/>
  <c r="AF1218" i="12"/>
  <c r="AG1218" i="12" s="1"/>
  <c r="AE1218" i="12"/>
  <c r="AD1218" i="12"/>
  <c r="AC1218" i="12"/>
  <c r="AJ1217" i="12"/>
  <c r="AI1217" i="12"/>
  <c r="AG1217" i="12"/>
  <c r="AE1217" i="12"/>
  <c r="AF1217" i="12" s="1"/>
  <c r="AA1217" i="12" s="1"/>
  <c r="AD1217" i="12"/>
  <c r="AC1217" i="12"/>
  <c r="AE1216" i="12"/>
  <c r="AI1216" i="12" s="1"/>
  <c r="AJ1216" i="12" s="1"/>
  <c r="AD1216" i="12"/>
  <c r="AC1216" i="12"/>
  <c r="AI1215" i="12"/>
  <c r="AJ1215" i="12" s="1"/>
  <c r="AE1215" i="12"/>
  <c r="AF1215" i="12" s="1"/>
  <c r="AD1215" i="12"/>
  <c r="AC1215" i="12"/>
  <c r="AJ1214" i="12"/>
  <c r="AE1214" i="12"/>
  <c r="AI1214" i="12" s="1"/>
  <c r="AD1214" i="12"/>
  <c r="AC1214" i="12"/>
  <c r="AE1213" i="12"/>
  <c r="AD1213" i="12"/>
  <c r="AC1213" i="12"/>
  <c r="AI1212" i="12"/>
  <c r="AJ1212" i="12" s="1"/>
  <c r="AF1212" i="12"/>
  <c r="AG1212" i="12" s="1"/>
  <c r="AE1212" i="12"/>
  <c r="AD1212" i="12"/>
  <c r="AC1212" i="12"/>
  <c r="AB1212" i="12"/>
  <c r="AA1212" i="12"/>
  <c r="AH1212" i="12" s="1"/>
  <c r="AI1211" i="12"/>
  <c r="AJ1211" i="12" s="1"/>
  <c r="AE1211" i="12"/>
  <c r="AF1211" i="12" s="1"/>
  <c r="AG1211" i="12" s="1"/>
  <c r="AK1211" i="12" s="1"/>
  <c r="AD1211" i="12"/>
  <c r="AC1211" i="12"/>
  <c r="AI1210" i="12"/>
  <c r="AJ1210" i="12" s="1"/>
  <c r="AE1210" i="12"/>
  <c r="AF1210" i="12" s="1"/>
  <c r="AD1210" i="12"/>
  <c r="AC1210" i="12"/>
  <c r="AB1210" i="12"/>
  <c r="AE1209" i="12"/>
  <c r="AD1209" i="12"/>
  <c r="AC1209" i="12"/>
  <c r="AJ1208" i="12"/>
  <c r="AF1208" i="12"/>
  <c r="AE1208" i="12"/>
  <c r="AI1208" i="12" s="1"/>
  <c r="AD1208" i="12"/>
  <c r="AC1208" i="12"/>
  <c r="AA1208" i="12"/>
  <c r="AF1207" i="12"/>
  <c r="AE1207" i="12"/>
  <c r="AI1207" i="12" s="1"/>
  <c r="AJ1207" i="12" s="1"/>
  <c r="AD1207" i="12"/>
  <c r="AC1207" i="12"/>
  <c r="AI1206" i="12"/>
  <c r="AJ1206" i="12" s="1"/>
  <c r="AF1206" i="12"/>
  <c r="AG1206" i="12" s="1"/>
  <c r="AE1206" i="12"/>
  <c r="AD1206" i="12"/>
  <c r="AC1206" i="12"/>
  <c r="AB1206" i="12"/>
  <c r="AA1206" i="12"/>
  <c r="AH1206" i="12" s="1"/>
  <c r="AJ1205" i="12"/>
  <c r="AI1205" i="12"/>
  <c r="AG1205" i="12"/>
  <c r="AF1205" i="12"/>
  <c r="AE1205" i="12"/>
  <c r="AD1205" i="12"/>
  <c r="AC1205" i="12"/>
  <c r="AB1205" i="12"/>
  <c r="AA1205" i="12"/>
  <c r="AH1205" i="12" s="1"/>
  <c r="AE1204" i="12"/>
  <c r="AD1204" i="12"/>
  <c r="AC1204" i="12"/>
  <c r="AI1203" i="12"/>
  <c r="AJ1203" i="12" s="1"/>
  <c r="AG1203" i="12"/>
  <c r="AK1203" i="12" s="1"/>
  <c r="AF1203" i="12"/>
  <c r="AE1203" i="12"/>
  <c r="AD1203" i="12"/>
  <c r="AC1203" i="12"/>
  <c r="AJ1202" i="12"/>
  <c r="AE1202" i="12"/>
  <c r="AI1202" i="12" s="1"/>
  <c r="AD1202" i="12"/>
  <c r="AC1202" i="12"/>
  <c r="AE1201" i="12"/>
  <c r="AI1201" i="12" s="1"/>
  <c r="AJ1201" i="12" s="1"/>
  <c r="AD1201" i="12"/>
  <c r="AC1201" i="12"/>
  <c r="AI1200" i="12"/>
  <c r="AJ1200" i="12" s="1"/>
  <c r="AF1200" i="12"/>
  <c r="AE1200" i="12"/>
  <c r="AD1200" i="12"/>
  <c r="AC1200" i="12"/>
  <c r="AJ1199" i="12"/>
  <c r="AI1199" i="12"/>
  <c r="AE1199" i="12"/>
  <c r="AF1199" i="12" s="1"/>
  <c r="AG1199" i="12" s="1"/>
  <c r="AK1199" i="12" s="1"/>
  <c r="AD1199" i="12"/>
  <c r="AC1199" i="12"/>
  <c r="AB1199" i="12"/>
  <c r="AA1199" i="12"/>
  <c r="AE1198" i="12"/>
  <c r="AI1198" i="12" s="1"/>
  <c r="AJ1198" i="12" s="1"/>
  <c r="AD1198" i="12"/>
  <c r="AC1198" i="12"/>
  <c r="AJ1197" i="12"/>
  <c r="AI1197" i="12"/>
  <c r="AG1197" i="12"/>
  <c r="AE1197" i="12"/>
  <c r="AF1197" i="12" s="1"/>
  <c r="AD1197" i="12"/>
  <c r="AC1197" i="12"/>
  <c r="AE1196" i="12"/>
  <c r="AI1196" i="12" s="1"/>
  <c r="AJ1196" i="12" s="1"/>
  <c r="AD1196" i="12"/>
  <c r="AC1196" i="12"/>
  <c r="AF1195" i="12"/>
  <c r="AE1195" i="12"/>
  <c r="AI1195" i="12" s="1"/>
  <c r="AJ1195" i="12" s="1"/>
  <c r="AD1195" i="12"/>
  <c r="AC1195" i="12"/>
  <c r="AI1194" i="12"/>
  <c r="AJ1194" i="12" s="1"/>
  <c r="AF1194" i="12"/>
  <c r="AB1194" i="12" s="1"/>
  <c r="AE1194" i="12"/>
  <c r="AD1194" i="12"/>
  <c r="AC1194" i="12"/>
  <c r="AJ1193" i="12"/>
  <c r="AI1193" i="12"/>
  <c r="AE1193" i="12"/>
  <c r="AF1193" i="12" s="1"/>
  <c r="AA1193" i="12" s="1"/>
  <c r="AD1193" i="12"/>
  <c r="AC1193" i="12"/>
  <c r="AI1192" i="12"/>
  <c r="AJ1192" i="12" s="1"/>
  <c r="AE1192" i="12"/>
  <c r="AF1192" i="12" s="1"/>
  <c r="AB1192" i="12" s="1"/>
  <c r="AD1192" i="12"/>
  <c r="AC1192" i="12"/>
  <c r="AJ1191" i="12"/>
  <c r="AI1191" i="12"/>
  <c r="AF1191" i="12"/>
  <c r="AE1191" i="12"/>
  <c r="AD1191" i="12"/>
  <c r="AC1191" i="12"/>
  <c r="AE1190" i="12"/>
  <c r="AI1190" i="12" s="1"/>
  <c r="AJ1190" i="12" s="1"/>
  <c r="AD1190" i="12"/>
  <c r="AC1190" i="12"/>
  <c r="AF1189" i="12"/>
  <c r="AG1189" i="12" s="1"/>
  <c r="AE1189" i="12"/>
  <c r="AI1189" i="12" s="1"/>
  <c r="AJ1189" i="12" s="1"/>
  <c r="AD1189" i="12"/>
  <c r="AC1189" i="12"/>
  <c r="AB1189" i="12"/>
  <c r="AA1189" i="12"/>
  <c r="AI1188" i="12"/>
  <c r="AJ1188" i="12" s="1"/>
  <c r="AF1188" i="12"/>
  <c r="AG1188" i="12" s="1"/>
  <c r="AE1188" i="12"/>
  <c r="AD1188" i="12"/>
  <c r="AC1188" i="12"/>
  <c r="AB1188" i="12"/>
  <c r="AA1188" i="12"/>
  <c r="AI1187" i="12"/>
  <c r="AJ1187" i="12" s="1"/>
  <c r="AE1187" i="12"/>
  <c r="AF1187" i="12" s="1"/>
  <c r="AB1187" i="12" s="1"/>
  <c r="AD1187" i="12"/>
  <c r="AC1187" i="12"/>
  <c r="AA1187" i="12"/>
  <c r="AH1187" i="12" s="1"/>
  <c r="AL1187" i="12" s="1"/>
  <c r="AF1186" i="12"/>
  <c r="AE1186" i="12"/>
  <c r="AI1186" i="12" s="1"/>
  <c r="AJ1186" i="12" s="1"/>
  <c r="AD1186" i="12"/>
  <c r="AC1186" i="12"/>
  <c r="AI1185" i="12"/>
  <c r="AJ1185" i="12" s="1"/>
  <c r="AE1185" i="12"/>
  <c r="AF1185" i="12" s="1"/>
  <c r="AD1185" i="12"/>
  <c r="AC1185" i="12"/>
  <c r="AJ1184" i="12"/>
  <c r="AG1184" i="12"/>
  <c r="AK1184" i="12" s="1"/>
  <c r="AF1184" i="12"/>
  <c r="AE1184" i="12"/>
  <c r="AI1184" i="12" s="1"/>
  <c r="AD1184" i="12"/>
  <c r="AC1184" i="12"/>
  <c r="AE1183" i="12"/>
  <c r="AD1183" i="12"/>
  <c r="AC1183" i="12"/>
  <c r="AI1182" i="12"/>
  <c r="AJ1182" i="12" s="1"/>
  <c r="AF1182" i="12"/>
  <c r="AE1182" i="12"/>
  <c r="AD1182" i="12"/>
  <c r="AC1182" i="12"/>
  <c r="AI1181" i="12"/>
  <c r="AJ1181" i="12" s="1"/>
  <c r="AG1181" i="12"/>
  <c r="AE1181" i="12"/>
  <c r="AF1181" i="12" s="1"/>
  <c r="AB1181" i="12" s="1"/>
  <c r="AH1181" i="12" s="1"/>
  <c r="AD1181" i="12"/>
  <c r="AC1181" i="12"/>
  <c r="AA1181" i="12"/>
  <c r="AF1180" i="12"/>
  <c r="AE1180" i="12"/>
  <c r="AI1180" i="12" s="1"/>
  <c r="AJ1180" i="12" s="1"/>
  <c r="AD1180" i="12"/>
  <c r="AC1180" i="12"/>
  <c r="AE1179" i="12"/>
  <c r="AD1179" i="12"/>
  <c r="AC1179" i="12"/>
  <c r="AE1178" i="12"/>
  <c r="AD1178" i="12"/>
  <c r="AC1178" i="12"/>
  <c r="AE1177" i="12"/>
  <c r="AI1177" i="12" s="1"/>
  <c r="AJ1177" i="12" s="1"/>
  <c r="AD1177" i="12"/>
  <c r="AC1177" i="12"/>
  <c r="AJ1176" i="12"/>
  <c r="AI1176" i="12"/>
  <c r="AF1176" i="12"/>
  <c r="AG1176" i="12" s="1"/>
  <c r="AE1176" i="12"/>
  <c r="AD1176" i="12"/>
  <c r="AC1176" i="12"/>
  <c r="AB1176" i="12"/>
  <c r="AA1176" i="12"/>
  <c r="AI1175" i="12"/>
  <c r="AJ1175" i="12" s="1"/>
  <c r="AE1175" i="12"/>
  <c r="AF1175" i="12" s="1"/>
  <c r="AD1175" i="12"/>
  <c r="AC1175" i="12"/>
  <c r="AI1174" i="12"/>
  <c r="AJ1174" i="12" s="1"/>
  <c r="AG1174" i="12"/>
  <c r="AK1174" i="12" s="1"/>
  <c r="AF1174" i="12"/>
  <c r="AE1174" i="12"/>
  <c r="AD1174" i="12"/>
  <c r="AC1174" i="12"/>
  <c r="AG1173" i="12"/>
  <c r="AK1173" i="12" s="1"/>
  <c r="AF1173" i="12"/>
  <c r="AE1173" i="12"/>
  <c r="AI1173" i="12" s="1"/>
  <c r="AJ1173" i="12" s="1"/>
  <c r="AD1173" i="12"/>
  <c r="AC1173" i="12"/>
  <c r="AE1172" i="12"/>
  <c r="AI1172" i="12" s="1"/>
  <c r="AJ1172" i="12" s="1"/>
  <c r="AD1172" i="12"/>
  <c r="AC1172" i="12"/>
  <c r="AF1171" i="12"/>
  <c r="AB1171" i="12" s="1"/>
  <c r="AE1171" i="12"/>
  <c r="AI1171" i="12" s="1"/>
  <c r="AJ1171" i="12" s="1"/>
  <c r="AD1171" i="12"/>
  <c r="AC1171" i="12"/>
  <c r="AI1170" i="12"/>
  <c r="AJ1170" i="12" s="1"/>
  <c r="AF1170" i="12"/>
  <c r="AG1170" i="12" s="1"/>
  <c r="AE1170" i="12"/>
  <c r="AD1170" i="12"/>
  <c r="AC1170" i="12"/>
  <c r="AB1170" i="12"/>
  <c r="AA1170" i="12"/>
  <c r="AI1169" i="12"/>
  <c r="AJ1169" i="12" s="1"/>
  <c r="AE1169" i="12"/>
  <c r="AF1169" i="12" s="1"/>
  <c r="AG1169" i="12" s="1"/>
  <c r="AD1169" i="12"/>
  <c r="AC1169" i="12"/>
  <c r="AB1169" i="12"/>
  <c r="AA1169" i="12"/>
  <c r="AH1169" i="12" s="1"/>
  <c r="AL1169" i="12" s="1"/>
  <c r="AE1168" i="12"/>
  <c r="AF1168" i="12" s="1"/>
  <c r="AD1168" i="12"/>
  <c r="AC1168" i="12"/>
  <c r="AE1167" i="12"/>
  <c r="AI1167" i="12" s="1"/>
  <c r="AJ1167" i="12" s="1"/>
  <c r="AD1167" i="12"/>
  <c r="AC1167" i="12"/>
  <c r="AJ1166" i="12"/>
  <c r="AE1166" i="12"/>
  <c r="AI1166" i="12" s="1"/>
  <c r="AD1166" i="12"/>
  <c r="AC1166" i="12"/>
  <c r="AE1165" i="12"/>
  <c r="AI1165" i="12" s="1"/>
  <c r="AJ1165" i="12" s="1"/>
  <c r="AD1165" i="12"/>
  <c r="AC1165" i="12"/>
  <c r="AI1164" i="12"/>
  <c r="AJ1164" i="12" s="1"/>
  <c r="AF1164" i="12"/>
  <c r="AE1164" i="12"/>
  <c r="AD1164" i="12"/>
  <c r="AC1164" i="12"/>
  <c r="AJ1163" i="12"/>
  <c r="AI1163" i="12"/>
  <c r="AE1163" i="12"/>
  <c r="AF1163" i="12" s="1"/>
  <c r="AG1163" i="12" s="1"/>
  <c r="AD1163" i="12"/>
  <c r="AC1163" i="12"/>
  <c r="AB1163" i="12"/>
  <c r="AA1163" i="12"/>
  <c r="AH1163" i="12" s="1"/>
  <c r="AL1163" i="12" s="1"/>
  <c r="AJ1162" i="12"/>
  <c r="AE1162" i="12"/>
  <c r="AI1162" i="12" s="1"/>
  <c r="AD1162" i="12"/>
  <c r="AC1162" i="12"/>
  <c r="AJ1161" i="12"/>
  <c r="AI1161" i="12"/>
  <c r="AE1161" i="12"/>
  <c r="AF1161" i="12" s="1"/>
  <c r="AD1161" i="12"/>
  <c r="AC1161" i="12"/>
  <c r="AF1160" i="12"/>
  <c r="AE1160" i="12"/>
  <c r="AI1160" i="12" s="1"/>
  <c r="AJ1160" i="12" s="1"/>
  <c r="AD1160" i="12"/>
  <c r="AC1160" i="12"/>
  <c r="AF1159" i="12"/>
  <c r="AA1159" i="12" s="1"/>
  <c r="AE1159" i="12"/>
  <c r="AI1159" i="12" s="1"/>
  <c r="AJ1159" i="12" s="1"/>
  <c r="AD1159" i="12"/>
  <c r="AC1159" i="12"/>
  <c r="AI1158" i="12"/>
  <c r="AJ1158" i="12" s="1"/>
  <c r="AF1158" i="12"/>
  <c r="AE1158" i="12"/>
  <c r="AD1158" i="12"/>
  <c r="AC1158" i="12"/>
  <c r="AI1157" i="12"/>
  <c r="AJ1157" i="12" s="1"/>
  <c r="AE1157" i="12"/>
  <c r="AF1157" i="12" s="1"/>
  <c r="AA1157" i="12" s="1"/>
  <c r="AD1157" i="12"/>
  <c r="AC1157" i="12"/>
  <c r="AB1157" i="12"/>
  <c r="AI1156" i="12"/>
  <c r="AJ1156" i="12" s="1"/>
  <c r="AE1156" i="12"/>
  <c r="AF1156" i="12" s="1"/>
  <c r="AD1156" i="12"/>
  <c r="AC1156" i="12"/>
  <c r="AI1155" i="12"/>
  <c r="AJ1155" i="12" s="1"/>
  <c r="AF1155" i="12"/>
  <c r="AE1155" i="12"/>
  <c r="AD1155" i="12"/>
  <c r="AC1155" i="12"/>
  <c r="AF1154" i="12"/>
  <c r="AE1154" i="12"/>
  <c r="AI1154" i="12" s="1"/>
  <c r="AJ1154" i="12" s="1"/>
  <c r="AD1154" i="12"/>
  <c r="AC1154" i="12"/>
  <c r="AE1153" i="12"/>
  <c r="AI1153" i="12" s="1"/>
  <c r="AJ1153" i="12" s="1"/>
  <c r="AD1153" i="12"/>
  <c r="AC1153" i="12"/>
  <c r="AI1152" i="12"/>
  <c r="AJ1152" i="12" s="1"/>
  <c r="AF1152" i="12"/>
  <c r="AG1152" i="12" s="1"/>
  <c r="AE1152" i="12"/>
  <c r="AD1152" i="12"/>
  <c r="AC1152" i="12"/>
  <c r="AB1152" i="12"/>
  <c r="AA1152" i="12"/>
  <c r="AI1151" i="12"/>
  <c r="AJ1151" i="12" s="1"/>
  <c r="AE1151" i="12"/>
  <c r="AF1151" i="12" s="1"/>
  <c r="AB1151" i="12" s="1"/>
  <c r="AD1151" i="12"/>
  <c r="AC1151" i="12"/>
  <c r="AA1151" i="12"/>
  <c r="AH1151" i="12" s="1"/>
  <c r="AL1151" i="12" s="1"/>
  <c r="AE1150" i="12"/>
  <c r="AD1150" i="12"/>
  <c r="AC1150" i="12"/>
  <c r="AI1149" i="12"/>
  <c r="AJ1149" i="12" s="1"/>
  <c r="AE1149" i="12"/>
  <c r="AF1149" i="12" s="1"/>
  <c r="AD1149" i="12"/>
  <c r="AC1149" i="12"/>
  <c r="AJ1148" i="12"/>
  <c r="AF1148" i="12"/>
  <c r="AE1148" i="12"/>
  <c r="AI1148" i="12" s="1"/>
  <c r="AD1148" i="12"/>
  <c r="AC1148" i="12"/>
  <c r="AE1147" i="12"/>
  <c r="AD1147" i="12"/>
  <c r="AC1147" i="12"/>
  <c r="AI1146" i="12"/>
  <c r="AJ1146" i="12" s="1"/>
  <c r="AF1146" i="12"/>
  <c r="AE1146" i="12"/>
  <c r="AD1146" i="12"/>
  <c r="AC1146" i="12"/>
  <c r="AJ1145" i="12"/>
  <c r="AI1145" i="12"/>
  <c r="AG1145" i="12"/>
  <c r="AF1145" i="12"/>
  <c r="AE1145" i="12"/>
  <c r="AD1145" i="12"/>
  <c r="AH1145" i="12" s="1"/>
  <c r="AL1145" i="12" s="1"/>
  <c r="AC1145" i="12"/>
  <c r="AB1145" i="12"/>
  <c r="AA1145" i="12"/>
  <c r="AI1144" i="12"/>
  <c r="AJ1144" i="12" s="1"/>
  <c r="AG1144" i="12"/>
  <c r="AK1144" i="12" s="1"/>
  <c r="AF1144" i="12"/>
  <c r="AA1144" i="12" s="1"/>
  <c r="AE1144" i="12"/>
  <c r="AD1144" i="12"/>
  <c r="AC1144" i="12"/>
  <c r="AB1144" i="12"/>
  <c r="AH1144" i="12" s="1"/>
  <c r="AL1144" i="12" s="1"/>
  <c r="AF1143" i="12"/>
  <c r="AE1143" i="12"/>
  <c r="AI1143" i="12" s="1"/>
  <c r="AJ1143" i="12" s="1"/>
  <c r="AD1143" i="12"/>
  <c r="AC1143" i="12"/>
  <c r="AI1142" i="12"/>
  <c r="AJ1142" i="12" s="1"/>
  <c r="AH1142" i="12"/>
  <c r="AL1142" i="12" s="1"/>
  <c r="AE1142" i="12"/>
  <c r="AF1142" i="12" s="1"/>
  <c r="AG1142" i="12" s="1"/>
  <c r="AD1142" i="12"/>
  <c r="AC1142" i="12"/>
  <c r="AB1142" i="12"/>
  <c r="AA1142" i="12"/>
  <c r="AE1141" i="12"/>
  <c r="AI1141" i="12" s="1"/>
  <c r="AJ1141" i="12" s="1"/>
  <c r="AD1141" i="12"/>
  <c r="AC1141" i="12"/>
  <c r="AI1140" i="12"/>
  <c r="AJ1140" i="12" s="1"/>
  <c r="AF1140" i="12"/>
  <c r="AE1140" i="12"/>
  <c r="AD1140" i="12"/>
  <c r="AC1140" i="12"/>
  <c r="AJ1139" i="12"/>
  <c r="AI1139" i="12"/>
  <c r="AE1139" i="12"/>
  <c r="AF1139" i="12" s="1"/>
  <c r="AG1139" i="12" s="1"/>
  <c r="AK1139" i="12" s="1"/>
  <c r="AD1139" i="12"/>
  <c r="AC1139" i="12"/>
  <c r="AB1139" i="12"/>
  <c r="AA1139" i="12"/>
  <c r="AJ1138" i="12"/>
  <c r="AE1138" i="12"/>
  <c r="AI1138" i="12" s="1"/>
  <c r="AD1138" i="12"/>
  <c r="AC1138" i="12"/>
  <c r="AE1137" i="12"/>
  <c r="AD1137" i="12"/>
  <c r="AC1137" i="12"/>
  <c r="AE1136" i="12"/>
  <c r="AI1136" i="12" s="1"/>
  <c r="AJ1136" i="12" s="1"/>
  <c r="AD1136" i="12"/>
  <c r="AC1136" i="12"/>
  <c r="AE1135" i="12"/>
  <c r="AI1135" i="12" s="1"/>
  <c r="AJ1135" i="12" s="1"/>
  <c r="AD1135" i="12"/>
  <c r="AC1135" i="12"/>
  <c r="AE1134" i="12"/>
  <c r="AD1134" i="12"/>
  <c r="AC1134" i="12"/>
  <c r="AI1133" i="12"/>
  <c r="AJ1133" i="12" s="1"/>
  <c r="AH1133" i="12"/>
  <c r="AG1133" i="12"/>
  <c r="AF1133" i="12"/>
  <c r="AE1133" i="12"/>
  <c r="AD1133" i="12"/>
  <c r="AC1133" i="12"/>
  <c r="AB1133" i="12"/>
  <c r="AA1133" i="12"/>
  <c r="AE1132" i="12"/>
  <c r="AI1132" i="12" s="1"/>
  <c r="AJ1132" i="12" s="1"/>
  <c r="AD1132" i="12"/>
  <c r="AC1132" i="12"/>
  <c r="AF1131" i="12"/>
  <c r="AE1131" i="12"/>
  <c r="AI1131" i="12" s="1"/>
  <c r="AJ1131" i="12" s="1"/>
  <c r="AD1131" i="12"/>
  <c r="AC1131" i="12"/>
  <c r="AE1130" i="12"/>
  <c r="AI1130" i="12" s="1"/>
  <c r="AJ1130" i="12" s="1"/>
  <c r="AD1130" i="12"/>
  <c r="AC1130" i="12"/>
  <c r="AG1129" i="12"/>
  <c r="AK1129" i="12" s="1"/>
  <c r="AF1129" i="12"/>
  <c r="AE1129" i="12"/>
  <c r="AI1129" i="12" s="1"/>
  <c r="AJ1129" i="12" s="1"/>
  <c r="AD1129" i="12"/>
  <c r="AC1129" i="12"/>
  <c r="AE1128" i="12"/>
  <c r="AI1128" i="12" s="1"/>
  <c r="AJ1128" i="12" s="1"/>
  <c r="AD1128" i="12"/>
  <c r="AC1128" i="12"/>
  <c r="AI1127" i="12"/>
  <c r="AJ1127" i="12" s="1"/>
  <c r="AE1127" i="12"/>
  <c r="AF1127" i="12" s="1"/>
  <c r="AG1127" i="12" s="1"/>
  <c r="AD1127" i="12"/>
  <c r="AC1127" i="12"/>
  <c r="AB1127" i="12"/>
  <c r="AA1127" i="12"/>
  <c r="AH1127" i="12" s="1"/>
  <c r="AJ1126" i="12"/>
  <c r="AI1126" i="12"/>
  <c r="AF1126" i="12"/>
  <c r="AE1126" i="12"/>
  <c r="AD1126" i="12"/>
  <c r="AC1126" i="12"/>
  <c r="AA1126" i="12"/>
  <c r="AI1125" i="12"/>
  <c r="AJ1125" i="12" s="1"/>
  <c r="AE1125" i="12"/>
  <c r="AF1125" i="12" s="1"/>
  <c r="AD1125" i="12"/>
  <c r="AC1125" i="12"/>
  <c r="AE1124" i="12"/>
  <c r="AI1124" i="12" s="1"/>
  <c r="AJ1124" i="12" s="1"/>
  <c r="AD1124" i="12"/>
  <c r="AC1124" i="12"/>
  <c r="AE1123" i="12"/>
  <c r="AI1123" i="12" s="1"/>
  <c r="AJ1123" i="12" s="1"/>
  <c r="AD1123" i="12"/>
  <c r="AC1123" i="12"/>
  <c r="AI1122" i="12"/>
  <c r="AJ1122" i="12" s="1"/>
  <c r="AE1122" i="12"/>
  <c r="AF1122" i="12" s="1"/>
  <c r="AD1122" i="12"/>
  <c r="AC1122" i="12"/>
  <c r="AI1121" i="12"/>
  <c r="AJ1121" i="12" s="1"/>
  <c r="AG1121" i="12"/>
  <c r="AE1121" i="12"/>
  <c r="AF1121" i="12" s="1"/>
  <c r="AB1121" i="12" s="1"/>
  <c r="AD1121" i="12"/>
  <c r="AC1121" i="12"/>
  <c r="AE1120" i="12"/>
  <c r="AI1120" i="12" s="1"/>
  <c r="AJ1120" i="12" s="1"/>
  <c r="AD1120" i="12"/>
  <c r="AC1120" i="12"/>
  <c r="AI1119" i="12"/>
  <c r="AJ1119" i="12" s="1"/>
  <c r="AE1119" i="12"/>
  <c r="AF1119" i="12" s="1"/>
  <c r="AD1119" i="12"/>
  <c r="AC1119" i="12"/>
  <c r="AI1118" i="12"/>
  <c r="AJ1118" i="12" s="1"/>
  <c r="AE1118" i="12"/>
  <c r="AF1118" i="12" s="1"/>
  <c r="AD1118" i="12"/>
  <c r="AC1118" i="12"/>
  <c r="AF1117" i="12"/>
  <c r="AE1117" i="12"/>
  <c r="AI1117" i="12" s="1"/>
  <c r="AJ1117" i="12" s="1"/>
  <c r="AD1117" i="12"/>
  <c r="AC1117" i="12"/>
  <c r="AE1116" i="12"/>
  <c r="AI1116" i="12" s="1"/>
  <c r="AJ1116" i="12" s="1"/>
  <c r="AD1116" i="12"/>
  <c r="AC1116" i="12"/>
  <c r="AJ1115" i="12"/>
  <c r="AI1115" i="12"/>
  <c r="AG1115" i="12"/>
  <c r="AK1115" i="12" s="1"/>
  <c r="AE1115" i="12"/>
  <c r="AF1115" i="12" s="1"/>
  <c r="AD1115" i="12"/>
  <c r="AC1115" i="12"/>
  <c r="AB1115" i="12"/>
  <c r="AA1115" i="12"/>
  <c r="AH1115" i="12" s="1"/>
  <c r="AL1115" i="12" s="1"/>
  <c r="AJ1114" i="12"/>
  <c r="AI1114" i="12"/>
  <c r="AE1114" i="12"/>
  <c r="AF1114" i="12" s="1"/>
  <c r="AD1114" i="12"/>
  <c r="AC1114" i="12"/>
  <c r="AE1113" i="12"/>
  <c r="AF1113" i="12" s="1"/>
  <c r="AD1113" i="12"/>
  <c r="AC1113" i="12"/>
  <c r="AE1112" i="12"/>
  <c r="AD1112" i="12"/>
  <c r="AC1112" i="12"/>
  <c r="AF1111" i="12"/>
  <c r="AE1111" i="12"/>
  <c r="AI1111" i="12" s="1"/>
  <c r="AJ1111" i="12" s="1"/>
  <c r="AD1111" i="12"/>
  <c r="AC1111" i="12"/>
  <c r="AE1110" i="12"/>
  <c r="AI1110" i="12" s="1"/>
  <c r="AJ1110" i="12" s="1"/>
  <c r="AD1110" i="12"/>
  <c r="AC1110" i="12"/>
  <c r="AI1109" i="12"/>
  <c r="AJ1109" i="12" s="1"/>
  <c r="AG1109" i="12"/>
  <c r="AE1109" i="12"/>
  <c r="AF1109" i="12" s="1"/>
  <c r="AA1109" i="12" s="1"/>
  <c r="AD1109" i="12"/>
  <c r="AC1109" i="12"/>
  <c r="AI1108" i="12"/>
  <c r="AJ1108" i="12" s="1"/>
  <c r="AE1108" i="12"/>
  <c r="AF1108" i="12" s="1"/>
  <c r="AG1108" i="12" s="1"/>
  <c r="AK1108" i="12" s="1"/>
  <c r="AD1108" i="12"/>
  <c r="AC1108" i="12"/>
  <c r="AB1108" i="12"/>
  <c r="AJ1107" i="12"/>
  <c r="AE1107" i="12"/>
  <c r="AI1107" i="12" s="1"/>
  <c r="AD1107" i="12"/>
  <c r="AC1107" i="12"/>
  <c r="AI1106" i="12"/>
  <c r="AJ1106" i="12" s="1"/>
  <c r="AE1106" i="12"/>
  <c r="AF1106" i="12" s="1"/>
  <c r="AD1106" i="12"/>
  <c r="AC1106" i="12"/>
  <c r="AI1105" i="12"/>
  <c r="AJ1105" i="12" s="1"/>
  <c r="AE1105" i="12"/>
  <c r="AF1105" i="12" s="1"/>
  <c r="AD1105" i="12"/>
  <c r="AC1105" i="12"/>
  <c r="AF1104" i="12"/>
  <c r="AE1104" i="12"/>
  <c r="AI1104" i="12" s="1"/>
  <c r="AJ1104" i="12" s="1"/>
  <c r="AD1104" i="12"/>
  <c r="AC1104" i="12"/>
  <c r="AE1103" i="12"/>
  <c r="AD1103" i="12"/>
  <c r="AC1103" i="12"/>
  <c r="AI1102" i="12"/>
  <c r="AJ1102" i="12" s="1"/>
  <c r="AE1102" i="12"/>
  <c r="AF1102" i="12" s="1"/>
  <c r="AG1102" i="12" s="1"/>
  <c r="AK1102" i="12" s="1"/>
  <c r="AD1102" i="12"/>
  <c r="AC1102" i="12"/>
  <c r="AB1102" i="12"/>
  <c r="AI1101" i="12"/>
  <c r="AJ1101" i="12" s="1"/>
  <c r="AK1101" i="12" s="1"/>
  <c r="AE1101" i="12"/>
  <c r="AF1101" i="12" s="1"/>
  <c r="AG1101" i="12" s="1"/>
  <c r="AD1101" i="12"/>
  <c r="AC1101" i="12"/>
  <c r="AB1101" i="12"/>
  <c r="AA1101" i="12"/>
  <c r="AH1101" i="12" s="1"/>
  <c r="AL1101" i="12" s="1"/>
  <c r="AE1100" i="12"/>
  <c r="AI1100" i="12" s="1"/>
  <c r="AJ1100" i="12" s="1"/>
  <c r="AD1100" i="12"/>
  <c r="AC1100" i="12"/>
  <c r="AI1099" i="12"/>
  <c r="AJ1099" i="12" s="1"/>
  <c r="AF1099" i="12"/>
  <c r="AE1099" i="12"/>
  <c r="AD1099" i="12"/>
  <c r="AC1099" i="12"/>
  <c r="AE1098" i="12"/>
  <c r="AF1098" i="12" s="1"/>
  <c r="AD1098" i="12"/>
  <c r="AC1098" i="12"/>
  <c r="AJ1097" i="12"/>
  <c r="AK1097" i="12" s="1"/>
  <c r="AI1097" i="12"/>
  <c r="AG1097" i="12"/>
  <c r="AE1097" i="12"/>
  <c r="AF1097" i="12" s="1"/>
  <c r="AD1097" i="12"/>
  <c r="AC1097" i="12"/>
  <c r="AI1096" i="12"/>
  <c r="AJ1096" i="12" s="1"/>
  <c r="AF1096" i="12"/>
  <c r="AE1096" i="12"/>
  <c r="AD1096" i="12"/>
  <c r="AC1096" i="12"/>
  <c r="AI1095" i="12"/>
  <c r="AJ1095" i="12" s="1"/>
  <c r="AE1095" i="12"/>
  <c r="AF1095" i="12" s="1"/>
  <c r="AD1095" i="12"/>
  <c r="AC1095" i="12"/>
  <c r="AE1094" i="12"/>
  <c r="AD1094" i="12"/>
  <c r="AC1094" i="12"/>
  <c r="AE1093" i="12"/>
  <c r="AI1093" i="12" s="1"/>
  <c r="AJ1093" i="12" s="1"/>
  <c r="AD1093" i="12"/>
  <c r="AC1093" i="12"/>
  <c r="AE1092" i="12"/>
  <c r="AD1092" i="12"/>
  <c r="AC1092" i="12"/>
  <c r="AE1091" i="12"/>
  <c r="AI1091" i="12" s="1"/>
  <c r="AJ1091" i="12" s="1"/>
  <c r="AD1091" i="12"/>
  <c r="AC1091" i="12"/>
  <c r="AE1090" i="12"/>
  <c r="AD1090" i="12"/>
  <c r="AC1090" i="12"/>
  <c r="AE1089" i="12"/>
  <c r="AI1089" i="12" s="1"/>
  <c r="AJ1089" i="12" s="1"/>
  <c r="AD1089" i="12"/>
  <c r="AC1089" i="12"/>
  <c r="AE1088" i="12"/>
  <c r="AD1088" i="12"/>
  <c r="AC1088" i="12"/>
  <c r="AE1087" i="12"/>
  <c r="AI1087" i="12" s="1"/>
  <c r="AJ1087" i="12" s="1"/>
  <c r="AD1087" i="12"/>
  <c r="AC1087" i="12"/>
  <c r="AE1086" i="12"/>
  <c r="AD1086" i="12"/>
  <c r="AC1086" i="12"/>
  <c r="AE1085" i="12"/>
  <c r="AI1085" i="12" s="1"/>
  <c r="AJ1085" i="12" s="1"/>
  <c r="AD1085" i="12"/>
  <c r="AC1085" i="12"/>
  <c r="AE1084" i="12"/>
  <c r="AD1084" i="12"/>
  <c r="AC1084" i="12"/>
  <c r="AE1083" i="12"/>
  <c r="AI1083" i="12" s="1"/>
  <c r="AJ1083" i="12" s="1"/>
  <c r="AD1083" i="12"/>
  <c r="AC1083" i="12"/>
  <c r="AE1082" i="12"/>
  <c r="AD1082" i="12"/>
  <c r="AC1082" i="12"/>
  <c r="AE1081" i="12"/>
  <c r="AI1081" i="12" s="1"/>
  <c r="AJ1081" i="12" s="1"/>
  <c r="AD1081" i="12"/>
  <c r="AC1081" i="12"/>
  <c r="AE1080" i="12"/>
  <c r="AD1080" i="12"/>
  <c r="AC1080" i="12"/>
  <c r="AE1079" i="12"/>
  <c r="AI1079" i="12" s="1"/>
  <c r="AJ1079" i="12" s="1"/>
  <c r="AD1079" i="12"/>
  <c r="AC1079" i="12"/>
  <c r="AE1078" i="12"/>
  <c r="AD1078" i="12"/>
  <c r="AC1078" i="12"/>
  <c r="AE1077" i="12"/>
  <c r="AI1077" i="12" s="1"/>
  <c r="AJ1077" i="12" s="1"/>
  <c r="AD1077" i="12"/>
  <c r="AC1077" i="12"/>
  <c r="AE1076" i="12"/>
  <c r="AD1076" i="12"/>
  <c r="AC1076" i="12"/>
  <c r="AE1075" i="12"/>
  <c r="AI1075" i="12" s="1"/>
  <c r="AJ1075" i="12" s="1"/>
  <c r="AD1075" i="12"/>
  <c r="AC1075" i="12"/>
  <c r="AE1074" i="12"/>
  <c r="AD1074" i="12"/>
  <c r="AC1074" i="12"/>
  <c r="AE1073" i="12"/>
  <c r="AI1073" i="12" s="1"/>
  <c r="AJ1073" i="12" s="1"/>
  <c r="AD1073" i="12"/>
  <c r="AC1073" i="12"/>
  <c r="AE1072" i="12"/>
  <c r="AD1072" i="12"/>
  <c r="AC1072" i="12"/>
  <c r="AE1071" i="12"/>
  <c r="AI1071" i="12" s="1"/>
  <c r="AJ1071" i="12" s="1"/>
  <c r="AD1071" i="12"/>
  <c r="AC1071" i="12"/>
  <c r="AE1070" i="12"/>
  <c r="AD1070" i="12"/>
  <c r="AC1070" i="12"/>
  <c r="AE1069" i="12"/>
  <c r="AI1069" i="12" s="1"/>
  <c r="AJ1069" i="12" s="1"/>
  <c r="AD1069" i="12"/>
  <c r="AC1069" i="12"/>
  <c r="AE1068" i="12"/>
  <c r="AD1068" i="12"/>
  <c r="AC1068" i="12"/>
  <c r="AE1067" i="12"/>
  <c r="AI1067" i="12" s="1"/>
  <c r="AJ1067" i="12" s="1"/>
  <c r="AD1067" i="12"/>
  <c r="AC1067" i="12"/>
  <c r="AE1066" i="12"/>
  <c r="AD1066" i="12"/>
  <c r="AC1066" i="12"/>
  <c r="AE1065" i="12"/>
  <c r="AI1065" i="12" s="1"/>
  <c r="AJ1065" i="12" s="1"/>
  <c r="AD1065" i="12"/>
  <c r="AC1065" i="12"/>
  <c r="AE1064" i="12"/>
  <c r="AD1064" i="12"/>
  <c r="AC1064" i="12"/>
  <c r="AE1063" i="12"/>
  <c r="AI1063" i="12" s="1"/>
  <c r="AJ1063" i="12" s="1"/>
  <c r="AD1063" i="12"/>
  <c r="AC1063" i="12"/>
  <c r="AE1062" i="12"/>
  <c r="AD1062" i="12"/>
  <c r="AC1062" i="12"/>
  <c r="AE1061" i="12"/>
  <c r="AI1061" i="12" s="1"/>
  <c r="AJ1061" i="12" s="1"/>
  <c r="AD1061" i="12"/>
  <c r="AC1061" i="12"/>
  <c r="AE1060" i="12"/>
  <c r="AD1060" i="12"/>
  <c r="AC1060" i="12"/>
  <c r="AE1059" i="12"/>
  <c r="AI1059" i="12" s="1"/>
  <c r="AJ1059" i="12" s="1"/>
  <c r="AD1059" i="12"/>
  <c r="AC1059" i="12"/>
  <c r="AE1058" i="12"/>
  <c r="AD1058" i="12"/>
  <c r="AC1058" i="12"/>
  <c r="AE1057" i="12"/>
  <c r="AI1057" i="12" s="1"/>
  <c r="AJ1057" i="12" s="1"/>
  <c r="AD1057" i="12"/>
  <c r="AC1057" i="12"/>
  <c r="AE1056" i="12"/>
  <c r="AD1056" i="12"/>
  <c r="AC1056" i="12"/>
  <c r="AE1055" i="12"/>
  <c r="AI1055" i="12" s="1"/>
  <c r="AJ1055" i="12" s="1"/>
  <c r="AD1055" i="12"/>
  <c r="AC1055" i="12"/>
  <c r="AE1054" i="12"/>
  <c r="AD1054" i="12"/>
  <c r="AC1054" i="12"/>
  <c r="AE1053" i="12"/>
  <c r="AI1053" i="12" s="1"/>
  <c r="AJ1053" i="12" s="1"/>
  <c r="AD1053" i="12"/>
  <c r="AC1053" i="12"/>
  <c r="AE1052" i="12"/>
  <c r="AD1052" i="12"/>
  <c r="AC1052" i="12"/>
  <c r="AE1051" i="12"/>
  <c r="AI1051" i="12" s="1"/>
  <c r="AJ1051" i="12" s="1"/>
  <c r="AD1051" i="12"/>
  <c r="AC1051" i="12"/>
  <c r="AE1050" i="12"/>
  <c r="AD1050" i="12"/>
  <c r="AC1050" i="12"/>
  <c r="AE1049" i="12"/>
  <c r="AI1049" i="12" s="1"/>
  <c r="AJ1049" i="12" s="1"/>
  <c r="AD1049" i="12"/>
  <c r="AC1049" i="12"/>
  <c r="AE1048" i="12"/>
  <c r="AD1048" i="12"/>
  <c r="AC1048" i="12"/>
  <c r="AE1047" i="12"/>
  <c r="AI1047" i="12" s="1"/>
  <c r="AJ1047" i="12" s="1"/>
  <c r="AD1047" i="12"/>
  <c r="AC1047" i="12"/>
  <c r="AE1046" i="12"/>
  <c r="AD1046" i="12"/>
  <c r="AC1046" i="12"/>
  <c r="AE1045" i="12"/>
  <c r="AI1045" i="12" s="1"/>
  <c r="AJ1045" i="12" s="1"/>
  <c r="AD1045" i="12"/>
  <c r="AC1045" i="12"/>
  <c r="AE1044" i="12"/>
  <c r="AD1044" i="12"/>
  <c r="AC1044" i="12"/>
  <c r="AE1043" i="12"/>
  <c r="AI1043" i="12" s="1"/>
  <c r="AJ1043" i="12" s="1"/>
  <c r="AD1043" i="12"/>
  <c r="AC1043" i="12"/>
  <c r="AE1042" i="12"/>
  <c r="AD1042" i="12"/>
  <c r="AC1042" i="12"/>
  <c r="AE1041" i="12"/>
  <c r="AI1041" i="12" s="1"/>
  <c r="AJ1041" i="12" s="1"/>
  <c r="AD1041" i="12"/>
  <c r="AC1041" i="12"/>
  <c r="AE1040" i="12"/>
  <c r="AD1040" i="12"/>
  <c r="AC1040" i="12"/>
  <c r="AE1039" i="12"/>
  <c r="AI1039" i="12" s="1"/>
  <c r="AJ1039" i="12" s="1"/>
  <c r="AD1039" i="12"/>
  <c r="AC1039" i="12"/>
  <c r="AE1038" i="12"/>
  <c r="AD1038" i="12"/>
  <c r="AC1038" i="12"/>
  <c r="AE1037" i="12"/>
  <c r="AI1037" i="12" s="1"/>
  <c r="AJ1037" i="12" s="1"/>
  <c r="AD1037" i="12"/>
  <c r="AC1037" i="12"/>
  <c r="AE1036" i="12"/>
  <c r="AD1036" i="12"/>
  <c r="AC1036" i="12"/>
  <c r="AE1035" i="12"/>
  <c r="AI1035" i="12" s="1"/>
  <c r="AJ1035" i="12" s="1"/>
  <c r="AD1035" i="12"/>
  <c r="AC1035" i="12"/>
  <c r="AE1034" i="12"/>
  <c r="AD1034" i="12"/>
  <c r="AC1034" i="12"/>
  <c r="AE1033" i="12"/>
  <c r="AI1033" i="12" s="1"/>
  <c r="AJ1033" i="12" s="1"/>
  <c r="AD1033" i="12"/>
  <c r="AC1033" i="12"/>
  <c r="AE1032" i="12"/>
  <c r="AD1032" i="12"/>
  <c r="AC1032" i="12"/>
  <c r="AE1031" i="12"/>
  <c r="AI1031" i="12" s="1"/>
  <c r="AJ1031" i="12" s="1"/>
  <c r="AD1031" i="12"/>
  <c r="AC1031" i="12"/>
  <c r="AE1030" i="12"/>
  <c r="AD1030" i="12"/>
  <c r="AC1030" i="12"/>
  <c r="AE1029" i="12"/>
  <c r="AI1029" i="12" s="1"/>
  <c r="AJ1029" i="12" s="1"/>
  <c r="AD1029" i="12"/>
  <c r="AC1029" i="12"/>
  <c r="AE1028" i="12"/>
  <c r="AD1028" i="12"/>
  <c r="AC1028" i="12"/>
  <c r="AE1027" i="12"/>
  <c r="AI1027" i="12" s="1"/>
  <c r="AJ1027" i="12" s="1"/>
  <c r="AD1027" i="12"/>
  <c r="AC1027" i="12"/>
  <c r="AE1026" i="12"/>
  <c r="AD1026" i="12"/>
  <c r="AC1026" i="12"/>
  <c r="AE1025" i="12"/>
  <c r="AI1025" i="12" s="1"/>
  <c r="AJ1025" i="12" s="1"/>
  <c r="AD1025" i="12"/>
  <c r="AC1025" i="12"/>
  <c r="AE1024" i="12"/>
  <c r="AD1024" i="12"/>
  <c r="AC1024" i="12"/>
  <c r="AE1023" i="12"/>
  <c r="AI1023" i="12" s="1"/>
  <c r="AJ1023" i="12" s="1"/>
  <c r="AD1023" i="12"/>
  <c r="AC1023" i="12"/>
  <c r="AE1022" i="12"/>
  <c r="AD1022" i="12"/>
  <c r="AC1022" i="12"/>
  <c r="AE1021" i="12"/>
  <c r="AI1021" i="12" s="1"/>
  <c r="AJ1021" i="12" s="1"/>
  <c r="AD1021" i="12"/>
  <c r="AC1021" i="12"/>
  <c r="AE1020" i="12"/>
  <c r="AD1020" i="12"/>
  <c r="AC1020" i="12"/>
  <c r="AE1019" i="12"/>
  <c r="AI1019" i="12" s="1"/>
  <c r="AJ1019" i="12" s="1"/>
  <c r="AD1019" i="12"/>
  <c r="AC1019" i="12"/>
  <c r="AE1018" i="12"/>
  <c r="AD1018" i="12"/>
  <c r="AC1018" i="12"/>
  <c r="AE1017" i="12"/>
  <c r="AI1017" i="12" s="1"/>
  <c r="AJ1017" i="12" s="1"/>
  <c r="AD1017" i="12"/>
  <c r="AC1017" i="12"/>
  <c r="AE1016" i="12"/>
  <c r="AD1016" i="12"/>
  <c r="AC1016" i="12"/>
  <c r="AE1015" i="12"/>
  <c r="AI1015" i="12" s="1"/>
  <c r="AJ1015" i="12" s="1"/>
  <c r="AD1015" i="12"/>
  <c r="AC1015" i="12"/>
  <c r="AE1014" i="12"/>
  <c r="AD1014" i="12"/>
  <c r="AC1014" i="12"/>
  <c r="AE1013" i="12"/>
  <c r="AI1013" i="12" s="1"/>
  <c r="AJ1013" i="12" s="1"/>
  <c r="AD1013" i="12"/>
  <c r="AC1013" i="12"/>
  <c r="AE1012" i="12"/>
  <c r="AD1012" i="12"/>
  <c r="AC1012" i="12"/>
  <c r="AE1011" i="12"/>
  <c r="AI1011" i="12" s="1"/>
  <c r="AJ1011" i="12" s="1"/>
  <c r="AD1011" i="12"/>
  <c r="AC1011" i="12"/>
  <c r="AE1010" i="12"/>
  <c r="AD1010" i="12"/>
  <c r="AC1010" i="12"/>
  <c r="AE1009" i="12"/>
  <c r="AI1009" i="12" s="1"/>
  <c r="AJ1009" i="12" s="1"/>
  <c r="AD1009" i="12"/>
  <c r="AC1009" i="12"/>
  <c r="AE1008" i="12"/>
  <c r="AD1008" i="12"/>
  <c r="AC1008" i="12"/>
  <c r="AE1007" i="12"/>
  <c r="AI1007" i="12" s="1"/>
  <c r="AJ1007" i="12" s="1"/>
  <c r="AD1007" i="12"/>
  <c r="AC1007" i="12"/>
  <c r="AE1006" i="12"/>
  <c r="AD1006" i="12"/>
  <c r="AC1006" i="12"/>
  <c r="AE1005" i="12"/>
  <c r="AI1005" i="12" s="1"/>
  <c r="AJ1005" i="12" s="1"/>
  <c r="AD1005" i="12"/>
  <c r="AC1005" i="12"/>
  <c r="AE1004" i="12"/>
  <c r="AD1004" i="12"/>
  <c r="AC1004" i="12"/>
  <c r="AE1003" i="12"/>
  <c r="AI1003" i="12" s="1"/>
  <c r="AJ1003" i="12" s="1"/>
  <c r="AD1003" i="12"/>
  <c r="AC1003" i="12"/>
  <c r="AE1002" i="12"/>
  <c r="AD1002" i="12"/>
  <c r="AC1002" i="12"/>
  <c r="AE1001" i="12"/>
  <c r="AI1001" i="12" s="1"/>
  <c r="AJ1001" i="12" s="1"/>
  <c r="AD1001" i="12"/>
  <c r="AC1001" i="12"/>
  <c r="AE1000" i="12"/>
  <c r="AD1000" i="12"/>
  <c r="AC1000" i="12"/>
  <c r="AE999" i="12"/>
  <c r="AI999" i="12" s="1"/>
  <c r="AJ999" i="12" s="1"/>
  <c r="AD999" i="12"/>
  <c r="AC999" i="12"/>
  <c r="AE998" i="12"/>
  <c r="AD998" i="12"/>
  <c r="AC998" i="12"/>
  <c r="AE997" i="12"/>
  <c r="AI997" i="12" s="1"/>
  <c r="AJ997" i="12" s="1"/>
  <c r="AD997" i="12"/>
  <c r="AC997" i="12"/>
  <c r="AE996" i="12"/>
  <c r="AD996" i="12"/>
  <c r="AC996" i="12"/>
  <c r="AE995" i="12"/>
  <c r="AI995" i="12" s="1"/>
  <c r="AJ995" i="12" s="1"/>
  <c r="AD995" i="12"/>
  <c r="AC995" i="12"/>
  <c r="AE994" i="12"/>
  <c r="AD994" i="12"/>
  <c r="AC994" i="12"/>
  <c r="AE993" i="12"/>
  <c r="AI993" i="12" s="1"/>
  <c r="AJ993" i="12" s="1"/>
  <c r="AD993" i="12"/>
  <c r="AC993" i="12"/>
  <c r="AE992" i="12"/>
  <c r="AD992" i="12"/>
  <c r="AC992" i="12"/>
  <c r="AE991" i="12"/>
  <c r="AI991" i="12" s="1"/>
  <c r="AJ991" i="12" s="1"/>
  <c r="AD991" i="12"/>
  <c r="AC991" i="12"/>
  <c r="AE990" i="12"/>
  <c r="AD990" i="12"/>
  <c r="AC990" i="12"/>
  <c r="AE989" i="12"/>
  <c r="AI989" i="12" s="1"/>
  <c r="AJ989" i="12" s="1"/>
  <c r="AD989" i="12"/>
  <c r="AC989" i="12"/>
  <c r="AE988" i="12"/>
  <c r="AD988" i="12"/>
  <c r="AC988" i="12"/>
  <c r="AE987" i="12"/>
  <c r="AI987" i="12" s="1"/>
  <c r="AJ987" i="12" s="1"/>
  <c r="AD987" i="12"/>
  <c r="AC987" i="12"/>
  <c r="AE986" i="12"/>
  <c r="AD986" i="12"/>
  <c r="AC986" i="12"/>
  <c r="AE985" i="12"/>
  <c r="AI985" i="12" s="1"/>
  <c r="AJ985" i="12" s="1"/>
  <c r="AD985" i="12"/>
  <c r="AC985" i="12"/>
  <c r="AE984" i="12"/>
  <c r="AD984" i="12"/>
  <c r="AC984" i="12"/>
  <c r="AE983" i="12"/>
  <c r="AI983" i="12" s="1"/>
  <c r="AJ983" i="12" s="1"/>
  <c r="AD983" i="12"/>
  <c r="AC983" i="12"/>
  <c r="AE982" i="12"/>
  <c r="AD982" i="12"/>
  <c r="AC982" i="12"/>
  <c r="AE981" i="12"/>
  <c r="AI981" i="12" s="1"/>
  <c r="AJ981" i="12" s="1"/>
  <c r="AD981" i="12"/>
  <c r="AC981" i="12"/>
  <c r="AE980" i="12"/>
  <c r="AD980" i="12"/>
  <c r="AC980" i="12"/>
  <c r="AE979" i="12"/>
  <c r="AI979" i="12" s="1"/>
  <c r="AJ979" i="12" s="1"/>
  <c r="AD979" i="12"/>
  <c r="AC979" i="12"/>
  <c r="AE978" i="12"/>
  <c r="AD978" i="12"/>
  <c r="AC978" i="12"/>
  <c r="AE977" i="12"/>
  <c r="AI977" i="12" s="1"/>
  <c r="AJ977" i="12" s="1"/>
  <c r="AD977" i="12"/>
  <c r="AC977" i="12"/>
  <c r="AE976" i="12"/>
  <c r="AD976" i="12"/>
  <c r="AC976" i="12"/>
  <c r="AE975" i="12"/>
  <c r="AI975" i="12" s="1"/>
  <c r="AJ975" i="12" s="1"/>
  <c r="AD975" i="12"/>
  <c r="AC975" i="12"/>
  <c r="AE974" i="12"/>
  <c r="AD974" i="12"/>
  <c r="AC974" i="12"/>
  <c r="AE973" i="12"/>
  <c r="AI973" i="12" s="1"/>
  <c r="AJ973" i="12" s="1"/>
  <c r="AD973" i="12"/>
  <c r="AC973" i="12"/>
  <c r="AE972" i="12"/>
  <c r="AD972" i="12"/>
  <c r="AC972" i="12"/>
  <c r="AE971" i="12"/>
  <c r="AI971" i="12" s="1"/>
  <c r="AJ971" i="12" s="1"/>
  <c r="AD971" i="12"/>
  <c r="AC971" i="12"/>
  <c r="AE970" i="12"/>
  <c r="AD970" i="12"/>
  <c r="AC970" i="12"/>
  <c r="AE969" i="12"/>
  <c r="AI969" i="12" s="1"/>
  <c r="AJ969" i="12" s="1"/>
  <c r="AD969" i="12"/>
  <c r="AC969" i="12"/>
  <c r="AE968" i="12"/>
  <c r="AD968" i="12"/>
  <c r="AC968" i="12"/>
  <c r="AE967" i="12"/>
  <c r="AI967" i="12" s="1"/>
  <c r="AJ967" i="12" s="1"/>
  <c r="AD967" i="12"/>
  <c r="AC967" i="12"/>
  <c r="AE966" i="12"/>
  <c r="AD966" i="12"/>
  <c r="AC966" i="12"/>
  <c r="AE965" i="12"/>
  <c r="AI965" i="12" s="1"/>
  <c r="AJ965" i="12" s="1"/>
  <c r="AD965" i="12"/>
  <c r="AC965" i="12"/>
  <c r="AE964" i="12"/>
  <c r="AD964" i="12"/>
  <c r="AC964" i="12"/>
  <c r="AE963" i="12"/>
  <c r="AI963" i="12" s="1"/>
  <c r="AJ963" i="12" s="1"/>
  <c r="AD963" i="12"/>
  <c r="AC963" i="12"/>
  <c r="AE962" i="12"/>
  <c r="AD962" i="12"/>
  <c r="AC962" i="12"/>
  <c r="AE961" i="12"/>
  <c r="AI961" i="12" s="1"/>
  <c r="AJ961" i="12" s="1"/>
  <c r="AD961" i="12"/>
  <c r="AC961" i="12"/>
  <c r="AE960" i="12"/>
  <c r="AD960" i="12"/>
  <c r="AC960" i="12"/>
  <c r="AE959" i="12"/>
  <c r="AI959" i="12" s="1"/>
  <c r="AJ959" i="12" s="1"/>
  <c r="AD959" i="12"/>
  <c r="AC959" i="12"/>
  <c r="AE958" i="12"/>
  <c r="AD958" i="12"/>
  <c r="AC958" i="12"/>
  <c r="AE957" i="12"/>
  <c r="AI957" i="12" s="1"/>
  <c r="AJ957" i="12" s="1"/>
  <c r="AD957" i="12"/>
  <c r="AC957" i="12"/>
  <c r="AE956" i="12"/>
  <c r="AD956" i="12"/>
  <c r="AC956" i="12"/>
  <c r="AE955" i="12"/>
  <c r="AI955" i="12" s="1"/>
  <c r="AJ955" i="12" s="1"/>
  <c r="AD955" i="12"/>
  <c r="AC955" i="12"/>
  <c r="AE954" i="12"/>
  <c r="AD954" i="12"/>
  <c r="AC954" i="12"/>
  <c r="AE953" i="12"/>
  <c r="AI953" i="12" s="1"/>
  <c r="AJ953" i="12" s="1"/>
  <c r="AD953" i="12"/>
  <c r="AC953" i="12"/>
  <c r="AE952" i="12"/>
  <c r="AD952" i="12"/>
  <c r="AC952" i="12"/>
  <c r="AE951" i="12"/>
  <c r="AI951" i="12" s="1"/>
  <c r="AJ951" i="12" s="1"/>
  <c r="AD951" i="12"/>
  <c r="AC951" i="12"/>
  <c r="AE950" i="12"/>
  <c r="AD950" i="12"/>
  <c r="AC950" i="12"/>
  <c r="AE949" i="12"/>
  <c r="AI949" i="12" s="1"/>
  <c r="AJ949" i="12" s="1"/>
  <c r="AD949" i="12"/>
  <c r="AC949" i="12"/>
  <c r="AE948" i="12"/>
  <c r="AD948" i="12"/>
  <c r="AC948" i="12"/>
  <c r="AE947" i="12"/>
  <c r="AI947" i="12" s="1"/>
  <c r="AJ947" i="12" s="1"/>
  <c r="AD947" i="12"/>
  <c r="AC947" i="12"/>
  <c r="AE946" i="12"/>
  <c r="AD946" i="12"/>
  <c r="AC946" i="12"/>
  <c r="AE945" i="12"/>
  <c r="AI945" i="12" s="1"/>
  <c r="AJ945" i="12" s="1"/>
  <c r="AD945" i="12"/>
  <c r="AC945" i="12"/>
  <c r="AE944" i="12"/>
  <c r="AD944" i="12"/>
  <c r="AC944" i="12"/>
  <c r="AE943" i="12"/>
  <c r="AI943" i="12" s="1"/>
  <c r="AJ943" i="12" s="1"/>
  <c r="AD943" i="12"/>
  <c r="AC943" i="12"/>
  <c r="AE942" i="12"/>
  <c r="AD942" i="12"/>
  <c r="AC942" i="12"/>
  <c r="AE941" i="12"/>
  <c r="AI941" i="12" s="1"/>
  <c r="AJ941" i="12" s="1"/>
  <c r="AD941" i="12"/>
  <c r="AC941" i="12"/>
  <c r="AE940" i="12"/>
  <c r="AD940" i="12"/>
  <c r="AC940" i="12"/>
  <c r="AE939" i="12"/>
  <c r="AI939" i="12" s="1"/>
  <c r="AJ939" i="12" s="1"/>
  <c r="AD939" i="12"/>
  <c r="AC939" i="12"/>
  <c r="AE938" i="12"/>
  <c r="AD938" i="12"/>
  <c r="AC938" i="12"/>
  <c r="AE937" i="12"/>
  <c r="AI937" i="12" s="1"/>
  <c r="AJ937" i="12" s="1"/>
  <c r="AD937" i="12"/>
  <c r="AC937" i="12"/>
  <c r="AE936" i="12"/>
  <c r="AD936" i="12"/>
  <c r="AC936" i="12"/>
  <c r="AE935" i="12"/>
  <c r="AI935" i="12" s="1"/>
  <c r="AJ935" i="12" s="1"/>
  <c r="AD935" i="12"/>
  <c r="AC935" i="12"/>
  <c r="AE934" i="12"/>
  <c r="AD934" i="12"/>
  <c r="AC934" i="12"/>
  <c r="AE933" i="12"/>
  <c r="AI933" i="12" s="1"/>
  <c r="AJ933" i="12" s="1"/>
  <c r="AD933" i="12"/>
  <c r="AC933" i="12"/>
  <c r="AE932" i="12"/>
  <c r="AD932" i="12"/>
  <c r="AC932" i="12"/>
  <c r="AE931" i="12"/>
  <c r="AI931" i="12" s="1"/>
  <c r="AJ931" i="12" s="1"/>
  <c r="AD931" i="12"/>
  <c r="AC931" i="12"/>
  <c r="AE930" i="12"/>
  <c r="AD930" i="12"/>
  <c r="AC930" i="12"/>
  <c r="AE929" i="12"/>
  <c r="AI929" i="12" s="1"/>
  <c r="AJ929" i="12" s="1"/>
  <c r="AD929" i="12"/>
  <c r="AC929" i="12"/>
  <c r="AE928" i="12"/>
  <c r="AD928" i="12"/>
  <c r="AC928" i="12"/>
  <c r="AE927" i="12"/>
  <c r="AD927" i="12"/>
  <c r="AC927" i="12"/>
  <c r="AE926" i="12"/>
  <c r="AD926" i="12"/>
  <c r="AC926" i="12"/>
  <c r="AE925" i="12"/>
  <c r="AD925" i="12"/>
  <c r="AC925" i="12"/>
  <c r="AE924" i="12"/>
  <c r="AD924" i="12"/>
  <c r="AC924" i="12"/>
  <c r="AE923" i="12"/>
  <c r="AD923" i="12"/>
  <c r="AC923" i="12"/>
  <c r="AE922" i="12"/>
  <c r="AD922" i="12"/>
  <c r="AC922" i="12"/>
  <c r="AE921" i="12"/>
  <c r="AD921" i="12"/>
  <c r="AC921" i="12"/>
  <c r="AE920" i="12"/>
  <c r="AD920" i="12"/>
  <c r="AC920" i="12"/>
  <c r="AE919" i="12"/>
  <c r="AD919" i="12"/>
  <c r="AC919" i="12"/>
  <c r="AE918" i="12"/>
  <c r="AD918" i="12"/>
  <c r="AC918" i="12"/>
  <c r="AE917" i="12"/>
  <c r="AD917" i="12"/>
  <c r="AC917" i="12"/>
  <c r="AE916" i="12"/>
  <c r="AD916" i="12"/>
  <c r="AC916" i="12"/>
  <c r="AE915" i="12"/>
  <c r="AD915" i="12"/>
  <c r="AC915" i="12"/>
  <c r="AE914" i="12"/>
  <c r="AD914" i="12"/>
  <c r="AC914" i="12"/>
  <c r="AE913" i="12"/>
  <c r="AD913" i="12"/>
  <c r="AC913" i="12"/>
  <c r="AE912" i="12"/>
  <c r="AD912" i="12"/>
  <c r="AC912" i="12"/>
  <c r="AE911" i="12"/>
  <c r="AD911" i="12"/>
  <c r="AC911" i="12"/>
  <c r="AE910" i="12"/>
  <c r="AD910" i="12"/>
  <c r="AC910" i="12"/>
  <c r="AE909" i="12"/>
  <c r="AD909" i="12"/>
  <c r="AC909" i="12"/>
  <c r="AE908" i="12"/>
  <c r="AD908" i="12"/>
  <c r="AC908" i="12"/>
  <c r="AE907" i="12"/>
  <c r="AD907" i="12"/>
  <c r="AC907" i="12"/>
  <c r="AE906" i="12"/>
  <c r="AD906" i="12"/>
  <c r="AC906" i="12"/>
  <c r="AE905" i="12"/>
  <c r="AD905" i="12"/>
  <c r="AC905" i="12"/>
  <c r="AE904" i="12"/>
  <c r="AD904" i="12"/>
  <c r="AC904" i="12"/>
  <c r="AE903" i="12"/>
  <c r="AD903" i="12"/>
  <c r="AC903" i="12"/>
  <c r="AE902" i="12"/>
  <c r="AD902" i="12"/>
  <c r="AC902" i="12"/>
  <c r="AE901" i="12"/>
  <c r="AD901" i="12"/>
  <c r="AC901" i="12"/>
  <c r="AE900" i="12"/>
  <c r="AD900" i="12"/>
  <c r="AC900" i="12"/>
  <c r="AE899" i="12"/>
  <c r="AD899" i="12"/>
  <c r="AC899" i="12"/>
  <c r="AE898" i="12"/>
  <c r="AD898" i="12"/>
  <c r="AC898" i="12"/>
  <c r="AE897" i="12"/>
  <c r="AD897" i="12"/>
  <c r="AC897" i="12"/>
  <c r="AE896" i="12"/>
  <c r="AD896" i="12"/>
  <c r="AC896" i="12"/>
  <c r="AE895" i="12"/>
  <c r="AD895" i="12"/>
  <c r="AC895" i="12"/>
  <c r="AE894" i="12"/>
  <c r="AD894" i="12"/>
  <c r="AC894" i="12"/>
  <c r="AE893" i="12"/>
  <c r="AD893" i="12"/>
  <c r="AC893" i="12"/>
  <c r="AE892" i="12"/>
  <c r="AD892" i="12"/>
  <c r="AC892" i="12"/>
  <c r="AE891" i="12"/>
  <c r="AD891" i="12"/>
  <c r="AC891" i="12"/>
  <c r="AE890" i="12"/>
  <c r="AD890" i="12"/>
  <c r="AC890" i="12"/>
  <c r="AE889" i="12"/>
  <c r="AD889" i="12"/>
  <c r="AC889" i="12"/>
  <c r="AE888" i="12"/>
  <c r="AD888" i="12"/>
  <c r="AC888" i="12"/>
  <c r="AE887" i="12"/>
  <c r="AD887" i="12"/>
  <c r="AC887" i="12"/>
  <c r="AE886" i="12"/>
  <c r="AD886" i="12"/>
  <c r="AC886" i="12"/>
  <c r="AE885" i="12"/>
  <c r="AD885" i="12"/>
  <c r="AC885" i="12"/>
  <c r="AE884" i="12"/>
  <c r="AD884" i="12"/>
  <c r="AC884" i="12"/>
  <c r="AE883" i="12"/>
  <c r="AD883" i="12"/>
  <c r="AC883" i="12"/>
  <c r="AE882" i="12"/>
  <c r="AD882" i="12"/>
  <c r="AC882" i="12"/>
  <c r="AE881" i="12"/>
  <c r="AD881" i="12"/>
  <c r="AC881" i="12"/>
  <c r="AE880" i="12"/>
  <c r="AD880" i="12"/>
  <c r="AC880" i="12"/>
  <c r="AE879" i="12"/>
  <c r="AD879" i="12"/>
  <c r="AC879" i="12"/>
  <c r="AE878" i="12"/>
  <c r="AD878" i="12"/>
  <c r="AC878" i="12"/>
  <c r="AE877" i="12"/>
  <c r="AD877" i="12"/>
  <c r="AC877" i="12"/>
  <c r="AE876" i="12"/>
  <c r="AD876" i="12"/>
  <c r="AC876" i="12"/>
  <c r="AE875" i="12"/>
  <c r="AD875" i="12"/>
  <c r="AC875" i="12"/>
  <c r="AE874" i="12"/>
  <c r="AD874" i="12"/>
  <c r="AC874" i="12"/>
  <c r="AE873" i="12"/>
  <c r="AD873" i="12"/>
  <c r="AC873" i="12"/>
  <c r="AE872" i="12"/>
  <c r="AD872" i="12"/>
  <c r="AC872" i="12"/>
  <c r="AE871" i="12"/>
  <c r="AD871" i="12"/>
  <c r="AC871" i="12"/>
  <c r="AE870" i="12"/>
  <c r="AD870" i="12"/>
  <c r="AC870" i="12"/>
  <c r="AE869" i="12"/>
  <c r="AD869" i="12"/>
  <c r="AC869" i="12"/>
  <c r="AE868" i="12"/>
  <c r="AD868" i="12"/>
  <c r="AC868" i="12"/>
  <c r="AE867" i="12"/>
  <c r="AD867" i="12"/>
  <c r="AC867" i="12"/>
  <c r="AE866" i="12"/>
  <c r="AD866" i="12"/>
  <c r="AC866" i="12"/>
  <c r="AE865" i="12"/>
  <c r="AD865" i="12"/>
  <c r="AC865" i="12"/>
  <c r="AE864" i="12"/>
  <c r="AD864" i="12"/>
  <c r="AC864" i="12"/>
  <c r="AE863" i="12"/>
  <c r="AD863" i="12"/>
  <c r="AC863" i="12"/>
  <c r="AE862" i="12"/>
  <c r="AD862" i="12"/>
  <c r="AC862" i="12"/>
  <c r="AE861" i="12"/>
  <c r="AD861" i="12"/>
  <c r="AC861" i="12"/>
  <c r="AE860" i="12"/>
  <c r="AD860" i="12"/>
  <c r="AC860" i="12"/>
  <c r="AE859" i="12"/>
  <c r="AD859" i="12"/>
  <c r="AC859" i="12"/>
  <c r="AE858" i="12"/>
  <c r="AD858" i="12"/>
  <c r="AC858" i="12"/>
  <c r="AE857" i="12"/>
  <c r="AD857" i="12"/>
  <c r="AC857" i="12"/>
  <c r="AE856" i="12"/>
  <c r="AD856" i="12"/>
  <c r="AC856" i="12"/>
  <c r="AE855" i="12"/>
  <c r="AD855" i="12"/>
  <c r="AC855" i="12"/>
  <c r="AE854" i="12"/>
  <c r="AD854" i="12"/>
  <c r="AC854" i="12"/>
  <c r="AE853" i="12"/>
  <c r="AD853" i="12"/>
  <c r="AC853" i="12"/>
  <c r="AE852" i="12"/>
  <c r="AD852" i="12"/>
  <c r="AC852" i="12"/>
  <c r="AE851" i="12"/>
  <c r="AD851" i="12"/>
  <c r="AC851" i="12"/>
  <c r="AE850" i="12"/>
  <c r="AD850" i="12"/>
  <c r="AC850" i="12"/>
  <c r="AE849" i="12"/>
  <c r="AD849" i="12"/>
  <c r="AC849" i="12"/>
  <c r="AE848" i="12"/>
  <c r="AD848" i="12"/>
  <c r="AC848" i="12"/>
  <c r="AE847" i="12"/>
  <c r="AD847" i="12"/>
  <c r="AC847" i="12"/>
  <c r="AE846" i="12"/>
  <c r="AD846" i="12"/>
  <c r="AC846" i="12"/>
  <c r="AE845" i="12"/>
  <c r="AD845" i="12"/>
  <c r="AC845" i="12"/>
  <c r="AE844" i="12"/>
  <c r="AD844" i="12"/>
  <c r="AC844" i="12"/>
  <c r="AE843" i="12"/>
  <c r="AD843" i="12"/>
  <c r="AC843" i="12"/>
  <c r="AE842" i="12"/>
  <c r="AD842" i="12"/>
  <c r="AC842" i="12"/>
  <c r="AE841" i="12"/>
  <c r="AD841" i="12"/>
  <c r="AC841" i="12"/>
  <c r="AE840" i="12"/>
  <c r="AD840" i="12"/>
  <c r="AC840" i="12"/>
  <c r="AE839" i="12"/>
  <c r="AD839" i="12"/>
  <c r="AC839" i="12"/>
  <c r="AE838" i="12"/>
  <c r="AD838" i="12"/>
  <c r="AC838" i="12"/>
  <c r="AE837" i="12"/>
  <c r="AD837" i="12"/>
  <c r="AC837" i="12"/>
  <c r="AE836" i="12"/>
  <c r="AD836" i="12"/>
  <c r="AC836" i="12"/>
  <c r="AE835" i="12"/>
  <c r="AD835" i="12"/>
  <c r="AC835" i="12"/>
  <c r="AE834" i="12"/>
  <c r="AD834" i="12"/>
  <c r="AC834" i="12"/>
  <c r="AE833" i="12"/>
  <c r="AD833" i="12"/>
  <c r="AC833" i="12"/>
  <c r="AE832" i="12"/>
  <c r="AD832" i="12"/>
  <c r="AC832" i="12"/>
  <c r="AE831" i="12"/>
  <c r="AD831" i="12"/>
  <c r="AC831" i="12"/>
  <c r="AE830" i="12"/>
  <c r="AD830" i="12"/>
  <c r="AC830" i="12"/>
  <c r="AE829" i="12"/>
  <c r="AD829" i="12"/>
  <c r="AC829" i="12"/>
  <c r="AE828" i="12"/>
  <c r="AD828" i="12"/>
  <c r="AC828" i="12"/>
  <c r="AE827" i="12"/>
  <c r="AD827" i="12"/>
  <c r="AC827" i="12"/>
  <c r="AE826" i="12"/>
  <c r="AD826" i="12"/>
  <c r="AC826" i="12"/>
  <c r="AE825" i="12"/>
  <c r="AD825" i="12"/>
  <c r="AC825" i="12"/>
  <c r="AE824" i="12"/>
  <c r="AD824" i="12"/>
  <c r="AC824" i="12"/>
  <c r="AE823" i="12"/>
  <c r="AD823" i="12"/>
  <c r="AC823" i="12"/>
  <c r="AE822" i="12"/>
  <c r="AD822" i="12"/>
  <c r="AC822" i="12"/>
  <c r="AE821" i="12"/>
  <c r="AD821" i="12"/>
  <c r="AC821" i="12"/>
  <c r="AE820" i="12"/>
  <c r="AD820" i="12"/>
  <c r="AC820" i="12"/>
  <c r="AE819" i="12"/>
  <c r="AD819" i="12"/>
  <c r="AC819" i="12"/>
  <c r="AE818" i="12"/>
  <c r="AD818" i="12"/>
  <c r="AC818" i="12"/>
  <c r="AE817" i="12"/>
  <c r="AD817" i="12"/>
  <c r="AC817" i="12"/>
  <c r="AE816" i="12"/>
  <c r="AD816" i="12"/>
  <c r="AC816" i="12"/>
  <c r="AE815" i="12"/>
  <c r="AD815" i="12"/>
  <c r="AC815" i="12"/>
  <c r="AE814" i="12"/>
  <c r="AD814" i="12"/>
  <c r="AC814" i="12"/>
  <c r="AE813" i="12"/>
  <c r="AD813" i="12"/>
  <c r="AC813" i="12"/>
  <c r="AE812" i="12"/>
  <c r="AD812" i="12"/>
  <c r="AC812" i="12"/>
  <c r="AE811" i="12"/>
  <c r="AD811" i="12"/>
  <c r="AC811" i="12"/>
  <c r="AE810" i="12"/>
  <c r="AD810" i="12"/>
  <c r="AC810" i="12"/>
  <c r="AE809" i="12"/>
  <c r="AD809" i="12"/>
  <c r="AC809" i="12"/>
  <c r="AE808" i="12"/>
  <c r="AD808" i="12"/>
  <c r="AC808" i="12"/>
  <c r="AE807" i="12"/>
  <c r="AD807" i="12"/>
  <c r="AC807" i="12"/>
  <c r="AE806" i="12"/>
  <c r="AD806" i="12"/>
  <c r="AC806" i="12"/>
  <c r="AE805" i="12"/>
  <c r="AD805" i="12"/>
  <c r="AC805" i="12"/>
  <c r="AE804" i="12"/>
  <c r="AD804" i="12"/>
  <c r="AC804" i="12"/>
  <c r="AE803" i="12"/>
  <c r="AD803" i="12"/>
  <c r="AC803" i="12"/>
  <c r="AE802" i="12"/>
  <c r="AD802" i="12"/>
  <c r="AC802" i="12"/>
  <c r="AE801" i="12"/>
  <c r="AD801" i="12"/>
  <c r="AC801" i="12"/>
  <c r="AE800" i="12"/>
  <c r="AD800" i="12"/>
  <c r="AC800" i="12"/>
  <c r="AE799" i="12"/>
  <c r="AD799" i="12"/>
  <c r="AC799" i="12"/>
  <c r="AE798" i="12"/>
  <c r="AD798" i="12"/>
  <c r="AC798" i="12"/>
  <c r="AE797" i="12"/>
  <c r="AD797" i="12"/>
  <c r="AC797" i="12"/>
  <c r="AE796" i="12"/>
  <c r="AD796" i="12"/>
  <c r="AC796" i="12"/>
  <c r="AE795" i="12"/>
  <c r="AD795" i="12"/>
  <c r="AC795" i="12"/>
  <c r="AE794" i="12"/>
  <c r="AD794" i="12"/>
  <c r="AC794" i="12"/>
  <c r="AE793" i="12"/>
  <c r="AD793" i="12"/>
  <c r="AC793" i="12"/>
  <c r="AE792" i="12"/>
  <c r="AD792" i="12"/>
  <c r="AC792" i="12"/>
  <c r="AE791" i="12"/>
  <c r="AD791" i="12"/>
  <c r="AC791" i="12"/>
  <c r="AE790" i="12"/>
  <c r="AD790" i="12"/>
  <c r="AC790" i="12"/>
  <c r="AE789" i="12"/>
  <c r="AD789" i="12"/>
  <c r="AC789" i="12"/>
  <c r="AE788" i="12"/>
  <c r="AD788" i="12"/>
  <c r="AC788" i="12"/>
  <c r="AE787" i="12"/>
  <c r="AD787" i="12"/>
  <c r="AC787" i="12"/>
  <c r="AE786" i="12"/>
  <c r="AD786" i="12"/>
  <c r="AC786" i="12"/>
  <c r="AE785" i="12"/>
  <c r="AD785" i="12"/>
  <c r="AC785" i="12"/>
  <c r="AE784" i="12"/>
  <c r="AD784" i="12"/>
  <c r="AC784" i="12"/>
  <c r="AE783" i="12"/>
  <c r="AD783" i="12"/>
  <c r="AC783" i="12"/>
  <c r="AE782" i="12"/>
  <c r="AD782" i="12"/>
  <c r="AC782" i="12"/>
  <c r="AE781" i="12"/>
  <c r="AD781" i="12"/>
  <c r="AC781" i="12"/>
  <c r="AE780" i="12"/>
  <c r="AD780" i="12"/>
  <c r="AC780" i="12"/>
  <c r="AE779" i="12"/>
  <c r="AD779" i="12"/>
  <c r="AC779" i="12"/>
  <c r="AE778" i="12"/>
  <c r="AD778" i="12"/>
  <c r="AC778" i="12"/>
  <c r="AE777" i="12"/>
  <c r="AD777" i="12"/>
  <c r="AC777" i="12"/>
  <c r="AE776" i="12"/>
  <c r="AD776" i="12"/>
  <c r="AC776" i="12"/>
  <c r="AE775" i="12"/>
  <c r="AD775" i="12"/>
  <c r="AC775" i="12"/>
  <c r="AE774" i="12"/>
  <c r="AD774" i="12"/>
  <c r="AC774" i="12"/>
  <c r="AE773" i="12"/>
  <c r="AD773" i="12"/>
  <c r="AC773" i="12"/>
  <c r="AE772" i="12"/>
  <c r="AD772" i="12"/>
  <c r="AC772" i="12"/>
  <c r="AE771" i="12"/>
  <c r="AD771" i="12"/>
  <c r="AC771" i="12"/>
  <c r="AE770" i="12"/>
  <c r="AD770" i="12"/>
  <c r="AC770" i="12"/>
  <c r="AE769" i="12"/>
  <c r="AD769" i="12"/>
  <c r="AC769" i="12"/>
  <c r="AE768" i="12"/>
  <c r="AD768" i="12"/>
  <c r="AC768" i="12"/>
  <c r="AE767" i="12"/>
  <c r="AD767" i="12"/>
  <c r="AC767" i="12"/>
  <c r="AE766" i="12"/>
  <c r="AD766" i="12"/>
  <c r="AC766" i="12"/>
  <c r="AE765" i="12"/>
  <c r="AD765" i="12"/>
  <c r="AC765" i="12"/>
  <c r="AE764" i="12"/>
  <c r="AD764" i="12"/>
  <c r="AC764" i="12"/>
  <c r="AE763" i="12"/>
  <c r="AD763" i="12"/>
  <c r="AC763" i="12"/>
  <c r="AE762" i="12"/>
  <c r="AD762" i="12"/>
  <c r="AC762" i="12"/>
  <c r="AE761" i="12"/>
  <c r="AD761" i="12"/>
  <c r="AC761" i="12"/>
  <c r="AE760" i="12"/>
  <c r="AD760" i="12"/>
  <c r="AC760" i="12"/>
  <c r="AE759" i="12"/>
  <c r="AD759" i="12"/>
  <c r="AC759" i="12"/>
  <c r="AE758" i="12"/>
  <c r="AD758" i="12"/>
  <c r="AC758" i="12"/>
  <c r="AE757" i="12"/>
  <c r="AD757" i="12"/>
  <c r="AC757" i="12"/>
  <c r="AE756" i="12"/>
  <c r="AD756" i="12"/>
  <c r="AC756" i="12"/>
  <c r="AE755" i="12"/>
  <c r="AD755" i="12"/>
  <c r="AC755" i="12"/>
  <c r="AE754" i="12"/>
  <c r="AD754" i="12"/>
  <c r="AC754" i="12"/>
  <c r="AE753" i="12"/>
  <c r="AD753" i="12"/>
  <c r="AC753" i="12"/>
  <c r="AE752" i="12"/>
  <c r="AD752" i="12"/>
  <c r="AC752" i="12"/>
  <c r="AE751" i="12"/>
  <c r="AD751" i="12"/>
  <c r="AC751" i="12"/>
  <c r="AE750" i="12"/>
  <c r="AD750" i="12"/>
  <c r="AC750" i="12"/>
  <c r="AE749" i="12"/>
  <c r="AD749" i="12"/>
  <c r="AC749" i="12"/>
  <c r="AE748" i="12"/>
  <c r="AD748" i="12"/>
  <c r="AC748" i="12"/>
  <c r="AE747" i="12"/>
  <c r="AD747" i="12"/>
  <c r="AC747" i="12"/>
  <c r="AE746" i="12"/>
  <c r="AD746" i="12"/>
  <c r="AC746" i="12"/>
  <c r="AE745" i="12"/>
  <c r="AD745" i="12"/>
  <c r="AC745" i="12"/>
  <c r="AE744" i="12"/>
  <c r="AD744" i="12"/>
  <c r="AC744" i="12"/>
  <c r="AE743" i="12"/>
  <c r="AD743" i="12"/>
  <c r="AC743" i="12"/>
  <c r="AE742" i="12"/>
  <c r="AD742" i="12"/>
  <c r="AC742" i="12"/>
  <c r="AE741" i="12"/>
  <c r="AD741" i="12"/>
  <c r="AC741" i="12"/>
  <c r="AE740" i="12"/>
  <c r="AD740" i="12"/>
  <c r="AC740" i="12"/>
  <c r="AE739" i="12"/>
  <c r="AD739" i="12"/>
  <c r="AC739" i="12"/>
  <c r="AE738" i="12"/>
  <c r="AD738" i="12"/>
  <c r="AC738" i="12"/>
  <c r="AJ737" i="12"/>
  <c r="AI737" i="12"/>
  <c r="AE737" i="12"/>
  <c r="AF737" i="12" s="1"/>
  <c r="AD737" i="12"/>
  <c r="AC737" i="12"/>
  <c r="AE736" i="12"/>
  <c r="AD736" i="12"/>
  <c r="AC736" i="12"/>
  <c r="AJ735" i="12"/>
  <c r="AI735" i="12"/>
  <c r="AG735" i="12"/>
  <c r="AK735" i="12" s="1"/>
  <c r="AF735" i="12"/>
  <c r="AE735" i="12"/>
  <c r="AD735" i="12"/>
  <c r="AC735" i="12"/>
  <c r="AK734" i="12"/>
  <c r="AI734" i="12"/>
  <c r="AJ734" i="12" s="1"/>
  <c r="AE734" i="12"/>
  <c r="AF734" i="12" s="1"/>
  <c r="AG734" i="12" s="1"/>
  <c r="AD734" i="12"/>
  <c r="AC734" i="12"/>
  <c r="AB734" i="12"/>
  <c r="AA734" i="12"/>
  <c r="AG733" i="12"/>
  <c r="AK733" i="12" s="1"/>
  <c r="AF733" i="12"/>
  <c r="AB733" i="12" s="1"/>
  <c r="AE733" i="12"/>
  <c r="AI733" i="12" s="1"/>
  <c r="AJ733" i="12" s="1"/>
  <c r="AD733" i="12"/>
  <c r="AC733" i="12"/>
  <c r="AI732" i="12"/>
  <c r="AJ732" i="12" s="1"/>
  <c r="AF732" i="12"/>
  <c r="AE732" i="12"/>
  <c r="AD732" i="12"/>
  <c r="AC732" i="12"/>
  <c r="AE731" i="12"/>
  <c r="AD731" i="12"/>
  <c r="AC731" i="12"/>
  <c r="AJ730" i="12"/>
  <c r="AI730" i="12"/>
  <c r="AG730" i="12"/>
  <c r="AK730" i="12" s="1"/>
  <c r="AE730" i="12"/>
  <c r="AF730" i="12" s="1"/>
  <c r="AD730" i="12"/>
  <c r="AC730" i="12"/>
  <c r="AJ729" i="12"/>
  <c r="AI729" i="12"/>
  <c r="AE729" i="12"/>
  <c r="AF729" i="12" s="1"/>
  <c r="AG729" i="12" s="1"/>
  <c r="AD729" i="12"/>
  <c r="AC729" i="12"/>
  <c r="AB729" i="12"/>
  <c r="AA729" i="12"/>
  <c r="AH728" i="12"/>
  <c r="AL728" i="12" s="1"/>
  <c r="AG728" i="12"/>
  <c r="AK728" i="12" s="1"/>
  <c r="AF728" i="12"/>
  <c r="AA728" i="12" s="1"/>
  <c r="AE728" i="12"/>
  <c r="AI728" i="12" s="1"/>
  <c r="AJ728" i="12" s="1"/>
  <c r="AD728" i="12"/>
  <c r="AC728" i="12"/>
  <c r="AB728" i="12"/>
  <c r="AE727" i="12"/>
  <c r="AI727" i="12" s="1"/>
  <c r="AJ727" i="12" s="1"/>
  <c r="AD727" i="12"/>
  <c r="AC727" i="12"/>
  <c r="AF726" i="12"/>
  <c r="AE726" i="12"/>
  <c r="AI726" i="12" s="1"/>
  <c r="AJ726" i="12" s="1"/>
  <c r="AD726" i="12"/>
  <c r="AC726" i="12"/>
  <c r="AE725" i="12"/>
  <c r="AD725" i="12"/>
  <c r="AC725" i="12"/>
  <c r="AE724" i="12"/>
  <c r="AD724" i="12"/>
  <c r="AC724" i="12"/>
  <c r="AJ723" i="12"/>
  <c r="AI723" i="12"/>
  <c r="AG723" i="12"/>
  <c r="AK723" i="12" s="1"/>
  <c r="AF723" i="12"/>
  <c r="AE723" i="12"/>
  <c r="AD723" i="12"/>
  <c r="AC723" i="12"/>
  <c r="AI722" i="12"/>
  <c r="AJ722" i="12" s="1"/>
  <c r="AK722" i="12" s="1"/>
  <c r="AE722" i="12"/>
  <c r="AF722" i="12" s="1"/>
  <c r="AG722" i="12" s="1"/>
  <c r="AD722" i="12"/>
  <c r="AC722" i="12"/>
  <c r="AB722" i="12"/>
  <c r="AA722" i="12"/>
  <c r="AH722" i="12" s="1"/>
  <c r="AL722" i="12" s="1"/>
  <c r="AE721" i="12"/>
  <c r="AD721" i="12"/>
  <c r="AC721" i="12"/>
  <c r="AI720" i="12"/>
  <c r="AJ720" i="12" s="1"/>
  <c r="AG720" i="12"/>
  <c r="AK720" i="12" s="1"/>
  <c r="AF720" i="12"/>
  <c r="AB720" i="12" s="1"/>
  <c r="AE720" i="12"/>
  <c r="AD720" i="12"/>
  <c r="AC720" i="12"/>
  <c r="AA720" i="12"/>
  <c r="AH720" i="12" s="1"/>
  <c r="AF719" i="12"/>
  <c r="AE719" i="12"/>
  <c r="AI719" i="12" s="1"/>
  <c r="AJ719" i="12" s="1"/>
  <c r="AD719" i="12"/>
  <c r="AC719" i="12"/>
  <c r="AG718" i="12"/>
  <c r="AE718" i="12"/>
  <c r="AF718" i="12" s="1"/>
  <c r="AD718" i="12"/>
  <c r="AC718" i="12"/>
  <c r="AI717" i="12"/>
  <c r="AJ717" i="12" s="1"/>
  <c r="AE717" i="12"/>
  <c r="AF717" i="12" s="1"/>
  <c r="AG717" i="12" s="1"/>
  <c r="AD717" i="12"/>
  <c r="AC717" i="12"/>
  <c r="AB717" i="12"/>
  <c r="AA717" i="12"/>
  <c r="AI716" i="12"/>
  <c r="AJ716" i="12" s="1"/>
  <c r="AF716" i="12"/>
  <c r="AE716" i="12"/>
  <c r="AD716" i="12"/>
  <c r="AC716" i="12"/>
  <c r="AE715" i="12"/>
  <c r="AI715" i="12" s="1"/>
  <c r="AJ715" i="12" s="1"/>
  <c r="AD715" i="12"/>
  <c r="AC715" i="12"/>
  <c r="AE714" i="12"/>
  <c r="AD714" i="12"/>
  <c r="AC714" i="12"/>
  <c r="AI713" i="12"/>
  <c r="AJ713" i="12" s="1"/>
  <c r="AF713" i="12"/>
  <c r="AE713" i="12"/>
  <c r="AD713" i="12"/>
  <c r="AC713" i="12"/>
  <c r="AE712" i="12"/>
  <c r="AD712" i="12"/>
  <c r="AC712" i="12"/>
  <c r="AI711" i="12"/>
  <c r="AJ711" i="12" s="1"/>
  <c r="AF711" i="12"/>
  <c r="AE711" i="12"/>
  <c r="AD711" i="12"/>
  <c r="AC711" i="12"/>
  <c r="AI710" i="12"/>
  <c r="AJ710" i="12" s="1"/>
  <c r="AK710" i="12" s="1"/>
  <c r="AE710" i="12"/>
  <c r="AF710" i="12" s="1"/>
  <c r="AG710" i="12" s="1"/>
  <c r="AD710" i="12"/>
  <c r="AC710" i="12"/>
  <c r="AB710" i="12"/>
  <c r="AA710" i="12"/>
  <c r="AE709" i="12"/>
  <c r="AI709" i="12" s="1"/>
  <c r="AJ709" i="12" s="1"/>
  <c r="AD709" i="12"/>
  <c r="AC709" i="12"/>
  <c r="AJ708" i="12"/>
  <c r="AI708" i="12"/>
  <c r="AG708" i="12"/>
  <c r="AK708" i="12" s="1"/>
  <c r="AF708" i="12"/>
  <c r="AB708" i="12" s="1"/>
  <c r="AE708" i="12"/>
  <c r="AD708" i="12"/>
  <c r="AC708" i="12"/>
  <c r="AA708" i="12"/>
  <c r="AH708" i="12" s="1"/>
  <c r="AF707" i="12"/>
  <c r="AE707" i="12"/>
  <c r="AI707" i="12" s="1"/>
  <c r="AJ707" i="12" s="1"/>
  <c r="AD707" i="12"/>
  <c r="AC707" i="12"/>
  <c r="AE706" i="12"/>
  <c r="AF706" i="12" s="1"/>
  <c r="AD706" i="12"/>
  <c r="AC706" i="12"/>
  <c r="AI705" i="12"/>
  <c r="AJ705" i="12" s="1"/>
  <c r="AE705" i="12"/>
  <c r="AF705" i="12" s="1"/>
  <c r="AD705" i="12"/>
  <c r="AC705" i="12"/>
  <c r="AF704" i="12"/>
  <c r="AE704" i="12"/>
  <c r="AI704" i="12" s="1"/>
  <c r="AJ704" i="12" s="1"/>
  <c r="AD704" i="12"/>
  <c r="AC704" i="12"/>
  <c r="AE703" i="12"/>
  <c r="AI703" i="12" s="1"/>
  <c r="AJ703" i="12" s="1"/>
  <c r="AD703" i="12"/>
  <c r="AC703" i="12"/>
  <c r="AE702" i="12"/>
  <c r="AD702" i="12"/>
  <c r="AC702" i="12"/>
  <c r="AJ701" i="12"/>
  <c r="AI701" i="12"/>
  <c r="AF701" i="12"/>
  <c r="AE701" i="12"/>
  <c r="AD701" i="12"/>
  <c r="AC701" i="12"/>
  <c r="AE700" i="12"/>
  <c r="AD700" i="12"/>
  <c r="AC700" i="12"/>
  <c r="AI699" i="12"/>
  <c r="AJ699" i="12" s="1"/>
  <c r="AF699" i="12"/>
  <c r="AE699" i="12"/>
  <c r="AD699" i="12"/>
  <c r="AC699" i="12"/>
  <c r="AI698" i="12"/>
  <c r="AJ698" i="12" s="1"/>
  <c r="AE698" i="12"/>
  <c r="AF698" i="12" s="1"/>
  <c r="AD698" i="12"/>
  <c r="AC698" i="12"/>
  <c r="AB698" i="12"/>
  <c r="AE697" i="12"/>
  <c r="AI697" i="12" s="1"/>
  <c r="AJ697" i="12" s="1"/>
  <c r="AD697" i="12"/>
  <c r="AC697" i="12"/>
  <c r="AJ696" i="12"/>
  <c r="AI696" i="12"/>
  <c r="AF696" i="12"/>
  <c r="AE696" i="12"/>
  <c r="AD696" i="12"/>
  <c r="AC696" i="12"/>
  <c r="AA696" i="12"/>
  <c r="AE695" i="12"/>
  <c r="AD695" i="12"/>
  <c r="AC695" i="12"/>
  <c r="AJ694" i="12"/>
  <c r="AI694" i="12"/>
  <c r="AE694" i="12"/>
  <c r="AF694" i="12" s="1"/>
  <c r="AD694" i="12"/>
  <c r="AC694" i="12"/>
  <c r="AL693" i="12"/>
  <c r="AJ693" i="12"/>
  <c r="AI693" i="12"/>
  <c r="AE693" i="12"/>
  <c r="AF693" i="12" s="1"/>
  <c r="AG693" i="12" s="1"/>
  <c r="AD693" i="12"/>
  <c r="AC693" i="12"/>
  <c r="AB693" i="12"/>
  <c r="AA693" i="12"/>
  <c r="AH693" i="12" s="1"/>
  <c r="AE692" i="12"/>
  <c r="AD692" i="12"/>
  <c r="AC692" i="12"/>
  <c r="AE691" i="12"/>
  <c r="AI691" i="12" s="1"/>
  <c r="AJ691" i="12" s="1"/>
  <c r="AD691" i="12"/>
  <c r="AC691" i="12"/>
  <c r="AF690" i="12"/>
  <c r="AE690" i="12"/>
  <c r="AI690" i="12" s="1"/>
  <c r="AJ690" i="12" s="1"/>
  <c r="AD690" i="12"/>
  <c r="AC690" i="12"/>
  <c r="AI689" i="12"/>
  <c r="AJ689" i="12" s="1"/>
  <c r="AE689" i="12"/>
  <c r="AF689" i="12" s="1"/>
  <c r="AD689" i="12"/>
  <c r="AC689" i="12"/>
  <c r="AE688" i="12"/>
  <c r="AD688" i="12"/>
  <c r="AC688" i="12"/>
  <c r="AJ687" i="12"/>
  <c r="AI687" i="12"/>
  <c r="AF687" i="12"/>
  <c r="AE687" i="12"/>
  <c r="AD687" i="12"/>
  <c r="AC687" i="12"/>
  <c r="AI686" i="12"/>
  <c r="AJ686" i="12" s="1"/>
  <c r="AK686" i="12" s="1"/>
  <c r="AH686" i="12"/>
  <c r="AE686" i="12"/>
  <c r="AF686" i="12" s="1"/>
  <c r="AG686" i="12" s="1"/>
  <c r="AD686" i="12"/>
  <c r="AC686" i="12"/>
  <c r="AB686" i="12"/>
  <c r="AA686" i="12"/>
  <c r="AG685" i="12"/>
  <c r="AK685" i="12" s="1"/>
  <c r="AF685" i="12"/>
  <c r="AB685" i="12" s="1"/>
  <c r="AE685" i="12"/>
  <c r="AI685" i="12" s="1"/>
  <c r="AJ685" i="12" s="1"/>
  <c r="AD685" i="12"/>
  <c r="AC685" i="12"/>
  <c r="AI684" i="12"/>
  <c r="AJ684" i="12" s="1"/>
  <c r="AF684" i="12"/>
  <c r="AE684" i="12"/>
  <c r="AD684" i="12"/>
  <c r="AC684" i="12"/>
  <c r="AE683" i="12"/>
  <c r="AI683" i="12" s="1"/>
  <c r="AJ683" i="12" s="1"/>
  <c r="AD683" i="12"/>
  <c r="AC683" i="12"/>
  <c r="AE682" i="12"/>
  <c r="AD682" i="12"/>
  <c r="AC682" i="12"/>
  <c r="AJ681" i="12"/>
  <c r="AI681" i="12"/>
  <c r="AE681" i="12"/>
  <c r="AF681" i="12" s="1"/>
  <c r="AG681" i="12" s="1"/>
  <c r="AD681" i="12"/>
  <c r="AC681" i="12"/>
  <c r="AB681" i="12"/>
  <c r="AA681" i="12"/>
  <c r="AI680" i="12"/>
  <c r="AJ680" i="12" s="1"/>
  <c r="AE680" i="12"/>
  <c r="AF680" i="12" s="1"/>
  <c r="AD680" i="12"/>
  <c r="AC680" i="12"/>
  <c r="AJ679" i="12"/>
  <c r="AE679" i="12"/>
  <c r="AI679" i="12" s="1"/>
  <c r="AD679" i="12"/>
  <c r="AC679" i="12"/>
  <c r="AF678" i="12"/>
  <c r="AB678" i="12" s="1"/>
  <c r="AE678" i="12"/>
  <c r="AI678" i="12" s="1"/>
  <c r="AJ678" i="12" s="1"/>
  <c r="AD678" i="12"/>
  <c r="AC678" i="12"/>
  <c r="AA678" i="12"/>
  <c r="AH678" i="12" s="1"/>
  <c r="AL678" i="12" s="1"/>
  <c r="AI677" i="12"/>
  <c r="AJ677" i="12" s="1"/>
  <c r="AF677" i="12"/>
  <c r="AE677" i="12"/>
  <c r="AD677" i="12"/>
  <c r="AC677" i="12"/>
  <c r="AE676" i="12"/>
  <c r="AD676" i="12"/>
  <c r="AC676" i="12"/>
  <c r="AI675" i="12"/>
  <c r="AJ675" i="12" s="1"/>
  <c r="AF675" i="12"/>
  <c r="AE675" i="12"/>
  <c r="AD675" i="12"/>
  <c r="AC675" i="12"/>
  <c r="AK674" i="12"/>
  <c r="AI674" i="12"/>
  <c r="AJ674" i="12" s="1"/>
  <c r="AE674" i="12"/>
  <c r="AF674" i="12" s="1"/>
  <c r="AG674" i="12" s="1"/>
  <c r="AD674" i="12"/>
  <c r="AC674" i="12"/>
  <c r="AB674" i="12"/>
  <c r="AA674" i="12"/>
  <c r="AG673" i="12"/>
  <c r="AK673" i="12" s="1"/>
  <c r="AF673" i="12"/>
  <c r="AE673" i="12"/>
  <c r="AI673" i="12" s="1"/>
  <c r="AJ673" i="12" s="1"/>
  <c r="AD673" i="12"/>
  <c r="AC673" i="12"/>
  <c r="AB673" i="12"/>
  <c r="AH673" i="12" s="1"/>
  <c r="AL673" i="12" s="1"/>
  <c r="AA673" i="12"/>
  <c r="AJ672" i="12"/>
  <c r="AI672" i="12"/>
  <c r="AG672" i="12"/>
  <c r="AK672" i="12" s="1"/>
  <c r="AF672" i="12"/>
  <c r="AB672" i="12" s="1"/>
  <c r="AE672" i="12"/>
  <c r="AD672" i="12"/>
  <c r="AC672" i="12"/>
  <c r="AF671" i="12"/>
  <c r="AE671" i="12"/>
  <c r="AI671" i="12" s="1"/>
  <c r="AJ671" i="12" s="1"/>
  <c r="AD671" i="12"/>
  <c r="AC671" i="12"/>
  <c r="AG670" i="12"/>
  <c r="AE670" i="12"/>
  <c r="AF670" i="12" s="1"/>
  <c r="AD670" i="12"/>
  <c r="AC670" i="12"/>
  <c r="AI669" i="12"/>
  <c r="AJ669" i="12" s="1"/>
  <c r="AE669" i="12"/>
  <c r="AF669" i="12" s="1"/>
  <c r="AD669" i="12"/>
  <c r="AC669" i="12"/>
  <c r="AB669" i="12"/>
  <c r="AF668" i="12"/>
  <c r="AE668" i="12"/>
  <c r="AI668" i="12" s="1"/>
  <c r="AJ668" i="12" s="1"/>
  <c r="AD668" i="12"/>
  <c r="AC668" i="12"/>
  <c r="AE667" i="12"/>
  <c r="AI667" i="12" s="1"/>
  <c r="AJ667" i="12" s="1"/>
  <c r="AD667" i="12"/>
  <c r="AC667" i="12"/>
  <c r="AE666" i="12"/>
  <c r="AD666" i="12"/>
  <c r="AC666" i="12"/>
  <c r="AJ665" i="12"/>
  <c r="AI665" i="12"/>
  <c r="AE665" i="12"/>
  <c r="AF665" i="12" s="1"/>
  <c r="AD665" i="12"/>
  <c r="AC665" i="12"/>
  <c r="AE664" i="12"/>
  <c r="AD664" i="12"/>
  <c r="AC664" i="12"/>
  <c r="AJ663" i="12"/>
  <c r="AI663" i="12"/>
  <c r="AG663" i="12"/>
  <c r="AK663" i="12" s="1"/>
  <c r="AF663" i="12"/>
  <c r="AE663" i="12"/>
  <c r="AD663" i="12"/>
  <c r="AC663" i="12"/>
  <c r="AI662" i="12"/>
  <c r="AJ662" i="12" s="1"/>
  <c r="AE662" i="12"/>
  <c r="AF662" i="12" s="1"/>
  <c r="AD662" i="12"/>
  <c r="AC662" i="12"/>
  <c r="AE661" i="12"/>
  <c r="AI661" i="12" s="1"/>
  <c r="AJ661" i="12" s="1"/>
  <c r="AD661" i="12"/>
  <c r="AC661" i="12"/>
  <c r="AI660" i="12"/>
  <c r="AJ660" i="12" s="1"/>
  <c r="AF660" i="12"/>
  <c r="AE660" i="12"/>
  <c r="AD660" i="12"/>
  <c r="AC660" i="12"/>
  <c r="AE659" i="12"/>
  <c r="AD659" i="12"/>
  <c r="AC659" i="12"/>
  <c r="AI658" i="12"/>
  <c r="AJ658" i="12" s="1"/>
  <c r="AG658" i="12"/>
  <c r="AK658" i="12" s="1"/>
  <c r="AE658" i="12"/>
  <c r="AF658" i="12" s="1"/>
  <c r="AD658" i="12"/>
  <c r="AC658" i="12"/>
  <c r="AJ657" i="12"/>
  <c r="AI657" i="12"/>
  <c r="AE657" i="12"/>
  <c r="AF657" i="12" s="1"/>
  <c r="AG657" i="12" s="1"/>
  <c r="AD657" i="12"/>
  <c r="AC657" i="12"/>
  <c r="AB657" i="12"/>
  <c r="AA657" i="12"/>
  <c r="AH657" i="12" s="1"/>
  <c r="AL657" i="12" s="1"/>
  <c r="AF656" i="12"/>
  <c r="AA656" i="12" s="1"/>
  <c r="AE656" i="12"/>
  <c r="AI656" i="12" s="1"/>
  <c r="AJ656" i="12" s="1"/>
  <c r="AD656" i="12"/>
  <c r="AC656" i="12"/>
  <c r="AE655" i="12"/>
  <c r="AI655" i="12" s="1"/>
  <c r="AJ655" i="12" s="1"/>
  <c r="AD655" i="12"/>
  <c r="AC655" i="12"/>
  <c r="AE654" i="12"/>
  <c r="AD654" i="12"/>
  <c r="AC654" i="12"/>
  <c r="AJ653" i="12"/>
  <c r="AE653" i="12"/>
  <c r="AI653" i="12" s="1"/>
  <c r="AD653" i="12"/>
  <c r="AC653" i="12"/>
  <c r="AE652" i="12"/>
  <c r="AD652" i="12"/>
  <c r="AC652" i="12"/>
  <c r="AJ651" i="12"/>
  <c r="AI651" i="12"/>
  <c r="AG651" i="12"/>
  <c r="AK651" i="12" s="1"/>
  <c r="AF651" i="12"/>
  <c r="AE651" i="12"/>
  <c r="AD651" i="12"/>
  <c r="AC651" i="12"/>
  <c r="AI650" i="12"/>
  <c r="AJ650" i="12" s="1"/>
  <c r="AE650" i="12"/>
  <c r="AF650" i="12" s="1"/>
  <c r="AD650" i="12"/>
  <c r="AC650" i="12"/>
  <c r="AB650" i="12"/>
  <c r="AF649" i="12"/>
  <c r="AG649" i="12" s="1"/>
  <c r="AK649" i="12" s="1"/>
  <c r="AE649" i="12"/>
  <c r="AI649" i="12" s="1"/>
  <c r="AJ649" i="12" s="1"/>
  <c r="AD649" i="12"/>
  <c r="AC649" i="12"/>
  <c r="AA649" i="12"/>
  <c r="AI648" i="12"/>
  <c r="AJ648" i="12" s="1"/>
  <c r="AF648" i="12"/>
  <c r="AB648" i="12" s="1"/>
  <c r="AE648" i="12"/>
  <c r="AD648" i="12"/>
  <c r="AC648" i="12"/>
  <c r="AA648" i="12"/>
  <c r="AH648" i="12" s="1"/>
  <c r="AL648" i="12" s="1"/>
  <c r="AE647" i="12"/>
  <c r="AI647" i="12" s="1"/>
  <c r="AJ647" i="12" s="1"/>
  <c r="AD647" i="12"/>
  <c r="AC647" i="12"/>
  <c r="AI646" i="12"/>
  <c r="AJ646" i="12" s="1"/>
  <c r="AE646" i="12"/>
  <c r="AF646" i="12" s="1"/>
  <c r="AD646" i="12"/>
  <c r="AC646" i="12"/>
  <c r="AI645" i="12"/>
  <c r="AJ645" i="12" s="1"/>
  <c r="AE645" i="12"/>
  <c r="AF645" i="12" s="1"/>
  <c r="AG645" i="12" s="1"/>
  <c r="AD645" i="12"/>
  <c r="AC645" i="12"/>
  <c r="AB645" i="12"/>
  <c r="AA645" i="12"/>
  <c r="AI644" i="12"/>
  <c r="AJ644" i="12" s="1"/>
  <c r="AF644" i="12"/>
  <c r="AA644" i="12" s="1"/>
  <c r="AE644" i="12"/>
  <c r="AD644" i="12"/>
  <c r="AC644" i="12"/>
  <c r="AJ643" i="12"/>
  <c r="AE643" i="12"/>
  <c r="AI643" i="12" s="1"/>
  <c r="AD643" i="12"/>
  <c r="AC643" i="12"/>
  <c r="AF642" i="12"/>
  <c r="AB642" i="12" s="1"/>
  <c r="AE642" i="12"/>
  <c r="AI642" i="12" s="1"/>
  <c r="AJ642" i="12" s="1"/>
  <c r="AD642" i="12"/>
  <c r="AC642" i="12"/>
  <c r="AE641" i="12"/>
  <c r="AD641" i="12"/>
  <c r="AC641" i="12"/>
  <c r="AE640" i="12"/>
  <c r="AD640" i="12"/>
  <c r="AC640" i="12"/>
  <c r="AJ639" i="12"/>
  <c r="AI639" i="12"/>
  <c r="AF639" i="12"/>
  <c r="AE639" i="12"/>
  <c r="AD639" i="12"/>
  <c r="AC639" i="12"/>
  <c r="AI638" i="12"/>
  <c r="AJ638" i="12" s="1"/>
  <c r="AK638" i="12" s="1"/>
  <c r="AE638" i="12"/>
  <c r="AF638" i="12" s="1"/>
  <c r="AG638" i="12" s="1"/>
  <c r="AD638" i="12"/>
  <c r="AC638" i="12"/>
  <c r="AB638" i="12"/>
  <c r="AA638" i="12"/>
  <c r="AE637" i="12"/>
  <c r="AI637" i="12" s="1"/>
  <c r="AJ637" i="12" s="1"/>
  <c r="AD637" i="12"/>
  <c r="AC637" i="12"/>
  <c r="AI636" i="12"/>
  <c r="AJ636" i="12" s="1"/>
  <c r="AG636" i="12"/>
  <c r="AK636" i="12" s="1"/>
  <c r="AF636" i="12"/>
  <c r="AB636" i="12" s="1"/>
  <c r="AE636" i="12"/>
  <c r="AD636" i="12"/>
  <c r="AC636" i="12"/>
  <c r="AA636" i="12"/>
  <c r="AH636" i="12" s="1"/>
  <c r="AF635" i="12"/>
  <c r="AB635" i="12" s="1"/>
  <c r="AE635" i="12"/>
  <c r="AI635" i="12" s="1"/>
  <c r="AJ635" i="12" s="1"/>
  <c r="AD635" i="12"/>
  <c r="AC635" i="12"/>
  <c r="AE634" i="12"/>
  <c r="AF634" i="12" s="1"/>
  <c r="AD634" i="12"/>
  <c r="AC634" i="12"/>
  <c r="AI633" i="12"/>
  <c r="AJ633" i="12" s="1"/>
  <c r="AE633" i="12"/>
  <c r="AF633" i="12" s="1"/>
  <c r="AD633" i="12"/>
  <c r="AC633" i="12"/>
  <c r="AI632" i="12"/>
  <c r="AJ632" i="12" s="1"/>
  <c r="AE632" i="12"/>
  <c r="AF632" i="12" s="1"/>
  <c r="AD632" i="12"/>
  <c r="AC632" i="12"/>
  <c r="AE631" i="12"/>
  <c r="AI631" i="12" s="1"/>
  <c r="AJ631" i="12" s="1"/>
  <c r="AD631" i="12"/>
  <c r="AC631" i="12"/>
  <c r="AE630" i="12"/>
  <c r="AD630" i="12"/>
  <c r="AC630" i="12"/>
  <c r="AJ629" i="12"/>
  <c r="AI629" i="12"/>
  <c r="AF629" i="12"/>
  <c r="AE629" i="12"/>
  <c r="AD629" i="12"/>
  <c r="AC629" i="12"/>
  <c r="AE628" i="12"/>
  <c r="AD628" i="12"/>
  <c r="AC628" i="12"/>
  <c r="AI627" i="12"/>
  <c r="AJ627" i="12" s="1"/>
  <c r="AG627" i="12"/>
  <c r="AK627" i="12" s="1"/>
  <c r="AF627" i="12"/>
  <c r="AE627" i="12"/>
  <c r="AD627" i="12"/>
  <c r="AC627" i="12"/>
  <c r="AI626" i="12"/>
  <c r="AJ626" i="12" s="1"/>
  <c r="AE626" i="12"/>
  <c r="AF626" i="12" s="1"/>
  <c r="AD626" i="12"/>
  <c r="AC626" i="12"/>
  <c r="AB626" i="12"/>
  <c r="AF625" i="12"/>
  <c r="AB625" i="12" s="1"/>
  <c r="AE625" i="12"/>
  <c r="AI625" i="12" s="1"/>
  <c r="AJ625" i="12" s="1"/>
  <c r="AD625" i="12"/>
  <c r="AC625" i="12"/>
  <c r="AJ624" i="12"/>
  <c r="AI624" i="12"/>
  <c r="AF624" i="12"/>
  <c r="AE624" i="12"/>
  <c r="AD624" i="12"/>
  <c r="AC624" i="12"/>
  <c r="AE623" i="12"/>
  <c r="AD623" i="12"/>
  <c r="AC623" i="12"/>
  <c r="AJ622" i="12"/>
  <c r="AI622" i="12"/>
  <c r="AE622" i="12"/>
  <c r="AF622" i="12" s="1"/>
  <c r="AD622" i="12"/>
  <c r="AC622" i="12"/>
  <c r="AI621" i="12"/>
  <c r="AJ621" i="12" s="1"/>
  <c r="AE621" i="12"/>
  <c r="AF621" i="12" s="1"/>
  <c r="AG621" i="12" s="1"/>
  <c r="AD621" i="12"/>
  <c r="AC621" i="12"/>
  <c r="AA621" i="12"/>
  <c r="AE620" i="12"/>
  <c r="AI620" i="12" s="1"/>
  <c r="AJ620" i="12" s="1"/>
  <c r="AD620" i="12"/>
  <c r="AC620" i="12"/>
  <c r="AE619" i="12"/>
  <c r="AI619" i="12" s="1"/>
  <c r="AJ619" i="12" s="1"/>
  <c r="AD619" i="12"/>
  <c r="AC619" i="12"/>
  <c r="AE618" i="12"/>
  <c r="AI618" i="12" s="1"/>
  <c r="AJ618" i="12" s="1"/>
  <c r="AD618" i="12"/>
  <c r="AC618" i="12"/>
  <c r="AE617" i="12"/>
  <c r="AI617" i="12" s="1"/>
  <c r="AJ617" i="12" s="1"/>
  <c r="AD617" i="12"/>
  <c r="AC617" i="12"/>
  <c r="AE616" i="12"/>
  <c r="AD616" i="12"/>
  <c r="AC616" i="12"/>
  <c r="AI615" i="12"/>
  <c r="AJ615" i="12" s="1"/>
  <c r="AF615" i="12"/>
  <c r="AE615" i="12"/>
  <c r="AD615" i="12"/>
  <c r="AC615" i="12"/>
  <c r="AI614" i="12"/>
  <c r="AJ614" i="12" s="1"/>
  <c r="AE614" i="12"/>
  <c r="AF614" i="12" s="1"/>
  <c r="AD614" i="12"/>
  <c r="AC614" i="12"/>
  <c r="AE613" i="12"/>
  <c r="AI613" i="12" s="1"/>
  <c r="AJ613" i="12" s="1"/>
  <c r="AD613" i="12"/>
  <c r="AC613" i="12"/>
  <c r="AI612" i="12"/>
  <c r="AJ612" i="12" s="1"/>
  <c r="AG612" i="12"/>
  <c r="AF612" i="12"/>
  <c r="AB612" i="12" s="1"/>
  <c r="AE612" i="12"/>
  <c r="AD612" i="12"/>
  <c r="AC612" i="12"/>
  <c r="AA612" i="12"/>
  <c r="AH612" i="12" s="1"/>
  <c r="AL612" i="12" s="1"/>
  <c r="AE611" i="12"/>
  <c r="AI611" i="12" s="1"/>
  <c r="AJ611" i="12" s="1"/>
  <c r="AD611" i="12"/>
  <c r="AC611" i="12"/>
  <c r="AE610" i="12"/>
  <c r="AD610" i="12"/>
  <c r="AC610" i="12"/>
  <c r="AJ609" i="12"/>
  <c r="AI609" i="12"/>
  <c r="AE609" i="12"/>
  <c r="AF609" i="12" s="1"/>
  <c r="AG609" i="12" s="1"/>
  <c r="AD609" i="12"/>
  <c r="AC609" i="12"/>
  <c r="AB609" i="12"/>
  <c r="AA609" i="12"/>
  <c r="AI608" i="12"/>
  <c r="AJ608" i="12" s="1"/>
  <c r="AG608" i="12"/>
  <c r="AE608" i="12"/>
  <c r="AF608" i="12" s="1"/>
  <c r="AA608" i="12" s="1"/>
  <c r="AD608" i="12"/>
  <c r="AC608" i="12"/>
  <c r="AB608" i="12"/>
  <c r="AH608" i="12" s="1"/>
  <c r="AL608" i="12" s="1"/>
  <c r="AJ607" i="12"/>
  <c r="AE607" i="12"/>
  <c r="AI607" i="12" s="1"/>
  <c r="AD607" i="12"/>
  <c r="AC607" i="12"/>
  <c r="AG606" i="12"/>
  <c r="AK606" i="12" s="1"/>
  <c r="AF606" i="12"/>
  <c r="AB606" i="12" s="1"/>
  <c r="AE606" i="12"/>
  <c r="AI606" i="12" s="1"/>
  <c r="AJ606" i="12" s="1"/>
  <c r="AD606" i="12"/>
  <c r="AC606" i="12"/>
  <c r="AI605" i="12"/>
  <c r="AJ605" i="12" s="1"/>
  <c r="AE605" i="12"/>
  <c r="AF605" i="12" s="1"/>
  <c r="AD605" i="12"/>
  <c r="AC605" i="12"/>
  <c r="AE604" i="12"/>
  <c r="AD604" i="12"/>
  <c r="AC604" i="12"/>
  <c r="AJ603" i="12"/>
  <c r="AI603" i="12"/>
  <c r="AF603" i="12"/>
  <c r="AE603" i="12"/>
  <c r="AD603" i="12"/>
  <c r="AC603" i="12"/>
  <c r="AI602" i="12"/>
  <c r="AJ602" i="12" s="1"/>
  <c r="AK602" i="12" s="1"/>
  <c r="AH602" i="12"/>
  <c r="AE602" i="12"/>
  <c r="AF602" i="12" s="1"/>
  <c r="AG602" i="12" s="1"/>
  <c r="AD602" i="12"/>
  <c r="AC602" i="12"/>
  <c r="AB602" i="12"/>
  <c r="AA602" i="12"/>
  <c r="AG601" i="12"/>
  <c r="AK601" i="12" s="1"/>
  <c r="AF601" i="12"/>
  <c r="AB601" i="12" s="1"/>
  <c r="AE601" i="12"/>
  <c r="AI601" i="12" s="1"/>
  <c r="AJ601" i="12" s="1"/>
  <c r="AD601" i="12"/>
  <c r="AC601" i="12"/>
  <c r="AI600" i="12"/>
  <c r="AJ600" i="12" s="1"/>
  <c r="AF600" i="12"/>
  <c r="AE600" i="12"/>
  <c r="AD600" i="12"/>
  <c r="AC600" i="12"/>
  <c r="AE599" i="12"/>
  <c r="AI599" i="12" s="1"/>
  <c r="AJ599" i="12" s="1"/>
  <c r="AD599" i="12"/>
  <c r="AC599" i="12"/>
  <c r="AI598" i="12"/>
  <c r="AJ598" i="12" s="1"/>
  <c r="AG598" i="12"/>
  <c r="AE598" i="12"/>
  <c r="AF598" i="12" s="1"/>
  <c r="AD598" i="12"/>
  <c r="AC598" i="12"/>
  <c r="AI597" i="12"/>
  <c r="AJ597" i="12" s="1"/>
  <c r="AE597" i="12"/>
  <c r="AF597" i="12" s="1"/>
  <c r="AD597" i="12"/>
  <c r="AC597" i="12"/>
  <c r="AE596" i="12"/>
  <c r="AD596" i="12"/>
  <c r="AC596" i="12"/>
  <c r="AE595" i="12"/>
  <c r="AI595" i="12" s="1"/>
  <c r="AJ595" i="12" s="1"/>
  <c r="AD595" i="12"/>
  <c r="AC595" i="12"/>
  <c r="AE594" i="12"/>
  <c r="AD594" i="12"/>
  <c r="AC594" i="12"/>
  <c r="AI593" i="12"/>
  <c r="AJ593" i="12" s="1"/>
  <c r="AE593" i="12"/>
  <c r="AF593" i="12" s="1"/>
  <c r="AD593" i="12"/>
  <c r="AC593" i="12"/>
  <c r="AE592" i="12"/>
  <c r="AD592" i="12"/>
  <c r="AC592" i="12"/>
  <c r="AJ591" i="12"/>
  <c r="AI591" i="12"/>
  <c r="AF591" i="12"/>
  <c r="AE591" i="12"/>
  <c r="AD591" i="12"/>
  <c r="AC591" i="12"/>
  <c r="AI590" i="12"/>
  <c r="AJ590" i="12" s="1"/>
  <c r="AE590" i="12"/>
  <c r="AF590" i="12" s="1"/>
  <c r="AD590" i="12"/>
  <c r="AC590" i="12"/>
  <c r="AF589" i="12"/>
  <c r="AE589" i="12"/>
  <c r="AI589" i="12" s="1"/>
  <c r="AJ589" i="12" s="1"/>
  <c r="AD589" i="12"/>
  <c r="AC589" i="12"/>
  <c r="AJ588" i="12"/>
  <c r="AI588" i="12"/>
  <c r="AF588" i="12"/>
  <c r="AE588" i="12"/>
  <c r="AD588" i="12"/>
  <c r="AC588" i="12"/>
  <c r="AE587" i="12"/>
  <c r="AD587" i="12"/>
  <c r="AC587" i="12"/>
  <c r="AJ586" i="12"/>
  <c r="AI586" i="12"/>
  <c r="AE586" i="12"/>
  <c r="AF586" i="12" s="1"/>
  <c r="AD586" i="12"/>
  <c r="AC586" i="12"/>
  <c r="AL585" i="12"/>
  <c r="AI585" i="12"/>
  <c r="AJ585" i="12" s="1"/>
  <c r="AE585" i="12"/>
  <c r="AF585" i="12" s="1"/>
  <c r="AG585" i="12" s="1"/>
  <c r="AD585" i="12"/>
  <c r="AC585" i="12"/>
  <c r="AB585" i="12"/>
  <c r="AA585" i="12"/>
  <c r="AH585" i="12" s="1"/>
  <c r="AJ584" i="12"/>
  <c r="AI584" i="12"/>
  <c r="AF584" i="12"/>
  <c r="AA584" i="12" s="1"/>
  <c r="AE584" i="12"/>
  <c r="AD584" i="12"/>
  <c r="AC584" i="12"/>
  <c r="AE583" i="12"/>
  <c r="AI583" i="12" s="1"/>
  <c r="AJ583" i="12" s="1"/>
  <c r="AD583" i="12"/>
  <c r="AC583" i="12"/>
  <c r="AE582" i="12"/>
  <c r="AI582" i="12" s="1"/>
  <c r="AJ582" i="12" s="1"/>
  <c r="AD582" i="12"/>
  <c r="AC582" i="12"/>
  <c r="AI581" i="12"/>
  <c r="AJ581" i="12" s="1"/>
  <c r="AF581" i="12"/>
  <c r="AE581" i="12"/>
  <c r="AD581" i="12"/>
  <c r="AC581" i="12"/>
  <c r="AE580" i="12"/>
  <c r="AD580" i="12"/>
  <c r="AC580" i="12"/>
  <c r="AI579" i="12"/>
  <c r="AJ579" i="12" s="1"/>
  <c r="AF579" i="12"/>
  <c r="AE579" i="12"/>
  <c r="AD579" i="12"/>
  <c r="AC579" i="12"/>
  <c r="AI578" i="12"/>
  <c r="AJ578" i="12" s="1"/>
  <c r="AE578" i="12"/>
  <c r="AF578" i="12" s="1"/>
  <c r="AD578" i="12"/>
  <c r="AC578" i="12"/>
  <c r="AI577" i="12"/>
  <c r="AJ577" i="12" s="1"/>
  <c r="AF577" i="12"/>
  <c r="AE577" i="12"/>
  <c r="AD577" i="12"/>
  <c r="AC577" i="12"/>
  <c r="AJ576" i="12"/>
  <c r="AK576" i="12" s="1"/>
  <c r="AI576" i="12"/>
  <c r="AG576" i="12"/>
  <c r="AF576" i="12"/>
  <c r="AB576" i="12" s="1"/>
  <c r="AE576" i="12"/>
  <c r="AD576" i="12"/>
  <c r="AC576" i="12"/>
  <c r="AF575" i="12"/>
  <c r="AA575" i="12" s="1"/>
  <c r="AE575" i="12"/>
  <c r="AI575" i="12" s="1"/>
  <c r="AJ575" i="12" s="1"/>
  <c r="AD575" i="12"/>
  <c r="AC575" i="12"/>
  <c r="AI574" i="12"/>
  <c r="AJ574" i="12" s="1"/>
  <c r="AK574" i="12" s="1"/>
  <c r="AG574" i="12"/>
  <c r="AE574" i="12"/>
  <c r="AF574" i="12" s="1"/>
  <c r="AD574" i="12"/>
  <c r="AC574" i="12"/>
  <c r="AE573" i="12"/>
  <c r="AF573" i="12" s="1"/>
  <c r="AG573" i="12" s="1"/>
  <c r="AD573" i="12"/>
  <c r="AC573" i="12"/>
  <c r="AJ572" i="12"/>
  <c r="AI572" i="12"/>
  <c r="AF572" i="12"/>
  <c r="AA572" i="12" s="1"/>
  <c r="AE572" i="12"/>
  <c r="AD572" i="12"/>
  <c r="AC572" i="12"/>
  <c r="AY571" i="12"/>
  <c r="AJ571" i="12"/>
  <c r="AE571" i="12"/>
  <c r="AI571" i="12" s="1"/>
  <c r="AD571" i="12"/>
  <c r="AC571" i="12"/>
  <c r="AG570" i="12"/>
  <c r="AK570" i="12" s="1"/>
  <c r="AF570" i="12"/>
  <c r="AB570" i="12" s="1"/>
  <c r="AE570" i="12"/>
  <c r="AI570" i="12" s="1"/>
  <c r="AJ570" i="12" s="1"/>
  <c r="AD570" i="12"/>
  <c r="AC570" i="12"/>
  <c r="AA570" i="12"/>
  <c r="AH570" i="12" s="1"/>
  <c r="AL570" i="12" s="1"/>
  <c r="AJ569" i="12"/>
  <c r="AI569" i="12"/>
  <c r="AF569" i="12"/>
  <c r="AE569" i="12"/>
  <c r="AD569" i="12"/>
  <c r="AC569" i="12"/>
  <c r="AA569" i="12"/>
  <c r="AJ568" i="12"/>
  <c r="AK568" i="12" s="1"/>
  <c r="AF568" i="12"/>
  <c r="AG568" i="12" s="1"/>
  <c r="AE568" i="12"/>
  <c r="AI568" i="12" s="1"/>
  <c r="AD568" i="12"/>
  <c r="AC568" i="12"/>
  <c r="AB568" i="12"/>
  <c r="AA568" i="12"/>
  <c r="AJ567" i="12"/>
  <c r="AK567" i="12" s="1"/>
  <c r="AI567" i="12"/>
  <c r="AG567" i="12"/>
  <c r="AF567" i="12"/>
  <c r="AE567" i="12"/>
  <c r="AD567" i="12"/>
  <c r="AC567" i="12"/>
  <c r="AI566" i="12"/>
  <c r="AJ566" i="12" s="1"/>
  <c r="AK566" i="12" s="1"/>
  <c r="AE566" i="12"/>
  <c r="AF566" i="12" s="1"/>
  <c r="AG566" i="12" s="1"/>
  <c r="AD566" i="12"/>
  <c r="AC566" i="12"/>
  <c r="AB566" i="12"/>
  <c r="AA566" i="12"/>
  <c r="AH566" i="12" s="1"/>
  <c r="AL566" i="12" s="1"/>
  <c r="AI565" i="12"/>
  <c r="AJ565" i="12" s="1"/>
  <c r="AG565" i="12"/>
  <c r="AF565" i="12"/>
  <c r="AE565" i="12"/>
  <c r="AD565" i="12"/>
  <c r="AC565" i="12"/>
  <c r="AB565" i="12"/>
  <c r="AA565" i="12"/>
  <c r="AH565" i="12" s="1"/>
  <c r="AL565" i="12" s="1"/>
  <c r="AJ564" i="12"/>
  <c r="AK564" i="12" s="1"/>
  <c r="AI564" i="12"/>
  <c r="AG564" i="12"/>
  <c r="AF564" i="12"/>
  <c r="AE564" i="12"/>
  <c r="AD564" i="12"/>
  <c r="AC564" i="12"/>
  <c r="AB564" i="12"/>
  <c r="AA564" i="12"/>
  <c r="AH564" i="12" s="1"/>
  <c r="AL564" i="12" s="1"/>
  <c r="AE563" i="12"/>
  <c r="AI563" i="12" s="1"/>
  <c r="AJ563" i="12" s="1"/>
  <c r="AD563" i="12"/>
  <c r="AC563" i="12"/>
  <c r="AE562" i="12"/>
  <c r="AF562" i="12" s="1"/>
  <c r="AD562" i="12"/>
  <c r="AC562" i="12"/>
  <c r="AE561" i="12"/>
  <c r="AF561" i="12" s="1"/>
  <c r="AG561" i="12" s="1"/>
  <c r="AD561" i="12"/>
  <c r="AC561" i="12"/>
  <c r="AB561" i="12"/>
  <c r="AA561" i="12"/>
  <c r="AH561" i="12" s="1"/>
  <c r="AE560" i="12"/>
  <c r="AI560" i="12" s="1"/>
  <c r="AJ560" i="12" s="1"/>
  <c r="AD560" i="12"/>
  <c r="AC560" i="12"/>
  <c r="AE559" i="12"/>
  <c r="AI559" i="12" s="1"/>
  <c r="AJ559" i="12" s="1"/>
  <c r="AD559" i="12"/>
  <c r="AC559" i="12"/>
  <c r="AF558" i="12"/>
  <c r="AB558" i="12" s="1"/>
  <c r="AE558" i="12"/>
  <c r="AI558" i="12" s="1"/>
  <c r="AJ558" i="12" s="1"/>
  <c r="AD558" i="12"/>
  <c r="AC558" i="12"/>
  <c r="AF557" i="12"/>
  <c r="AA557" i="12" s="1"/>
  <c r="AE557" i="12"/>
  <c r="AI557" i="12" s="1"/>
  <c r="AJ557" i="12" s="1"/>
  <c r="AD557" i="12"/>
  <c r="AC557" i="12"/>
  <c r="AF556" i="12"/>
  <c r="AG556" i="12" s="1"/>
  <c r="AE556" i="12"/>
  <c r="AI556" i="12" s="1"/>
  <c r="AJ556" i="12" s="1"/>
  <c r="AD556" i="12"/>
  <c r="AC556" i="12"/>
  <c r="AA556" i="12"/>
  <c r="AJ555" i="12"/>
  <c r="AI555" i="12"/>
  <c r="AG555" i="12"/>
  <c r="AK555" i="12" s="1"/>
  <c r="AF555" i="12"/>
  <c r="AE555" i="12"/>
  <c r="AD555" i="12"/>
  <c r="AC555" i="12"/>
  <c r="AI554" i="12"/>
  <c r="AJ554" i="12" s="1"/>
  <c r="AE554" i="12"/>
  <c r="AF554" i="12" s="1"/>
  <c r="AG554" i="12" s="1"/>
  <c r="AK554" i="12" s="1"/>
  <c r="AD554" i="12"/>
  <c r="AC554" i="12"/>
  <c r="AA554" i="12"/>
  <c r="AE553" i="12"/>
  <c r="AD553" i="12"/>
  <c r="AC553" i="12"/>
  <c r="AI552" i="12"/>
  <c r="AJ552" i="12" s="1"/>
  <c r="AF552" i="12"/>
  <c r="AE552" i="12"/>
  <c r="AD552" i="12"/>
  <c r="AC552" i="12"/>
  <c r="AF551" i="12"/>
  <c r="AE551" i="12"/>
  <c r="AI551" i="12" s="1"/>
  <c r="AJ551" i="12" s="1"/>
  <c r="AD551" i="12"/>
  <c r="AC551" i="12"/>
  <c r="AJ550" i="12"/>
  <c r="AI550" i="12"/>
  <c r="AG550" i="12"/>
  <c r="AK550" i="12" s="1"/>
  <c r="AE550" i="12"/>
  <c r="AF550" i="12" s="1"/>
  <c r="AD550" i="12"/>
  <c r="AC550" i="12"/>
  <c r="AE549" i="12"/>
  <c r="AF549" i="12" s="1"/>
  <c r="AD549" i="12"/>
  <c r="AC549" i="12"/>
  <c r="AI548" i="12"/>
  <c r="AJ548" i="12" s="1"/>
  <c r="AF548" i="12"/>
  <c r="AE548" i="12"/>
  <c r="AD548" i="12"/>
  <c r="AC548" i="12"/>
  <c r="AJ547" i="12"/>
  <c r="AE547" i="12"/>
  <c r="AI547" i="12" s="1"/>
  <c r="AD547" i="12"/>
  <c r="AC547" i="12"/>
  <c r="AE546" i="12"/>
  <c r="AD546" i="12"/>
  <c r="AC546" i="12"/>
  <c r="AE545" i="12"/>
  <c r="AF545" i="12" s="1"/>
  <c r="AD545" i="12"/>
  <c r="AC545" i="12"/>
  <c r="AE544" i="12"/>
  <c r="AD544" i="12"/>
  <c r="AC544" i="12"/>
  <c r="AI543" i="12"/>
  <c r="AJ543" i="12" s="1"/>
  <c r="AF543" i="12"/>
  <c r="AE543" i="12"/>
  <c r="AD543" i="12"/>
  <c r="AC543" i="12"/>
  <c r="AI542" i="12"/>
  <c r="AJ542" i="12" s="1"/>
  <c r="AE542" i="12"/>
  <c r="AF542" i="12" s="1"/>
  <c r="AD542" i="12"/>
  <c r="AC542" i="12"/>
  <c r="AI541" i="12"/>
  <c r="AJ541" i="12" s="1"/>
  <c r="AF541" i="12"/>
  <c r="AE541" i="12"/>
  <c r="AD541" i="12"/>
  <c r="AC541" i="12"/>
  <c r="AJ540" i="12"/>
  <c r="AI540" i="12"/>
  <c r="AG540" i="12"/>
  <c r="AK540" i="12" s="1"/>
  <c r="AF540" i="12"/>
  <c r="AB540" i="12" s="1"/>
  <c r="AE540" i="12"/>
  <c r="AD540" i="12"/>
  <c r="AC540" i="12"/>
  <c r="AF539" i="12"/>
  <c r="AA539" i="12" s="1"/>
  <c r="AE539" i="12"/>
  <c r="AI539" i="12" s="1"/>
  <c r="AJ539" i="12" s="1"/>
  <c r="AD539" i="12"/>
  <c r="AC539" i="12"/>
  <c r="AI538" i="12"/>
  <c r="AJ538" i="12" s="1"/>
  <c r="AK538" i="12" s="1"/>
  <c r="AG538" i="12"/>
  <c r="AE538" i="12"/>
  <c r="AF538" i="12" s="1"/>
  <c r="AD538" i="12"/>
  <c r="AC538" i="12"/>
  <c r="AE537" i="12"/>
  <c r="AF537" i="12" s="1"/>
  <c r="AG537" i="12" s="1"/>
  <c r="AD537" i="12"/>
  <c r="AC537" i="12"/>
  <c r="AJ536" i="12"/>
  <c r="AI536" i="12"/>
  <c r="AF536" i="12"/>
  <c r="AA536" i="12" s="1"/>
  <c r="AE536" i="12"/>
  <c r="AD536" i="12"/>
  <c r="AC536" i="12"/>
  <c r="AJ535" i="12"/>
  <c r="AE535" i="12"/>
  <c r="AI535" i="12" s="1"/>
  <c r="AD535" i="12"/>
  <c r="AC535" i="12"/>
  <c r="AE534" i="12"/>
  <c r="AI534" i="12" s="1"/>
  <c r="AJ534" i="12" s="1"/>
  <c r="AD534" i="12"/>
  <c r="AC534" i="12"/>
  <c r="AJ533" i="12"/>
  <c r="AI533" i="12"/>
  <c r="AE533" i="12"/>
  <c r="AF533" i="12" s="1"/>
  <c r="AD533" i="12"/>
  <c r="AC533" i="12"/>
  <c r="AJ532" i="12"/>
  <c r="AE532" i="12"/>
  <c r="AI532" i="12" s="1"/>
  <c r="AD532" i="12"/>
  <c r="AC532" i="12"/>
  <c r="AI531" i="12"/>
  <c r="AJ531" i="12" s="1"/>
  <c r="AK531" i="12" s="1"/>
  <c r="AG531" i="12"/>
  <c r="AF531" i="12"/>
  <c r="AE531" i="12"/>
  <c r="AD531" i="12"/>
  <c r="AC531" i="12"/>
  <c r="AI530" i="12"/>
  <c r="AJ530" i="12" s="1"/>
  <c r="AK530" i="12" s="1"/>
  <c r="AE530" i="12"/>
  <c r="AF530" i="12" s="1"/>
  <c r="AG530" i="12" s="1"/>
  <c r="AD530" i="12"/>
  <c r="AC530" i="12"/>
  <c r="AB530" i="12"/>
  <c r="AA530" i="12"/>
  <c r="AH530" i="12" s="1"/>
  <c r="AL530" i="12" s="1"/>
  <c r="AF529" i="12"/>
  <c r="AG529" i="12" s="1"/>
  <c r="AE529" i="12"/>
  <c r="AI529" i="12" s="1"/>
  <c r="AJ529" i="12" s="1"/>
  <c r="AD529" i="12"/>
  <c r="AC529" i="12"/>
  <c r="AA529" i="12"/>
  <c r="AI528" i="12"/>
  <c r="AJ528" i="12" s="1"/>
  <c r="AF528" i="12"/>
  <c r="AE528" i="12"/>
  <c r="AD528" i="12"/>
  <c r="AC528" i="12"/>
  <c r="AE527" i="12"/>
  <c r="AD527" i="12"/>
  <c r="AC527" i="12"/>
  <c r="AI526" i="12"/>
  <c r="AJ526" i="12" s="1"/>
  <c r="AG526" i="12"/>
  <c r="AE526" i="12"/>
  <c r="AF526" i="12" s="1"/>
  <c r="AB526" i="12" s="1"/>
  <c r="AD526" i="12"/>
  <c r="AC526" i="12"/>
  <c r="AI525" i="12"/>
  <c r="AJ525" i="12" s="1"/>
  <c r="AE525" i="12"/>
  <c r="AF525" i="12" s="1"/>
  <c r="AD525" i="12"/>
  <c r="AC525" i="12"/>
  <c r="AI524" i="12"/>
  <c r="AJ524" i="12" s="1"/>
  <c r="AE524" i="12"/>
  <c r="AF524" i="12" s="1"/>
  <c r="AD524" i="12"/>
  <c r="AC524" i="12"/>
  <c r="AJ523" i="12"/>
  <c r="AE523" i="12"/>
  <c r="AI523" i="12" s="1"/>
  <c r="AD523" i="12"/>
  <c r="AC523" i="12"/>
  <c r="AE522" i="12"/>
  <c r="AI522" i="12" s="1"/>
  <c r="AJ522" i="12" s="1"/>
  <c r="AD522" i="12"/>
  <c r="AC522" i="12"/>
  <c r="AF521" i="12"/>
  <c r="AG521" i="12" s="1"/>
  <c r="AE521" i="12"/>
  <c r="AI521" i="12" s="1"/>
  <c r="AJ521" i="12" s="1"/>
  <c r="AD521" i="12"/>
  <c r="AC521" i="12"/>
  <c r="AA521" i="12"/>
  <c r="AF520" i="12"/>
  <c r="AE520" i="12"/>
  <c r="AI520" i="12" s="1"/>
  <c r="AJ520" i="12" s="1"/>
  <c r="AD520" i="12"/>
  <c r="AC520" i="12"/>
  <c r="AJ519" i="12"/>
  <c r="AI519" i="12"/>
  <c r="AG519" i="12"/>
  <c r="AK519" i="12" s="1"/>
  <c r="AF519" i="12"/>
  <c r="AE519" i="12"/>
  <c r="AD519" i="12"/>
  <c r="AC519" i="12"/>
  <c r="AI518" i="12"/>
  <c r="AJ518" i="12" s="1"/>
  <c r="AE518" i="12"/>
  <c r="AF518" i="12" s="1"/>
  <c r="AD518" i="12"/>
  <c r="AC518" i="12"/>
  <c r="AJ517" i="12"/>
  <c r="AI517" i="12"/>
  <c r="AE517" i="12"/>
  <c r="AF517" i="12" s="1"/>
  <c r="AG517" i="12" s="1"/>
  <c r="AK517" i="12" s="1"/>
  <c r="AD517" i="12"/>
  <c r="AC517" i="12"/>
  <c r="AJ516" i="12"/>
  <c r="AI516" i="12"/>
  <c r="AG516" i="12"/>
  <c r="AF516" i="12"/>
  <c r="AE516" i="12"/>
  <c r="AD516" i="12"/>
  <c r="AC516" i="12"/>
  <c r="AB516" i="12"/>
  <c r="AA516" i="12"/>
  <c r="AE515" i="12"/>
  <c r="AI515" i="12" s="1"/>
  <c r="AJ515" i="12" s="1"/>
  <c r="AD515" i="12"/>
  <c r="AC515" i="12"/>
  <c r="AE514" i="12"/>
  <c r="AF514" i="12" s="1"/>
  <c r="AB514" i="12" s="1"/>
  <c r="AD514" i="12"/>
  <c r="AC514" i="12"/>
  <c r="AA514" i="12"/>
  <c r="AH514" i="12" s="1"/>
  <c r="AF513" i="12"/>
  <c r="AG513" i="12" s="1"/>
  <c r="AE513" i="12"/>
  <c r="AI513" i="12" s="1"/>
  <c r="AJ513" i="12" s="1"/>
  <c r="AD513" i="12"/>
  <c r="AC513" i="12"/>
  <c r="AA513" i="12"/>
  <c r="AF512" i="12"/>
  <c r="AE512" i="12"/>
  <c r="AI512" i="12" s="1"/>
  <c r="AJ512" i="12" s="1"/>
  <c r="AD512" i="12"/>
  <c r="AC512" i="12"/>
  <c r="AJ511" i="12"/>
  <c r="AE511" i="12"/>
  <c r="AI511" i="12" s="1"/>
  <c r="AD511" i="12"/>
  <c r="AC511" i="12"/>
  <c r="AI510" i="12"/>
  <c r="AJ510" i="12" s="1"/>
  <c r="AF510" i="12"/>
  <c r="AE510" i="12"/>
  <c r="AD510" i="12"/>
  <c r="AC510" i="12"/>
  <c r="AE509" i="12"/>
  <c r="AF509" i="12" s="1"/>
  <c r="AD509" i="12"/>
  <c r="AC509" i="12"/>
  <c r="AE508" i="12"/>
  <c r="AI508" i="12" s="1"/>
  <c r="AJ508" i="12" s="1"/>
  <c r="AD508" i="12"/>
  <c r="AC508" i="12"/>
  <c r="AI507" i="12"/>
  <c r="AJ507" i="12" s="1"/>
  <c r="AK507" i="12" s="1"/>
  <c r="AG507" i="12"/>
  <c r="AF507" i="12"/>
  <c r="AE507" i="12"/>
  <c r="AD507" i="12"/>
  <c r="AC507" i="12"/>
  <c r="AI506" i="12"/>
  <c r="AJ506" i="12" s="1"/>
  <c r="AE506" i="12"/>
  <c r="AF506" i="12" s="1"/>
  <c r="AG506" i="12" s="1"/>
  <c r="AK506" i="12" s="1"/>
  <c r="AD506" i="12"/>
  <c r="AC506" i="12"/>
  <c r="AB506" i="12"/>
  <c r="AA506" i="12"/>
  <c r="AF505" i="12"/>
  <c r="AG505" i="12" s="1"/>
  <c r="AK505" i="12" s="1"/>
  <c r="AE505" i="12"/>
  <c r="AI505" i="12" s="1"/>
  <c r="AJ505" i="12" s="1"/>
  <c r="AD505" i="12"/>
  <c r="AC505" i="12"/>
  <c r="AA505" i="12"/>
  <c r="AI504" i="12"/>
  <c r="AJ504" i="12" s="1"/>
  <c r="AF504" i="12"/>
  <c r="AE504" i="12"/>
  <c r="AD504" i="12"/>
  <c r="AC504" i="12"/>
  <c r="AE503" i="12"/>
  <c r="AD503" i="12"/>
  <c r="AC503" i="12"/>
  <c r="AI502" i="12"/>
  <c r="AJ502" i="12" s="1"/>
  <c r="AG502" i="12"/>
  <c r="AE502" i="12"/>
  <c r="AF502" i="12" s="1"/>
  <c r="AB502" i="12" s="1"/>
  <c r="AD502" i="12"/>
  <c r="AC502" i="12"/>
  <c r="AA502" i="12"/>
  <c r="AH502" i="12" s="1"/>
  <c r="AI501" i="12"/>
  <c r="AJ501" i="12" s="1"/>
  <c r="AE501" i="12"/>
  <c r="AF501" i="12" s="1"/>
  <c r="AD501" i="12"/>
  <c r="AC501" i="12"/>
  <c r="AI500" i="12"/>
  <c r="AJ500" i="12" s="1"/>
  <c r="AE500" i="12"/>
  <c r="AF500" i="12" s="1"/>
  <c r="AD500" i="12"/>
  <c r="AC500" i="12"/>
  <c r="AJ499" i="12"/>
  <c r="AE499" i="12"/>
  <c r="AI499" i="12" s="1"/>
  <c r="AD499" i="12"/>
  <c r="AC499" i="12"/>
  <c r="AE498" i="12"/>
  <c r="AI498" i="12" s="1"/>
  <c r="AJ498" i="12" s="1"/>
  <c r="AD498" i="12"/>
  <c r="AC498" i="12"/>
  <c r="AZ497" i="12"/>
  <c r="AF497" i="12"/>
  <c r="AG497" i="12" s="1"/>
  <c r="AK497" i="12" s="1"/>
  <c r="AE497" i="12"/>
  <c r="AI497" i="12" s="1"/>
  <c r="AJ497" i="12" s="1"/>
  <c r="AD497" i="12"/>
  <c r="AC497" i="12"/>
  <c r="AA497" i="12"/>
  <c r="AF496" i="12"/>
  <c r="AE496" i="12"/>
  <c r="AI496" i="12" s="1"/>
  <c r="AJ496" i="12" s="1"/>
  <c r="AD496" i="12"/>
  <c r="AC496" i="12"/>
  <c r="AJ495" i="12"/>
  <c r="AI495" i="12"/>
  <c r="AG495" i="12"/>
  <c r="AK495" i="12" s="1"/>
  <c r="AF495" i="12"/>
  <c r="AE495" i="12"/>
  <c r="AD495" i="12"/>
  <c r="AC495" i="12"/>
  <c r="AI494" i="12"/>
  <c r="AJ494" i="12" s="1"/>
  <c r="AE494" i="12"/>
  <c r="AF494" i="12" s="1"/>
  <c r="AD494" i="12"/>
  <c r="AC494" i="12"/>
  <c r="AI493" i="12"/>
  <c r="AJ493" i="12" s="1"/>
  <c r="AG493" i="12"/>
  <c r="AK493" i="12" s="1"/>
  <c r="AE493" i="12"/>
  <c r="AF493" i="12" s="1"/>
  <c r="AD493" i="12"/>
  <c r="AC493" i="12"/>
  <c r="AJ492" i="12"/>
  <c r="AI492" i="12"/>
  <c r="AG492" i="12"/>
  <c r="AK492" i="12" s="1"/>
  <c r="AF492" i="12"/>
  <c r="AE492" i="12"/>
  <c r="AD492" i="12"/>
  <c r="AC492" i="12"/>
  <c r="AB492" i="12"/>
  <c r="AA492" i="12"/>
  <c r="AE491" i="12"/>
  <c r="AI491" i="12" s="1"/>
  <c r="AJ491" i="12" s="1"/>
  <c r="AD491" i="12"/>
  <c r="AC491" i="12"/>
  <c r="AE490" i="12"/>
  <c r="AF490" i="12" s="1"/>
  <c r="AB490" i="12" s="1"/>
  <c r="AD490" i="12"/>
  <c r="AC490" i="12"/>
  <c r="AA490" i="12"/>
  <c r="AH490" i="12" s="1"/>
  <c r="AF489" i="12"/>
  <c r="AG489" i="12" s="1"/>
  <c r="AE489" i="12"/>
  <c r="AI489" i="12" s="1"/>
  <c r="AJ489" i="12" s="1"/>
  <c r="AD489" i="12"/>
  <c r="AC489" i="12"/>
  <c r="AA489" i="12"/>
  <c r="AE488" i="12"/>
  <c r="AD488" i="12"/>
  <c r="AC488" i="12"/>
  <c r="AJ487" i="12"/>
  <c r="AE487" i="12"/>
  <c r="AI487" i="12" s="1"/>
  <c r="AD487" i="12"/>
  <c r="AC487" i="12"/>
  <c r="AI486" i="12"/>
  <c r="AJ486" i="12" s="1"/>
  <c r="AF486" i="12"/>
  <c r="AE486" i="12"/>
  <c r="AD486" i="12"/>
  <c r="AC486" i="12"/>
  <c r="AE485" i="12"/>
  <c r="AF485" i="12" s="1"/>
  <c r="AD485" i="12"/>
  <c r="AC485" i="12"/>
  <c r="AE484" i="12"/>
  <c r="AI484" i="12" s="1"/>
  <c r="AJ484" i="12" s="1"/>
  <c r="AD484" i="12"/>
  <c r="AC484" i="12"/>
  <c r="AK483" i="12"/>
  <c r="AI483" i="12"/>
  <c r="AJ483" i="12" s="1"/>
  <c r="AG483" i="12"/>
  <c r="AF483" i="12"/>
  <c r="AE483" i="12"/>
  <c r="AD483" i="12"/>
  <c r="AC483" i="12"/>
  <c r="AI482" i="12"/>
  <c r="AJ482" i="12" s="1"/>
  <c r="AE482" i="12"/>
  <c r="AF482" i="12" s="1"/>
  <c r="AG482" i="12" s="1"/>
  <c r="AK482" i="12" s="1"/>
  <c r="AD482" i="12"/>
  <c r="AC482" i="12"/>
  <c r="AB482" i="12"/>
  <c r="AA482" i="12"/>
  <c r="AF481" i="12"/>
  <c r="AG481" i="12" s="1"/>
  <c r="AE481" i="12"/>
  <c r="AI481" i="12" s="1"/>
  <c r="AJ481" i="12" s="1"/>
  <c r="AD481" i="12"/>
  <c r="AC481" i="12"/>
  <c r="AA481" i="12"/>
  <c r="AI480" i="12"/>
  <c r="AJ480" i="12" s="1"/>
  <c r="AF480" i="12"/>
  <c r="AE480" i="12"/>
  <c r="AD480" i="12"/>
  <c r="AC480" i="12"/>
  <c r="AE479" i="12"/>
  <c r="AD479" i="12"/>
  <c r="AC479" i="12"/>
  <c r="AJ478" i="12"/>
  <c r="AI478" i="12"/>
  <c r="AG478" i="12"/>
  <c r="AE478" i="12"/>
  <c r="AF478" i="12" s="1"/>
  <c r="AB478" i="12" s="1"/>
  <c r="AD478" i="12"/>
  <c r="AC478" i="12"/>
  <c r="AA478" i="12"/>
  <c r="AH478" i="12" s="1"/>
  <c r="AI477" i="12"/>
  <c r="AJ477" i="12" s="1"/>
  <c r="AE477" i="12"/>
  <c r="AF477" i="12" s="1"/>
  <c r="AD477" i="12"/>
  <c r="AC477" i="12"/>
  <c r="AI476" i="12"/>
  <c r="AJ476" i="12" s="1"/>
  <c r="AE476" i="12"/>
  <c r="AF476" i="12" s="1"/>
  <c r="AD476" i="12"/>
  <c r="AC476" i="12"/>
  <c r="AJ475" i="12"/>
  <c r="AE475" i="12"/>
  <c r="AI475" i="12" s="1"/>
  <c r="AD475" i="12"/>
  <c r="AC475" i="12"/>
  <c r="AE474" i="12"/>
  <c r="AI474" i="12" s="1"/>
  <c r="AJ474" i="12" s="1"/>
  <c r="AD474" i="12"/>
  <c r="AC474" i="12"/>
  <c r="AF473" i="12"/>
  <c r="AG473" i="12" s="1"/>
  <c r="AE473" i="12"/>
  <c r="AI473" i="12" s="1"/>
  <c r="AJ473" i="12" s="1"/>
  <c r="AD473" i="12"/>
  <c r="AC473" i="12"/>
  <c r="AA473" i="12"/>
  <c r="AF472" i="12"/>
  <c r="AE472" i="12"/>
  <c r="AI472" i="12" s="1"/>
  <c r="AJ472" i="12" s="1"/>
  <c r="AD472" i="12"/>
  <c r="AC472" i="12"/>
  <c r="AJ471" i="12"/>
  <c r="AI471" i="12"/>
  <c r="AG471" i="12"/>
  <c r="AK471" i="12" s="1"/>
  <c r="AF471" i="12"/>
  <c r="AE471" i="12"/>
  <c r="AD471" i="12"/>
  <c r="AC471" i="12"/>
  <c r="AI470" i="12"/>
  <c r="AJ470" i="12" s="1"/>
  <c r="AE470" i="12"/>
  <c r="AF470" i="12" s="1"/>
  <c r="AD470" i="12"/>
  <c r="AC470" i="12"/>
  <c r="AJ469" i="12"/>
  <c r="AI469" i="12"/>
  <c r="AE469" i="12"/>
  <c r="AF469" i="12" s="1"/>
  <c r="AD469" i="12"/>
  <c r="AC469" i="12"/>
  <c r="AJ468" i="12"/>
  <c r="AI468" i="12"/>
  <c r="AG468" i="12"/>
  <c r="AF468" i="12"/>
  <c r="AE468" i="12"/>
  <c r="AD468" i="12"/>
  <c r="AC468" i="12"/>
  <c r="AB468" i="12"/>
  <c r="AA468" i="12"/>
  <c r="AE467" i="12"/>
  <c r="AI467" i="12" s="1"/>
  <c r="AJ467" i="12" s="1"/>
  <c r="AD467" i="12"/>
  <c r="AC467" i="12"/>
  <c r="AE466" i="12"/>
  <c r="AF466" i="12" s="1"/>
  <c r="AB466" i="12" s="1"/>
  <c r="AD466" i="12"/>
  <c r="AC466" i="12"/>
  <c r="AA466" i="12"/>
  <c r="AH466" i="12" s="1"/>
  <c r="AF465" i="12"/>
  <c r="AG465" i="12" s="1"/>
  <c r="AE465" i="12"/>
  <c r="AI465" i="12" s="1"/>
  <c r="AJ465" i="12" s="1"/>
  <c r="AD465" i="12"/>
  <c r="AC465" i="12"/>
  <c r="AA465" i="12"/>
  <c r="AF464" i="12"/>
  <c r="AE464" i="12"/>
  <c r="AI464" i="12" s="1"/>
  <c r="AJ464" i="12" s="1"/>
  <c r="AD464" i="12"/>
  <c r="AC464" i="12"/>
  <c r="AJ463" i="12"/>
  <c r="AE463" i="12"/>
  <c r="AI463" i="12" s="1"/>
  <c r="AD463" i="12"/>
  <c r="AC463" i="12"/>
  <c r="AI462" i="12"/>
  <c r="AJ462" i="12" s="1"/>
  <c r="AF462" i="12"/>
  <c r="AE462" i="12"/>
  <c r="AD462" i="12"/>
  <c r="AC462" i="12"/>
  <c r="AE461" i="12"/>
  <c r="AF461" i="12" s="1"/>
  <c r="AD461" i="12"/>
  <c r="AC461" i="12"/>
  <c r="AE460" i="12"/>
  <c r="AI460" i="12" s="1"/>
  <c r="AJ460" i="12" s="1"/>
  <c r="AD460" i="12"/>
  <c r="AC460" i="12"/>
  <c r="AI459" i="12"/>
  <c r="AJ459" i="12" s="1"/>
  <c r="AK459" i="12" s="1"/>
  <c r="AG459" i="12"/>
  <c r="AF459" i="12"/>
  <c r="AE459" i="12"/>
  <c r="AD459" i="12"/>
  <c r="AC459" i="12"/>
  <c r="AI458" i="12"/>
  <c r="AJ458" i="12" s="1"/>
  <c r="AE458" i="12"/>
  <c r="AF458" i="12" s="1"/>
  <c r="AG458" i="12" s="1"/>
  <c r="AK458" i="12" s="1"/>
  <c r="AD458" i="12"/>
  <c r="AC458" i="12"/>
  <c r="AB458" i="12"/>
  <c r="AA458" i="12"/>
  <c r="AF457" i="12"/>
  <c r="AG457" i="12" s="1"/>
  <c r="AE457" i="12"/>
  <c r="AI457" i="12" s="1"/>
  <c r="AJ457" i="12" s="1"/>
  <c r="AD457" i="12"/>
  <c r="AC457" i="12"/>
  <c r="AA457" i="12"/>
  <c r="AI456" i="12"/>
  <c r="AJ456" i="12" s="1"/>
  <c r="AF456" i="12"/>
  <c r="AE456" i="12"/>
  <c r="AD456" i="12"/>
  <c r="AC456" i="12"/>
  <c r="AE455" i="12"/>
  <c r="AD455" i="12"/>
  <c r="AC455" i="12"/>
  <c r="AI454" i="12"/>
  <c r="AJ454" i="12" s="1"/>
  <c r="AG454" i="12"/>
  <c r="AE454" i="12"/>
  <c r="AF454" i="12" s="1"/>
  <c r="AB454" i="12" s="1"/>
  <c r="AD454" i="12"/>
  <c r="AC454" i="12"/>
  <c r="AA454" i="12"/>
  <c r="AH454" i="12" s="1"/>
  <c r="AI453" i="12"/>
  <c r="AJ453" i="12" s="1"/>
  <c r="AE453" i="12"/>
  <c r="AF453" i="12" s="1"/>
  <c r="AD453" i="12"/>
  <c r="AC453" i="12"/>
  <c r="AI452" i="12"/>
  <c r="AJ452" i="12" s="1"/>
  <c r="AE452" i="12"/>
  <c r="AF452" i="12" s="1"/>
  <c r="AD452" i="12"/>
  <c r="AC452" i="12"/>
  <c r="AJ451" i="12"/>
  <c r="AE451" i="12"/>
  <c r="AI451" i="12" s="1"/>
  <c r="AD451" i="12"/>
  <c r="AC451" i="12"/>
  <c r="AE450" i="12"/>
  <c r="AI450" i="12" s="1"/>
  <c r="AJ450" i="12" s="1"/>
  <c r="AD450" i="12"/>
  <c r="AC450" i="12"/>
  <c r="AF449" i="12"/>
  <c r="AG449" i="12" s="1"/>
  <c r="AE449" i="12"/>
  <c r="AI449" i="12" s="1"/>
  <c r="AJ449" i="12" s="1"/>
  <c r="AD449" i="12"/>
  <c r="AC449" i="12"/>
  <c r="AA449" i="12"/>
  <c r="AF448" i="12"/>
  <c r="AE448" i="12"/>
  <c r="AI448" i="12" s="1"/>
  <c r="AJ448" i="12" s="1"/>
  <c r="AD448" i="12"/>
  <c r="AC448" i="12"/>
  <c r="AJ447" i="12"/>
  <c r="AI447" i="12"/>
  <c r="AG447" i="12"/>
  <c r="AK447" i="12" s="1"/>
  <c r="AF447" i="12"/>
  <c r="AE447" i="12"/>
  <c r="AD447" i="12"/>
  <c r="AC447" i="12"/>
  <c r="AE446" i="12"/>
  <c r="AF446" i="12" s="1"/>
  <c r="AD446" i="12"/>
  <c r="AC446" i="12"/>
  <c r="AI445" i="12"/>
  <c r="AJ445" i="12" s="1"/>
  <c r="AE445" i="12"/>
  <c r="AF445" i="12" s="1"/>
  <c r="AD445" i="12"/>
  <c r="AC445" i="12"/>
  <c r="AJ444" i="12"/>
  <c r="AI444" i="12"/>
  <c r="AG444" i="12"/>
  <c r="AK444" i="12" s="1"/>
  <c r="AF444" i="12"/>
  <c r="AE444" i="12"/>
  <c r="AD444" i="12"/>
  <c r="AC444" i="12"/>
  <c r="AB444" i="12"/>
  <c r="AA444" i="12"/>
  <c r="AE443" i="12"/>
  <c r="AI443" i="12" s="1"/>
  <c r="AJ443" i="12" s="1"/>
  <c r="AD443" i="12"/>
  <c r="AC443" i="12"/>
  <c r="AE442" i="12"/>
  <c r="AD442" i="12"/>
  <c r="AC442" i="12"/>
  <c r="AI441" i="12"/>
  <c r="AJ441" i="12" s="1"/>
  <c r="AG441" i="12"/>
  <c r="AK441" i="12" s="1"/>
  <c r="AE441" i="12"/>
  <c r="AF441" i="12" s="1"/>
  <c r="AD441" i="12"/>
  <c r="AC441" i="12"/>
  <c r="AI440" i="12"/>
  <c r="AJ440" i="12" s="1"/>
  <c r="AE440" i="12"/>
  <c r="AF440" i="12" s="1"/>
  <c r="AD440" i="12"/>
  <c r="AC440" i="12"/>
  <c r="AE439" i="12"/>
  <c r="AF439" i="12" s="1"/>
  <c r="AG439" i="12" s="1"/>
  <c r="AD439" i="12"/>
  <c r="AC439" i="12"/>
  <c r="AB439" i="12"/>
  <c r="AI438" i="12"/>
  <c r="AJ438" i="12" s="1"/>
  <c r="AF438" i="12"/>
  <c r="AE438" i="12"/>
  <c r="AD438" i="12"/>
  <c r="AC438" i="12"/>
  <c r="AK437" i="12"/>
  <c r="AF437" i="12"/>
  <c r="AG437" i="12" s="1"/>
  <c r="AE437" i="12"/>
  <c r="AI437" i="12" s="1"/>
  <c r="AJ437" i="12" s="1"/>
  <c r="AD437" i="12"/>
  <c r="AC437" i="12"/>
  <c r="AA437" i="12"/>
  <c r="AE436" i="12"/>
  <c r="AI436" i="12" s="1"/>
  <c r="AJ436" i="12" s="1"/>
  <c r="AD436" i="12"/>
  <c r="AC436" i="12"/>
  <c r="AI435" i="12"/>
  <c r="AJ435" i="12" s="1"/>
  <c r="AF435" i="12"/>
  <c r="AE435" i="12"/>
  <c r="AD435" i="12"/>
  <c r="AC435" i="12"/>
  <c r="AE434" i="12"/>
  <c r="AF434" i="12" s="1"/>
  <c r="AD434" i="12"/>
  <c r="AC434" i="12"/>
  <c r="AI433" i="12"/>
  <c r="AJ433" i="12" s="1"/>
  <c r="AE433" i="12"/>
  <c r="AF433" i="12" s="1"/>
  <c r="AG433" i="12" s="1"/>
  <c r="AK433" i="12" s="1"/>
  <c r="AD433" i="12"/>
  <c r="AC433" i="12"/>
  <c r="AB433" i="12"/>
  <c r="AA433" i="12"/>
  <c r="AI432" i="12"/>
  <c r="AJ432" i="12" s="1"/>
  <c r="AF432" i="12"/>
  <c r="AE432" i="12"/>
  <c r="AD432" i="12"/>
  <c r="AC432" i="12"/>
  <c r="AI431" i="12"/>
  <c r="AJ431" i="12" s="1"/>
  <c r="AG431" i="12"/>
  <c r="AK431" i="12" s="1"/>
  <c r="AE431" i="12"/>
  <c r="AF431" i="12" s="1"/>
  <c r="AD431" i="12"/>
  <c r="AC431" i="12"/>
  <c r="AI430" i="12"/>
  <c r="AJ430" i="12" s="1"/>
  <c r="AK430" i="12" s="1"/>
  <c r="AE430" i="12"/>
  <c r="AF430" i="12" s="1"/>
  <c r="AG430" i="12" s="1"/>
  <c r="AD430" i="12"/>
  <c r="AC430" i="12"/>
  <c r="AB430" i="12"/>
  <c r="AA430" i="12"/>
  <c r="AF429" i="12"/>
  <c r="AE429" i="12"/>
  <c r="AI429" i="12" s="1"/>
  <c r="AJ429" i="12" s="1"/>
  <c r="AD429" i="12"/>
  <c r="AC429" i="12"/>
  <c r="AI428" i="12"/>
  <c r="AJ428" i="12" s="1"/>
  <c r="AE428" i="12"/>
  <c r="AF428" i="12" s="1"/>
  <c r="AD428" i="12"/>
  <c r="AC428" i="12"/>
  <c r="AI427" i="12"/>
  <c r="AJ427" i="12" s="1"/>
  <c r="AK427" i="12" s="1"/>
  <c r="AG427" i="12"/>
  <c r="AE427" i="12"/>
  <c r="AF427" i="12" s="1"/>
  <c r="AD427" i="12"/>
  <c r="AC427" i="12"/>
  <c r="AB427" i="12"/>
  <c r="AA427" i="12"/>
  <c r="AH427" i="12" s="1"/>
  <c r="AE426" i="12"/>
  <c r="AD426" i="12"/>
  <c r="AC426" i="12"/>
  <c r="AI425" i="12"/>
  <c r="AJ425" i="12" s="1"/>
  <c r="AE425" i="12"/>
  <c r="AF425" i="12" s="1"/>
  <c r="AD425" i="12"/>
  <c r="AC425" i="12"/>
  <c r="AE424" i="12"/>
  <c r="AI424" i="12" s="1"/>
  <c r="AJ424" i="12" s="1"/>
  <c r="AD424" i="12"/>
  <c r="AC424" i="12"/>
  <c r="AE423" i="12"/>
  <c r="AD423" i="12"/>
  <c r="AC423" i="12"/>
  <c r="AF422" i="12"/>
  <c r="AG422" i="12" s="1"/>
  <c r="AE422" i="12"/>
  <c r="AI422" i="12" s="1"/>
  <c r="AJ422" i="12" s="1"/>
  <c r="AD422" i="12"/>
  <c r="AC422" i="12"/>
  <c r="AB422" i="12"/>
  <c r="AA422" i="12"/>
  <c r="AH422" i="12" s="1"/>
  <c r="AL422" i="12" s="1"/>
  <c r="AE421" i="12"/>
  <c r="AI421" i="12" s="1"/>
  <c r="AJ421" i="12" s="1"/>
  <c r="AD421" i="12"/>
  <c r="AC421" i="12"/>
  <c r="AJ420" i="12"/>
  <c r="AK420" i="12" s="1"/>
  <c r="AF420" i="12"/>
  <c r="AG420" i="12" s="1"/>
  <c r="AE420" i="12"/>
  <c r="AI420" i="12" s="1"/>
  <c r="AD420" i="12"/>
  <c r="AC420" i="12"/>
  <c r="AA420" i="12"/>
  <c r="AF419" i="12"/>
  <c r="AG419" i="12" s="1"/>
  <c r="AE419" i="12"/>
  <c r="AI419" i="12" s="1"/>
  <c r="AJ419" i="12" s="1"/>
  <c r="AD419" i="12"/>
  <c r="AC419" i="12"/>
  <c r="AA419" i="12"/>
  <c r="AI418" i="12"/>
  <c r="AJ418" i="12" s="1"/>
  <c r="AF418" i="12"/>
  <c r="AE418" i="12"/>
  <c r="AD418" i="12"/>
  <c r="AC418" i="12"/>
  <c r="AI417" i="12"/>
  <c r="AJ417" i="12" s="1"/>
  <c r="AK417" i="12" s="1"/>
  <c r="AE417" i="12"/>
  <c r="AF417" i="12" s="1"/>
  <c r="AG417" i="12" s="1"/>
  <c r="AD417" i="12"/>
  <c r="AC417" i="12"/>
  <c r="AB417" i="12"/>
  <c r="AA417" i="12"/>
  <c r="AI416" i="12"/>
  <c r="AJ416" i="12" s="1"/>
  <c r="AG416" i="12"/>
  <c r="AK416" i="12" s="1"/>
  <c r="AF416" i="12"/>
  <c r="AE416" i="12"/>
  <c r="AD416" i="12"/>
  <c r="AC416" i="12"/>
  <c r="AI415" i="12"/>
  <c r="AJ415" i="12" s="1"/>
  <c r="AK415" i="12" s="1"/>
  <c r="AG415" i="12"/>
  <c r="AF415" i="12"/>
  <c r="AE415" i="12"/>
  <c r="AD415" i="12"/>
  <c r="AC415" i="12"/>
  <c r="AB415" i="12"/>
  <c r="AA415" i="12"/>
  <c r="AH415" i="12" s="1"/>
  <c r="AL415" i="12" s="1"/>
  <c r="AE414" i="12"/>
  <c r="AD414" i="12"/>
  <c r="AC414" i="12"/>
  <c r="AI413" i="12"/>
  <c r="AJ413" i="12" s="1"/>
  <c r="AG413" i="12"/>
  <c r="AE413" i="12"/>
  <c r="AF413" i="12" s="1"/>
  <c r="AD413" i="12"/>
  <c r="AC413" i="12"/>
  <c r="AE412" i="12"/>
  <c r="AI412" i="12" s="1"/>
  <c r="AJ412" i="12" s="1"/>
  <c r="AD412" i="12"/>
  <c r="AC412" i="12"/>
  <c r="AE411" i="12"/>
  <c r="AD411" i="12"/>
  <c r="AC411" i="12"/>
  <c r="AJ410" i="12"/>
  <c r="AE410" i="12"/>
  <c r="AI410" i="12" s="1"/>
  <c r="AD410" i="12"/>
  <c r="AC410" i="12"/>
  <c r="AE409" i="12"/>
  <c r="AD409" i="12"/>
  <c r="AC409" i="12"/>
  <c r="AJ408" i="12"/>
  <c r="AI408" i="12"/>
  <c r="AF408" i="12"/>
  <c r="AG408" i="12" s="1"/>
  <c r="AK408" i="12" s="1"/>
  <c r="AE408" i="12"/>
  <c r="AD408" i="12"/>
  <c r="AC408" i="12"/>
  <c r="AA408" i="12"/>
  <c r="BA407" i="12"/>
  <c r="AF407" i="12"/>
  <c r="AG407" i="12" s="1"/>
  <c r="AE407" i="12"/>
  <c r="AI407" i="12" s="1"/>
  <c r="AJ407" i="12" s="1"/>
  <c r="AD407" i="12"/>
  <c r="AC407" i="12"/>
  <c r="AA407" i="12"/>
  <c r="AI406" i="12"/>
  <c r="AJ406" i="12" s="1"/>
  <c r="AF406" i="12"/>
  <c r="AE406" i="12"/>
  <c r="AD406" i="12"/>
  <c r="AC406" i="12"/>
  <c r="AK405" i="12"/>
  <c r="AI405" i="12"/>
  <c r="AJ405" i="12" s="1"/>
  <c r="AE405" i="12"/>
  <c r="AF405" i="12" s="1"/>
  <c r="AG405" i="12" s="1"/>
  <c r="AD405" i="12"/>
  <c r="AC405" i="12"/>
  <c r="AB405" i="12"/>
  <c r="AA405" i="12"/>
  <c r="AI404" i="12"/>
  <c r="AJ404" i="12" s="1"/>
  <c r="AG404" i="12"/>
  <c r="AF404" i="12"/>
  <c r="AE404" i="12"/>
  <c r="AD404" i="12"/>
  <c r="AC404" i="12"/>
  <c r="AI403" i="12"/>
  <c r="AJ403" i="12" s="1"/>
  <c r="AE403" i="12"/>
  <c r="AF403" i="12" s="1"/>
  <c r="AD403" i="12"/>
  <c r="AC403" i="12"/>
  <c r="AE402" i="12"/>
  <c r="AD402" i="12"/>
  <c r="AC402" i="12"/>
  <c r="AI401" i="12"/>
  <c r="AJ401" i="12" s="1"/>
  <c r="AG401" i="12"/>
  <c r="AE401" i="12"/>
  <c r="AF401" i="12" s="1"/>
  <c r="AD401" i="12"/>
  <c r="AC401" i="12"/>
  <c r="AE400" i="12"/>
  <c r="AI400" i="12" s="1"/>
  <c r="AJ400" i="12" s="1"/>
  <c r="AD400" i="12"/>
  <c r="AC400" i="12"/>
  <c r="AE399" i="12"/>
  <c r="AD399" i="12"/>
  <c r="AC399" i="12"/>
  <c r="AJ398" i="12"/>
  <c r="AE398" i="12"/>
  <c r="AI398" i="12" s="1"/>
  <c r="AD398" i="12"/>
  <c r="AC398" i="12"/>
  <c r="AE397" i="12"/>
  <c r="AD397" i="12"/>
  <c r="AC397" i="12"/>
  <c r="AJ396" i="12"/>
  <c r="AK396" i="12" s="1"/>
  <c r="AF396" i="12"/>
  <c r="AG396" i="12" s="1"/>
  <c r="AE396" i="12"/>
  <c r="AI396" i="12" s="1"/>
  <c r="AD396" i="12"/>
  <c r="AC396" i="12"/>
  <c r="AA396" i="12"/>
  <c r="AY395" i="12"/>
  <c r="AF395" i="12"/>
  <c r="AG395" i="12" s="1"/>
  <c r="AE395" i="12"/>
  <c r="AI395" i="12" s="1"/>
  <c r="AJ395" i="12" s="1"/>
  <c r="AD395" i="12"/>
  <c r="AC395" i="12"/>
  <c r="AA395" i="12"/>
  <c r="AI394" i="12"/>
  <c r="AJ394" i="12" s="1"/>
  <c r="AF394" i="12"/>
  <c r="AE394" i="12"/>
  <c r="AD394" i="12"/>
  <c r="AC394" i="12"/>
  <c r="AI393" i="12"/>
  <c r="AJ393" i="12" s="1"/>
  <c r="AE393" i="12"/>
  <c r="AF393" i="12" s="1"/>
  <c r="AG393" i="12" s="1"/>
  <c r="AK393" i="12" s="1"/>
  <c r="AD393" i="12"/>
  <c r="AC393" i="12"/>
  <c r="AI392" i="12"/>
  <c r="AJ392" i="12" s="1"/>
  <c r="AF392" i="12"/>
  <c r="AE392" i="12"/>
  <c r="AD392" i="12"/>
  <c r="AC392" i="12"/>
  <c r="AI391" i="12"/>
  <c r="AJ391" i="12" s="1"/>
  <c r="AE391" i="12"/>
  <c r="AF391" i="12" s="1"/>
  <c r="AD391" i="12"/>
  <c r="AC391" i="12"/>
  <c r="AE390" i="12"/>
  <c r="AD390" i="12"/>
  <c r="AC390" i="12"/>
  <c r="AI389" i="12"/>
  <c r="AJ389" i="12" s="1"/>
  <c r="AG389" i="12"/>
  <c r="AE389" i="12"/>
  <c r="AF389" i="12" s="1"/>
  <c r="AD389" i="12"/>
  <c r="AC389" i="12"/>
  <c r="BA388" i="12"/>
  <c r="AE388" i="12"/>
  <c r="AI388" i="12" s="1"/>
  <c r="AJ388" i="12" s="1"/>
  <c r="AD388" i="12"/>
  <c r="AC388" i="12"/>
  <c r="AE387" i="12"/>
  <c r="AD387" i="12"/>
  <c r="AC387" i="12"/>
  <c r="AJ386" i="12"/>
  <c r="AI386" i="12"/>
  <c r="AE386" i="12"/>
  <c r="AF386" i="12" s="1"/>
  <c r="AA386" i="12" s="1"/>
  <c r="AD386" i="12"/>
  <c r="AC386" i="12"/>
  <c r="AE385" i="12"/>
  <c r="AD385" i="12"/>
  <c r="AC385" i="12"/>
  <c r="AJ384" i="12"/>
  <c r="AK384" i="12" s="1"/>
  <c r="AF384" i="12"/>
  <c r="AG384" i="12" s="1"/>
  <c r="AE384" i="12"/>
  <c r="AI384" i="12" s="1"/>
  <c r="AD384" i="12"/>
  <c r="AC384" i="12"/>
  <c r="AA384" i="12"/>
  <c r="AY383" i="12"/>
  <c r="AF383" i="12"/>
  <c r="AG383" i="12" s="1"/>
  <c r="AE383" i="12"/>
  <c r="AI383" i="12" s="1"/>
  <c r="AJ383" i="12" s="1"/>
  <c r="AD383" i="12"/>
  <c r="AC383" i="12"/>
  <c r="AA383" i="12"/>
  <c r="AI382" i="12"/>
  <c r="AJ382" i="12" s="1"/>
  <c r="AF382" i="12"/>
  <c r="AE382" i="12"/>
  <c r="AD382" i="12"/>
  <c r="AC382" i="12"/>
  <c r="AI381" i="12"/>
  <c r="AJ381" i="12" s="1"/>
  <c r="AE381" i="12"/>
  <c r="AF381" i="12" s="1"/>
  <c r="AG381" i="12" s="1"/>
  <c r="AK381" i="12" s="1"/>
  <c r="AD381" i="12"/>
  <c r="AC381" i="12"/>
  <c r="AI380" i="12"/>
  <c r="AJ380" i="12" s="1"/>
  <c r="AF380" i="12"/>
  <c r="AE380" i="12"/>
  <c r="AD380" i="12"/>
  <c r="AC380" i="12"/>
  <c r="AI379" i="12"/>
  <c r="AJ379" i="12" s="1"/>
  <c r="AE379" i="12"/>
  <c r="AF379" i="12" s="1"/>
  <c r="AD379" i="12"/>
  <c r="AC379" i="12"/>
  <c r="AE378" i="12"/>
  <c r="AD378" i="12"/>
  <c r="AC378" i="12"/>
  <c r="AI377" i="12"/>
  <c r="AJ377" i="12" s="1"/>
  <c r="AE377" i="12"/>
  <c r="AF377" i="12" s="1"/>
  <c r="AD377" i="12"/>
  <c r="AC377" i="12"/>
  <c r="AZ376" i="12"/>
  <c r="AE376" i="12"/>
  <c r="AI376" i="12" s="1"/>
  <c r="AJ376" i="12" s="1"/>
  <c r="AD376" i="12"/>
  <c r="AC376" i="12"/>
  <c r="AE375" i="12"/>
  <c r="AD375" i="12"/>
  <c r="AC375" i="12"/>
  <c r="AE374" i="12"/>
  <c r="AI374" i="12" s="1"/>
  <c r="AJ374" i="12" s="1"/>
  <c r="AD374" i="12"/>
  <c r="AC374" i="12"/>
  <c r="AE373" i="12"/>
  <c r="AI373" i="12" s="1"/>
  <c r="AJ373" i="12" s="1"/>
  <c r="AD373" i="12"/>
  <c r="AC373" i="12"/>
  <c r="AJ372" i="12"/>
  <c r="AF372" i="12"/>
  <c r="AG372" i="12" s="1"/>
  <c r="AK372" i="12" s="1"/>
  <c r="AE372" i="12"/>
  <c r="AI372" i="12" s="1"/>
  <c r="AD372" i="12"/>
  <c r="AC372" i="12"/>
  <c r="AA372" i="12"/>
  <c r="AF371" i="12"/>
  <c r="AG371" i="12" s="1"/>
  <c r="AK371" i="12" s="1"/>
  <c r="AE371" i="12"/>
  <c r="AI371" i="12" s="1"/>
  <c r="AJ371" i="12" s="1"/>
  <c r="AD371" i="12"/>
  <c r="AC371" i="12"/>
  <c r="AA371" i="12"/>
  <c r="AI370" i="12"/>
  <c r="AJ370" i="12" s="1"/>
  <c r="AF370" i="12"/>
  <c r="AE370" i="12"/>
  <c r="AD370" i="12"/>
  <c r="AC370" i="12"/>
  <c r="AI369" i="12"/>
  <c r="AJ369" i="12" s="1"/>
  <c r="AE369" i="12"/>
  <c r="AF369" i="12" s="1"/>
  <c r="AG369" i="12" s="1"/>
  <c r="AK369" i="12" s="1"/>
  <c r="AD369" i="12"/>
  <c r="AC369" i="12"/>
  <c r="AI368" i="12"/>
  <c r="AJ368" i="12" s="1"/>
  <c r="AF368" i="12"/>
  <c r="AE368" i="12"/>
  <c r="AD368" i="12"/>
  <c r="AC368" i="12"/>
  <c r="AK367" i="12"/>
  <c r="AI367" i="12"/>
  <c r="AJ367" i="12" s="1"/>
  <c r="AG367" i="12"/>
  <c r="AF367" i="12"/>
  <c r="AE367" i="12"/>
  <c r="AD367" i="12"/>
  <c r="AC367" i="12"/>
  <c r="AB367" i="12"/>
  <c r="AA367" i="12"/>
  <c r="AH367" i="12" s="1"/>
  <c r="AL367" i="12" s="1"/>
  <c r="AE366" i="12"/>
  <c r="AD366" i="12"/>
  <c r="AC366" i="12"/>
  <c r="AI365" i="12"/>
  <c r="AJ365" i="12" s="1"/>
  <c r="AE365" i="12"/>
  <c r="AF365" i="12" s="1"/>
  <c r="AD365" i="12"/>
  <c r="AC365" i="12"/>
  <c r="AE364" i="12"/>
  <c r="AI364" i="12" s="1"/>
  <c r="AJ364" i="12" s="1"/>
  <c r="AD364" i="12"/>
  <c r="AC364" i="12"/>
  <c r="AE363" i="12"/>
  <c r="AD363" i="12"/>
  <c r="AC363" i="12"/>
  <c r="AJ362" i="12"/>
  <c r="AI362" i="12"/>
  <c r="AE362" i="12"/>
  <c r="AF362" i="12" s="1"/>
  <c r="AD362" i="12"/>
  <c r="AC362" i="12"/>
  <c r="AA362" i="12"/>
  <c r="BA361" i="12"/>
  <c r="AE361" i="12"/>
  <c r="AI361" i="12" s="1"/>
  <c r="AJ361" i="12" s="1"/>
  <c r="AD361" i="12"/>
  <c r="AC361" i="12"/>
  <c r="AK360" i="12"/>
  <c r="AJ360" i="12"/>
  <c r="AF360" i="12"/>
  <c r="AG360" i="12" s="1"/>
  <c r="AE360" i="12"/>
  <c r="AI360" i="12" s="1"/>
  <c r="AD360" i="12"/>
  <c r="AC360" i="12"/>
  <c r="AA360" i="12"/>
  <c r="AY359" i="12"/>
  <c r="AF359" i="12"/>
  <c r="AG359" i="12" s="1"/>
  <c r="AE359" i="12"/>
  <c r="AI359" i="12" s="1"/>
  <c r="AJ359" i="12" s="1"/>
  <c r="AD359" i="12"/>
  <c r="AC359" i="12"/>
  <c r="AA359" i="12"/>
  <c r="AI358" i="12"/>
  <c r="AJ358" i="12" s="1"/>
  <c r="AF358" i="12"/>
  <c r="AE358" i="12"/>
  <c r="AD358" i="12"/>
  <c r="AC358" i="12"/>
  <c r="AK357" i="12"/>
  <c r="AI357" i="12"/>
  <c r="AJ357" i="12" s="1"/>
  <c r="AF357" i="12"/>
  <c r="AG357" i="12" s="1"/>
  <c r="AE357" i="12"/>
  <c r="AD357" i="12"/>
  <c r="AC357" i="12"/>
  <c r="AB357" i="12"/>
  <c r="AA357" i="12"/>
  <c r="AH357" i="12" s="1"/>
  <c r="AL357" i="12" s="1"/>
  <c r="AI356" i="12"/>
  <c r="AJ356" i="12" s="1"/>
  <c r="AF356" i="12"/>
  <c r="AE356" i="12"/>
  <c r="AD356" i="12"/>
  <c r="AC356" i="12"/>
  <c r="AI355" i="12"/>
  <c r="AJ355" i="12" s="1"/>
  <c r="AE355" i="12"/>
  <c r="AF355" i="12" s="1"/>
  <c r="AD355" i="12"/>
  <c r="AC355" i="12"/>
  <c r="AE354" i="12"/>
  <c r="AD354" i="12"/>
  <c r="AC354" i="12"/>
  <c r="AI353" i="12"/>
  <c r="AJ353" i="12" s="1"/>
  <c r="AE353" i="12"/>
  <c r="AF353" i="12" s="1"/>
  <c r="AD353" i="12"/>
  <c r="AC353" i="12"/>
  <c r="AE352" i="12"/>
  <c r="AI352" i="12" s="1"/>
  <c r="AJ352" i="12" s="1"/>
  <c r="AD352" i="12"/>
  <c r="AC352" i="12"/>
  <c r="AE351" i="12"/>
  <c r="AD351" i="12"/>
  <c r="AC351" i="12"/>
  <c r="AJ350" i="12"/>
  <c r="AE350" i="12"/>
  <c r="AI350" i="12" s="1"/>
  <c r="AD350" i="12"/>
  <c r="AC350" i="12"/>
  <c r="BA349" i="12"/>
  <c r="AE349" i="12"/>
  <c r="AD349" i="12"/>
  <c r="AC349" i="12"/>
  <c r="AJ348" i="12"/>
  <c r="AK348" i="12" s="1"/>
  <c r="AF348" i="12"/>
  <c r="AG348" i="12" s="1"/>
  <c r="AE348" i="12"/>
  <c r="AI348" i="12" s="1"/>
  <c r="AD348" i="12"/>
  <c r="AC348" i="12"/>
  <c r="AA348" i="12"/>
  <c r="BA347" i="12"/>
  <c r="AY347" i="12"/>
  <c r="AF347" i="12"/>
  <c r="AG347" i="12" s="1"/>
  <c r="AK347" i="12" s="1"/>
  <c r="AE347" i="12"/>
  <c r="AI347" i="12" s="1"/>
  <c r="AJ347" i="12" s="1"/>
  <c r="AD347" i="12"/>
  <c r="AC347" i="12"/>
  <c r="AA347" i="12"/>
  <c r="AI346" i="12"/>
  <c r="AJ346" i="12" s="1"/>
  <c r="AF346" i="12"/>
  <c r="AE346" i="12"/>
  <c r="AD346" i="12"/>
  <c r="AC346" i="12"/>
  <c r="AZ345" i="12"/>
  <c r="AY345" i="12"/>
  <c r="AI345" i="12"/>
  <c r="AJ345" i="12" s="1"/>
  <c r="AE345" i="12"/>
  <c r="AF345" i="12" s="1"/>
  <c r="AG345" i="12" s="1"/>
  <c r="AK345" i="12" s="1"/>
  <c r="AD345" i="12"/>
  <c r="AC345" i="12"/>
  <c r="AB345" i="12"/>
  <c r="AA345" i="12"/>
  <c r="AI344" i="12"/>
  <c r="AJ344" i="12" s="1"/>
  <c r="AF344" i="12"/>
  <c r="AE344" i="12"/>
  <c r="AD344" i="12"/>
  <c r="AC344" i="12"/>
  <c r="AI343" i="12"/>
  <c r="AJ343" i="12" s="1"/>
  <c r="AK343" i="12" s="1"/>
  <c r="AG343" i="12"/>
  <c r="AF343" i="12"/>
  <c r="AE343" i="12"/>
  <c r="AD343" i="12"/>
  <c r="AC343" i="12"/>
  <c r="AB343" i="12"/>
  <c r="AA343" i="12"/>
  <c r="AH343" i="12" s="1"/>
  <c r="AL343" i="12" s="1"/>
  <c r="AE342" i="12"/>
  <c r="AD342" i="12"/>
  <c r="AC342" i="12"/>
  <c r="AI341" i="12"/>
  <c r="AJ341" i="12" s="1"/>
  <c r="AG341" i="12"/>
  <c r="AK341" i="12" s="1"/>
  <c r="AE341" i="12"/>
  <c r="AF341" i="12" s="1"/>
  <c r="AD341" i="12"/>
  <c r="AC341" i="12"/>
  <c r="AE340" i="12"/>
  <c r="AI340" i="12" s="1"/>
  <c r="AJ340" i="12" s="1"/>
  <c r="AD340" i="12"/>
  <c r="AC340" i="12"/>
  <c r="AE339" i="12"/>
  <c r="AD339" i="12"/>
  <c r="AC339" i="12"/>
  <c r="AJ338" i="12"/>
  <c r="AI338" i="12"/>
  <c r="AE338" i="12"/>
  <c r="AF338" i="12" s="1"/>
  <c r="AD338" i="12"/>
  <c r="AC338" i="12"/>
  <c r="AA338" i="12"/>
  <c r="BA337" i="12"/>
  <c r="AE337" i="12"/>
  <c r="AI337" i="12" s="1"/>
  <c r="AJ337" i="12" s="1"/>
  <c r="AD337" i="12"/>
  <c r="AC337" i="12"/>
  <c r="AF336" i="12"/>
  <c r="AG336" i="12" s="1"/>
  <c r="AE336" i="12"/>
  <c r="AI336" i="12" s="1"/>
  <c r="AJ336" i="12" s="1"/>
  <c r="AK336" i="12" s="1"/>
  <c r="AD336" i="12"/>
  <c r="AC336" i="12"/>
  <c r="AA336" i="12"/>
  <c r="AF335" i="12"/>
  <c r="AG335" i="12" s="1"/>
  <c r="AE335" i="12"/>
  <c r="AI335" i="12" s="1"/>
  <c r="AJ335" i="12" s="1"/>
  <c r="AD335" i="12"/>
  <c r="AC335" i="12"/>
  <c r="AA335" i="12"/>
  <c r="AI334" i="12"/>
  <c r="AJ334" i="12" s="1"/>
  <c r="AF334" i="12"/>
  <c r="AE334" i="12"/>
  <c r="AD334" i="12"/>
  <c r="AC334" i="12"/>
  <c r="AK333" i="12"/>
  <c r="AI333" i="12"/>
  <c r="AJ333" i="12" s="1"/>
  <c r="AE333" i="12"/>
  <c r="AF333" i="12" s="1"/>
  <c r="AG333" i="12" s="1"/>
  <c r="AD333" i="12"/>
  <c r="AC333" i="12"/>
  <c r="AB333" i="12"/>
  <c r="AA333" i="12"/>
  <c r="AI332" i="12"/>
  <c r="AJ332" i="12" s="1"/>
  <c r="AG332" i="12"/>
  <c r="AK332" i="12" s="1"/>
  <c r="AF332" i="12"/>
  <c r="AE332" i="12"/>
  <c r="AD332" i="12"/>
  <c r="AC332" i="12"/>
  <c r="AI331" i="12"/>
  <c r="AJ331" i="12" s="1"/>
  <c r="AK331" i="12" s="1"/>
  <c r="AG331" i="12"/>
  <c r="AF331" i="12"/>
  <c r="AE331" i="12"/>
  <c r="AD331" i="12"/>
  <c r="AC331" i="12"/>
  <c r="AB331" i="12"/>
  <c r="AA331" i="12"/>
  <c r="AH331" i="12" s="1"/>
  <c r="AL331" i="12" s="1"/>
  <c r="AE330" i="12"/>
  <c r="AD330" i="12"/>
  <c r="AC330" i="12"/>
  <c r="AJ329" i="12"/>
  <c r="AI329" i="12"/>
  <c r="AG329" i="12"/>
  <c r="AE329" i="12"/>
  <c r="AF329" i="12" s="1"/>
  <c r="AD329" i="12"/>
  <c r="AC329" i="12"/>
  <c r="AE328" i="12"/>
  <c r="AI328" i="12" s="1"/>
  <c r="AJ328" i="12" s="1"/>
  <c r="AD328" i="12"/>
  <c r="AC328" i="12"/>
  <c r="AE327" i="12"/>
  <c r="AD327" i="12"/>
  <c r="AC327" i="12"/>
  <c r="AE326" i="12"/>
  <c r="AI326" i="12" s="1"/>
  <c r="AJ326" i="12" s="1"/>
  <c r="AD326" i="12"/>
  <c r="AC326" i="12"/>
  <c r="AE325" i="12"/>
  <c r="AI325" i="12" s="1"/>
  <c r="AJ325" i="12" s="1"/>
  <c r="AD325" i="12"/>
  <c r="AC325" i="12"/>
  <c r="AF324" i="12"/>
  <c r="AG324" i="12" s="1"/>
  <c r="AE324" i="12"/>
  <c r="AI324" i="12" s="1"/>
  <c r="AJ324" i="12" s="1"/>
  <c r="AD324" i="12"/>
  <c r="AC324" i="12"/>
  <c r="AA324" i="12"/>
  <c r="AF323" i="12"/>
  <c r="AG323" i="12" s="1"/>
  <c r="AE323" i="12"/>
  <c r="AI323" i="12" s="1"/>
  <c r="AJ323" i="12" s="1"/>
  <c r="AD323" i="12"/>
  <c r="AC323" i="12"/>
  <c r="AA323" i="12"/>
  <c r="AI322" i="12"/>
  <c r="AJ322" i="12" s="1"/>
  <c r="AF322" i="12"/>
  <c r="AE322" i="12"/>
  <c r="AD322" i="12"/>
  <c r="AC322" i="12"/>
  <c r="AI321" i="12"/>
  <c r="AJ321" i="12" s="1"/>
  <c r="AE321" i="12"/>
  <c r="AF321" i="12" s="1"/>
  <c r="AD321" i="12"/>
  <c r="AC321" i="12"/>
  <c r="AI320" i="12"/>
  <c r="AJ320" i="12" s="1"/>
  <c r="AG320" i="12"/>
  <c r="AK320" i="12" s="1"/>
  <c r="AF320" i="12"/>
  <c r="AE320" i="12"/>
  <c r="AD320" i="12"/>
  <c r="AC320" i="12"/>
  <c r="AI319" i="12"/>
  <c r="AJ319" i="12" s="1"/>
  <c r="AE319" i="12"/>
  <c r="AF319" i="12" s="1"/>
  <c r="AD319" i="12"/>
  <c r="AC319" i="12"/>
  <c r="AE318" i="12"/>
  <c r="AD318" i="12"/>
  <c r="AC318" i="12"/>
  <c r="AJ317" i="12"/>
  <c r="AI317" i="12"/>
  <c r="AE317" i="12"/>
  <c r="AF317" i="12" s="1"/>
  <c r="AD317" i="12"/>
  <c r="AC317" i="12"/>
  <c r="AE316" i="12"/>
  <c r="AI316" i="12" s="1"/>
  <c r="AJ316" i="12" s="1"/>
  <c r="AD316" i="12"/>
  <c r="AC316" i="12"/>
  <c r="AE315" i="12"/>
  <c r="AD315" i="12"/>
  <c r="AC315" i="12"/>
  <c r="AJ314" i="12"/>
  <c r="AI314" i="12"/>
  <c r="AE314" i="12"/>
  <c r="AF314" i="12" s="1"/>
  <c r="AD314" i="12"/>
  <c r="AC314" i="12"/>
  <c r="AE313" i="12"/>
  <c r="AI313" i="12" s="1"/>
  <c r="AJ313" i="12" s="1"/>
  <c r="AD313" i="12"/>
  <c r="AC313" i="12"/>
  <c r="AJ312" i="12"/>
  <c r="AI312" i="12"/>
  <c r="AF312" i="12"/>
  <c r="AG312" i="12" s="1"/>
  <c r="AK312" i="12" s="1"/>
  <c r="AE312" i="12"/>
  <c r="AD312" i="12"/>
  <c r="AC312" i="12"/>
  <c r="AA312" i="12"/>
  <c r="AF311" i="12"/>
  <c r="AG311" i="12" s="1"/>
  <c r="AE311" i="12"/>
  <c r="AI311" i="12" s="1"/>
  <c r="AJ311" i="12" s="1"/>
  <c r="AD311" i="12"/>
  <c r="AC311" i="12"/>
  <c r="AA311" i="12"/>
  <c r="AI310" i="12"/>
  <c r="AJ310" i="12" s="1"/>
  <c r="AF310" i="12"/>
  <c r="AE310" i="12"/>
  <c r="AD310" i="12"/>
  <c r="AC310" i="12"/>
  <c r="AI309" i="12"/>
  <c r="AJ309" i="12" s="1"/>
  <c r="AE309" i="12"/>
  <c r="AF309" i="12" s="1"/>
  <c r="AD309" i="12"/>
  <c r="AC309" i="12"/>
  <c r="AI308" i="12"/>
  <c r="AJ308" i="12" s="1"/>
  <c r="AF308" i="12"/>
  <c r="AE308" i="12"/>
  <c r="AD308" i="12"/>
  <c r="AC308" i="12"/>
  <c r="AI307" i="12"/>
  <c r="AJ307" i="12" s="1"/>
  <c r="AE307" i="12"/>
  <c r="AF307" i="12" s="1"/>
  <c r="AD307" i="12"/>
  <c r="AC307" i="12"/>
  <c r="AE306" i="12"/>
  <c r="AD306" i="12"/>
  <c r="AC306" i="12"/>
  <c r="AJ305" i="12"/>
  <c r="AI305" i="12"/>
  <c r="AE305" i="12"/>
  <c r="AF305" i="12" s="1"/>
  <c r="AG305" i="12" s="1"/>
  <c r="AK305" i="12" s="1"/>
  <c r="AD305" i="12"/>
  <c r="AC305" i="12"/>
  <c r="AE304" i="12"/>
  <c r="AI304" i="12" s="1"/>
  <c r="AJ304" i="12" s="1"/>
  <c r="AD304" i="12"/>
  <c r="AC304" i="12"/>
  <c r="AE303" i="12"/>
  <c r="AD303" i="12"/>
  <c r="AC303" i="12"/>
  <c r="AJ302" i="12"/>
  <c r="AI302" i="12"/>
  <c r="AE302" i="12"/>
  <c r="AF302" i="12" s="1"/>
  <c r="AD302" i="12"/>
  <c r="AC302" i="12"/>
  <c r="AF301" i="12"/>
  <c r="AE301" i="12"/>
  <c r="AI301" i="12" s="1"/>
  <c r="AJ301" i="12" s="1"/>
  <c r="AD301" i="12"/>
  <c r="AC301" i="12"/>
  <c r="AJ300" i="12"/>
  <c r="AK300" i="12" s="1"/>
  <c r="AI300" i="12"/>
  <c r="AF300" i="12"/>
  <c r="AG300" i="12" s="1"/>
  <c r="AE300" i="12"/>
  <c r="AD300" i="12"/>
  <c r="AC300" i="12"/>
  <c r="AA300" i="12"/>
  <c r="AF299" i="12"/>
  <c r="AG299" i="12" s="1"/>
  <c r="AE299" i="12"/>
  <c r="AI299" i="12" s="1"/>
  <c r="AJ299" i="12" s="1"/>
  <c r="AD299" i="12"/>
  <c r="AC299" i="12"/>
  <c r="AA299" i="12"/>
  <c r="AI298" i="12"/>
  <c r="AJ298" i="12" s="1"/>
  <c r="AF298" i="12"/>
  <c r="AE298" i="12"/>
  <c r="AD298" i="12"/>
  <c r="AC298" i="12"/>
  <c r="AI297" i="12"/>
  <c r="AJ297" i="12" s="1"/>
  <c r="AE297" i="12"/>
  <c r="AF297" i="12" s="1"/>
  <c r="AD297" i="12"/>
  <c r="AC297" i="12"/>
  <c r="AI296" i="12"/>
  <c r="AJ296" i="12" s="1"/>
  <c r="AF296" i="12"/>
  <c r="AE296" i="12"/>
  <c r="AD296" i="12"/>
  <c r="AC296" i="12"/>
  <c r="AL295" i="12"/>
  <c r="AI295" i="12"/>
  <c r="AJ295" i="12" s="1"/>
  <c r="AK295" i="12" s="1"/>
  <c r="AG295" i="12"/>
  <c r="AF295" i="12"/>
  <c r="AE295" i="12"/>
  <c r="AD295" i="12"/>
  <c r="AC295" i="12"/>
  <c r="AB295" i="12"/>
  <c r="AA295" i="12"/>
  <c r="AH295" i="12" s="1"/>
  <c r="AE294" i="12"/>
  <c r="AD294" i="12"/>
  <c r="AC294" i="12"/>
  <c r="AJ293" i="12"/>
  <c r="AI293" i="12"/>
  <c r="AE293" i="12"/>
  <c r="AF293" i="12" s="1"/>
  <c r="AD293" i="12"/>
  <c r="AC293" i="12"/>
  <c r="BA292" i="12"/>
  <c r="AZ292" i="12"/>
  <c r="AE292" i="12"/>
  <c r="AI292" i="12" s="1"/>
  <c r="AJ292" i="12" s="1"/>
  <c r="AD292" i="12"/>
  <c r="AC292" i="12"/>
  <c r="AE291" i="12"/>
  <c r="AD291" i="12"/>
  <c r="AC291" i="12"/>
  <c r="AJ290" i="12"/>
  <c r="AI290" i="12"/>
  <c r="AE290" i="12"/>
  <c r="AF290" i="12" s="1"/>
  <c r="AA290" i="12" s="1"/>
  <c r="AD290" i="12"/>
  <c r="AC290" i="12"/>
  <c r="AF289" i="12"/>
  <c r="AE289" i="12"/>
  <c r="AI289" i="12" s="1"/>
  <c r="AJ289" i="12" s="1"/>
  <c r="AD289" i="12"/>
  <c r="AC289" i="12"/>
  <c r="AF288" i="12"/>
  <c r="AG288" i="12" s="1"/>
  <c r="AE288" i="12"/>
  <c r="AI288" i="12" s="1"/>
  <c r="AJ288" i="12" s="1"/>
  <c r="AD288" i="12"/>
  <c r="AC288" i="12"/>
  <c r="AA288" i="12"/>
  <c r="BA287" i="12"/>
  <c r="AY287" i="12"/>
  <c r="AF287" i="12"/>
  <c r="AG287" i="12" s="1"/>
  <c r="AE287" i="12"/>
  <c r="AI287" i="12" s="1"/>
  <c r="AJ287" i="12" s="1"/>
  <c r="AD287" i="12"/>
  <c r="AC287" i="12"/>
  <c r="AA287" i="12"/>
  <c r="AI286" i="12"/>
  <c r="AJ286" i="12" s="1"/>
  <c r="AF286" i="12"/>
  <c r="AE286" i="12"/>
  <c r="AD286" i="12"/>
  <c r="AC286" i="12"/>
  <c r="AI285" i="12"/>
  <c r="AJ285" i="12" s="1"/>
  <c r="AE285" i="12"/>
  <c r="AF285" i="12" s="1"/>
  <c r="AG285" i="12" s="1"/>
  <c r="AK285" i="12" s="1"/>
  <c r="AD285" i="12"/>
  <c r="AC285" i="12"/>
  <c r="AA285" i="12"/>
  <c r="AI284" i="12"/>
  <c r="AJ284" i="12" s="1"/>
  <c r="AG284" i="12"/>
  <c r="AK284" i="12" s="1"/>
  <c r="AF284" i="12"/>
  <c r="AE284" i="12"/>
  <c r="AD284" i="12"/>
  <c r="AC284" i="12"/>
  <c r="AI283" i="12"/>
  <c r="AJ283" i="12" s="1"/>
  <c r="AE283" i="12"/>
  <c r="AF283" i="12" s="1"/>
  <c r="AD283" i="12"/>
  <c r="AC283" i="12"/>
  <c r="AE282" i="12"/>
  <c r="AD282" i="12"/>
  <c r="AC282" i="12"/>
  <c r="AJ281" i="12"/>
  <c r="AI281" i="12"/>
  <c r="AE281" i="12"/>
  <c r="AF281" i="12" s="1"/>
  <c r="AD281" i="12"/>
  <c r="AC281" i="12"/>
  <c r="AE280" i="12"/>
  <c r="AI280" i="12" s="1"/>
  <c r="AJ280" i="12" s="1"/>
  <c r="AD280" i="12"/>
  <c r="AC280" i="12"/>
  <c r="AE279" i="12"/>
  <c r="AD279" i="12"/>
  <c r="AC279" i="12"/>
  <c r="AJ278" i="12"/>
  <c r="AE278" i="12"/>
  <c r="AI278" i="12" s="1"/>
  <c r="AD278" i="12"/>
  <c r="AC278" i="12"/>
  <c r="AE277" i="12"/>
  <c r="AD277" i="12"/>
  <c r="AC277" i="12"/>
  <c r="AJ276" i="12"/>
  <c r="AI276" i="12"/>
  <c r="AF276" i="12"/>
  <c r="AG276" i="12" s="1"/>
  <c r="AK276" i="12" s="1"/>
  <c r="AE276" i="12"/>
  <c r="AD276" i="12"/>
  <c r="AC276" i="12"/>
  <c r="AA276" i="12"/>
  <c r="BA275" i="12"/>
  <c r="AY275" i="12"/>
  <c r="AF275" i="12"/>
  <c r="AG275" i="12" s="1"/>
  <c r="AE275" i="12"/>
  <c r="AI275" i="12" s="1"/>
  <c r="AJ275" i="12" s="1"/>
  <c r="AD275" i="12"/>
  <c r="AC275" i="12"/>
  <c r="AA275" i="12"/>
  <c r="AI274" i="12"/>
  <c r="AJ274" i="12" s="1"/>
  <c r="AF274" i="12"/>
  <c r="AE274" i="12"/>
  <c r="AD274" i="12"/>
  <c r="AC274" i="12"/>
  <c r="AZ273" i="12"/>
  <c r="AI273" i="12"/>
  <c r="AJ273" i="12" s="1"/>
  <c r="AE273" i="12"/>
  <c r="AF273" i="12" s="1"/>
  <c r="AG273" i="12" s="1"/>
  <c r="AK273" i="12" s="1"/>
  <c r="AD273" i="12"/>
  <c r="AC273" i="12"/>
  <c r="AA273" i="12"/>
  <c r="AI272" i="12"/>
  <c r="AJ272" i="12" s="1"/>
  <c r="AF272" i="12"/>
  <c r="AE272" i="12"/>
  <c r="AD272" i="12"/>
  <c r="AC272" i="12"/>
  <c r="AI271" i="12"/>
  <c r="AJ271" i="12" s="1"/>
  <c r="AE271" i="12"/>
  <c r="AF271" i="12" s="1"/>
  <c r="AD271" i="12"/>
  <c r="AC271" i="12"/>
  <c r="AZ270" i="12"/>
  <c r="BB270" i="12" s="1" a="1"/>
  <c r="BB270" i="12" s="1"/>
  <c r="AE270" i="12"/>
  <c r="AD270" i="12"/>
  <c r="AC270" i="12"/>
  <c r="AJ269" i="12"/>
  <c r="AI269" i="12"/>
  <c r="AE269" i="12"/>
  <c r="AF269" i="12" s="1"/>
  <c r="AD269" i="12"/>
  <c r="AC269" i="12"/>
  <c r="BA268" i="12"/>
  <c r="AZ268" i="12"/>
  <c r="AE268" i="12"/>
  <c r="AI268" i="12" s="1"/>
  <c r="AJ268" i="12" s="1"/>
  <c r="AD268" i="12"/>
  <c r="AC268" i="12"/>
  <c r="AE267" i="12"/>
  <c r="AD267" i="12"/>
  <c r="AC267" i="12"/>
  <c r="AJ266" i="12"/>
  <c r="AE266" i="12"/>
  <c r="AI266" i="12" s="1"/>
  <c r="AD266" i="12"/>
  <c r="AC266" i="12"/>
  <c r="AE265" i="12"/>
  <c r="AD265" i="12"/>
  <c r="AC265" i="12"/>
  <c r="AF264" i="12"/>
  <c r="AG264" i="12" s="1"/>
  <c r="AE264" i="12"/>
  <c r="AI264" i="12" s="1"/>
  <c r="AJ264" i="12" s="1"/>
  <c r="AD264" i="12"/>
  <c r="AC264" i="12"/>
  <c r="AA264" i="12"/>
  <c r="BA263" i="12"/>
  <c r="AY263" i="12"/>
  <c r="AF263" i="12"/>
  <c r="AG263" i="12" s="1"/>
  <c r="AK263" i="12" s="1"/>
  <c r="AE263" i="12"/>
  <c r="AI263" i="12" s="1"/>
  <c r="AJ263" i="12" s="1"/>
  <c r="AD263" i="12"/>
  <c r="AC263" i="12"/>
  <c r="AA263" i="12"/>
  <c r="AI262" i="12"/>
  <c r="AJ262" i="12" s="1"/>
  <c r="AF262" i="12"/>
  <c r="AE262" i="12"/>
  <c r="AD262" i="12"/>
  <c r="AC262" i="12"/>
  <c r="AI261" i="12"/>
  <c r="AJ261" i="12" s="1"/>
  <c r="AK261" i="12" s="1"/>
  <c r="AE261" i="12"/>
  <c r="AF261" i="12" s="1"/>
  <c r="AG261" i="12" s="1"/>
  <c r="AD261" i="12"/>
  <c r="AC261" i="12"/>
  <c r="AB261" i="12"/>
  <c r="AI260" i="12"/>
  <c r="AJ260" i="12" s="1"/>
  <c r="AF260" i="12"/>
  <c r="AE260" i="12"/>
  <c r="AD260" i="12"/>
  <c r="AC260" i="12"/>
  <c r="AI259" i="12"/>
  <c r="AJ259" i="12" s="1"/>
  <c r="AE259" i="12"/>
  <c r="AF259" i="12" s="1"/>
  <c r="AD259" i="12"/>
  <c r="AC259" i="12"/>
  <c r="AZ258" i="12"/>
  <c r="BB258" i="12" s="1" a="1"/>
  <c r="BB258" i="12" s="1"/>
  <c r="AE258" i="12"/>
  <c r="AD258" i="12"/>
  <c r="AC258" i="12"/>
  <c r="AI257" i="12"/>
  <c r="AJ257" i="12" s="1"/>
  <c r="AG257" i="12"/>
  <c r="AE257" i="12"/>
  <c r="AF257" i="12" s="1"/>
  <c r="AD257" i="12"/>
  <c r="AC257" i="12"/>
  <c r="BA256" i="12"/>
  <c r="AZ256" i="12"/>
  <c r="AE256" i="12"/>
  <c r="AI256" i="12" s="1"/>
  <c r="AJ256" i="12" s="1"/>
  <c r="AD256" i="12"/>
  <c r="AC256" i="12"/>
  <c r="AE255" i="12"/>
  <c r="AD255" i="12"/>
  <c r="AC255" i="12"/>
  <c r="AE254" i="12"/>
  <c r="AI254" i="12" s="1"/>
  <c r="AJ254" i="12" s="1"/>
  <c r="AD254" i="12"/>
  <c r="AC254" i="12"/>
  <c r="AE253" i="12"/>
  <c r="AI253" i="12" s="1"/>
  <c r="AJ253" i="12" s="1"/>
  <c r="AD253" i="12"/>
  <c r="AC253" i="12"/>
  <c r="AF252" i="12"/>
  <c r="AG252" i="12" s="1"/>
  <c r="AE252" i="12"/>
  <c r="AI252" i="12" s="1"/>
  <c r="AJ252" i="12" s="1"/>
  <c r="AK252" i="12" s="1"/>
  <c r="AD252" i="12"/>
  <c r="AC252" i="12"/>
  <c r="AA252" i="12"/>
  <c r="AF251" i="12"/>
  <c r="AG251" i="12" s="1"/>
  <c r="AK251" i="12" s="1"/>
  <c r="AE251" i="12"/>
  <c r="AI251" i="12" s="1"/>
  <c r="AJ251" i="12" s="1"/>
  <c r="AD251" i="12"/>
  <c r="AC251" i="12"/>
  <c r="AA251" i="12"/>
  <c r="AI250" i="12"/>
  <c r="AJ250" i="12" s="1"/>
  <c r="AF250" i="12"/>
  <c r="AE250" i="12"/>
  <c r="AD250" i="12"/>
  <c r="AC250" i="12"/>
  <c r="AK249" i="12"/>
  <c r="AI249" i="12"/>
  <c r="AJ249" i="12" s="1"/>
  <c r="AE249" i="12"/>
  <c r="AF249" i="12" s="1"/>
  <c r="AG249" i="12" s="1"/>
  <c r="AD249" i="12"/>
  <c r="AC249" i="12"/>
  <c r="AB249" i="12"/>
  <c r="AI248" i="12"/>
  <c r="AJ248" i="12" s="1"/>
  <c r="AF248" i="12"/>
  <c r="AE248" i="12"/>
  <c r="AD248" i="12"/>
  <c r="AC248" i="12"/>
  <c r="AI247" i="12"/>
  <c r="AJ247" i="12" s="1"/>
  <c r="AE247" i="12"/>
  <c r="AF247" i="12" s="1"/>
  <c r="AD247" i="12"/>
  <c r="AC247" i="12"/>
  <c r="AZ246" i="12"/>
  <c r="AE246" i="12"/>
  <c r="AD246" i="12"/>
  <c r="AC246" i="12"/>
  <c r="AI245" i="12"/>
  <c r="AJ245" i="12" s="1"/>
  <c r="AG245" i="12"/>
  <c r="AE245" i="12"/>
  <c r="AF245" i="12" s="1"/>
  <c r="AD245" i="12"/>
  <c r="AC245" i="12"/>
  <c r="AZ244" i="12"/>
  <c r="AE244" i="12"/>
  <c r="AI244" i="12" s="1"/>
  <c r="AJ244" i="12" s="1"/>
  <c r="AD244" i="12"/>
  <c r="AC244" i="12"/>
  <c r="AE243" i="12"/>
  <c r="AD243" i="12"/>
  <c r="AC243" i="12"/>
  <c r="AY242" i="12"/>
  <c r="AJ242" i="12"/>
  <c r="AL242" i="12" s="1"/>
  <c r="AI242" i="12"/>
  <c r="AF242" i="12"/>
  <c r="AG242" i="12" s="1"/>
  <c r="AE242" i="12"/>
  <c r="AD242" i="12"/>
  <c r="AC242" i="12"/>
  <c r="AB242" i="12"/>
  <c r="AA242" i="12"/>
  <c r="AH242" i="12" s="1"/>
  <c r="AE241" i="12"/>
  <c r="AD241" i="12"/>
  <c r="AC241" i="12"/>
  <c r="AF240" i="12"/>
  <c r="AG240" i="12" s="1"/>
  <c r="AE240" i="12"/>
  <c r="AI240" i="12" s="1"/>
  <c r="AJ240" i="12" s="1"/>
  <c r="AD240" i="12"/>
  <c r="AC240" i="12"/>
  <c r="AA240" i="12"/>
  <c r="BA239" i="12"/>
  <c r="AY239" i="12"/>
  <c r="AF239" i="12"/>
  <c r="AG239" i="12" s="1"/>
  <c r="AE239" i="12"/>
  <c r="AI239" i="12" s="1"/>
  <c r="AJ239" i="12" s="1"/>
  <c r="AD239" i="12"/>
  <c r="AC239" i="12"/>
  <c r="AA239" i="12"/>
  <c r="AI238" i="12"/>
  <c r="AJ238" i="12" s="1"/>
  <c r="AF238" i="12"/>
  <c r="AE238" i="12"/>
  <c r="AD238" i="12"/>
  <c r="AC238" i="12"/>
  <c r="AI237" i="12"/>
  <c r="AJ237" i="12" s="1"/>
  <c r="AE237" i="12"/>
  <c r="AF237" i="12" s="1"/>
  <c r="AG237" i="12" s="1"/>
  <c r="AK237" i="12" s="1"/>
  <c r="AD237" i="12"/>
  <c r="AC237" i="12"/>
  <c r="AI236" i="12"/>
  <c r="AJ236" i="12" s="1"/>
  <c r="AG236" i="12"/>
  <c r="AF236" i="12"/>
  <c r="AE236" i="12"/>
  <c r="AD236" i="12"/>
  <c r="AC236" i="12"/>
  <c r="AI235" i="12"/>
  <c r="AJ235" i="12" s="1"/>
  <c r="AE235" i="12"/>
  <c r="AF235" i="12" s="1"/>
  <c r="AD235" i="12"/>
  <c r="AC235" i="12"/>
  <c r="AZ234" i="12"/>
  <c r="BB234" i="12" s="1" a="1"/>
  <c r="BB234" i="12" s="1"/>
  <c r="AE234" i="12"/>
  <c r="AD234" i="12"/>
  <c r="AC234" i="12"/>
  <c r="AJ233" i="12"/>
  <c r="AI233" i="12"/>
  <c r="AE233" i="12"/>
  <c r="AF233" i="12" s="1"/>
  <c r="AD233" i="12"/>
  <c r="AC233" i="12"/>
  <c r="BA232" i="12"/>
  <c r="AZ232" i="12"/>
  <c r="AE232" i="12"/>
  <c r="AI232" i="12" s="1"/>
  <c r="AJ232" i="12" s="1"/>
  <c r="AD232" i="12"/>
  <c r="AC232" i="12"/>
  <c r="AE231" i="12"/>
  <c r="AD231" i="12"/>
  <c r="AC231" i="12"/>
  <c r="AJ230" i="12"/>
  <c r="AI230" i="12"/>
  <c r="AE230" i="12"/>
  <c r="AF230" i="12" s="1"/>
  <c r="AA230" i="12" s="1"/>
  <c r="AD230" i="12"/>
  <c r="AC230" i="12"/>
  <c r="AF229" i="12"/>
  <c r="AE229" i="12"/>
  <c r="AI229" i="12" s="1"/>
  <c r="AJ229" i="12" s="1"/>
  <c r="AD229" i="12"/>
  <c r="AC229" i="12"/>
  <c r="AF228" i="12"/>
  <c r="AG228" i="12" s="1"/>
  <c r="AK228" i="12" s="1"/>
  <c r="AE228" i="12"/>
  <c r="AI228" i="12" s="1"/>
  <c r="AJ228" i="12" s="1"/>
  <c r="AD228" i="12"/>
  <c r="AC228" i="12"/>
  <c r="AA228" i="12"/>
  <c r="BA227" i="12"/>
  <c r="AF227" i="12"/>
  <c r="AG227" i="12" s="1"/>
  <c r="AE227" i="12"/>
  <c r="AI227" i="12" s="1"/>
  <c r="AJ227" i="12" s="1"/>
  <c r="AD227" i="12"/>
  <c r="AC227" i="12"/>
  <c r="AA227" i="12"/>
  <c r="AI226" i="12"/>
  <c r="AJ226" i="12" s="1"/>
  <c r="AF226" i="12"/>
  <c r="AE226" i="12"/>
  <c r="AD226" i="12"/>
  <c r="AC226" i="12"/>
  <c r="AZ225" i="12"/>
  <c r="AI225" i="12"/>
  <c r="AJ225" i="12" s="1"/>
  <c r="AE225" i="12"/>
  <c r="AF225" i="12" s="1"/>
  <c r="AG225" i="12" s="1"/>
  <c r="AK225" i="12" s="1"/>
  <c r="AD225" i="12"/>
  <c r="AC225" i="12"/>
  <c r="AI224" i="12"/>
  <c r="AJ224" i="12" s="1"/>
  <c r="AG224" i="12"/>
  <c r="AK224" i="12" s="1"/>
  <c r="AF224" i="12"/>
  <c r="AE224" i="12"/>
  <c r="AD224" i="12"/>
  <c r="AC224" i="12"/>
  <c r="AI223" i="12"/>
  <c r="AJ223" i="12" s="1"/>
  <c r="AE223" i="12"/>
  <c r="AF223" i="12" s="1"/>
  <c r="AD223" i="12"/>
  <c r="AC223" i="12"/>
  <c r="AZ222" i="12"/>
  <c r="BB222" i="12" s="1" a="1"/>
  <c r="BB222" i="12" s="1"/>
  <c r="AE222" i="12"/>
  <c r="AD222" i="12"/>
  <c r="AC222" i="12"/>
  <c r="AJ221" i="12"/>
  <c r="AI221" i="12"/>
  <c r="AE221" i="12"/>
  <c r="AF221" i="12" s="1"/>
  <c r="AD221" i="12"/>
  <c r="AC221" i="12"/>
  <c r="BA220" i="12"/>
  <c r="AZ220" i="12"/>
  <c r="AE220" i="12"/>
  <c r="AI220" i="12" s="1"/>
  <c r="AJ220" i="12" s="1"/>
  <c r="AD220" i="12"/>
  <c r="AC220" i="12"/>
  <c r="AE219" i="12"/>
  <c r="AD219" i="12"/>
  <c r="AC219" i="12"/>
  <c r="AJ218" i="12"/>
  <c r="AE218" i="12"/>
  <c r="AI218" i="12" s="1"/>
  <c r="AD218" i="12"/>
  <c r="AC218" i="12"/>
  <c r="AE217" i="12"/>
  <c r="AD217" i="12"/>
  <c r="AC217" i="12"/>
  <c r="AF216" i="12"/>
  <c r="AG216" i="12" s="1"/>
  <c r="AK216" i="12" s="1"/>
  <c r="AE216" i="12"/>
  <c r="AI216" i="12" s="1"/>
  <c r="AJ216" i="12" s="1"/>
  <c r="AD216" i="12"/>
  <c r="AC216" i="12"/>
  <c r="AA216" i="12"/>
  <c r="BA215" i="12"/>
  <c r="AY215" i="12"/>
  <c r="AF215" i="12"/>
  <c r="AG215" i="12" s="1"/>
  <c r="AK215" i="12" s="1"/>
  <c r="AE215" i="12"/>
  <c r="AI215" i="12" s="1"/>
  <c r="AJ215" i="12" s="1"/>
  <c r="AD215" i="12"/>
  <c r="AC215" i="12"/>
  <c r="AA215" i="12"/>
  <c r="AI214" i="12"/>
  <c r="AJ214" i="12" s="1"/>
  <c r="AF214" i="12"/>
  <c r="AE214" i="12"/>
  <c r="AD214" i="12"/>
  <c r="AC214" i="12"/>
  <c r="AZ213" i="12"/>
  <c r="AY213" i="12"/>
  <c r="AI213" i="12"/>
  <c r="AJ213" i="12" s="1"/>
  <c r="AK213" i="12" s="1"/>
  <c r="AE213" i="12"/>
  <c r="AF213" i="12" s="1"/>
  <c r="AG213" i="12" s="1"/>
  <c r="AD213" i="12"/>
  <c r="AC213" i="12"/>
  <c r="AB213" i="12"/>
  <c r="AI212" i="12"/>
  <c r="AJ212" i="12" s="1"/>
  <c r="AG212" i="12"/>
  <c r="AK212" i="12" s="1"/>
  <c r="AF212" i="12"/>
  <c r="AE212" i="12"/>
  <c r="AD212" i="12"/>
  <c r="AC212" i="12"/>
  <c r="AI211" i="12"/>
  <c r="AJ211" i="12" s="1"/>
  <c r="AE211" i="12"/>
  <c r="AF211" i="12" s="1"/>
  <c r="AD211" i="12"/>
  <c r="AC211" i="12"/>
  <c r="BB210" i="12" a="1"/>
  <c r="BB210" i="12" s="1"/>
  <c r="AZ210" i="12"/>
  <c r="AE210" i="12"/>
  <c r="AD210" i="12"/>
  <c r="AC210" i="12"/>
  <c r="AI209" i="12"/>
  <c r="AJ209" i="12" s="1"/>
  <c r="AG209" i="12"/>
  <c r="AE209" i="12"/>
  <c r="AF209" i="12" s="1"/>
  <c r="AD209" i="12"/>
  <c r="AC209" i="12"/>
  <c r="AE208" i="12"/>
  <c r="AI208" i="12" s="1"/>
  <c r="AJ208" i="12" s="1"/>
  <c r="AD208" i="12"/>
  <c r="AC208" i="12"/>
  <c r="AE207" i="12"/>
  <c r="AD207" i="12"/>
  <c r="AC207" i="12"/>
  <c r="AE206" i="12"/>
  <c r="AI206" i="12" s="1"/>
  <c r="AJ206" i="12" s="1"/>
  <c r="AD206" i="12"/>
  <c r="AC206" i="12"/>
  <c r="AE205" i="12"/>
  <c r="AI205" i="12" s="1"/>
  <c r="AJ205" i="12" s="1"/>
  <c r="AD205" i="12"/>
  <c r="AC205" i="12"/>
  <c r="AK204" i="12"/>
  <c r="AJ204" i="12"/>
  <c r="AI204" i="12"/>
  <c r="AF204" i="12"/>
  <c r="AG204" i="12" s="1"/>
  <c r="AE204" i="12"/>
  <c r="AD204" i="12"/>
  <c r="AC204" i="12"/>
  <c r="AA204" i="12"/>
  <c r="BA203" i="12"/>
  <c r="AF203" i="12"/>
  <c r="AG203" i="12" s="1"/>
  <c r="AK203" i="12" s="1"/>
  <c r="AE203" i="12"/>
  <c r="AI203" i="12" s="1"/>
  <c r="AJ203" i="12" s="1"/>
  <c r="AD203" i="12"/>
  <c r="AC203" i="12"/>
  <c r="AA203" i="12"/>
  <c r="AI202" i="12"/>
  <c r="AJ202" i="12" s="1"/>
  <c r="AF202" i="12"/>
  <c r="AE202" i="12"/>
  <c r="AD202" i="12"/>
  <c r="AC202" i="12"/>
  <c r="AZ201" i="12"/>
  <c r="AY201" i="12"/>
  <c r="AI201" i="12"/>
  <c r="AJ201" i="12" s="1"/>
  <c r="AK201" i="12" s="1"/>
  <c r="AE201" i="12"/>
  <c r="AF201" i="12" s="1"/>
  <c r="AG201" i="12" s="1"/>
  <c r="AD201" i="12"/>
  <c r="AC201" i="12"/>
  <c r="AB201" i="12"/>
  <c r="AI200" i="12"/>
  <c r="AJ200" i="12" s="1"/>
  <c r="AF200" i="12"/>
  <c r="AE200" i="12"/>
  <c r="AD200" i="12"/>
  <c r="AC200" i="12"/>
  <c r="AI199" i="12"/>
  <c r="AJ199" i="12" s="1"/>
  <c r="AE199" i="12"/>
  <c r="AF199" i="12" s="1"/>
  <c r="AD199" i="12"/>
  <c r="AC199" i="12"/>
  <c r="AE198" i="12"/>
  <c r="AD198" i="12"/>
  <c r="AC198" i="12"/>
  <c r="AI197" i="12"/>
  <c r="AJ197" i="12" s="1"/>
  <c r="AG197" i="12"/>
  <c r="AE197" i="12"/>
  <c r="AF197" i="12" s="1"/>
  <c r="AD197" i="12"/>
  <c r="AC197" i="12"/>
  <c r="AE196" i="12"/>
  <c r="AI196" i="12" s="1"/>
  <c r="AJ196" i="12" s="1"/>
  <c r="AD196" i="12"/>
  <c r="AC196" i="12"/>
  <c r="AE195" i="12"/>
  <c r="AD195" i="12"/>
  <c r="AC195" i="12"/>
  <c r="AE194" i="12"/>
  <c r="AI194" i="12" s="1"/>
  <c r="AJ194" i="12" s="1"/>
  <c r="AD194" i="12"/>
  <c r="AC194" i="12"/>
  <c r="AE193" i="12"/>
  <c r="AI193" i="12" s="1"/>
  <c r="AJ193" i="12" s="1"/>
  <c r="AD193" i="12"/>
  <c r="AC193" i="12"/>
  <c r="AK192" i="12"/>
  <c r="AJ192" i="12"/>
  <c r="AI192" i="12"/>
  <c r="AF192" i="12"/>
  <c r="AG192" i="12" s="1"/>
  <c r="AE192" i="12"/>
  <c r="AD192" i="12"/>
  <c r="AC192" i="12"/>
  <c r="AA192" i="12"/>
  <c r="BA191" i="12"/>
  <c r="AF191" i="12"/>
  <c r="AG191" i="12" s="1"/>
  <c r="AK191" i="12" s="1"/>
  <c r="AE191" i="12"/>
  <c r="AI191" i="12" s="1"/>
  <c r="AJ191" i="12" s="1"/>
  <c r="AD191" i="12"/>
  <c r="AC191" i="12"/>
  <c r="AA191" i="12"/>
  <c r="AI190" i="12"/>
  <c r="AJ190" i="12" s="1"/>
  <c r="AF190" i="12"/>
  <c r="AE190" i="12"/>
  <c r="AD190" i="12"/>
  <c r="AC190" i="12"/>
  <c r="AI189" i="12"/>
  <c r="AJ189" i="12" s="1"/>
  <c r="AK189" i="12" s="1"/>
  <c r="AE189" i="12"/>
  <c r="AF189" i="12" s="1"/>
  <c r="AG189" i="12" s="1"/>
  <c r="AD189" i="12"/>
  <c r="AC189" i="12"/>
  <c r="AB189" i="12"/>
  <c r="AI188" i="12"/>
  <c r="AJ188" i="12" s="1"/>
  <c r="AF188" i="12"/>
  <c r="AG188" i="12" s="1"/>
  <c r="AK188" i="12" s="1"/>
  <c r="AE188" i="12"/>
  <c r="AD188" i="12"/>
  <c r="AC188" i="12"/>
  <c r="AI187" i="12"/>
  <c r="AJ187" i="12" s="1"/>
  <c r="AE187" i="12"/>
  <c r="AF187" i="12" s="1"/>
  <c r="AD187" i="12"/>
  <c r="AC187" i="12"/>
  <c r="AE186" i="12"/>
  <c r="AD186" i="12"/>
  <c r="AC186" i="12"/>
  <c r="AI185" i="12"/>
  <c r="AJ185" i="12" s="1"/>
  <c r="AG185" i="12"/>
  <c r="AE185" i="12"/>
  <c r="AF185" i="12" s="1"/>
  <c r="AD185" i="12"/>
  <c r="AC185" i="12"/>
  <c r="BA184" i="12"/>
  <c r="AZ184" i="12"/>
  <c r="AE184" i="12"/>
  <c r="AI184" i="12" s="1"/>
  <c r="AJ184" i="12" s="1"/>
  <c r="AD184" i="12"/>
  <c r="AC184" i="12"/>
  <c r="AE183" i="12"/>
  <c r="AD183" i="12"/>
  <c r="AC183" i="12"/>
  <c r="AE182" i="12"/>
  <c r="AI182" i="12" s="1"/>
  <c r="AJ182" i="12" s="1"/>
  <c r="AD182" i="12"/>
  <c r="AC182" i="12"/>
  <c r="AE181" i="12"/>
  <c r="AI181" i="12" s="1"/>
  <c r="AJ181" i="12" s="1"/>
  <c r="AD181" i="12"/>
  <c r="AC181" i="12"/>
  <c r="AK180" i="12"/>
  <c r="AJ180" i="12"/>
  <c r="AI180" i="12"/>
  <c r="AF180" i="12"/>
  <c r="AG180" i="12" s="1"/>
  <c r="AE180" i="12"/>
  <c r="AD180" i="12"/>
  <c r="AC180" i="12"/>
  <c r="AA180" i="12"/>
  <c r="BA179" i="12"/>
  <c r="AY179" i="12"/>
  <c r="AF179" i="12"/>
  <c r="AG179" i="12" s="1"/>
  <c r="AK179" i="12" s="1"/>
  <c r="AE179" i="12"/>
  <c r="AI179" i="12" s="1"/>
  <c r="AJ179" i="12" s="1"/>
  <c r="AD179" i="12"/>
  <c r="AC179" i="12"/>
  <c r="AA179" i="12"/>
  <c r="AI178" i="12"/>
  <c r="AJ178" i="12" s="1"/>
  <c r="AF178" i="12"/>
  <c r="AE178" i="12"/>
  <c r="AD178" i="12"/>
  <c r="AC178" i="12"/>
  <c r="AI177" i="12"/>
  <c r="AJ177" i="12" s="1"/>
  <c r="AK177" i="12" s="1"/>
  <c r="AE177" i="12"/>
  <c r="AF177" i="12" s="1"/>
  <c r="AG177" i="12" s="1"/>
  <c r="AD177" i="12"/>
  <c r="AC177" i="12"/>
  <c r="AB177" i="12"/>
  <c r="AI176" i="12"/>
  <c r="AJ176" i="12" s="1"/>
  <c r="AG176" i="12"/>
  <c r="AK176" i="12" s="1"/>
  <c r="AF176" i="12"/>
  <c r="AE176" i="12"/>
  <c r="AD176" i="12"/>
  <c r="AC176" i="12"/>
  <c r="AI175" i="12"/>
  <c r="AJ175" i="12" s="1"/>
  <c r="AE175" i="12"/>
  <c r="AF175" i="12" s="1"/>
  <c r="AD175" i="12"/>
  <c r="AC175" i="12"/>
  <c r="AE174" i="12"/>
  <c r="AD174" i="12"/>
  <c r="AC174" i="12"/>
  <c r="AI173" i="12"/>
  <c r="AJ173" i="12" s="1"/>
  <c r="AG173" i="12"/>
  <c r="AE173" i="12"/>
  <c r="AF173" i="12" s="1"/>
  <c r="AD173" i="12"/>
  <c r="AC173" i="12"/>
  <c r="BA172" i="12"/>
  <c r="AZ172" i="12"/>
  <c r="AE172" i="12"/>
  <c r="AI172" i="12" s="1"/>
  <c r="AJ172" i="12" s="1"/>
  <c r="AD172" i="12"/>
  <c r="AC172" i="12"/>
  <c r="AE171" i="12"/>
  <c r="AD171" i="12"/>
  <c r="AC171" i="12"/>
  <c r="AL170" i="12"/>
  <c r="AJ170" i="12"/>
  <c r="AF170" i="12"/>
  <c r="AG170" i="12" s="1"/>
  <c r="AK170" i="12" s="1"/>
  <c r="AE170" i="12"/>
  <c r="AI170" i="12" s="1"/>
  <c r="AD170" i="12"/>
  <c r="AC170" i="12"/>
  <c r="AB170" i="12"/>
  <c r="AA170" i="12"/>
  <c r="AH170" i="12" s="1"/>
  <c r="AE169" i="12"/>
  <c r="AD169" i="12"/>
  <c r="AC169" i="12"/>
  <c r="AK168" i="12"/>
  <c r="AJ168" i="12"/>
  <c r="AI168" i="12"/>
  <c r="AF168" i="12"/>
  <c r="AG168" i="12" s="1"/>
  <c r="AE168" i="12"/>
  <c r="AD168" i="12"/>
  <c r="AC168" i="12"/>
  <c r="AA168" i="12"/>
  <c r="BA167" i="12"/>
  <c r="AF167" i="12"/>
  <c r="AG167" i="12" s="1"/>
  <c r="AK167" i="12" s="1"/>
  <c r="AE167" i="12"/>
  <c r="AI167" i="12" s="1"/>
  <c r="AJ167" i="12" s="1"/>
  <c r="AD167" i="12"/>
  <c r="AC167" i="12"/>
  <c r="AA167" i="12"/>
  <c r="AI166" i="12"/>
  <c r="AJ166" i="12" s="1"/>
  <c r="AF166" i="12"/>
  <c r="AE166" i="12"/>
  <c r="AD166" i="12"/>
  <c r="AC166" i="12"/>
  <c r="AI165" i="12"/>
  <c r="AJ165" i="12" s="1"/>
  <c r="AE165" i="12"/>
  <c r="AF165" i="12" s="1"/>
  <c r="AG165" i="12" s="1"/>
  <c r="AK165" i="12" s="1"/>
  <c r="AD165" i="12"/>
  <c r="AC165" i="12"/>
  <c r="AI164" i="12"/>
  <c r="AJ164" i="12" s="1"/>
  <c r="AG164" i="12"/>
  <c r="AK164" i="12" s="1"/>
  <c r="AF164" i="12"/>
  <c r="AE164" i="12"/>
  <c r="AD164" i="12"/>
  <c r="AC164" i="12"/>
  <c r="AI163" i="12"/>
  <c r="AJ163" i="12" s="1"/>
  <c r="AE163" i="12"/>
  <c r="AF163" i="12" s="1"/>
  <c r="AD163" i="12"/>
  <c r="AC163" i="12"/>
  <c r="AE162" i="12"/>
  <c r="AD162" i="12"/>
  <c r="AC162" i="12"/>
  <c r="AJ161" i="12"/>
  <c r="AI161" i="12"/>
  <c r="AE161" i="12"/>
  <c r="AF161" i="12" s="1"/>
  <c r="AD161" i="12"/>
  <c r="AC161" i="12"/>
  <c r="BA160" i="12"/>
  <c r="AE160" i="12"/>
  <c r="AI160" i="12" s="1"/>
  <c r="AJ160" i="12" s="1"/>
  <c r="AD160" i="12"/>
  <c r="AC160" i="12"/>
  <c r="AE159" i="12"/>
  <c r="AD159" i="12"/>
  <c r="AC159" i="12"/>
  <c r="AE158" i="12"/>
  <c r="AI158" i="12" s="1"/>
  <c r="AJ158" i="12" s="1"/>
  <c r="AD158" i="12"/>
  <c r="AC158" i="12"/>
  <c r="AF157" i="12"/>
  <c r="AE157" i="12"/>
  <c r="AI157" i="12" s="1"/>
  <c r="AJ157" i="12" s="1"/>
  <c r="AD157" i="12"/>
  <c r="AC157" i="12"/>
  <c r="AK156" i="12"/>
  <c r="AJ156" i="12"/>
  <c r="AI156" i="12"/>
  <c r="AF156" i="12"/>
  <c r="AG156" i="12" s="1"/>
  <c r="AE156" i="12"/>
  <c r="AD156" i="12"/>
  <c r="AC156" i="12"/>
  <c r="AA156" i="12"/>
  <c r="AF155" i="12"/>
  <c r="AG155" i="12" s="1"/>
  <c r="AK155" i="12" s="1"/>
  <c r="AE155" i="12"/>
  <c r="AI155" i="12" s="1"/>
  <c r="AJ155" i="12" s="1"/>
  <c r="AD155" i="12"/>
  <c r="AC155" i="12"/>
  <c r="AA155" i="12"/>
  <c r="AI154" i="12"/>
  <c r="AJ154" i="12" s="1"/>
  <c r="AF154" i="12"/>
  <c r="AE154" i="12"/>
  <c r="AD154" i="12"/>
  <c r="AC154" i="12"/>
  <c r="AI153" i="12"/>
  <c r="AJ153" i="12" s="1"/>
  <c r="AE153" i="12"/>
  <c r="AF153" i="12" s="1"/>
  <c r="AG153" i="12" s="1"/>
  <c r="AK153" i="12" s="1"/>
  <c r="AD153" i="12"/>
  <c r="AC153" i="12"/>
  <c r="AI152" i="12"/>
  <c r="AJ152" i="12" s="1"/>
  <c r="AG152" i="12"/>
  <c r="AF152" i="12"/>
  <c r="AE152" i="12"/>
  <c r="AD152" i="12"/>
  <c r="AC152" i="12"/>
  <c r="AI151" i="12"/>
  <c r="AJ151" i="12" s="1"/>
  <c r="AE151" i="12"/>
  <c r="AF151" i="12" s="1"/>
  <c r="AD151" i="12"/>
  <c r="AC151" i="12"/>
  <c r="AE150" i="12"/>
  <c r="AD150" i="12"/>
  <c r="AC150" i="12"/>
  <c r="AJ149" i="12"/>
  <c r="AI149" i="12"/>
  <c r="AE149" i="12"/>
  <c r="AF149" i="12" s="1"/>
  <c r="AD149" i="12"/>
  <c r="AC149" i="12"/>
  <c r="BA148" i="12"/>
  <c r="AE148" i="12"/>
  <c r="AI148" i="12" s="1"/>
  <c r="AJ148" i="12" s="1"/>
  <c r="AD148" i="12"/>
  <c r="AC148" i="12"/>
  <c r="AE147" i="12"/>
  <c r="AD147" i="12"/>
  <c r="AC147" i="12"/>
  <c r="AE146" i="12"/>
  <c r="AI146" i="12" s="1"/>
  <c r="AJ146" i="12" s="1"/>
  <c r="AD146" i="12"/>
  <c r="AC146" i="12"/>
  <c r="AF145" i="12"/>
  <c r="AE145" i="12"/>
  <c r="AI145" i="12" s="1"/>
  <c r="AJ145" i="12" s="1"/>
  <c r="AD145" i="12"/>
  <c r="AC145" i="12"/>
  <c r="AK144" i="12"/>
  <c r="AJ144" i="12"/>
  <c r="AI144" i="12"/>
  <c r="AF144" i="12"/>
  <c r="AG144" i="12" s="1"/>
  <c r="AE144" i="12"/>
  <c r="AD144" i="12"/>
  <c r="AC144" i="12"/>
  <c r="AA144" i="12"/>
  <c r="BA143" i="12"/>
  <c r="AF143" i="12"/>
  <c r="AG143" i="12" s="1"/>
  <c r="AK143" i="12" s="1"/>
  <c r="AE143" i="12"/>
  <c r="AI143" i="12" s="1"/>
  <c r="AJ143" i="12" s="1"/>
  <c r="AD143" i="12"/>
  <c r="AC143" i="12"/>
  <c r="AA143" i="12"/>
  <c r="AI142" i="12"/>
  <c r="AJ142" i="12" s="1"/>
  <c r="AF142" i="12"/>
  <c r="AE142" i="12"/>
  <c r="AD142" i="12"/>
  <c r="AC142" i="12"/>
  <c r="AI141" i="12"/>
  <c r="AJ141" i="12" s="1"/>
  <c r="AE141" i="12"/>
  <c r="AF141" i="12" s="1"/>
  <c r="AG141" i="12" s="1"/>
  <c r="AK141" i="12" s="1"/>
  <c r="AD141" i="12"/>
  <c r="AC141" i="12"/>
  <c r="AI140" i="12"/>
  <c r="AJ140" i="12" s="1"/>
  <c r="AG140" i="12"/>
  <c r="AF140" i="12"/>
  <c r="AE140" i="12"/>
  <c r="AD140" i="12"/>
  <c r="AC140" i="12"/>
  <c r="AI139" i="12"/>
  <c r="AJ139" i="12" s="1"/>
  <c r="AE139" i="12"/>
  <c r="AF139" i="12" s="1"/>
  <c r="AD139" i="12"/>
  <c r="AC139" i="12"/>
  <c r="AE138" i="12"/>
  <c r="AD138" i="12"/>
  <c r="AC138" i="12"/>
  <c r="AI137" i="12"/>
  <c r="AJ137" i="12" s="1"/>
  <c r="AE137" i="12"/>
  <c r="AF137" i="12" s="1"/>
  <c r="AD137" i="12"/>
  <c r="AC137" i="12"/>
  <c r="BA136" i="12"/>
  <c r="AE136" i="12"/>
  <c r="AI136" i="12" s="1"/>
  <c r="AJ136" i="12" s="1"/>
  <c r="AD136" i="12"/>
  <c r="AC136" i="12"/>
  <c r="AE135" i="12"/>
  <c r="AD135" i="12"/>
  <c r="AC135" i="12"/>
  <c r="AE134" i="12"/>
  <c r="AI134" i="12" s="1"/>
  <c r="AJ134" i="12" s="1"/>
  <c r="AD134" i="12"/>
  <c r="AC134" i="12"/>
  <c r="AE133" i="12"/>
  <c r="AD133" i="12"/>
  <c r="AC133" i="12"/>
  <c r="AK132" i="12"/>
  <c r="AJ132" i="12"/>
  <c r="AI132" i="12"/>
  <c r="AF132" i="12"/>
  <c r="AG132" i="12" s="1"/>
  <c r="AE132" i="12"/>
  <c r="AD132" i="12"/>
  <c r="AC132" i="12"/>
  <c r="AA132" i="12"/>
  <c r="BA131" i="12"/>
  <c r="AF131" i="12"/>
  <c r="AG131" i="12" s="1"/>
  <c r="AK131" i="12" s="1"/>
  <c r="AE131" i="12"/>
  <c r="AI131" i="12" s="1"/>
  <c r="AJ131" i="12" s="1"/>
  <c r="AD131" i="12"/>
  <c r="AC131" i="12"/>
  <c r="AA131" i="12"/>
  <c r="AI130" i="12"/>
  <c r="AJ130" i="12" s="1"/>
  <c r="AF130" i="12"/>
  <c r="AE130" i="12"/>
  <c r="AD130" i="12"/>
  <c r="AC130" i="12"/>
  <c r="AI129" i="12"/>
  <c r="AJ129" i="12" s="1"/>
  <c r="AE129" i="12"/>
  <c r="AF129" i="12" s="1"/>
  <c r="AG129" i="12" s="1"/>
  <c r="AK129" i="12" s="1"/>
  <c r="AD129" i="12"/>
  <c r="AC129" i="12"/>
  <c r="AI128" i="12"/>
  <c r="AJ128" i="12" s="1"/>
  <c r="AG128" i="12"/>
  <c r="AF128" i="12"/>
  <c r="AE128" i="12"/>
  <c r="AD128" i="12"/>
  <c r="AC128" i="12"/>
  <c r="AI127" i="12"/>
  <c r="AJ127" i="12" s="1"/>
  <c r="AE127" i="12"/>
  <c r="AF127" i="12" s="1"/>
  <c r="AD127" i="12"/>
  <c r="AC127" i="12"/>
  <c r="AE126" i="12"/>
  <c r="AD126" i="12"/>
  <c r="AC126" i="12"/>
  <c r="AI125" i="12"/>
  <c r="AJ125" i="12" s="1"/>
  <c r="AE125" i="12"/>
  <c r="AF125" i="12" s="1"/>
  <c r="AD125" i="12"/>
  <c r="AC125" i="12"/>
  <c r="AE124" i="12"/>
  <c r="AI124" i="12" s="1"/>
  <c r="AJ124" i="12" s="1"/>
  <c r="AD124" i="12"/>
  <c r="AC124" i="12"/>
  <c r="AE123" i="12"/>
  <c r="AD123" i="12"/>
  <c r="AC123" i="12"/>
  <c r="AJ122" i="12"/>
  <c r="AI122" i="12"/>
  <c r="AE122" i="12"/>
  <c r="AF122" i="12" s="1"/>
  <c r="AA122" i="12" s="1"/>
  <c r="AD122" i="12"/>
  <c r="AC122" i="12"/>
  <c r="BA121" i="12"/>
  <c r="AF121" i="12"/>
  <c r="AE121" i="12"/>
  <c r="AI121" i="12" s="1"/>
  <c r="AJ121" i="12" s="1"/>
  <c r="AD121" i="12"/>
  <c r="AC121" i="12"/>
  <c r="AJ120" i="12"/>
  <c r="AK120" i="12" s="1"/>
  <c r="AI120" i="12"/>
  <c r="AF120" i="12"/>
  <c r="AG120" i="12" s="1"/>
  <c r="AE120" i="12"/>
  <c r="AD120" i="12"/>
  <c r="AC120" i="12"/>
  <c r="AA120" i="12"/>
  <c r="AF119" i="12"/>
  <c r="AG119" i="12" s="1"/>
  <c r="AE119" i="12"/>
  <c r="AI119" i="12" s="1"/>
  <c r="AJ119" i="12" s="1"/>
  <c r="AD119" i="12"/>
  <c r="AC119" i="12"/>
  <c r="AA119" i="12"/>
  <c r="AI118" i="12"/>
  <c r="AJ118" i="12" s="1"/>
  <c r="AF118" i="12"/>
  <c r="AE118" i="12"/>
  <c r="AD118" i="12"/>
  <c r="AC118" i="12"/>
  <c r="AI117" i="12"/>
  <c r="AJ117" i="12" s="1"/>
  <c r="AK117" i="12" s="1"/>
  <c r="AE117" i="12"/>
  <c r="AF117" i="12" s="1"/>
  <c r="AG117" i="12" s="1"/>
  <c r="AD117" i="12"/>
  <c r="AC117" i="12"/>
  <c r="AB117" i="12"/>
  <c r="AA117" i="12"/>
  <c r="AH117" i="12" s="1"/>
  <c r="AL117" i="12" s="1"/>
  <c r="AI116" i="12"/>
  <c r="AJ116" i="12" s="1"/>
  <c r="AF116" i="12"/>
  <c r="AE116" i="12"/>
  <c r="AD116" i="12"/>
  <c r="AC116" i="12"/>
  <c r="AI115" i="12"/>
  <c r="AJ115" i="12" s="1"/>
  <c r="AE115" i="12"/>
  <c r="AF115" i="12" s="1"/>
  <c r="AD115" i="12"/>
  <c r="AC115" i="12"/>
  <c r="AE114" i="12"/>
  <c r="AD114" i="12"/>
  <c r="AC114" i="12"/>
  <c r="AI113" i="12"/>
  <c r="AJ113" i="12" s="1"/>
  <c r="AE113" i="12"/>
  <c r="AF113" i="12" s="1"/>
  <c r="AD113" i="12"/>
  <c r="AC113" i="12"/>
  <c r="AE112" i="12"/>
  <c r="AI112" i="12" s="1"/>
  <c r="AJ112" i="12" s="1"/>
  <c r="AD112" i="12"/>
  <c r="AC112" i="12"/>
  <c r="AE111" i="12"/>
  <c r="AD111" i="12"/>
  <c r="AC111" i="12"/>
  <c r="AJ110" i="12"/>
  <c r="AI110" i="12"/>
  <c r="AE110" i="12"/>
  <c r="AF110" i="12" s="1"/>
  <c r="AD110" i="12"/>
  <c r="AC110" i="12"/>
  <c r="AA110" i="12"/>
  <c r="BA109" i="12"/>
  <c r="AF109" i="12"/>
  <c r="AE109" i="12"/>
  <c r="AI109" i="12" s="1"/>
  <c r="AJ109" i="12" s="1"/>
  <c r="AD109" i="12"/>
  <c r="AC109" i="12"/>
  <c r="AJ108" i="12"/>
  <c r="AK108" i="12" s="1"/>
  <c r="AI108" i="12"/>
  <c r="AF108" i="12"/>
  <c r="AG108" i="12" s="1"/>
  <c r="AE108" i="12"/>
  <c r="AD108" i="12"/>
  <c r="AC108" i="12"/>
  <c r="AA108" i="12"/>
  <c r="AF107" i="12"/>
  <c r="AG107" i="12" s="1"/>
  <c r="AE107" i="12"/>
  <c r="AI107" i="12" s="1"/>
  <c r="AJ107" i="12" s="1"/>
  <c r="AD107" i="12"/>
  <c r="AC107" i="12"/>
  <c r="AA107" i="12"/>
  <c r="AI106" i="12"/>
  <c r="AJ106" i="12" s="1"/>
  <c r="AF106" i="12"/>
  <c r="AE106" i="12"/>
  <c r="AD106" i="12"/>
  <c r="AC106" i="12"/>
  <c r="AK105" i="12"/>
  <c r="AI105" i="12"/>
  <c r="AJ105" i="12" s="1"/>
  <c r="AE105" i="12"/>
  <c r="AF105" i="12" s="1"/>
  <c r="AG105" i="12" s="1"/>
  <c r="AD105" i="12"/>
  <c r="AC105" i="12"/>
  <c r="AB105" i="12"/>
  <c r="AA105" i="12"/>
  <c r="AI104" i="12"/>
  <c r="AJ104" i="12" s="1"/>
  <c r="AF104" i="12"/>
  <c r="AG104" i="12" s="1"/>
  <c r="AK104" i="12" s="1"/>
  <c r="AE104" i="12"/>
  <c r="AD104" i="12"/>
  <c r="AC104" i="12"/>
  <c r="AI103" i="12"/>
  <c r="AJ103" i="12" s="1"/>
  <c r="AE103" i="12"/>
  <c r="AF103" i="12" s="1"/>
  <c r="AD103" i="12"/>
  <c r="AC103" i="12"/>
  <c r="AE102" i="12"/>
  <c r="AD102" i="12"/>
  <c r="AC102" i="12"/>
  <c r="AI101" i="12"/>
  <c r="AJ101" i="12" s="1"/>
  <c r="AE101" i="12"/>
  <c r="AF101" i="12" s="1"/>
  <c r="AD101" i="12"/>
  <c r="AC101" i="12"/>
  <c r="AE100" i="12"/>
  <c r="AI100" i="12" s="1"/>
  <c r="AJ100" i="12" s="1"/>
  <c r="AD100" i="12"/>
  <c r="AC100" i="12"/>
  <c r="AE99" i="12"/>
  <c r="AD99" i="12"/>
  <c r="AC99" i="12"/>
  <c r="AJ98" i="12"/>
  <c r="AI98" i="12"/>
  <c r="AE98" i="12"/>
  <c r="AF98" i="12" s="1"/>
  <c r="AD98" i="12"/>
  <c r="AC98" i="12"/>
  <c r="AA98" i="12"/>
  <c r="BA97" i="12"/>
  <c r="AF97" i="12"/>
  <c r="AE97" i="12"/>
  <c r="AI97" i="12" s="1"/>
  <c r="AJ97" i="12" s="1"/>
  <c r="AD97" i="12"/>
  <c r="AC97" i="12"/>
  <c r="AK96" i="12"/>
  <c r="AJ96" i="12"/>
  <c r="AI96" i="12"/>
  <c r="AF96" i="12"/>
  <c r="AG96" i="12" s="1"/>
  <c r="AE96" i="12"/>
  <c r="AD96" i="12"/>
  <c r="AC96" i="12"/>
  <c r="AA96" i="12"/>
  <c r="AF95" i="12"/>
  <c r="AG95" i="12" s="1"/>
  <c r="AK95" i="12" s="1"/>
  <c r="AE95" i="12"/>
  <c r="AI95" i="12" s="1"/>
  <c r="AJ95" i="12" s="1"/>
  <c r="AD95" i="12"/>
  <c r="AC95" i="12"/>
  <c r="AA95" i="12"/>
  <c r="AI94" i="12"/>
  <c r="AJ94" i="12" s="1"/>
  <c r="AF94" i="12"/>
  <c r="AE94" i="12"/>
  <c r="AD94" i="12"/>
  <c r="AC94" i="12"/>
  <c r="AI93" i="12"/>
  <c r="AJ93" i="12" s="1"/>
  <c r="AE93" i="12"/>
  <c r="AF93" i="12" s="1"/>
  <c r="AG93" i="12" s="1"/>
  <c r="AK93" i="12" s="1"/>
  <c r="AD93" i="12"/>
  <c r="AC93" i="12"/>
  <c r="AB93" i="12"/>
  <c r="AA93" i="12"/>
  <c r="AI92" i="12"/>
  <c r="AJ92" i="12" s="1"/>
  <c r="AF92" i="12"/>
  <c r="AE92" i="12"/>
  <c r="AD92" i="12"/>
  <c r="AC92" i="12"/>
  <c r="AI91" i="12"/>
  <c r="AJ91" i="12" s="1"/>
  <c r="AE91" i="12"/>
  <c r="AF91" i="12" s="1"/>
  <c r="AD91" i="12"/>
  <c r="AC91" i="12"/>
  <c r="AE90" i="12"/>
  <c r="AD90" i="12"/>
  <c r="AC90" i="12"/>
  <c r="AI89" i="12"/>
  <c r="AJ89" i="12" s="1"/>
  <c r="AE89" i="12"/>
  <c r="AF89" i="12" s="1"/>
  <c r="AD89" i="12"/>
  <c r="AC89" i="12"/>
  <c r="AE88" i="12"/>
  <c r="AI88" i="12" s="1"/>
  <c r="AJ88" i="12" s="1"/>
  <c r="AD88" i="12"/>
  <c r="AC88" i="12"/>
  <c r="AE87" i="12"/>
  <c r="AD87" i="12"/>
  <c r="AC87" i="12"/>
  <c r="AJ86" i="12"/>
  <c r="AI86" i="12"/>
  <c r="AE86" i="12"/>
  <c r="AF86" i="12" s="1"/>
  <c r="AD86" i="12"/>
  <c r="AC86" i="12"/>
  <c r="AA86" i="12"/>
  <c r="AE85" i="12"/>
  <c r="AI85" i="12" s="1"/>
  <c r="AJ85" i="12" s="1"/>
  <c r="AD85" i="12"/>
  <c r="AC85" i="12"/>
  <c r="AJ84" i="12"/>
  <c r="AI84" i="12"/>
  <c r="AF84" i="12"/>
  <c r="AG84" i="12" s="1"/>
  <c r="AK84" i="12" s="1"/>
  <c r="AE84" i="12"/>
  <c r="AD84" i="12"/>
  <c r="AC84" i="12"/>
  <c r="AA84" i="12"/>
  <c r="AF83" i="12"/>
  <c r="AG83" i="12" s="1"/>
  <c r="AK83" i="12" s="1"/>
  <c r="AE83" i="12"/>
  <c r="AI83" i="12" s="1"/>
  <c r="AJ83" i="12" s="1"/>
  <c r="AD83" i="12"/>
  <c r="AC83" i="12"/>
  <c r="AA83" i="12"/>
  <c r="AI82" i="12"/>
  <c r="AJ82" i="12" s="1"/>
  <c r="AF82" i="12"/>
  <c r="AE82" i="12"/>
  <c r="AD82" i="12"/>
  <c r="AC82" i="12"/>
  <c r="AI81" i="12"/>
  <c r="AJ81" i="12" s="1"/>
  <c r="AE81" i="12"/>
  <c r="AF81" i="12" s="1"/>
  <c r="AG81" i="12" s="1"/>
  <c r="AK81" i="12" s="1"/>
  <c r="AD81" i="12"/>
  <c r="AC81" i="12"/>
  <c r="AB81" i="12"/>
  <c r="AI80" i="12"/>
  <c r="AJ80" i="12" s="1"/>
  <c r="AF80" i="12"/>
  <c r="AE80" i="12"/>
  <c r="AD80" i="12"/>
  <c r="AC80" i="12"/>
  <c r="AI79" i="12"/>
  <c r="AJ79" i="12" s="1"/>
  <c r="AE79" i="12"/>
  <c r="AF79" i="12" s="1"/>
  <c r="AD79" i="12"/>
  <c r="AC79" i="12"/>
  <c r="AE78" i="12"/>
  <c r="AD78" i="12"/>
  <c r="AC78" i="12"/>
  <c r="AJ77" i="12"/>
  <c r="AI77" i="12"/>
  <c r="AG77" i="12"/>
  <c r="AK77" i="12" s="1"/>
  <c r="AE77" i="12"/>
  <c r="AF77" i="12" s="1"/>
  <c r="AD77" i="12"/>
  <c r="AC77" i="12"/>
  <c r="AE76" i="12"/>
  <c r="AI76" i="12" s="1"/>
  <c r="AJ76" i="12" s="1"/>
  <c r="AD76" i="12"/>
  <c r="AC76" i="12"/>
  <c r="AE75" i="12"/>
  <c r="AD75" i="12"/>
  <c r="AC75" i="12"/>
  <c r="AJ74" i="12"/>
  <c r="AI74" i="12"/>
  <c r="AE74" i="12"/>
  <c r="AF74" i="12" s="1"/>
  <c r="AD74" i="12"/>
  <c r="AC74" i="12"/>
  <c r="AF73" i="12"/>
  <c r="AE73" i="12"/>
  <c r="AI73" i="12" s="1"/>
  <c r="AJ73" i="12" s="1"/>
  <c r="AD73" i="12"/>
  <c r="AC73" i="12"/>
  <c r="AK72" i="12"/>
  <c r="AJ72" i="12"/>
  <c r="AF72" i="12"/>
  <c r="AG72" i="12" s="1"/>
  <c r="AE72" i="12"/>
  <c r="AI72" i="12" s="1"/>
  <c r="AD72" i="12"/>
  <c r="AC72" i="12"/>
  <c r="AA72" i="12"/>
  <c r="AF71" i="12"/>
  <c r="AA71" i="12" s="1"/>
  <c r="AE71" i="12"/>
  <c r="AI71" i="12" s="1"/>
  <c r="AJ71" i="12" s="1"/>
  <c r="AD71" i="12"/>
  <c r="AC71" i="12"/>
  <c r="AI70" i="12"/>
  <c r="AJ70" i="12" s="1"/>
  <c r="AF70" i="12"/>
  <c r="AE70" i="12"/>
  <c r="AD70" i="12"/>
  <c r="AC70" i="12"/>
  <c r="AK69" i="12"/>
  <c r="AI69" i="12"/>
  <c r="AJ69" i="12" s="1"/>
  <c r="AE69" i="12"/>
  <c r="AF69" i="12" s="1"/>
  <c r="AG69" i="12" s="1"/>
  <c r="AD69" i="12"/>
  <c r="AC69" i="12"/>
  <c r="AB69" i="12"/>
  <c r="AA69" i="12"/>
  <c r="AI68" i="12"/>
  <c r="AJ68" i="12" s="1"/>
  <c r="AF68" i="12"/>
  <c r="AE68" i="12"/>
  <c r="AD68" i="12"/>
  <c r="AC68" i="12"/>
  <c r="AI67" i="12"/>
  <c r="AJ67" i="12" s="1"/>
  <c r="AE67" i="12"/>
  <c r="AF67" i="12" s="1"/>
  <c r="AD67" i="12"/>
  <c r="AC67" i="12"/>
  <c r="AB67" i="12"/>
  <c r="BB66" i="12"/>
  <c r="BB66" i="12" a="1"/>
  <c r="AZ66" i="12"/>
  <c r="AE66" i="12"/>
  <c r="AD66" i="12"/>
  <c r="AC66" i="12"/>
  <c r="AI65" i="12"/>
  <c r="AJ65" i="12" s="1"/>
  <c r="AE65" i="12"/>
  <c r="AF65" i="12" s="1"/>
  <c r="AD65" i="12"/>
  <c r="AC65" i="12"/>
  <c r="AE64" i="12"/>
  <c r="AD64" i="12"/>
  <c r="AC64" i="12"/>
  <c r="AE63" i="12"/>
  <c r="AD63" i="12"/>
  <c r="AC63" i="12"/>
  <c r="AE62" i="12"/>
  <c r="AI62" i="12" s="1"/>
  <c r="AJ62" i="12" s="1"/>
  <c r="AD62" i="12"/>
  <c r="AC62" i="12"/>
  <c r="AE61" i="12"/>
  <c r="AI61" i="12" s="1"/>
  <c r="AJ61" i="12" s="1"/>
  <c r="AD61" i="12"/>
  <c r="AC61" i="12"/>
  <c r="AF60" i="12"/>
  <c r="AG60" i="12" s="1"/>
  <c r="AE60" i="12"/>
  <c r="AI60" i="12" s="1"/>
  <c r="AJ60" i="12" s="1"/>
  <c r="AD60" i="12"/>
  <c r="AC60" i="12"/>
  <c r="AA60" i="12"/>
  <c r="AF59" i="12"/>
  <c r="AE59" i="12"/>
  <c r="AI59" i="12" s="1"/>
  <c r="AJ59" i="12" s="1"/>
  <c r="AD59" i="12"/>
  <c r="AC59" i="12"/>
  <c r="AA59" i="12"/>
  <c r="AI58" i="12"/>
  <c r="AJ58" i="12" s="1"/>
  <c r="AF58" i="12"/>
  <c r="AE58" i="12"/>
  <c r="AD58" i="12"/>
  <c r="AC58" i="12"/>
  <c r="AI57" i="12"/>
  <c r="AJ57" i="12" s="1"/>
  <c r="AE57" i="12"/>
  <c r="AF57" i="12" s="1"/>
  <c r="AD57" i="12"/>
  <c r="AC57" i="12"/>
  <c r="AI56" i="12"/>
  <c r="AJ56" i="12" s="1"/>
  <c r="AF56" i="12"/>
  <c r="AE56" i="12"/>
  <c r="AD56" i="12"/>
  <c r="AC56" i="12"/>
  <c r="AI55" i="12"/>
  <c r="AJ55" i="12" s="1"/>
  <c r="AE55" i="12"/>
  <c r="AF55" i="12" s="1"/>
  <c r="AB55" i="12" s="1"/>
  <c r="AD55" i="12"/>
  <c r="AC55" i="12"/>
  <c r="AZ54" i="12"/>
  <c r="AE54" i="12"/>
  <c r="AD54" i="12"/>
  <c r="AC54" i="12"/>
  <c r="AJ53" i="12"/>
  <c r="AI53" i="12"/>
  <c r="AE53" i="12"/>
  <c r="AF53" i="12" s="1"/>
  <c r="AD53" i="12"/>
  <c r="AC53" i="12"/>
  <c r="BA52" i="12"/>
  <c r="AE52" i="12"/>
  <c r="AD52" i="12"/>
  <c r="AC52" i="12"/>
  <c r="AE51" i="12"/>
  <c r="AD51" i="12"/>
  <c r="AC51" i="12"/>
  <c r="AJ50" i="12"/>
  <c r="AI50" i="12"/>
  <c r="AE50" i="12"/>
  <c r="AF50" i="12" s="1"/>
  <c r="AD50" i="12"/>
  <c r="AC50" i="12"/>
  <c r="AA50" i="12"/>
  <c r="BA49" i="12"/>
  <c r="AE49" i="12"/>
  <c r="AI49" i="12" s="1"/>
  <c r="AJ49" i="12" s="1"/>
  <c r="AD49" i="12"/>
  <c r="AC49" i="12"/>
  <c r="AJ48" i="12"/>
  <c r="AI48" i="12"/>
  <c r="AF48" i="12"/>
  <c r="AG48" i="12" s="1"/>
  <c r="AK48" i="12" s="1"/>
  <c r="AE48" i="12"/>
  <c r="AD48" i="12"/>
  <c r="AC48" i="12"/>
  <c r="AA48" i="12"/>
  <c r="AF47" i="12"/>
  <c r="AE47" i="12"/>
  <c r="AI47" i="12" s="1"/>
  <c r="AJ47" i="12" s="1"/>
  <c r="AD47" i="12"/>
  <c r="AC47" i="12"/>
  <c r="AA47" i="12"/>
  <c r="AI46" i="12"/>
  <c r="AJ46" i="12" s="1"/>
  <c r="AF46" i="12"/>
  <c r="AE46" i="12"/>
  <c r="AD46" i="12"/>
  <c r="AC46" i="12"/>
  <c r="AI45" i="12"/>
  <c r="AJ45" i="12" s="1"/>
  <c r="AF45" i="12"/>
  <c r="AG45" i="12" s="1"/>
  <c r="AK45" i="12" s="1"/>
  <c r="AE45" i="12"/>
  <c r="AD45" i="12"/>
  <c r="AC45" i="12"/>
  <c r="AB45" i="12"/>
  <c r="AA45" i="12"/>
  <c r="AH45" i="12" s="1"/>
  <c r="AI44" i="12"/>
  <c r="AJ44" i="12" s="1"/>
  <c r="AF44" i="12"/>
  <c r="AE44" i="12"/>
  <c r="AD44" i="12"/>
  <c r="AC44" i="12"/>
  <c r="AI43" i="12"/>
  <c r="AJ43" i="12" s="1"/>
  <c r="AE43" i="12"/>
  <c r="AF43" i="12" s="1"/>
  <c r="AB43" i="12" s="1"/>
  <c r="AD43" i="12"/>
  <c r="AC43" i="12"/>
  <c r="AE42" i="12"/>
  <c r="AD42" i="12"/>
  <c r="AC42" i="12"/>
  <c r="AJ41" i="12"/>
  <c r="AI41" i="12"/>
  <c r="AE41" i="12"/>
  <c r="AF41" i="12" s="1"/>
  <c r="AD41" i="12"/>
  <c r="AC41" i="12"/>
  <c r="AE40" i="12"/>
  <c r="AD40" i="12"/>
  <c r="AC40" i="12"/>
  <c r="AE39" i="12"/>
  <c r="AD39" i="12"/>
  <c r="AC39" i="12"/>
  <c r="AJ38" i="12"/>
  <c r="AI38" i="12"/>
  <c r="AE38" i="12"/>
  <c r="AF38" i="12" s="1"/>
  <c r="AD38" i="12"/>
  <c r="AC38" i="12"/>
  <c r="AF37" i="12"/>
  <c r="AE37" i="12"/>
  <c r="AI37" i="12" s="1"/>
  <c r="AJ37" i="12" s="1"/>
  <c r="AD37" i="12"/>
  <c r="AC37" i="12"/>
  <c r="AI36" i="12"/>
  <c r="AJ36" i="12" s="1"/>
  <c r="AE36" i="12"/>
  <c r="AF36" i="12" s="1"/>
  <c r="AD36" i="12"/>
  <c r="AC36" i="12"/>
  <c r="AI35" i="12"/>
  <c r="AJ35" i="12" s="1"/>
  <c r="AE35" i="12"/>
  <c r="AF35" i="12" s="1"/>
  <c r="AG35" i="12" s="1"/>
  <c r="AK35" i="12" s="1"/>
  <c r="AD35" i="12"/>
  <c r="AC35" i="12"/>
  <c r="AB35" i="12"/>
  <c r="AA35" i="12"/>
  <c r="AI34" i="12"/>
  <c r="AJ34" i="12" s="1"/>
  <c r="AF34" i="12"/>
  <c r="AE34" i="12"/>
  <c r="AD34" i="12"/>
  <c r="AC34" i="12"/>
  <c r="AF33" i="12"/>
  <c r="AG33" i="12" s="1"/>
  <c r="AE33" i="12"/>
  <c r="AI33" i="12" s="1"/>
  <c r="AJ33" i="12" s="1"/>
  <c r="AD33" i="12"/>
  <c r="AC33" i="12"/>
  <c r="AA33" i="12"/>
  <c r="AF32" i="12"/>
  <c r="AE32" i="12"/>
  <c r="AI32" i="12" s="1"/>
  <c r="AJ32" i="12" s="1"/>
  <c r="AD32" i="12"/>
  <c r="AC32" i="12"/>
  <c r="AI31" i="12"/>
  <c r="AJ31" i="12" s="1"/>
  <c r="AE31" i="12"/>
  <c r="AF31" i="12" s="1"/>
  <c r="AD31" i="12"/>
  <c r="AC31" i="12"/>
  <c r="AI30" i="12"/>
  <c r="AJ30" i="12" s="1"/>
  <c r="AE30" i="12"/>
  <c r="AF30" i="12" s="1"/>
  <c r="AD30" i="12"/>
  <c r="AC30" i="12"/>
  <c r="AI29" i="12"/>
  <c r="AJ29" i="12" s="1"/>
  <c r="AH29" i="12"/>
  <c r="AL29" i="12" s="1"/>
  <c r="AG29" i="12"/>
  <c r="AK29" i="12" s="1"/>
  <c r="AF29" i="12"/>
  <c r="AA29" i="12" s="1"/>
  <c r="AE29" i="12"/>
  <c r="AD29" i="12"/>
  <c r="AC29" i="12"/>
  <c r="AB29" i="12"/>
  <c r="AG28" i="12"/>
  <c r="AK28" i="12" s="1"/>
  <c r="AF28" i="12"/>
  <c r="AE28" i="12"/>
  <c r="AI28" i="12" s="1"/>
  <c r="AJ28" i="12" s="1"/>
  <c r="AL28" i="12" s="1"/>
  <c r="AD28" i="12"/>
  <c r="AC28" i="12"/>
  <c r="AB28" i="12"/>
  <c r="AA28" i="12"/>
  <c r="AH28" i="12" s="1"/>
  <c r="AF27" i="12"/>
  <c r="AE27" i="12"/>
  <c r="AD27" i="12"/>
  <c r="AC27" i="12"/>
  <c r="AE26" i="12"/>
  <c r="AF26" i="12" s="1"/>
  <c r="AD26" i="12"/>
  <c r="AC26" i="12"/>
  <c r="AE25" i="12"/>
  <c r="AD25" i="12"/>
  <c r="AC25" i="12"/>
  <c r="AI24" i="12"/>
  <c r="AJ24" i="12" s="1"/>
  <c r="AE24" i="12"/>
  <c r="AF24" i="12" s="1"/>
  <c r="AD24" i="12"/>
  <c r="AC24" i="12"/>
  <c r="AI23" i="12"/>
  <c r="AJ23" i="12" s="1"/>
  <c r="AE23" i="12"/>
  <c r="AF23" i="12" s="1"/>
  <c r="AA23" i="12" s="1"/>
  <c r="AD23" i="12"/>
  <c r="AC23" i="12"/>
  <c r="AI22" i="12"/>
  <c r="AJ22" i="12" s="1"/>
  <c r="AG22" i="12"/>
  <c r="AK22" i="12" s="1"/>
  <c r="AF22" i="12"/>
  <c r="AE22" i="12"/>
  <c r="AD22" i="12"/>
  <c r="AC22" i="12"/>
  <c r="AI21" i="12"/>
  <c r="AJ21" i="12" s="1"/>
  <c r="AF21" i="12"/>
  <c r="AG21" i="12" s="1"/>
  <c r="AK21" i="12" s="1"/>
  <c r="AE21" i="12"/>
  <c r="AD21" i="12"/>
  <c r="AC21" i="12"/>
  <c r="AA21" i="12"/>
  <c r="AE20" i="12"/>
  <c r="AI20" i="12" s="1"/>
  <c r="AJ20" i="12" s="1"/>
  <c r="AD20" i="12"/>
  <c r="AC20" i="12"/>
  <c r="AE19" i="12"/>
  <c r="AF19" i="12" s="1"/>
  <c r="AD19" i="12"/>
  <c r="AC19" i="12"/>
  <c r="AE18" i="12"/>
  <c r="AD18" i="12"/>
  <c r="AC18" i="12"/>
  <c r="AE17" i="12"/>
  <c r="AF17" i="12" s="1"/>
  <c r="AD17" i="12"/>
  <c r="AC17" i="12"/>
  <c r="AX16" i="12" a="1"/>
  <c r="BA669" i="12" s="1"/>
  <c r="AI16" i="12"/>
  <c r="AJ16" i="12" s="1"/>
  <c r="AG16" i="12"/>
  <c r="AF16" i="12"/>
  <c r="AE16" i="12"/>
  <c r="AD16" i="12"/>
  <c r="AC16" i="12"/>
  <c r="G7" i="12"/>
  <c r="G6" i="12"/>
  <c r="G5" i="12"/>
  <c r="I43" i="11"/>
  <c r="N30" i="11"/>
  <c r="M30" i="11"/>
  <c r="L30" i="11"/>
  <c r="K30" i="11"/>
  <c r="H30" i="11"/>
  <c r="G30" i="11"/>
  <c r="F30" i="11"/>
  <c r="E30" i="11"/>
  <c r="J30" i="11"/>
  <c r="I30" i="11"/>
  <c r="D30" i="11"/>
  <c r="J27" i="11"/>
  <c r="C30" i="11"/>
  <c r="N27" i="11"/>
  <c r="M27" i="11"/>
  <c r="L27" i="11"/>
  <c r="K27" i="11"/>
  <c r="I27" i="11"/>
  <c r="H27" i="11"/>
  <c r="G27" i="11"/>
  <c r="F27" i="11"/>
  <c r="E27" i="11"/>
  <c r="D27" i="11"/>
  <c r="C27" i="11"/>
  <c r="C25" i="11"/>
  <c r="C26" i="11" s="1"/>
  <c r="C24" i="11" s="1"/>
  <c r="O23" i="11"/>
  <c r="O22" i="11"/>
  <c r="O21" i="11"/>
  <c r="L20" i="11"/>
  <c r="K20" i="11"/>
  <c r="F20" i="11"/>
  <c r="A19" i="11"/>
  <c r="N18" i="11"/>
  <c r="M18" i="11"/>
  <c r="L18" i="11"/>
  <c r="L25" i="11" s="1"/>
  <c r="L26" i="11" s="1"/>
  <c r="L24" i="11" s="1"/>
  <c r="K18" i="11"/>
  <c r="J18" i="11"/>
  <c r="I18" i="11"/>
  <c r="H18" i="11"/>
  <c r="F18" i="11"/>
  <c r="F25" i="11" s="1"/>
  <c r="F26" i="11" s="1"/>
  <c r="F24" i="11" s="1"/>
  <c r="E18" i="11"/>
  <c r="D18" i="11"/>
  <c r="C18" i="11"/>
  <c r="T17" i="11"/>
  <c r="G18" i="11"/>
  <c r="J13" i="11"/>
  <c r="H13" i="11"/>
  <c r="G13" i="11"/>
  <c r="N13" i="11"/>
  <c r="M13" i="11"/>
  <c r="L13" i="11"/>
  <c r="K13" i="11"/>
  <c r="F13" i="11"/>
  <c r="E13" i="11"/>
  <c r="C13" i="11"/>
  <c r="N12" i="11"/>
  <c r="G12" i="11"/>
  <c r="F12" i="11"/>
  <c r="O11" i="11"/>
  <c r="O10" i="11"/>
  <c r="D7" i="11"/>
  <c r="D12" i="11" s="1"/>
  <c r="O9" i="11"/>
  <c r="J7" i="11"/>
  <c r="J12" i="11" s="1"/>
  <c r="I7" i="11"/>
  <c r="I12" i="11" s="1"/>
  <c r="H7" i="11"/>
  <c r="H12" i="11" s="1"/>
  <c r="N7" i="11"/>
  <c r="M7" i="11"/>
  <c r="M12" i="11" s="1"/>
  <c r="L7" i="11"/>
  <c r="L12" i="11" s="1"/>
  <c r="K7" i="11"/>
  <c r="K12" i="11" s="1"/>
  <c r="G7" i="11"/>
  <c r="F7" i="11"/>
  <c r="E7" i="11"/>
  <c r="E12" i="11" s="1"/>
  <c r="N6" i="11"/>
  <c r="N20" i="11" s="1"/>
  <c r="N25" i="11" s="1"/>
  <c r="N26" i="11" s="1"/>
  <c r="N24" i="11" s="1"/>
  <c r="M6" i="11"/>
  <c r="M20" i="11" s="1"/>
  <c r="L6" i="11"/>
  <c r="K6" i="11"/>
  <c r="I6" i="11"/>
  <c r="I20" i="11" s="1"/>
  <c r="H6" i="11"/>
  <c r="H20" i="11" s="1"/>
  <c r="G6" i="11"/>
  <c r="F6" i="11"/>
  <c r="E6" i="11"/>
  <c r="E20" i="11" s="1"/>
  <c r="E25" i="11" s="1"/>
  <c r="E26" i="11" s="1"/>
  <c r="E24" i="11" s="1"/>
  <c r="C6" i="11"/>
  <c r="C20" i="11" s="1"/>
  <c r="O5" i="11"/>
  <c r="J6" i="11"/>
  <c r="J20" i="11" s="1"/>
  <c r="D6" i="11"/>
  <c r="D20" i="11" s="1"/>
  <c r="N1" i="11"/>
  <c r="M1" i="11"/>
  <c r="L1" i="11"/>
  <c r="K1" i="11"/>
  <c r="J1" i="11"/>
  <c r="I1" i="11"/>
  <c r="H1" i="11"/>
  <c r="G1" i="11"/>
  <c r="F1" i="11"/>
  <c r="E1" i="11"/>
  <c r="D1" i="11"/>
  <c r="C1" i="11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B1106" i="10"/>
  <c r="B1107" i="10" s="1"/>
  <c r="E1105" i="10"/>
  <c r="B1105" i="10"/>
  <c r="G1104" i="10"/>
  <c r="E1104" i="10"/>
  <c r="B1064" i="10"/>
  <c r="B1065" i="10" s="1"/>
  <c r="B1066" i="10" s="1"/>
  <c r="B1067" i="10" s="1"/>
  <c r="B1068" i="10" s="1"/>
  <c r="B1069" i="10" s="1"/>
  <c r="B1070" i="10" s="1"/>
  <c r="B1071" i="10" s="1"/>
  <c r="B1072" i="10" s="1"/>
  <c r="B1073" i="10" s="1"/>
  <c r="B1074" i="10" s="1"/>
  <c r="B1075" i="10" s="1"/>
  <c r="B1076" i="10" s="1"/>
  <c r="B1077" i="10" s="1"/>
  <c r="B1078" i="10" s="1"/>
  <c r="B1079" i="10" s="1"/>
  <c r="B1080" i="10" s="1"/>
  <c r="B1081" i="10" s="1"/>
  <c r="B1082" i="10" s="1"/>
  <c r="B1083" i="10" s="1"/>
  <c r="B1084" i="10" s="1"/>
  <c r="B1085" i="10" s="1"/>
  <c r="B1086" i="10" s="1"/>
  <c r="B1087" i="10" s="1"/>
  <c r="B1088" i="10" s="1"/>
  <c r="B1089" i="10" s="1"/>
  <c r="B1090" i="10" s="1"/>
  <c r="B1091" i="10" s="1"/>
  <c r="B1092" i="10" s="1"/>
  <c r="B1093" i="10" s="1"/>
  <c r="B1094" i="10" s="1"/>
  <c r="B1095" i="10" s="1"/>
  <c r="B1096" i="10" s="1"/>
  <c r="B1097" i="10" s="1"/>
  <c r="B1098" i="10" s="1"/>
  <c r="B1061" i="10"/>
  <c r="B1062" i="10" s="1"/>
  <c r="B1063" i="10" s="1"/>
  <c r="B1059" i="10"/>
  <c r="B1060" i="10" s="1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D1019" i="10"/>
  <c r="G1018" i="10"/>
  <c r="E1018" i="10"/>
  <c r="B1018" i="10"/>
  <c r="B1019" i="10" s="1"/>
  <c r="E1017" i="10"/>
  <c r="D1017" i="10"/>
  <c r="B1017" i="10"/>
  <c r="G1017" i="10" s="1"/>
  <c r="G1016" i="10"/>
  <c r="E1016" i="10"/>
  <c r="B1016" i="10"/>
  <c r="D1016" i="10" s="1"/>
  <c r="E1015" i="10"/>
  <c r="B1015" i="10"/>
  <c r="D1015" i="10" s="1"/>
  <c r="E1014" i="10"/>
  <c r="G1014" i="10" s="1"/>
  <c r="D1014" i="10"/>
  <c r="B971" i="10"/>
  <c r="B972" i="10" s="1"/>
  <c r="B973" i="10" s="1"/>
  <c r="B974" i="10" s="1"/>
  <c r="B975" i="10" s="1"/>
  <c r="B976" i="10" s="1"/>
  <c r="B977" i="10" s="1"/>
  <c r="B978" i="10" s="1"/>
  <c r="B979" i="10" s="1"/>
  <c r="B980" i="10" s="1"/>
  <c r="B981" i="10" s="1"/>
  <c r="B982" i="10" s="1"/>
  <c r="B983" i="10" s="1"/>
  <c r="B984" i="10" s="1"/>
  <c r="B985" i="10" s="1"/>
  <c r="B986" i="10" s="1"/>
  <c r="B987" i="10" s="1"/>
  <c r="B988" i="10" s="1"/>
  <c r="B989" i="10" s="1"/>
  <c r="B990" i="10" s="1"/>
  <c r="B991" i="10" s="1"/>
  <c r="B992" i="10" s="1"/>
  <c r="B993" i="10" s="1"/>
  <c r="B994" i="10" s="1"/>
  <c r="B995" i="10" s="1"/>
  <c r="B996" i="10" s="1"/>
  <c r="B997" i="10" s="1"/>
  <c r="B998" i="10" s="1"/>
  <c r="B999" i="10" s="1"/>
  <c r="B1000" i="10" s="1"/>
  <c r="B1001" i="10" s="1"/>
  <c r="B1002" i="10" s="1"/>
  <c r="B1003" i="10" s="1"/>
  <c r="B1004" i="10" s="1"/>
  <c r="B1005" i="10" s="1"/>
  <c r="B1006" i="10" s="1"/>
  <c r="B1007" i="10" s="1"/>
  <c r="B1008" i="10" s="1"/>
  <c r="B970" i="10"/>
  <c r="B969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D926" i="10"/>
  <c r="B926" i="10"/>
  <c r="G926" i="10" s="1"/>
  <c r="E925" i="10"/>
  <c r="D925" i="10"/>
  <c r="B925" i="10"/>
  <c r="E924" i="10"/>
  <c r="G924" i="10" s="1"/>
  <c r="D924" i="10"/>
  <c r="B881" i="10"/>
  <c r="B882" i="10" s="1"/>
  <c r="B883" i="10" s="1"/>
  <c r="B884" i="10" s="1"/>
  <c r="B885" i="10" s="1"/>
  <c r="B886" i="10" s="1"/>
  <c r="B887" i="10" s="1"/>
  <c r="B888" i="10" s="1"/>
  <c r="B889" i="10" s="1"/>
  <c r="B890" i="10" s="1"/>
  <c r="B891" i="10" s="1"/>
  <c r="B892" i="10" s="1"/>
  <c r="B893" i="10" s="1"/>
  <c r="B894" i="10" s="1"/>
  <c r="B895" i="10" s="1"/>
  <c r="B896" i="10" s="1"/>
  <c r="B897" i="10" s="1"/>
  <c r="B898" i="10" s="1"/>
  <c r="B899" i="10" s="1"/>
  <c r="B900" i="10" s="1"/>
  <c r="B901" i="10" s="1"/>
  <c r="B902" i="10" s="1"/>
  <c r="B903" i="10" s="1"/>
  <c r="B904" i="10" s="1"/>
  <c r="B905" i="10" s="1"/>
  <c r="B906" i="10" s="1"/>
  <c r="B907" i="10" s="1"/>
  <c r="B908" i="10" s="1"/>
  <c r="B909" i="10" s="1"/>
  <c r="B910" i="10" s="1"/>
  <c r="B911" i="10" s="1"/>
  <c r="B912" i="10" s="1"/>
  <c r="B913" i="10" s="1"/>
  <c r="B914" i="10" s="1"/>
  <c r="B915" i="10" s="1"/>
  <c r="B916" i="10" s="1"/>
  <c r="B917" i="10" s="1"/>
  <c r="B918" i="10" s="1"/>
  <c r="B880" i="10"/>
  <c r="B879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B837" i="10"/>
  <c r="G836" i="10"/>
  <c r="E836" i="10"/>
  <c r="G835" i="10"/>
  <c r="E835" i="10"/>
  <c r="B835" i="10"/>
  <c r="B836" i="10" s="1"/>
  <c r="E834" i="10"/>
  <c r="G834" i="10" s="1"/>
  <c r="B791" i="10"/>
  <c r="B792" i="10" s="1"/>
  <c r="B793" i="10" s="1"/>
  <c r="B794" i="10" s="1"/>
  <c r="B795" i="10" s="1"/>
  <c r="B796" i="10" s="1"/>
  <c r="B797" i="10" s="1"/>
  <c r="B798" i="10" s="1"/>
  <c r="B799" i="10" s="1"/>
  <c r="B800" i="10" s="1"/>
  <c r="B801" i="10" s="1"/>
  <c r="B802" i="10" s="1"/>
  <c r="B803" i="10" s="1"/>
  <c r="B804" i="10" s="1"/>
  <c r="B805" i="10" s="1"/>
  <c r="B806" i="10" s="1"/>
  <c r="B807" i="10" s="1"/>
  <c r="B808" i="10" s="1"/>
  <c r="B809" i="10" s="1"/>
  <c r="B810" i="10" s="1"/>
  <c r="B811" i="10" s="1"/>
  <c r="B812" i="10" s="1"/>
  <c r="B813" i="10" s="1"/>
  <c r="B814" i="10" s="1"/>
  <c r="B815" i="10" s="1"/>
  <c r="B816" i="10" s="1"/>
  <c r="B817" i="10" s="1"/>
  <c r="B818" i="10" s="1"/>
  <c r="B819" i="10" s="1"/>
  <c r="B820" i="10" s="1"/>
  <c r="B821" i="10" s="1"/>
  <c r="B822" i="10" s="1"/>
  <c r="B823" i="10" s="1"/>
  <c r="B824" i="10" s="1"/>
  <c r="B825" i="10" s="1"/>
  <c r="B826" i="10" s="1"/>
  <c r="B827" i="10" s="1"/>
  <c r="B828" i="10" s="1"/>
  <c r="B789" i="10"/>
  <c r="B790" i="10" s="1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B746" i="10"/>
  <c r="D746" i="10" s="1"/>
  <c r="G745" i="10"/>
  <c r="E745" i="10"/>
  <c r="B745" i="10"/>
  <c r="D745" i="10" s="1"/>
  <c r="E744" i="10"/>
  <c r="G744" i="10" s="1"/>
  <c r="D744" i="10"/>
  <c r="B700" i="10"/>
  <c r="B701" i="10" s="1"/>
  <c r="B702" i="10" s="1"/>
  <c r="B703" i="10" s="1"/>
  <c r="B704" i="10" s="1"/>
  <c r="B705" i="10" s="1"/>
  <c r="B706" i="10" s="1"/>
  <c r="B707" i="10" s="1"/>
  <c r="B708" i="10" s="1"/>
  <c r="B709" i="10" s="1"/>
  <c r="B710" i="10" s="1"/>
  <c r="B711" i="10" s="1"/>
  <c r="B712" i="10" s="1"/>
  <c r="B713" i="10" s="1"/>
  <c r="B714" i="10" s="1"/>
  <c r="B715" i="10" s="1"/>
  <c r="B716" i="10" s="1"/>
  <c r="B717" i="10" s="1"/>
  <c r="B718" i="10" s="1"/>
  <c r="B719" i="10" s="1"/>
  <c r="B720" i="10" s="1"/>
  <c r="B721" i="10" s="1"/>
  <c r="B722" i="10" s="1"/>
  <c r="B723" i="10" s="1"/>
  <c r="B724" i="10" s="1"/>
  <c r="B725" i="10" s="1"/>
  <c r="B726" i="10" s="1"/>
  <c r="B727" i="10" s="1"/>
  <c r="B728" i="10" s="1"/>
  <c r="B729" i="10" s="1"/>
  <c r="B730" i="10" s="1"/>
  <c r="B731" i="10" s="1"/>
  <c r="B732" i="10" s="1"/>
  <c r="B733" i="10" s="1"/>
  <c r="B734" i="10" s="1"/>
  <c r="B735" i="10" s="1"/>
  <c r="B736" i="10" s="1"/>
  <c r="B737" i="10" s="1"/>
  <c r="B738" i="10" s="1"/>
  <c r="B699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G655" i="10"/>
  <c r="E655" i="10"/>
  <c r="B655" i="10"/>
  <c r="E654" i="10"/>
  <c r="G654" i="10" s="1"/>
  <c r="B609" i="10"/>
  <c r="B610" i="10" s="1"/>
  <c r="B611" i="10" s="1"/>
  <c r="B612" i="10" s="1"/>
  <c r="B613" i="10" s="1"/>
  <c r="B614" i="10" s="1"/>
  <c r="B615" i="10" s="1"/>
  <c r="B616" i="10" s="1"/>
  <c r="B617" i="10" s="1"/>
  <c r="B618" i="10" s="1"/>
  <c r="B619" i="10" s="1"/>
  <c r="B620" i="10" s="1"/>
  <c r="B621" i="10" s="1"/>
  <c r="B622" i="10" s="1"/>
  <c r="B623" i="10" s="1"/>
  <c r="B624" i="10" s="1"/>
  <c r="B625" i="10" s="1"/>
  <c r="B626" i="10" s="1"/>
  <c r="B627" i="10" s="1"/>
  <c r="B628" i="10" s="1"/>
  <c r="B629" i="10" s="1"/>
  <c r="B630" i="10" s="1"/>
  <c r="B631" i="10" s="1"/>
  <c r="B632" i="10" s="1"/>
  <c r="B633" i="10" s="1"/>
  <c r="B634" i="10" s="1"/>
  <c r="B635" i="10" s="1"/>
  <c r="B636" i="10" s="1"/>
  <c r="B637" i="10" s="1"/>
  <c r="B638" i="10" s="1"/>
  <c r="B639" i="10" s="1"/>
  <c r="B640" i="10" s="1"/>
  <c r="B641" i="10" s="1"/>
  <c r="B642" i="10" s="1"/>
  <c r="B643" i="10" s="1"/>
  <c r="B644" i="10" s="1"/>
  <c r="B645" i="10" s="1"/>
  <c r="B646" i="10" s="1"/>
  <c r="B647" i="10" s="1"/>
  <c r="B648" i="10" s="1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B566" i="10"/>
  <c r="G565" i="10"/>
  <c r="E565" i="10"/>
  <c r="D565" i="10"/>
  <c r="B565" i="10"/>
  <c r="G564" i="10"/>
  <c r="E564" i="10"/>
  <c r="D564" i="10"/>
  <c r="B522" i="10"/>
  <c r="B523" i="10" s="1"/>
  <c r="B524" i="10" s="1"/>
  <c r="B525" i="10" s="1"/>
  <c r="B526" i="10" s="1"/>
  <c r="B527" i="10" s="1"/>
  <c r="B528" i="10" s="1"/>
  <c r="B529" i="10" s="1"/>
  <c r="B530" i="10" s="1"/>
  <c r="B531" i="10" s="1"/>
  <c r="B532" i="10" s="1"/>
  <c r="B533" i="10" s="1"/>
  <c r="B534" i="10" s="1"/>
  <c r="B535" i="10" s="1"/>
  <c r="B536" i="10" s="1"/>
  <c r="B537" i="10" s="1"/>
  <c r="B538" i="10" s="1"/>
  <c r="B539" i="10" s="1"/>
  <c r="B540" i="10" s="1"/>
  <c r="B541" i="10" s="1"/>
  <c r="B542" i="10" s="1"/>
  <c r="B543" i="10" s="1"/>
  <c r="B544" i="10" s="1"/>
  <c r="B545" i="10" s="1"/>
  <c r="B546" i="10" s="1"/>
  <c r="B547" i="10" s="1"/>
  <c r="B548" i="10" s="1"/>
  <c r="B549" i="10" s="1"/>
  <c r="B550" i="10" s="1"/>
  <c r="B551" i="10" s="1"/>
  <c r="B552" i="10" s="1"/>
  <c r="B553" i="10" s="1"/>
  <c r="B554" i="10" s="1"/>
  <c r="B555" i="10" s="1"/>
  <c r="B556" i="10" s="1"/>
  <c r="B557" i="10" s="1"/>
  <c r="B558" i="10" s="1"/>
  <c r="B520" i="10"/>
  <c r="B521" i="10" s="1"/>
  <c r="B519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G476" i="10"/>
  <c r="E476" i="10"/>
  <c r="G475" i="10"/>
  <c r="E475" i="10"/>
  <c r="D475" i="10"/>
  <c r="B475" i="10"/>
  <c r="B476" i="10" s="1"/>
  <c r="B477" i="10" s="1"/>
  <c r="G474" i="10"/>
  <c r="E474" i="10"/>
  <c r="D474" i="10"/>
  <c r="B430" i="10"/>
  <c r="B431" i="10" s="1"/>
  <c r="B432" i="10" s="1"/>
  <c r="B433" i="10" s="1"/>
  <c r="B434" i="10" s="1"/>
  <c r="B435" i="10" s="1"/>
  <c r="B436" i="10" s="1"/>
  <c r="B437" i="10" s="1"/>
  <c r="B438" i="10" s="1"/>
  <c r="B439" i="10" s="1"/>
  <c r="B440" i="10" s="1"/>
  <c r="B441" i="10" s="1"/>
  <c r="B442" i="10" s="1"/>
  <c r="B443" i="10" s="1"/>
  <c r="B444" i="10" s="1"/>
  <c r="B445" i="10" s="1"/>
  <c r="B446" i="10" s="1"/>
  <c r="B447" i="10" s="1"/>
  <c r="B448" i="10" s="1"/>
  <c r="B449" i="10" s="1"/>
  <c r="B450" i="10" s="1"/>
  <c r="B451" i="10" s="1"/>
  <c r="B452" i="10" s="1"/>
  <c r="B453" i="10" s="1"/>
  <c r="B454" i="10" s="1"/>
  <c r="B455" i="10" s="1"/>
  <c r="B456" i="10" s="1"/>
  <c r="B457" i="10" s="1"/>
  <c r="B458" i="10" s="1"/>
  <c r="B459" i="10" s="1"/>
  <c r="B460" i="10" s="1"/>
  <c r="B461" i="10" s="1"/>
  <c r="B462" i="10" s="1"/>
  <c r="B463" i="10" s="1"/>
  <c r="B464" i="10" s="1"/>
  <c r="B465" i="10" s="1"/>
  <c r="B466" i="10" s="1"/>
  <c r="B467" i="10" s="1"/>
  <c r="B468" i="10" s="1"/>
  <c r="B429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B385" i="10"/>
  <c r="D385" i="10" s="1"/>
  <c r="E384" i="10"/>
  <c r="G384" i="10" s="1"/>
  <c r="D384" i="10"/>
  <c r="B349" i="10"/>
  <c r="B350" i="10" s="1"/>
  <c r="B351" i="10" s="1"/>
  <c r="B352" i="10" s="1"/>
  <c r="B353" i="10" s="1"/>
  <c r="B354" i="10" s="1"/>
  <c r="B355" i="10" s="1"/>
  <c r="B356" i="10" s="1"/>
  <c r="B357" i="10" s="1"/>
  <c r="B358" i="10" s="1"/>
  <c r="B359" i="10" s="1"/>
  <c r="B360" i="10" s="1"/>
  <c r="B361" i="10" s="1"/>
  <c r="B362" i="10" s="1"/>
  <c r="B363" i="10" s="1"/>
  <c r="B364" i="10" s="1"/>
  <c r="B365" i="10" s="1"/>
  <c r="B366" i="10" s="1"/>
  <c r="B367" i="10" s="1"/>
  <c r="B368" i="10" s="1"/>
  <c r="B369" i="10" s="1"/>
  <c r="B370" i="10" s="1"/>
  <c r="B371" i="10" s="1"/>
  <c r="B372" i="10" s="1"/>
  <c r="B373" i="10" s="1"/>
  <c r="B374" i="10" s="1"/>
  <c r="B375" i="10" s="1"/>
  <c r="B376" i="10" s="1"/>
  <c r="B377" i="10" s="1"/>
  <c r="B378" i="10" s="1"/>
  <c r="B340" i="10"/>
  <c r="B341" i="10" s="1"/>
  <c r="B342" i="10" s="1"/>
  <c r="B343" i="10" s="1"/>
  <c r="B344" i="10" s="1"/>
  <c r="B345" i="10" s="1"/>
  <c r="B346" i="10" s="1"/>
  <c r="B347" i="10" s="1"/>
  <c r="B348" i="10" s="1"/>
  <c r="B339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B295" i="10"/>
  <c r="G294" i="10"/>
  <c r="E294" i="10"/>
  <c r="B250" i="10"/>
  <c r="B251" i="10" s="1"/>
  <c r="B252" i="10" s="1"/>
  <c r="B253" i="10" s="1"/>
  <c r="B254" i="10" s="1"/>
  <c r="B255" i="10" s="1"/>
  <c r="B256" i="10" s="1"/>
  <c r="B257" i="10" s="1"/>
  <c r="B258" i="10" s="1"/>
  <c r="B259" i="10" s="1"/>
  <c r="B260" i="10" s="1"/>
  <c r="B261" i="10" s="1"/>
  <c r="B262" i="10" s="1"/>
  <c r="B263" i="10" s="1"/>
  <c r="B264" i="10" s="1"/>
  <c r="B265" i="10" s="1"/>
  <c r="B266" i="10" s="1"/>
  <c r="B267" i="10" s="1"/>
  <c r="B268" i="10" s="1"/>
  <c r="B269" i="10" s="1"/>
  <c r="B270" i="10" s="1"/>
  <c r="B271" i="10" s="1"/>
  <c r="B272" i="10" s="1"/>
  <c r="B273" i="10" s="1"/>
  <c r="B274" i="10" s="1"/>
  <c r="B275" i="10" s="1"/>
  <c r="B276" i="10" s="1"/>
  <c r="B277" i="10" s="1"/>
  <c r="B278" i="10" s="1"/>
  <c r="B279" i="10" s="1"/>
  <c r="B280" i="10" s="1"/>
  <c r="B281" i="10" s="1"/>
  <c r="B282" i="10" s="1"/>
  <c r="B283" i="10" s="1"/>
  <c r="B284" i="10" s="1"/>
  <c r="B285" i="10" s="1"/>
  <c r="B286" i="10" s="1"/>
  <c r="B287" i="10" s="1"/>
  <c r="B288" i="10" s="1"/>
  <c r="B249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B205" i="10"/>
  <c r="B206" i="10" s="1"/>
  <c r="E204" i="10"/>
  <c r="G204" i="10" s="1"/>
  <c r="D204" i="10"/>
  <c r="B159" i="10"/>
  <c r="B160" i="10" s="1"/>
  <c r="B161" i="10" s="1"/>
  <c r="B162" i="10" s="1"/>
  <c r="B163" i="10" s="1"/>
  <c r="B164" i="10" s="1"/>
  <c r="B165" i="10" s="1"/>
  <c r="B166" i="10" s="1"/>
  <c r="B167" i="10" s="1"/>
  <c r="B168" i="10" s="1"/>
  <c r="B169" i="10" s="1"/>
  <c r="B170" i="10" s="1"/>
  <c r="B171" i="10" s="1"/>
  <c r="B172" i="10" s="1"/>
  <c r="B173" i="10" s="1"/>
  <c r="B174" i="10" s="1"/>
  <c r="B175" i="10" s="1"/>
  <c r="B176" i="10" s="1"/>
  <c r="B177" i="10" s="1"/>
  <c r="B178" i="10" s="1"/>
  <c r="B179" i="10" s="1"/>
  <c r="B180" i="10" s="1"/>
  <c r="B181" i="10" s="1"/>
  <c r="B182" i="10" s="1"/>
  <c r="B183" i="10" s="1"/>
  <c r="B184" i="10" s="1"/>
  <c r="B185" i="10" s="1"/>
  <c r="B186" i="10" s="1"/>
  <c r="B187" i="10" s="1"/>
  <c r="B188" i="10" s="1"/>
  <c r="B189" i="10" s="1"/>
  <c r="B190" i="10" s="1"/>
  <c r="B191" i="10" s="1"/>
  <c r="B192" i="10" s="1"/>
  <c r="B193" i="10" s="1"/>
  <c r="B194" i="10" s="1"/>
  <c r="B195" i="10" s="1"/>
  <c r="B196" i="10" s="1"/>
  <c r="B197" i="10" s="1"/>
  <c r="B198" i="10" s="1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G117" i="10"/>
  <c r="E117" i="10"/>
  <c r="E116" i="10"/>
  <c r="B116" i="10"/>
  <c r="B117" i="10" s="1"/>
  <c r="G115" i="10"/>
  <c r="E115" i="10"/>
  <c r="B115" i="10"/>
  <c r="G114" i="10"/>
  <c r="E114" i="10"/>
  <c r="B70" i="10"/>
  <c r="B71" i="10" s="1"/>
  <c r="B72" i="10" s="1"/>
  <c r="B73" i="10" s="1"/>
  <c r="B74" i="10" s="1"/>
  <c r="B75" i="10" s="1"/>
  <c r="B76" i="10" s="1"/>
  <c r="B77" i="10" s="1"/>
  <c r="B78" i="10" s="1"/>
  <c r="B79" i="10" s="1"/>
  <c r="B80" i="10" s="1"/>
  <c r="B81" i="10" s="1"/>
  <c r="B82" i="10" s="1"/>
  <c r="B83" i="10" s="1"/>
  <c r="B84" i="10" s="1"/>
  <c r="B85" i="10" s="1"/>
  <c r="B86" i="10" s="1"/>
  <c r="B87" i="10" s="1"/>
  <c r="B88" i="10" s="1"/>
  <c r="B89" i="10" s="1"/>
  <c r="B90" i="10" s="1"/>
  <c r="B91" i="10" s="1"/>
  <c r="B92" i="10" s="1"/>
  <c r="B93" i="10" s="1"/>
  <c r="B94" i="10" s="1"/>
  <c r="B95" i="10" s="1"/>
  <c r="B96" i="10" s="1"/>
  <c r="B97" i="10" s="1"/>
  <c r="B98" i="10" s="1"/>
  <c r="B99" i="10" s="1"/>
  <c r="B100" i="10" s="1"/>
  <c r="B101" i="10" s="1"/>
  <c r="B102" i="10" s="1"/>
  <c r="B103" i="10" s="1"/>
  <c r="B104" i="10" s="1"/>
  <c r="B105" i="10" s="1"/>
  <c r="B106" i="10" s="1"/>
  <c r="B107" i="10" s="1"/>
  <c r="B108" i="10" s="1"/>
  <c r="B69" i="10"/>
  <c r="E64" i="10"/>
  <c r="E49" i="10" s="1"/>
  <c r="D64" i="10"/>
  <c r="D49" i="10" s="1"/>
  <c r="B64" i="10"/>
  <c r="E63" i="10"/>
  <c r="D63" i="10"/>
  <c r="B63" i="10"/>
  <c r="E62" i="10"/>
  <c r="E47" i="10" s="1"/>
  <c r="D62" i="10"/>
  <c r="B62" i="10"/>
  <c r="B47" i="10" s="1"/>
  <c r="E61" i="10"/>
  <c r="E46" i="10" s="1"/>
  <c r="D61" i="10"/>
  <c r="D46" i="10" s="1"/>
  <c r="B61" i="10"/>
  <c r="B16" i="10" s="1"/>
  <c r="B31" i="10" s="1"/>
  <c r="E60" i="10"/>
  <c r="D60" i="10"/>
  <c r="B60" i="10"/>
  <c r="E59" i="10"/>
  <c r="E44" i="10" s="1"/>
  <c r="D59" i="10"/>
  <c r="B59" i="10"/>
  <c r="B44" i="10" s="1"/>
  <c r="E58" i="10"/>
  <c r="E43" i="10" s="1"/>
  <c r="D58" i="10"/>
  <c r="D43" i="10" s="1"/>
  <c r="B58" i="10"/>
  <c r="E57" i="10"/>
  <c r="D57" i="10"/>
  <c r="B57" i="10"/>
  <c r="E56" i="10"/>
  <c r="E41" i="10" s="1"/>
  <c r="D56" i="10"/>
  <c r="B56" i="10"/>
  <c r="B41" i="10" s="1"/>
  <c r="E55" i="10"/>
  <c r="E40" i="10" s="1"/>
  <c r="D55" i="10"/>
  <c r="D40" i="10" s="1"/>
  <c r="B55" i="10"/>
  <c r="E54" i="10"/>
  <c r="D54" i="10"/>
  <c r="B54" i="10"/>
  <c r="B49" i="10"/>
  <c r="E48" i="10"/>
  <c r="D48" i="10"/>
  <c r="B48" i="10"/>
  <c r="D47" i="10"/>
  <c r="B46" i="10"/>
  <c r="B832" i="10" s="1"/>
  <c r="E45" i="10"/>
  <c r="D45" i="10"/>
  <c r="B45" i="10"/>
  <c r="D44" i="10"/>
  <c r="B43" i="10"/>
  <c r="E42" i="10"/>
  <c r="D42" i="10"/>
  <c r="B42" i="10"/>
  <c r="D41" i="10"/>
  <c r="B40" i="10"/>
  <c r="E39" i="10"/>
  <c r="D39" i="10"/>
  <c r="B39" i="10"/>
  <c r="B33" i="10"/>
  <c r="B29" i="10"/>
  <c r="B27" i="10"/>
  <c r="B23" i="10"/>
  <c r="B19" i="10"/>
  <c r="B34" i="10" s="1"/>
  <c r="B18" i="10"/>
  <c r="B17" i="10"/>
  <c r="B32" i="10" s="1"/>
  <c r="B15" i="10"/>
  <c r="B30" i="10" s="1"/>
  <c r="B14" i="10"/>
  <c r="B13" i="10"/>
  <c r="B28" i="10" s="1"/>
  <c r="B12" i="10"/>
  <c r="B11" i="10"/>
  <c r="B26" i="10" s="1"/>
  <c r="B9" i="10"/>
  <c r="B24" i="10" s="1"/>
  <c r="J4" i="10"/>
  <c r="I4" i="10"/>
  <c r="H4" i="10"/>
  <c r="D222" i="9"/>
  <c r="C222" i="9"/>
  <c r="D221" i="9"/>
  <c r="C221" i="9"/>
  <c r="B221" i="9"/>
  <c r="D220" i="9"/>
  <c r="C220" i="9"/>
  <c r="D219" i="9"/>
  <c r="C219" i="9"/>
  <c r="D218" i="9"/>
  <c r="C218" i="9"/>
  <c r="D217" i="9"/>
  <c r="C217" i="9"/>
  <c r="D216" i="9"/>
  <c r="C216" i="9"/>
  <c r="D215" i="9"/>
  <c r="C215" i="9"/>
  <c r="D214" i="9"/>
  <c r="C214" i="9"/>
  <c r="G209" i="9"/>
  <c r="E208" i="9"/>
  <c r="E207" i="9"/>
  <c r="E206" i="9"/>
  <c r="E205" i="9"/>
  <c r="D199" i="9"/>
  <c r="C199" i="9"/>
  <c r="D198" i="9"/>
  <c r="C198" i="9"/>
  <c r="D197" i="9"/>
  <c r="C197" i="9"/>
  <c r="E193" i="9"/>
  <c r="E192" i="9"/>
  <c r="E191" i="9"/>
  <c r="E184" i="9"/>
  <c r="C184" i="9"/>
  <c r="E183" i="9"/>
  <c r="C183" i="9"/>
  <c r="E182" i="9"/>
  <c r="C182" i="9"/>
  <c r="E181" i="9"/>
  <c r="C181" i="9"/>
  <c r="E180" i="9"/>
  <c r="C180" i="9"/>
  <c r="F179" i="9"/>
  <c r="E179" i="9"/>
  <c r="C179" i="9"/>
  <c r="E178" i="9"/>
  <c r="C178" i="9"/>
  <c r="E177" i="9"/>
  <c r="C177" i="9"/>
  <c r="D172" i="9"/>
  <c r="C172" i="9"/>
  <c r="D171" i="9"/>
  <c r="C171" i="9"/>
  <c r="E167" i="9"/>
  <c r="E166" i="9"/>
  <c r="D161" i="9"/>
  <c r="C161" i="9"/>
  <c r="D160" i="9"/>
  <c r="C160" i="9"/>
  <c r="D159" i="9"/>
  <c r="C159" i="9"/>
  <c r="E155" i="9"/>
  <c r="E154" i="9"/>
  <c r="E153" i="9"/>
  <c r="E148" i="9"/>
  <c r="E147" i="9"/>
  <c r="G145" i="9"/>
  <c r="E145" i="9"/>
  <c r="E144" i="9"/>
  <c r="E143" i="9"/>
  <c r="E140" i="9"/>
  <c r="E139" i="9"/>
  <c r="E138" i="9"/>
  <c r="E137" i="9"/>
  <c r="E136" i="9"/>
  <c r="G135" i="9"/>
  <c r="E135" i="9"/>
  <c r="E134" i="9"/>
  <c r="E133" i="9"/>
  <c r="E132" i="9"/>
  <c r="D127" i="9"/>
  <c r="C127" i="9"/>
  <c r="E123" i="9"/>
  <c r="F122" i="9"/>
  <c r="G122" i="9" s="1"/>
  <c r="E122" i="9"/>
  <c r="D117" i="9"/>
  <c r="C117" i="9"/>
  <c r="D116" i="9"/>
  <c r="C116" i="9"/>
  <c r="D115" i="9"/>
  <c r="C115" i="9"/>
  <c r="D114" i="9"/>
  <c r="C114" i="9"/>
  <c r="D113" i="9"/>
  <c r="C113" i="9"/>
  <c r="D112" i="9"/>
  <c r="C112" i="9"/>
  <c r="D111" i="9"/>
  <c r="C111" i="9"/>
  <c r="E107" i="9"/>
  <c r="E106" i="9"/>
  <c r="E105" i="9"/>
  <c r="E104" i="9"/>
  <c r="E103" i="9"/>
  <c r="F102" i="9"/>
  <c r="G112" i="9" s="1"/>
  <c r="E102" i="9"/>
  <c r="E101" i="9"/>
  <c r="D96" i="9"/>
  <c r="C96" i="9"/>
  <c r="B96" i="9"/>
  <c r="D95" i="9"/>
  <c r="C95" i="9"/>
  <c r="B95" i="9"/>
  <c r="D94" i="9"/>
  <c r="C94" i="9"/>
  <c r="B94" i="9"/>
  <c r="D93" i="9"/>
  <c r="C93" i="9"/>
  <c r="B93" i="9"/>
  <c r="D92" i="9"/>
  <c r="C92" i="9"/>
  <c r="B92" i="9"/>
  <c r="D91" i="9"/>
  <c r="G91" i="9" s="1"/>
  <c r="C91" i="9"/>
  <c r="B91" i="9"/>
  <c r="D90" i="9"/>
  <c r="C90" i="9"/>
  <c r="B90" i="9"/>
  <c r="D89" i="9"/>
  <c r="C89" i="9"/>
  <c r="B89" i="9"/>
  <c r="D88" i="9"/>
  <c r="C88" i="9"/>
  <c r="B88" i="9"/>
  <c r="D87" i="9"/>
  <c r="C87" i="9"/>
  <c r="B87" i="9"/>
  <c r="E83" i="9"/>
  <c r="E82" i="9"/>
  <c r="E81" i="9"/>
  <c r="E80" i="9"/>
  <c r="E79" i="9"/>
  <c r="E78" i="9"/>
  <c r="E77" i="9"/>
  <c r="E76" i="9"/>
  <c r="E75" i="9"/>
  <c r="E74" i="9"/>
  <c r="E69" i="9"/>
  <c r="E68" i="9"/>
  <c r="E67" i="9"/>
  <c r="E66" i="9"/>
  <c r="E65" i="9"/>
  <c r="E64" i="9"/>
  <c r="D59" i="9"/>
  <c r="C59" i="9"/>
  <c r="B59" i="9"/>
  <c r="D58" i="9"/>
  <c r="C58" i="9"/>
  <c r="B58" i="9"/>
  <c r="D57" i="9"/>
  <c r="C57" i="9"/>
  <c r="B57" i="9"/>
  <c r="D56" i="9"/>
  <c r="C56" i="9"/>
  <c r="B56" i="9"/>
  <c r="D55" i="9"/>
  <c r="C55" i="9"/>
  <c r="B55" i="9"/>
  <c r="D54" i="9"/>
  <c r="C54" i="9"/>
  <c r="B54" i="9"/>
  <c r="D53" i="9"/>
  <c r="C53" i="9"/>
  <c r="B53" i="9"/>
  <c r="D52" i="9"/>
  <c r="C52" i="9"/>
  <c r="B52" i="9"/>
  <c r="D51" i="9"/>
  <c r="C51" i="9"/>
  <c r="B51" i="9"/>
  <c r="D50" i="9"/>
  <c r="C50" i="9"/>
  <c r="B50" i="9"/>
  <c r="D49" i="9"/>
  <c r="C49" i="9"/>
  <c r="B49" i="9"/>
  <c r="D48" i="9"/>
  <c r="C48" i="9"/>
  <c r="B48" i="9"/>
  <c r="D47" i="9"/>
  <c r="C47" i="9"/>
  <c r="B47" i="9"/>
  <c r="D46" i="9"/>
  <c r="C46" i="9"/>
  <c r="B46" i="9"/>
  <c r="D45" i="9"/>
  <c r="C45" i="9"/>
  <c r="B45" i="9"/>
  <c r="D44" i="9"/>
  <c r="C44" i="9"/>
  <c r="B44" i="9"/>
  <c r="G40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B20" i="9"/>
  <c r="B18" i="9"/>
  <c r="B17" i="9"/>
  <c r="B16" i="9"/>
  <c r="B15" i="9"/>
  <c r="B14" i="9"/>
  <c r="B13" i="9"/>
  <c r="B12" i="9"/>
  <c r="B11" i="9"/>
  <c r="B10" i="9"/>
  <c r="B9" i="9"/>
  <c r="B8" i="9"/>
  <c r="H4" i="9"/>
  <c r="G256" i="8"/>
  <c r="G255" i="8"/>
  <c r="G254" i="8"/>
  <c r="G253" i="8"/>
  <c r="G252" i="8"/>
  <c r="G247" i="8"/>
  <c r="G246" i="8"/>
  <c r="G243" i="8"/>
  <c r="G242" i="8"/>
  <c r="G241" i="8"/>
  <c r="G240" i="8"/>
  <c r="G236" i="8"/>
  <c r="G235" i="8"/>
  <c r="G234" i="8"/>
  <c r="G230" i="8"/>
  <c r="G229" i="8"/>
  <c r="G228" i="8"/>
  <c r="G227" i="8"/>
  <c r="G224" i="8"/>
  <c r="G211" i="8"/>
  <c r="G210" i="8"/>
  <c r="G209" i="8"/>
  <c r="G164" i="8"/>
  <c r="F164" i="8"/>
  <c r="C164" i="8"/>
  <c r="G162" i="8"/>
  <c r="C162" i="8"/>
  <c r="G161" i="8"/>
  <c r="G160" i="8"/>
  <c r="C160" i="8"/>
  <c r="G159" i="8"/>
  <c r="G158" i="8"/>
  <c r="G157" i="8"/>
  <c r="G156" i="8"/>
  <c r="G155" i="8"/>
  <c r="G154" i="8"/>
  <c r="G149" i="8"/>
  <c r="G148" i="8"/>
  <c r="G147" i="8"/>
  <c r="G146" i="8"/>
  <c r="G145" i="8"/>
  <c r="G142" i="8" s="1"/>
  <c r="G13" i="8" s="1"/>
  <c r="G144" i="8"/>
  <c r="E140" i="8"/>
  <c r="D140" i="8"/>
  <c r="C140" i="8"/>
  <c r="E139" i="8"/>
  <c r="D139" i="8"/>
  <c r="C139" i="8"/>
  <c r="E138" i="8"/>
  <c r="D138" i="8"/>
  <c r="C138" i="8"/>
  <c r="E137" i="8"/>
  <c r="D137" i="8"/>
  <c r="C137" i="8"/>
  <c r="E136" i="8"/>
  <c r="D136" i="8"/>
  <c r="C136" i="8"/>
  <c r="E135" i="8"/>
  <c r="D135" i="8"/>
  <c r="C135" i="8"/>
  <c r="E134" i="8"/>
  <c r="D134" i="8"/>
  <c r="C134" i="8"/>
  <c r="E133" i="8"/>
  <c r="D133" i="8"/>
  <c r="C133" i="8"/>
  <c r="E132" i="8"/>
  <c r="D132" i="8"/>
  <c r="C132" i="8"/>
  <c r="E131" i="8"/>
  <c r="D131" i="8"/>
  <c r="C131" i="8"/>
  <c r="E130" i="8"/>
  <c r="D130" i="8"/>
  <c r="C130" i="8"/>
  <c r="E129" i="8"/>
  <c r="D129" i="8"/>
  <c r="C129" i="8"/>
  <c r="E128" i="8"/>
  <c r="D128" i="8"/>
  <c r="C128" i="8"/>
  <c r="G124" i="8"/>
  <c r="F124" i="8"/>
  <c r="E124" i="8"/>
  <c r="D124" i="8"/>
  <c r="C124" i="8"/>
  <c r="G122" i="8"/>
  <c r="F122" i="8"/>
  <c r="C122" i="8"/>
  <c r="G120" i="8"/>
  <c r="F120" i="8"/>
  <c r="E120" i="8"/>
  <c r="D120" i="8"/>
  <c r="C120" i="8"/>
  <c r="G118" i="8"/>
  <c r="F118" i="8"/>
  <c r="E118" i="8"/>
  <c r="D118" i="8"/>
  <c r="C118" i="8"/>
  <c r="G116" i="8"/>
  <c r="F116" i="8"/>
  <c r="E116" i="8"/>
  <c r="D116" i="8"/>
  <c r="C116" i="8"/>
  <c r="G114" i="8"/>
  <c r="F114" i="8"/>
  <c r="E114" i="8"/>
  <c r="D114" i="8"/>
  <c r="C114" i="8"/>
  <c r="G112" i="8"/>
  <c r="F112" i="8"/>
  <c r="D112" i="8"/>
  <c r="C112" i="8"/>
  <c r="G110" i="8"/>
  <c r="F110" i="8"/>
  <c r="E110" i="8"/>
  <c r="D110" i="8"/>
  <c r="C110" i="8"/>
  <c r="G108" i="8"/>
  <c r="G101" i="8" s="1"/>
  <c r="G12" i="8" s="1"/>
  <c r="F108" i="8"/>
  <c r="E108" i="8"/>
  <c r="C108" i="8"/>
  <c r="G99" i="8"/>
  <c r="G98" i="8"/>
  <c r="G96" i="8"/>
  <c r="G95" i="8"/>
  <c r="E88" i="8"/>
  <c r="G87" i="8"/>
  <c r="G86" i="8"/>
  <c r="G84" i="8"/>
  <c r="G83" i="8"/>
  <c r="H82" i="8"/>
  <c r="G82" i="8"/>
  <c r="G81" i="8"/>
  <c r="G80" i="8"/>
  <c r="G79" i="8"/>
  <c r="G78" i="8"/>
  <c r="G77" i="8"/>
  <c r="G73" i="8"/>
  <c r="G72" i="8"/>
  <c r="G68" i="8"/>
  <c r="G67" i="8"/>
  <c r="G66" i="8"/>
  <c r="H65" i="8"/>
  <c r="G65" i="8"/>
  <c r="G61" i="8"/>
  <c r="G60" i="8"/>
  <c r="G59" i="8"/>
  <c r="G58" i="8"/>
  <c r="G57" i="8"/>
  <c r="G56" i="8"/>
  <c r="G55" i="8"/>
  <c r="H54" i="8"/>
  <c r="G54" i="8"/>
  <c r="G53" i="8"/>
  <c r="G52" i="8"/>
  <c r="G48" i="8"/>
  <c r="G47" i="8"/>
  <c r="G46" i="8"/>
  <c r="AO39" i="8"/>
  <c r="AM39" i="8"/>
  <c r="AK39" i="8"/>
  <c r="AI39" i="8"/>
  <c r="AB39" i="8"/>
  <c r="Y39" i="8"/>
  <c r="X39" i="8"/>
  <c r="V39" i="8"/>
  <c r="O39" i="8"/>
  <c r="L39" i="8"/>
  <c r="K39" i="8"/>
  <c r="I39" i="8"/>
  <c r="C39" i="8"/>
  <c r="AP39" i="8" s="1"/>
  <c r="G34" i="8"/>
  <c r="AU32" i="8"/>
  <c r="AT32" i="8"/>
  <c r="AS32" i="8"/>
  <c r="AR32" i="8"/>
  <c r="AQ32" i="8"/>
  <c r="AP32" i="8"/>
  <c r="AO32" i="8"/>
  <c r="AN32" i="8"/>
  <c r="AM32" i="8"/>
  <c r="AL32" i="8"/>
  <c r="AK32" i="8"/>
  <c r="AJ32" i="8"/>
  <c r="AI32" i="8"/>
  <c r="AH32" i="8"/>
  <c r="AG32" i="8"/>
  <c r="AF32" i="8"/>
  <c r="AE32" i="8"/>
  <c r="AD32" i="8"/>
  <c r="AC32" i="8"/>
  <c r="AB32" i="8"/>
  <c r="AA32" i="8"/>
  <c r="Z32" i="8"/>
  <c r="Y32" i="8"/>
  <c r="X32" i="8"/>
  <c r="W32" i="8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H32" i="8"/>
  <c r="G32" i="8"/>
  <c r="B29" i="8"/>
  <c r="B27" i="8"/>
  <c r="B25" i="8"/>
  <c r="B23" i="8"/>
  <c r="B21" i="8"/>
  <c r="B17" i="8"/>
  <c r="B30" i="8" s="1"/>
  <c r="B16" i="8"/>
  <c r="B15" i="8"/>
  <c r="B28" i="8" s="1"/>
  <c r="B14" i="8"/>
  <c r="B13" i="8"/>
  <c r="B26" i="8" s="1"/>
  <c r="B12" i="8"/>
  <c r="B11" i="8"/>
  <c r="B24" i="8" s="1"/>
  <c r="B10" i="8"/>
  <c r="B9" i="8"/>
  <c r="B22" i="8" s="1"/>
  <c r="G8" i="8"/>
  <c r="B8" i="8"/>
  <c r="H4" i="8"/>
  <c r="H191" i="8" s="1"/>
  <c r="E2" i="8"/>
  <c r="G73" i="7"/>
  <c r="G72" i="7"/>
  <c r="G71" i="7"/>
  <c r="G68" i="7" s="1"/>
  <c r="G75" i="7" s="1"/>
  <c r="G70" i="7"/>
  <c r="G61" i="7"/>
  <c r="H25" i="7"/>
  <c r="G25" i="7"/>
  <c r="H24" i="7"/>
  <c r="G24" i="7"/>
  <c r="H23" i="7"/>
  <c r="G23" i="7"/>
  <c r="H22" i="7"/>
  <c r="H20" i="7" s="1"/>
  <c r="H92" i="8" s="1"/>
  <c r="G22" i="7"/>
  <c r="G219" i="8" s="1"/>
  <c r="H16" i="7"/>
  <c r="G16" i="7"/>
  <c r="G8" i="7" s="1"/>
  <c r="G14" i="7"/>
  <c r="B14" i="7"/>
  <c r="B13" i="7"/>
  <c r="B12" i="7"/>
  <c r="H11" i="7"/>
  <c r="G11" i="7"/>
  <c r="B11" i="7"/>
  <c r="H10" i="7"/>
  <c r="G10" i="7"/>
  <c r="B10" i="7"/>
  <c r="H9" i="7"/>
  <c r="G9" i="7"/>
  <c r="B9" i="7"/>
  <c r="B8" i="7"/>
  <c r="H4" i="7"/>
  <c r="H61" i="7" s="1"/>
  <c r="I105" i="6"/>
  <c r="BD105" i="6" s="1"/>
  <c r="BC104" i="6"/>
  <c r="BD104" i="6" s="1"/>
  <c r="I104" i="6"/>
  <c r="BB103" i="6"/>
  <c r="BC103" i="6" s="1"/>
  <c r="BD103" i="6" s="1"/>
  <c r="I103" i="6"/>
  <c r="I102" i="6"/>
  <c r="BA102" i="6" s="1"/>
  <c r="BB102" i="6" s="1"/>
  <c r="BC102" i="6" s="1"/>
  <c r="BD102" i="6" s="1"/>
  <c r="BC101" i="6"/>
  <c r="BD101" i="6" s="1"/>
  <c r="I101" i="6"/>
  <c r="AZ101" i="6" s="1"/>
  <c r="BA101" i="6" s="1"/>
  <c r="BB101" i="6" s="1"/>
  <c r="AY100" i="6"/>
  <c r="AZ100" i="6" s="1"/>
  <c r="BA100" i="6" s="1"/>
  <c r="BB100" i="6" s="1"/>
  <c r="BC100" i="6" s="1"/>
  <c r="BD100" i="6" s="1"/>
  <c r="I100" i="6"/>
  <c r="I99" i="6"/>
  <c r="AX99" i="6" s="1"/>
  <c r="AY99" i="6" s="1"/>
  <c r="AZ99" i="6" s="1"/>
  <c r="BA99" i="6" s="1"/>
  <c r="BB99" i="6" s="1"/>
  <c r="BC99" i="6" s="1"/>
  <c r="BD99" i="6" s="1"/>
  <c r="I98" i="6"/>
  <c r="AW98" i="6" s="1"/>
  <c r="AX98" i="6" s="1"/>
  <c r="AY98" i="6" s="1"/>
  <c r="AZ98" i="6" s="1"/>
  <c r="BA98" i="6" s="1"/>
  <c r="BB98" i="6" s="1"/>
  <c r="BC98" i="6" s="1"/>
  <c r="BD98" i="6" s="1"/>
  <c r="AW97" i="6"/>
  <c r="AX97" i="6" s="1"/>
  <c r="AY97" i="6" s="1"/>
  <c r="AZ97" i="6" s="1"/>
  <c r="BA97" i="6" s="1"/>
  <c r="BB97" i="6" s="1"/>
  <c r="BC97" i="6" s="1"/>
  <c r="BD97" i="6" s="1"/>
  <c r="I97" i="6"/>
  <c r="AV97" i="6" s="1"/>
  <c r="AU96" i="6"/>
  <c r="AV96" i="6" s="1"/>
  <c r="AW96" i="6" s="1"/>
  <c r="AX96" i="6" s="1"/>
  <c r="AY96" i="6" s="1"/>
  <c r="AZ96" i="6" s="1"/>
  <c r="BA96" i="6" s="1"/>
  <c r="BB96" i="6" s="1"/>
  <c r="BC96" i="6" s="1"/>
  <c r="BD96" i="6" s="1"/>
  <c r="I96" i="6"/>
  <c r="AT95" i="6"/>
  <c r="AU95" i="6" s="1"/>
  <c r="AV95" i="6" s="1"/>
  <c r="AW95" i="6" s="1"/>
  <c r="AX95" i="6" s="1"/>
  <c r="AY95" i="6" s="1"/>
  <c r="AZ95" i="6" s="1"/>
  <c r="BA95" i="6" s="1"/>
  <c r="BB95" i="6" s="1"/>
  <c r="BC95" i="6" s="1"/>
  <c r="BD95" i="6" s="1"/>
  <c r="I95" i="6"/>
  <c r="AT94" i="6"/>
  <c r="AU94" i="6" s="1"/>
  <c r="AV94" i="6" s="1"/>
  <c r="AW94" i="6" s="1"/>
  <c r="AX94" i="6" s="1"/>
  <c r="AY94" i="6" s="1"/>
  <c r="AZ94" i="6" s="1"/>
  <c r="BA94" i="6" s="1"/>
  <c r="BB94" i="6" s="1"/>
  <c r="BC94" i="6" s="1"/>
  <c r="BD94" i="6" s="1"/>
  <c r="I94" i="6"/>
  <c r="AS94" i="6" s="1"/>
  <c r="I93" i="6"/>
  <c r="AR93" i="6" s="1"/>
  <c r="AS93" i="6" s="1"/>
  <c r="AT93" i="6" s="1"/>
  <c r="AU93" i="6" s="1"/>
  <c r="AV93" i="6" s="1"/>
  <c r="AW93" i="6" s="1"/>
  <c r="AX93" i="6" s="1"/>
  <c r="AY93" i="6" s="1"/>
  <c r="AZ93" i="6" s="1"/>
  <c r="BA93" i="6" s="1"/>
  <c r="BB93" i="6" s="1"/>
  <c r="BC93" i="6" s="1"/>
  <c r="BD93" i="6" s="1"/>
  <c r="I92" i="6"/>
  <c r="AQ92" i="6" s="1"/>
  <c r="AR92" i="6" s="1"/>
  <c r="AS92" i="6" s="1"/>
  <c r="AT92" i="6" s="1"/>
  <c r="AU92" i="6" s="1"/>
  <c r="AV92" i="6" s="1"/>
  <c r="AW92" i="6" s="1"/>
  <c r="AX92" i="6" s="1"/>
  <c r="AY92" i="6" s="1"/>
  <c r="AZ92" i="6" s="1"/>
  <c r="BA92" i="6" s="1"/>
  <c r="BB92" i="6" s="1"/>
  <c r="BC92" i="6" s="1"/>
  <c r="BD92" i="6" s="1"/>
  <c r="AZ91" i="6"/>
  <c r="BA91" i="6" s="1"/>
  <c r="BB91" i="6" s="1"/>
  <c r="BC91" i="6" s="1"/>
  <c r="BD91" i="6" s="1"/>
  <c r="AP91" i="6"/>
  <c r="AQ91" i="6" s="1"/>
  <c r="AR91" i="6" s="1"/>
  <c r="AS91" i="6" s="1"/>
  <c r="AT91" i="6" s="1"/>
  <c r="AU91" i="6" s="1"/>
  <c r="AV91" i="6" s="1"/>
  <c r="AW91" i="6" s="1"/>
  <c r="AX91" i="6" s="1"/>
  <c r="AY91" i="6" s="1"/>
  <c r="I91" i="6"/>
  <c r="AR90" i="6"/>
  <c r="AS90" i="6" s="1"/>
  <c r="AT90" i="6" s="1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I90" i="6"/>
  <c r="AO90" i="6" s="1"/>
  <c r="AP90" i="6" s="1"/>
  <c r="AQ90" i="6" s="1"/>
  <c r="AW89" i="6"/>
  <c r="AX89" i="6" s="1"/>
  <c r="AY89" i="6" s="1"/>
  <c r="AZ89" i="6" s="1"/>
  <c r="BA89" i="6" s="1"/>
  <c r="BB89" i="6" s="1"/>
  <c r="BC89" i="6" s="1"/>
  <c r="BD89" i="6" s="1"/>
  <c r="I89" i="6"/>
  <c r="AN89" i="6" s="1"/>
  <c r="AO89" i="6" s="1"/>
  <c r="AP89" i="6" s="1"/>
  <c r="AQ89" i="6" s="1"/>
  <c r="AR89" i="6" s="1"/>
  <c r="AS89" i="6" s="1"/>
  <c r="AT89" i="6" s="1"/>
  <c r="AU89" i="6" s="1"/>
  <c r="AV89" i="6" s="1"/>
  <c r="AQ88" i="6"/>
  <c r="AR88" i="6" s="1"/>
  <c r="AS88" i="6" s="1"/>
  <c r="AT88" i="6" s="1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AM88" i="6"/>
  <c r="AN88" i="6" s="1"/>
  <c r="AO88" i="6" s="1"/>
  <c r="AP88" i="6" s="1"/>
  <c r="I88" i="6"/>
  <c r="AX87" i="6"/>
  <c r="AY87" i="6" s="1"/>
  <c r="AZ87" i="6" s="1"/>
  <c r="BA87" i="6" s="1"/>
  <c r="BB87" i="6" s="1"/>
  <c r="BC87" i="6" s="1"/>
  <c r="BD87" i="6" s="1"/>
  <c r="AL87" i="6"/>
  <c r="AM87" i="6" s="1"/>
  <c r="AN87" i="6" s="1"/>
  <c r="AO87" i="6" s="1"/>
  <c r="AP87" i="6" s="1"/>
  <c r="AQ87" i="6" s="1"/>
  <c r="AR87" i="6" s="1"/>
  <c r="AS87" i="6" s="1"/>
  <c r="AT87" i="6" s="1"/>
  <c r="AU87" i="6" s="1"/>
  <c r="AV87" i="6" s="1"/>
  <c r="AW87" i="6" s="1"/>
  <c r="I87" i="6"/>
  <c r="I86" i="6"/>
  <c r="AK86" i="6" s="1"/>
  <c r="AL86" i="6" s="1"/>
  <c r="AM86" i="6" s="1"/>
  <c r="AN86" i="6" s="1"/>
  <c r="AO86" i="6" s="1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AQ85" i="6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I85" i="6"/>
  <c r="AJ85" i="6" s="1"/>
  <c r="AK85" i="6" s="1"/>
  <c r="AL85" i="6" s="1"/>
  <c r="AM85" i="6" s="1"/>
  <c r="AN85" i="6" s="1"/>
  <c r="AO85" i="6" s="1"/>
  <c r="AP85" i="6" s="1"/>
  <c r="AO84" i="6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BB84" i="6" s="1"/>
  <c r="BC84" i="6" s="1"/>
  <c r="BD84" i="6" s="1"/>
  <c r="I84" i="6"/>
  <c r="AI84" i="6" s="1"/>
  <c r="AJ84" i="6" s="1"/>
  <c r="AK84" i="6" s="1"/>
  <c r="AL84" i="6" s="1"/>
  <c r="AM84" i="6" s="1"/>
  <c r="AN84" i="6" s="1"/>
  <c r="AN83" i="6"/>
  <c r="AO83" i="6" s="1"/>
  <c r="AP83" i="6" s="1"/>
  <c r="AQ83" i="6" s="1"/>
  <c r="AR83" i="6" s="1"/>
  <c r="AS83" i="6" s="1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I83" i="6"/>
  <c r="AH83" i="6" s="1"/>
  <c r="AI83" i="6" s="1"/>
  <c r="AJ83" i="6" s="1"/>
  <c r="AK83" i="6" s="1"/>
  <c r="AL83" i="6" s="1"/>
  <c r="AM83" i="6" s="1"/>
  <c r="I82" i="6"/>
  <c r="AG82" i="6" s="1"/>
  <c r="AH82" i="6" s="1"/>
  <c r="AI82" i="6" s="1"/>
  <c r="AJ82" i="6" s="1"/>
  <c r="AK82" i="6" s="1"/>
  <c r="AL82" i="6" s="1"/>
  <c r="AM82" i="6" s="1"/>
  <c r="AN82" i="6" s="1"/>
  <c r="AO82" i="6" s="1"/>
  <c r="AP82" i="6" s="1"/>
  <c r="AQ82" i="6" s="1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AO81" i="6"/>
  <c r="AP81" i="6" s="1"/>
  <c r="AQ81" i="6" s="1"/>
  <c r="AR81" i="6" s="1"/>
  <c r="AS81" i="6" s="1"/>
  <c r="AT81" i="6" s="1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I81" i="6"/>
  <c r="AF81" i="6" s="1"/>
  <c r="AG81" i="6" s="1"/>
  <c r="AH81" i="6" s="1"/>
  <c r="AI81" i="6" s="1"/>
  <c r="AJ81" i="6" s="1"/>
  <c r="AK81" i="6" s="1"/>
  <c r="AL81" i="6" s="1"/>
  <c r="AM81" i="6" s="1"/>
  <c r="AN81" i="6" s="1"/>
  <c r="AQ80" i="6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AE80" i="6"/>
  <c r="AF80" i="6" s="1"/>
  <c r="AG80" i="6" s="1"/>
  <c r="AH80" i="6" s="1"/>
  <c r="AI80" i="6" s="1"/>
  <c r="AJ80" i="6" s="1"/>
  <c r="AK80" i="6" s="1"/>
  <c r="AL80" i="6" s="1"/>
  <c r="AM80" i="6" s="1"/>
  <c r="AN80" i="6" s="1"/>
  <c r="AO80" i="6" s="1"/>
  <c r="AP80" i="6" s="1"/>
  <c r="I80" i="6"/>
  <c r="AT79" i="6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AH79" i="6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D79" i="6"/>
  <c r="AE79" i="6" s="1"/>
  <c r="AF79" i="6" s="1"/>
  <c r="AG79" i="6" s="1"/>
  <c r="I79" i="6"/>
  <c r="I78" i="6"/>
  <c r="AC78" i="6" s="1"/>
  <c r="AD78" i="6" s="1"/>
  <c r="AE78" i="6" s="1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AE77" i="6"/>
  <c r="AF77" i="6" s="1"/>
  <c r="AG77" i="6" s="1"/>
  <c r="AH77" i="6" s="1"/>
  <c r="AI77" i="6" s="1"/>
  <c r="AJ77" i="6" s="1"/>
  <c r="AK77" i="6" s="1"/>
  <c r="AL77" i="6" s="1"/>
  <c r="AM77" i="6" s="1"/>
  <c r="AN77" i="6" s="1"/>
  <c r="AO77" i="6" s="1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I77" i="6"/>
  <c r="AB77" i="6" s="1"/>
  <c r="AC77" i="6" s="1"/>
  <c r="AD77" i="6" s="1"/>
  <c r="AK76" i="6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AA76" i="6"/>
  <c r="AB76" i="6" s="1"/>
  <c r="AC76" i="6" s="1"/>
  <c r="AD76" i="6" s="1"/>
  <c r="AE76" i="6" s="1"/>
  <c r="AF76" i="6" s="1"/>
  <c r="AG76" i="6" s="1"/>
  <c r="AH76" i="6" s="1"/>
  <c r="AI76" i="6" s="1"/>
  <c r="AJ76" i="6" s="1"/>
  <c r="I76" i="6"/>
  <c r="I75" i="6"/>
  <c r="Z75" i="6" s="1"/>
  <c r="AA75" i="6" s="1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AB74" i="6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BB74" i="6" s="1"/>
  <c r="BC74" i="6" s="1"/>
  <c r="BD74" i="6" s="1"/>
  <c r="I74" i="6"/>
  <c r="Y74" i="6" s="1"/>
  <c r="Z74" i="6" s="1"/>
  <c r="AA74" i="6" s="1"/>
  <c r="AK73" i="6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Y73" i="6"/>
  <c r="Z73" i="6" s="1"/>
  <c r="AA73" i="6" s="1"/>
  <c r="AB73" i="6" s="1"/>
  <c r="AC73" i="6" s="1"/>
  <c r="AD73" i="6" s="1"/>
  <c r="AE73" i="6" s="1"/>
  <c r="AF73" i="6" s="1"/>
  <c r="AG73" i="6" s="1"/>
  <c r="AH73" i="6" s="1"/>
  <c r="AI73" i="6" s="1"/>
  <c r="AJ73" i="6" s="1"/>
  <c r="I73" i="6"/>
  <c r="X73" i="6" s="1"/>
  <c r="AI72" i="6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W72" i="6"/>
  <c r="X72" i="6" s="1"/>
  <c r="Y72" i="6" s="1"/>
  <c r="Z72" i="6" s="1"/>
  <c r="AA72" i="6" s="1"/>
  <c r="AB72" i="6" s="1"/>
  <c r="AC72" i="6" s="1"/>
  <c r="AD72" i="6" s="1"/>
  <c r="AE72" i="6" s="1"/>
  <c r="AF72" i="6" s="1"/>
  <c r="AG72" i="6" s="1"/>
  <c r="AH72" i="6" s="1"/>
  <c r="I72" i="6"/>
  <c r="V71" i="6"/>
  <c r="W71" i="6" s="1"/>
  <c r="X71" i="6" s="1"/>
  <c r="Y71" i="6" s="1"/>
  <c r="Z71" i="6" s="1"/>
  <c r="AA71" i="6" s="1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I71" i="6"/>
  <c r="AH70" i="6"/>
  <c r="AI70" i="6" s="1"/>
  <c r="AJ70" i="6" s="1"/>
  <c r="AK70" i="6" s="1"/>
  <c r="AL70" i="6" s="1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V70" i="6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AG70" i="6" s="1"/>
  <c r="I70" i="6"/>
  <c r="U70" i="6" s="1"/>
  <c r="I69" i="6"/>
  <c r="T69" i="6" s="1"/>
  <c r="U69" i="6" s="1"/>
  <c r="V69" i="6" s="1"/>
  <c r="W69" i="6" s="1"/>
  <c r="X69" i="6" s="1"/>
  <c r="Y69" i="6" s="1"/>
  <c r="Z69" i="6" s="1"/>
  <c r="AA69" i="6" s="1"/>
  <c r="AB69" i="6" s="1"/>
  <c r="AC69" i="6" s="1"/>
  <c r="AD69" i="6" s="1"/>
  <c r="AE69" i="6" s="1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S68" i="6"/>
  <c r="I68" i="6"/>
  <c r="R67" i="6"/>
  <c r="S67" i="6" s="1"/>
  <c r="T67" i="6" s="1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I67" i="6"/>
  <c r="I66" i="6"/>
  <c r="Q66" i="6" s="1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Y65" i="6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I65" i="6"/>
  <c r="P65" i="6" s="1"/>
  <c r="Q65" i="6" s="1"/>
  <c r="R65" i="6" s="1"/>
  <c r="S65" i="6" s="1"/>
  <c r="T65" i="6" s="1"/>
  <c r="U65" i="6" s="1"/>
  <c r="V65" i="6" s="1"/>
  <c r="W65" i="6" s="1"/>
  <c r="X65" i="6" s="1"/>
  <c r="O64" i="6"/>
  <c r="P64" i="6" s="1"/>
  <c r="Q64" i="6" s="1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AH64" i="6" s="1"/>
  <c r="AI64" i="6" s="1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I64" i="6"/>
  <c r="N63" i="6"/>
  <c r="O63" i="6" s="1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AU63" i="6" s="1"/>
  <c r="AV63" i="6" s="1"/>
  <c r="AW63" i="6" s="1"/>
  <c r="AX63" i="6" s="1"/>
  <c r="AY63" i="6" s="1"/>
  <c r="AZ63" i="6" s="1"/>
  <c r="BA63" i="6" s="1"/>
  <c r="BB63" i="6" s="1"/>
  <c r="BC63" i="6" s="1"/>
  <c r="BD63" i="6" s="1"/>
  <c r="I63" i="6"/>
  <c r="I62" i="6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L61" i="6"/>
  <c r="M61" i="6" s="1"/>
  <c r="N61" i="6" s="1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AV61" i="6" s="1"/>
  <c r="AW61" i="6" s="1"/>
  <c r="AX61" i="6" s="1"/>
  <c r="AY61" i="6" s="1"/>
  <c r="AZ61" i="6" s="1"/>
  <c r="BA61" i="6" s="1"/>
  <c r="BB61" i="6" s="1"/>
  <c r="BC61" i="6" s="1"/>
  <c r="BD61" i="6" s="1"/>
  <c r="I61" i="6"/>
  <c r="L60" i="6"/>
  <c r="K60" i="6"/>
  <c r="I60" i="6"/>
  <c r="G18" i="6"/>
  <c r="G17" i="6"/>
  <c r="G790" i="10" s="1"/>
  <c r="B17" i="6"/>
  <c r="B18" i="6" s="1"/>
  <c r="B19" i="6" s="1"/>
  <c r="G16" i="6"/>
  <c r="B16" i="6"/>
  <c r="G15" i="6"/>
  <c r="G11" i="6"/>
  <c r="G10" i="6"/>
  <c r="H9" i="6"/>
  <c r="I9" i="6" s="1"/>
  <c r="J9" i="6" s="1"/>
  <c r="K9" i="6" s="1"/>
  <c r="L9" i="6" s="1"/>
  <c r="M9" i="6" s="1"/>
  <c r="N9" i="6" s="1"/>
  <c r="O9" i="6" s="1"/>
  <c r="P9" i="6" s="1"/>
  <c r="Q9" i="6" s="1"/>
  <c r="R9" i="6" s="1"/>
  <c r="S9" i="6" s="1"/>
  <c r="T9" i="6" s="1"/>
  <c r="U9" i="6" s="1"/>
  <c r="V9" i="6" s="1"/>
  <c r="W9" i="6" s="1"/>
  <c r="X9" i="6" s="1"/>
  <c r="Y9" i="6" s="1"/>
  <c r="Z9" i="6" s="1"/>
  <c r="AA9" i="6" s="1"/>
  <c r="AB9" i="6" s="1"/>
  <c r="AC9" i="6" s="1"/>
  <c r="G9" i="6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H8" i="6"/>
  <c r="G8" i="6"/>
  <c r="R7" i="6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N7" i="6"/>
  <c r="O7" i="6" s="1"/>
  <c r="P7" i="6" s="1"/>
  <c r="Q7" i="6" s="1"/>
  <c r="M7" i="6"/>
  <c r="L7" i="6"/>
  <c r="H4" i="6"/>
  <c r="Q28" i="5"/>
  <c r="P28" i="5"/>
  <c r="O28" i="5"/>
  <c r="M28" i="5"/>
  <c r="K28" i="5"/>
  <c r="J28" i="5"/>
  <c r="I28" i="5"/>
  <c r="H28" i="5"/>
  <c r="G28" i="5"/>
  <c r="F28" i="5"/>
  <c r="E28" i="5"/>
  <c r="D28" i="5"/>
  <c r="M11" i="5"/>
  <c r="M8" i="5" s="1"/>
  <c r="K9" i="5"/>
  <c r="J9" i="5"/>
  <c r="I9" i="5"/>
  <c r="AF61" i="4" s="1"/>
  <c r="H9" i="5"/>
  <c r="AE56" i="4" s="1"/>
  <c r="G9" i="5"/>
  <c r="AD63" i="4" s="1"/>
  <c r="F9" i="5"/>
  <c r="F8" i="5" s="1"/>
  <c r="E9" i="5"/>
  <c r="E8" i="5" s="1"/>
  <c r="D9" i="5"/>
  <c r="C9" i="5"/>
  <c r="Q8" i="5"/>
  <c r="P8" i="5"/>
  <c r="O8" i="5"/>
  <c r="K8" i="5"/>
  <c r="J8" i="5"/>
  <c r="I8" i="5"/>
  <c r="D8" i="5"/>
  <c r="C8" i="5"/>
  <c r="D183" i="4"/>
  <c r="C183" i="4"/>
  <c r="D182" i="4"/>
  <c r="C182" i="4"/>
  <c r="D181" i="4"/>
  <c r="C181" i="4"/>
  <c r="D180" i="4"/>
  <c r="C180" i="4"/>
  <c r="D179" i="4"/>
  <c r="C179" i="4"/>
  <c r="D178" i="4"/>
  <c r="C178" i="4"/>
  <c r="D177" i="4"/>
  <c r="C177" i="4"/>
  <c r="D176" i="4"/>
  <c r="C176" i="4"/>
  <c r="D175" i="4"/>
  <c r="C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L166" i="4"/>
  <c r="K166" i="4"/>
  <c r="J166" i="4"/>
  <c r="C166" i="4"/>
  <c r="L165" i="4"/>
  <c r="K165" i="4"/>
  <c r="J165" i="4"/>
  <c r="C165" i="4"/>
  <c r="L164" i="4"/>
  <c r="K164" i="4"/>
  <c r="J164" i="4"/>
  <c r="C164" i="4"/>
  <c r="L163" i="4"/>
  <c r="K163" i="4"/>
  <c r="J163" i="4"/>
  <c r="C163" i="4"/>
  <c r="L162" i="4"/>
  <c r="K162" i="4"/>
  <c r="J162" i="4"/>
  <c r="C162" i="4"/>
  <c r="L161" i="4"/>
  <c r="K161" i="4"/>
  <c r="J161" i="4"/>
  <c r="C161" i="4"/>
  <c r="L160" i="4"/>
  <c r="K160" i="4"/>
  <c r="J160" i="4"/>
  <c r="C160" i="4"/>
  <c r="L159" i="4"/>
  <c r="K159" i="4"/>
  <c r="J159" i="4"/>
  <c r="C159" i="4"/>
  <c r="L158" i="4"/>
  <c r="K158" i="4"/>
  <c r="J158" i="4"/>
  <c r="C158" i="4"/>
  <c r="AD167" i="4"/>
  <c r="AD152" i="4" s="1"/>
  <c r="T62" i="4" s="1"/>
  <c r="AD166" i="4"/>
  <c r="AD165" i="4"/>
  <c r="AD164" i="4"/>
  <c r="AD163" i="4"/>
  <c r="AD148" i="4" s="1"/>
  <c r="T58" i="4" s="1"/>
  <c r="AD162" i="4"/>
  <c r="AD161" i="4"/>
  <c r="AD160" i="4"/>
  <c r="AD159" i="4"/>
  <c r="AD158" i="4"/>
  <c r="AD157" i="4"/>
  <c r="AD142" i="4" s="1"/>
  <c r="T52" i="4" s="1"/>
  <c r="AD157" i="4" a="1"/>
  <c r="AD168" i="4" s="1"/>
  <c r="AD153" i="4" s="1"/>
  <c r="T63" i="4" s="1"/>
  <c r="AC157" i="4" a="1"/>
  <c r="L157" i="4"/>
  <c r="K157" i="4"/>
  <c r="J157" i="4"/>
  <c r="G157" i="4" a="1"/>
  <c r="F166" i="4"/>
  <c r="F165" i="4"/>
  <c r="F164" i="4"/>
  <c r="F163" i="4"/>
  <c r="F160" i="4"/>
  <c r="F159" i="4"/>
  <c r="F157" i="4"/>
  <c r="F157" i="4" a="1"/>
  <c r="F168" i="4" s="1"/>
  <c r="C157" i="4"/>
  <c r="AA153" i="4"/>
  <c r="Z153" i="4"/>
  <c r="Y153" i="4" s="1"/>
  <c r="C153" i="4"/>
  <c r="AA152" i="4"/>
  <c r="Z152" i="4"/>
  <c r="Y152" i="4"/>
  <c r="C152" i="4"/>
  <c r="AA151" i="4"/>
  <c r="Z151" i="4"/>
  <c r="Y151" i="4" s="1"/>
  <c r="C151" i="4"/>
  <c r="AA150" i="4"/>
  <c r="Z150" i="4"/>
  <c r="Y150" i="4" s="1"/>
  <c r="C150" i="4"/>
  <c r="AA149" i="4"/>
  <c r="Z149" i="4"/>
  <c r="Y149" i="4"/>
  <c r="C149" i="4"/>
  <c r="AA148" i="4"/>
  <c r="Z148" i="4"/>
  <c r="Y148" i="4" s="1"/>
  <c r="C148" i="4"/>
  <c r="AD147" i="4"/>
  <c r="T57" i="4" s="1"/>
  <c r="AA147" i="4"/>
  <c r="Z147" i="4"/>
  <c r="Y147" i="4" s="1"/>
  <c r="C147" i="4"/>
  <c r="AD146" i="4"/>
  <c r="AA146" i="4"/>
  <c r="Z146" i="4"/>
  <c r="Y146" i="4"/>
  <c r="C146" i="4"/>
  <c r="AA145" i="4"/>
  <c r="Z145" i="4"/>
  <c r="Y145" i="4" s="1"/>
  <c r="C145" i="4"/>
  <c r="AA144" i="4"/>
  <c r="Z144" i="4"/>
  <c r="Y144" i="4" s="1"/>
  <c r="C144" i="4"/>
  <c r="AD143" i="4"/>
  <c r="T53" i="4" s="1"/>
  <c r="AA143" i="4"/>
  <c r="Z143" i="4"/>
  <c r="Y143" i="4"/>
  <c r="C143" i="4"/>
  <c r="AA142" i="4"/>
  <c r="Z142" i="4"/>
  <c r="Y142" i="4" s="1"/>
  <c r="W142" i="4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J137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AI136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AF130" i="4"/>
  <c r="AD130" i="4"/>
  <c r="S130" i="4"/>
  <c r="R130" i="4"/>
  <c r="Q130" i="4"/>
  <c r="P130" i="4"/>
  <c r="O130" i="4"/>
  <c r="N130" i="4"/>
  <c r="M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C122" i="4"/>
  <c r="C121" i="4"/>
  <c r="C120" i="4"/>
  <c r="C119" i="4"/>
  <c r="D118" i="4"/>
  <c r="D119" i="4" s="1"/>
  <c r="D120" i="4" s="1"/>
  <c r="D121" i="4" s="1"/>
  <c r="D122" i="4" s="1"/>
  <c r="D123" i="4" s="1"/>
  <c r="C118" i="4"/>
  <c r="C117" i="4"/>
  <c r="C116" i="4"/>
  <c r="C115" i="4"/>
  <c r="G114" i="4"/>
  <c r="W144" i="4" s="1"/>
  <c r="C114" i="4"/>
  <c r="G113" i="4"/>
  <c r="W143" i="4" s="1"/>
  <c r="F113" i="4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D113" i="4"/>
  <c r="D114" i="4" s="1"/>
  <c r="D115" i="4" s="1"/>
  <c r="D116" i="4" s="1"/>
  <c r="D117" i="4" s="1"/>
  <c r="C113" i="4"/>
  <c r="C112" i="4"/>
  <c r="C108" i="4"/>
  <c r="E107" i="4"/>
  <c r="C107" i="4"/>
  <c r="S106" i="4"/>
  <c r="R106" i="4" s="1"/>
  <c r="AJ151" i="4" s="1"/>
  <c r="G106" i="4"/>
  <c r="D106" i="4"/>
  <c r="C106" i="4"/>
  <c r="C105" i="4"/>
  <c r="C104" i="4"/>
  <c r="C103" i="4"/>
  <c r="S102" i="4"/>
  <c r="C102" i="4"/>
  <c r="C101" i="4"/>
  <c r="C100" i="4"/>
  <c r="C99" i="4"/>
  <c r="C98" i="4"/>
  <c r="C97" i="4"/>
  <c r="R93" i="4"/>
  <c r="Q93" i="4"/>
  <c r="N93" i="4" s="1"/>
  <c r="M93" i="4"/>
  <c r="I93" i="4" s="1"/>
  <c r="L93" i="4"/>
  <c r="K93" i="4"/>
  <c r="J93" i="4"/>
  <c r="C93" i="4"/>
  <c r="R92" i="4"/>
  <c r="Q92" i="4"/>
  <c r="N92" i="4" s="1"/>
  <c r="M92" i="4"/>
  <c r="L92" i="4"/>
  <c r="J92" i="4" s="1"/>
  <c r="K92" i="4"/>
  <c r="I92" i="4"/>
  <c r="C92" i="4"/>
  <c r="R91" i="4"/>
  <c r="Q91" i="4"/>
  <c r="N91" i="4" s="1"/>
  <c r="M91" i="4"/>
  <c r="L91" i="4"/>
  <c r="K91" i="4"/>
  <c r="I91" i="4" s="1"/>
  <c r="J91" i="4"/>
  <c r="D91" i="4"/>
  <c r="C91" i="4"/>
  <c r="R90" i="4"/>
  <c r="Q90" i="4"/>
  <c r="N90" i="4" s="1"/>
  <c r="M90" i="4"/>
  <c r="L90" i="4"/>
  <c r="K90" i="4"/>
  <c r="J90" i="4"/>
  <c r="I90" i="4"/>
  <c r="C90" i="4"/>
  <c r="R89" i="4"/>
  <c r="Q89" i="4"/>
  <c r="N89" i="4"/>
  <c r="M89" i="4"/>
  <c r="I89" i="4" s="1"/>
  <c r="L89" i="4"/>
  <c r="J89" i="4" s="1"/>
  <c r="K89" i="4"/>
  <c r="C89" i="4"/>
  <c r="R88" i="4"/>
  <c r="Q88" i="4"/>
  <c r="N88" i="4"/>
  <c r="M88" i="4"/>
  <c r="L88" i="4"/>
  <c r="J88" i="4" s="1"/>
  <c r="K88" i="4"/>
  <c r="I88" i="4" s="1"/>
  <c r="C88" i="4"/>
  <c r="R87" i="4"/>
  <c r="Q87" i="4"/>
  <c r="N87" i="4" s="1"/>
  <c r="M87" i="4"/>
  <c r="L87" i="4"/>
  <c r="J87" i="4" s="1"/>
  <c r="K87" i="4"/>
  <c r="I87" i="4" s="1"/>
  <c r="C87" i="4"/>
  <c r="R86" i="4"/>
  <c r="Q86" i="4"/>
  <c r="N86" i="4" s="1"/>
  <c r="M86" i="4"/>
  <c r="L86" i="4"/>
  <c r="K86" i="4"/>
  <c r="I86" i="4" s="1"/>
  <c r="J86" i="4"/>
  <c r="C86" i="4"/>
  <c r="R85" i="4"/>
  <c r="Q85" i="4"/>
  <c r="N85" i="4"/>
  <c r="M85" i="4"/>
  <c r="L85" i="4"/>
  <c r="K85" i="4"/>
  <c r="J85" i="4"/>
  <c r="I85" i="4"/>
  <c r="C85" i="4"/>
  <c r="R84" i="4"/>
  <c r="Q84" i="4"/>
  <c r="N84" i="4" s="1"/>
  <c r="M84" i="4"/>
  <c r="L84" i="4"/>
  <c r="K84" i="4"/>
  <c r="C84" i="4"/>
  <c r="R83" i="4"/>
  <c r="Q83" i="4"/>
  <c r="N83" i="4"/>
  <c r="M83" i="4"/>
  <c r="L83" i="4"/>
  <c r="J83" i="4" s="1"/>
  <c r="K83" i="4"/>
  <c r="I83" i="4"/>
  <c r="C83" i="4"/>
  <c r="R82" i="4"/>
  <c r="Q82" i="4"/>
  <c r="N82" i="4"/>
  <c r="M82" i="4"/>
  <c r="J82" i="4" s="1"/>
  <c r="L82" i="4"/>
  <c r="K82" i="4"/>
  <c r="I82" i="4" s="1"/>
  <c r="C82" i="4"/>
  <c r="C78" i="4"/>
  <c r="C77" i="4"/>
  <c r="C76" i="4"/>
  <c r="C75" i="4"/>
  <c r="C74" i="4"/>
  <c r="C73" i="4"/>
  <c r="C72" i="4"/>
  <c r="C71" i="4"/>
  <c r="C70" i="4"/>
  <c r="C69" i="4"/>
  <c r="C68" i="4"/>
  <c r="C67" i="4"/>
  <c r="AG63" i="4"/>
  <c r="AE63" i="4"/>
  <c r="AC63" i="4"/>
  <c r="AB63" i="4"/>
  <c r="AA63" i="4"/>
  <c r="Z63" i="4"/>
  <c r="U63" i="4"/>
  <c r="C63" i="4"/>
  <c r="AG62" i="4"/>
  <c r="AC62" i="4"/>
  <c r="AB62" i="4"/>
  <c r="AA62" i="4"/>
  <c r="Z62" i="4"/>
  <c r="U62" i="4"/>
  <c r="C62" i="4"/>
  <c r="AG61" i="4"/>
  <c r="AD61" i="4"/>
  <c r="AC61" i="4"/>
  <c r="AB61" i="4"/>
  <c r="AA61" i="4"/>
  <c r="Z61" i="4"/>
  <c r="U61" i="4"/>
  <c r="AD151" i="4" s="1"/>
  <c r="T61" i="4" s="1"/>
  <c r="D61" i="4"/>
  <c r="D62" i="4" s="1"/>
  <c r="D63" i="4" s="1"/>
  <c r="C61" i="4"/>
  <c r="AG60" i="4"/>
  <c r="AD60" i="4"/>
  <c r="AC60" i="4"/>
  <c r="AB60" i="4"/>
  <c r="AA60" i="4"/>
  <c r="Z60" i="4"/>
  <c r="U60" i="4"/>
  <c r="AD150" i="4" s="1"/>
  <c r="T60" i="4" s="1"/>
  <c r="C60" i="4"/>
  <c r="AG59" i="4"/>
  <c r="AF59" i="4"/>
  <c r="AE59" i="4"/>
  <c r="AD59" i="4"/>
  <c r="AC59" i="4"/>
  <c r="AB59" i="4"/>
  <c r="AA59" i="4"/>
  <c r="Z59" i="4"/>
  <c r="U59" i="4"/>
  <c r="AD149" i="4" s="1"/>
  <c r="T59" i="4" s="1"/>
  <c r="C59" i="4"/>
  <c r="AG58" i="4"/>
  <c r="AF58" i="4"/>
  <c r="AD58" i="4"/>
  <c r="AC58" i="4"/>
  <c r="AB58" i="4"/>
  <c r="AA58" i="4"/>
  <c r="Z58" i="4"/>
  <c r="U58" i="4"/>
  <c r="C58" i="4"/>
  <c r="AK57" i="4"/>
  <c r="AG57" i="4"/>
  <c r="AF57" i="4"/>
  <c r="AC57" i="4"/>
  <c r="AB57" i="4"/>
  <c r="AA57" i="4"/>
  <c r="Z57" i="4"/>
  <c r="X57" i="4"/>
  <c r="X58" i="4" s="1"/>
  <c r="X59" i="4" s="1"/>
  <c r="X60" i="4" s="1"/>
  <c r="X61" i="4" s="1"/>
  <c r="X62" i="4" s="1"/>
  <c r="X63" i="4" s="1"/>
  <c r="U57" i="4"/>
  <c r="C57" i="4"/>
  <c r="AG56" i="4"/>
  <c r="AF56" i="4"/>
  <c r="AC56" i="4"/>
  <c r="AB56" i="4"/>
  <c r="AA56" i="4"/>
  <c r="Z56" i="4"/>
  <c r="U56" i="4"/>
  <c r="T56" i="4"/>
  <c r="C56" i="4"/>
  <c r="AG55" i="4"/>
  <c r="AC55" i="4"/>
  <c r="AB55" i="4"/>
  <c r="AA55" i="4"/>
  <c r="Z55" i="4"/>
  <c r="U55" i="4"/>
  <c r="AD145" i="4" s="1"/>
  <c r="T55" i="4" s="1"/>
  <c r="C55" i="4"/>
  <c r="AG54" i="4"/>
  <c r="AD54" i="4"/>
  <c r="AC54" i="4"/>
  <c r="AB54" i="4"/>
  <c r="AA54" i="4"/>
  <c r="Z54" i="4"/>
  <c r="U54" i="4"/>
  <c r="AD144" i="4" s="1"/>
  <c r="T54" i="4" s="1"/>
  <c r="E54" i="4"/>
  <c r="E55" i="4" s="1"/>
  <c r="E56" i="4" s="1"/>
  <c r="E57" i="4" s="1"/>
  <c r="E58" i="4" s="1"/>
  <c r="E59" i="4" s="1"/>
  <c r="E60" i="4" s="1"/>
  <c r="E61" i="4" s="1"/>
  <c r="E62" i="4" s="1"/>
  <c r="E63" i="4" s="1"/>
  <c r="C54" i="4"/>
  <c r="AG53" i="4"/>
  <c r="AF53" i="4"/>
  <c r="AE53" i="4"/>
  <c r="AC53" i="4"/>
  <c r="AB53" i="4"/>
  <c r="AA53" i="4"/>
  <c r="Z53" i="4"/>
  <c r="X53" i="4"/>
  <c r="X54" i="4" s="1"/>
  <c r="X55" i="4" s="1"/>
  <c r="X56" i="4" s="1"/>
  <c r="U53" i="4"/>
  <c r="C53" i="4"/>
  <c r="AG52" i="4"/>
  <c r="AF52" i="4"/>
  <c r="AE52" i="4"/>
  <c r="AC52" i="4"/>
  <c r="AB52" i="4"/>
  <c r="AA52" i="4"/>
  <c r="Z52" i="4"/>
  <c r="U52" i="4"/>
  <c r="E53" i="4"/>
  <c r="D53" i="4"/>
  <c r="D54" i="4" s="1"/>
  <c r="D55" i="4" s="1"/>
  <c r="D56" i="4" s="1"/>
  <c r="D57" i="4" s="1"/>
  <c r="D58" i="4" s="1"/>
  <c r="D59" i="4" s="1"/>
  <c r="D60" i="4" s="1"/>
  <c r="C52" i="4"/>
  <c r="AJ50" i="4"/>
  <c r="AI50" i="4"/>
  <c r="AH50" i="4"/>
  <c r="AK50" i="4" s="1"/>
  <c r="V47" i="4"/>
  <c r="Q47" i="4"/>
  <c r="K47" i="4"/>
  <c r="C47" i="4"/>
  <c r="V46" i="4"/>
  <c r="Q46" i="4"/>
  <c r="K46" i="4"/>
  <c r="C46" i="4"/>
  <c r="V45" i="4"/>
  <c r="Q45" i="4"/>
  <c r="K45" i="4"/>
  <c r="G45" i="4"/>
  <c r="C45" i="4"/>
  <c r="V44" i="4"/>
  <c r="Q44" i="4"/>
  <c r="K44" i="4"/>
  <c r="C44" i="4"/>
  <c r="V43" i="4"/>
  <c r="Q43" i="4"/>
  <c r="K43" i="4"/>
  <c r="C43" i="4"/>
  <c r="V42" i="4"/>
  <c r="Q42" i="4"/>
  <c r="K42" i="4"/>
  <c r="C42" i="4"/>
  <c r="V41" i="4"/>
  <c r="Q41" i="4"/>
  <c r="K41" i="4"/>
  <c r="C41" i="4"/>
  <c r="V40" i="4"/>
  <c r="Q40" i="4"/>
  <c r="C40" i="4"/>
  <c r="V39" i="4"/>
  <c r="Q39" i="4"/>
  <c r="K39" i="4"/>
  <c r="C39" i="4"/>
  <c r="V38" i="4"/>
  <c r="Q38" i="4"/>
  <c r="K38" i="4"/>
  <c r="C38" i="4"/>
  <c r="V37" i="4"/>
  <c r="Q37" i="4"/>
  <c r="C37" i="4"/>
  <c r="V36" i="4"/>
  <c r="Q36" i="4"/>
  <c r="K36" i="4"/>
  <c r="C36" i="4"/>
  <c r="L32" i="4"/>
  <c r="K32" i="4"/>
  <c r="J32" i="4"/>
  <c r="C32" i="4"/>
  <c r="N31" i="4"/>
  <c r="L31" i="4"/>
  <c r="K31" i="4"/>
  <c r="J31" i="4"/>
  <c r="C31" i="4"/>
  <c r="L30" i="4"/>
  <c r="K30" i="4"/>
  <c r="J30" i="4"/>
  <c r="AH15" i="4" s="1"/>
  <c r="C30" i="4"/>
  <c r="L29" i="4"/>
  <c r="K29" i="4"/>
  <c r="J29" i="4"/>
  <c r="AH14" i="4" s="1"/>
  <c r="C29" i="4"/>
  <c r="L28" i="4"/>
  <c r="K28" i="4"/>
  <c r="J28" i="4"/>
  <c r="C28" i="4"/>
  <c r="L27" i="4"/>
  <c r="K27" i="4"/>
  <c r="J27" i="4"/>
  <c r="AH12" i="4" s="1"/>
  <c r="C27" i="4"/>
  <c r="L26" i="4"/>
  <c r="K26" i="4"/>
  <c r="J26" i="4"/>
  <c r="AH11" i="4" s="1"/>
  <c r="C26" i="4"/>
  <c r="L25" i="4"/>
  <c r="K25" i="4"/>
  <c r="J25" i="4"/>
  <c r="E25" i="4"/>
  <c r="C25" i="4"/>
  <c r="L24" i="4"/>
  <c r="K24" i="4"/>
  <c r="J24" i="4"/>
  <c r="C24" i="4"/>
  <c r="L23" i="4"/>
  <c r="K23" i="4"/>
  <c r="J23" i="4"/>
  <c r="AH8" i="4" s="1"/>
  <c r="C23" i="4"/>
  <c r="L22" i="4"/>
  <c r="K22" i="4"/>
  <c r="J22" i="4"/>
  <c r="AH7" i="4" s="1"/>
  <c r="C22" i="4"/>
  <c r="L21" i="4"/>
  <c r="K21" i="4"/>
  <c r="J21" i="4"/>
  <c r="C21" i="4"/>
  <c r="CK17" i="4"/>
  <c r="AH17" i="4"/>
  <c r="Y17" i="4"/>
  <c r="W17" i="4"/>
  <c r="S17" i="4"/>
  <c r="CK16" i="4"/>
  <c r="AH16" i="4"/>
  <c r="Y16" i="4"/>
  <c r="W16" i="4"/>
  <c r="S16" i="4"/>
  <c r="CK15" i="4"/>
  <c r="Y15" i="4"/>
  <c r="W15" i="4"/>
  <c r="S15" i="4"/>
  <c r="CK14" i="4"/>
  <c r="Y14" i="4"/>
  <c r="W14" i="4"/>
  <c r="S14" i="4"/>
  <c r="CK13" i="4"/>
  <c r="AH13" i="4"/>
  <c r="W13" i="4"/>
  <c r="S13" i="4"/>
  <c r="CK12" i="4"/>
  <c r="W12" i="4"/>
  <c r="S12" i="4"/>
  <c r="CK11" i="4"/>
  <c r="W11" i="4"/>
  <c r="S11" i="4"/>
  <c r="G11" i="4"/>
  <c r="G12" i="4" s="1"/>
  <c r="G13" i="4" s="1"/>
  <c r="CK10" i="4"/>
  <c r="AH10" i="4"/>
  <c r="W10" i="4"/>
  <c r="S10" i="4"/>
  <c r="M11" i="4"/>
  <c r="M12" i="4" s="1"/>
  <c r="M13" i="4" s="1"/>
  <c r="M14" i="4" s="1"/>
  <c r="M15" i="4" s="1"/>
  <c r="M16" i="4" s="1"/>
  <c r="M17" i="4" s="1"/>
  <c r="K11" i="4"/>
  <c r="K12" i="4" s="1"/>
  <c r="K13" i="4" s="1"/>
  <c r="K14" i="4" s="1"/>
  <c r="K15" i="4" s="1"/>
  <c r="K16" i="4" s="1"/>
  <c r="K17" i="4" s="1"/>
  <c r="I11" i="4"/>
  <c r="I12" i="4" s="1"/>
  <c r="I13" i="4" s="1"/>
  <c r="CK9" i="4"/>
  <c r="AH9" i="4"/>
  <c r="Y9" i="4"/>
  <c r="W9" i="4"/>
  <c r="S9" i="4"/>
  <c r="CK8" i="4"/>
  <c r="Y8" i="4"/>
  <c r="W8" i="4"/>
  <c r="S8" i="4"/>
  <c r="CK7" i="4"/>
  <c r="Y7" i="4"/>
  <c r="W7" i="4"/>
  <c r="S7" i="4"/>
  <c r="J7" i="4"/>
  <c r="J8" i="4" s="1"/>
  <c r="J9" i="4" s="1"/>
  <c r="CK6" i="4"/>
  <c r="AH6" i="4"/>
  <c r="Y6" i="4"/>
  <c r="W6" i="4"/>
  <c r="S6" i="4"/>
  <c r="O7" i="4"/>
  <c r="O8" i="4" s="1"/>
  <c r="O9" i="4" s="1"/>
  <c r="L7" i="4"/>
  <c r="L8" i="4" s="1"/>
  <c r="L9" i="4" s="1"/>
  <c r="K7" i="4"/>
  <c r="K8" i="4" s="1"/>
  <c r="K9" i="4" s="1"/>
  <c r="D16" i="4"/>
  <c r="AI137" i="4" s="1"/>
  <c r="D15" i="4"/>
  <c r="D45" i="4" s="1"/>
  <c r="D14" i="4"/>
  <c r="D11" i="4"/>
  <c r="I26" i="4" s="1"/>
  <c r="D10" i="4"/>
  <c r="D9" i="4"/>
  <c r="L130" i="4" s="1"/>
  <c r="D6" i="4" a="1"/>
  <c r="D13" i="4" s="1"/>
  <c r="AF134" i="4" s="1"/>
  <c r="B15" i="4"/>
  <c r="B6" i="4" a="1"/>
  <c r="B14" i="4" s="1"/>
  <c r="Q4" i="4"/>
  <c r="Q11" i="4" s="1"/>
  <c r="Q12" i="4" s="1"/>
  <c r="Q13" i="4" s="1"/>
  <c r="Q14" i="4" s="1"/>
  <c r="Q15" i="4" s="1"/>
  <c r="Q16" i="4" s="1"/>
  <c r="Q17" i="4" s="1"/>
  <c r="P4" i="4"/>
  <c r="M4" i="4"/>
  <c r="J11" i="4" s="1"/>
  <c r="J12" i="4" s="1"/>
  <c r="J13" i="4" s="1"/>
  <c r="J14" i="4" s="1"/>
  <c r="J15" i="4" s="1"/>
  <c r="J16" i="4" s="1"/>
  <c r="J17" i="4" s="1"/>
  <c r="L4" i="4"/>
  <c r="M7" i="4" s="1"/>
  <c r="M8" i="4" s="1"/>
  <c r="M9" i="4" s="1"/>
  <c r="D33" i="3"/>
  <c r="G32" i="3"/>
  <c r="G31" i="3"/>
  <c r="G33" i="3" s="1"/>
  <c r="D9" i="3" s="1"/>
  <c r="D30" i="3" s="1"/>
  <c r="D32" i="3" s="1"/>
  <c r="D31" i="3"/>
  <c r="G17" i="3"/>
  <c r="G14" i="3"/>
  <c r="G12" i="3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T2815" i="2"/>
  <c r="S2815" i="2"/>
  <c r="U2814" i="2"/>
  <c r="T2814" i="2"/>
  <c r="S2814" i="2"/>
  <c r="U2813" i="2"/>
  <c r="T2813" i="2"/>
  <c r="S2813" i="2"/>
  <c r="U2808" i="2"/>
  <c r="T2808" i="2"/>
  <c r="S2808" i="2"/>
  <c r="U2807" i="2"/>
  <c r="T2807" i="2"/>
  <c r="S2807" i="2"/>
  <c r="U2806" i="2"/>
  <c r="T2806" i="2"/>
  <c r="S2806" i="2"/>
  <c r="U2801" i="2"/>
  <c r="T2801" i="2"/>
  <c r="S2801" i="2"/>
  <c r="U2800" i="2"/>
  <c r="T2800" i="2"/>
  <c r="S2800" i="2"/>
  <c r="U2799" i="2"/>
  <c r="T2799" i="2"/>
  <c r="S2799" i="2"/>
  <c r="U2795" i="2"/>
  <c r="F193" i="9" s="1"/>
  <c r="G199" i="9" s="1"/>
  <c r="U2794" i="2"/>
  <c r="F192" i="9" s="1"/>
  <c r="U2793" i="2"/>
  <c r="F191" i="9" s="1"/>
  <c r="G191" i="9" s="1"/>
  <c r="U2788" i="2"/>
  <c r="T2788" i="2"/>
  <c r="S2788" i="2"/>
  <c r="P2788" i="2"/>
  <c r="R2788" i="2"/>
  <c r="U2787" i="2"/>
  <c r="T2787" i="2"/>
  <c r="S2787" i="2"/>
  <c r="U2785" i="2"/>
  <c r="T2785" i="2"/>
  <c r="S2785" i="2"/>
  <c r="U2784" i="2"/>
  <c r="Q2784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T2777" i="2"/>
  <c r="S2777" i="2"/>
  <c r="P2777" i="2"/>
  <c r="T2776" i="2"/>
  <c r="S2776" i="2"/>
  <c r="P2776" i="2"/>
  <c r="U2775" i="2"/>
  <c r="T2775" i="2"/>
  <c r="S2775" i="2"/>
  <c r="P2775" i="2"/>
  <c r="T2773" i="2"/>
  <c r="S2773" i="2"/>
  <c r="U2772" i="2"/>
  <c r="T2772" i="2"/>
  <c r="S2772" i="2"/>
  <c r="R2771" i="2"/>
  <c r="T2770" i="2"/>
  <c r="S2770" i="2"/>
  <c r="T2769" i="2"/>
  <c r="S2769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T2754" i="2"/>
  <c r="S2754" i="2"/>
  <c r="T2753" i="2"/>
  <c r="S2753" i="2"/>
  <c r="R2752" i="2"/>
  <c r="T2751" i="2"/>
  <c r="S2751" i="2"/>
  <c r="R2751" i="2"/>
  <c r="T2750" i="2"/>
  <c r="S2750" i="2"/>
  <c r="T2749" i="2"/>
  <c r="S2749" i="2"/>
  <c r="T2748" i="2"/>
  <c r="S2748" i="2"/>
  <c r="T2747" i="2"/>
  <c r="S2747" i="2"/>
  <c r="T2746" i="2"/>
  <c r="S2746" i="2"/>
  <c r="T2745" i="2"/>
  <c r="S2745" i="2"/>
  <c r="R2744" i="2"/>
  <c r="T2743" i="2"/>
  <c r="S2743" i="2"/>
  <c r="T2742" i="2"/>
  <c r="S2742" i="2"/>
  <c r="T2741" i="2"/>
  <c r="S2741" i="2"/>
  <c r="T2740" i="2"/>
  <c r="S2740" i="2"/>
  <c r="T2739" i="2"/>
  <c r="S2739" i="2"/>
  <c r="U2738" i="2"/>
  <c r="T2738" i="2"/>
  <c r="S2738" i="2"/>
  <c r="T2737" i="2"/>
  <c r="S2737" i="2"/>
  <c r="T2736" i="2"/>
  <c r="S2736" i="2"/>
  <c r="T2735" i="2"/>
  <c r="S2735" i="2"/>
  <c r="T2734" i="2"/>
  <c r="S2734" i="2"/>
  <c r="R2733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T2722" i="2"/>
  <c r="S2722" i="2"/>
  <c r="T2721" i="2"/>
  <c r="S2721" i="2"/>
  <c r="T2720" i="2"/>
  <c r="S2720" i="2"/>
  <c r="T2719" i="2"/>
  <c r="S2719" i="2"/>
  <c r="T2718" i="2"/>
  <c r="S2718" i="2"/>
  <c r="T2717" i="2"/>
  <c r="S2717" i="2"/>
  <c r="T2716" i="2"/>
  <c r="S2716" i="2"/>
  <c r="T2715" i="2"/>
  <c r="S2715" i="2"/>
  <c r="T2714" i="2"/>
  <c r="S2714" i="2"/>
  <c r="T2713" i="2"/>
  <c r="S2713" i="2"/>
  <c r="T2712" i="2"/>
  <c r="S2712" i="2"/>
  <c r="T2711" i="2"/>
  <c r="S2711" i="2"/>
  <c r="T2710" i="2"/>
  <c r="S2710" i="2"/>
  <c r="U2705" i="2"/>
  <c r="T2705" i="2"/>
  <c r="S2705" i="2"/>
  <c r="R2705" i="2"/>
  <c r="P2705" i="2"/>
  <c r="U2704" i="2"/>
  <c r="T2704" i="2"/>
  <c r="S2704" i="2"/>
  <c r="U2702" i="2"/>
  <c r="T2702" i="2"/>
  <c r="S2702" i="2"/>
  <c r="U2701" i="2"/>
  <c r="Q2701" i="2"/>
  <c r="T2699" i="2"/>
  <c r="S2699" i="2"/>
  <c r="P2699" i="2"/>
  <c r="T2698" i="2"/>
  <c r="S2698" i="2"/>
  <c r="P2698" i="2"/>
  <c r="T2697" i="2"/>
  <c r="S2697" i="2"/>
  <c r="P2697" i="2"/>
  <c r="T2696" i="2"/>
  <c r="S2696" i="2"/>
  <c r="P2696" i="2"/>
  <c r="T2695" i="2"/>
  <c r="S2695" i="2"/>
  <c r="P2695" i="2"/>
  <c r="T2694" i="2"/>
  <c r="S2694" i="2"/>
  <c r="P2694" i="2"/>
  <c r="T2693" i="2"/>
  <c r="S2693" i="2"/>
  <c r="P2693" i="2"/>
  <c r="T2692" i="2"/>
  <c r="S2692" i="2"/>
  <c r="P2692" i="2"/>
  <c r="T2690" i="2"/>
  <c r="S2690" i="2"/>
  <c r="T2689" i="2"/>
  <c r="S2689" i="2"/>
  <c r="R2688" i="2"/>
  <c r="T2687" i="2"/>
  <c r="S2687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T2674" i="2"/>
  <c r="S2674" i="2"/>
  <c r="T2673" i="2"/>
  <c r="S2673" i="2"/>
  <c r="R2672" i="2"/>
  <c r="T2671" i="2"/>
  <c r="S2671" i="2"/>
  <c r="T2670" i="2"/>
  <c r="S2670" i="2"/>
  <c r="R2669" i="2"/>
  <c r="U2668" i="2"/>
  <c r="T2668" i="2"/>
  <c r="S2668" i="2"/>
  <c r="T2667" i="2"/>
  <c r="S2667" i="2"/>
  <c r="T2666" i="2"/>
  <c r="S2666" i="2"/>
  <c r="T2665" i="2"/>
  <c r="S2665" i="2"/>
  <c r="T2664" i="2"/>
  <c r="S2664" i="2"/>
  <c r="T2663" i="2"/>
  <c r="S2663" i="2"/>
  <c r="T2662" i="2"/>
  <c r="S2662" i="2"/>
  <c r="R2661" i="2"/>
  <c r="T2660" i="2"/>
  <c r="S2660" i="2"/>
  <c r="T2659" i="2"/>
  <c r="S2659" i="2"/>
  <c r="U2658" i="2"/>
  <c r="T2658" i="2"/>
  <c r="S2658" i="2"/>
  <c r="T2657" i="2"/>
  <c r="S2657" i="2"/>
  <c r="T2656" i="2"/>
  <c r="S2656" i="2"/>
  <c r="T2655" i="2"/>
  <c r="S2655" i="2"/>
  <c r="T2654" i="2"/>
  <c r="S2654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T2642" i="2"/>
  <c r="S2642" i="2"/>
  <c r="T2641" i="2"/>
  <c r="S2641" i="2"/>
  <c r="U2640" i="2"/>
  <c r="T2640" i="2"/>
  <c r="S2640" i="2"/>
  <c r="T2639" i="2"/>
  <c r="S2639" i="2"/>
  <c r="T2638" i="2"/>
  <c r="S2638" i="2"/>
  <c r="T2637" i="2"/>
  <c r="S2637" i="2"/>
  <c r="T2636" i="2"/>
  <c r="S2636" i="2"/>
  <c r="T2635" i="2"/>
  <c r="S2635" i="2"/>
  <c r="T2634" i="2"/>
  <c r="S2634" i="2"/>
  <c r="T2633" i="2"/>
  <c r="S2633" i="2"/>
  <c r="T2632" i="2"/>
  <c r="S2632" i="2"/>
  <c r="T2631" i="2"/>
  <c r="S2631" i="2"/>
  <c r="T2630" i="2"/>
  <c r="S2630" i="2"/>
  <c r="T2629" i="2"/>
  <c r="S2629" i="2"/>
  <c r="U2628" i="2"/>
  <c r="T2628" i="2"/>
  <c r="S2628" i="2"/>
  <c r="T2627" i="2"/>
  <c r="S2627" i="2"/>
  <c r="U2622" i="2"/>
  <c r="T2622" i="2"/>
  <c r="S2622" i="2"/>
  <c r="P2622" i="2"/>
  <c r="R2622" i="2"/>
  <c r="U2621" i="2"/>
  <c r="T2621" i="2"/>
  <c r="S2621" i="2"/>
  <c r="U2619" i="2"/>
  <c r="T2619" i="2"/>
  <c r="S2619" i="2"/>
  <c r="U2618" i="2"/>
  <c r="Q2618" i="2"/>
  <c r="T2616" i="2"/>
  <c r="S2616" i="2"/>
  <c r="P2616" i="2"/>
  <c r="U2615" i="2"/>
  <c r="T2615" i="2"/>
  <c r="S2615" i="2"/>
  <c r="P2615" i="2"/>
  <c r="T2614" i="2"/>
  <c r="S2614" i="2"/>
  <c r="P2614" i="2"/>
  <c r="T2613" i="2"/>
  <c r="S2613" i="2"/>
  <c r="P2613" i="2"/>
  <c r="T2612" i="2"/>
  <c r="S2612" i="2"/>
  <c r="P2612" i="2"/>
  <c r="T2611" i="2"/>
  <c r="S2611" i="2"/>
  <c r="P2611" i="2"/>
  <c r="T2610" i="2"/>
  <c r="S2610" i="2"/>
  <c r="P2610" i="2"/>
  <c r="T2609" i="2"/>
  <c r="S2609" i="2"/>
  <c r="P2609" i="2"/>
  <c r="T2607" i="2"/>
  <c r="S2607" i="2"/>
  <c r="T2606" i="2"/>
  <c r="S2606" i="2"/>
  <c r="R2605" i="2"/>
  <c r="T2604" i="2"/>
  <c r="S2604" i="2"/>
  <c r="T2603" i="2"/>
  <c r="S2603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T2592" i="2"/>
  <c r="S2592" i="2"/>
  <c r="T2591" i="2"/>
  <c r="S2591" i="2"/>
  <c r="T2590" i="2"/>
  <c r="S2590" i="2"/>
  <c r="R2589" i="2"/>
  <c r="T2588" i="2"/>
  <c r="S2588" i="2"/>
  <c r="T2587" i="2"/>
  <c r="S2587" i="2"/>
  <c r="R2586" i="2"/>
  <c r="T2585" i="2"/>
  <c r="S2585" i="2"/>
  <c r="U2584" i="2"/>
  <c r="T2584" i="2"/>
  <c r="S2584" i="2"/>
  <c r="T2583" i="2"/>
  <c r="S2583" i="2"/>
  <c r="T2582" i="2"/>
  <c r="S2582" i="2"/>
  <c r="T2581" i="2"/>
  <c r="S2581" i="2"/>
  <c r="T2580" i="2"/>
  <c r="S2580" i="2"/>
  <c r="T2579" i="2"/>
  <c r="S2579" i="2"/>
  <c r="R2578" i="2"/>
  <c r="T2577" i="2"/>
  <c r="S2577" i="2"/>
  <c r="T2576" i="2"/>
  <c r="S2576" i="2"/>
  <c r="T2575" i="2"/>
  <c r="S2575" i="2"/>
  <c r="T2574" i="2"/>
  <c r="S2574" i="2"/>
  <c r="T2573" i="2"/>
  <c r="S2573" i="2"/>
  <c r="T2572" i="2"/>
  <c r="S2572" i="2"/>
  <c r="T2571" i="2"/>
  <c r="S2571" i="2"/>
  <c r="T2570" i="2"/>
  <c r="S2570" i="2"/>
  <c r="T2569" i="2"/>
  <c r="S2569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T2559" i="2"/>
  <c r="S2559" i="2"/>
  <c r="T2558" i="2"/>
  <c r="S2558" i="2"/>
  <c r="T2557" i="2"/>
  <c r="S2557" i="2"/>
  <c r="T2556" i="2"/>
  <c r="S2556" i="2"/>
  <c r="T2555" i="2"/>
  <c r="S2555" i="2"/>
  <c r="T2554" i="2"/>
  <c r="S2554" i="2"/>
  <c r="T2553" i="2"/>
  <c r="S2553" i="2"/>
  <c r="T2552" i="2"/>
  <c r="S2552" i="2"/>
  <c r="T2551" i="2"/>
  <c r="S2551" i="2"/>
  <c r="T2550" i="2"/>
  <c r="S2550" i="2"/>
  <c r="T2549" i="2"/>
  <c r="S2549" i="2"/>
  <c r="U2548" i="2"/>
  <c r="T2548" i="2"/>
  <c r="S2548" i="2"/>
  <c r="T2547" i="2"/>
  <c r="S2547" i="2"/>
  <c r="T2546" i="2"/>
  <c r="S2546" i="2"/>
  <c r="T2545" i="2"/>
  <c r="S2545" i="2"/>
  <c r="T2544" i="2"/>
  <c r="S2544" i="2"/>
  <c r="U2539" i="2"/>
  <c r="T2539" i="2"/>
  <c r="S2539" i="2"/>
  <c r="R2539" i="2"/>
  <c r="P2539" i="2"/>
  <c r="U2538" i="2"/>
  <c r="T2538" i="2"/>
  <c r="S2538" i="2"/>
  <c r="U2536" i="2"/>
  <c r="T2536" i="2"/>
  <c r="S2536" i="2"/>
  <c r="U2535" i="2"/>
  <c r="Q2535" i="2"/>
  <c r="T2533" i="2"/>
  <c r="S2533" i="2"/>
  <c r="P2533" i="2"/>
  <c r="T2532" i="2"/>
  <c r="S2532" i="2"/>
  <c r="P2532" i="2"/>
  <c r="T2531" i="2"/>
  <c r="S2531" i="2"/>
  <c r="P2531" i="2"/>
  <c r="T2530" i="2"/>
  <c r="S2530" i="2"/>
  <c r="P2530" i="2"/>
  <c r="T2529" i="2"/>
  <c r="S2529" i="2"/>
  <c r="P2529" i="2"/>
  <c r="T2528" i="2"/>
  <c r="S2528" i="2"/>
  <c r="P2528" i="2"/>
  <c r="T2527" i="2"/>
  <c r="S2527" i="2"/>
  <c r="P2527" i="2"/>
  <c r="T2526" i="2"/>
  <c r="S2526" i="2"/>
  <c r="P2526" i="2"/>
  <c r="T2524" i="2"/>
  <c r="S2524" i="2"/>
  <c r="T2523" i="2"/>
  <c r="S2523" i="2"/>
  <c r="R2523" i="2"/>
  <c r="R2522" i="2"/>
  <c r="T2521" i="2"/>
  <c r="S2521" i="2"/>
  <c r="U2520" i="2"/>
  <c r="T2520" i="2"/>
  <c r="S2520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U2505" i="2"/>
  <c r="T2505" i="2"/>
  <c r="S2505" i="2"/>
  <c r="T2504" i="2"/>
  <c r="S2504" i="2"/>
  <c r="R2503" i="2"/>
  <c r="T2502" i="2"/>
  <c r="S2502" i="2"/>
  <c r="T2501" i="2"/>
  <c r="S2501" i="2"/>
  <c r="T2500" i="2"/>
  <c r="S2500" i="2"/>
  <c r="T2499" i="2"/>
  <c r="S2499" i="2"/>
  <c r="T2498" i="2"/>
  <c r="S2498" i="2"/>
  <c r="T2497" i="2"/>
  <c r="S2497" i="2"/>
  <c r="T2496" i="2"/>
  <c r="S2496" i="2"/>
  <c r="R2495" i="2"/>
  <c r="T2494" i="2"/>
  <c r="S2494" i="2"/>
  <c r="T2493" i="2"/>
  <c r="S2493" i="2"/>
  <c r="T2492" i="2"/>
  <c r="S2492" i="2"/>
  <c r="T2491" i="2"/>
  <c r="S2491" i="2"/>
  <c r="T2490" i="2"/>
  <c r="S2490" i="2"/>
  <c r="T2489" i="2"/>
  <c r="S2489" i="2"/>
  <c r="T2488" i="2"/>
  <c r="S2488" i="2"/>
  <c r="T2487" i="2"/>
  <c r="S2487" i="2"/>
  <c r="U2486" i="2"/>
  <c r="T2486" i="2"/>
  <c r="S2486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T2476" i="2"/>
  <c r="S2476" i="2"/>
  <c r="T2475" i="2"/>
  <c r="S2475" i="2"/>
  <c r="T2474" i="2"/>
  <c r="S2474" i="2"/>
  <c r="T2473" i="2"/>
  <c r="S2473" i="2"/>
  <c r="T2472" i="2"/>
  <c r="S2472" i="2"/>
  <c r="T2471" i="2"/>
  <c r="S2471" i="2"/>
  <c r="T2470" i="2"/>
  <c r="S2470" i="2"/>
  <c r="T2469" i="2"/>
  <c r="S2469" i="2"/>
  <c r="U2468" i="2"/>
  <c r="T2468" i="2"/>
  <c r="S2468" i="2"/>
  <c r="T2467" i="2"/>
  <c r="S2467" i="2"/>
  <c r="T2466" i="2"/>
  <c r="S2466" i="2"/>
  <c r="T2465" i="2"/>
  <c r="S2465" i="2"/>
  <c r="T2464" i="2"/>
  <c r="S2464" i="2"/>
  <c r="T2463" i="2"/>
  <c r="S2463" i="2"/>
  <c r="T2462" i="2"/>
  <c r="S2462" i="2"/>
  <c r="T2461" i="2"/>
  <c r="S2461" i="2"/>
  <c r="U2456" i="2"/>
  <c r="T2456" i="2"/>
  <c r="S2456" i="2"/>
  <c r="P2456" i="2"/>
  <c r="R2456" i="2"/>
  <c r="U2455" i="2"/>
  <c r="T2455" i="2"/>
  <c r="S2455" i="2"/>
  <c r="U2453" i="2"/>
  <c r="T2453" i="2"/>
  <c r="S2453" i="2"/>
  <c r="U2452" i="2"/>
  <c r="Q2452" i="2"/>
  <c r="T2450" i="2"/>
  <c r="S2450" i="2"/>
  <c r="P2450" i="2"/>
  <c r="T2449" i="2"/>
  <c r="S2449" i="2"/>
  <c r="P2449" i="2"/>
  <c r="T2448" i="2"/>
  <c r="S2448" i="2"/>
  <c r="P2448" i="2"/>
  <c r="T2447" i="2"/>
  <c r="S2447" i="2"/>
  <c r="P2447" i="2"/>
  <c r="T2446" i="2"/>
  <c r="S2446" i="2"/>
  <c r="P2446" i="2"/>
  <c r="T2445" i="2"/>
  <c r="S2445" i="2"/>
  <c r="P2445" i="2"/>
  <c r="T2444" i="2"/>
  <c r="S2444" i="2"/>
  <c r="P2444" i="2"/>
  <c r="U2443" i="2"/>
  <c r="T2443" i="2"/>
  <c r="S2443" i="2"/>
  <c r="P2443" i="2"/>
  <c r="T2441" i="2"/>
  <c r="S2441" i="2"/>
  <c r="U2440" i="2"/>
  <c r="T2440" i="2"/>
  <c r="S2440" i="2"/>
  <c r="R2440" i="2"/>
  <c r="R2439" i="2"/>
  <c r="U2438" i="2"/>
  <c r="T2438" i="2"/>
  <c r="S2438" i="2"/>
  <c r="T2437" i="2"/>
  <c r="S2437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U2422" i="2"/>
  <c r="T2422" i="2"/>
  <c r="S2422" i="2"/>
  <c r="T2421" i="2"/>
  <c r="S2421" i="2"/>
  <c r="R2420" i="2"/>
  <c r="T2419" i="2"/>
  <c r="S2419" i="2"/>
  <c r="R2419" i="2"/>
  <c r="U2418" i="2"/>
  <c r="T2418" i="2"/>
  <c r="S2418" i="2"/>
  <c r="T2417" i="2"/>
  <c r="S2417" i="2"/>
  <c r="T2416" i="2"/>
  <c r="S2416" i="2"/>
  <c r="T2415" i="2"/>
  <c r="S2415" i="2"/>
  <c r="T2414" i="2"/>
  <c r="S2414" i="2"/>
  <c r="T2413" i="2"/>
  <c r="S2413" i="2"/>
  <c r="R2412" i="2"/>
  <c r="T2411" i="2"/>
  <c r="S2411" i="2"/>
  <c r="T2410" i="2"/>
  <c r="S2410" i="2"/>
  <c r="T2409" i="2"/>
  <c r="S2409" i="2"/>
  <c r="T2408" i="2"/>
  <c r="S2408" i="2"/>
  <c r="T2407" i="2"/>
  <c r="S2407" i="2"/>
  <c r="U2406" i="2"/>
  <c r="T2406" i="2"/>
  <c r="S2406" i="2"/>
  <c r="T2405" i="2"/>
  <c r="S2405" i="2"/>
  <c r="T2404" i="2"/>
  <c r="S2404" i="2"/>
  <c r="T2403" i="2"/>
  <c r="S2403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T2393" i="2"/>
  <c r="S2393" i="2"/>
  <c r="T2392" i="2"/>
  <c r="S2392" i="2"/>
  <c r="T2391" i="2"/>
  <c r="S2391" i="2"/>
  <c r="T2390" i="2"/>
  <c r="S2390" i="2"/>
  <c r="T2389" i="2"/>
  <c r="S2389" i="2"/>
  <c r="T2388" i="2"/>
  <c r="S2388" i="2"/>
  <c r="T2387" i="2"/>
  <c r="S2387" i="2"/>
  <c r="U2386" i="2"/>
  <c r="T2386" i="2"/>
  <c r="S2386" i="2"/>
  <c r="T2385" i="2"/>
  <c r="S2385" i="2"/>
  <c r="T2384" i="2"/>
  <c r="S2384" i="2"/>
  <c r="T2383" i="2"/>
  <c r="S2383" i="2"/>
  <c r="T2382" i="2"/>
  <c r="S2382" i="2"/>
  <c r="T2381" i="2"/>
  <c r="S2381" i="2"/>
  <c r="T2380" i="2"/>
  <c r="S2380" i="2"/>
  <c r="T2379" i="2"/>
  <c r="S2379" i="2"/>
  <c r="T2378" i="2"/>
  <c r="S2378" i="2"/>
  <c r="U2373" i="2"/>
  <c r="T2373" i="2"/>
  <c r="S2373" i="2"/>
  <c r="R2373" i="2"/>
  <c r="AM17" i="4" s="1"/>
  <c r="P2373" i="2"/>
  <c r="U2372" i="2"/>
  <c r="T2372" i="2"/>
  <c r="S2372" i="2"/>
  <c r="U2370" i="2"/>
  <c r="T2370" i="2"/>
  <c r="S2370" i="2"/>
  <c r="U2369" i="2"/>
  <c r="Q2369" i="2"/>
  <c r="T2367" i="2"/>
  <c r="S2367" i="2"/>
  <c r="P2367" i="2"/>
  <c r="T2366" i="2"/>
  <c r="S2366" i="2"/>
  <c r="P2366" i="2"/>
  <c r="T2365" i="2"/>
  <c r="S2365" i="2"/>
  <c r="P2365" i="2"/>
  <c r="T2364" i="2"/>
  <c r="S2364" i="2"/>
  <c r="P2364" i="2"/>
  <c r="U2363" i="2"/>
  <c r="T2363" i="2"/>
  <c r="S2363" i="2"/>
  <c r="P2363" i="2"/>
  <c r="U2362" i="2"/>
  <c r="T2362" i="2"/>
  <c r="S2362" i="2"/>
  <c r="P2362" i="2"/>
  <c r="T2361" i="2"/>
  <c r="S2361" i="2"/>
  <c r="P2361" i="2"/>
  <c r="U2360" i="2"/>
  <c r="T2360" i="2"/>
  <c r="S2360" i="2"/>
  <c r="P2360" i="2"/>
  <c r="T2358" i="2"/>
  <c r="S2358" i="2"/>
  <c r="U2357" i="2"/>
  <c r="T2357" i="2"/>
  <c r="S2357" i="2"/>
  <c r="R2356" i="2"/>
  <c r="T2355" i="2"/>
  <c r="S2355" i="2"/>
  <c r="T2354" i="2"/>
  <c r="S2354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T2342" i="2"/>
  <c r="S2342" i="2"/>
  <c r="T2341" i="2"/>
  <c r="S2341" i="2"/>
  <c r="R2340" i="2"/>
  <c r="T2339" i="2"/>
  <c r="S2339" i="2"/>
  <c r="T2338" i="2"/>
  <c r="S2338" i="2"/>
  <c r="R2337" i="2"/>
  <c r="U2336" i="2"/>
  <c r="T2336" i="2"/>
  <c r="S2336" i="2"/>
  <c r="T2335" i="2"/>
  <c r="S2335" i="2"/>
  <c r="R2335" i="2"/>
  <c r="T2334" i="2"/>
  <c r="S2334" i="2"/>
  <c r="T2333" i="2"/>
  <c r="S2333" i="2"/>
  <c r="T2332" i="2"/>
  <c r="S2332" i="2"/>
  <c r="T2331" i="2"/>
  <c r="S2331" i="2"/>
  <c r="T2330" i="2"/>
  <c r="S2330" i="2"/>
  <c r="R2329" i="2"/>
  <c r="T2328" i="2"/>
  <c r="S2328" i="2"/>
  <c r="T2327" i="2"/>
  <c r="S2327" i="2"/>
  <c r="U2326" i="2"/>
  <c r="T2326" i="2"/>
  <c r="S2326" i="2"/>
  <c r="T2325" i="2"/>
  <c r="S2325" i="2"/>
  <c r="U2324" i="2"/>
  <c r="T2324" i="2"/>
  <c r="S2324" i="2"/>
  <c r="T2323" i="2"/>
  <c r="S2323" i="2"/>
  <c r="T2322" i="2"/>
  <c r="S2322" i="2"/>
  <c r="T2321" i="2"/>
  <c r="S2321" i="2"/>
  <c r="T2320" i="2"/>
  <c r="S2320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T2310" i="2"/>
  <c r="S2310" i="2"/>
  <c r="T2309" i="2"/>
  <c r="S2309" i="2"/>
  <c r="U2308" i="2"/>
  <c r="T2308" i="2"/>
  <c r="S2308" i="2"/>
  <c r="T2307" i="2"/>
  <c r="S2307" i="2"/>
  <c r="U2306" i="2"/>
  <c r="T2306" i="2"/>
  <c r="S2306" i="2"/>
  <c r="T2305" i="2"/>
  <c r="S2305" i="2"/>
  <c r="T2304" i="2"/>
  <c r="S2304" i="2"/>
  <c r="T2303" i="2"/>
  <c r="S2303" i="2"/>
  <c r="T2302" i="2"/>
  <c r="S2302" i="2"/>
  <c r="T2301" i="2"/>
  <c r="S2301" i="2"/>
  <c r="T2300" i="2"/>
  <c r="S2300" i="2"/>
  <c r="T2299" i="2"/>
  <c r="S2299" i="2"/>
  <c r="T2298" i="2"/>
  <c r="S2298" i="2"/>
  <c r="T2297" i="2"/>
  <c r="S2297" i="2"/>
  <c r="U2296" i="2"/>
  <c r="T2296" i="2"/>
  <c r="S2296" i="2"/>
  <c r="T2295" i="2"/>
  <c r="S2295" i="2"/>
  <c r="U2290" i="2"/>
  <c r="T2290" i="2"/>
  <c r="S2290" i="2"/>
  <c r="P2290" i="2"/>
  <c r="R2290" i="2"/>
  <c r="AM16" i="4" s="1"/>
  <c r="U2289" i="2"/>
  <c r="T2289" i="2"/>
  <c r="S2289" i="2"/>
  <c r="U2287" i="2"/>
  <c r="T2287" i="2"/>
  <c r="S2287" i="2"/>
  <c r="U2286" i="2"/>
  <c r="Q2286" i="2"/>
  <c r="T2284" i="2"/>
  <c r="S2284" i="2"/>
  <c r="P2284" i="2"/>
  <c r="U2283" i="2"/>
  <c r="T2283" i="2"/>
  <c r="S2283" i="2"/>
  <c r="P2283" i="2"/>
  <c r="U2282" i="2"/>
  <c r="T2282" i="2"/>
  <c r="S2282" i="2"/>
  <c r="P2282" i="2"/>
  <c r="T2281" i="2"/>
  <c r="S2281" i="2"/>
  <c r="P2281" i="2"/>
  <c r="T2280" i="2"/>
  <c r="S2280" i="2"/>
  <c r="P2280" i="2"/>
  <c r="T2279" i="2"/>
  <c r="S2279" i="2"/>
  <c r="P2279" i="2"/>
  <c r="T2278" i="2"/>
  <c r="S2278" i="2"/>
  <c r="P2278" i="2"/>
  <c r="T2277" i="2"/>
  <c r="S2277" i="2"/>
  <c r="P2277" i="2"/>
  <c r="T2275" i="2"/>
  <c r="S2275" i="2"/>
  <c r="T2274" i="2"/>
  <c r="S2274" i="2"/>
  <c r="R2273" i="2"/>
  <c r="U2272" i="2"/>
  <c r="T2272" i="2"/>
  <c r="S2272" i="2"/>
  <c r="T2271" i="2"/>
  <c r="S2271" i="2"/>
  <c r="T2270" i="2"/>
  <c r="S2270" i="2"/>
  <c r="R2269" i="2"/>
  <c r="T2268" i="2"/>
  <c r="S2268" i="2"/>
  <c r="T2267" i="2"/>
  <c r="S2267" i="2"/>
  <c r="T2266" i="2"/>
  <c r="S2266" i="2"/>
  <c r="T2265" i="2"/>
  <c r="S2265" i="2"/>
  <c r="T2264" i="2"/>
  <c r="S2264" i="2"/>
  <c r="T2263" i="2"/>
  <c r="S2263" i="2"/>
  <c r="T2262" i="2"/>
  <c r="S2262" i="2"/>
  <c r="T2261" i="2"/>
  <c r="S2261" i="2"/>
  <c r="T2260" i="2"/>
  <c r="S2260" i="2"/>
  <c r="T2259" i="2"/>
  <c r="S2259" i="2"/>
  <c r="T2258" i="2"/>
  <c r="S2258" i="2"/>
  <c r="R2257" i="2"/>
  <c r="T2256" i="2"/>
  <c r="S2256" i="2"/>
  <c r="U2255" i="2"/>
  <c r="T2255" i="2"/>
  <c r="S2255" i="2"/>
  <c r="R2254" i="2"/>
  <c r="U2253" i="2"/>
  <c r="T2253" i="2"/>
  <c r="S2253" i="2"/>
  <c r="U2252" i="2"/>
  <c r="T2252" i="2"/>
  <c r="S2252" i="2"/>
  <c r="T2251" i="2"/>
  <c r="S2251" i="2"/>
  <c r="T2250" i="2"/>
  <c r="S2250" i="2"/>
  <c r="T2249" i="2"/>
  <c r="S2249" i="2"/>
  <c r="T2248" i="2"/>
  <c r="S2248" i="2"/>
  <c r="T2247" i="2"/>
  <c r="S2247" i="2"/>
  <c r="R2246" i="2"/>
  <c r="T2245" i="2"/>
  <c r="S2245" i="2"/>
  <c r="T2244" i="2"/>
  <c r="S2244" i="2"/>
  <c r="U2243" i="2"/>
  <c r="T2243" i="2"/>
  <c r="S2243" i="2"/>
  <c r="T2242" i="2"/>
  <c r="S2242" i="2"/>
  <c r="T2241" i="2"/>
  <c r="S2241" i="2"/>
  <c r="T2240" i="2"/>
  <c r="S2240" i="2"/>
  <c r="T2239" i="2"/>
  <c r="S2239" i="2"/>
  <c r="T2238" i="2"/>
  <c r="S2238" i="2"/>
  <c r="T2237" i="2"/>
  <c r="S2237" i="2"/>
  <c r="T2236" i="2"/>
  <c r="S2236" i="2"/>
  <c r="R2235" i="2"/>
  <c r="T2234" i="2"/>
  <c r="S2234" i="2"/>
  <c r="T2233" i="2"/>
  <c r="S2233" i="2"/>
  <c r="T2232" i="2"/>
  <c r="S2232" i="2"/>
  <c r="T2231" i="2"/>
  <c r="S2231" i="2"/>
  <c r="T2230" i="2"/>
  <c r="S2230" i="2"/>
  <c r="T2229" i="2"/>
  <c r="S2229" i="2"/>
  <c r="R2228" i="2"/>
  <c r="T2227" i="2"/>
  <c r="S2227" i="2"/>
  <c r="T2226" i="2"/>
  <c r="S2226" i="2"/>
  <c r="T2225" i="2"/>
  <c r="S2225" i="2"/>
  <c r="T2224" i="2"/>
  <c r="S2224" i="2"/>
  <c r="T2223" i="2"/>
  <c r="S2223" i="2"/>
  <c r="T2222" i="2"/>
  <c r="S2222" i="2"/>
  <c r="T2221" i="2"/>
  <c r="S2221" i="2"/>
  <c r="U2220" i="2"/>
  <c r="T2220" i="2"/>
  <c r="S2220" i="2"/>
  <c r="T2219" i="2"/>
  <c r="S2219" i="2"/>
  <c r="T2218" i="2"/>
  <c r="S2218" i="2"/>
  <c r="T2217" i="2"/>
  <c r="S2217" i="2"/>
  <c r="U2216" i="2"/>
  <c r="T2216" i="2"/>
  <c r="S2216" i="2"/>
  <c r="T2215" i="2"/>
  <c r="S2215" i="2"/>
  <c r="T2214" i="2"/>
  <c r="S2214" i="2"/>
  <c r="T2213" i="2"/>
  <c r="S2213" i="2"/>
  <c r="T2212" i="2"/>
  <c r="S2212" i="2"/>
  <c r="U2207" i="2"/>
  <c r="T2207" i="2"/>
  <c r="S2207" i="2"/>
  <c r="R2207" i="2"/>
  <c r="AM15" i="4" s="1"/>
  <c r="P2207" i="2"/>
  <c r="U2206" i="2"/>
  <c r="T2206" i="2"/>
  <c r="S2206" i="2"/>
  <c r="U2204" i="2"/>
  <c r="T2204" i="2"/>
  <c r="S2204" i="2"/>
  <c r="U2203" i="2"/>
  <c r="Q2203" i="2"/>
  <c r="U2201" i="2"/>
  <c r="T2201" i="2"/>
  <c r="S2201" i="2"/>
  <c r="P2201" i="2"/>
  <c r="U2200" i="2"/>
  <c r="T2200" i="2"/>
  <c r="S2200" i="2"/>
  <c r="P2200" i="2"/>
  <c r="T2199" i="2"/>
  <c r="S2199" i="2"/>
  <c r="P2199" i="2"/>
  <c r="T2198" i="2"/>
  <c r="S2198" i="2"/>
  <c r="P2198" i="2"/>
  <c r="T2197" i="2"/>
  <c r="S2197" i="2"/>
  <c r="P2197" i="2"/>
  <c r="T2196" i="2"/>
  <c r="S2196" i="2"/>
  <c r="P2196" i="2"/>
  <c r="T2195" i="2"/>
  <c r="S2195" i="2"/>
  <c r="P2195" i="2"/>
  <c r="T2194" i="2"/>
  <c r="S2194" i="2"/>
  <c r="P2194" i="2"/>
  <c r="T2192" i="2"/>
  <c r="S2192" i="2"/>
  <c r="R2192" i="2"/>
  <c r="T2191" i="2"/>
  <c r="S2191" i="2"/>
  <c r="R2191" i="2"/>
  <c r="R2190" i="2"/>
  <c r="T2189" i="2"/>
  <c r="S2189" i="2"/>
  <c r="U2188" i="2"/>
  <c r="T2188" i="2"/>
  <c r="S2188" i="2"/>
  <c r="U2187" i="2"/>
  <c r="T2187" i="2"/>
  <c r="S2187" i="2"/>
  <c r="R2186" i="2"/>
  <c r="T2185" i="2"/>
  <c r="S2185" i="2"/>
  <c r="T2184" i="2"/>
  <c r="S2184" i="2"/>
  <c r="T2183" i="2"/>
  <c r="S2183" i="2"/>
  <c r="T2182" i="2"/>
  <c r="S2182" i="2"/>
  <c r="T2181" i="2"/>
  <c r="S2181" i="2"/>
  <c r="T2180" i="2"/>
  <c r="S2180" i="2"/>
  <c r="T2179" i="2"/>
  <c r="S2179" i="2"/>
  <c r="T2178" i="2"/>
  <c r="S2178" i="2"/>
  <c r="T2177" i="2"/>
  <c r="S2177" i="2"/>
  <c r="T2176" i="2"/>
  <c r="S2176" i="2"/>
  <c r="T2175" i="2"/>
  <c r="S2175" i="2"/>
  <c r="R2174" i="2"/>
  <c r="U2173" i="2"/>
  <c r="T2173" i="2"/>
  <c r="S2173" i="2"/>
  <c r="T2172" i="2"/>
  <c r="S2172" i="2"/>
  <c r="R2171" i="2"/>
  <c r="T2170" i="2"/>
  <c r="S2170" i="2"/>
  <c r="T2169" i="2"/>
  <c r="S2169" i="2"/>
  <c r="R2169" i="2"/>
  <c r="T2168" i="2"/>
  <c r="S2168" i="2"/>
  <c r="T2167" i="2"/>
  <c r="S2167" i="2"/>
  <c r="U2166" i="2"/>
  <c r="T2166" i="2"/>
  <c r="S2166" i="2"/>
  <c r="T2165" i="2"/>
  <c r="S2165" i="2"/>
  <c r="R2165" i="2"/>
  <c r="T2164" i="2"/>
  <c r="S2164" i="2"/>
  <c r="R2163" i="2"/>
  <c r="T2162" i="2"/>
  <c r="S2162" i="2"/>
  <c r="T2161" i="2"/>
  <c r="S2161" i="2"/>
  <c r="T2160" i="2"/>
  <c r="S2160" i="2"/>
  <c r="T2159" i="2"/>
  <c r="S2159" i="2"/>
  <c r="U2158" i="2"/>
  <c r="T2158" i="2"/>
  <c r="S2158" i="2"/>
  <c r="T2157" i="2"/>
  <c r="S2157" i="2"/>
  <c r="T2156" i="2"/>
  <c r="S2156" i="2"/>
  <c r="T2155" i="2"/>
  <c r="S2155" i="2"/>
  <c r="U2154" i="2"/>
  <c r="T2154" i="2"/>
  <c r="S2154" i="2"/>
  <c r="T2153" i="2"/>
  <c r="S2153" i="2"/>
  <c r="R2152" i="2"/>
  <c r="T2151" i="2"/>
  <c r="S2151" i="2"/>
  <c r="T2150" i="2"/>
  <c r="S2150" i="2"/>
  <c r="T2149" i="2"/>
  <c r="S2149" i="2"/>
  <c r="T2148" i="2"/>
  <c r="S2148" i="2"/>
  <c r="T2147" i="2"/>
  <c r="S2147" i="2"/>
  <c r="T2146" i="2"/>
  <c r="S2146" i="2"/>
  <c r="R2145" i="2"/>
  <c r="T2144" i="2"/>
  <c r="S2144" i="2"/>
  <c r="T2143" i="2"/>
  <c r="S2143" i="2"/>
  <c r="T2142" i="2"/>
  <c r="S2142" i="2"/>
  <c r="T2141" i="2"/>
  <c r="S2141" i="2"/>
  <c r="U2140" i="2"/>
  <c r="T2140" i="2"/>
  <c r="S2140" i="2"/>
  <c r="T2139" i="2"/>
  <c r="S2139" i="2"/>
  <c r="T2138" i="2"/>
  <c r="S2138" i="2"/>
  <c r="T2137" i="2"/>
  <c r="S2137" i="2"/>
  <c r="U2136" i="2"/>
  <c r="T2136" i="2"/>
  <c r="S2136" i="2"/>
  <c r="T2135" i="2"/>
  <c r="S2135" i="2"/>
  <c r="U2134" i="2"/>
  <c r="T2134" i="2"/>
  <c r="S2134" i="2"/>
  <c r="U2133" i="2"/>
  <c r="T2133" i="2"/>
  <c r="S2133" i="2"/>
  <c r="T2132" i="2"/>
  <c r="S2132" i="2"/>
  <c r="T2131" i="2"/>
  <c r="S2131" i="2"/>
  <c r="T2130" i="2"/>
  <c r="S2130" i="2"/>
  <c r="T2129" i="2"/>
  <c r="S2129" i="2"/>
  <c r="U2124" i="2"/>
  <c r="T2124" i="2"/>
  <c r="S2124" i="2"/>
  <c r="P2124" i="2"/>
  <c r="R2124" i="2"/>
  <c r="AM14" i="4" s="1"/>
  <c r="U2123" i="2"/>
  <c r="T2123" i="2"/>
  <c r="S2123" i="2"/>
  <c r="U2121" i="2"/>
  <c r="T2121" i="2"/>
  <c r="S2121" i="2"/>
  <c r="U2120" i="2"/>
  <c r="Q2120" i="2"/>
  <c r="T2118" i="2"/>
  <c r="S2118" i="2"/>
  <c r="P2118" i="2"/>
  <c r="T2117" i="2"/>
  <c r="S2117" i="2"/>
  <c r="P2117" i="2"/>
  <c r="U2116" i="2"/>
  <c r="T2116" i="2"/>
  <c r="S2116" i="2"/>
  <c r="P2116" i="2"/>
  <c r="T2115" i="2"/>
  <c r="S2115" i="2"/>
  <c r="P2115" i="2"/>
  <c r="T2114" i="2"/>
  <c r="S2114" i="2"/>
  <c r="P2114" i="2"/>
  <c r="T2113" i="2"/>
  <c r="S2113" i="2"/>
  <c r="P2113" i="2"/>
  <c r="T2112" i="2"/>
  <c r="S2112" i="2"/>
  <c r="P2112" i="2"/>
  <c r="U2111" i="2"/>
  <c r="T2111" i="2"/>
  <c r="S2111" i="2"/>
  <c r="P2111" i="2"/>
  <c r="U2109" i="2"/>
  <c r="T2109" i="2"/>
  <c r="S2109" i="2"/>
  <c r="U2108" i="2"/>
  <c r="T2108" i="2"/>
  <c r="S2108" i="2"/>
  <c r="R2108" i="2"/>
  <c r="R2107" i="2"/>
  <c r="U2106" i="2"/>
  <c r="T2106" i="2"/>
  <c r="S2106" i="2"/>
  <c r="U2105" i="2"/>
  <c r="T2105" i="2"/>
  <c r="S2105" i="2"/>
  <c r="T2104" i="2"/>
  <c r="S2104" i="2"/>
  <c r="R2103" i="2"/>
  <c r="T2102" i="2"/>
  <c r="S2102" i="2"/>
  <c r="T2101" i="2"/>
  <c r="S2101" i="2"/>
  <c r="T2100" i="2"/>
  <c r="S2100" i="2"/>
  <c r="T2099" i="2"/>
  <c r="S2099" i="2"/>
  <c r="T2098" i="2"/>
  <c r="S2098" i="2"/>
  <c r="T2097" i="2"/>
  <c r="S2097" i="2"/>
  <c r="T2096" i="2"/>
  <c r="S2096" i="2"/>
  <c r="T2095" i="2"/>
  <c r="S2095" i="2"/>
  <c r="T2094" i="2"/>
  <c r="S2094" i="2"/>
  <c r="T2093" i="2"/>
  <c r="S2093" i="2"/>
  <c r="T2092" i="2"/>
  <c r="S2092" i="2"/>
  <c r="R2091" i="2"/>
  <c r="U2090" i="2"/>
  <c r="T2090" i="2"/>
  <c r="S2090" i="2"/>
  <c r="T2089" i="2"/>
  <c r="S2089" i="2"/>
  <c r="R2088" i="2"/>
  <c r="T2087" i="2"/>
  <c r="S2087" i="2"/>
  <c r="R2087" i="2"/>
  <c r="U2086" i="2"/>
  <c r="T2086" i="2"/>
  <c r="S2086" i="2"/>
  <c r="T2085" i="2"/>
  <c r="S2085" i="2"/>
  <c r="T2084" i="2"/>
  <c r="S2084" i="2"/>
  <c r="T2083" i="2"/>
  <c r="S2083" i="2"/>
  <c r="U2082" i="2"/>
  <c r="T2082" i="2"/>
  <c r="S2082" i="2"/>
  <c r="T2081" i="2"/>
  <c r="S2081" i="2"/>
  <c r="R2081" i="2"/>
  <c r="R2080" i="2"/>
  <c r="T2079" i="2"/>
  <c r="S2079" i="2"/>
  <c r="T2078" i="2"/>
  <c r="S2078" i="2"/>
  <c r="T2077" i="2"/>
  <c r="S2077" i="2"/>
  <c r="T2076" i="2"/>
  <c r="S2076" i="2"/>
  <c r="T2075" i="2"/>
  <c r="S2075" i="2"/>
  <c r="U2074" i="2"/>
  <c r="T2074" i="2"/>
  <c r="S2074" i="2"/>
  <c r="U2073" i="2"/>
  <c r="T2073" i="2"/>
  <c r="S2073" i="2"/>
  <c r="T2072" i="2"/>
  <c r="S2072" i="2"/>
  <c r="U2071" i="2"/>
  <c r="T2071" i="2"/>
  <c r="S2071" i="2"/>
  <c r="T2070" i="2"/>
  <c r="S2070" i="2"/>
  <c r="R2069" i="2"/>
  <c r="T2068" i="2"/>
  <c r="S2068" i="2"/>
  <c r="T2067" i="2"/>
  <c r="S2067" i="2"/>
  <c r="T2066" i="2"/>
  <c r="S2066" i="2"/>
  <c r="T2065" i="2"/>
  <c r="S2065" i="2"/>
  <c r="T2064" i="2"/>
  <c r="S2064" i="2"/>
  <c r="T2063" i="2"/>
  <c r="S2063" i="2"/>
  <c r="R2062" i="2"/>
  <c r="T2061" i="2"/>
  <c r="S2061" i="2"/>
  <c r="T2060" i="2"/>
  <c r="S2060" i="2"/>
  <c r="T2059" i="2"/>
  <c r="S2059" i="2"/>
  <c r="T2058" i="2"/>
  <c r="S2058" i="2"/>
  <c r="T2057" i="2"/>
  <c r="S2057" i="2"/>
  <c r="T2056" i="2"/>
  <c r="S2056" i="2"/>
  <c r="T2055" i="2"/>
  <c r="S2055" i="2"/>
  <c r="U2054" i="2"/>
  <c r="T2054" i="2"/>
  <c r="S2054" i="2"/>
  <c r="U2053" i="2"/>
  <c r="T2053" i="2"/>
  <c r="S2053" i="2"/>
  <c r="T2052" i="2"/>
  <c r="S2052" i="2"/>
  <c r="T2051" i="2"/>
  <c r="S2051" i="2"/>
  <c r="T2050" i="2"/>
  <c r="S2050" i="2"/>
  <c r="T2049" i="2"/>
  <c r="S2049" i="2"/>
  <c r="T2048" i="2"/>
  <c r="S2048" i="2"/>
  <c r="T2047" i="2"/>
  <c r="S2047" i="2"/>
  <c r="T2046" i="2"/>
  <c r="S2046" i="2"/>
  <c r="U2035" i="2"/>
  <c r="F184" i="9" s="1"/>
  <c r="U2034" i="2"/>
  <c r="F183" i="9" s="1"/>
  <c r="U2033" i="2"/>
  <c r="F182" i="9" s="1"/>
  <c r="U2032" i="2"/>
  <c r="F181" i="9" s="1"/>
  <c r="U2031" i="2"/>
  <c r="U2030" i="2"/>
  <c r="U2777" i="2" s="1"/>
  <c r="U2029" i="2"/>
  <c r="F178" i="9" s="1"/>
  <c r="G178" i="9" s="1"/>
  <c r="U2028" i="2"/>
  <c r="U2692" i="2" s="1"/>
  <c r="U2026" i="2"/>
  <c r="F167" i="9" s="1"/>
  <c r="H172" i="9" s="1"/>
  <c r="D167" i="9"/>
  <c r="U2025" i="2"/>
  <c r="F166" i="9" s="1"/>
  <c r="G166" i="9" s="1"/>
  <c r="D166" i="9"/>
  <c r="U2023" i="2"/>
  <c r="F155" i="9" s="1"/>
  <c r="G161" i="9" s="1"/>
  <c r="U2022" i="2"/>
  <c r="F154" i="9" s="1"/>
  <c r="G160" i="9" s="1"/>
  <c r="U2021" i="2"/>
  <c r="F153" i="9" s="1"/>
  <c r="U2007" i="2"/>
  <c r="F123" i="9" s="1"/>
  <c r="U2006" i="2"/>
  <c r="U2670" i="2" s="1"/>
  <c r="U2004" i="2"/>
  <c r="F107" i="9" s="1"/>
  <c r="H117" i="9" s="1"/>
  <c r="R2004" i="2"/>
  <c r="D107" i="9" s="1"/>
  <c r="U2003" i="2"/>
  <c r="U2501" i="2" s="1"/>
  <c r="D106" i="9"/>
  <c r="U2002" i="2"/>
  <c r="F105" i="9" s="1"/>
  <c r="G105" i="9" s="1"/>
  <c r="D105" i="9"/>
  <c r="U2001" i="2"/>
  <c r="F104" i="9" s="1"/>
  <c r="G114" i="9" s="1"/>
  <c r="R2001" i="2"/>
  <c r="R2748" i="2" s="1"/>
  <c r="U2000" i="2"/>
  <c r="F103" i="9" s="1"/>
  <c r="U1999" i="2"/>
  <c r="U2497" i="2" s="1"/>
  <c r="D102" i="9"/>
  <c r="U1998" i="2"/>
  <c r="F101" i="9" s="1"/>
  <c r="G101" i="9" s="1"/>
  <c r="D101" i="9"/>
  <c r="U1996" i="2"/>
  <c r="F83" i="9" s="1"/>
  <c r="G96" i="9" s="1"/>
  <c r="U1995" i="2"/>
  <c r="F82" i="9" s="1"/>
  <c r="U1994" i="2"/>
  <c r="F81" i="9" s="1"/>
  <c r="G81" i="9" s="1"/>
  <c r="U1993" i="2"/>
  <c r="F80" i="9" s="1"/>
  <c r="U1992" i="2"/>
  <c r="F79" i="9" s="1"/>
  <c r="G92" i="9" s="1"/>
  <c r="U1991" i="2"/>
  <c r="F78" i="9" s="1"/>
  <c r="G78" i="9" s="1"/>
  <c r="U1990" i="2"/>
  <c r="F77" i="9" s="1"/>
  <c r="G90" i="9" s="1"/>
  <c r="U1989" i="2"/>
  <c r="F76" i="9" s="1"/>
  <c r="U1988" i="2"/>
  <c r="F75" i="9" s="1"/>
  <c r="U1987" i="2"/>
  <c r="F74" i="9" s="1"/>
  <c r="U1978" i="2"/>
  <c r="F40" i="9" s="1"/>
  <c r="G59" i="9" s="1"/>
  <c r="U1977" i="2"/>
  <c r="U1976" i="2"/>
  <c r="F38" i="9" s="1"/>
  <c r="G57" i="9" s="1"/>
  <c r="U1975" i="2"/>
  <c r="F37" i="9" s="1"/>
  <c r="U1974" i="2"/>
  <c r="F36" i="9" s="1"/>
  <c r="G55" i="9" s="1"/>
  <c r="U1973" i="2"/>
  <c r="U1972" i="2"/>
  <c r="F34" i="9" s="1"/>
  <c r="G53" i="9" s="1"/>
  <c r="U1971" i="2"/>
  <c r="F33" i="9" s="1"/>
  <c r="G33" i="9" s="1"/>
  <c r="U1970" i="2"/>
  <c r="F32" i="9" s="1"/>
  <c r="G51" i="9" s="1"/>
  <c r="U1969" i="2"/>
  <c r="U1968" i="2"/>
  <c r="F30" i="9" s="1"/>
  <c r="G49" i="9" s="1"/>
  <c r="U1967" i="2"/>
  <c r="F29" i="9" s="1"/>
  <c r="G29" i="9" s="1"/>
  <c r="U1966" i="2"/>
  <c r="F28" i="9" s="1"/>
  <c r="G47" i="9" s="1"/>
  <c r="U1965" i="2"/>
  <c r="U1964" i="2"/>
  <c r="F26" i="9" s="1"/>
  <c r="G45" i="9" s="1"/>
  <c r="U1963" i="2"/>
  <c r="F25" i="9" s="1"/>
  <c r="Q1958" i="2"/>
  <c r="Q1957" i="2"/>
  <c r="Q1954" i="2"/>
  <c r="Q1952" i="2"/>
  <c r="O1952" i="2"/>
  <c r="N1952" i="2"/>
  <c r="M1952" i="2"/>
  <c r="L1952" i="2"/>
  <c r="Q1950" i="2"/>
  <c r="M1950" i="2"/>
  <c r="N1950" i="2" s="1"/>
  <c r="L1950" i="2"/>
  <c r="O1950" i="2" s="1"/>
  <c r="Q1949" i="2"/>
  <c r="M1949" i="2"/>
  <c r="N1949" i="2" s="1"/>
  <c r="L1949" i="2"/>
  <c r="O1949" i="2" s="1"/>
  <c r="Q1948" i="2"/>
  <c r="M1948" i="2"/>
  <c r="N1948" i="2" s="1"/>
  <c r="L1948" i="2"/>
  <c r="O1948" i="2" s="1"/>
  <c r="Q1947" i="2"/>
  <c r="M1947" i="2"/>
  <c r="N1947" i="2" s="1"/>
  <c r="L1947" i="2"/>
  <c r="O1947" i="2" s="1"/>
  <c r="Q1946" i="2"/>
  <c r="O1946" i="2"/>
  <c r="M1946" i="2"/>
  <c r="L1946" i="2"/>
  <c r="Q1945" i="2"/>
  <c r="O1945" i="2"/>
  <c r="J1925" i="2"/>
  <c r="J1924" i="2"/>
  <c r="T1921" i="2"/>
  <c r="L1921" i="2"/>
  <c r="K1921" i="2"/>
  <c r="T1920" i="2"/>
  <c r="S1920" i="2"/>
  <c r="J1920" i="2" s="1"/>
  <c r="L1920" i="2"/>
  <c r="K1920" i="2"/>
  <c r="T1919" i="2"/>
  <c r="L1919" i="2"/>
  <c r="K1919" i="2"/>
  <c r="T1918" i="2"/>
  <c r="L1918" i="2"/>
  <c r="K1918" i="2"/>
  <c r="L1908" i="2"/>
  <c r="J1908" i="2"/>
  <c r="M1908" i="2" s="1"/>
  <c r="M1905" i="2"/>
  <c r="M1904" i="2"/>
  <c r="M1903" i="2"/>
  <c r="L1896" i="2"/>
  <c r="J1877" i="2"/>
  <c r="J1876" i="2"/>
  <c r="T1873" i="2"/>
  <c r="S1873" i="2"/>
  <c r="J1873" i="2" s="1"/>
  <c r="L1873" i="2"/>
  <c r="K1873" i="2"/>
  <c r="T1872" i="2"/>
  <c r="L1872" i="2"/>
  <c r="K1872" i="2"/>
  <c r="T1871" i="2"/>
  <c r="L1871" i="2"/>
  <c r="K1871" i="2"/>
  <c r="T1870" i="2"/>
  <c r="L1870" i="2"/>
  <c r="K1870" i="2"/>
  <c r="M1860" i="2"/>
  <c r="L1860" i="2"/>
  <c r="J1860" i="2"/>
  <c r="M1857" i="2"/>
  <c r="M1856" i="2"/>
  <c r="M1855" i="2"/>
  <c r="J1853" i="2"/>
  <c r="L1848" i="2"/>
  <c r="J1829" i="2"/>
  <c r="J1828" i="2"/>
  <c r="T1825" i="2"/>
  <c r="L1825" i="2"/>
  <c r="K1825" i="2"/>
  <c r="T1824" i="2"/>
  <c r="L1824" i="2"/>
  <c r="K1824" i="2"/>
  <c r="T1823" i="2"/>
  <c r="L1823" i="2"/>
  <c r="K1823" i="2"/>
  <c r="T1822" i="2"/>
  <c r="L1822" i="2"/>
  <c r="K1822" i="2"/>
  <c r="L1812" i="2"/>
  <c r="J1812" i="2"/>
  <c r="M1812" i="2" s="1"/>
  <c r="M1809" i="2"/>
  <c r="M1808" i="2"/>
  <c r="M1807" i="2"/>
  <c r="J1802" i="2"/>
  <c r="L1800" i="2"/>
  <c r="J1781" i="2"/>
  <c r="J1780" i="2"/>
  <c r="T1777" i="2"/>
  <c r="S1777" i="2"/>
  <c r="L1777" i="2"/>
  <c r="K1777" i="2"/>
  <c r="J1777" i="2"/>
  <c r="T1776" i="2"/>
  <c r="L1776" i="2"/>
  <c r="K1776" i="2"/>
  <c r="T1775" i="2"/>
  <c r="L1775" i="2"/>
  <c r="K1775" i="2"/>
  <c r="T1774" i="2"/>
  <c r="L1774" i="2"/>
  <c r="K1774" i="2"/>
  <c r="L1764" i="2"/>
  <c r="J1764" i="2"/>
  <c r="M1764" i="2" s="1"/>
  <c r="M1761" i="2"/>
  <c r="M1760" i="2"/>
  <c r="M1759" i="2"/>
  <c r="J1757" i="2"/>
  <c r="L1752" i="2"/>
  <c r="J1733" i="2"/>
  <c r="J1732" i="2"/>
  <c r="T1729" i="2"/>
  <c r="L1729" i="2"/>
  <c r="K1729" i="2"/>
  <c r="T1728" i="2"/>
  <c r="S1728" i="2"/>
  <c r="J1728" i="2" s="1"/>
  <c r="L1728" i="2"/>
  <c r="K1728" i="2"/>
  <c r="T1727" i="2"/>
  <c r="L1727" i="2"/>
  <c r="K1727" i="2"/>
  <c r="T1726" i="2"/>
  <c r="L1726" i="2"/>
  <c r="K1726" i="2"/>
  <c r="L1716" i="2"/>
  <c r="J1716" i="2"/>
  <c r="M1716" i="2" s="1"/>
  <c r="M1713" i="2"/>
  <c r="M1712" i="2"/>
  <c r="M1711" i="2"/>
  <c r="J1706" i="2"/>
  <c r="L1704" i="2"/>
  <c r="J1685" i="2"/>
  <c r="J1684" i="2"/>
  <c r="T1681" i="2"/>
  <c r="S1681" i="2"/>
  <c r="J1681" i="2" s="1"/>
  <c r="L1681" i="2"/>
  <c r="K1681" i="2"/>
  <c r="T1680" i="2"/>
  <c r="L1680" i="2"/>
  <c r="K1680" i="2"/>
  <c r="T1679" i="2"/>
  <c r="L1679" i="2"/>
  <c r="K1679" i="2"/>
  <c r="T1678" i="2"/>
  <c r="O1678" i="2"/>
  <c r="L1678" i="2"/>
  <c r="K1678" i="2"/>
  <c r="M1668" i="2"/>
  <c r="L1668" i="2"/>
  <c r="J1668" i="2"/>
  <c r="M1665" i="2"/>
  <c r="M1664" i="2"/>
  <c r="M1663" i="2"/>
  <c r="J1661" i="2"/>
  <c r="L1656" i="2"/>
  <c r="J1637" i="2"/>
  <c r="J1636" i="2"/>
  <c r="T1633" i="2"/>
  <c r="L1633" i="2"/>
  <c r="K1633" i="2"/>
  <c r="T1632" i="2"/>
  <c r="L1632" i="2"/>
  <c r="K1632" i="2"/>
  <c r="T1631" i="2"/>
  <c r="L1631" i="2"/>
  <c r="K1631" i="2"/>
  <c r="T1630" i="2"/>
  <c r="L1630" i="2"/>
  <c r="K1630" i="2"/>
  <c r="M1620" i="2"/>
  <c r="L1620" i="2"/>
  <c r="J1620" i="2"/>
  <c r="M1617" i="2"/>
  <c r="M1616" i="2"/>
  <c r="M1615" i="2"/>
  <c r="L1608" i="2"/>
  <c r="J1589" i="2"/>
  <c r="J1588" i="2"/>
  <c r="T1585" i="2"/>
  <c r="S1585" i="2"/>
  <c r="L1585" i="2"/>
  <c r="K1585" i="2"/>
  <c r="J1585" i="2"/>
  <c r="T1584" i="2"/>
  <c r="S1584" i="2"/>
  <c r="J1584" i="2" s="1"/>
  <c r="L1584" i="2"/>
  <c r="K1584" i="2"/>
  <c r="T1583" i="2"/>
  <c r="L1583" i="2"/>
  <c r="K1583" i="2"/>
  <c r="T1582" i="2"/>
  <c r="S1582" i="2"/>
  <c r="J1582" i="2" s="1"/>
  <c r="L1582" i="2"/>
  <c r="K1582" i="2"/>
  <c r="L1572" i="2"/>
  <c r="J1572" i="2"/>
  <c r="M1572" i="2" s="1"/>
  <c r="M1569" i="2"/>
  <c r="M1568" i="2"/>
  <c r="M1567" i="2"/>
  <c r="J1565" i="2"/>
  <c r="L1560" i="2"/>
  <c r="J1541" i="2"/>
  <c r="J1540" i="2"/>
  <c r="T1537" i="2"/>
  <c r="S1537" i="2"/>
  <c r="L1537" i="2"/>
  <c r="K1537" i="2"/>
  <c r="T1536" i="2"/>
  <c r="S1536" i="2"/>
  <c r="J1536" i="2" s="1"/>
  <c r="O1536" i="2"/>
  <c r="L1536" i="2"/>
  <c r="K1536" i="2"/>
  <c r="T1535" i="2"/>
  <c r="L1535" i="2"/>
  <c r="K1535" i="2"/>
  <c r="T1534" i="2"/>
  <c r="S1534" i="2"/>
  <c r="J1534" i="2" s="1"/>
  <c r="L1534" i="2"/>
  <c r="K1534" i="2"/>
  <c r="L1524" i="2"/>
  <c r="J1524" i="2"/>
  <c r="M1524" i="2" s="1"/>
  <c r="M1521" i="2"/>
  <c r="M1520" i="2"/>
  <c r="M1519" i="2"/>
  <c r="J1517" i="2"/>
  <c r="L1512" i="2"/>
  <c r="S1921" i="2"/>
  <c r="J1921" i="2" s="1"/>
  <c r="L1489" i="2"/>
  <c r="K1489" i="2"/>
  <c r="J1489" i="2"/>
  <c r="S1776" i="2"/>
  <c r="J1776" i="2" s="1"/>
  <c r="L1488" i="2"/>
  <c r="K1488" i="2"/>
  <c r="J1488" i="2"/>
  <c r="L1487" i="2"/>
  <c r="K1487" i="2"/>
  <c r="S1726" i="2"/>
  <c r="J1726" i="2" s="1"/>
  <c r="L1486" i="2"/>
  <c r="K1486" i="2"/>
  <c r="M1476" i="2"/>
  <c r="J1659" i="2"/>
  <c r="J1658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L1374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L1333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L1292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L1251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L1210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L1169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L1128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L1087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L1046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L1005" i="2"/>
  <c r="M968" i="2"/>
  <c r="J968" i="2"/>
  <c r="K966" i="2"/>
  <c r="J966" i="2"/>
  <c r="J964" i="2"/>
  <c r="M953" i="2"/>
  <c r="J953" i="2"/>
  <c r="K951" i="2"/>
  <c r="J951" i="2"/>
  <c r="J949" i="2"/>
  <c r="M938" i="2"/>
  <c r="J938" i="2"/>
  <c r="K936" i="2"/>
  <c r="J936" i="2"/>
  <c r="J934" i="2"/>
  <c r="M923" i="2"/>
  <c r="J923" i="2"/>
  <c r="K921" i="2"/>
  <c r="J921" i="2"/>
  <c r="J919" i="2"/>
  <c r="M908" i="2"/>
  <c r="J908" i="2"/>
  <c r="K906" i="2"/>
  <c r="J906" i="2"/>
  <c r="J904" i="2"/>
  <c r="M893" i="2"/>
  <c r="J893" i="2"/>
  <c r="K891" i="2"/>
  <c r="J891" i="2"/>
  <c r="J889" i="2"/>
  <c r="M878" i="2"/>
  <c r="J878" i="2"/>
  <c r="K876" i="2"/>
  <c r="J876" i="2"/>
  <c r="J874" i="2"/>
  <c r="M863" i="2"/>
  <c r="J863" i="2"/>
  <c r="K861" i="2"/>
  <c r="J861" i="2"/>
  <c r="J859" i="2"/>
  <c r="M848" i="2"/>
  <c r="J848" i="2"/>
  <c r="K846" i="2"/>
  <c r="J846" i="2"/>
  <c r="J844" i="2"/>
  <c r="K818" i="2"/>
  <c r="J818" i="2"/>
  <c r="K817" i="2"/>
  <c r="J817" i="2"/>
  <c r="M816" i="2"/>
  <c r="L816" i="2"/>
  <c r="J816" i="2"/>
  <c r="N816" i="2" s="1"/>
  <c r="N815" i="2"/>
  <c r="M815" i="2"/>
  <c r="L815" i="2"/>
  <c r="J815" i="2"/>
  <c r="N814" i="2"/>
  <c r="M814" i="2"/>
  <c r="L814" i="2"/>
  <c r="J814" i="2"/>
  <c r="M813" i="2"/>
  <c r="L813" i="2"/>
  <c r="J813" i="2"/>
  <c r="N813" i="2" s="1"/>
  <c r="K808" i="2"/>
  <c r="J808" i="2"/>
  <c r="K807" i="2"/>
  <c r="J807" i="2"/>
  <c r="M806" i="2"/>
  <c r="L806" i="2"/>
  <c r="J806" i="2"/>
  <c r="N806" i="2" s="1"/>
  <c r="N805" i="2"/>
  <c r="M805" i="2"/>
  <c r="L805" i="2"/>
  <c r="J805" i="2"/>
  <c r="N804" i="2"/>
  <c r="M804" i="2"/>
  <c r="L804" i="2"/>
  <c r="J804" i="2"/>
  <c r="M803" i="2"/>
  <c r="L803" i="2"/>
  <c r="J803" i="2"/>
  <c r="N803" i="2" s="1"/>
  <c r="K798" i="2"/>
  <c r="J798" i="2"/>
  <c r="K797" i="2"/>
  <c r="J797" i="2"/>
  <c r="M796" i="2"/>
  <c r="L796" i="2"/>
  <c r="J796" i="2"/>
  <c r="N796" i="2" s="1"/>
  <c r="N795" i="2"/>
  <c r="M795" i="2"/>
  <c r="L795" i="2"/>
  <c r="J795" i="2"/>
  <c r="M794" i="2"/>
  <c r="L794" i="2"/>
  <c r="J794" i="2"/>
  <c r="N794" i="2" s="1"/>
  <c r="M793" i="2"/>
  <c r="L793" i="2"/>
  <c r="J793" i="2"/>
  <c r="N793" i="2" s="1"/>
  <c r="K788" i="2"/>
  <c r="J788" i="2"/>
  <c r="K787" i="2"/>
  <c r="J787" i="2"/>
  <c r="N786" i="2"/>
  <c r="M786" i="2"/>
  <c r="L786" i="2"/>
  <c r="J786" i="2"/>
  <c r="M785" i="2"/>
  <c r="L785" i="2"/>
  <c r="N785" i="2" s="1"/>
  <c r="J785" i="2"/>
  <c r="M784" i="2"/>
  <c r="L784" i="2"/>
  <c r="J784" i="2"/>
  <c r="N784" i="2" s="1"/>
  <c r="M783" i="2"/>
  <c r="L783" i="2"/>
  <c r="J783" i="2"/>
  <c r="N783" i="2" s="1"/>
  <c r="K778" i="2"/>
  <c r="J778" i="2"/>
  <c r="K777" i="2"/>
  <c r="J777" i="2"/>
  <c r="N776" i="2"/>
  <c r="M776" i="2"/>
  <c r="L776" i="2"/>
  <c r="J776" i="2"/>
  <c r="N775" i="2"/>
  <c r="M775" i="2"/>
  <c r="L775" i="2"/>
  <c r="J775" i="2"/>
  <c r="M774" i="2"/>
  <c r="L774" i="2"/>
  <c r="J774" i="2"/>
  <c r="N774" i="2" s="1"/>
  <c r="N773" i="2"/>
  <c r="M773" i="2"/>
  <c r="L773" i="2"/>
  <c r="J773" i="2"/>
  <c r="K768" i="2"/>
  <c r="J768" i="2"/>
  <c r="K767" i="2"/>
  <c r="J767" i="2"/>
  <c r="N766" i="2"/>
  <c r="M766" i="2"/>
  <c r="L766" i="2"/>
  <c r="J766" i="2"/>
  <c r="M765" i="2"/>
  <c r="L765" i="2"/>
  <c r="J765" i="2"/>
  <c r="M764" i="2"/>
  <c r="L764" i="2"/>
  <c r="J764" i="2"/>
  <c r="N764" i="2" s="1"/>
  <c r="N763" i="2"/>
  <c r="M763" i="2"/>
  <c r="L763" i="2"/>
  <c r="J763" i="2"/>
  <c r="K758" i="2"/>
  <c r="J758" i="2"/>
  <c r="K757" i="2"/>
  <c r="J757" i="2"/>
  <c r="N756" i="2"/>
  <c r="M756" i="2"/>
  <c r="L756" i="2"/>
  <c r="J756" i="2"/>
  <c r="N755" i="2"/>
  <c r="M755" i="2"/>
  <c r="L755" i="2"/>
  <c r="J755" i="2"/>
  <c r="M754" i="2"/>
  <c r="L754" i="2"/>
  <c r="J754" i="2"/>
  <c r="N754" i="2" s="1"/>
  <c r="N753" i="2"/>
  <c r="M753" i="2"/>
  <c r="L753" i="2"/>
  <c r="J753" i="2"/>
  <c r="K748" i="2"/>
  <c r="J748" i="2"/>
  <c r="K747" i="2"/>
  <c r="J747" i="2"/>
  <c r="M746" i="2"/>
  <c r="L746" i="2"/>
  <c r="J746" i="2"/>
  <c r="M745" i="2"/>
  <c r="L745" i="2"/>
  <c r="J745" i="2"/>
  <c r="N745" i="2" s="1"/>
  <c r="M744" i="2"/>
  <c r="L744" i="2"/>
  <c r="J744" i="2"/>
  <c r="N744" i="2" s="1"/>
  <c r="M743" i="2"/>
  <c r="L743" i="2"/>
  <c r="J743" i="2"/>
  <c r="N743" i="2" s="1"/>
  <c r="K738" i="2"/>
  <c r="J738" i="2"/>
  <c r="K737" i="2"/>
  <c r="J737" i="2"/>
  <c r="M736" i="2"/>
  <c r="L736" i="2"/>
  <c r="N736" i="2" s="1"/>
  <c r="J736" i="2"/>
  <c r="M735" i="2"/>
  <c r="L735" i="2"/>
  <c r="J735" i="2"/>
  <c r="N735" i="2" s="1"/>
  <c r="N734" i="2"/>
  <c r="M734" i="2"/>
  <c r="L734" i="2"/>
  <c r="J734" i="2"/>
  <c r="M733" i="2"/>
  <c r="L733" i="2"/>
  <c r="N733" i="2" s="1"/>
  <c r="J733" i="2"/>
  <c r="N726" i="2"/>
  <c r="C147" i="8" s="1"/>
  <c r="N725" i="2"/>
  <c r="C146" i="8" s="1"/>
  <c r="N724" i="2"/>
  <c r="C145" i="8" s="1"/>
  <c r="N723" i="2"/>
  <c r="C144" i="8" s="1"/>
  <c r="R718" i="2"/>
  <c r="Q718" i="2"/>
  <c r="O718" i="2"/>
  <c r="N718" i="2"/>
  <c r="O717" i="2"/>
  <c r="N717" i="2"/>
  <c r="L717" i="2" s="1"/>
  <c r="O716" i="2"/>
  <c r="N716" i="2"/>
  <c r="L716" i="2" s="1"/>
  <c r="O714" i="2"/>
  <c r="L714" i="2" s="1"/>
  <c r="N714" i="2"/>
  <c r="L713" i="2"/>
  <c r="O710" i="2"/>
  <c r="N710" i="2"/>
  <c r="L710" i="2"/>
  <c r="O709" i="2"/>
  <c r="N709" i="2"/>
  <c r="L709" i="2" s="1"/>
  <c r="O708" i="2"/>
  <c r="N708" i="2"/>
  <c r="L708" i="2" s="1"/>
  <c r="R701" i="2"/>
  <c r="Q701" i="2"/>
  <c r="O701" i="2"/>
  <c r="N701" i="2"/>
  <c r="O700" i="2"/>
  <c r="N700" i="2"/>
  <c r="L700" i="2" s="1"/>
  <c r="O699" i="2"/>
  <c r="N699" i="2"/>
  <c r="L699" i="2" s="1"/>
  <c r="O697" i="2"/>
  <c r="N697" i="2"/>
  <c r="L697" i="2" s="1"/>
  <c r="L696" i="2"/>
  <c r="O693" i="2"/>
  <c r="O692" i="2"/>
  <c r="O691" i="2"/>
  <c r="N691" i="2"/>
  <c r="L691" i="2" s="1"/>
  <c r="R684" i="2"/>
  <c r="Q684" i="2"/>
  <c r="O684" i="2"/>
  <c r="N684" i="2"/>
  <c r="O683" i="2"/>
  <c r="N683" i="2"/>
  <c r="O682" i="2"/>
  <c r="N682" i="2"/>
  <c r="L682" i="2" s="1"/>
  <c r="O680" i="2"/>
  <c r="N680" i="2"/>
  <c r="L680" i="2" s="1"/>
  <c r="O676" i="2"/>
  <c r="O675" i="2"/>
  <c r="O674" i="2"/>
  <c r="N674" i="2"/>
  <c r="L674" i="2"/>
  <c r="R667" i="2"/>
  <c r="Q667" i="2"/>
  <c r="O667" i="2"/>
  <c r="N667" i="2"/>
  <c r="O666" i="2"/>
  <c r="N666" i="2"/>
  <c r="L666" i="2" s="1"/>
  <c r="O665" i="2"/>
  <c r="N665" i="2"/>
  <c r="L665" i="2" s="1"/>
  <c r="O663" i="2"/>
  <c r="N663" i="2"/>
  <c r="L663" i="2" s="1"/>
  <c r="L662" i="2"/>
  <c r="O659" i="2"/>
  <c r="O658" i="2"/>
  <c r="N658" i="2"/>
  <c r="L658" i="2" s="1"/>
  <c r="O657" i="2"/>
  <c r="L657" i="2" s="1"/>
  <c r="N657" i="2"/>
  <c r="R650" i="2"/>
  <c r="Q650" i="2"/>
  <c r="O650" i="2"/>
  <c r="N650" i="2"/>
  <c r="O649" i="2"/>
  <c r="L649" i="2" s="1"/>
  <c r="N649" i="2"/>
  <c r="O648" i="2"/>
  <c r="N648" i="2"/>
  <c r="L648" i="2" s="1"/>
  <c r="O646" i="2"/>
  <c r="N646" i="2"/>
  <c r="L646" i="2"/>
  <c r="L645" i="2"/>
  <c r="O642" i="2"/>
  <c r="O641" i="2"/>
  <c r="N641" i="2"/>
  <c r="L641" i="2" s="1"/>
  <c r="O640" i="2"/>
  <c r="L640" i="2" s="1"/>
  <c r="N640" i="2"/>
  <c r="R633" i="2"/>
  <c r="Q633" i="2"/>
  <c r="O633" i="2"/>
  <c r="N633" i="2"/>
  <c r="O632" i="2"/>
  <c r="N632" i="2"/>
  <c r="L632" i="2" s="1"/>
  <c r="O631" i="2"/>
  <c r="N631" i="2"/>
  <c r="L631" i="2" s="1"/>
  <c r="O629" i="2"/>
  <c r="N629" i="2"/>
  <c r="L629" i="2"/>
  <c r="L628" i="2"/>
  <c r="O625" i="2"/>
  <c r="N625" i="2"/>
  <c r="L625" i="2" s="1"/>
  <c r="O624" i="2"/>
  <c r="N624" i="2"/>
  <c r="L624" i="2" s="1"/>
  <c r="O623" i="2"/>
  <c r="N623" i="2"/>
  <c r="L623" i="2" s="1"/>
  <c r="R616" i="2"/>
  <c r="Q616" i="2"/>
  <c r="O616" i="2"/>
  <c r="N616" i="2"/>
  <c r="O615" i="2"/>
  <c r="N615" i="2"/>
  <c r="L615" i="2" s="1"/>
  <c r="O614" i="2"/>
  <c r="N614" i="2"/>
  <c r="L614" i="2"/>
  <c r="O612" i="2"/>
  <c r="N612" i="2"/>
  <c r="L612" i="2" s="1"/>
  <c r="L611" i="2"/>
  <c r="O608" i="2"/>
  <c r="O607" i="2"/>
  <c r="O606" i="2"/>
  <c r="N606" i="2"/>
  <c r="L606" i="2"/>
  <c r="R599" i="2"/>
  <c r="Q599" i="2"/>
  <c r="O599" i="2"/>
  <c r="N599" i="2"/>
  <c r="O598" i="2"/>
  <c r="N598" i="2"/>
  <c r="L598" i="2"/>
  <c r="K598" i="2"/>
  <c r="K615" i="2" s="1"/>
  <c r="K632" i="2" s="1"/>
  <c r="K649" i="2" s="1"/>
  <c r="K666" i="2" s="1"/>
  <c r="K683" i="2" s="1"/>
  <c r="K700" i="2" s="1"/>
  <c r="K717" i="2" s="1"/>
  <c r="O597" i="2"/>
  <c r="L597" i="2" s="1"/>
  <c r="N597" i="2"/>
  <c r="O595" i="2"/>
  <c r="N595" i="2"/>
  <c r="L595" i="2" s="1"/>
  <c r="L594" i="2"/>
  <c r="O591" i="2"/>
  <c r="O590" i="2"/>
  <c r="N590" i="2"/>
  <c r="L590" i="2"/>
  <c r="O589" i="2"/>
  <c r="L589" i="2" s="1"/>
  <c r="N589" i="2"/>
  <c r="R582" i="2"/>
  <c r="Q582" i="2"/>
  <c r="O582" i="2"/>
  <c r="N582" i="2"/>
  <c r="K582" i="2"/>
  <c r="K599" i="2" s="1"/>
  <c r="K616" i="2" s="1"/>
  <c r="K633" i="2" s="1"/>
  <c r="K650" i="2" s="1"/>
  <c r="K667" i="2" s="1"/>
  <c r="K684" i="2" s="1"/>
  <c r="K701" i="2" s="1"/>
  <c r="K718" i="2" s="1"/>
  <c r="O581" i="2"/>
  <c r="L581" i="2" s="1"/>
  <c r="N581" i="2"/>
  <c r="K581" i="2"/>
  <c r="O580" i="2"/>
  <c r="N580" i="2"/>
  <c r="L580" i="2"/>
  <c r="K580" i="2"/>
  <c r="K579" i="2"/>
  <c r="O578" i="2"/>
  <c r="N578" i="2"/>
  <c r="L578" i="2" s="1"/>
  <c r="K578" i="2"/>
  <c r="K577" i="2"/>
  <c r="K576" i="2"/>
  <c r="K575" i="2"/>
  <c r="O574" i="2"/>
  <c r="K574" i="2"/>
  <c r="O573" i="2"/>
  <c r="N573" i="2"/>
  <c r="L573" i="2"/>
  <c r="K573" i="2"/>
  <c r="O572" i="2"/>
  <c r="N572" i="2"/>
  <c r="L572" i="2" s="1"/>
  <c r="K572" i="2"/>
  <c r="Q565" i="2"/>
  <c r="L564" i="2"/>
  <c r="D87" i="8" s="1"/>
  <c r="L563" i="2"/>
  <c r="D86" i="8" s="1"/>
  <c r="L561" i="2"/>
  <c r="D83" i="8" s="1"/>
  <c r="L560" i="2"/>
  <c r="D82" i="8" s="1"/>
  <c r="N557" i="2"/>
  <c r="N676" i="2" s="1"/>
  <c r="L676" i="2" s="1"/>
  <c r="N675" i="2"/>
  <c r="L675" i="2" s="1"/>
  <c r="L556" i="2"/>
  <c r="D78" i="8" s="1"/>
  <c r="L555" i="2"/>
  <c r="D77" i="8" s="1"/>
  <c r="U548" i="2"/>
  <c r="K548" i="2" s="1"/>
  <c r="M548" i="2"/>
  <c r="L548" i="2"/>
  <c r="M547" i="2"/>
  <c r="L547" i="2"/>
  <c r="V543" i="2"/>
  <c r="M543" i="2"/>
  <c r="L543" i="2"/>
  <c r="V542" i="2"/>
  <c r="M542" i="2"/>
  <c r="L542" i="2"/>
  <c r="V541" i="2"/>
  <c r="U541" i="2"/>
  <c r="K541" i="2" s="1"/>
  <c r="M541" i="2"/>
  <c r="L541" i="2"/>
  <c r="V540" i="2"/>
  <c r="U540" i="2"/>
  <c r="K540" i="2" s="1"/>
  <c r="M540" i="2"/>
  <c r="L540" i="2"/>
  <c r="V536" i="2"/>
  <c r="U536" i="2"/>
  <c r="M536" i="2"/>
  <c r="L536" i="2"/>
  <c r="V535" i="2"/>
  <c r="U535" i="2"/>
  <c r="K535" i="2" s="1"/>
  <c r="M535" i="2"/>
  <c r="L535" i="2"/>
  <c r="V534" i="2"/>
  <c r="U534" i="2"/>
  <c r="K534" i="2" s="1"/>
  <c r="M534" i="2"/>
  <c r="L534" i="2"/>
  <c r="V533" i="2"/>
  <c r="U533" i="2"/>
  <c r="K533" i="2" s="1"/>
  <c r="M533" i="2"/>
  <c r="L533" i="2"/>
  <c r="V532" i="2"/>
  <c r="U532" i="2"/>
  <c r="K532" i="2" s="1"/>
  <c r="M532" i="2"/>
  <c r="L532" i="2"/>
  <c r="V531" i="2"/>
  <c r="U531" i="2"/>
  <c r="K531" i="2" s="1"/>
  <c r="M531" i="2"/>
  <c r="L531" i="2"/>
  <c r="V530" i="2"/>
  <c r="U530" i="2"/>
  <c r="K530" i="2" s="1"/>
  <c r="M530" i="2"/>
  <c r="L530" i="2"/>
  <c r="V529" i="2"/>
  <c r="M529" i="2"/>
  <c r="L529" i="2"/>
  <c r="V528" i="2"/>
  <c r="M528" i="2"/>
  <c r="L528" i="2"/>
  <c r="V527" i="2"/>
  <c r="U527" i="2"/>
  <c r="K527" i="2" s="1"/>
  <c r="M527" i="2"/>
  <c r="L527" i="2"/>
  <c r="V526" i="2"/>
  <c r="U526" i="2"/>
  <c r="K526" i="2" s="1"/>
  <c r="M526" i="2"/>
  <c r="L526" i="2"/>
  <c r="V522" i="2"/>
  <c r="U522" i="2"/>
  <c r="K522" i="2" s="1"/>
  <c r="M522" i="2"/>
  <c r="L522" i="2"/>
  <c r="V521" i="2"/>
  <c r="U521" i="2"/>
  <c r="K521" i="2" s="1"/>
  <c r="M521" i="2"/>
  <c r="L521" i="2"/>
  <c r="V520" i="2"/>
  <c r="U520" i="2"/>
  <c r="K520" i="2" s="1"/>
  <c r="M520" i="2"/>
  <c r="L520" i="2"/>
  <c r="U513" i="2"/>
  <c r="K513" i="2" s="1"/>
  <c r="M513" i="2"/>
  <c r="L513" i="2"/>
  <c r="U512" i="2"/>
  <c r="K512" i="2" s="1"/>
  <c r="M512" i="2"/>
  <c r="L512" i="2"/>
  <c r="V508" i="2"/>
  <c r="U508" i="2"/>
  <c r="K508" i="2" s="1"/>
  <c r="M508" i="2"/>
  <c r="L508" i="2"/>
  <c r="V507" i="2"/>
  <c r="M507" i="2"/>
  <c r="L507" i="2"/>
  <c r="V506" i="2"/>
  <c r="P506" i="2"/>
  <c r="M506" i="2"/>
  <c r="L506" i="2"/>
  <c r="V505" i="2"/>
  <c r="P505" i="2"/>
  <c r="M505" i="2"/>
  <c r="L505" i="2"/>
  <c r="V501" i="2"/>
  <c r="P501" i="2"/>
  <c r="M501" i="2"/>
  <c r="L501" i="2"/>
  <c r="V500" i="2"/>
  <c r="U500" i="2"/>
  <c r="K500" i="2" s="1"/>
  <c r="M500" i="2"/>
  <c r="L500" i="2"/>
  <c r="V499" i="2"/>
  <c r="U499" i="2"/>
  <c r="K499" i="2" s="1"/>
  <c r="M499" i="2"/>
  <c r="L499" i="2"/>
  <c r="V498" i="2"/>
  <c r="U498" i="2"/>
  <c r="K498" i="2" s="1"/>
  <c r="M498" i="2"/>
  <c r="L498" i="2"/>
  <c r="V497" i="2"/>
  <c r="U497" i="2"/>
  <c r="K497" i="2" s="1"/>
  <c r="M497" i="2"/>
  <c r="L497" i="2"/>
  <c r="V496" i="2"/>
  <c r="M496" i="2"/>
  <c r="L496" i="2"/>
  <c r="V495" i="2"/>
  <c r="M495" i="2"/>
  <c r="L495" i="2"/>
  <c r="V494" i="2"/>
  <c r="M494" i="2"/>
  <c r="L494" i="2"/>
  <c r="V493" i="2"/>
  <c r="M493" i="2"/>
  <c r="L493" i="2"/>
  <c r="V492" i="2"/>
  <c r="M492" i="2"/>
  <c r="L492" i="2"/>
  <c r="V491" i="2"/>
  <c r="M491" i="2"/>
  <c r="L491" i="2"/>
  <c r="V487" i="2"/>
  <c r="U487" i="2"/>
  <c r="K487" i="2" s="1"/>
  <c r="M487" i="2"/>
  <c r="L487" i="2"/>
  <c r="V486" i="2"/>
  <c r="M486" i="2"/>
  <c r="L486" i="2"/>
  <c r="V485" i="2"/>
  <c r="U485" i="2"/>
  <c r="K485" i="2" s="1"/>
  <c r="M485" i="2"/>
  <c r="L485" i="2"/>
  <c r="U478" i="2"/>
  <c r="K478" i="2" s="1"/>
  <c r="M478" i="2"/>
  <c r="L478" i="2"/>
  <c r="M477" i="2"/>
  <c r="L477" i="2"/>
  <c r="V473" i="2"/>
  <c r="M473" i="2"/>
  <c r="L473" i="2"/>
  <c r="V472" i="2"/>
  <c r="M472" i="2"/>
  <c r="L472" i="2"/>
  <c r="V471" i="2"/>
  <c r="P471" i="2"/>
  <c r="M471" i="2"/>
  <c r="L471" i="2"/>
  <c r="V470" i="2"/>
  <c r="P470" i="2"/>
  <c r="M470" i="2"/>
  <c r="L470" i="2"/>
  <c r="V466" i="2"/>
  <c r="P466" i="2"/>
  <c r="M466" i="2"/>
  <c r="L466" i="2"/>
  <c r="V465" i="2"/>
  <c r="P465" i="2"/>
  <c r="O465" i="2"/>
  <c r="M465" i="2"/>
  <c r="L465" i="2"/>
  <c r="V464" i="2"/>
  <c r="P464" i="2"/>
  <c r="O464" i="2"/>
  <c r="M464" i="2"/>
  <c r="L464" i="2"/>
  <c r="V463" i="2"/>
  <c r="P463" i="2"/>
  <c r="O463" i="2"/>
  <c r="M463" i="2"/>
  <c r="L463" i="2"/>
  <c r="V462" i="2"/>
  <c r="P462" i="2"/>
  <c r="O462" i="2"/>
  <c r="M462" i="2"/>
  <c r="L462" i="2"/>
  <c r="V461" i="2"/>
  <c r="P461" i="2"/>
  <c r="O461" i="2"/>
  <c r="M461" i="2"/>
  <c r="L461" i="2"/>
  <c r="V460" i="2"/>
  <c r="P460" i="2"/>
  <c r="O460" i="2"/>
  <c r="M460" i="2"/>
  <c r="L460" i="2"/>
  <c r="V459" i="2"/>
  <c r="P459" i="2"/>
  <c r="O459" i="2"/>
  <c r="M459" i="2"/>
  <c r="L459" i="2"/>
  <c r="V458" i="2"/>
  <c r="P458" i="2"/>
  <c r="O458" i="2"/>
  <c r="M458" i="2"/>
  <c r="L458" i="2"/>
  <c r="V457" i="2"/>
  <c r="P457" i="2"/>
  <c r="O457" i="2"/>
  <c r="M457" i="2"/>
  <c r="L457" i="2"/>
  <c r="V456" i="2"/>
  <c r="P456" i="2"/>
  <c r="O456" i="2"/>
  <c r="M456" i="2"/>
  <c r="L456" i="2"/>
  <c r="V452" i="2"/>
  <c r="P452" i="2"/>
  <c r="O452" i="2"/>
  <c r="M452" i="2"/>
  <c r="L452" i="2"/>
  <c r="V451" i="2"/>
  <c r="P451" i="2"/>
  <c r="O451" i="2"/>
  <c r="M451" i="2"/>
  <c r="L451" i="2"/>
  <c r="V450" i="2"/>
  <c r="P450" i="2"/>
  <c r="O450" i="2"/>
  <c r="M450" i="2"/>
  <c r="L450" i="2"/>
  <c r="P443" i="2"/>
  <c r="O443" i="2"/>
  <c r="M443" i="2"/>
  <c r="L443" i="2"/>
  <c r="P442" i="2"/>
  <c r="O442" i="2"/>
  <c r="M442" i="2"/>
  <c r="L442" i="2"/>
  <c r="V438" i="2"/>
  <c r="U438" i="2"/>
  <c r="K438" i="2" s="1"/>
  <c r="P438" i="2"/>
  <c r="O438" i="2"/>
  <c r="M438" i="2"/>
  <c r="L438" i="2"/>
  <c r="V437" i="2"/>
  <c r="P437" i="2"/>
  <c r="O437" i="2"/>
  <c r="M437" i="2"/>
  <c r="L437" i="2"/>
  <c r="V436" i="2"/>
  <c r="M436" i="2"/>
  <c r="L436" i="2"/>
  <c r="V435" i="2"/>
  <c r="M435" i="2"/>
  <c r="L435" i="2"/>
  <c r="V431" i="2"/>
  <c r="M431" i="2"/>
  <c r="L431" i="2"/>
  <c r="V430" i="2"/>
  <c r="P430" i="2"/>
  <c r="M430" i="2"/>
  <c r="L430" i="2"/>
  <c r="V429" i="2"/>
  <c r="P429" i="2"/>
  <c r="M429" i="2"/>
  <c r="L429" i="2"/>
  <c r="V428" i="2"/>
  <c r="P428" i="2"/>
  <c r="M428" i="2"/>
  <c r="L428" i="2"/>
  <c r="V427" i="2"/>
  <c r="P427" i="2"/>
  <c r="M427" i="2"/>
  <c r="L427" i="2"/>
  <c r="V426" i="2"/>
  <c r="P426" i="2"/>
  <c r="M426" i="2"/>
  <c r="L426" i="2"/>
  <c r="V425" i="2"/>
  <c r="P425" i="2"/>
  <c r="M425" i="2"/>
  <c r="L425" i="2"/>
  <c r="V424" i="2"/>
  <c r="P424" i="2"/>
  <c r="M424" i="2"/>
  <c r="L424" i="2"/>
  <c r="V423" i="2"/>
  <c r="P423" i="2"/>
  <c r="M423" i="2"/>
  <c r="L423" i="2"/>
  <c r="V422" i="2"/>
  <c r="P422" i="2"/>
  <c r="M422" i="2"/>
  <c r="L422" i="2"/>
  <c r="V421" i="2"/>
  <c r="P421" i="2"/>
  <c r="M421" i="2"/>
  <c r="L421" i="2"/>
  <c r="V417" i="2"/>
  <c r="U417" i="2"/>
  <c r="K417" i="2" s="1"/>
  <c r="P417" i="2"/>
  <c r="O417" i="2"/>
  <c r="M417" i="2"/>
  <c r="L417" i="2"/>
  <c r="AD416" i="2"/>
  <c r="V416" i="2"/>
  <c r="P416" i="2"/>
  <c r="M416" i="2"/>
  <c r="L416" i="2"/>
  <c r="V415" i="2"/>
  <c r="U415" i="2"/>
  <c r="K415" i="2" s="1"/>
  <c r="M415" i="2"/>
  <c r="L415" i="2"/>
  <c r="AE414" i="2"/>
  <c r="AD415" i="2" s="1"/>
  <c r="AD413" i="2"/>
  <c r="AD412" i="2"/>
  <c r="AD411" i="2"/>
  <c r="U408" i="2"/>
  <c r="M408" i="2"/>
  <c r="L408" i="2"/>
  <c r="K408" i="2"/>
  <c r="M407" i="2"/>
  <c r="L407" i="2"/>
  <c r="V403" i="2"/>
  <c r="U403" i="2"/>
  <c r="M403" i="2"/>
  <c r="L403" i="2"/>
  <c r="K403" i="2"/>
  <c r="V402" i="2"/>
  <c r="M402" i="2"/>
  <c r="L402" i="2"/>
  <c r="V401" i="2"/>
  <c r="M401" i="2"/>
  <c r="L401" i="2"/>
  <c r="V400" i="2"/>
  <c r="M400" i="2"/>
  <c r="L400" i="2"/>
  <c r="V396" i="2"/>
  <c r="U396" i="2"/>
  <c r="M396" i="2"/>
  <c r="L396" i="2"/>
  <c r="V395" i="2"/>
  <c r="U395" i="2"/>
  <c r="K395" i="2" s="1"/>
  <c r="M395" i="2"/>
  <c r="L395" i="2"/>
  <c r="V394" i="2"/>
  <c r="U394" i="2"/>
  <c r="K394" i="2" s="1"/>
  <c r="M394" i="2"/>
  <c r="L394" i="2"/>
  <c r="V393" i="2"/>
  <c r="U393" i="2"/>
  <c r="K393" i="2" s="1"/>
  <c r="M393" i="2"/>
  <c r="L393" i="2"/>
  <c r="V392" i="2"/>
  <c r="U392" i="2"/>
  <c r="K392" i="2" s="1"/>
  <c r="M392" i="2"/>
  <c r="L392" i="2"/>
  <c r="V391" i="2"/>
  <c r="U391" i="2"/>
  <c r="K391" i="2" s="1"/>
  <c r="M391" i="2"/>
  <c r="L391" i="2"/>
  <c r="V390" i="2"/>
  <c r="U390" i="2"/>
  <c r="K390" i="2" s="1"/>
  <c r="M390" i="2"/>
  <c r="L390" i="2"/>
  <c r="V389" i="2"/>
  <c r="M389" i="2"/>
  <c r="L389" i="2"/>
  <c r="V388" i="2"/>
  <c r="U388" i="2"/>
  <c r="K388" i="2" s="1"/>
  <c r="M388" i="2"/>
  <c r="L388" i="2"/>
  <c r="V387" i="2"/>
  <c r="U387" i="2"/>
  <c r="K387" i="2" s="1"/>
  <c r="M387" i="2"/>
  <c r="L387" i="2"/>
  <c r="V386" i="2"/>
  <c r="U386" i="2"/>
  <c r="K386" i="2" s="1"/>
  <c r="M386" i="2"/>
  <c r="L386" i="2"/>
  <c r="V382" i="2"/>
  <c r="U382" i="2"/>
  <c r="K382" i="2" s="1"/>
  <c r="M382" i="2"/>
  <c r="L382" i="2"/>
  <c r="V381" i="2"/>
  <c r="U381" i="2"/>
  <c r="K381" i="2" s="1"/>
  <c r="M381" i="2"/>
  <c r="L381" i="2"/>
  <c r="V380" i="2"/>
  <c r="U380" i="2"/>
  <c r="K380" i="2" s="1"/>
  <c r="M380" i="2"/>
  <c r="L380" i="2"/>
  <c r="V373" i="2"/>
  <c r="V408" i="2" s="1"/>
  <c r="V443" i="2" s="1"/>
  <c r="V478" i="2" s="1"/>
  <c r="V513" i="2" s="1"/>
  <c r="V548" i="2" s="1"/>
  <c r="U373" i="2"/>
  <c r="K373" i="2" s="1"/>
  <c r="M373" i="2"/>
  <c r="L373" i="2"/>
  <c r="V372" i="2"/>
  <c r="V407" i="2" s="1"/>
  <c r="V442" i="2" s="1"/>
  <c r="V477" i="2" s="1"/>
  <c r="V512" i="2" s="1"/>
  <c r="V547" i="2" s="1"/>
  <c r="U372" i="2"/>
  <c r="K372" i="2" s="1"/>
  <c r="M372" i="2"/>
  <c r="L372" i="2"/>
  <c r="V368" i="2"/>
  <c r="U368" i="2"/>
  <c r="K368" i="2" s="1"/>
  <c r="M368" i="2"/>
  <c r="L368" i="2"/>
  <c r="V367" i="2"/>
  <c r="M367" i="2"/>
  <c r="L367" i="2"/>
  <c r="V366" i="2"/>
  <c r="U366" i="2"/>
  <c r="K366" i="2" s="1"/>
  <c r="M366" i="2"/>
  <c r="L366" i="2"/>
  <c r="V365" i="2"/>
  <c r="U365" i="2"/>
  <c r="K365" i="2" s="1"/>
  <c r="M365" i="2"/>
  <c r="L365" i="2"/>
  <c r="V361" i="2"/>
  <c r="U361" i="2"/>
  <c r="M361" i="2"/>
  <c r="L361" i="2"/>
  <c r="V360" i="2"/>
  <c r="P360" i="2"/>
  <c r="M360" i="2"/>
  <c r="L360" i="2"/>
  <c r="V359" i="2"/>
  <c r="K359" i="2" s="1"/>
  <c r="U359" i="2"/>
  <c r="P359" i="2"/>
  <c r="M359" i="2"/>
  <c r="L359" i="2"/>
  <c r="V358" i="2"/>
  <c r="K358" i="2" s="1"/>
  <c r="U358" i="2"/>
  <c r="P358" i="2"/>
  <c r="M358" i="2"/>
  <c r="L358" i="2"/>
  <c r="V357" i="2"/>
  <c r="K357" i="2" s="1"/>
  <c r="U357" i="2"/>
  <c r="P357" i="2"/>
  <c r="M357" i="2"/>
  <c r="L357" i="2"/>
  <c r="V356" i="2"/>
  <c r="P356" i="2"/>
  <c r="M356" i="2"/>
  <c r="L356" i="2"/>
  <c r="V355" i="2"/>
  <c r="P355" i="2"/>
  <c r="M355" i="2"/>
  <c r="L355" i="2"/>
  <c r="V354" i="2"/>
  <c r="P354" i="2"/>
  <c r="M354" i="2"/>
  <c r="L354" i="2"/>
  <c r="V353" i="2"/>
  <c r="P353" i="2"/>
  <c r="M353" i="2"/>
  <c r="L353" i="2"/>
  <c r="V352" i="2"/>
  <c r="P352" i="2"/>
  <c r="M352" i="2"/>
  <c r="L352" i="2"/>
  <c r="V351" i="2"/>
  <c r="P351" i="2"/>
  <c r="M351" i="2"/>
  <c r="L351" i="2"/>
  <c r="V347" i="2"/>
  <c r="K347" i="2" s="1"/>
  <c r="U347" i="2"/>
  <c r="P347" i="2"/>
  <c r="M347" i="2"/>
  <c r="L347" i="2"/>
  <c r="V346" i="2"/>
  <c r="P346" i="2"/>
  <c r="M346" i="2"/>
  <c r="L346" i="2"/>
  <c r="V345" i="2"/>
  <c r="P345" i="2"/>
  <c r="M345" i="2"/>
  <c r="L345" i="2"/>
  <c r="V338" i="2"/>
  <c r="U338" i="2"/>
  <c r="P338" i="2"/>
  <c r="M338" i="2"/>
  <c r="L338" i="2"/>
  <c r="K338" i="2"/>
  <c r="V337" i="2"/>
  <c r="P337" i="2"/>
  <c r="M337" i="2"/>
  <c r="L337" i="2"/>
  <c r="V333" i="2"/>
  <c r="P333" i="2"/>
  <c r="M333" i="2"/>
  <c r="L333" i="2"/>
  <c r="V332" i="2"/>
  <c r="P332" i="2"/>
  <c r="M332" i="2"/>
  <c r="L332" i="2"/>
  <c r="V331" i="2"/>
  <c r="U331" i="2"/>
  <c r="K331" i="2" s="1"/>
  <c r="P331" i="2"/>
  <c r="M331" i="2"/>
  <c r="L331" i="2"/>
  <c r="V330" i="2"/>
  <c r="P330" i="2"/>
  <c r="M330" i="2"/>
  <c r="L330" i="2"/>
  <c r="V326" i="2"/>
  <c r="U326" i="2"/>
  <c r="P326" i="2"/>
  <c r="M326" i="2"/>
  <c r="L326" i="2"/>
  <c r="V325" i="2"/>
  <c r="P325" i="2"/>
  <c r="M325" i="2"/>
  <c r="L325" i="2"/>
  <c r="V324" i="2"/>
  <c r="P324" i="2"/>
  <c r="M324" i="2"/>
  <c r="L324" i="2"/>
  <c r="V323" i="2"/>
  <c r="P323" i="2"/>
  <c r="M323" i="2"/>
  <c r="L323" i="2"/>
  <c r="V322" i="2"/>
  <c r="P322" i="2"/>
  <c r="M322" i="2"/>
  <c r="L322" i="2"/>
  <c r="V321" i="2"/>
  <c r="P321" i="2"/>
  <c r="M321" i="2"/>
  <c r="L321" i="2"/>
  <c r="V320" i="2"/>
  <c r="P320" i="2"/>
  <c r="M320" i="2"/>
  <c r="L320" i="2"/>
  <c r="V319" i="2"/>
  <c r="P319" i="2"/>
  <c r="M319" i="2"/>
  <c r="L319" i="2"/>
  <c r="V318" i="2"/>
  <c r="P318" i="2"/>
  <c r="M318" i="2"/>
  <c r="L318" i="2"/>
  <c r="V317" i="2"/>
  <c r="P317" i="2"/>
  <c r="M317" i="2"/>
  <c r="L317" i="2"/>
  <c r="V316" i="2"/>
  <c r="P316" i="2"/>
  <c r="M316" i="2"/>
  <c r="L316" i="2"/>
  <c r="V312" i="2"/>
  <c r="P312" i="2"/>
  <c r="M312" i="2"/>
  <c r="L312" i="2"/>
  <c r="V311" i="2"/>
  <c r="P311" i="2"/>
  <c r="M311" i="2"/>
  <c r="L311" i="2"/>
  <c r="V310" i="2"/>
  <c r="P310" i="2"/>
  <c r="M310" i="2"/>
  <c r="L310" i="2"/>
  <c r="V303" i="2"/>
  <c r="P303" i="2"/>
  <c r="M303" i="2"/>
  <c r="L303" i="2"/>
  <c r="V302" i="2"/>
  <c r="P302" i="2"/>
  <c r="M302" i="2"/>
  <c r="L302" i="2"/>
  <c r="V298" i="2"/>
  <c r="P298" i="2"/>
  <c r="M298" i="2"/>
  <c r="L298" i="2"/>
  <c r="V297" i="2"/>
  <c r="P297" i="2"/>
  <c r="M297" i="2"/>
  <c r="L297" i="2"/>
  <c r="V296" i="2"/>
  <c r="U296" i="2"/>
  <c r="K296" i="2" s="1"/>
  <c r="P296" i="2"/>
  <c r="O296" i="2"/>
  <c r="M296" i="2"/>
  <c r="L296" i="2"/>
  <c r="V295" i="2"/>
  <c r="P295" i="2"/>
  <c r="O295" i="2"/>
  <c r="M295" i="2"/>
  <c r="L295" i="2"/>
  <c r="V291" i="2"/>
  <c r="U291" i="2"/>
  <c r="P291" i="2"/>
  <c r="O291" i="2"/>
  <c r="M291" i="2"/>
  <c r="L291" i="2"/>
  <c r="V290" i="2"/>
  <c r="M290" i="2"/>
  <c r="L290" i="2"/>
  <c r="V289" i="2"/>
  <c r="M289" i="2"/>
  <c r="L289" i="2"/>
  <c r="V288" i="2"/>
  <c r="M288" i="2"/>
  <c r="L288" i="2"/>
  <c r="V287" i="2"/>
  <c r="U287" i="2"/>
  <c r="K287" i="2" s="1"/>
  <c r="M287" i="2"/>
  <c r="L287" i="2"/>
  <c r="V286" i="2"/>
  <c r="M286" i="2"/>
  <c r="L286" i="2"/>
  <c r="V285" i="2"/>
  <c r="M285" i="2"/>
  <c r="L285" i="2"/>
  <c r="V284" i="2"/>
  <c r="M284" i="2"/>
  <c r="L284" i="2"/>
  <c r="V283" i="2"/>
  <c r="M283" i="2"/>
  <c r="L283" i="2"/>
  <c r="V282" i="2"/>
  <c r="M282" i="2"/>
  <c r="L282" i="2"/>
  <c r="V281" i="2"/>
  <c r="M281" i="2"/>
  <c r="L281" i="2"/>
  <c r="V277" i="2"/>
  <c r="M277" i="2"/>
  <c r="L277" i="2"/>
  <c r="V276" i="2"/>
  <c r="M276" i="2"/>
  <c r="L276" i="2"/>
  <c r="V275" i="2"/>
  <c r="M275" i="2"/>
  <c r="L275" i="2"/>
  <c r="V267" i="2"/>
  <c r="U267" i="2"/>
  <c r="K267" i="2" s="1"/>
  <c r="M267" i="2"/>
  <c r="L267" i="2"/>
  <c r="V266" i="2"/>
  <c r="M266" i="2"/>
  <c r="L266" i="2"/>
  <c r="V262" i="2"/>
  <c r="M262" i="2"/>
  <c r="L262" i="2"/>
  <c r="V261" i="2"/>
  <c r="M261" i="2"/>
  <c r="L261" i="2"/>
  <c r="V260" i="2"/>
  <c r="P260" i="2"/>
  <c r="M260" i="2"/>
  <c r="L260" i="2"/>
  <c r="V259" i="2"/>
  <c r="P259" i="2"/>
  <c r="M259" i="2"/>
  <c r="L259" i="2"/>
  <c r="V255" i="2"/>
  <c r="P255" i="2"/>
  <c r="M255" i="2"/>
  <c r="L255" i="2"/>
  <c r="V254" i="2"/>
  <c r="M254" i="2"/>
  <c r="L254" i="2"/>
  <c r="V253" i="2"/>
  <c r="M253" i="2"/>
  <c r="L253" i="2"/>
  <c r="V252" i="2"/>
  <c r="M252" i="2"/>
  <c r="L252" i="2"/>
  <c r="V251" i="2"/>
  <c r="U251" i="2"/>
  <c r="M251" i="2"/>
  <c r="L251" i="2"/>
  <c r="K251" i="2"/>
  <c r="V250" i="2"/>
  <c r="M250" i="2"/>
  <c r="L250" i="2"/>
  <c r="V249" i="2"/>
  <c r="M249" i="2"/>
  <c r="L249" i="2"/>
  <c r="V248" i="2"/>
  <c r="M248" i="2"/>
  <c r="L248" i="2"/>
  <c r="V247" i="2"/>
  <c r="M247" i="2"/>
  <c r="L247" i="2"/>
  <c r="V246" i="2"/>
  <c r="M246" i="2"/>
  <c r="L246" i="2"/>
  <c r="V245" i="2"/>
  <c r="M245" i="2"/>
  <c r="L245" i="2"/>
  <c r="V241" i="2"/>
  <c r="M241" i="2"/>
  <c r="L241" i="2"/>
  <c r="V240" i="2"/>
  <c r="M240" i="2"/>
  <c r="L240" i="2"/>
  <c r="V239" i="2"/>
  <c r="M239" i="2"/>
  <c r="L239" i="2"/>
  <c r="U443" i="2"/>
  <c r="K443" i="2" s="1"/>
  <c r="P232" i="2"/>
  <c r="M232" i="2"/>
  <c r="L232" i="2"/>
  <c r="K232" i="2"/>
  <c r="U266" i="2"/>
  <c r="K266" i="2" s="1"/>
  <c r="M231" i="2"/>
  <c r="L231" i="2"/>
  <c r="K231" i="2"/>
  <c r="U262" i="2"/>
  <c r="K262" i="2" s="1"/>
  <c r="M227" i="2"/>
  <c r="L227" i="2"/>
  <c r="U437" i="2"/>
  <c r="K437" i="2" s="1"/>
  <c r="M226" i="2"/>
  <c r="L226" i="2"/>
  <c r="U260" i="2"/>
  <c r="K260" i="2" s="1"/>
  <c r="P225" i="2"/>
  <c r="M225" i="2"/>
  <c r="L225" i="2"/>
  <c r="K225" i="2"/>
  <c r="U295" i="2"/>
  <c r="K295" i="2" s="1"/>
  <c r="P224" i="2"/>
  <c r="M224" i="2"/>
  <c r="L224" i="2"/>
  <c r="U255" i="2"/>
  <c r="P220" i="2"/>
  <c r="M220" i="2"/>
  <c r="L220" i="2"/>
  <c r="K219" i="2"/>
  <c r="M219" i="2"/>
  <c r="L219" i="2"/>
  <c r="U253" i="2"/>
  <c r="K253" i="2" s="1"/>
  <c r="P218" i="2"/>
  <c r="M218" i="2"/>
  <c r="L218" i="2"/>
  <c r="K218" i="2"/>
  <c r="U252" i="2"/>
  <c r="K252" i="2" s="1"/>
  <c r="M217" i="2"/>
  <c r="L217" i="2"/>
  <c r="K217" i="2"/>
  <c r="U427" i="2"/>
  <c r="K427" i="2" s="1"/>
  <c r="P216" i="2"/>
  <c r="M216" i="2"/>
  <c r="L216" i="2"/>
  <c r="K216" i="2"/>
  <c r="U250" i="2"/>
  <c r="K250" i="2" s="1"/>
  <c r="M215" i="2"/>
  <c r="L215" i="2"/>
  <c r="K215" i="2"/>
  <c r="U249" i="2"/>
  <c r="K249" i="2" s="1"/>
  <c r="M214" i="2"/>
  <c r="L214" i="2"/>
  <c r="U248" i="2"/>
  <c r="K248" i="2" s="1"/>
  <c r="M213" i="2"/>
  <c r="L213" i="2"/>
  <c r="U247" i="2"/>
  <c r="K247" i="2" s="1"/>
  <c r="M212" i="2"/>
  <c r="L212" i="2"/>
  <c r="U246" i="2"/>
  <c r="K246" i="2" s="1"/>
  <c r="P211" i="2"/>
  <c r="M211" i="2"/>
  <c r="L211" i="2"/>
  <c r="K211" i="2"/>
  <c r="U245" i="2"/>
  <c r="K245" i="2" s="1"/>
  <c r="P210" i="2"/>
  <c r="M210" i="2"/>
  <c r="L210" i="2"/>
  <c r="U241" i="2"/>
  <c r="K241" i="2" s="1"/>
  <c r="P206" i="2"/>
  <c r="M206" i="2"/>
  <c r="L206" i="2"/>
  <c r="K206" i="2"/>
  <c r="U240" i="2"/>
  <c r="K240" i="2" s="1"/>
  <c r="P205" i="2"/>
  <c r="O205" i="2"/>
  <c r="M205" i="2"/>
  <c r="L205" i="2"/>
  <c r="U239" i="2"/>
  <c r="K239" i="2" s="1"/>
  <c r="P204" i="2"/>
  <c r="O1680" i="2" s="1"/>
  <c r="O204" i="2"/>
  <c r="O500" i="2" s="1"/>
  <c r="N204" i="2"/>
  <c r="N254" i="2" s="1"/>
  <c r="K204" i="2"/>
  <c r="Q204" i="2" s="1"/>
  <c r="C46" i="8" s="1"/>
  <c r="C196" i="2"/>
  <c r="C197" i="2" s="1"/>
  <c r="C194" i="2"/>
  <c r="F193" i="2"/>
  <c r="C193" i="2"/>
  <c r="F191" i="2"/>
  <c r="C191" i="2"/>
  <c r="F189" i="2"/>
  <c r="F188" i="2"/>
  <c r="B183" i="2"/>
  <c r="L177" i="2"/>
  <c r="E122" i="8" s="1"/>
  <c r="B176" i="2"/>
  <c r="L172" i="2"/>
  <c r="E112" i="8" s="1"/>
  <c r="K170" i="2"/>
  <c r="D108" i="8" s="1"/>
  <c r="B169" i="2"/>
  <c r="D104" i="8"/>
  <c r="S163" i="2"/>
  <c r="T2784" i="2" s="1"/>
  <c r="R163" i="2"/>
  <c r="T2701" i="2" s="1"/>
  <c r="Q163" i="2"/>
  <c r="T2618" i="2" s="1"/>
  <c r="P163" i="2"/>
  <c r="T2535" i="2" s="1"/>
  <c r="O163" i="2"/>
  <c r="T2452" i="2" s="1"/>
  <c r="N163" i="2"/>
  <c r="T2369" i="2" s="1"/>
  <c r="M163" i="2"/>
  <c r="T2286" i="2" s="1"/>
  <c r="L163" i="2"/>
  <c r="T2203" i="2" s="1"/>
  <c r="K163" i="2"/>
  <c r="T2120" i="2" s="1"/>
  <c r="J163" i="2"/>
  <c r="T2037" i="2" s="1"/>
  <c r="F204" i="9" s="1"/>
  <c r="G204" i="9" s="1"/>
  <c r="S162" i="2"/>
  <c r="R2784" i="2" s="1"/>
  <c r="M2788" i="2" s="1"/>
  <c r="R162" i="2"/>
  <c r="R2701" i="2" s="1"/>
  <c r="M2705" i="2" s="1"/>
  <c r="Q162" i="2"/>
  <c r="R2618" i="2" s="1"/>
  <c r="M2622" i="2" s="1"/>
  <c r="P162" i="2"/>
  <c r="R2535" i="2" s="1"/>
  <c r="M2539" i="2" s="1"/>
  <c r="O162" i="2"/>
  <c r="R2452" i="2" s="1"/>
  <c r="M2456" i="2" s="1"/>
  <c r="N162" i="2"/>
  <c r="R2369" i="2" s="1"/>
  <c r="M2373" i="2" s="1"/>
  <c r="M162" i="2"/>
  <c r="R2286" i="2" s="1"/>
  <c r="M2290" i="2" s="1"/>
  <c r="L162" i="2"/>
  <c r="R2203" i="2" s="1"/>
  <c r="M2207" i="2" s="1"/>
  <c r="K162" i="2"/>
  <c r="R2120" i="2" s="1"/>
  <c r="M2124" i="2" s="1"/>
  <c r="S141" i="2"/>
  <c r="D45" i="7" s="1"/>
  <c r="R141" i="2"/>
  <c r="Q141" i="2"/>
  <c r="P141" i="2"/>
  <c r="O141" i="2"/>
  <c r="N141" i="2"/>
  <c r="M141" i="2"/>
  <c r="L141" i="2"/>
  <c r="K141" i="2"/>
  <c r="J141" i="2"/>
  <c r="E141" i="2"/>
  <c r="F141" i="2" s="1"/>
  <c r="D141" i="2"/>
  <c r="R17" i="4" s="1"/>
  <c r="C141" i="2"/>
  <c r="C140" i="2"/>
  <c r="E139" i="2"/>
  <c r="F139" i="2" s="1"/>
  <c r="C139" i="2"/>
  <c r="F138" i="2"/>
  <c r="E138" i="2"/>
  <c r="D138" i="2"/>
  <c r="R14" i="4" s="1"/>
  <c r="C138" i="2"/>
  <c r="F137" i="2"/>
  <c r="E137" i="2"/>
  <c r="D137" i="2"/>
  <c r="R13" i="4" s="1"/>
  <c r="C137" i="2"/>
  <c r="C136" i="2"/>
  <c r="E135" i="2"/>
  <c r="F135" i="2" s="1"/>
  <c r="C135" i="2"/>
  <c r="E134" i="2"/>
  <c r="D134" i="2" s="1"/>
  <c r="R10" i="4" s="1"/>
  <c r="C134" i="2"/>
  <c r="E133" i="2"/>
  <c r="F133" i="2" s="1"/>
  <c r="C133" i="2"/>
  <c r="E132" i="2"/>
  <c r="F132" i="2" s="1"/>
  <c r="C132" i="2"/>
  <c r="C131" i="2"/>
  <c r="C130" i="2"/>
  <c r="F126" i="2"/>
  <c r="E131" i="2" s="1"/>
  <c r="F108" i="2"/>
  <c r="F103" i="2"/>
  <c r="F99" i="2"/>
  <c r="M81" i="2"/>
  <c r="M80" i="2"/>
  <c r="M79" i="2"/>
  <c r="M78" i="2"/>
  <c r="M77" i="2"/>
  <c r="M76" i="2"/>
  <c r="M75" i="2"/>
  <c r="M74" i="2"/>
  <c r="M73" i="2"/>
  <c r="M72" i="2"/>
  <c r="J162" i="2"/>
  <c r="R2037" i="2" s="1"/>
  <c r="AM26" i="2"/>
  <c r="AL26" i="2"/>
  <c r="I24" i="2"/>
  <c r="I25" i="2" s="1"/>
  <c r="I26" i="2" s="1"/>
  <c r="I27" i="2" s="1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R15" i="2"/>
  <c r="P15" i="2"/>
  <c r="BN14" i="2"/>
  <c r="BJ14" i="2"/>
  <c r="BI14" i="2"/>
  <c r="BH14" i="2"/>
  <c r="BP14" i="2" s="1"/>
  <c r="BF14" i="2"/>
  <c r="BM14" i="2" s="1"/>
  <c r="R14" i="2"/>
  <c r="P14" i="2"/>
  <c r="N14" i="2"/>
  <c r="BN13" i="2"/>
  <c r="BM13" i="2"/>
  <c r="BK13" i="2"/>
  <c r="BJ13" i="2"/>
  <c r="BI13" i="2"/>
  <c r="BH13" i="2"/>
  <c r="BP13" i="2" s="1"/>
  <c r="BF13" i="2"/>
  <c r="BP12" i="2"/>
  <c r="BN12" i="2"/>
  <c r="BM12" i="2"/>
  <c r="BK12" i="2"/>
  <c r="BJ12" i="2"/>
  <c r="BI12" i="2"/>
  <c r="BH12" i="2"/>
  <c r="BF12" i="2"/>
  <c r="BP11" i="2"/>
  <c r="BN11" i="2"/>
  <c r="BM11" i="2"/>
  <c r="BJ11" i="2"/>
  <c r="BI11" i="2"/>
  <c r="BH11" i="2"/>
  <c r="BK11" i="2" s="1"/>
  <c r="BF11" i="2"/>
  <c r="BP10" i="2"/>
  <c r="BN10" i="2"/>
  <c r="BM10" i="2"/>
  <c r="BJ10" i="2"/>
  <c r="BI10" i="2"/>
  <c r="BH10" i="2"/>
  <c r="BK10" i="2" s="1"/>
  <c r="BF10" i="2"/>
  <c r="BP9" i="2"/>
  <c r="BN9" i="2"/>
  <c r="BJ9" i="2"/>
  <c r="BI9" i="2"/>
  <c r="BH9" i="2"/>
  <c r="BK9" i="2" s="1"/>
  <c r="BF9" i="2"/>
  <c r="BM9" i="2" s="1"/>
  <c r="BP8" i="2"/>
  <c r="BN8" i="2"/>
  <c r="BJ8" i="2"/>
  <c r="BI8" i="2"/>
  <c r="BH8" i="2"/>
  <c r="BK8" i="2" s="1"/>
  <c r="BF8" i="2"/>
  <c r="BM8" i="2" s="1"/>
  <c r="BP7" i="2"/>
  <c r="BN7" i="2"/>
  <c r="BJ7" i="2"/>
  <c r="BI7" i="2"/>
  <c r="BH7" i="2"/>
  <c r="BK7" i="2" s="1"/>
  <c r="BF7" i="2"/>
  <c r="BM7" i="2" s="1"/>
  <c r="BP6" i="2"/>
  <c r="BN6" i="2"/>
  <c r="BJ6" i="2"/>
  <c r="BI6" i="2"/>
  <c r="BH6" i="2"/>
  <c r="BK6" i="2" s="1"/>
  <c r="BF6" i="2"/>
  <c r="BM6" i="2" s="1"/>
  <c r="BP5" i="2"/>
  <c r="BN5" i="2"/>
  <c r="BJ5" i="2"/>
  <c r="BI5" i="2"/>
  <c r="BH5" i="2"/>
  <c r="BK5" i="2" s="1"/>
  <c r="BF5" i="2"/>
  <c r="BM5" i="2" s="1"/>
  <c r="BP4" i="2"/>
  <c r="BN4" i="2"/>
  <c r="BJ4" i="2"/>
  <c r="BI4" i="2"/>
  <c r="BH4" i="2"/>
  <c r="BK4" i="2" s="1"/>
  <c r="BF4" i="2"/>
  <c r="BM4" i="2" s="1"/>
  <c r="BP3" i="2"/>
  <c r="BN3" i="2"/>
  <c r="BJ3" i="2"/>
  <c r="BI3" i="2"/>
  <c r="BH3" i="2"/>
  <c r="BK3" i="2" s="1"/>
  <c r="BF3" i="2"/>
  <c r="BM3" i="2" s="1"/>
  <c r="AJ5" i="2"/>
  <c r="AT5" i="2" s="1"/>
  <c r="BE5" i="2" s="1"/>
  <c r="BL5" i="2" s="1"/>
  <c r="AJ4" i="2"/>
  <c r="AT4" i="2" s="1"/>
  <c r="BE4" i="2" s="1"/>
  <c r="BL4" i="2" s="1"/>
  <c r="AJ3" i="2" a="1"/>
  <c r="AJ13" i="2" s="1"/>
  <c r="AT13" i="2" s="1"/>
  <c r="BE13" i="2" s="1"/>
  <c r="BL13" i="2" s="1"/>
  <c r="A1" i="2"/>
  <c r="A1" i="8" s="1"/>
  <c r="D6" i="1"/>
  <c r="C6" i="1"/>
  <c r="B6" i="1"/>
  <c r="AO27" i="13" l="1"/>
  <c r="AO31" i="13"/>
  <c r="AT8" i="13"/>
  <c r="AQ104" i="13"/>
  <c r="AQ21" i="13"/>
  <c r="I103" i="13"/>
  <c r="U103" i="13"/>
  <c r="AS103" i="13"/>
  <c r="AS8" i="13"/>
  <c r="AN104" i="13"/>
  <c r="AN105" i="13"/>
  <c r="AN30" i="13"/>
  <c r="J103" i="13"/>
  <c r="V103" i="13"/>
  <c r="AH103" i="13"/>
  <c r="AS104" i="13"/>
  <c r="AU104" i="13"/>
  <c r="AU21" i="13"/>
  <c r="AT104" i="13"/>
  <c r="AT21" i="13"/>
  <c r="AR30" i="13"/>
  <c r="AR31" i="13" s="1"/>
  <c r="AR20" i="13"/>
  <c r="AR105" i="13"/>
  <c r="AN8" i="13"/>
  <c r="AO9" i="13" s="1"/>
  <c r="O103" i="13"/>
  <c r="AA103" i="13"/>
  <c r="AM103" i="13"/>
  <c r="AM8" i="13"/>
  <c r="AT105" i="13"/>
  <c r="AT30" i="13"/>
  <c r="AT31" i="13" s="1"/>
  <c r="AM21" i="13"/>
  <c r="AD39" i="8"/>
  <c r="AP9" i="13"/>
  <c r="AE39" i="8"/>
  <c r="AQ9" i="13"/>
  <c r="AO21" i="13"/>
  <c r="AP20" i="13"/>
  <c r="AP27" i="13" s="1"/>
  <c r="AU8" i="13"/>
  <c r="P103" i="13"/>
  <c r="AU105" i="13"/>
  <c r="Q103" i="13"/>
  <c r="AC103" i="13"/>
  <c r="AO103" i="13"/>
  <c r="R103" i="13"/>
  <c r="AP103" i="13"/>
  <c r="Q39" i="8"/>
  <c r="AQ39" i="8"/>
  <c r="G103" i="13"/>
  <c r="S103" i="13"/>
  <c r="AQ103" i="13"/>
  <c r="AU30" i="13"/>
  <c r="R39" i="8"/>
  <c r="AR39" i="8"/>
  <c r="H103" i="13"/>
  <c r="AF103" i="13"/>
  <c r="AR103" i="13"/>
  <c r="G161" i="13"/>
  <c r="G159" i="13"/>
  <c r="H139" i="13"/>
  <c r="L139" i="13"/>
  <c r="AK139" i="13"/>
  <c r="K139" i="13"/>
  <c r="J139" i="13"/>
  <c r="I139" i="13"/>
  <c r="O139" i="13"/>
  <c r="G139" i="13"/>
  <c r="G165" i="13" s="1"/>
  <c r="G154" i="13"/>
  <c r="AO105" i="13"/>
  <c r="G105" i="13"/>
  <c r="AQ105" i="13"/>
  <c r="AB103" i="13"/>
  <c r="AQ30" i="13"/>
  <c r="AQ31" i="13" s="1"/>
  <c r="M123" i="13"/>
  <c r="M135" i="13" s="1"/>
  <c r="Y123" i="13"/>
  <c r="Y135" i="13" s="1"/>
  <c r="AK123" i="13"/>
  <c r="AK135" i="13" s="1"/>
  <c r="H123" i="13"/>
  <c r="H135" i="13" s="1"/>
  <c r="T123" i="13"/>
  <c r="T135" i="13" s="1"/>
  <c r="AF123" i="13"/>
  <c r="AF135" i="13" s="1"/>
  <c r="AR123" i="13"/>
  <c r="AR135" i="13" s="1"/>
  <c r="G145" i="13"/>
  <c r="H172" i="13"/>
  <c r="H175" i="13" s="1"/>
  <c r="H171" i="13"/>
  <c r="G174" i="13"/>
  <c r="G142" i="13"/>
  <c r="G160" i="13"/>
  <c r="G151" i="13"/>
  <c r="H27" i="7"/>
  <c r="G20" i="7"/>
  <c r="G42" i="8"/>
  <c r="G9" i="8" s="1"/>
  <c r="G151" i="8"/>
  <c r="G14" i="8" s="1"/>
  <c r="Q248" i="2"/>
  <c r="Q365" i="2"/>
  <c r="D131" i="2"/>
  <c r="R7" i="4" s="1"/>
  <c r="F131" i="2"/>
  <c r="Q291" i="2"/>
  <c r="Q540" i="2"/>
  <c r="AD8" i="6"/>
  <c r="AE8" i="6" s="1"/>
  <c r="AF8" i="6" s="1"/>
  <c r="AG8" i="6" s="1"/>
  <c r="AH8" i="6" s="1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Q497" i="2"/>
  <c r="D204" i="9"/>
  <c r="M2041" i="2"/>
  <c r="AD9" i="6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Q487" i="2"/>
  <c r="K21" i="5"/>
  <c r="K19" i="5" s="1"/>
  <c r="N149" i="4"/>
  <c r="L148" i="4"/>
  <c r="N143" i="4"/>
  <c r="L142" i="4"/>
  <c r="O63" i="4"/>
  <c r="H62" i="4"/>
  <c r="L58" i="4"/>
  <c r="K58" i="4" s="1"/>
  <c r="J58" i="4" s="1"/>
  <c r="G57" i="4"/>
  <c r="I55" i="4"/>
  <c r="R1977" i="2"/>
  <c r="R1973" i="2"/>
  <c r="R1969" i="2"/>
  <c r="R1965" i="2"/>
  <c r="J21" i="5"/>
  <c r="J19" i="5" s="1"/>
  <c r="O150" i="4"/>
  <c r="M149" i="4"/>
  <c r="K148" i="4"/>
  <c r="J148" i="4" s="1"/>
  <c r="O144" i="4"/>
  <c r="M143" i="4"/>
  <c r="K142" i="4"/>
  <c r="L63" i="4"/>
  <c r="K63" i="4" s="1"/>
  <c r="J63" i="4" s="1"/>
  <c r="G62" i="4"/>
  <c r="I60" i="4"/>
  <c r="O56" i="4"/>
  <c r="H55" i="4"/>
  <c r="R2014" i="2"/>
  <c r="R2010" i="2"/>
  <c r="R2006" i="2"/>
  <c r="R1994" i="2"/>
  <c r="R1990" i="2"/>
  <c r="R1985" i="2"/>
  <c r="R1981" i="2"/>
  <c r="C35" i="5"/>
  <c r="I21" i="5"/>
  <c r="I19" i="5" s="1"/>
  <c r="N150" i="4"/>
  <c r="L149" i="4"/>
  <c r="N144" i="4"/>
  <c r="L143" i="4"/>
  <c r="O61" i="4"/>
  <c r="H60" i="4"/>
  <c r="L56" i="4"/>
  <c r="K56" i="4" s="1"/>
  <c r="J56" i="4" s="1"/>
  <c r="G55" i="4"/>
  <c r="I53" i="4"/>
  <c r="R2021" i="2"/>
  <c r="C31" i="5"/>
  <c r="H21" i="5"/>
  <c r="H19" i="5" s="1"/>
  <c r="O151" i="4"/>
  <c r="M150" i="4"/>
  <c r="K149" i="4"/>
  <c r="O145" i="4"/>
  <c r="M144" i="4"/>
  <c r="K143" i="4"/>
  <c r="L61" i="4"/>
  <c r="K61" i="4" s="1"/>
  <c r="J61" i="4" s="1"/>
  <c r="G60" i="4"/>
  <c r="I58" i="4"/>
  <c r="O54" i="4"/>
  <c r="H53" i="4"/>
  <c r="R2016" i="2"/>
  <c r="R1976" i="2"/>
  <c r="R1972" i="2"/>
  <c r="R1968" i="2"/>
  <c r="R1964" i="2"/>
  <c r="G21" i="5"/>
  <c r="G19" i="5" s="1"/>
  <c r="N151" i="4"/>
  <c r="L150" i="4"/>
  <c r="N145" i="4"/>
  <c r="L144" i="4"/>
  <c r="I63" i="4"/>
  <c r="O59" i="4"/>
  <c r="H58" i="4"/>
  <c r="L54" i="4"/>
  <c r="K54" i="4" s="1"/>
  <c r="J54" i="4" s="1"/>
  <c r="G53" i="4"/>
  <c r="R2013" i="2"/>
  <c r="R2009" i="2"/>
  <c r="R1993" i="2"/>
  <c r="R1989" i="2"/>
  <c r="R1984" i="2"/>
  <c r="F21" i="5"/>
  <c r="F19" i="5" s="1"/>
  <c r="O152" i="4"/>
  <c r="M151" i="4"/>
  <c r="K150" i="4"/>
  <c r="O146" i="4"/>
  <c r="M145" i="4"/>
  <c r="K144" i="4"/>
  <c r="H63" i="4"/>
  <c r="L59" i="4"/>
  <c r="K59" i="4" s="1"/>
  <c r="J59" i="4" s="1"/>
  <c r="G58" i="4"/>
  <c r="I56" i="4"/>
  <c r="O52" i="4"/>
  <c r="R2019" i="2"/>
  <c r="R1980" i="2"/>
  <c r="K1500" i="2"/>
  <c r="E21" i="5"/>
  <c r="E19" i="5" s="1"/>
  <c r="N152" i="4"/>
  <c r="L151" i="4"/>
  <c r="N146" i="4"/>
  <c r="L145" i="4"/>
  <c r="G63" i="4"/>
  <c r="I61" i="4"/>
  <c r="O57" i="4"/>
  <c r="H56" i="4"/>
  <c r="L52" i="4"/>
  <c r="K52" i="4" s="1"/>
  <c r="J52" i="4" s="1"/>
  <c r="R1975" i="2"/>
  <c r="R1971" i="2"/>
  <c r="R1967" i="2"/>
  <c r="R1963" i="2"/>
  <c r="D21" i="5"/>
  <c r="D19" i="5" s="1"/>
  <c r="O153" i="4"/>
  <c r="M152" i="4"/>
  <c r="K151" i="4"/>
  <c r="O147" i="4"/>
  <c r="M146" i="4"/>
  <c r="K145" i="4"/>
  <c r="J145" i="4" s="1"/>
  <c r="O62" i="4"/>
  <c r="H61" i="4"/>
  <c r="L57" i="4"/>
  <c r="K57" i="4" s="1"/>
  <c r="J57" i="4" s="1"/>
  <c r="G56" i="4"/>
  <c r="I54" i="4"/>
  <c r="R2012" i="2"/>
  <c r="R2007" i="2"/>
  <c r="R1996" i="2"/>
  <c r="R1992" i="2"/>
  <c r="R1988" i="2"/>
  <c r="R1983" i="2"/>
  <c r="J827" i="2"/>
  <c r="Q21" i="5"/>
  <c r="Q19" i="5" s="1"/>
  <c r="C21" i="5"/>
  <c r="C19" i="5" s="1"/>
  <c r="N153" i="4"/>
  <c r="L152" i="4"/>
  <c r="N147" i="4"/>
  <c r="L146" i="4"/>
  <c r="L62" i="4"/>
  <c r="K62" i="4" s="1"/>
  <c r="J62" i="4" s="1"/>
  <c r="G61" i="4"/>
  <c r="I59" i="4"/>
  <c r="O55" i="4"/>
  <c r="H54" i="4"/>
  <c r="R2023" i="2"/>
  <c r="R2018" i="2"/>
  <c r="R2015" i="2"/>
  <c r="J1384" i="2"/>
  <c r="P21" i="5"/>
  <c r="P19" i="5" s="1"/>
  <c r="M153" i="4"/>
  <c r="K152" i="4"/>
  <c r="O148" i="4"/>
  <c r="M147" i="4"/>
  <c r="K146" i="4"/>
  <c r="O142" i="4"/>
  <c r="O60" i="4"/>
  <c r="H59" i="4"/>
  <c r="L55" i="4"/>
  <c r="K55" i="4" s="1"/>
  <c r="J55" i="4" s="1"/>
  <c r="G54" i="4"/>
  <c r="I52" i="4"/>
  <c r="R1978" i="2"/>
  <c r="R1974" i="2"/>
  <c r="R1970" i="2"/>
  <c r="R1966" i="2"/>
  <c r="O21" i="5"/>
  <c r="O19" i="5" s="1"/>
  <c r="L153" i="4"/>
  <c r="N148" i="4"/>
  <c r="L147" i="4"/>
  <c r="N142" i="4"/>
  <c r="L60" i="4"/>
  <c r="K60" i="4" s="1"/>
  <c r="J60" i="4" s="1"/>
  <c r="G59" i="4"/>
  <c r="I57" i="4"/>
  <c r="O53" i="4"/>
  <c r="H52" i="4"/>
  <c r="R2011" i="2"/>
  <c r="R1995" i="2"/>
  <c r="R1991" i="2"/>
  <c r="R1987" i="2"/>
  <c r="R1982" i="2"/>
  <c r="M21" i="5"/>
  <c r="M19" i="5" s="1"/>
  <c r="F89" i="2"/>
  <c r="K1501" i="2"/>
  <c r="J830" i="2"/>
  <c r="K153" i="4"/>
  <c r="J153" i="4" s="1"/>
  <c r="M148" i="4"/>
  <c r="L53" i="4"/>
  <c r="K53" i="4" s="1"/>
  <c r="J53" i="4" s="1"/>
  <c r="F86" i="2"/>
  <c r="G52" i="4"/>
  <c r="F84" i="2"/>
  <c r="F83" i="2"/>
  <c r="O143" i="4"/>
  <c r="I62" i="4"/>
  <c r="J828" i="2"/>
  <c r="K147" i="4"/>
  <c r="R2022" i="2"/>
  <c r="J1386" i="2"/>
  <c r="F81" i="2"/>
  <c r="M142" i="4"/>
  <c r="H57" i="4"/>
  <c r="F87" i="2"/>
  <c r="F82" i="2"/>
  <c r="F88" i="2"/>
  <c r="O149" i="4"/>
  <c r="O58" i="4"/>
  <c r="N281" i="2"/>
  <c r="N436" i="2"/>
  <c r="O219" i="2"/>
  <c r="N255" i="2"/>
  <c r="Q255" i="2" s="1"/>
  <c r="O282" i="2"/>
  <c r="N425" i="2"/>
  <c r="O431" i="2"/>
  <c r="U507" i="2"/>
  <c r="K507" i="2" s="1"/>
  <c r="B106" i="4"/>
  <c r="B91" i="4"/>
  <c r="B61" i="4"/>
  <c r="B45" i="4"/>
  <c r="CJ15" i="4"/>
  <c r="B136" i="4"/>
  <c r="B30" i="4"/>
  <c r="U45" i="4"/>
  <c r="B181" i="4"/>
  <c r="P45" i="4"/>
  <c r="B166" i="4"/>
  <c r="B151" i="4"/>
  <c r="B76" i="4"/>
  <c r="N220" i="2"/>
  <c r="O224" i="2"/>
  <c r="N298" i="2"/>
  <c r="N303" i="2"/>
  <c r="N311" i="2"/>
  <c r="N316" i="2"/>
  <c r="N318" i="2"/>
  <c r="N319" i="2"/>
  <c r="N321" i="2"/>
  <c r="N323" i="2"/>
  <c r="O326" i="2"/>
  <c r="O331" i="2"/>
  <c r="U402" i="2"/>
  <c r="K402" i="2" s="1"/>
  <c r="N416" i="2"/>
  <c r="N466" i="2"/>
  <c r="N471" i="2"/>
  <c r="O473" i="2"/>
  <c r="O478" i="2"/>
  <c r="O485" i="2"/>
  <c r="O487" i="2"/>
  <c r="O491" i="2"/>
  <c r="O493" i="2"/>
  <c r="O494" i="2"/>
  <c r="O495" i="2"/>
  <c r="O496" i="2"/>
  <c r="O498" i="2"/>
  <c r="O499" i="2"/>
  <c r="N608" i="2"/>
  <c r="L608" i="2" s="1"/>
  <c r="M1489" i="2"/>
  <c r="O1633" i="2"/>
  <c r="F27" i="9"/>
  <c r="U2463" i="2"/>
  <c r="U2131" i="2"/>
  <c r="U2712" i="2"/>
  <c r="U2380" i="2"/>
  <c r="U2048" i="2"/>
  <c r="U2629" i="2"/>
  <c r="U2297" i="2"/>
  <c r="U2546" i="2"/>
  <c r="U2214" i="2"/>
  <c r="F39" i="9"/>
  <c r="U2475" i="2"/>
  <c r="U2143" i="2"/>
  <c r="U2724" i="2"/>
  <c r="U2392" i="2"/>
  <c r="U2060" i="2"/>
  <c r="U2641" i="2"/>
  <c r="U2309" i="2"/>
  <c r="U2558" i="2"/>
  <c r="U2226" i="2"/>
  <c r="N7" i="4"/>
  <c r="N8" i="4" s="1"/>
  <c r="N9" i="4" s="1"/>
  <c r="Q7" i="4"/>
  <c r="Q8" i="4" s="1"/>
  <c r="Q9" i="4" s="1"/>
  <c r="P7" i="4"/>
  <c r="P8" i="4" s="1"/>
  <c r="P9" i="4" s="1"/>
  <c r="AK31" i="7"/>
  <c r="N267" i="2"/>
  <c r="N290" i="2"/>
  <c r="M1631" i="2"/>
  <c r="B165" i="4"/>
  <c r="B105" i="4"/>
  <c r="B90" i="4"/>
  <c r="B75" i="4"/>
  <c r="B44" i="4"/>
  <c r="B29" i="4"/>
  <c r="CJ14" i="4"/>
  <c r="U44" i="4"/>
  <c r="P44" i="4"/>
  <c r="B135" i="4"/>
  <c r="B150" i="4"/>
  <c r="B60" i="4"/>
  <c r="N1872" i="2"/>
  <c r="N1680" i="2"/>
  <c r="N1918" i="2"/>
  <c r="N1873" i="2"/>
  <c r="N1726" i="2"/>
  <c r="N1681" i="2"/>
  <c r="N1919" i="2"/>
  <c r="N1727" i="2"/>
  <c r="N1920" i="2"/>
  <c r="N1728" i="2"/>
  <c r="N1921" i="2"/>
  <c r="N1774" i="2"/>
  <c r="N1729" i="2"/>
  <c r="N1582" i="2"/>
  <c r="N1537" i="2"/>
  <c r="N1486" i="2"/>
  <c r="N1775" i="2"/>
  <c r="N1583" i="2"/>
  <c r="C220" i="8" s="1"/>
  <c r="N1776" i="2"/>
  <c r="N1584" i="2"/>
  <c r="N1487" i="2"/>
  <c r="N1822" i="2"/>
  <c r="N1777" i="2"/>
  <c r="N1630" i="2"/>
  <c r="N1585" i="2"/>
  <c r="P1585" i="2" s="1"/>
  <c r="N1823" i="2"/>
  <c r="N1631" i="2"/>
  <c r="N1488" i="2"/>
  <c r="N1824" i="2"/>
  <c r="N1870" i="2"/>
  <c r="N1825" i="2"/>
  <c r="N1678" i="2"/>
  <c r="N1633" i="2"/>
  <c r="N1489" i="2"/>
  <c r="O281" i="2"/>
  <c r="N424" i="2"/>
  <c r="N428" i="2"/>
  <c r="U528" i="2"/>
  <c r="K528" i="2" s="1"/>
  <c r="AC167" i="4"/>
  <c r="AC152" i="4" s="1"/>
  <c r="AC166" i="4"/>
  <c r="AC151" i="4" s="1"/>
  <c r="AC165" i="4"/>
  <c r="AC150" i="4" s="1"/>
  <c r="AC164" i="4"/>
  <c r="AC149" i="4" s="1"/>
  <c r="AC163" i="4"/>
  <c r="AC148" i="4" s="1"/>
  <c r="AC162" i="4"/>
  <c r="AC147" i="4" s="1"/>
  <c r="AC161" i="4"/>
  <c r="AC146" i="4" s="1"/>
  <c r="AC160" i="4"/>
  <c r="AC145" i="4" s="1"/>
  <c r="AC159" i="4"/>
  <c r="AC144" i="4" s="1"/>
  <c r="AC158" i="4"/>
  <c r="AC143" i="4" s="1"/>
  <c r="AC157" i="4"/>
  <c r="AC142" i="4" s="1"/>
  <c r="AJ14" i="2"/>
  <c r="AT14" i="2" s="1"/>
  <c r="BE14" i="2" s="1"/>
  <c r="BL14" i="2" s="1"/>
  <c r="F194" i="2"/>
  <c r="F196" i="2" s="1"/>
  <c r="F197" i="2" s="1"/>
  <c r="N206" i="2"/>
  <c r="Q206" i="2" s="1"/>
  <c r="C48" i="8" s="1"/>
  <c r="O210" i="2"/>
  <c r="N297" i="2"/>
  <c r="N302" i="2"/>
  <c r="N310" i="2"/>
  <c r="N312" i="2"/>
  <c r="N317" i="2"/>
  <c r="N320" i="2"/>
  <c r="N322" i="2"/>
  <c r="N324" i="2"/>
  <c r="N325" i="2"/>
  <c r="O330" i="2"/>
  <c r="U407" i="2"/>
  <c r="K407" i="2" s="1"/>
  <c r="O415" i="2"/>
  <c r="N470" i="2"/>
  <c r="O472" i="2"/>
  <c r="O477" i="2"/>
  <c r="O486" i="2"/>
  <c r="O492" i="2"/>
  <c r="O497" i="2"/>
  <c r="AJ3" i="2"/>
  <c r="AT3" i="2" s="1"/>
  <c r="BE3" i="2" s="1"/>
  <c r="BL3" i="2" s="1"/>
  <c r="D132" i="2"/>
  <c r="R8" i="4" s="1"/>
  <c r="F134" i="2"/>
  <c r="B138" i="2"/>
  <c r="N205" i="2"/>
  <c r="O206" i="2"/>
  <c r="O220" i="2"/>
  <c r="N291" i="2"/>
  <c r="N295" i="2"/>
  <c r="Q295" i="2" s="1"/>
  <c r="N296" i="2"/>
  <c r="Q296" i="2" s="1"/>
  <c r="O297" i="2"/>
  <c r="O298" i="2"/>
  <c r="O302" i="2"/>
  <c r="O303" i="2"/>
  <c r="O310" i="2"/>
  <c r="O311" i="2"/>
  <c r="O312" i="2"/>
  <c r="O316" i="2"/>
  <c r="O317" i="2"/>
  <c r="O318" i="2"/>
  <c r="O319" i="2"/>
  <c r="O320" i="2"/>
  <c r="O321" i="2"/>
  <c r="O322" i="2"/>
  <c r="O323" i="2"/>
  <c r="O324" i="2"/>
  <c r="O325" i="2"/>
  <c r="U400" i="2"/>
  <c r="K400" i="2" s="1"/>
  <c r="U401" i="2"/>
  <c r="K401" i="2" s="1"/>
  <c r="Q401" i="2" s="1"/>
  <c r="P415" i="2"/>
  <c r="O416" i="2"/>
  <c r="N417" i="2"/>
  <c r="Q417" i="2" s="1"/>
  <c r="N437" i="2"/>
  <c r="Q437" i="2" s="1"/>
  <c r="N438" i="2"/>
  <c r="Q438" i="2" s="1"/>
  <c r="N442" i="2"/>
  <c r="N443" i="2"/>
  <c r="Q443" i="2" s="1"/>
  <c r="N450" i="2"/>
  <c r="N451" i="2"/>
  <c r="N452" i="2"/>
  <c r="N456" i="2"/>
  <c r="N457" i="2"/>
  <c r="N458" i="2"/>
  <c r="N459" i="2"/>
  <c r="N460" i="2"/>
  <c r="N461" i="2"/>
  <c r="N462" i="2"/>
  <c r="N463" i="2"/>
  <c r="N464" i="2"/>
  <c r="N465" i="2"/>
  <c r="O466" i="2"/>
  <c r="O470" i="2"/>
  <c r="O471" i="2"/>
  <c r="P472" i="2"/>
  <c r="P473" i="2"/>
  <c r="P477" i="2"/>
  <c r="P478" i="2"/>
  <c r="P485" i="2"/>
  <c r="P486" i="2"/>
  <c r="P487" i="2"/>
  <c r="P491" i="2"/>
  <c r="P492" i="2"/>
  <c r="P493" i="2"/>
  <c r="P494" i="2"/>
  <c r="P495" i="2"/>
  <c r="P496" i="2"/>
  <c r="P497" i="2"/>
  <c r="P498" i="2"/>
  <c r="P499" i="2"/>
  <c r="P500" i="2"/>
  <c r="U542" i="2"/>
  <c r="K542" i="2" s="1"/>
  <c r="U543" i="2"/>
  <c r="K543" i="2" s="1"/>
  <c r="U547" i="2"/>
  <c r="K547" i="2" s="1"/>
  <c r="Q547" i="2" s="1"/>
  <c r="N693" i="2"/>
  <c r="L693" i="2" s="1"/>
  <c r="S1775" i="2"/>
  <c r="J1775" i="2" s="1"/>
  <c r="S1823" i="2"/>
  <c r="J1823" i="2" s="1"/>
  <c r="P1823" i="2" s="1"/>
  <c r="S1631" i="2"/>
  <c r="J1631" i="2" s="1"/>
  <c r="P1631" i="2" s="1"/>
  <c r="S1871" i="2"/>
  <c r="J1871" i="2" s="1"/>
  <c r="S1679" i="2"/>
  <c r="J1679" i="2" s="1"/>
  <c r="S1919" i="2"/>
  <c r="J1919" i="2" s="1"/>
  <c r="S1727" i="2"/>
  <c r="J1727" i="2" s="1"/>
  <c r="S1535" i="2"/>
  <c r="J1535" i="2" s="1"/>
  <c r="J1487" i="2"/>
  <c r="O1489" i="2"/>
  <c r="P1489" i="2" s="1"/>
  <c r="D243" i="8" s="1"/>
  <c r="K1502" i="2"/>
  <c r="N1536" i="2"/>
  <c r="J1537" i="2"/>
  <c r="N1871" i="2"/>
  <c r="R102" i="4"/>
  <c r="AJ147" i="4" s="1"/>
  <c r="Q102" i="4"/>
  <c r="AI147" i="4" s="1"/>
  <c r="P102" i="4"/>
  <c r="AH147" i="4" s="1"/>
  <c r="A1" i="5"/>
  <c r="G32" i="7"/>
  <c r="N282" i="2"/>
  <c r="G609" i="10"/>
  <c r="G69" i="10"/>
  <c r="S32" i="7"/>
  <c r="C188" i="9"/>
  <c r="AP32" i="7"/>
  <c r="AD32" i="7"/>
  <c r="R32" i="7"/>
  <c r="AJ31" i="7"/>
  <c r="X31" i="7"/>
  <c r="L31" i="7"/>
  <c r="AP30" i="7"/>
  <c r="AD30" i="7"/>
  <c r="R30" i="7"/>
  <c r="AJ29" i="7"/>
  <c r="X29" i="7"/>
  <c r="L29" i="7"/>
  <c r="AO32" i="7"/>
  <c r="AC32" i="7"/>
  <c r="Q32" i="7"/>
  <c r="AU31" i="7"/>
  <c r="AI31" i="7"/>
  <c r="W31" i="7"/>
  <c r="K31" i="7"/>
  <c r="AO30" i="7"/>
  <c r="AC30" i="7"/>
  <c r="Q30" i="7"/>
  <c r="AU29" i="7"/>
  <c r="AI29" i="7"/>
  <c r="W29" i="7"/>
  <c r="K29" i="7"/>
  <c r="AN32" i="7"/>
  <c r="AB32" i="7"/>
  <c r="P32" i="7"/>
  <c r="AT31" i="7"/>
  <c r="AH31" i="7"/>
  <c r="V31" i="7"/>
  <c r="J31" i="7"/>
  <c r="AN30" i="7"/>
  <c r="AB30" i="7"/>
  <c r="P30" i="7"/>
  <c r="AT29" i="7"/>
  <c r="AH29" i="7"/>
  <c r="V29" i="7"/>
  <c r="J29" i="7"/>
  <c r="C215" i="8"/>
  <c r="AM32" i="7"/>
  <c r="AA32" i="7"/>
  <c r="O32" i="7"/>
  <c r="AS31" i="7"/>
  <c r="AG31" i="7"/>
  <c r="U31" i="7"/>
  <c r="I31" i="7"/>
  <c r="AM30" i="7"/>
  <c r="AA30" i="7"/>
  <c r="O30" i="7"/>
  <c r="AS29" i="7"/>
  <c r="AG29" i="7"/>
  <c r="U29" i="7"/>
  <c r="I29" i="7"/>
  <c r="AL32" i="7"/>
  <c r="Z32" i="7"/>
  <c r="N32" i="7"/>
  <c r="AR31" i="7"/>
  <c r="AF31" i="7"/>
  <c r="T31" i="7"/>
  <c r="H31" i="7"/>
  <c r="AL30" i="7"/>
  <c r="Z30" i="7"/>
  <c r="N30" i="7"/>
  <c r="AR29" i="7"/>
  <c r="AF29" i="7"/>
  <c r="T29" i="7"/>
  <c r="H29" i="7"/>
  <c r="AK32" i="7"/>
  <c r="Y32" i="7"/>
  <c r="M32" i="7"/>
  <c r="AQ31" i="7"/>
  <c r="AE31" i="7"/>
  <c r="S31" i="7"/>
  <c r="G31" i="7"/>
  <c r="AK30" i="7"/>
  <c r="Y30" i="7"/>
  <c r="M30" i="7"/>
  <c r="AQ29" i="7"/>
  <c r="AE29" i="7"/>
  <c r="S29" i="7"/>
  <c r="G29" i="7"/>
  <c r="AJ32" i="7"/>
  <c r="X32" i="7"/>
  <c r="L32" i="7"/>
  <c r="AP31" i="7"/>
  <c r="AD31" i="7"/>
  <c r="R31" i="7"/>
  <c r="AJ30" i="7"/>
  <c r="X30" i="7"/>
  <c r="L30" i="7"/>
  <c r="AP29" i="7"/>
  <c r="AD29" i="7"/>
  <c r="R29" i="7"/>
  <c r="AU32" i="7"/>
  <c r="AI32" i="7"/>
  <c r="W32" i="7"/>
  <c r="K32" i="7"/>
  <c r="AO31" i="7"/>
  <c r="AC31" i="7"/>
  <c r="Q31" i="7"/>
  <c r="AU30" i="7"/>
  <c r="AI30" i="7"/>
  <c r="W30" i="7"/>
  <c r="K30" i="7"/>
  <c r="AO29" i="7"/>
  <c r="AC29" i="7"/>
  <c r="Q29" i="7"/>
  <c r="AT32" i="7"/>
  <c r="AH32" i="7"/>
  <c r="V32" i="7"/>
  <c r="J32" i="7"/>
  <c r="AN31" i="7"/>
  <c r="AB31" i="7"/>
  <c r="P31" i="7"/>
  <c r="AT30" i="7"/>
  <c r="AH30" i="7"/>
  <c r="V30" i="7"/>
  <c r="J30" i="7"/>
  <c r="AN29" i="7"/>
  <c r="AB29" i="7"/>
  <c r="P29" i="7"/>
  <c r="AS32" i="7"/>
  <c r="AG32" i="7"/>
  <c r="U32" i="7"/>
  <c r="I32" i="7"/>
  <c r="AM31" i="7"/>
  <c r="AA31" i="7"/>
  <c r="O31" i="7"/>
  <c r="AS30" i="7"/>
  <c r="AG30" i="7"/>
  <c r="U30" i="7"/>
  <c r="I30" i="7"/>
  <c r="AM29" i="7"/>
  <c r="AA29" i="7"/>
  <c r="O29" i="7"/>
  <c r="AR32" i="7"/>
  <c r="AF32" i="7"/>
  <c r="T32" i="7"/>
  <c r="H32" i="7"/>
  <c r="AL31" i="7"/>
  <c r="Z31" i="7"/>
  <c r="N31" i="7"/>
  <c r="AR30" i="7"/>
  <c r="AF30" i="7"/>
  <c r="T30" i="7"/>
  <c r="H30" i="7"/>
  <c r="AL29" i="7"/>
  <c r="Z29" i="7"/>
  <c r="N29" i="7"/>
  <c r="N275" i="2"/>
  <c r="N288" i="2"/>
  <c r="N431" i="2"/>
  <c r="Q431" i="2" s="1"/>
  <c r="O261" i="2"/>
  <c r="O275" i="2"/>
  <c r="O283" i="2"/>
  <c r="O286" i="2"/>
  <c r="O288" i="2"/>
  <c r="N423" i="2"/>
  <c r="N430" i="2"/>
  <c r="M1825" i="2"/>
  <c r="M29" i="7"/>
  <c r="AE32" i="7"/>
  <c r="N284" i="2"/>
  <c r="N422" i="2"/>
  <c r="O435" i="2"/>
  <c r="AJ6" i="2"/>
  <c r="AT6" i="2" s="1"/>
  <c r="BE6" i="2" s="1"/>
  <c r="BL6" i="2" s="1"/>
  <c r="D135" i="2"/>
  <c r="R11" i="4" s="1"/>
  <c r="B139" i="2"/>
  <c r="O1918" i="2"/>
  <c r="O1873" i="2"/>
  <c r="O1726" i="2"/>
  <c r="O1681" i="2"/>
  <c r="O1919" i="2"/>
  <c r="O1727" i="2"/>
  <c r="O1920" i="2"/>
  <c r="O1728" i="2"/>
  <c r="O1921" i="2"/>
  <c r="O1774" i="2"/>
  <c r="O1729" i="2"/>
  <c r="O1775" i="2"/>
  <c r="O1583" i="2"/>
  <c r="O1776" i="2"/>
  <c r="P1776" i="2" s="1"/>
  <c r="O1584" i="2"/>
  <c r="O1487" i="2"/>
  <c r="O1822" i="2"/>
  <c r="O1777" i="2"/>
  <c r="O1630" i="2"/>
  <c r="O1585" i="2"/>
  <c r="O1823" i="2"/>
  <c r="O1631" i="2"/>
  <c r="O1488" i="2"/>
  <c r="O1824" i="2"/>
  <c r="O1632" i="2"/>
  <c r="O1870" i="2"/>
  <c r="O1825" i="2"/>
  <c r="O1871" i="2"/>
  <c r="O1679" i="2"/>
  <c r="K214" i="2"/>
  <c r="N217" i="2"/>
  <c r="Q217" i="2" s="1"/>
  <c r="C59" i="8" s="1"/>
  <c r="O218" i="2"/>
  <c r="P219" i="2"/>
  <c r="K227" i="2"/>
  <c r="Q227" i="2" s="1"/>
  <c r="C68" i="8" s="1"/>
  <c r="N239" i="2"/>
  <c r="Q239" i="2" s="1"/>
  <c r="N240" i="2"/>
  <c r="Q240" i="2" s="1"/>
  <c r="N241" i="2"/>
  <c r="Q241" i="2" s="1"/>
  <c r="N245" i="2"/>
  <c r="Q245" i="2" s="1"/>
  <c r="N246" i="2"/>
  <c r="Q246" i="2" s="1"/>
  <c r="N247" i="2"/>
  <c r="Q247" i="2" s="1"/>
  <c r="N248" i="2"/>
  <c r="N249" i="2"/>
  <c r="Q249" i="2" s="1"/>
  <c r="N250" i="2"/>
  <c r="Q250" i="2" s="1"/>
  <c r="N251" i="2"/>
  <c r="Q251" i="2" s="1"/>
  <c r="N252" i="2"/>
  <c r="Q252" i="2" s="1"/>
  <c r="N253" i="2"/>
  <c r="Q253" i="2" s="1"/>
  <c r="O255" i="2"/>
  <c r="O259" i="2"/>
  <c r="O260" i="2"/>
  <c r="P261" i="2"/>
  <c r="P262" i="2"/>
  <c r="P266" i="2"/>
  <c r="P267" i="2"/>
  <c r="P275" i="2"/>
  <c r="P276" i="2"/>
  <c r="P277" i="2"/>
  <c r="P281" i="2"/>
  <c r="P282" i="2"/>
  <c r="P283" i="2"/>
  <c r="P284" i="2"/>
  <c r="P285" i="2"/>
  <c r="P286" i="2"/>
  <c r="P287" i="2"/>
  <c r="P288" i="2"/>
  <c r="P289" i="2"/>
  <c r="P290" i="2"/>
  <c r="U332" i="2"/>
  <c r="K332" i="2" s="1"/>
  <c r="U333" i="2"/>
  <c r="K333" i="2" s="1"/>
  <c r="U337" i="2"/>
  <c r="K337" i="2" s="1"/>
  <c r="U345" i="2"/>
  <c r="K345" i="2" s="1"/>
  <c r="U346" i="2"/>
  <c r="K346" i="2" s="1"/>
  <c r="U351" i="2"/>
  <c r="K351" i="2" s="1"/>
  <c r="U352" i="2"/>
  <c r="K352" i="2" s="1"/>
  <c r="U353" i="2"/>
  <c r="K353" i="2" s="1"/>
  <c r="U354" i="2"/>
  <c r="K354" i="2" s="1"/>
  <c r="Q354" i="2" s="1"/>
  <c r="U355" i="2"/>
  <c r="K355" i="2" s="1"/>
  <c r="U356" i="2"/>
  <c r="K356" i="2" s="1"/>
  <c r="U360" i="2"/>
  <c r="K360" i="2" s="1"/>
  <c r="O421" i="2"/>
  <c r="O422" i="2"/>
  <c r="O423" i="2"/>
  <c r="O424" i="2"/>
  <c r="O425" i="2"/>
  <c r="O426" i="2"/>
  <c r="O427" i="2"/>
  <c r="O428" i="2"/>
  <c r="O429" i="2"/>
  <c r="O430" i="2"/>
  <c r="P431" i="2"/>
  <c r="P435" i="2"/>
  <c r="P436" i="2"/>
  <c r="U501" i="2"/>
  <c r="U505" i="2"/>
  <c r="K505" i="2" s="1"/>
  <c r="U506" i="2"/>
  <c r="K506" i="2" s="1"/>
  <c r="J1850" i="2"/>
  <c r="J1898" i="2"/>
  <c r="J1754" i="2"/>
  <c r="J1562" i="2"/>
  <c r="J1514" i="2"/>
  <c r="S1583" i="2"/>
  <c r="J1583" i="2" s="1"/>
  <c r="F31" i="9"/>
  <c r="U2550" i="2"/>
  <c r="U2218" i="2"/>
  <c r="U2467" i="2"/>
  <c r="U2135" i="2"/>
  <c r="U2716" i="2"/>
  <c r="U2384" i="2"/>
  <c r="U2052" i="2"/>
  <c r="U2633" i="2"/>
  <c r="U2301" i="2"/>
  <c r="G19" i="3"/>
  <c r="G15" i="3"/>
  <c r="G23" i="3" s="1"/>
  <c r="L134" i="4"/>
  <c r="S104" i="4"/>
  <c r="N28" i="4"/>
  <c r="U164" i="4"/>
  <c r="Z134" i="4"/>
  <c r="L104" i="4"/>
  <c r="AA13" i="4"/>
  <c r="H104" i="4"/>
  <c r="I28" i="4"/>
  <c r="G104" i="4"/>
  <c r="J43" i="4"/>
  <c r="F28" i="4"/>
  <c r="AJ134" i="4"/>
  <c r="E104" i="4"/>
  <c r="G43" i="4"/>
  <c r="E28" i="4"/>
  <c r="AI134" i="4"/>
  <c r="D104" i="4"/>
  <c r="D89" i="4"/>
  <c r="AK59" i="4"/>
  <c r="D43" i="4"/>
  <c r="AH134" i="4"/>
  <c r="J84" i="4"/>
  <c r="I84" i="4"/>
  <c r="M134" i="4"/>
  <c r="AC168" i="4"/>
  <c r="AC153" i="4" s="1"/>
  <c r="B180" i="4"/>
  <c r="Y29" i="7"/>
  <c r="AQ32" i="7"/>
  <c r="M1871" i="2"/>
  <c r="M1679" i="2"/>
  <c r="M1872" i="2"/>
  <c r="M1680" i="2"/>
  <c r="M1918" i="2"/>
  <c r="M1873" i="2"/>
  <c r="P1873" i="2" s="1"/>
  <c r="M1726" i="2"/>
  <c r="P1726" i="2" s="1"/>
  <c r="M1681" i="2"/>
  <c r="P1681" i="2" s="1"/>
  <c r="M1919" i="2"/>
  <c r="M1727" i="2"/>
  <c r="M1920" i="2"/>
  <c r="P1920" i="2" s="1"/>
  <c r="M1728" i="2"/>
  <c r="P1728" i="2" s="1"/>
  <c r="M1536" i="2"/>
  <c r="P1536" i="2" s="1"/>
  <c r="M1921" i="2"/>
  <c r="P1921" i="2" s="1"/>
  <c r="M1774" i="2"/>
  <c r="M1729" i="2"/>
  <c r="M1582" i="2"/>
  <c r="M1537" i="2"/>
  <c r="M1486" i="2"/>
  <c r="M1775" i="2"/>
  <c r="M1583" i="2"/>
  <c r="M1776" i="2"/>
  <c r="M1584" i="2"/>
  <c r="P1584" i="2" s="1"/>
  <c r="M1487" i="2"/>
  <c r="M1822" i="2"/>
  <c r="M1777" i="2"/>
  <c r="P1777" i="2" s="1"/>
  <c r="M1630" i="2"/>
  <c r="M1585" i="2"/>
  <c r="M1823" i="2"/>
  <c r="M1824" i="2"/>
  <c r="M1632" i="2"/>
  <c r="N276" i="2"/>
  <c r="M1678" i="2"/>
  <c r="F180" i="9"/>
  <c r="U2612" i="2"/>
  <c r="U2280" i="2"/>
  <c r="U2529" i="2"/>
  <c r="U2197" i="2"/>
  <c r="U2778" i="2"/>
  <c r="U2446" i="2"/>
  <c r="U2114" i="2"/>
  <c r="AJ7" i="2"/>
  <c r="AT7" i="2" s="1"/>
  <c r="BE7" i="2" s="1"/>
  <c r="BL7" i="2" s="1"/>
  <c r="K213" i="2"/>
  <c r="N216" i="2"/>
  <c r="Q216" i="2" s="1"/>
  <c r="C58" i="8" s="1"/>
  <c r="O239" i="2"/>
  <c r="O246" i="2"/>
  <c r="O252" i="2"/>
  <c r="J1899" i="2"/>
  <c r="J1707" i="2"/>
  <c r="J1755" i="2"/>
  <c r="J1563" i="2"/>
  <c r="J1803" i="2"/>
  <c r="J1611" i="2"/>
  <c r="O1486" i="2"/>
  <c r="J1515" i="2"/>
  <c r="M1535" i="2"/>
  <c r="O1872" i="2"/>
  <c r="U2695" i="2"/>
  <c r="H13" i="7"/>
  <c r="AK29" i="7"/>
  <c r="N262" i="2"/>
  <c r="Q262" i="2" s="1"/>
  <c r="N286" i="2"/>
  <c r="O277" i="2"/>
  <c r="N426" i="2"/>
  <c r="U529" i="2"/>
  <c r="K529" i="2" s="1"/>
  <c r="O245" i="2"/>
  <c r="U472" i="2"/>
  <c r="K472" i="2" s="1"/>
  <c r="U473" i="2"/>
  <c r="K473" i="2" s="1"/>
  <c r="U477" i="2"/>
  <c r="K477" i="2" s="1"/>
  <c r="Q477" i="2" s="1"/>
  <c r="U486" i="2"/>
  <c r="K486" i="2" s="1"/>
  <c r="U491" i="2"/>
  <c r="K491" i="2" s="1"/>
  <c r="U492" i="2"/>
  <c r="K492" i="2" s="1"/>
  <c r="U493" i="2"/>
  <c r="K493" i="2" s="1"/>
  <c r="U494" i="2"/>
  <c r="K494" i="2" s="1"/>
  <c r="U495" i="2"/>
  <c r="K495" i="2" s="1"/>
  <c r="U496" i="2"/>
  <c r="K496" i="2" s="1"/>
  <c r="AJ8" i="2"/>
  <c r="AT8" i="2" s="1"/>
  <c r="BE8" i="2" s="1"/>
  <c r="BL8" i="2" s="1"/>
  <c r="D133" i="2"/>
  <c r="R9" i="4" s="1"/>
  <c r="D139" i="2"/>
  <c r="R15" i="4" s="1"/>
  <c r="K212" i="2"/>
  <c r="N215" i="2"/>
  <c r="Q215" i="2" s="1"/>
  <c r="C57" i="8" s="1"/>
  <c r="O216" i="2"/>
  <c r="P217" i="2"/>
  <c r="N231" i="2"/>
  <c r="Q231" i="2" s="1"/>
  <c r="C72" i="8" s="1"/>
  <c r="O232" i="2"/>
  <c r="P239" i="2"/>
  <c r="P240" i="2"/>
  <c r="P241" i="2"/>
  <c r="P245" i="2"/>
  <c r="P246" i="2"/>
  <c r="P247" i="2"/>
  <c r="P248" i="2"/>
  <c r="P249" i="2"/>
  <c r="P250" i="2"/>
  <c r="P251" i="2"/>
  <c r="P252" i="2"/>
  <c r="P253" i="2"/>
  <c r="P254" i="2"/>
  <c r="U297" i="2"/>
  <c r="K297" i="2" s="1"/>
  <c r="Q297" i="2" s="1"/>
  <c r="U298" i="2"/>
  <c r="K298" i="2" s="1"/>
  <c r="U302" i="2"/>
  <c r="K302" i="2" s="1"/>
  <c r="Q302" i="2" s="1"/>
  <c r="U303" i="2"/>
  <c r="K303" i="2" s="1"/>
  <c r="U310" i="2"/>
  <c r="K310" i="2" s="1"/>
  <c r="Q310" i="2" s="1"/>
  <c r="U311" i="2"/>
  <c r="K311" i="2" s="1"/>
  <c r="U312" i="2"/>
  <c r="K312" i="2" s="1"/>
  <c r="U316" i="2"/>
  <c r="K316" i="2" s="1"/>
  <c r="Q316" i="2" s="1"/>
  <c r="U317" i="2"/>
  <c r="K317" i="2" s="1"/>
  <c r="U318" i="2"/>
  <c r="K318" i="2" s="1"/>
  <c r="Q318" i="2" s="1"/>
  <c r="U319" i="2"/>
  <c r="K319" i="2" s="1"/>
  <c r="Q319" i="2" s="1"/>
  <c r="U320" i="2"/>
  <c r="K320" i="2" s="1"/>
  <c r="U321" i="2"/>
  <c r="K321" i="2" s="1"/>
  <c r="Q321" i="2" s="1"/>
  <c r="U322" i="2"/>
  <c r="K322" i="2" s="1"/>
  <c r="U323" i="2"/>
  <c r="K323" i="2" s="1"/>
  <c r="Q323" i="2" s="1"/>
  <c r="U324" i="2"/>
  <c r="K324" i="2" s="1"/>
  <c r="Q324" i="2" s="1"/>
  <c r="U325" i="2"/>
  <c r="K325" i="2" s="1"/>
  <c r="Q325" i="2" s="1"/>
  <c r="N402" i="2"/>
  <c r="N403" i="2"/>
  <c r="Q403" i="2" s="1"/>
  <c r="N407" i="2"/>
  <c r="N408" i="2"/>
  <c r="Q408" i="2" s="1"/>
  <c r="AD414" i="2"/>
  <c r="AD417" i="2" s="1"/>
  <c r="U416" i="2"/>
  <c r="K416" i="2" s="1"/>
  <c r="Q416" i="2" s="1"/>
  <c r="U466" i="2"/>
  <c r="U470" i="2"/>
  <c r="K470" i="2" s="1"/>
  <c r="Q470" i="2" s="1"/>
  <c r="U471" i="2"/>
  <c r="K471" i="2" s="1"/>
  <c r="L577" i="2"/>
  <c r="N642" i="2"/>
  <c r="L642" i="2" s="1"/>
  <c r="L679" i="2"/>
  <c r="L683" i="2"/>
  <c r="J1900" i="2"/>
  <c r="J1708" i="2"/>
  <c r="J1756" i="2"/>
  <c r="J1564" i="2"/>
  <c r="J1804" i="2"/>
  <c r="J1612" i="2"/>
  <c r="J1852" i="2"/>
  <c r="J1660" i="2"/>
  <c r="M1488" i="2"/>
  <c r="P1488" i="2" s="1"/>
  <c r="D242" i="8" s="1"/>
  <c r="J1516" i="2"/>
  <c r="N1535" i="2"/>
  <c r="N1632" i="2"/>
  <c r="O36" i="4"/>
  <c r="B20" i="6"/>
  <c r="G19" i="6"/>
  <c r="G30" i="7"/>
  <c r="U442" i="2"/>
  <c r="K442" i="2" s="1"/>
  <c r="Q442" i="2" s="1"/>
  <c r="U450" i="2"/>
  <c r="K450" i="2" s="1"/>
  <c r="Q450" i="2" s="1"/>
  <c r="U451" i="2"/>
  <c r="K451" i="2" s="1"/>
  <c r="Q451" i="2" s="1"/>
  <c r="U452" i="2"/>
  <c r="K452" i="2" s="1"/>
  <c r="Q452" i="2" s="1"/>
  <c r="U456" i="2"/>
  <c r="K456" i="2" s="1"/>
  <c r="Q456" i="2" s="1"/>
  <c r="U457" i="2"/>
  <c r="K457" i="2" s="1"/>
  <c r="U458" i="2"/>
  <c r="K458" i="2" s="1"/>
  <c r="Q458" i="2" s="1"/>
  <c r="U459" i="2"/>
  <c r="K459" i="2" s="1"/>
  <c r="Q459" i="2" s="1"/>
  <c r="U460" i="2"/>
  <c r="K460" i="2" s="1"/>
  <c r="Q460" i="2" s="1"/>
  <c r="U461" i="2"/>
  <c r="K461" i="2" s="1"/>
  <c r="Q461" i="2" s="1"/>
  <c r="U462" i="2"/>
  <c r="K462" i="2" s="1"/>
  <c r="Q462" i="2" s="1"/>
  <c r="U463" i="2"/>
  <c r="K463" i="2" s="1"/>
  <c r="Q463" i="2" s="1"/>
  <c r="U464" i="2"/>
  <c r="K464" i="2" s="1"/>
  <c r="U465" i="2"/>
  <c r="K465" i="2" s="1"/>
  <c r="Q465" i="2" s="1"/>
  <c r="N542" i="2"/>
  <c r="N543" i="2"/>
  <c r="N547" i="2"/>
  <c r="N548" i="2"/>
  <c r="Q548" i="2" s="1"/>
  <c r="N591" i="2"/>
  <c r="L591" i="2" s="1"/>
  <c r="N765" i="2"/>
  <c r="K1498" i="2"/>
  <c r="O1535" i="2"/>
  <c r="J1610" i="2"/>
  <c r="D34" i="3"/>
  <c r="D15" i="3" s="1"/>
  <c r="D16" i="3"/>
  <c r="S30" i="7"/>
  <c r="G83" i="9"/>
  <c r="N218" i="2"/>
  <c r="Q218" i="2" s="1"/>
  <c r="C60" i="8" s="1"/>
  <c r="O262" i="2"/>
  <c r="O285" i="2"/>
  <c r="N421" i="2"/>
  <c r="N429" i="2"/>
  <c r="N227" i="2"/>
  <c r="P18" i="2"/>
  <c r="E130" i="2"/>
  <c r="K210" i="2"/>
  <c r="N213" i="2"/>
  <c r="O214" i="2"/>
  <c r="P215" i="2"/>
  <c r="K224" i="2"/>
  <c r="N226" i="2"/>
  <c r="O227" i="2"/>
  <c r="P231" i="2"/>
  <c r="U261" i="2"/>
  <c r="K261" i="2" s="1"/>
  <c r="U275" i="2"/>
  <c r="K275" i="2" s="1"/>
  <c r="U276" i="2"/>
  <c r="K276" i="2" s="1"/>
  <c r="U277" i="2"/>
  <c r="K277" i="2" s="1"/>
  <c r="U281" i="2"/>
  <c r="K281" i="2" s="1"/>
  <c r="U282" i="2"/>
  <c r="K282" i="2" s="1"/>
  <c r="U283" i="2"/>
  <c r="K283" i="2" s="1"/>
  <c r="U284" i="2"/>
  <c r="K284" i="2" s="1"/>
  <c r="Q284" i="2" s="1"/>
  <c r="U285" i="2"/>
  <c r="K285" i="2" s="1"/>
  <c r="U286" i="2"/>
  <c r="K286" i="2" s="1"/>
  <c r="U288" i="2"/>
  <c r="K288" i="2" s="1"/>
  <c r="U289" i="2"/>
  <c r="K289" i="2" s="1"/>
  <c r="Q289" i="2" s="1"/>
  <c r="U290" i="2"/>
  <c r="K290" i="2" s="1"/>
  <c r="N367" i="2"/>
  <c r="N368" i="2"/>
  <c r="Q368" i="2" s="1"/>
  <c r="N372" i="2"/>
  <c r="Q372" i="2" s="1"/>
  <c r="N373" i="2"/>
  <c r="Q373" i="2" s="1"/>
  <c r="N380" i="2"/>
  <c r="Q380" i="2" s="1"/>
  <c r="N381" i="2"/>
  <c r="Q381" i="2" s="1"/>
  <c r="N382" i="2"/>
  <c r="Q382" i="2" s="1"/>
  <c r="N386" i="2"/>
  <c r="Q386" i="2" s="1"/>
  <c r="N387" i="2"/>
  <c r="Q387" i="2" s="1"/>
  <c r="N388" i="2"/>
  <c r="Q388" i="2" s="1"/>
  <c r="N389" i="2"/>
  <c r="N390" i="2"/>
  <c r="Q390" i="2" s="1"/>
  <c r="N391" i="2"/>
  <c r="Q391" i="2" s="1"/>
  <c r="N392" i="2"/>
  <c r="Q392" i="2" s="1"/>
  <c r="N393" i="2"/>
  <c r="Q393" i="2" s="1"/>
  <c r="N394" i="2"/>
  <c r="Q394" i="2" s="1"/>
  <c r="N395" i="2"/>
  <c r="Q395" i="2" s="1"/>
  <c r="O396" i="2"/>
  <c r="O400" i="2"/>
  <c r="O401" i="2"/>
  <c r="P402" i="2"/>
  <c r="P403" i="2"/>
  <c r="P407" i="2"/>
  <c r="P408" i="2"/>
  <c r="U431" i="2"/>
  <c r="U435" i="2"/>
  <c r="K435" i="2" s="1"/>
  <c r="U436" i="2"/>
  <c r="K436" i="2" s="1"/>
  <c r="N536" i="2"/>
  <c r="N540" i="2"/>
  <c r="N541" i="2"/>
  <c r="Q541" i="2" s="1"/>
  <c r="O542" i="2"/>
  <c r="O543" i="2"/>
  <c r="O547" i="2"/>
  <c r="O548" i="2"/>
  <c r="N574" i="2"/>
  <c r="L574" i="2" s="1"/>
  <c r="N607" i="2"/>
  <c r="L607" i="2" s="1"/>
  <c r="S1774" i="2"/>
  <c r="J1774" i="2" s="1"/>
  <c r="S1822" i="2"/>
  <c r="J1822" i="2" s="1"/>
  <c r="P1822" i="2" s="1"/>
  <c r="S1870" i="2"/>
  <c r="J1870" i="2" s="1"/>
  <c r="S1678" i="2"/>
  <c r="J1678" i="2" s="1"/>
  <c r="J1486" i="2"/>
  <c r="S1918" i="2"/>
  <c r="J1918" i="2" s="1"/>
  <c r="P1918" i="2" s="1"/>
  <c r="O1582" i="2"/>
  <c r="N1679" i="2"/>
  <c r="F35" i="9"/>
  <c r="U2637" i="2"/>
  <c r="U2305" i="2"/>
  <c r="U2554" i="2"/>
  <c r="U2222" i="2"/>
  <c r="U2471" i="2"/>
  <c r="U2139" i="2"/>
  <c r="U2388" i="2"/>
  <c r="Z135" i="4"/>
  <c r="S105" i="4"/>
  <c r="AK60" i="4"/>
  <c r="AJ135" i="4"/>
  <c r="N29" i="4"/>
  <c r="AI135" i="4"/>
  <c r="L105" i="4"/>
  <c r="AH135" i="4"/>
  <c r="H105" i="4"/>
  <c r="AF135" i="4"/>
  <c r="M135" i="4"/>
  <c r="G105" i="4"/>
  <c r="J44" i="4"/>
  <c r="L135" i="4"/>
  <c r="E105" i="4"/>
  <c r="G44" i="4"/>
  <c r="I29" i="4"/>
  <c r="D105" i="4"/>
  <c r="D90" i="4"/>
  <c r="D44" i="4"/>
  <c r="F29" i="4"/>
  <c r="U165" i="4"/>
  <c r="AE30" i="7"/>
  <c r="N219" i="2"/>
  <c r="Q219" i="2" s="1"/>
  <c r="N261" i="2"/>
  <c r="U367" i="2"/>
  <c r="K367" i="2" s="1"/>
  <c r="U389" i="2"/>
  <c r="K389" i="2" s="1"/>
  <c r="N260" i="2"/>
  <c r="Q260" i="2" s="1"/>
  <c r="O267" i="2"/>
  <c r="Q267" i="2" s="1"/>
  <c r="O276" i="2"/>
  <c r="O284" i="2"/>
  <c r="O287" i="2"/>
  <c r="O289" i="2"/>
  <c r="O290" i="2"/>
  <c r="BK14" i="2"/>
  <c r="K226" i="2"/>
  <c r="N232" i="2"/>
  <c r="Q232" i="2" s="1"/>
  <c r="C73" i="8" s="1"/>
  <c r="O241" i="2"/>
  <c r="O249" i="2"/>
  <c r="O251" i="2"/>
  <c r="O254" i="2"/>
  <c r="N401" i="2"/>
  <c r="O408" i="2"/>
  <c r="AJ10" i="2"/>
  <c r="AT10" i="2" s="1"/>
  <c r="BE10" i="2" s="1"/>
  <c r="BL10" i="2" s="1"/>
  <c r="AJ11" i="2"/>
  <c r="AT11" i="2" s="1"/>
  <c r="BE11" i="2" s="1"/>
  <c r="BL11" i="2" s="1"/>
  <c r="D654" i="10"/>
  <c r="U2014" i="2"/>
  <c r="U2010" i="2"/>
  <c r="U2016" i="2"/>
  <c r="U2013" i="2"/>
  <c r="U2009" i="2"/>
  <c r="U2019" i="2"/>
  <c r="U2012" i="2"/>
  <c r="U2018" i="2"/>
  <c r="U2015" i="2"/>
  <c r="U2011" i="2"/>
  <c r="U2017" i="2"/>
  <c r="N212" i="2"/>
  <c r="O213" i="2"/>
  <c r="P214" i="2"/>
  <c r="O226" i="2"/>
  <c r="P227" i="2"/>
  <c r="U259" i="2"/>
  <c r="K259" i="2" s="1"/>
  <c r="N361" i="2"/>
  <c r="Q361" i="2" s="1"/>
  <c r="N365" i="2"/>
  <c r="N366" i="2"/>
  <c r="Q366" i="2" s="1"/>
  <c r="O367" i="2"/>
  <c r="O368" i="2"/>
  <c r="O372" i="2"/>
  <c r="O373" i="2"/>
  <c r="O380" i="2"/>
  <c r="O381" i="2"/>
  <c r="O382" i="2"/>
  <c r="O386" i="2"/>
  <c r="O387" i="2"/>
  <c r="O388" i="2"/>
  <c r="O389" i="2"/>
  <c r="O390" i="2"/>
  <c r="O391" i="2"/>
  <c r="O392" i="2"/>
  <c r="O393" i="2"/>
  <c r="O394" i="2"/>
  <c r="O395" i="2"/>
  <c r="P396" i="2"/>
  <c r="P400" i="2"/>
  <c r="P401" i="2"/>
  <c r="U421" i="2"/>
  <c r="K421" i="2" s="1"/>
  <c r="Q421" i="2" s="1"/>
  <c r="U422" i="2"/>
  <c r="K422" i="2" s="1"/>
  <c r="Q422" i="2" s="1"/>
  <c r="U423" i="2"/>
  <c r="K423" i="2" s="1"/>
  <c r="Q423" i="2" s="1"/>
  <c r="U424" i="2"/>
  <c r="K424" i="2" s="1"/>
  <c r="U425" i="2"/>
  <c r="K425" i="2" s="1"/>
  <c r="Q425" i="2" s="1"/>
  <c r="U426" i="2"/>
  <c r="K426" i="2" s="1"/>
  <c r="U428" i="2"/>
  <c r="K428" i="2" s="1"/>
  <c r="U429" i="2"/>
  <c r="K429" i="2" s="1"/>
  <c r="U430" i="2"/>
  <c r="K430" i="2" s="1"/>
  <c r="Q430" i="2" s="1"/>
  <c r="N507" i="2"/>
  <c r="N508" i="2"/>
  <c r="Q508" i="2" s="1"/>
  <c r="N512" i="2"/>
  <c r="Q512" i="2" s="1"/>
  <c r="N513" i="2"/>
  <c r="Q513" i="2" s="1"/>
  <c r="N520" i="2"/>
  <c r="Q520" i="2" s="1"/>
  <c r="N521" i="2"/>
  <c r="Q521" i="2" s="1"/>
  <c r="N522" i="2"/>
  <c r="Q522" i="2" s="1"/>
  <c r="N526" i="2"/>
  <c r="Q526" i="2" s="1"/>
  <c r="N527" i="2"/>
  <c r="Q527" i="2" s="1"/>
  <c r="N528" i="2"/>
  <c r="N529" i="2"/>
  <c r="N530" i="2"/>
  <c r="Q530" i="2" s="1"/>
  <c r="N531" i="2"/>
  <c r="Q531" i="2" s="1"/>
  <c r="N532" i="2"/>
  <c r="Q532" i="2" s="1"/>
  <c r="N533" i="2"/>
  <c r="Q533" i="2" s="1"/>
  <c r="N534" i="2"/>
  <c r="Q534" i="2" s="1"/>
  <c r="N535" i="2"/>
  <c r="Q535" i="2" s="1"/>
  <c r="O536" i="2"/>
  <c r="O540" i="2"/>
  <c r="O541" i="2"/>
  <c r="P542" i="2"/>
  <c r="P543" i="2"/>
  <c r="P547" i="2"/>
  <c r="P548" i="2"/>
  <c r="N659" i="2"/>
  <c r="L659" i="2" s="1"/>
  <c r="N692" i="2"/>
  <c r="L692" i="2" s="1"/>
  <c r="N746" i="2"/>
  <c r="M1534" i="2"/>
  <c r="P1534" i="2" s="1"/>
  <c r="S1630" i="2"/>
  <c r="J1630" i="2" s="1"/>
  <c r="P1630" i="2" s="1"/>
  <c r="M1870" i="2"/>
  <c r="D103" i="9"/>
  <c r="R2664" i="2"/>
  <c r="R2332" i="2"/>
  <c r="R2581" i="2"/>
  <c r="R2249" i="2"/>
  <c r="H6" i="5"/>
  <c r="R2498" i="2"/>
  <c r="R2166" i="2"/>
  <c r="R2747" i="2"/>
  <c r="R2415" i="2"/>
  <c r="R2083" i="2"/>
  <c r="AQ30" i="7"/>
  <c r="N266" i="2"/>
  <c r="Q266" i="2" s="1"/>
  <c r="N277" i="2"/>
  <c r="N283" i="2"/>
  <c r="N285" i="2"/>
  <c r="N289" i="2"/>
  <c r="O266" i="2"/>
  <c r="N427" i="2"/>
  <c r="Q427" i="2" s="1"/>
  <c r="O436" i="2"/>
  <c r="O217" i="2"/>
  <c r="O248" i="2"/>
  <c r="U330" i="2"/>
  <c r="K330" i="2" s="1"/>
  <c r="O231" i="2"/>
  <c r="N396" i="2"/>
  <c r="Q396" i="2" s="1"/>
  <c r="O402" i="2"/>
  <c r="O407" i="2"/>
  <c r="R18" i="2"/>
  <c r="AJ12" i="2"/>
  <c r="AT12" i="2" s="1"/>
  <c r="BE12" i="2" s="1"/>
  <c r="BL12" i="2" s="1"/>
  <c r="E136" i="2"/>
  <c r="E140" i="2"/>
  <c r="K205" i="2"/>
  <c r="N211" i="2"/>
  <c r="Q211" i="2" s="1"/>
  <c r="C53" i="8" s="1"/>
  <c r="O212" i="2"/>
  <c r="P213" i="2"/>
  <c r="N225" i="2"/>
  <c r="P226" i="2"/>
  <c r="U254" i="2"/>
  <c r="K254" i="2" s="1"/>
  <c r="Q254" i="2" s="1"/>
  <c r="N332" i="2"/>
  <c r="N333" i="2"/>
  <c r="N337" i="2"/>
  <c r="N338" i="2"/>
  <c r="Q338" i="2" s="1"/>
  <c r="N345" i="2"/>
  <c r="N346" i="2"/>
  <c r="N347" i="2"/>
  <c r="Q347" i="2" s="1"/>
  <c r="N351" i="2"/>
  <c r="N352" i="2"/>
  <c r="N353" i="2"/>
  <c r="N354" i="2"/>
  <c r="N355" i="2"/>
  <c r="N356" i="2"/>
  <c r="N357" i="2"/>
  <c r="Q357" i="2" s="1"/>
  <c r="N358" i="2"/>
  <c r="Q358" i="2" s="1"/>
  <c r="N359" i="2"/>
  <c r="Q359" i="2" s="1"/>
  <c r="N360" i="2"/>
  <c r="O361" i="2"/>
  <c r="O365" i="2"/>
  <c r="O366" i="2"/>
  <c r="P367" i="2"/>
  <c r="P368" i="2"/>
  <c r="P372" i="2"/>
  <c r="P373" i="2"/>
  <c r="P380" i="2"/>
  <c r="P381" i="2"/>
  <c r="P382" i="2"/>
  <c r="P386" i="2"/>
  <c r="P387" i="2"/>
  <c r="P388" i="2"/>
  <c r="P389" i="2"/>
  <c r="P390" i="2"/>
  <c r="P391" i="2"/>
  <c r="P392" i="2"/>
  <c r="P393" i="2"/>
  <c r="P394" i="2"/>
  <c r="P395" i="2"/>
  <c r="N501" i="2"/>
  <c r="N505" i="2"/>
  <c r="N506" i="2"/>
  <c r="O507" i="2"/>
  <c r="O508" i="2"/>
  <c r="O512" i="2"/>
  <c r="O513" i="2"/>
  <c r="O520" i="2"/>
  <c r="O521" i="2"/>
  <c r="O522" i="2"/>
  <c r="O526" i="2"/>
  <c r="O527" i="2"/>
  <c r="O528" i="2"/>
  <c r="O529" i="2"/>
  <c r="O530" i="2"/>
  <c r="O531" i="2"/>
  <c r="O532" i="2"/>
  <c r="O533" i="2"/>
  <c r="O534" i="2"/>
  <c r="O535" i="2"/>
  <c r="P536" i="2"/>
  <c r="P540" i="2"/>
  <c r="P541" i="2"/>
  <c r="N1534" i="2"/>
  <c r="O1537" i="2"/>
  <c r="P1582" i="2"/>
  <c r="J1851" i="2"/>
  <c r="U2720" i="2"/>
  <c r="W53" i="4"/>
  <c r="P52" i="4"/>
  <c r="AJ57" i="4"/>
  <c r="AM147" i="4" s="1"/>
  <c r="AI57" i="4"/>
  <c r="AL147" i="4" s="1"/>
  <c r="AH57" i="4"/>
  <c r="AK147" i="4" s="1"/>
  <c r="G167" i="4"/>
  <c r="V167" i="4" s="1"/>
  <c r="G166" i="4"/>
  <c r="V166" i="4" s="1"/>
  <c r="G165" i="4"/>
  <c r="V165" i="4" s="1"/>
  <c r="G164" i="4"/>
  <c r="V164" i="4" s="1"/>
  <c r="G163" i="4"/>
  <c r="G162" i="4"/>
  <c r="V162" i="4" s="1"/>
  <c r="G161" i="4"/>
  <c r="V161" i="4" s="1"/>
  <c r="G160" i="4"/>
  <c r="V160" i="4" s="1"/>
  <c r="G159" i="4"/>
  <c r="G158" i="4"/>
  <c r="G157" i="4"/>
  <c r="M31" i="7"/>
  <c r="N287" i="2"/>
  <c r="Q287" i="2" s="1"/>
  <c r="N435" i="2"/>
  <c r="N259" i="2"/>
  <c r="O240" i="2"/>
  <c r="O247" i="2"/>
  <c r="O250" i="2"/>
  <c r="O253" i="2"/>
  <c r="AJ9" i="2"/>
  <c r="AT9" i="2" s="1"/>
  <c r="BE9" i="2" s="1"/>
  <c r="BL9" i="2" s="1"/>
  <c r="N214" i="2"/>
  <c r="O215" i="2"/>
  <c r="N400" i="2"/>
  <c r="O403" i="2"/>
  <c r="A1" i="10"/>
  <c r="A1" i="3"/>
  <c r="A1" i="4"/>
  <c r="A1" i="9"/>
  <c r="A1" i="7"/>
  <c r="A1" i="6"/>
  <c r="D294" i="10"/>
  <c r="U1985" i="2"/>
  <c r="U1981" i="2"/>
  <c r="U1984" i="2"/>
  <c r="U1980" i="2"/>
  <c r="U1983" i="2"/>
  <c r="U1982" i="2"/>
  <c r="D1104" i="10"/>
  <c r="D116" i="10"/>
  <c r="D114" i="10"/>
  <c r="N210" i="2"/>
  <c r="O211" i="2"/>
  <c r="P212" i="2"/>
  <c r="N224" i="2"/>
  <c r="O225" i="2"/>
  <c r="N326" i="2"/>
  <c r="Q326" i="2" s="1"/>
  <c r="N330" i="2"/>
  <c r="N331" i="2"/>
  <c r="Q331" i="2" s="1"/>
  <c r="O332" i="2"/>
  <c r="O333" i="2"/>
  <c r="O337" i="2"/>
  <c r="O338" i="2"/>
  <c r="O345" i="2"/>
  <c r="O346" i="2"/>
  <c r="O347" i="2"/>
  <c r="O351" i="2"/>
  <c r="O352" i="2"/>
  <c r="O353" i="2"/>
  <c r="O354" i="2"/>
  <c r="O355" i="2"/>
  <c r="O356" i="2"/>
  <c r="O357" i="2"/>
  <c r="O358" i="2"/>
  <c r="O359" i="2"/>
  <c r="O360" i="2"/>
  <c r="P361" i="2"/>
  <c r="P365" i="2"/>
  <c r="P366" i="2"/>
  <c r="N415" i="2"/>
  <c r="Q415" i="2" s="1"/>
  <c r="N472" i="2"/>
  <c r="N473" i="2"/>
  <c r="N477" i="2"/>
  <c r="N478" i="2"/>
  <c r="Q478" i="2" s="1"/>
  <c r="N485" i="2"/>
  <c r="Q485" i="2" s="1"/>
  <c r="N486" i="2"/>
  <c r="N487" i="2"/>
  <c r="N491" i="2"/>
  <c r="N492" i="2"/>
  <c r="N493" i="2"/>
  <c r="N494" i="2"/>
  <c r="N495" i="2"/>
  <c r="N496" i="2"/>
  <c r="N497" i="2"/>
  <c r="N498" i="2"/>
  <c r="Q498" i="2" s="1"/>
  <c r="N499" i="2"/>
  <c r="Q499" i="2" s="1"/>
  <c r="N500" i="2"/>
  <c r="Q500" i="2" s="1"/>
  <c r="O501" i="2"/>
  <c r="O505" i="2"/>
  <c r="O506" i="2"/>
  <c r="P507" i="2"/>
  <c r="P508" i="2"/>
  <c r="P512" i="2"/>
  <c r="P513" i="2"/>
  <c r="P520" i="2"/>
  <c r="P521" i="2"/>
  <c r="P522" i="2"/>
  <c r="P526" i="2"/>
  <c r="P527" i="2"/>
  <c r="P528" i="2"/>
  <c r="P529" i="2"/>
  <c r="P530" i="2"/>
  <c r="P531" i="2"/>
  <c r="P532" i="2"/>
  <c r="P533" i="2"/>
  <c r="P534" i="2"/>
  <c r="P535" i="2"/>
  <c r="L557" i="2"/>
  <c r="O1534" i="2"/>
  <c r="M1633" i="2"/>
  <c r="U2056" i="2"/>
  <c r="E29" i="4"/>
  <c r="AA135" i="4" s="1"/>
  <c r="G168" i="4"/>
  <c r="Y31" i="7"/>
  <c r="U2049" i="2"/>
  <c r="U2061" i="2"/>
  <c r="U2079" i="2"/>
  <c r="U2084" i="2"/>
  <c r="U2089" i="2"/>
  <c r="U2129" i="2"/>
  <c r="U2141" i="2"/>
  <c r="U2159" i="2"/>
  <c r="U2164" i="2"/>
  <c r="R2167" i="2"/>
  <c r="U2168" i="2"/>
  <c r="U2196" i="2"/>
  <c r="U2221" i="2"/>
  <c r="U2239" i="2"/>
  <c r="R2247" i="2"/>
  <c r="U2248" i="2"/>
  <c r="R2251" i="2"/>
  <c r="U2275" i="2"/>
  <c r="U2319" i="2"/>
  <c r="R2331" i="2"/>
  <c r="U2332" i="2"/>
  <c r="U2353" i="2"/>
  <c r="R2358" i="2"/>
  <c r="U2381" i="2"/>
  <c r="U2393" i="2"/>
  <c r="U2411" i="2"/>
  <c r="U2416" i="2"/>
  <c r="U2421" i="2"/>
  <c r="U2448" i="2"/>
  <c r="U2461" i="2"/>
  <c r="U2473" i="2"/>
  <c r="U2491" i="2"/>
  <c r="U2496" i="2"/>
  <c r="R2499" i="2"/>
  <c r="U2500" i="2"/>
  <c r="U2528" i="2"/>
  <c r="U2553" i="2"/>
  <c r="U2571" i="2"/>
  <c r="R2579" i="2"/>
  <c r="U2580" i="2"/>
  <c r="R2583" i="2"/>
  <c r="U2607" i="2"/>
  <c r="U2651" i="2"/>
  <c r="R2663" i="2"/>
  <c r="U2664" i="2"/>
  <c r="U2685" i="2"/>
  <c r="R2690" i="2"/>
  <c r="U2713" i="2"/>
  <c r="U2725" i="2"/>
  <c r="U2743" i="2"/>
  <c r="U2748" i="2"/>
  <c r="U2753" i="2"/>
  <c r="U2780" i="2"/>
  <c r="B16" i="4"/>
  <c r="L11" i="4"/>
  <c r="L12" i="4" s="1"/>
  <c r="L13" i="4" s="1"/>
  <c r="L14" i="4" s="1"/>
  <c r="L15" i="4" s="1"/>
  <c r="L16" i="4" s="1"/>
  <c r="L17" i="4" s="1"/>
  <c r="AA16" i="4"/>
  <c r="F25" i="4"/>
  <c r="AA131" i="4" s="1"/>
  <c r="J45" i="4"/>
  <c r="AD53" i="4"/>
  <c r="AE58" i="4"/>
  <c r="AF63" i="4"/>
  <c r="S101" i="4"/>
  <c r="E106" i="4"/>
  <c r="G107" i="4"/>
  <c r="AH130" i="4"/>
  <c r="Z132" i="4"/>
  <c r="Z136" i="4"/>
  <c r="F158" i="4"/>
  <c r="U158" i="4" s="1"/>
  <c r="C6" i="5"/>
  <c r="C25" i="5" s="1"/>
  <c r="C23" i="5" s="1"/>
  <c r="H16" i="6"/>
  <c r="H18" i="6"/>
  <c r="H20" i="6"/>
  <c r="G221" i="8"/>
  <c r="J39" i="8"/>
  <c r="W39" i="8"/>
  <c r="AJ39" i="8"/>
  <c r="H40" i="8"/>
  <c r="H48" i="8"/>
  <c r="H58" i="8"/>
  <c r="H80" i="8"/>
  <c r="H171" i="8"/>
  <c r="H177" i="8"/>
  <c r="I30" i="9"/>
  <c r="G30" i="9"/>
  <c r="F177" i="9"/>
  <c r="G177" i="9" s="1"/>
  <c r="G74" i="9"/>
  <c r="G87" i="9"/>
  <c r="G82" i="9"/>
  <c r="G95" i="9"/>
  <c r="U2072" i="2"/>
  <c r="U2244" i="2"/>
  <c r="U2281" i="2"/>
  <c r="U2361" i="2"/>
  <c r="U2404" i="2"/>
  <c r="U2466" i="2"/>
  <c r="U2533" i="2"/>
  <c r="U2576" i="2"/>
  <c r="U2613" i="2"/>
  <c r="U2638" i="2"/>
  <c r="U2656" i="2"/>
  <c r="R2667" i="2"/>
  <c r="U2693" i="2"/>
  <c r="U2718" i="2"/>
  <c r="U2736" i="2"/>
  <c r="U2770" i="2"/>
  <c r="B17" i="4"/>
  <c r="I25" i="4"/>
  <c r="S100" i="4"/>
  <c r="H107" i="4"/>
  <c r="AI130" i="4"/>
  <c r="L131" i="4"/>
  <c r="U166" i="4"/>
  <c r="D6" i="5"/>
  <c r="D25" i="5" s="1"/>
  <c r="D23" i="5" s="1"/>
  <c r="H221" i="8"/>
  <c r="H242" i="8"/>
  <c r="H114" i="8"/>
  <c r="H66" i="8"/>
  <c r="H204" i="8"/>
  <c r="H200" i="8"/>
  <c r="H194" i="8"/>
  <c r="H192" i="8"/>
  <c r="H190" i="8"/>
  <c r="H188" i="8"/>
  <c r="H180" i="8"/>
  <c r="H176" i="8"/>
  <c r="H174" i="8"/>
  <c r="H172" i="8"/>
  <c r="H99" i="8"/>
  <c r="H96" i="8"/>
  <c r="H78" i="8"/>
  <c r="H56" i="8"/>
  <c r="H240" i="8"/>
  <c r="H210" i="8"/>
  <c r="H162" i="8"/>
  <c r="H235" i="8"/>
  <c r="H148" i="8"/>
  <c r="H146" i="8"/>
  <c r="H144" i="8"/>
  <c r="H255" i="8"/>
  <c r="H253" i="8"/>
  <c r="H247" i="8"/>
  <c r="H243" i="8"/>
  <c r="H86" i="8"/>
  <c r="H211" i="8"/>
  <c r="H209" i="8"/>
  <c r="H236" i="8"/>
  <c r="H234" i="8"/>
  <c r="H229" i="8"/>
  <c r="H149" i="8"/>
  <c r="H147" i="8"/>
  <c r="H145" i="8"/>
  <c r="H87" i="8"/>
  <c r="H68" i="8"/>
  <c r="H73" i="8"/>
  <c r="G207" i="8"/>
  <c r="G16" i="8" s="1"/>
  <c r="G115" i="9"/>
  <c r="G153" i="9"/>
  <c r="D837" i="10"/>
  <c r="D834" i="10"/>
  <c r="D836" i="10"/>
  <c r="S1680" i="2"/>
  <c r="J1680" i="2" s="1"/>
  <c r="P1680" i="2" s="1"/>
  <c r="S1872" i="2"/>
  <c r="J1872" i="2" s="1"/>
  <c r="U2047" i="2"/>
  <c r="U2059" i="2"/>
  <c r="U2077" i="2"/>
  <c r="U2087" i="2"/>
  <c r="U2157" i="2"/>
  <c r="R2170" i="2"/>
  <c r="U2191" i="2"/>
  <c r="U2194" i="2"/>
  <c r="U2219" i="2"/>
  <c r="U2237" i="2"/>
  <c r="U2256" i="2"/>
  <c r="U2271" i="2"/>
  <c r="R2274" i="2"/>
  <c r="U2299" i="2"/>
  <c r="U2366" i="2"/>
  <c r="U2379" i="2"/>
  <c r="U2391" i="2"/>
  <c r="U2409" i="2"/>
  <c r="U2419" i="2"/>
  <c r="U2489" i="2"/>
  <c r="R2502" i="2"/>
  <c r="U2523" i="2"/>
  <c r="U2526" i="2"/>
  <c r="U2551" i="2"/>
  <c r="U2569" i="2"/>
  <c r="U2588" i="2"/>
  <c r="U2603" i="2"/>
  <c r="R2606" i="2"/>
  <c r="U2631" i="2"/>
  <c r="U2698" i="2"/>
  <c r="U2711" i="2"/>
  <c r="U2723" i="2"/>
  <c r="U2741" i="2"/>
  <c r="U2751" i="2"/>
  <c r="B6" i="4"/>
  <c r="D17" i="4"/>
  <c r="AA9" i="4"/>
  <c r="N11" i="4"/>
  <c r="N12" i="4" s="1"/>
  <c r="N13" i="4" s="1"/>
  <c r="N14" i="4" s="1"/>
  <c r="N15" i="4" s="1"/>
  <c r="N16" i="4" s="1"/>
  <c r="N17" i="4" s="1"/>
  <c r="E24" i="4"/>
  <c r="N26" i="4"/>
  <c r="N30" i="4"/>
  <c r="AD55" i="4"/>
  <c r="AE60" i="4"/>
  <c r="H106" i="4"/>
  <c r="L107" i="4"/>
  <c r="AJ130" i="4"/>
  <c r="M131" i="4"/>
  <c r="AF131" i="4"/>
  <c r="E6" i="5"/>
  <c r="E25" i="5" s="1"/>
  <c r="E23" i="5" s="1"/>
  <c r="I4" i="6"/>
  <c r="M62" i="6"/>
  <c r="N62" i="6" s="1"/>
  <c r="O62" i="6" s="1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H71" i="7"/>
  <c r="H220" i="8" s="1"/>
  <c r="H73" i="7"/>
  <c r="H222" i="8" s="1"/>
  <c r="I4" i="8"/>
  <c r="H55" i="8"/>
  <c r="H118" i="8"/>
  <c r="H252" i="8"/>
  <c r="G36" i="9"/>
  <c r="G79" i="9"/>
  <c r="G111" i="9"/>
  <c r="U2070" i="2"/>
  <c r="R2082" i="2"/>
  <c r="U2083" i="2"/>
  <c r="U2104" i="2"/>
  <c r="R2109" i="2"/>
  <c r="U2132" i="2"/>
  <c r="U2144" i="2"/>
  <c r="U2162" i="2"/>
  <c r="U2167" i="2"/>
  <c r="U2172" i="2"/>
  <c r="U2199" i="2"/>
  <c r="U2212" i="2"/>
  <c r="U2224" i="2"/>
  <c r="U2242" i="2"/>
  <c r="U2247" i="2"/>
  <c r="R2250" i="2"/>
  <c r="U2251" i="2"/>
  <c r="U2279" i="2"/>
  <c r="U2304" i="2"/>
  <c r="U2322" i="2"/>
  <c r="R2330" i="2"/>
  <c r="U2331" i="2"/>
  <c r="R2334" i="2"/>
  <c r="U2358" i="2"/>
  <c r="U2402" i="2"/>
  <c r="R2414" i="2"/>
  <c r="U2415" i="2"/>
  <c r="U2436" i="2"/>
  <c r="R2441" i="2"/>
  <c r="U2464" i="2"/>
  <c r="U2476" i="2"/>
  <c r="U2494" i="2"/>
  <c r="U2499" i="2"/>
  <c r="U2504" i="2"/>
  <c r="U2531" i="2"/>
  <c r="U2544" i="2"/>
  <c r="U2556" i="2"/>
  <c r="U2574" i="2"/>
  <c r="U2579" i="2"/>
  <c r="R2582" i="2"/>
  <c r="U2583" i="2"/>
  <c r="U2611" i="2"/>
  <c r="U2636" i="2"/>
  <c r="U2654" i="2"/>
  <c r="R2662" i="2"/>
  <c r="U2663" i="2"/>
  <c r="R2666" i="2"/>
  <c r="U2690" i="2"/>
  <c r="U2734" i="2"/>
  <c r="R2746" i="2"/>
  <c r="U2747" i="2"/>
  <c r="U2768" i="2"/>
  <c r="R2773" i="2"/>
  <c r="B7" i="4"/>
  <c r="D6" i="4"/>
  <c r="U157" i="4" s="1"/>
  <c r="O11" i="4"/>
  <c r="O12" i="4" s="1"/>
  <c r="O13" i="4" s="1"/>
  <c r="O14" i="4" s="1"/>
  <c r="O15" i="4" s="1"/>
  <c r="O16" i="4" s="1"/>
  <c r="O17" i="4" s="1"/>
  <c r="F24" i="4"/>
  <c r="D41" i="4"/>
  <c r="AE55" i="4"/>
  <c r="AF60" i="4"/>
  <c r="AK61" i="4"/>
  <c r="AD62" i="4"/>
  <c r="D87" i="4"/>
  <c r="D102" i="4"/>
  <c r="L106" i="4"/>
  <c r="AH131" i="4"/>
  <c r="Z137" i="4"/>
  <c r="F161" i="4"/>
  <c r="U161" i="4" s="1"/>
  <c r="F6" i="5"/>
  <c r="F25" i="5" s="1"/>
  <c r="F23" i="5" s="1"/>
  <c r="H34" i="8"/>
  <c r="H8" i="8" s="1"/>
  <c r="M39" i="8"/>
  <c r="AA39" i="8"/>
  <c r="AN39" i="8"/>
  <c r="G26" i="9"/>
  <c r="G48" i="9"/>
  <c r="D104" i="9"/>
  <c r="J1613" i="2"/>
  <c r="S1633" i="2"/>
  <c r="J1633" i="2" s="1"/>
  <c r="P1633" i="2" s="1"/>
  <c r="J1805" i="2"/>
  <c r="S1825" i="2"/>
  <c r="J1825" i="2" s="1"/>
  <c r="U2057" i="2"/>
  <c r="U2075" i="2"/>
  <c r="R2086" i="2"/>
  <c r="U2112" i="2"/>
  <c r="U2137" i="2"/>
  <c r="U2155" i="2"/>
  <c r="U2189" i="2"/>
  <c r="U2217" i="2"/>
  <c r="U2284" i="2"/>
  <c r="U2327" i="2"/>
  <c r="U2335" i="2"/>
  <c r="U2364" i="2"/>
  <c r="U2389" i="2"/>
  <c r="U2407" i="2"/>
  <c r="R2418" i="2"/>
  <c r="U2444" i="2"/>
  <c r="U2469" i="2"/>
  <c r="U2487" i="2"/>
  <c r="U2521" i="2"/>
  <c r="U2549" i="2"/>
  <c r="U2616" i="2"/>
  <c r="U2659" i="2"/>
  <c r="U2667" i="2"/>
  <c r="U2696" i="2"/>
  <c r="U2721" i="2"/>
  <c r="U2739" i="2"/>
  <c r="R2750" i="2"/>
  <c r="U2776" i="2"/>
  <c r="B8" i="4"/>
  <c r="D7" i="4"/>
  <c r="P11" i="4"/>
  <c r="P12" i="4" s="1"/>
  <c r="P13" i="4" s="1"/>
  <c r="P14" i="4" s="1"/>
  <c r="P15" i="4" s="1"/>
  <c r="P16" i="4" s="1"/>
  <c r="P17" i="4" s="1"/>
  <c r="I24" i="4"/>
  <c r="G41" i="4"/>
  <c r="AF55" i="4"/>
  <c r="AK56" i="4"/>
  <c r="AD57" i="4"/>
  <c r="AE62" i="4"/>
  <c r="D86" i="4"/>
  <c r="D101" i="4"/>
  <c r="E102" i="4"/>
  <c r="P106" i="4"/>
  <c r="AH151" i="4" s="1"/>
  <c r="AI131" i="4"/>
  <c r="L132" i="4"/>
  <c r="L136" i="4"/>
  <c r="F162" i="4"/>
  <c r="U162" i="4" s="1"/>
  <c r="G6" i="5"/>
  <c r="H8" i="7"/>
  <c r="H52" i="8"/>
  <c r="H59" i="8"/>
  <c r="H61" i="8"/>
  <c r="H173" i="8"/>
  <c r="H183" i="8"/>
  <c r="H193" i="8"/>
  <c r="G94" i="9"/>
  <c r="G127" i="9"/>
  <c r="S1632" i="2"/>
  <c r="J1632" i="2" s="1"/>
  <c r="S1824" i="2"/>
  <c r="J1824" i="2" s="1"/>
  <c r="P1824" i="2" s="1"/>
  <c r="G25" i="9"/>
  <c r="G44" i="9"/>
  <c r="G37" i="9"/>
  <c r="G56" i="9"/>
  <c r="U2050" i="2"/>
  <c r="U2117" i="2"/>
  <c r="U2130" i="2"/>
  <c r="U2142" i="2"/>
  <c r="U2160" i="2"/>
  <c r="U2170" i="2"/>
  <c r="U2240" i="2"/>
  <c r="R2253" i="2"/>
  <c r="U2274" i="2"/>
  <c r="U2277" i="2"/>
  <c r="U2302" i="2"/>
  <c r="U2320" i="2"/>
  <c r="U2339" i="2"/>
  <c r="U2354" i="2"/>
  <c r="R2357" i="2"/>
  <c r="U2382" i="2"/>
  <c r="U2449" i="2"/>
  <c r="U2462" i="2"/>
  <c r="U2474" i="2"/>
  <c r="U2492" i="2"/>
  <c r="U2502" i="2"/>
  <c r="U2572" i="2"/>
  <c r="R2585" i="2"/>
  <c r="U2606" i="2"/>
  <c r="U2609" i="2"/>
  <c r="U2634" i="2"/>
  <c r="U2652" i="2"/>
  <c r="U2671" i="2"/>
  <c r="U2686" i="2"/>
  <c r="R2689" i="2"/>
  <c r="U2714" i="2"/>
  <c r="U2781" i="2"/>
  <c r="B9" i="4"/>
  <c r="D8" i="4"/>
  <c r="N25" i="4"/>
  <c r="E31" i="4"/>
  <c r="AA137" i="4" s="1"/>
  <c r="D40" i="4"/>
  <c r="J41" i="4"/>
  <c r="AD52" i="4"/>
  <c r="AE57" i="4"/>
  <c r="AF62" i="4"/>
  <c r="D85" i="4"/>
  <c r="D100" i="4"/>
  <c r="E101" i="4"/>
  <c r="G102" i="4"/>
  <c r="Q106" i="4"/>
  <c r="AI151" i="4" s="1"/>
  <c r="AJ131" i="4"/>
  <c r="M132" i="4"/>
  <c r="AF132" i="4"/>
  <c r="M136" i="4"/>
  <c r="AF136" i="4"/>
  <c r="G8" i="5"/>
  <c r="G1058" i="10"/>
  <c r="G788" i="10"/>
  <c r="G518" i="10"/>
  <c r="G338" i="10"/>
  <c r="I4" i="7"/>
  <c r="P39" i="8"/>
  <c r="AC39" i="8"/>
  <c r="H46" i="8"/>
  <c r="H67" i="8"/>
  <c r="H83" i="8"/>
  <c r="H205" i="8"/>
  <c r="G32" i="9"/>
  <c r="G75" i="9"/>
  <c r="U2055" i="2"/>
  <c r="R2085" i="2"/>
  <c r="U2153" i="2"/>
  <c r="U2215" i="2"/>
  <c r="U2227" i="2"/>
  <c r="U2245" i="2"/>
  <c r="U2250" i="2"/>
  <c r="U2295" i="2"/>
  <c r="U2307" i="2"/>
  <c r="U2325" i="2"/>
  <c r="U2330" i="2"/>
  <c r="R2333" i="2"/>
  <c r="U2334" i="2"/>
  <c r="U2387" i="2"/>
  <c r="U2405" i="2"/>
  <c r="R2413" i="2"/>
  <c r="U2414" i="2"/>
  <c r="R2417" i="2"/>
  <c r="U2441" i="2"/>
  <c r="U2485" i="2"/>
  <c r="R2497" i="2"/>
  <c r="U2498" i="2"/>
  <c r="U2519" i="2"/>
  <c r="R2524" i="2"/>
  <c r="U2547" i="2"/>
  <c r="U2559" i="2"/>
  <c r="U2577" i="2"/>
  <c r="U2582" i="2"/>
  <c r="U2587" i="2"/>
  <c r="U2614" i="2"/>
  <c r="U2627" i="2"/>
  <c r="U2639" i="2"/>
  <c r="U2657" i="2"/>
  <c r="U2662" i="2"/>
  <c r="R2665" i="2"/>
  <c r="U2666" i="2"/>
  <c r="U2694" i="2"/>
  <c r="U2719" i="2"/>
  <c r="U2737" i="2"/>
  <c r="R2745" i="2"/>
  <c r="U2746" i="2"/>
  <c r="R2749" i="2"/>
  <c r="U2773" i="2"/>
  <c r="B10" i="4"/>
  <c r="F31" i="4"/>
  <c r="G40" i="4"/>
  <c r="E100" i="4"/>
  <c r="G101" i="4"/>
  <c r="H102" i="4"/>
  <c r="S107" i="4"/>
  <c r="Z130" i="4"/>
  <c r="AH132" i="4"/>
  <c r="AH136" i="4"/>
  <c r="I6" i="5"/>
  <c r="I25" i="5" s="1"/>
  <c r="I23" i="5" s="1"/>
  <c r="H8" i="5"/>
  <c r="H15" i="6"/>
  <c r="H17" i="6"/>
  <c r="H19" i="6"/>
  <c r="T68" i="6"/>
  <c r="U68" i="6" s="1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G220" i="8"/>
  <c r="G222" i="8"/>
  <c r="H60" i="8"/>
  <c r="H81" i="8"/>
  <c r="H254" i="8"/>
  <c r="I38" i="9"/>
  <c r="G38" i="9"/>
  <c r="G88" i="9"/>
  <c r="G89" i="9"/>
  <c r="G76" i="9"/>
  <c r="G80" i="9"/>
  <c r="G93" i="9"/>
  <c r="U2078" i="2"/>
  <c r="U2115" i="2"/>
  <c r="U2195" i="2"/>
  <c r="U2238" i="2"/>
  <c r="U2300" i="2"/>
  <c r="U2367" i="2"/>
  <c r="U2410" i="2"/>
  <c r="U2447" i="2"/>
  <c r="U2472" i="2"/>
  <c r="U2490" i="2"/>
  <c r="R2501" i="2"/>
  <c r="U2527" i="2"/>
  <c r="U2552" i="2"/>
  <c r="U2570" i="2"/>
  <c r="U2604" i="2"/>
  <c r="U2632" i="2"/>
  <c r="U2699" i="2"/>
  <c r="U2742" i="2"/>
  <c r="U2750" i="2"/>
  <c r="U2779" i="2"/>
  <c r="B11" i="4"/>
  <c r="I31" i="4"/>
  <c r="D39" i="4"/>
  <c r="J40" i="4"/>
  <c r="G100" i="4"/>
  <c r="H101" i="4"/>
  <c r="L102" i="4"/>
  <c r="AI132" i="4"/>
  <c r="L137" i="4"/>
  <c r="U160" i="4"/>
  <c r="J6" i="5"/>
  <c r="J25" i="5" s="1"/>
  <c r="J23" i="5" s="1"/>
  <c r="H53" i="8"/>
  <c r="H79" i="8"/>
  <c r="G90" i="8"/>
  <c r="G11" i="8" s="1"/>
  <c r="H120" i="8"/>
  <c r="G117" i="9"/>
  <c r="I154" i="9"/>
  <c r="G154" i="9"/>
  <c r="U2213" i="2"/>
  <c r="U2225" i="2"/>
  <c r="U2323" i="2"/>
  <c r="R2336" i="2"/>
  <c r="U2385" i="2"/>
  <c r="U2403" i="2"/>
  <c r="U2437" i="2"/>
  <c r="U2465" i="2"/>
  <c r="U2532" i="2"/>
  <c r="U2545" i="2"/>
  <c r="U2557" i="2"/>
  <c r="U2575" i="2"/>
  <c r="U2585" i="2"/>
  <c r="U2655" i="2"/>
  <c r="R2668" i="2"/>
  <c r="U2689" i="2"/>
  <c r="U2717" i="2"/>
  <c r="U2735" i="2"/>
  <c r="U2754" i="2"/>
  <c r="U2769" i="2"/>
  <c r="R2772" i="2"/>
  <c r="B12" i="4"/>
  <c r="H11" i="4"/>
  <c r="H12" i="4" s="1"/>
  <c r="H13" i="4" s="1"/>
  <c r="N24" i="4"/>
  <c r="E26" i="4"/>
  <c r="E30" i="4"/>
  <c r="G39" i="4"/>
  <c r="D46" i="4"/>
  <c r="AE54" i="4"/>
  <c r="H100" i="4"/>
  <c r="L101" i="4"/>
  <c r="AJ132" i="4"/>
  <c r="AJ136" i="4"/>
  <c r="M137" i="4"/>
  <c r="AF137" i="4"/>
  <c r="K6" i="5"/>
  <c r="K25" i="5" s="1"/>
  <c r="K23" i="5" s="1"/>
  <c r="H70" i="7"/>
  <c r="H219" i="8" s="1"/>
  <c r="H72" i="7"/>
  <c r="AL39" i="8"/>
  <c r="Z39" i="8"/>
  <c r="N39" i="8"/>
  <c r="S39" i="8"/>
  <c r="AF39" i="8"/>
  <c r="AS39" i="8"/>
  <c r="H47" i="8"/>
  <c r="H95" i="8"/>
  <c r="H175" i="8"/>
  <c r="H189" i="8"/>
  <c r="H197" i="8"/>
  <c r="H203" i="8"/>
  <c r="G28" i="9"/>
  <c r="G52" i="9"/>
  <c r="G113" i="9"/>
  <c r="G159" i="9"/>
  <c r="U2046" i="2"/>
  <c r="U2058" i="2"/>
  <c r="U2076" i="2"/>
  <c r="U2081" i="2"/>
  <c r="R2084" i="2"/>
  <c r="U2085" i="2"/>
  <c r="U2113" i="2"/>
  <c r="U2138" i="2"/>
  <c r="U2156" i="2"/>
  <c r="R2164" i="2"/>
  <c r="U2165" i="2"/>
  <c r="R2168" i="2"/>
  <c r="U2192" i="2"/>
  <c r="U2236" i="2"/>
  <c r="R2248" i="2"/>
  <c r="U2249" i="2"/>
  <c r="U2270" i="2"/>
  <c r="R2275" i="2"/>
  <c r="U2298" i="2"/>
  <c r="U2310" i="2"/>
  <c r="U2328" i="2"/>
  <c r="U2333" i="2"/>
  <c r="U2338" i="2"/>
  <c r="U2365" i="2"/>
  <c r="U2378" i="2"/>
  <c r="U2390" i="2"/>
  <c r="U2408" i="2"/>
  <c r="U2413" i="2"/>
  <c r="R2416" i="2"/>
  <c r="U2417" i="2"/>
  <c r="U2445" i="2"/>
  <c r="U2470" i="2"/>
  <c r="U2488" i="2"/>
  <c r="R2496" i="2"/>
  <c r="R2500" i="2"/>
  <c r="U2524" i="2"/>
  <c r="U2568" i="2"/>
  <c r="R2580" i="2"/>
  <c r="U2581" i="2"/>
  <c r="U2602" i="2"/>
  <c r="R2607" i="2"/>
  <c r="U2630" i="2"/>
  <c r="U2642" i="2"/>
  <c r="U2660" i="2"/>
  <c r="U2665" i="2"/>
  <c r="U2697" i="2"/>
  <c r="U2710" i="2"/>
  <c r="U2722" i="2"/>
  <c r="U2740" i="2"/>
  <c r="U2745" i="2"/>
  <c r="U2749" i="2"/>
  <c r="B13" i="4"/>
  <c r="D12" i="4"/>
  <c r="F11" i="4"/>
  <c r="F12" i="4" s="1"/>
  <c r="F13" i="4" s="1"/>
  <c r="F26" i="4"/>
  <c r="F30" i="4"/>
  <c r="J39" i="4"/>
  <c r="G46" i="4"/>
  <c r="AF54" i="4"/>
  <c r="AK55" i="4"/>
  <c r="AD56" i="4"/>
  <c r="AE61" i="4"/>
  <c r="L100" i="4"/>
  <c r="Z131" i="4"/>
  <c r="AH137" i="4"/>
  <c r="F167" i="4"/>
  <c r="U167" i="4" s="1"/>
  <c r="H14" i="7"/>
  <c r="G204" i="8"/>
  <c r="G200" i="8"/>
  <c r="G194" i="8"/>
  <c r="G192" i="8"/>
  <c r="G190" i="8"/>
  <c r="G188" i="8"/>
  <c r="G180" i="8"/>
  <c r="G176" i="8"/>
  <c r="G174" i="8"/>
  <c r="G172" i="8"/>
  <c r="G205" i="8"/>
  <c r="G203" i="8"/>
  <c r="G197" i="8"/>
  <c r="G193" i="8"/>
  <c r="G191" i="8"/>
  <c r="G189" i="8"/>
  <c r="G183" i="8"/>
  <c r="G177" i="8"/>
  <c r="G175" i="8"/>
  <c r="G173" i="8"/>
  <c r="G171" i="8"/>
  <c r="G39" i="8"/>
  <c r="T39" i="8"/>
  <c r="AG39" i="8"/>
  <c r="AT39" i="8"/>
  <c r="H57" i="8"/>
  <c r="H72" i="8"/>
  <c r="H77" i="8"/>
  <c r="H84" i="8"/>
  <c r="G34" i="9"/>
  <c r="F106" i="9"/>
  <c r="G116" i="9" s="1"/>
  <c r="G171" i="9"/>
  <c r="J1709" i="2"/>
  <c r="S1729" i="2"/>
  <c r="J1729" i="2" s="1"/>
  <c r="J1901" i="2"/>
  <c r="U2051" i="2"/>
  <c r="U2118" i="2"/>
  <c r="U2161" i="2"/>
  <c r="U2169" i="2"/>
  <c r="U2198" i="2"/>
  <c r="U2223" i="2"/>
  <c r="U2241" i="2"/>
  <c r="R2252" i="2"/>
  <c r="U2278" i="2"/>
  <c r="U2303" i="2"/>
  <c r="U2321" i="2"/>
  <c r="U2355" i="2"/>
  <c r="U2383" i="2"/>
  <c r="U2450" i="2"/>
  <c r="U2493" i="2"/>
  <c r="U2530" i="2"/>
  <c r="U2555" i="2"/>
  <c r="U2573" i="2"/>
  <c r="R2584" i="2"/>
  <c r="U2610" i="2"/>
  <c r="U2635" i="2"/>
  <c r="U2653" i="2"/>
  <c r="U2687" i="2"/>
  <c r="U2715" i="2"/>
  <c r="U2782" i="2"/>
  <c r="I30" i="4"/>
  <c r="J46" i="4"/>
  <c r="AK62" i="4"/>
  <c r="D92" i="4"/>
  <c r="D107" i="4"/>
  <c r="G115" i="4"/>
  <c r="H39" i="8"/>
  <c r="U39" i="8"/>
  <c r="AH39" i="8"/>
  <c r="AU39" i="8"/>
  <c r="H98" i="8"/>
  <c r="H116" i="8"/>
  <c r="H241" i="8"/>
  <c r="H246" i="8"/>
  <c r="H256" i="8"/>
  <c r="G77" i="9"/>
  <c r="H46" i="9"/>
  <c r="H49" i="9"/>
  <c r="H52" i="9"/>
  <c r="H55" i="9"/>
  <c r="H58" i="9"/>
  <c r="G102" i="9"/>
  <c r="G106" i="9"/>
  <c r="H112" i="9"/>
  <c r="G179" i="9"/>
  <c r="B118" i="10"/>
  <c r="D117" i="10"/>
  <c r="G206" i="10"/>
  <c r="G160" i="10" s="1"/>
  <c r="D206" i="10"/>
  <c r="B207" i="10"/>
  <c r="H206" i="10"/>
  <c r="H160" i="10" s="1"/>
  <c r="H106" i="9"/>
  <c r="G155" i="9"/>
  <c r="H87" i="9"/>
  <c r="H90" i="9"/>
  <c r="H93" i="9"/>
  <c r="H96" i="9"/>
  <c r="H114" i="9"/>
  <c r="G172" i="9"/>
  <c r="D115" i="10"/>
  <c r="H206" i="9"/>
  <c r="H204" i="9"/>
  <c r="H201" i="9" s="1"/>
  <c r="H199" i="9"/>
  <c r="H209" i="9"/>
  <c r="H197" i="9"/>
  <c r="H159" i="9"/>
  <c r="H207" i="9"/>
  <c r="H205" i="9"/>
  <c r="H208" i="9"/>
  <c r="H45" i="9"/>
  <c r="H48" i="9"/>
  <c r="H51" i="9"/>
  <c r="H54" i="9"/>
  <c r="H57" i="9"/>
  <c r="H105" i="9"/>
  <c r="H116" i="9"/>
  <c r="I155" i="9"/>
  <c r="H171" i="9"/>
  <c r="I4" i="9"/>
  <c r="I101" i="9"/>
  <c r="H111" i="9"/>
  <c r="H127" i="9"/>
  <c r="G167" i="9"/>
  <c r="G163" i="9" s="1"/>
  <c r="I192" i="9"/>
  <c r="G158" i="10"/>
  <c r="H89" i="9"/>
  <c r="H92" i="9"/>
  <c r="H95" i="9"/>
  <c r="G104" i="9"/>
  <c r="G192" i="9"/>
  <c r="G68" i="10"/>
  <c r="G295" i="10"/>
  <c r="G249" i="10" s="1"/>
  <c r="D295" i="10"/>
  <c r="B296" i="10"/>
  <c r="H113" i="9"/>
  <c r="H161" i="9"/>
  <c r="H44" i="9"/>
  <c r="H47" i="9"/>
  <c r="H50" i="9"/>
  <c r="H53" i="9"/>
  <c r="H56" i="9"/>
  <c r="H59" i="9"/>
  <c r="G198" i="9"/>
  <c r="G103" i="9"/>
  <c r="G107" i="9"/>
  <c r="H115" i="9"/>
  <c r="G123" i="9"/>
  <c r="G119" i="9" s="1"/>
  <c r="H160" i="9"/>
  <c r="G180" i="9"/>
  <c r="G197" i="9"/>
  <c r="H198" i="9"/>
  <c r="G71" i="10"/>
  <c r="I29" i="9"/>
  <c r="I37" i="9"/>
  <c r="H88" i="9"/>
  <c r="H91" i="9"/>
  <c r="H94" i="9"/>
  <c r="H107" i="9"/>
  <c r="J1020" i="10"/>
  <c r="J1017" i="10"/>
  <c r="J1107" i="10"/>
  <c r="J1019" i="10"/>
  <c r="J1018" i="10"/>
  <c r="J837" i="10"/>
  <c r="J477" i="10"/>
  <c r="J478" i="10"/>
  <c r="J207" i="10"/>
  <c r="K4" i="10"/>
  <c r="J118" i="10"/>
  <c r="B10" i="10"/>
  <c r="B25" i="10" s="1"/>
  <c r="J117" i="10"/>
  <c r="I193" i="9"/>
  <c r="D205" i="10"/>
  <c r="I206" i="10"/>
  <c r="G248" i="10"/>
  <c r="H837" i="10"/>
  <c r="H791" i="10" s="1"/>
  <c r="H835" i="10"/>
  <c r="H789" i="10" s="1"/>
  <c r="H1105" i="10"/>
  <c r="H1059" i="10" s="1"/>
  <c r="H1019" i="10"/>
  <c r="H973" i="10" s="1"/>
  <c r="H926" i="10"/>
  <c r="H880" i="10" s="1"/>
  <c r="H1106" i="10"/>
  <c r="H1060" i="10" s="1"/>
  <c r="H1018" i="10"/>
  <c r="H972" i="10" s="1"/>
  <c r="H925" i="10"/>
  <c r="H879" i="10" s="1"/>
  <c r="H1016" i="10"/>
  <c r="H970" i="10" s="1"/>
  <c r="H565" i="10"/>
  <c r="H519" i="10" s="1"/>
  <c r="H1015" i="10"/>
  <c r="H969" i="10" s="1"/>
  <c r="H1107" i="10"/>
  <c r="H1061" i="10" s="1"/>
  <c r="H838" i="10"/>
  <c r="H792" i="10" s="1"/>
  <c r="H836" i="10"/>
  <c r="H790" i="10" s="1"/>
  <c r="H1017" i="10"/>
  <c r="H971" i="10" s="1"/>
  <c r="H566" i="10"/>
  <c r="H520" i="10" s="1"/>
  <c r="H475" i="10"/>
  <c r="H429" i="10" s="1"/>
  <c r="H655" i="10"/>
  <c r="H609" i="10" s="1"/>
  <c r="H476" i="10"/>
  <c r="H430" i="10" s="1"/>
  <c r="H746" i="10"/>
  <c r="H700" i="10" s="1"/>
  <c r="H745" i="10"/>
  <c r="H699" i="10" s="1"/>
  <c r="H385" i="10"/>
  <c r="H339" i="10" s="1"/>
  <c r="H477" i="10"/>
  <c r="H431" i="10" s="1"/>
  <c r="H117" i="10"/>
  <c r="H71" i="10" s="1"/>
  <c r="G205" i="10"/>
  <c r="G159" i="10" s="1"/>
  <c r="I1107" i="10"/>
  <c r="I1019" i="10"/>
  <c r="I1106" i="10"/>
  <c r="I837" i="10"/>
  <c r="I1018" i="10"/>
  <c r="I1017" i="10"/>
  <c r="I926" i="10"/>
  <c r="I477" i="10"/>
  <c r="I1016" i="10"/>
  <c r="I836" i="10"/>
  <c r="I566" i="10"/>
  <c r="I386" i="10"/>
  <c r="I476" i="10"/>
  <c r="I746" i="10"/>
  <c r="I117" i="10"/>
  <c r="H205" i="10"/>
  <c r="H159" i="10" s="1"/>
  <c r="G116" i="10"/>
  <c r="G70" i="10" s="1"/>
  <c r="I191" i="9"/>
  <c r="H116" i="10"/>
  <c r="H70" i="10" s="1"/>
  <c r="I116" i="10"/>
  <c r="H207" i="10"/>
  <c r="H161" i="10" s="1"/>
  <c r="I207" i="10"/>
  <c r="H295" i="10"/>
  <c r="H249" i="10" s="1"/>
  <c r="G193" i="9"/>
  <c r="H115" i="10"/>
  <c r="H118" i="10"/>
  <c r="H72" i="10" s="1"/>
  <c r="D476" i="10"/>
  <c r="G519" i="10"/>
  <c r="G430" i="10"/>
  <c r="D477" i="10"/>
  <c r="B478" i="10"/>
  <c r="G477" i="10"/>
  <c r="G431" i="10" s="1"/>
  <c r="G429" i="10"/>
  <c r="B386" i="10"/>
  <c r="G385" i="10"/>
  <c r="G339" i="10" s="1"/>
  <c r="G428" i="10"/>
  <c r="G972" i="10"/>
  <c r="AI210" i="12"/>
  <c r="AJ210" i="12" s="1"/>
  <c r="AF210" i="12"/>
  <c r="G608" i="10"/>
  <c r="AK16" i="12"/>
  <c r="AA32" i="12"/>
  <c r="AG32" i="12"/>
  <c r="AK32" i="12" s="1"/>
  <c r="AB32" i="12"/>
  <c r="B656" i="10"/>
  <c r="D655" i="10"/>
  <c r="B567" i="10"/>
  <c r="G566" i="10"/>
  <c r="G520" i="10" s="1"/>
  <c r="D566" i="10"/>
  <c r="G1019" i="10"/>
  <c r="B1020" i="10"/>
  <c r="D1018" i="10"/>
  <c r="D1107" i="10"/>
  <c r="B1108" i="10"/>
  <c r="J1108" i="10" s="1"/>
  <c r="G1107" i="10"/>
  <c r="G1061" i="10" s="1"/>
  <c r="G698" i="10"/>
  <c r="G699" i="10"/>
  <c r="G746" i="10"/>
  <c r="G700" i="10" s="1"/>
  <c r="G925" i="10"/>
  <c r="G879" i="10" s="1"/>
  <c r="B927" i="10"/>
  <c r="G971" i="10"/>
  <c r="B838" i="10"/>
  <c r="I838" i="10" s="1"/>
  <c r="G837" i="10"/>
  <c r="G789" i="10"/>
  <c r="AH23" i="12"/>
  <c r="AL23" i="12" s="1"/>
  <c r="AG30" i="12"/>
  <c r="AK30" i="12" s="1"/>
  <c r="AA30" i="12"/>
  <c r="AH30" i="12" s="1"/>
  <c r="AL30" i="12" s="1"/>
  <c r="AB30" i="12"/>
  <c r="B747" i="10"/>
  <c r="I747" i="10" s="1"/>
  <c r="G878" i="10"/>
  <c r="G880" i="10"/>
  <c r="G970" i="10"/>
  <c r="G968" i="10"/>
  <c r="O19" i="11"/>
  <c r="G1106" i="10"/>
  <c r="G1060" i="10" s="1"/>
  <c r="D1106" i="10"/>
  <c r="AI18" i="12"/>
  <c r="AJ18" i="12" s="1"/>
  <c r="AF18" i="12"/>
  <c r="AB27" i="12"/>
  <c r="AA27" i="12"/>
  <c r="AH27" i="12" s="1"/>
  <c r="AG27" i="12"/>
  <c r="AB200" i="12"/>
  <c r="AA200" i="12"/>
  <c r="AH200" i="12" s="1"/>
  <c r="AL200" i="12" s="1"/>
  <c r="AG200" i="12"/>
  <c r="AK200" i="12" s="1"/>
  <c r="AG57" i="12"/>
  <c r="AK57" i="12" s="1"/>
  <c r="AB57" i="12"/>
  <c r="AA57" i="12"/>
  <c r="AH57" i="12" s="1"/>
  <c r="AL57" i="12" s="1"/>
  <c r="AI147" i="12"/>
  <c r="AJ147" i="12" s="1"/>
  <c r="AF147" i="12"/>
  <c r="AI241" i="12"/>
  <c r="AJ241" i="12" s="1"/>
  <c r="AF241" i="12"/>
  <c r="G1015" i="10"/>
  <c r="AF20" i="12"/>
  <c r="AB24" i="12"/>
  <c r="AA24" i="12"/>
  <c r="AG24" i="12"/>
  <c r="AK24" i="12" s="1"/>
  <c r="AB36" i="12"/>
  <c r="AA36" i="12"/>
  <c r="AH36" i="12" s="1"/>
  <c r="AL36" i="12" s="1"/>
  <c r="AG36" i="12"/>
  <c r="AK36" i="12" s="1"/>
  <c r="AI111" i="12"/>
  <c r="AJ111" i="12" s="1"/>
  <c r="AF111" i="12"/>
  <c r="AK140" i="12"/>
  <c r="AB289" i="12"/>
  <c r="AA289" i="12"/>
  <c r="AH289" i="12" s="1"/>
  <c r="AL289" i="12" s="1"/>
  <c r="AG289" i="12"/>
  <c r="AK289" i="12" s="1"/>
  <c r="AI27" i="12"/>
  <c r="AJ27" i="12" s="1"/>
  <c r="BA23" i="12"/>
  <c r="AH35" i="12"/>
  <c r="AL35" i="12" s="1"/>
  <c r="AK60" i="12"/>
  <c r="D1105" i="10"/>
  <c r="C7" i="11"/>
  <c r="D25" i="11"/>
  <c r="AI25" i="12"/>
  <c r="AJ25" i="12" s="1"/>
  <c r="AF25" i="12"/>
  <c r="AH98" i="12"/>
  <c r="AL98" i="12" s="1"/>
  <c r="AB145" i="12"/>
  <c r="AA145" i="12"/>
  <c r="AG145" i="12"/>
  <c r="AK145" i="12" s="1"/>
  <c r="AB334" i="12"/>
  <c r="AA334" i="12"/>
  <c r="AH334" i="12" s="1"/>
  <c r="AL334" i="12" s="1"/>
  <c r="AG334" i="12"/>
  <c r="AK334" i="12" s="1"/>
  <c r="AI339" i="12"/>
  <c r="AJ339" i="12" s="1"/>
  <c r="AF339" i="12"/>
  <c r="AB344" i="12"/>
  <c r="AA344" i="12"/>
  <c r="AH344" i="12" s="1"/>
  <c r="AL344" i="12" s="1"/>
  <c r="AG344" i="12"/>
  <c r="AK344" i="12" s="1"/>
  <c r="O14" i="11"/>
  <c r="D13" i="11"/>
  <c r="E142" i="4" s="1" a="1"/>
  <c r="J25" i="11"/>
  <c r="J26" i="11" s="1"/>
  <c r="J24" i="11" s="1"/>
  <c r="AG19" i="12"/>
  <c r="AB19" i="12"/>
  <c r="AA19" i="12"/>
  <c r="AH19" i="12" s="1"/>
  <c r="AL19" i="12" s="1"/>
  <c r="AK33" i="12"/>
  <c r="AA37" i="12"/>
  <c r="AG37" i="12"/>
  <c r="AK37" i="12" s="1"/>
  <c r="AB37" i="12"/>
  <c r="D835" i="10"/>
  <c r="G1105" i="10"/>
  <c r="G1059" i="10" s="1"/>
  <c r="H25" i="11"/>
  <c r="H26" i="11" s="1"/>
  <c r="H24" i="11" s="1"/>
  <c r="I25" i="11"/>
  <c r="I26" i="11" s="1"/>
  <c r="I24" i="11" s="1"/>
  <c r="M25" i="11"/>
  <c r="M26" i="11" s="1"/>
  <c r="M24" i="11" s="1"/>
  <c r="AB31" i="12"/>
  <c r="AA31" i="12"/>
  <c r="AG31" i="12"/>
  <c r="AK31" i="12" s="1"/>
  <c r="AI159" i="12"/>
  <c r="AJ159" i="12" s="1"/>
  <c r="AF159" i="12"/>
  <c r="AI169" i="12"/>
  <c r="AJ169" i="12" s="1"/>
  <c r="AF169" i="12"/>
  <c r="AG23" i="12"/>
  <c r="AK23" i="12" s="1"/>
  <c r="AB23" i="12"/>
  <c r="AB65" i="12"/>
  <c r="AA65" i="12"/>
  <c r="AH65" i="12" s="1"/>
  <c r="AL65" i="12" s="1"/>
  <c r="BA21" i="12" s="1"/>
  <c r="AG65" i="12"/>
  <c r="AK65" i="12" s="1"/>
  <c r="AG74" i="12"/>
  <c r="AK74" i="12" s="1"/>
  <c r="AB74" i="12"/>
  <c r="AA74" i="12"/>
  <c r="AH74" i="12" s="1"/>
  <c r="AL74" i="12" s="1"/>
  <c r="AB89" i="12"/>
  <c r="AA89" i="12"/>
  <c r="AB94" i="12"/>
  <c r="AA94" i="12"/>
  <c r="AH94" i="12" s="1"/>
  <c r="AL94" i="12" s="1"/>
  <c r="AG94" i="12"/>
  <c r="AK94" i="12" s="1"/>
  <c r="AB101" i="12"/>
  <c r="AA101" i="12"/>
  <c r="AH101" i="12" s="1"/>
  <c r="AL101" i="12" s="1"/>
  <c r="AG101" i="12"/>
  <c r="AK101" i="12" s="1"/>
  <c r="AI174" i="12"/>
  <c r="AJ174" i="12" s="1"/>
  <c r="AF174" i="12"/>
  <c r="AB248" i="12"/>
  <c r="AA248" i="12"/>
  <c r="AH248" i="12" s="1"/>
  <c r="AL248" i="12" s="1"/>
  <c r="AG248" i="12"/>
  <c r="AK248" i="12" s="1"/>
  <c r="I13" i="11"/>
  <c r="AG17" i="12"/>
  <c r="AB17" i="12"/>
  <c r="AA17" i="12"/>
  <c r="AH17" i="12" s="1"/>
  <c r="AG26" i="12"/>
  <c r="AB26" i="12"/>
  <c r="AA26" i="12"/>
  <c r="AH26" i="12" s="1"/>
  <c r="AL26" i="12" s="1"/>
  <c r="AI54" i="12"/>
  <c r="AJ54" i="12" s="1"/>
  <c r="AF54" i="12"/>
  <c r="AG89" i="12"/>
  <c r="AK89" i="12" s="1"/>
  <c r="O4" i="11"/>
  <c r="O25" i="11" s="1"/>
  <c r="O26" i="11" s="1"/>
  <c r="O24" i="11" s="1"/>
  <c r="AI133" i="12"/>
  <c r="AJ133" i="12" s="1"/>
  <c r="AF133" i="12"/>
  <c r="AK236" i="12"/>
  <c r="AB34" i="12"/>
  <c r="AA34" i="12"/>
  <c r="AH93" i="12"/>
  <c r="AL93" i="12" s="1"/>
  <c r="AB106" i="12"/>
  <c r="AA106" i="12"/>
  <c r="AG106" i="12"/>
  <c r="AK106" i="12" s="1"/>
  <c r="AB113" i="12"/>
  <c r="AA113" i="12"/>
  <c r="AH113" i="12" s="1"/>
  <c r="AL113" i="12" s="1"/>
  <c r="AG113" i="12"/>
  <c r="AK113" i="12" s="1"/>
  <c r="AK240" i="12"/>
  <c r="AB260" i="12"/>
  <c r="AA260" i="12"/>
  <c r="AH260" i="12" s="1"/>
  <c r="AL260" i="12" s="1"/>
  <c r="AG260" i="12"/>
  <c r="AK260" i="12" s="1"/>
  <c r="O15" i="11"/>
  <c r="AH21" i="12"/>
  <c r="AL21" i="12" s="1"/>
  <c r="AB22" i="12"/>
  <c r="AA22" i="12"/>
  <c r="AG34" i="12"/>
  <c r="AK34" i="12" s="1"/>
  <c r="AG38" i="12"/>
  <c r="AK38" i="12" s="1"/>
  <c r="AB38" i="12"/>
  <c r="AA38" i="12"/>
  <c r="AI51" i="12"/>
  <c r="AJ51" i="12" s="1"/>
  <c r="AF51" i="12"/>
  <c r="AB118" i="12"/>
  <c r="AA118" i="12"/>
  <c r="AH118" i="12" s="1"/>
  <c r="AL118" i="12" s="1"/>
  <c r="AG118" i="12"/>
  <c r="AK118" i="12" s="1"/>
  <c r="AI186" i="12"/>
  <c r="AJ186" i="12" s="1"/>
  <c r="AF186" i="12"/>
  <c r="AB236" i="12"/>
  <c r="AA236" i="12"/>
  <c r="AH236" i="12" s="1"/>
  <c r="AL236" i="12" s="1"/>
  <c r="AI277" i="12"/>
  <c r="AJ277" i="12" s="1"/>
  <c r="AF277" i="12"/>
  <c r="AH333" i="12"/>
  <c r="AL333" i="12" s="1"/>
  <c r="AB229" i="12"/>
  <c r="AA229" i="12"/>
  <c r="AH229" i="12" s="1"/>
  <c r="AL229" i="12" s="1"/>
  <c r="AG229" i="12"/>
  <c r="AK229" i="12" s="1"/>
  <c r="K25" i="11"/>
  <c r="K26" i="11" s="1"/>
  <c r="K24" i="11" s="1"/>
  <c r="G20" i="11"/>
  <c r="G25" i="11" s="1"/>
  <c r="G26" i="11" s="1"/>
  <c r="G24" i="11" s="1"/>
  <c r="AA16" i="12"/>
  <c r="AB16" i="12"/>
  <c r="AG103" i="12"/>
  <c r="AK103" i="12" s="1"/>
  <c r="AB103" i="12"/>
  <c r="AA103" i="12"/>
  <c r="AB109" i="12"/>
  <c r="AA109" i="12"/>
  <c r="AH109" i="12" s="1"/>
  <c r="AL109" i="12" s="1"/>
  <c r="AG109" i="12"/>
  <c r="AK109" i="12" s="1"/>
  <c r="AK152" i="12"/>
  <c r="AI217" i="12"/>
  <c r="AJ217" i="12" s="1"/>
  <c r="AF217" i="12"/>
  <c r="AB121" i="12"/>
  <c r="AA121" i="12"/>
  <c r="AG121" i="12"/>
  <c r="AK121" i="12" s="1"/>
  <c r="AG302" i="12"/>
  <c r="AK302" i="12" s="1"/>
  <c r="AB302" i="12"/>
  <c r="AA302" i="12"/>
  <c r="AB68" i="12"/>
  <c r="AA68" i="12"/>
  <c r="AH68" i="12" s="1"/>
  <c r="AL68" i="12" s="1"/>
  <c r="AG68" i="12"/>
  <c r="AK68" i="12" s="1"/>
  <c r="AB157" i="12"/>
  <c r="AA157" i="12"/>
  <c r="AH157" i="12" s="1"/>
  <c r="AL157" i="12" s="1"/>
  <c r="AG157" i="12"/>
  <c r="AK157" i="12" s="1"/>
  <c r="AB188" i="12"/>
  <c r="AA188" i="12"/>
  <c r="AB353" i="12"/>
  <c r="AA353" i="12"/>
  <c r="AG353" i="12"/>
  <c r="AK353" i="12" s="1"/>
  <c r="AI385" i="12"/>
  <c r="AJ385" i="12" s="1"/>
  <c r="AF385" i="12"/>
  <c r="AI409" i="12"/>
  <c r="AJ409" i="12" s="1"/>
  <c r="AF409" i="12"/>
  <c r="AB272" i="12"/>
  <c r="AA272" i="12"/>
  <c r="AB510" i="12"/>
  <c r="AA510" i="12"/>
  <c r="AG510" i="12"/>
  <c r="AK510" i="12" s="1"/>
  <c r="O16" i="11"/>
  <c r="O18" i="11" s="1"/>
  <c r="AI99" i="12"/>
  <c r="AJ99" i="12" s="1"/>
  <c r="AF99" i="12"/>
  <c r="AH105" i="12"/>
  <c r="AL105" i="12" s="1"/>
  <c r="AK128" i="12"/>
  <c r="AI135" i="12"/>
  <c r="AJ135" i="12" s="1"/>
  <c r="AF135" i="12"/>
  <c r="AI198" i="12"/>
  <c r="AJ198" i="12" s="1"/>
  <c r="AF198" i="12"/>
  <c r="AI246" i="12"/>
  <c r="AJ246" i="12" s="1"/>
  <c r="AF246" i="12"/>
  <c r="AI258" i="12"/>
  <c r="AJ258" i="12" s="1"/>
  <c r="AF258" i="12"/>
  <c r="AK264" i="12"/>
  <c r="AG272" i="12"/>
  <c r="AK272" i="12" s="1"/>
  <c r="AG321" i="12"/>
  <c r="AK321" i="12" s="1"/>
  <c r="AB321" i="12"/>
  <c r="AA321" i="12"/>
  <c r="AH338" i="12"/>
  <c r="AL338" i="12" s="1"/>
  <c r="AG309" i="12"/>
  <c r="AK309" i="12" s="1"/>
  <c r="AA309" i="12"/>
  <c r="AB309" i="12"/>
  <c r="AI397" i="12"/>
  <c r="AJ397" i="12" s="1"/>
  <c r="AF397" i="12"/>
  <c r="AG79" i="12"/>
  <c r="AK79" i="12" s="1"/>
  <c r="AB79" i="12"/>
  <c r="AA79" i="12"/>
  <c r="AH79" i="12" s="1"/>
  <c r="AL79" i="12" s="1"/>
  <c r="AG91" i="12"/>
  <c r="AK91" i="12" s="1"/>
  <c r="AB91" i="12"/>
  <c r="AA91" i="12"/>
  <c r="AI123" i="12"/>
  <c r="AJ123" i="12" s="1"/>
  <c r="AF123" i="12"/>
  <c r="AB176" i="12"/>
  <c r="AA176" i="12"/>
  <c r="AH176" i="12" s="1"/>
  <c r="AL176" i="12" s="1"/>
  <c r="AB212" i="12"/>
  <c r="AA212" i="12"/>
  <c r="AH212" i="12" s="1"/>
  <c r="AL212" i="12" s="1"/>
  <c r="AB284" i="12"/>
  <c r="AA284" i="12"/>
  <c r="AH284" i="12" s="1"/>
  <c r="AL284" i="12" s="1"/>
  <c r="AG297" i="12"/>
  <c r="AK297" i="12" s="1"/>
  <c r="AB297" i="12"/>
  <c r="AA297" i="12"/>
  <c r="AH297" i="12" s="1"/>
  <c r="AL297" i="12" s="1"/>
  <c r="AG314" i="12"/>
  <c r="AK314" i="12" s="1"/>
  <c r="AB314" i="12"/>
  <c r="AA314" i="12"/>
  <c r="AB224" i="12"/>
  <c r="AA224" i="12"/>
  <c r="AH224" i="12" s="1"/>
  <c r="AL224" i="12" s="1"/>
  <c r="AI265" i="12"/>
  <c r="AJ265" i="12" s="1"/>
  <c r="AF265" i="12"/>
  <c r="AI363" i="12"/>
  <c r="AJ363" i="12" s="1"/>
  <c r="AF363" i="12"/>
  <c r="AB368" i="12"/>
  <c r="AA368" i="12"/>
  <c r="AG368" i="12"/>
  <c r="AK368" i="12" s="1"/>
  <c r="AI488" i="12"/>
  <c r="AJ488" i="12" s="1"/>
  <c r="AF488" i="12"/>
  <c r="AK288" i="12"/>
  <c r="AK324" i="12"/>
  <c r="AB341" i="12"/>
  <c r="AA341" i="12"/>
  <c r="AH341" i="12" s="1"/>
  <c r="AL341" i="12" s="1"/>
  <c r="AI349" i="12"/>
  <c r="AJ349" i="12" s="1"/>
  <c r="AF349" i="12"/>
  <c r="AB429" i="12"/>
  <c r="AA429" i="12"/>
  <c r="AH429" i="12" s="1"/>
  <c r="AL429" i="12" s="1"/>
  <c r="AG429" i="12"/>
  <c r="AK429" i="12" s="1"/>
  <c r="AZ20" i="12"/>
  <c r="BB20" i="12" s="1" a="1"/>
  <c r="BB20" i="12" s="1"/>
  <c r="BA27" i="12"/>
  <c r="AF49" i="12"/>
  <c r="BA50" i="12"/>
  <c r="BA64" i="12"/>
  <c r="AI66" i="12"/>
  <c r="AJ66" i="12" s="1"/>
  <c r="AF66" i="12"/>
  <c r="AI75" i="12"/>
  <c r="AJ75" i="12" s="1"/>
  <c r="AF75" i="12"/>
  <c r="AF85" i="12"/>
  <c r="BA100" i="12"/>
  <c r="BA107" i="12"/>
  <c r="AY110" i="12"/>
  <c r="AZ112" i="12"/>
  <c r="AZ114" i="12"/>
  <c r="BB114" i="12" s="1" a="1"/>
  <c r="BB114" i="12" s="1"/>
  <c r="AB116" i="12"/>
  <c r="AA116" i="12"/>
  <c r="AH116" i="12" s="1"/>
  <c r="AL116" i="12" s="1"/>
  <c r="AZ117" i="12"/>
  <c r="AI126" i="12"/>
  <c r="AJ126" i="12" s="1"/>
  <c r="AF126" i="12"/>
  <c r="AI138" i="12"/>
  <c r="AJ138" i="12" s="1"/>
  <c r="AF138" i="12"/>
  <c r="AI150" i="12"/>
  <c r="AJ150" i="12" s="1"/>
  <c r="AF150" i="12"/>
  <c r="AI162" i="12"/>
  <c r="AJ162" i="12" s="1"/>
  <c r="AF162" i="12"/>
  <c r="AY165" i="12"/>
  <c r="AK242" i="12"/>
  <c r="AG307" i="12"/>
  <c r="AK307" i="12" s="1"/>
  <c r="AB307" i="12"/>
  <c r="AA307" i="12"/>
  <c r="AB317" i="12"/>
  <c r="AA317" i="12"/>
  <c r="AH317" i="12" s="1"/>
  <c r="AL317" i="12" s="1"/>
  <c r="AB322" i="12"/>
  <c r="AA322" i="12"/>
  <c r="AH322" i="12" s="1"/>
  <c r="AL322" i="12" s="1"/>
  <c r="AG322" i="12"/>
  <c r="AK322" i="12" s="1"/>
  <c r="AK329" i="12"/>
  <c r="BA335" i="12"/>
  <c r="BA340" i="12"/>
  <c r="BA352" i="12"/>
  <c r="AZ452" i="12"/>
  <c r="AI623" i="12"/>
  <c r="AJ623" i="12" s="1"/>
  <c r="AF623" i="12"/>
  <c r="O8" i="11"/>
  <c r="AI17" i="12"/>
  <c r="AJ17" i="12" s="1"/>
  <c r="AI19" i="12"/>
  <c r="AJ19" i="12" s="1"/>
  <c r="BA20" i="12"/>
  <c r="AI26" i="12"/>
  <c r="AJ26" i="12" s="1"/>
  <c r="BA32" i="12"/>
  <c r="AI39" i="12"/>
  <c r="AJ39" i="12" s="1"/>
  <c r="AF39" i="12"/>
  <c r="AI42" i="12"/>
  <c r="AJ42" i="12" s="1"/>
  <c r="AF42" i="12"/>
  <c r="AZ52" i="12"/>
  <c r="BA61" i="12"/>
  <c r="AI63" i="12"/>
  <c r="AJ63" i="12" s="1"/>
  <c r="AF63" i="12"/>
  <c r="AB77" i="12"/>
  <c r="AA77" i="12"/>
  <c r="AH77" i="12" s="1"/>
  <c r="AL77" i="12" s="1"/>
  <c r="AA81" i="12"/>
  <c r="AH81" i="12" s="1"/>
  <c r="AL81" i="12" s="1"/>
  <c r="AB82" i="12"/>
  <c r="AA82" i="12"/>
  <c r="AH82" i="12" s="1"/>
  <c r="AL82" i="12" s="1"/>
  <c r="AG82" i="12"/>
  <c r="AK82" i="12" s="1"/>
  <c r="BA85" i="12"/>
  <c r="AI87" i="12"/>
  <c r="AJ87" i="12" s="1"/>
  <c r="AF87" i="12"/>
  <c r="AB97" i="12"/>
  <c r="AA97" i="12"/>
  <c r="AH97" i="12" s="1"/>
  <c r="AL97" i="12" s="1"/>
  <c r="AG97" i="12"/>
  <c r="AK97" i="12" s="1"/>
  <c r="BA112" i="12"/>
  <c r="AG116" i="12"/>
  <c r="AK116" i="12" s="1"/>
  <c r="BA119" i="12"/>
  <c r="AB128" i="12"/>
  <c r="AA128" i="12"/>
  <c r="AZ129" i="12"/>
  <c r="AY131" i="12"/>
  <c r="AZ136" i="12"/>
  <c r="AB140" i="12"/>
  <c r="AA140" i="12"/>
  <c r="AH140" i="12" s="1"/>
  <c r="AL140" i="12" s="1"/>
  <c r="AZ141" i="12"/>
  <c r="AY143" i="12"/>
  <c r="AZ150" i="12"/>
  <c r="BB150" i="12" s="1" a="1"/>
  <c r="BB150" i="12" s="1"/>
  <c r="AB152" i="12"/>
  <c r="AA152" i="12"/>
  <c r="AZ160" i="12"/>
  <c r="AZ162" i="12"/>
  <c r="BB162" i="12" s="1" a="1"/>
  <c r="BB162" i="12" s="1"/>
  <c r="AB164" i="12"/>
  <c r="AA164" i="12"/>
  <c r="AZ165" i="12"/>
  <c r="AI222" i="12"/>
  <c r="AJ222" i="12" s="1"/>
  <c r="AF222" i="12"/>
  <c r="AY225" i="12"/>
  <c r="AK227" i="12"/>
  <c r="AI234" i="12"/>
  <c r="AJ234" i="12" s="1"/>
  <c r="AF234" i="12"/>
  <c r="AK239" i="12"/>
  <c r="AI270" i="12"/>
  <c r="AJ270" i="12" s="1"/>
  <c r="AF270" i="12"/>
  <c r="AY273" i="12"/>
  <c r="AK275" i="12"/>
  <c r="AI282" i="12"/>
  <c r="AJ282" i="12" s="1"/>
  <c r="AF282" i="12"/>
  <c r="AK287" i="12"/>
  <c r="AI294" i="12"/>
  <c r="AJ294" i="12" s="1"/>
  <c r="AF294" i="12"/>
  <c r="AG317" i="12"/>
  <c r="AK317" i="12" s="1"/>
  <c r="AG319" i="12"/>
  <c r="AK319" i="12" s="1"/>
  <c r="AB319" i="12"/>
  <c r="AA319" i="12"/>
  <c r="AH319" i="12" s="1"/>
  <c r="AL319" i="12" s="1"/>
  <c r="AF337" i="12"/>
  <c r="AG355" i="12"/>
  <c r="AK355" i="12" s="1"/>
  <c r="AB355" i="12"/>
  <c r="AA355" i="12"/>
  <c r="AH355" i="12" s="1"/>
  <c r="AL355" i="12" s="1"/>
  <c r="AZ378" i="12"/>
  <c r="BB378" i="12" s="1" a="1"/>
  <c r="BB378" i="12" s="1"/>
  <c r="AZ390" i="12"/>
  <c r="BB390" i="12" s="1" a="1"/>
  <c r="BB390" i="12" s="1"/>
  <c r="BA412" i="12"/>
  <c r="AA512" i="12"/>
  <c r="AH512" i="12" s="1"/>
  <c r="AL512" i="12" s="1"/>
  <c r="AB512" i="12"/>
  <c r="AG512" i="12"/>
  <c r="AK512" i="12" s="1"/>
  <c r="AI546" i="12"/>
  <c r="AJ546" i="12" s="1"/>
  <c r="AF546" i="12"/>
  <c r="AB600" i="12"/>
  <c r="AA600" i="12"/>
  <c r="AG600" i="12"/>
  <c r="AK600" i="12" s="1"/>
  <c r="AF641" i="12"/>
  <c r="AI641" i="12"/>
  <c r="AJ641" i="12" s="1"/>
  <c r="O6" i="11"/>
  <c r="O20" i="11" s="1"/>
  <c r="AB21" i="12"/>
  <c r="AB33" i="12"/>
  <c r="AH33" i="12" s="1"/>
  <c r="AL33" i="12" s="1"/>
  <c r="BA39" i="12"/>
  <c r="AB41" i="12"/>
  <c r="AA41" i="12"/>
  <c r="AB44" i="12"/>
  <c r="AA44" i="12"/>
  <c r="AY45" i="12"/>
  <c r="BB54" i="12" a="1"/>
  <c r="BB54" i="12" s="1"/>
  <c r="AG71" i="12"/>
  <c r="AK71" i="12" s="1"/>
  <c r="AB71" i="12"/>
  <c r="AH71" i="12" s="1"/>
  <c r="AL71" i="12" s="1"/>
  <c r="AH110" i="12"/>
  <c r="AL110" i="12" s="1"/>
  <c r="AG115" i="12"/>
  <c r="AK115" i="12" s="1"/>
  <c r="AB115" i="12"/>
  <c r="AA115" i="12"/>
  <c r="AB125" i="12"/>
  <c r="AA125" i="12"/>
  <c r="AH125" i="12" s="1"/>
  <c r="AL125" i="12" s="1"/>
  <c r="AA129" i="12"/>
  <c r="AB130" i="12"/>
  <c r="AA130" i="12"/>
  <c r="AH130" i="12" s="1"/>
  <c r="AL130" i="12" s="1"/>
  <c r="AG130" i="12"/>
  <c r="AK130" i="12" s="1"/>
  <c r="BA133" i="12"/>
  <c r="AB137" i="12"/>
  <c r="AA137" i="12"/>
  <c r="AH137" i="12" s="1"/>
  <c r="AL137" i="12" s="1"/>
  <c r="AA141" i="12"/>
  <c r="AB142" i="12"/>
  <c r="AA142" i="12"/>
  <c r="AG142" i="12"/>
  <c r="AK142" i="12" s="1"/>
  <c r="BA145" i="12"/>
  <c r="AB149" i="12"/>
  <c r="AA149" i="12"/>
  <c r="AH149" i="12" s="1"/>
  <c r="AL149" i="12" s="1"/>
  <c r="AA153" i="12"/>
  <c r="AH153" i="12" s="1"/>
  <c r="AL153" i="12" s="1"/>
  <c r="AB154" i="12"/>
  <c r="AA154" i="12"/>
  <c r="AH154" i="12" s="1"/>
  <c r="AL154" i="12" s="1"/>
  <c r="AG154" i="12"/>
  <c r="AK154" i="12" s="1"/>
  <c r="BA157" i="12"/>
  <c r="AB161" i="12"/>
  <c r="AA161" i="12"/>
  <c r="AH161" i="12" s="1"/>
  <c r="AL161" i="12" s="1"/>
  <c r="AA165" i="12"/>
  <c r="AB166" i="12"/>
  <c r="AA166" i="12"/>
  <c r="AH166" i="12" s="1"/>
  <c r="AL166" i="12" s="1"/>
  <c r="AG166" i="12"/>
  <c r="AK166" i="12" s="1"/>
  <c r="BA169" i="12"/>
  <c r="AI219" i="12"/>
  <c r="AJ219" i="12" s="1"/>
  <c r="AF219" i="12"/>
  <c r="AI231" i="12"/>
  <c r="AJ231" i="12" s="1"/>
  <c r="AF231" i="12"/>
  <c r="BA241" i="12"/>
  <c r="BA244" i="12"/>
  <c r="BB246" i="12" a="1"/>
  <c r="BB246" i="12" s="1"/>
  <c r="AI267" i="12"/>
  <c r="AJ267" i="12" s="1"/>
  <c r="AF267" i="12"/>
  <c r="AI279" i="12"/>
  <c r="AJ279" i="12" s="1"/>
  <c r="AF279" i="12"/>
  <c r="BA289" i="12"/>
  <c r="AI291" i="12"/>
  <c r="AJ291" i="12" s="1"/>
  <c r="AF291" i="12"/>
  <c r="AK299" i="12"/>
  <c r="AZ357" i="12"/>
  <c r="BA376" i="12"/>
  <c r="AZ381" i="12"/>
  <c r="BA383" i="12"/>
  <c r="AZ393" i="12"/>
  <c r="BA395" i="12"/>
  <c r="AI503" i="12"/>
  <c r="AJ503" i="12" s="1"/>
  <c r="AF503" i="12"/>
  <c r="BA33" i="12"/>
  <c r="AG41" i="12"/>
  <c r="AK41" i="12" s="1"/>
  <c r="AG44" i="12"/>
  <c r="AK44" i="12" s="1"/>
  <c r="AZ45" i="12"/>
  <c r="AB53" i="12"/>
  <c r="AA53" i="12"/>
  <c r="AH53" i="12" s="1"/>
  <c r="AL53" i="12" s="1"/>
  <c r="AB56" i="12"/>
  <c r="AA56" i="12"/>
  <c r="AH56" i="12" s="1"/>
  <c r="AL56" i="12" s="1"/>
  <c r="AY71" i="12"/>
  <c r="AG86" i="12"/>
  <c r="AK86" i="12" s="1"/>
  <c r="AB86" i="12"/>
  <c r="AH86" i="12" s="1"/>
  <c r="AL86" i="12" s="1"/>
  <c r="AG125" i="12"/>
  <c r="AK125" i="12" s="1"/>
  <c r="AG127" i="12"/>
  <c r="AK127" i="12" s="1"/>
  <c r="AB127" i="12"/>
  <c r="AA127" i="12"/>
  <c r="AH127" i="12" s="1"/>
  <c r="AL127" i="12" s="1"/>
  <c r="AB129" i="12"/>
  <c r="AG137" i="12"/>
  <c r="AK137" i="12" s="1"/>
  <c r="AG139" i="12"/>
  <c r="AK139" i="12" s="1"/>
  <c r="AB139" i="12"/>
  <c r="AA139" i="12"/>
  <c r="AH139" i="12" s="1"/>
  <c r="AL139" i="12" s="1"/>
  <c r="AB141" i="12"/>
  <c r="AG149" i="12"/>
  <c r="AK149" i="12" s="1"/>
  <c r="AG151" i="12"/>
  <c r="AK151" i="12" s="1"/>
  <c r="AB151" i="12"/>
  <c r="AA151" i="12"/>
  <c r="AH151" i="12" s="1"/>
  <c r="AL151" i="12" s="1"/>
  <c r="AB153" i="12"/>
  <c r="AG161" i="12"/>
  <c r="AK161" i="12" s="1"/>
  <c r="AG163" i="12"/>
  <c r="AK163" i="12" s="1"/>
  <c r="AB163" i="12"/>
  <c r="AA163" i="12"/>
  <c r="AH163" i="12" s="1"/>
  <c r="AL163" i="12" s="1"/>
  <c r="AY59" i="12" s="1"/>
  <c r="AB165" i="12"/>
  <c r="AI171" i="12"/>
  <c r="AJ171" i="12" s="1"/>
  <c r="AF171" i="12"/>
  <c r="AF181" i="12"/>
  <c r="AI183" i="12"/>
  <c r="AJ183" i="12" s="1"/>
  <c r="AF183" i="12"/>
  <c r="AF193" i="12"/>
  <c r="AI195" i="12"/>
  <c r="AJ195" i="12" s="1"/>
  <c r="AF195" i="12"/>
  <c r="AF205" i="12"/>
  <c r="AI207" i="12"/>
  <c r="AJ207" i="12" s="1"/>
  <c r="AF207" i="12"/>
  <c r="BA217" i="12"/>
  <c r="AB221" i="12"/>
  <c r="AA221" i="12"/>
  <c r="AH221" i="12" s="1"/>
  <c r="AL221" i="12" s="1"/>
  <c r="AA225" i="12"/>
  <c r="AB226" i="12"/>
  <c r="AA226" i="12"/>
  <c r="AH226" i="12" s="1"/>
  <c r="AL226" i="12" s="1"/>
  <c r="AG226" i="12"/>
  <c r="AK226" i="12" s="1"/>
  <c r="AB233" i="12"/>
  <c r="AA233" i="12"/>
  <c r="AH233" i="12" s="1"/>
  <c r="AL233" i="12" s="1"/>
  <c r="AA237" i="12"/>
  <c r="AH237" i="12" s="1"/>
  <c r="AL237" i="12" s="1"/>
  <c r="AB238" i="12"/>
  <c r="AA238" i="12"/>
  <c r="AH238" i="12" s="1"/>
  <c r="AL238" i="12" s="1"/>
  <c r="AG238" i="12"/>
  <c r="AK238" i="12" s="1"/>
  <c r="AF253" i="12"/>
  <c r="AI255" i="12"/>
  <c r="AJ255" i="12" s="1"/>
  <c r="AF255" i="12"/>
  <c r="BA265" i="12"/>
  <c r="AB269" i="12"/>
  <c r="AA269" i="12"/>
  <c r="AH269" i="12" s="1"/>
  <c r="AL269" i="12" s="1"/>
  <c r="AH273" i="12"/>
  <c r="AL273" i="12" s="1"/>
  <c r="AB274" i="12"/>
  <c r="AA274" i="12"/>
  <c r="AH274" i="12" s="1"/>
  <c r="AL274" i="12" s="1"/>
  <c r="AG274" i="12"/>
  <c r="AK274" i="12" s="1"/>
  <c r="AB281" i="12"/>
  <c r="AA281" i="12"/>
  <c r="AB286" i="12"/>
  <c r="AA286" i="12"/>
  <c r="AG286" i="12"/>
  <c r="AK286" i="12" s="1"/>
  <c r="AB293" i="12"/>
  <c r="AA293" i="12"/>
  <c r="AH293" i="12" s="1"/>
  <c r="AL293" i="12" s="1"/>
  <c r="AB296" i="12"/>
  <c r="AA296" i="12"/>
  <c r="AH296" i="12" s="1"/>
  <c r="AL296" i="12" s="1"/>
  <c r="AZ297" i="12"/>
  <c r="AY299" i="12"/>
  <c r="AI306" i="12"/>
  <c r="AJ306" i="12" s="1"/>
  <c r="AF306" i="12"/>
  <c r="AK311" i="12"/>
  <c r="AI330" i="12"/>
  <c r="AJ330" i="12" s="1"/>
  <c r="AF330" i="12"/>
  <c r="BB344" i="12" a="1"/>
  <c r="BB344" i="12" s="1"/>
  <c r="AB356" i="12"/>
  <c r="AA356" i="12"/>
  <c r="AH356" i="12" s="1"/>
  <c r="AL356" i="12" s="1"/>
  <c r="AZ458" i="12"/>
  <c r="BA534" i="12"/>
  <c r="BA568" i="12"/>
  <c r="AB675" i="12"/>
  <c r="AA675" i="12"/>
  <c r="AH675" i="12" s="1"/>
  <c r="AL675" i="12" s="1"/>
  <c r="AG675" i="12"/>
  <c r="AK675" i="12" s="1"/>
  <c r="BA26" i="12"/>
  <c r="BB45" i="12" a="1"/>
  <c r="BB45" i="12" s="1"/>
  <c r="AG47" i="12"/>
  <c r="AK47" i="12" s="1"/>
  <c r="AB47" i="12"/>
  <c r="AH47" i="12" s="1"/>
  <c r="AL47" i="12" s="1"/>
  <c r="AG50" i="12"/>
  <c r="AK50" i="12" s="1"/>
  <c r="AB50" i="12"/>
  <c r="AH50" i="12" s="1"/>
  <c r="AL50" i="12" s="1"/>
  <c r="AG53" i="12"/>
  <c r="AK53" i="12" s="1"/>
  <c r="AG56" i="12"/>
  <c r="AK56" i="12" s="1"/>
  <c r="AG59" i="12"/>
  <c r="AK59" i="12" s="1"/>
  <c r="AB59" i="12"/>
  <c r="AH59" i="12" s="1"/>
  <c r="AL59" i="12" s="1"/>
  <c r="BA71" i="12"/>
  <c r="AG98" i="12"/>
  <c r="AK98" i="12" s="1"/>
  <c r="AB98" i="12"/>
  <c r="AB173" i="12"/>
  <c r="AA173" i="12"/>
  <c r="AH173" i="12" s="1"/>
  <c r="AL173" i="12" s="1"/>
  <c r="AA177" i="12"/>
  <c r="AH177" i="12" s="1"/>
  <c r="AL177" i="12" s="1"/>
  <c r="AB178" i="12"/>
  <c r="AA178" i="12"/>
  <c r="AG178" i="12"/>
  <c r="AK178" i="12" s="1"/>
  <c r="BA181" i="12"/>
  <c r="AB185" i="12"/>
  <c r="AA185" i="12"/>
  <c r="AH185" i="12" s="1"/>
  <c r="AL185" i="12" s="1"/>
  <c r="AA189" i="12"/>
  <c r="AH189" i="12" s="1"/>
  <c r="AL189" i="12" s="1"/>
  <c r="AB190" i="12"/>
  <c r="AA190" i="12"/>
  <c r="AH190" i="12" s="1"/>
  <c r="AL190" i="12" s="1"/>
  <c r="AG190" i="12"/>
  <c r="AK190" i="12" s="1"/>
  <c r="BA193" i="12"/>
  <c r="AB197" i="12"/>
  <c r="AA197" i="12"/>
  <c r="AH197" i="12" s="1"/>
  <c r="AL197" i="12" s="1"/>
  <c r="AA201" i="12"/>
  <c r="AH201" i="12" s="1"/>
  <c r="AL201" i="12" s="1"/>
  <c r="AB202" i="12"/>
  <c r="AA202" i="12"/>
  <c r="AH202" i="12" s="1"/>
  <c r="AL202" i="12" s="1"/>
  <c r="AG202" i="12"/>
  <c r="AK202" i="12" s="1"/>
  <c r="BA205" i="12"/>
  <c r="AB209" i="12"/>
  <c r="AA209" i="12"/>
  <c r="AA213" i="12"/>
  <c r="AH213" i="12" s="1"/>
  <c r="AL213" i="12" s="1"/>
  <c r="AB214" i="12"/>
  <c r="AA214" i="12"/>
  <c r="AH214" i="12" s="1"/>
  <c r="AL214" i="12" s="1"/>
  <c r="AG214" i="12"/>
  <c r="AK214" i="12" s="1"/>
  <c r="AG221" i="12"/>
  <c r="AK221" i="12" s="1"/>
  <c r="AG223" i="12"/>
  <c r="AK223" i="12" s="1"/>
  <c r="AB223" i="12"/>
  <c r="AA223" i="12"/>
  <c r="AH223" i="12" s="1"/>
  <c r="AL223" i="12" s="1"/>
  <c r="AB225" i="12"/>
  <c r="AG233" i="12"/>
  <c r="AK233" i="12" s="1"/>
  <c r="AG235" i="12"/>
  <c r="AK235" i="12" s="1"/>
  <c r="AB235" i="12"/>
  <c r="AA235" i="12"/>
  <c r="AH235" i="12" s="1"/>
  <c r="AL235" i="12" s="1"/>
  <c r="AB237" i="12"/>
  <c r="AI243" i="12"/>
  <c r="AJ243" i="12" s="1"/>
  <c r="AF243" i="12"/>
  <c r="AB257" i="12"/>
  <c r="AA257" i="12"/>
  <c r="AH257" i="12" s="1"/>
  <c r="AL257" i="12" s="1"/>
  <c r="AA261" i="12"/>
  <c r="AH261" i="12" s="1"/>
  <c r="AL261" i="12" s="1"/>
  <c r="AB262" i="12"/>
  <c r="AA262" i="12"/>
  <c r="AH262" i="12" s="1"/>
  <c r="AL262" i="12" s="1"/>
  <c r="AG262" i="12"/>
  <c r="AK262" i="12" s="1"/>
  <c r="AG269" i="12"/>
  <c r="AK269" i="12" s="1"/>
  <c r="AG271" i="12"/>
  <c r="AK271" i="12" s="1"/>
  <c r="AB271" i="12"/>
  <c r="AA271" i="12"/>
  <c r="AB273" i="12"/>
  <c r="AG281" i="12"/>
  <c r="AK281" i="12" s="1"/>
  <c r="AG283" i="12"/>
  <c r="AK283" i="12" s="1"/>
  <c r="AB283" i="12"/>
  <c r="AA283" i="12"/>
  <c r="AB285" i="12"/>
  <c r="AH285" i="12" s="1"/>
  <c r="AL285" i="12" s="1"/>
  <c r="AG293" i="12"/>
  <c r="AK293" i="12" s="1"/>
  <c r="AG296" i="12"/>
  <c r="AK296" i="12" s="1"/>
  <c r="BA299" i="12"/>
  <c r="AY302" i="12"/>
  <c r="AZ304" i="12"/>
  <c r="AB308" i="12"/>
  <c r="AA308" i="12"/>
  <c r="AZ309" i="12"/>
  <c r="AI318" i="12"/>
  <c r="AJ318" i="12" s="1"/>
  <c r="AF318" i="12"/>
  <c r="AY321" i="12"/>
  <c r="AK323" i="12"/>
  <c r="AZ328" i="12"/>
  <c r="AZ330" i="12"/>
  <c r="BB330" i="12" s="1" a="1"/>
  <c r="BB330" i="12" s="1"/>
  <c r="AG338" i="12"/>
  <c r="AK338" i="12" s="1"/>
  <c r="AB338" i="12"/>
  <c r="AH345" i="12"/>
  <c r="AL345" i="12" s="1"/>
  <c r="AB346" i="12"/>
  <c r="AA346" i="12"/>
  <c r="AH346" i="12" s="1"/>
  <c r="AL346" i="12" s="1"/>
  <c r="AG346" i="12"/>
  <c r="AK346" i="12" s="1"/>
  <c r="AG356" i="12"/>
  <c r="AK356" i="12" s="1"/>
  <c r="AG501" i="12"/>
  <c r="AK501" i="12" s="1"/>
  <c r="AB501" i="12"/>
  <c r="AA501" i="12"/>
  <c r="AH501" i="12" s="1"/>
  <c r="AL501" i="12" s="1"/>
  <c r="AA1288" i="12"/>
  <c r="AB1288" i="12"/>
  <c r="AG1288" i="12"/>
  <c r="AK1288" i="12" s="1"/>
  <c r="AA1310" i="12"/>
  <c r="AB1310" i="12"/>
  <c r="AG1310" i="12"/>
  <c r="AK1310" i="12" s="1"/>
  <c r="AZ37" i="12"/>
  <c r="AG67" i="12"/>
  <c r="AK67" i="12" s="1"/>
  <c r="AA67" i="12"/>
  <c r="AH67" i="12" s="1"/>
  <c r="AL67" i="12" s="1"/>
  <c r="AH69" i="12"/>
  <c r="AL69" i="12" s="1"/>
  <c r="AI78" i="12"/>
  <c r="AJ78" i="12" s="1"/>
  <c r="AF78" i="12"/>
  <c r="AY81" i="12"/>
  <c r="AG110" i="12"/>
  <c r="AK110" i="12" s="1"/>
  <c r="AB110" i="12"/>
  <c r="AK173" i="12"/>
  <c r="AG175" i="12"/>
  <c r="AK175" i="12" s="1"/>
  <c r="AB175" i="12"/>
  <c r="AA175" i="12"/>
  <c r="AK185" i="12"/>
  <c r="AG187" i="12"/>
  <c r="AK187" i="12" s="1"/>
  <c r="AB187" i="12"/>
  <c r="AA187" i="12"/>
  <c r="AH187" i="12" s="1"/>
  <c r="AL187" i="12" s="1"/>
  <c r="AK197" i="12"/>
  <c r="AG199" i="12"/>
  <c r="AK199" i="12" s="1"/>
  <c r="AB199" i="12"/>
  <c r="AA199" i="12"/>
  <c r="AH199" i="12" s="1"/>
  <c r="AL199" i="12" s="1"/>
  <c r="AK209" i="12"/>
  <c r="AG211" i="12"/>
  <c r="AK211" i="12" s="1"/>
  <c r="AB211" i="12"/>
  <c r="AA211" i="12"/>
  <c r="AB245" i="12"/>
  <c r="AA245" i="12"/>
  <c r="AH245" i="12" s="1"/>
  <c r="AL245" i="12" s="1"/>
  <c r="AA249" i="12"/>
  <c r="AH249" i="12" s="1"/>
  <c r="AL249" i="12" s="1"/>
  <c r="AB250" i="12"/>
  <c r="AA250" i="12"/>
  <c r="AH250" i="12" s="1"/>
  <c r="AL250" i="12" s="1"/>
  <c r="AG250" i="12"/>
  <c r="AK250" i="12" s="1"/>
  <c r="AK257" i="12"/>
  <c r="AG259" i="12"/>
  <c r="AK259" i="12" s="1"/>
  <c r="AB259" i="12"/>
  <c r="AA259" i="12"/>
  <c r="BA304" i="12"/>
  <c r="AG308" i="12"/>
  <c r="AK308" i="12" s="1"/>
  <c r="AY314" i="12"/>
  <c r="AZ316" i="12"/>
  <c r="AZ318" i="12"/>
  <c r="BB318" i="12" s="1" a="1"/>
  <c r="BB318" i="12" s="1"/>
  <c r="AB320" i="12"/>
  <c r="AA320" i="12"/>
  <c r="AH320" i="12" s="1"/>
  <c r="AL320" i="12" s="1"/>
  <c r="AZ321" i="12"/>
  <c r="BA328" i="12"/>
  <c r="AI354" i="12"/>
  <c r="AJ354" i="12" s="1"/>
  <c r="AF354" i="12"/>
  <c r="AY369" i="12"/>
  <c r="AY371" i="12"/>
  <c r="AK404" i="12"/>
  <c r="BA439" i="12"/>
  <c r="AZ508" i="12"/>
  <c r="BA616" i="12"/>
  <c r="AY34" i="12"/>
  <c r="BA37" i="12"/>
  <c r="AG43" i="12"/>
  <c r="AK43" i="12" s="1"/>
  <c r="AA43" i="12"/>
  <c r="AH43" i="12" s="1"/>
  <c r="AL43" i="12" s="1"/>
  <c r="AL45" i="12"/>
  <c r="AI64" i="12"/>
  <c r="AJ64" i="12" s="1"/>
  <c r="AF64" i="12"/>
  <c r="AB70" i="12"/>
  <c r="AA70" i="12"/>
  <c r="AG70" i="12"/>
  <c r="AK70" i="12" s="1"/>
  <c r="AB73" i="12"/>
  <c r="AA73" i="12"/>
  <c r="AH73" i="12" s="1"/>
  <c r="AL73" i="12" s="1"/>
  <c r="AG73" i="12"/>
  <c r="AK73" i="12" s="1"/>
  <c r="AZ76" i="12"/>
  <c r="AZ78" i="12"/>
  <c r="AB80" i="12"/>
  <c r="AA80" i="12"/>
  <c r="AZ81" i="12"/>
  <c r="AI90" i="12"/>
  <c r="AJ90" i="12" s="1"/>
  <c r="AF90" i="12"/>
  <c r="AG122" i="12"/>
  <c r="AK122" i="12" s="1"/>
  <c r="AB122" i="12"/>
  <c r="AH122" i="12" s="1"/>
  <c r="AL122" i="12" s="1"/>
  <c r="AK245" i="12"/>
  <c r="AG247" i="12"/>
  <c r="AK247" i="12" s="1"/>
  <c r="AB247" i="12"/>
  <c r="AA247" i="12"/>
  <c r="AH247" i="12" s="1"/>
  <c r="AL247" i="12" s="1"/>
  <c r="AB301" i="12"/>
  <c r="AA301" i="12"/>
  <c r="AH301" i="12" s="1"/>
  <c r="AL301" i="12" s="1"/>
  <c r="AG301" i="12"/>
  <c r="AK301" i="12" s="1"/>
  <c r="BA316" i="12"/>
  <c r="BA323" i="12"/>
  <c r="AZ354" i="12"/>
  <c r="AB358" i="12"/>
  <c r="AA358" i="12"/>
  <c r="AH358" i="12" s="1"/>
  <c r="AL358" i="12" s="1"/>
  <c r="AG358" i="12"/>
  <c r="AK358" i="12" s="1"/>
  <c r="AB365" i="12"/>
  <c r="AA365" i="12"/>
  <c r="AH365" i="12" s="1"/>
  <c r="AL365" i="12" s="1"/>
  <c r="AG365" i="12"/>
  <c r="AK365" i="12" s="1"/>
  <c r="AZ369" i="12"/>
  <c r="AY374" i="12"/>
  <c r="AH433" i="12"/>
  <c r="AL433" i="12" s="1"/>
  <c r="BA155" i="12" s="1"/>
  <c r="AK454" i="12"/>
  <c r="AB469" i="12"/>
  <c r="AA469" i="12"/>
  <c r="AG469" i="12"/>
  <c r="AK469" i="12" s="1"/>
  <c r="AY525" i="12"/>
  <c r="AA548" i="12"/>
  <c r="AB548" i="12"/>
  <c r="AG548" i="12"/>
  <c r="AK548" i="12" s="1"/>
  <c r="AG614" i="12"/>
  <c r="AK614" i="12" s="1"/>
  <c r="AA614" i="12"/>
  <c r="AH614" i="12" s="1"/>
  <c r="AL614" i="12" s="1"/>
  <c r="AB614" i="12"/>
  <c r="BA733" i="12"/>
  <c r="AY731" i="12"/>
  <c r="AZ726" i="12"/>
  <c r="BB726" i="12" s="1" a="1"/>
  <c r="BB726" i="12" s="1"/>
  <c r="BA721" i="12"/>
  <c r="AY719" i="12"/>
  <c r="AZ714" i="12"/>
  <c r="BA709" i="12"/>
  <c r="BA697" i="12"/>
  <c r="AY695" i="12"/>
  <c r="AZ690" i="12"/>
  <c r="BB690" i="12" s="1" a="1"/>
  <c r="BB690" i="12" s="1"/>
  <c r="BA685" i="12"/>
  <c r="AY683" i="12"/>
  <c r="AZ678" i="12"/>
  <c r="BA673" i="12"/>
  <c r="AY671" i="12"/>
  <c r="AZ666" i="12"/>
  <c r="BA661" i="12"/>
  <c r="AY659" i="12"/>
  <c r="AZ654" i="12"/>
  <c r="BB654" i="12" s="1" a="1"/>
  <c r="BB654" i="12" s="1"/>
  <c r="BA649" i="12"/>
  <c r="BA637" i="12"/>
  <c r="BA625" i="12"/>
  <c r="AZ606" i="12"/>
  <c r="BA601" i="12"/>
  <c r="AY599" i="12"/>
  <c r="AZ594" i="12"/>
  <c r="BA589" i="12"/>
  <c r="AY587" i="12"/>
  <c r="AZ582" i="12"/>
  <c r="BA577" i="12"/>
  <c r="AZ570" i="12"/>
  <c r="BA565" i="12"/>
  <c r="AZ558" i="12"/>
  <c r="BA553" i="12"/>
  <c r="AY551" i="12"/>
  <c r="AZ546" i="12"/>
  <c r="BB546" i="12" s="1" a="1"/>
  <c r="BB546" i="12" s="1"/>
  <c r="BA541" i="12"/>
  <c r="BA529" i="12"/>
  <c r="AZ522" i="12"/>
  <c r="AY515" i="12"/>
  <c r="AZ510" i="12"/>
  <c r="BB510" i="12" s="1" a="1"/>
  <c r="BB510" i="12" s="1"/>
  <c r="BA505" i="12"/>
  <c r="AY503" i="12"/>
  <c r="AZ498" i="12"/>
  <c r="BA493" i="12"/>
  <c r="AY491" i="12"/>
  <c r="BA481" i="12"/>
  <c r="AY479" i="12"/>
  <c r="BA469" i="12"/>
  <c r="AY467" i="12"/>
  <c r="AZ462" i="12"/>
  <c r="BA457" i="12"/>
  <c r="AY455" i="12"/>
  <c r="BB452" i="12" a="1"/>
  <c r="BB452" i="12" s="1"/>
  <c r="AZ450" i="12"/>
  <c r="BA445" i="12"/>
  <c r="AY443" i="12"/>
  <c r="BB735" i="12" a="1"/>
  <c r="BB735" i="12" s="1"/>
  <c r="AZ733" i="12"/>
  <c r="AZ735" i="12"/>
  <c r="BA730" i="12"/>
  <c r="AZ723" i="12"/>
  <c r="BA718" i="12"/>
  <c r="AY716" i="12"/>
  <c r="AZ711" i="12"/>
  <c r="BA706" i="12"/>
  <c r="AY704" i="12"/>
  <c r="AZ699" i="12"/>
  <c r="BA694" i="12"/>
  <c r="AY692" i="12"/>
  <c r="BA682" i="12"/>
  <c r="AY680" i="12"/>
  <c r="AZ675" i="12"/>
  <c r="BA670" i="12"/>
  <c r="AY668" i="12"/>
  <c r="AZ663" i="12"/>
  <c r="BA658" i="12"/>
  <c r="BA646" i="12"/>
  <c r="AY644" i="12"/>
  <c r="AY632" i="12"/>
  <c r="AY608" i="12"/>
  <c r="AZ603" i="12"/>
  <c r="BB603" i="12" s="1" a="1"/>
  <c r="BB603" i="12" s="1"/>
  <c r="BA598" i="12"/>
  <c r="AY596" i="12"/>
  <c r="AZ591" i="12"/>
  <c r="BA586" i="12"/>
  <c r="AZ579" i="12"/>
  <c r="BA574" i="12"/>
  <c r="AY572" i="12"/>
  <c r="AZ567" i="12"/>
  <c r="BA562" i="12"/>
  <c r="AY560" i="12"/>
  <c r="AZ555" i="12"/>
  <c r="AZ543" i="12"/>
  <c r="BA538" i="12"/>
  <c r="AY536" i="12"/>
  <c r="BA526" i="12"/>
  <c r="AY524" i="12"/>
  <c r="AZ507" i="12"/>
  <c r="BA502" i="12"/>
  <c r="AY500" i="12"/>
  <c r="BB497" i="12" a="1"/>
  <c r="BB497" i="12" s="1"/>
  <c r="AY488" i="12"/>
  <c r="AZ483" i="12"/>
  <c r="BA478" i="12"/>
  <c r="AZ471" i="12"/>
  <c r="BA466" i="12"/>
  <c r="BA454" i="12"/>
  <c r="BA442" i="12"/>
  <c r="AY440" i="12"/>
  <c r="BA430" i="12"/>
  <c r="AY428" i="12"/>
  <c r="BA737" i="12"/>
  <c r="AY735" i="12"/>
  <c r="AZ730" i="12"/>
  <c r="BB730" i="12" s="1" a="1"/>
  <c r="BB730" i="12" s="1"/>
  <c r="BA725" i="12"/>
  <c r="AZ718" i="12"/>
  <c r="BA713" i="12"/>
  <c r="AZ706" i="12"/>
  <c r="BA701" i="12"/>
  <c r="AY699" i="12"/>
  <c r="BA689" i="12"/>
  <c r="AZ670" i="12"/>
  <c r="BA665" i="12"/>
  <c r="AY663" i="12"/>
  <c r="AZ658" i="12"/>
  <c r="BB658" i="12" s="1" a="1"/>
  <c r="BB658" i="12" s="1"/>
  <c r="BA629" i="12"/>
  <c r="BA617" i="12"/>
  <c r="AY603" i="12"/>
  <c r="AZ598" i="12"/>
  <c r="BA593" i="12"/>
  <c r="AY591" i="12"/>
  <c r="AZ586" i="12"/>
  <c r="BA581" i="12"/>
  <c r="AY579" i="12"/>
  <c r="AZ574" i="12"/>
  <c r="BA569" i="12"/>
  <c r="AY567" i="12"/>
  <c r="AZ562" i="12"/>
  <c r="BA545" i="12"/>
  <c r="AY543" i="12"/>
  <c r="AZ538" i="12"/>
  <c r="BA533" i="12"/>
  <c r="AZ526" i="12"/>
  <c r="BA521" i="12"/>
  <c r="BA509" i="12"/>
  <c r="AZ502" i="12"/>
  <c r="BA497" i="12"/>
  <c r="BA485" i="12"/>
  <c r="AZ478" i="12"/>
  <c r="BB478" i="12" s="1" a="1"/>
  <c r="BB478" i="12" s="1"/>
  <c r="BA473" i="12"/>
  <c r="AY471" i="12"/>
  <c r="AZ466" i="12"/>
  <c r="BA461" i="12"/>
  <c r="AZ454" i="12"/>
  <c r="AZ737" i="12"/>
  <c r="BB737" i="12" s="1" a="1"/>
  <c r="BB737" i="12" s="1"/>
  <c r="AY730" i="12"/>
  <c r="AZ725" i="12"/>
  <c r="BB725" i="12" s="1" a="1"/>
  <c r="BB725" i="12" s="1"/>
  <c r="BA720" i="12"/>
  <c r="AY718" i="12"/>
  <c r="AZ713" i="12"/>
  <c r="BB713" i="12" s="1" a="1"/>
  <c r="BB713" i="12" s="1"/>
  <c r="BA708" i="12"/>
  <c r="AY706" i="12"/>
  <c r="BB703" i="12" a="1"/>
  <c r="BB703" i="12" s="1"/>
  <c r="AZ701" i="12"/>
  <c r="BB701" i="12" s="1" a="1"/>
  <c r="BB701" i="12" s="1"/>
  <c r="BA696" i="12"/>
  <c r="BA684" i="12"/>
  <c r="BA672" i="12"/>
  <c r="AY670" i="12"/>
  <c r="BB667" i="12" a="1"/>
  <c r="BB667" i="12" s="1"/>
  <c r="BA648" i="12"/>
  <c r="BA636" i="12"/>
  <c r="AZ629" i="12"/>
  <c r="BB629" i="12" s="1" a="1"/>
  <c r="BB629" i="12" s="1"/>
  <c r="BA624" i="12"/>
  <c r="BA612" i="12"/>
  <c r="BA600" i="12"/>
  <c r="AY598" i="12"/>
  <c r="BB595" i="12" a="1"/>
  <c r="BB595" i="12" s="1"/>
  <c r="AZ593" i="12"/>
  <c r="BB593" i="12" s="1" a="1"/>
  <c r="BB593" i="12" s="1"/>
  <c r="BA588" i="12"/>
  <c r="AY586" i="12"/>
  <c r="AZ581" i="12"/>
  <c r="BB581" i="12" s="1" a="1"/>
  <c r="BB581" i="12" s="1"/>
  <c r="BA576" i="12"/>
  <c r="AY574" i="12"/>
  <c r="AZ569" i="12"/>
  <c r="BB569" i="12" s="1" a="1"/>
  <c r="BB569" i="12" s="1"/>
  <c r="BA564" i="12"/>
  <c r="AY562" i="12"/>
  <c r="BA552" i="12"/>
  <c r="AZ545" i="12"/>
  <c r="BB545" i="12" s="1" a="1"/>
  <c r="BB545" i="12" s="1"/>
  <c r="BA540" i="12"/>
  <c r="AY538" i="12"/>
  <c r="BA727" i="12"/>
  <c r="AY725" i="12"/>
  <c r="BB722" i="12" a="1"/>
  <c r="BB722" i="12" s="1"/>
  <c r="AZ720" i="12"/>
  <c r="BB720" i="12" s="1" a="1"/>
  <c r="BB720" i="12" s="1"/>
  <c r="BA715" i="12"/>
  <c r="AY713" i="12"/>
  <c r="AZ708" i="12"/>
  <c r="BB708" i="12" s="1" a="1"/>
  <c r="BB708" i="12" s="1"/>
  <c r="BA703" i="12"/>
  <c r="AZ696" i="12"/>
  <c r="BB696" i="12" s="1" a="1"/>
  <c r="BB696" i="12" s="1"/>
  <c r="BA691" i="12"/>
  <c r="AZ684" i="12"/>
  <c r="BB684" i="12" s="1" a="1"/>
  <c r="BB684" i="12" s="1"/>
  <c r="BA679" i="12"/>
  <c r="BB674" i="12" a="1"/>
  <c r="BB674" i="12" s="1"/>
  <c r="AZ672" i="12"/>
  <c r="BB672" i="12" s="1" a="1"/>
  <c r="BB672" i="12" s="1"/>
  <c r="BA667" i="12"/>
  <c r="BA655" i="12"/>
  <c r="BA643" i="12"/>
  <c r="AZ636" i="12"/>
  <c r="BB636" i="12" s="1" a="1"/>
  <c r="BB636" i="12" s="1"/>
  <c r="BA631" i="12"/>
  <c r="AY629" i="12"/>
  <c r="AZ624" i="12"/>
  <c r="BB624" i="12" s="1" a="1"/>
  <c r="BB624" i="12" s="1"/>
  <c r="BA619" i="12"/>
  <c r="AZ612" i="12"/>
  <c r="BB612" i="12" s="1" a="1"/>
  <c r="BB612" i="12" s="1"/>
  <c r="BA607" i="12"/>
  <c r="AZ600" i="12"/>
  <c r="BB600" i="12" s="1" a="1"/>
  <c r="BB600" i="12" s="1"/>
  <c r="BA595" i="12"/>
  <c r="AY593" i="12"/>
  <c r="AZ588" i="12"/>
  <c r="BB588" i="12" s="1" a="1"/>
  <c r="BB588" i="12" s="1"/>
  <c r="AZ727" i="12"/>
  <c r="BB727" i="12" s="1" a="1"/>
  <c r="BB727" i="12" s="1"/>
  <c r="AZ724" i="12"/>
  <c r="BA736" i="12"/>
  <c r="BB729" i="12" a="1"/>
  <c r="BB729" i="12" s="1"/>
  <c r="AY727" i="12"/>
  <c r="AY724" i="12"/>
  <c r="BA712" i="12"/>
  <c r="BB699" i="12" a="1"/>
  <c r="BB699" i="12" s="1"/>
  <c r="AZ697" i="12"/>
  <c r="AZ695" i="12"/>
  <c r="AZ729" i="12"/>
  <c r="AY726" i="12"/>
  <c r="BB714" i="12" a="1"/>
  <c r="BB714" i="12" s="1"/>
  <c r="BA700" i="12"/>
  <c r="AY686" i="12"/>
  <c r="AZ685" i="12"/>
  <c r="BB685" i="12" s="1" a="1"/>
  <c r="BB685" i="12" s="1"/>
  <c r="AZ683" i="12"/>
  <c r="BA674" i="12"/>
  <c r="AY672" i="12"/>
  <c r="AZ657" i="12"/>
  <c r="AY654" i="12"/>
  <c r="AY643" i="12"/>
  <c r="AY640" i="12"/>
  <c r="AZ611" i="12"/>
  <c r="BA602" i="12"/>
  <c r="AY600" i="12"/>
  <c r="BB599" i="12" a="1"/>
  <c r="BB599" i="12" s="1"/>
  <c r="BA583" i="12"/>
  <c r="BA717" i="12"/>
  <c r="BA716" i="12"/>
  <c r="BA714" i="12"/>
  <c r="AZ703" i="12"/>
  <c r="AZ674" i="12"/>
  <c r="BA671" i="12"/>
  <c r="BA644" i="12"/>
  <c r="BA642" i="12"/>
  <c r="AZ602" i="12"/>
  <c r="BB602" i="12" s="1" a="1"/>
  <c r="BB602" i="12" s="1"/>
  <c r="BA599" i="12"/>
  <c r="BB586" i="12" a="1"/>
  <c r="BB586" i="12" s="1"/>
  <c r="BA734" i="12"/>
  <c r="AZ731" i="12"/>
  <c r="BA722" i="12"/>
  <c r="AY720" i="12"/>
  <c r="AZ734" i="12"/>
  <c r="BB734" i="12" s="1" a="1"/>
  <c r="BB734" i="12" s="1"/>
  <c r="BB733" i="12" a="1"/>
  <c r="BB733" i="12" s="1"/>
  <c r="AZ722" i="12"/>
  <c r="BA719" i="12"/>
  <c r="BB706" i="12" a="1"/>
  <c r="BB706" i="12" s="1"/>
  <c r="BA693" i="12"/>
  <c r="BA692" i="12"/>
  <c r="BA690" i="12"/>
  <c r="AZ679" i="12"/>
  <c r="BB679" i="12" s="1" a="1"/>
  <c r="BB679" i="12" s="1"/>
  <c r="BA735" i="12"/>
  <c r="BB724" i="12" a="1"/>
  <c r="BB724" i="12" s="1"/>
  <c r="BA723" i="12"/>
  <c r="AY693" i="12"/>
  <c r="BA681" i="12"/>
  <c r="BA680" i="12"/>
  <c r="BA678" i="12"/>
  <c r="AZ667" i="12"/>
  <c r="BA651" i="12"/>
  <c r="BA635" i="12"/>
  <c r="BA609" i="12"/>
  <c r="BA608" i="12"/>
  <c r="BA606" i="12"/>
  <c r="AZ595" i="12"/>
  <c r="AZ592" i="12"/>
  <c r="BB592" i="12" s="1" a="1"/>
  <c r="BB592" i="12" s="1"/>
  <c r="AY734" i="12"/>
  <c r="BA724" i="12"/>
  <c r="BB678" i="12" a="1"/>
  <c r="BB678" i="12" s="1"/>
  <c r="AZ669" i="12"/>
  <c r="BA657" i="12"/>
  <c r="BA647" i="12"/>
  <c r="BA639" i="12"/>
  <c r="BA630" i="12"/>
  <c r="AZ626" i="12"/>
  <c r="BB626" i="12" s="1" a="1"/>
  <c r="BB626" i="12" s="1"/>
  <c r="BB609" i="12" a="1"/>
  <c r="BB609" i="12" s="1"/>
  <c r="AZ608" i="12"/>
  <c r="BB608" i="12" s="1" a="1"/>
  <c r="BB608" i="12" s="1"/>
  <c r="BA603" i="12"/>
  <c r="AY595" i="12"/>
  <c r="BB591" i="12" a="1"/>
  <c r="BB591" i="12" s="1"/>
  <c r="BA563" i="12"/>
  <c r="AZ561" i="12"/>
  <c r="AZ560" i="12"/>
  <c r="BB560" i="12" s="1" a="1"/>
  <c r="BB560" i="12" s="1"/>
  <c r="AY559" i="12"/>
  <c r="BB558" i="12" a="1"/>
  <c r="BB558" i="12" s="1"/>
  <c r="BB555" i="12" a="1"/>
  <c r="BB555" i="12" s="1"/>
  <c r="BA554" i="12"/>
  <c r="AY530" i="12"/>
  <c r="AZ529" i="12"/>
  <c r="BA528" i="12"/>
  <c r="BA513" i="12"/>
  <c r="AY506" i="12"/>
  <c r="AZ505" i="12"/>
  <c r="BA504" i="12"/>
  <c r="AY498" i="12"/>
  <c r="AY497" i="12"/>
  <c r="BA489" i="12"/>
  <c r="AY482" i="12"/>
  <c r="AZ481" i="12"/>
  <c r="BA480" i="12"/>
  <c r="BA465" i="12"/>
  <c r="AY458" i="12"/>
  <c r="AZ457" i="12"/>
  <c r="AY450" i="12"/>
  <c r="AZ442" i="12"/>
  <c r="AZ432" i="12"/>
  <c r="BA429" i="12"/>
  <c r="AZ426" i="12"/>
  <c r="AZ421" i="12"/>
  <c r="BA416" i="12"/>
  <c r="AY414" i="12"/>
  <c r="AZ409" i="12"/>
  <c r="BB409" i="12" s="1" a="1"/>
  <c r="BB409" i="12" s="1"/>
  <c r="BA404" i="12"/>
  <c r="AY402" i="12"/>
  <c r="AZ397" i="12"/>
  <c r="BA392" i="12"/>
  <c r="AY390" i="12"/>
  <c r="BB387" i="12" a="1"/>
  <c r="BB387" i="12" s="1"/>
  <c r="AZ385" i="12"/>
  <c r="BA380" i="12"/>
  <c r="AY378" i="12"/>
  <c r="AZ373" i="12"/>
  <c r="BB373" i="12" s="1" a="1"/>
  <c r="BB373" i="12" s="1"/>
  <c r="BA368" i="12"/>
  <c r="AZ361" i="12"/>
  <c r="BA356" i="12"/>
  <c r="AY354" i="12"/>
  <c r="BA344" i="12"/>
  <c r="AY342" i="12"/>
  <c r="AZ337" i="12"/>
  <c r="BB337" i="12" s="1" a="1"/>
  <c r="BB337" i="12" s="1"/>
  <c r="BA332" i="12"/>
  <c r="AY330" i="12"/>
  <c r="AZ325" i="12"/>
  <c r="BA320" i="12"/>
  <c r="AY318" i="12"/>
  <c r="AZ313" i="12"/>
  <c r="BA308" i="12"/>
  <c r="AZ301" i="12"/>
  <c r="BB301" i="12" s="1" a="1"/>
  <c r="BB301" i="12" s="1"/>
  <c r="BA296" i="12"/>
  <c r="AZ289" i="12"/>
  <c r="BA284" i="12"/>
  <c r="BB279" i="12" a="1"/>
  <c r="BB279" i="12" s="1"/>
  <c r="BA272" i="12"/>
  <c r="AY270" i="12"/>
  <c r="BA260" i="12"/>
  <c r="AY258" i="12"/>
  <c r="BA248" i="12"/>
  <c r="AY246" i="12"/>
  <c r="BB243" i="12" a="1"/>
  <c r="BB243" i="12" s="1"/>
  <c r="AZ241" i="12"/>
  <c r="BA236" i="12"/>
  <c r="AY234" i="12"/>
  <c r="BA224" i="12"/>
  <c r="AY222" i="12"/>
  <c r="AZ217" i="12"/>
  <c r="AY210" i="12"/>
  <c r="BB207" i="12" a="1"/>
  <c r="BB207" i="12" s="1"/>
  <c r="BA200" i="12"/>
  <c r="AZ193" i="12"/>
  <c r="BB193" i="12" s="1" a="1"/>
  <c r="BB193" i="12" s="1"/>
  <c r="AZ181" i="12"/>
  <c r="BA176" i="12"/>
  <c r="BB171" i="12" a="1"/>
  <c r="BB171" i="12" s="1"/>
  <c r="AZ169" i="12"/>
  <c r="AY162" i="12"/>
  <c r="AZ157" i="12"/>
  <c r="BB157" i="12" s="1" a="1"/>
  <c r="BB157" i="12" s="1"/>
  <c r="BA152" i="12"/>
  <c r="AZ145" i="12"/>
  <c r="BA140" i="12"/>
  <c r="AZ133" i="12"/>
  <c r="BA128" i="12"/>
  <c r="AZ121" i="12"/>
  <c r="BB121" i="12" s="1" a="1"/>
  <c r="BB121" i="12" s="1"/>
  <c r="AY114" i="12"/>
  <c r="BA104" i="12"/>
  <c r="AY102" i="12"/>
  <c r="AZ97" i="12"/>
  <c r="BA92" i="12"/>
  <c r="AZ85" i="12"/>
  <c r="BB85" i="12" s="1" a="1"/>
  <c r="BB85" i="12" s="1"/>
  <c r="BA80" i="12"/>
  <c r="AY78" i="12"/>
  <c r="AZ73" i="12"/>
  <c r="AY66" i="12"/>
  <c r="BB63" i="12" a="1"/>
  <c r="BB63" i="12" s="1"/>
  <c r="AZ61" i="12"/>
  <c r="BA56" i="12"/>
  <c r="AY54" i="12"/>
  <c r="AZ49" i="12"/>
  <c r="BB49" i="12" s="1" a="1"/>
  <c r="BB49" i="12" s="1"/>
  <c r="AY722" i="12"/>
  <c r="AY714" i="12"/>
  <c r="AY703" i="12"/>
  <c r="AY679" i="12"/>
  <c r="AY678" i="12"/>
  <c r="BB666" i="12" a="1"/>
  <c r="BB666" i="12" s="1"/>
  <c r="BB661" i="12" a="1"/>
  <c r="BB661" i="12" s="1"/>
  <c r="AZ647" i="12"/>
  <c r="BB647" i="12" s="1" a="1"/>
  <c r="BB647" i="12" s="1"/>
  <c r="AY626" i="12"/>
  <c r="AZ609" i="12"/>
  <c r="BA591" i="12"/>
  <c r="AY561" i="12"/>
  <c r="BA558" i="12"/>
  <c r="BA556" i="12"/>
  <c r="BA555" i="12"/>
  <c r="AZ554" i="12"/>
  <c r="AY529" i="12"/>
  <c r="AZ513" i="12"/>
  <c r="BA512" i="12"/>
  <c r="AY505" i="12"/>
  <c r="AZ504" i="12"/>
  <c r="BB504" i="12" s="1" a="1"/>
  <c r="BB504" i="12" s="1"/>
  <c r="AZ489" i="12"/>
  <c r="BB489" i="12" s="1" a="1"/>
  <c r="BB489" i="12" s="1"/>
  <c r="BA488" i="12"/>
  <c r="AY481" i="12"/>
  <c r="AZ480" i="12"/>
  <c r="BB480" i="12" s="1" a="1"/>
  <c r="BB480" i="12" s="1"/>
  <c r="AZ465" i="12"/>
  <c r="BA464" i="12"/>
  <c r="AY442" i="12"/>
  <c r="AZ429" i="12"/>
  <c r="AY426" i="12"/>
  <c r="AY421" i="12"/>
  <c r="AZ416" i="12"/>
  <c r="BA411" i="12"/>
  <c r="AY409" i="12"/>
  <c r="BB406" i="12" a="1"/>
  <c r="BB406" i="12" s="1"/>
  <c r="AZ404" i="12"/>
  <c r="BA399" i="12"/>
  <c r="AY397" i="12"/>
  <c r="AZ392" i="12"/>
  <c r="BA387" i="12"/>
  <c r="AY385" i="12"/>
  <c r="AZ380" i="12"/>
  <c r="BA375" i="12"/>
  <c r="AY373" i="12"/>
  <c r="BA363" i="12"/>
  <c r="AY361" i="12"/>
  <c r="AZ356" i="12"/>
  <c r="BA351" i="12"/>
  <c r="AZ344" i="12"/>
  <c r="BA339" i="12"/>
  <c r="AY337" i="12"/>
  <c r="BB334" i="12" a="1"/>
  <c r="BB334" i="12" s="1"/>
  <c r="AZ332" i="12"/>
  <c r="BB332" i="12" s="1" a="1"/>
  <c r="BB332" i="12" s="1"/>
  <c r="BA327" i="12"/>
  <c r="AY325" i="12"/>
  <c r="AZ320" i="12"/>
  <c r="BA315" i="12"/>
  <c r="AY313" i="12"/>
  <c r="AZ308" i="12"/>
  <c r="BA303" i="12"/>
  <c r="AY301" i="12"/>
  <c r="BB298" i="12" a="1"/>
  <c r="BB298" i="12" s="1"/>
  <c r="AZ284" i="12"/>
  <c r="BB284" i="12" s="1" a="1"/>
  <c r="BB284" i="12" s="1"/>
  <c r="BA279" i="12"/>
  <c r="AZ272" i="12"/>
  <c r="BB272" i="12" s="1" a="1"/>
  <c r="BB272" i="12" s="1"/>
  <c r="BA267" i="12"/>
  <c r="BA243" i="12"/>
  <c r="AY241" i="12"/>
  <c r="BA231" i="12"/>
  <c r="AZ224" i="12"/>
  <c r="BB224" i="12" s="1" a="1"/>
  <c r="BB224" i="12" s="1"/>
  <c r="BA219" i="12"/>
  <c r="BA207" i="12"/>
  <c r="AY205" i="12"/>
  <c r="AZ200" i="12"/>
  <c r="BB200" i="12" s="1" a="1"/>
  <c r="BB200" i="12" s="1"/>
  <c r="BA195" i="12"/>
  <c r="AY193" i="12"/>
  <c r="BB190" i="12" a="1"/>
  <c r="BB190" i="12" s="1"/>
  <c r="BA171" i="12"/>
  <c r="BA159" i="12"/>
  <c r="AY157" i="12"/>
  <c r="BB154" i="12" a="1"/>
  <c r="BB154" i="12" s="1"/>
  <c r="AZ152" i="12"/>
  <c r="BB152" i="12" s="1" a="1"/>
  <c r="BB152" i="12" s="1"/>
  <c r="BA147" i="12"/>
  <c r="AY145" i="12"/>
  <c r="AZ140" i="12"/>
  <c r="BB140" i="12" s="1" a="1"/>
  <c r="BB140" i="12" s="1"/>
  <c r="BA135" i="12"/>
  <c r="AZ128" i="12"/>
  <c r="BB128" i="12" s="1" a="1"/>
  <c r="BB128" i="12" s="1"/>
  <c r="BA123" i="12"/>
  <c r="AY121" i="12"/>
  <c r="BB118" i="12" a="1"/>
  <c r="BB118" i="12" s="1"/>
  <c r="BA111" i="12"/>
  <c r="AZ104" i="12"/>
  <c r="BB104" i="12" s="1" a="1"/>
  <c r="BB104" i="12" s="1"/>
  <c r="AY97" i="12"/>
  <c r="BA87" i="12"/>
  <c r="AY85" i="12"/>
  <c r="BB82" i="12" a="1"/>
  <c r="BB82" i="12" s="1"/>
  <c r="AZ80" i="12"/>
  <c r="BB80" i="12" s="1" a="1"/>
  <c r="BB80" i="12" s="1"/>
  <c r="BA75" i="12"/>
  <c r="AY73" i="12"/>
  <c r="BA63" i="12"/>
  <c r="AZ56" i="12"/>
  <c r="BB56" i="12" s="1" a="1"/>
  <c r="BB56" i="12" s="1"/>
  <c r="BA51" i="12"/>
  <c r="AY49" i="12"/>
  <c r="AZ719" i="12"/>
  <c r="BB719" i="12" s="1" a="1"/>
  <c r="BB719" i="12" s="1"/>
  <c r="AY690" i="12"/>
  <c r="BB683" i="12" a="1"/>
  <c r="BB683" i="12" s="1"/>
  <c r="BA666" i="12"/>
  <c r="BA662" i="12"/>
  <c r="AZ661" i="12"/>
  <c r="BA650" i="12"/>
  <c r="BB649" i="12" a="1"/>
  <c r="BB649" i="12" s="1"/>
  <c r="AZ644" i="12"/>
  <c r="BB644" i="12" s="1" a="1"/>
  <c r="BB644" i="12" s="1"/>
  <c r="AY609" i="12"/>
  <c r="AZ599" i="12"/>
  <c r="BB587" i="12" a="1"/>
  <c r="BB587" i="12" s="1"/>
  <c r="AZ556" i="12"/>
  <c r="BB556" i="12" s="1" a="1"/>
  <c r="BB556" i="12" s="1"/>
  <c r="AY554" i="12"/>
  <c r="AZ553" i="12"/>
  <c r="BB553" i="12" s="1" a="1"/>
  <c r="BB553" i="12" s="1"/>
  <c r="BB549" i="12" a="1"/>
  <c r="BB549" i="12" s="1"/>
  <c r="BA547" i="12"/>
  <c r="BA520" i="12"/>
  <c r="AY513" i="12"/>
  <c r="AZ512" i="12"/>
  <c r="BB512" i="12" s="1" a="1"/>
  <c r="BB512" i="12" s="1"/>
  <c r="BA511" i="12"/>
  <c r="AY504" i="12"/>
  <c r="BA496" i="12"/>
  <c r="AY489" i="12"/>
  <c r="AZ488" i="12"/>
  <c r="BB488" i="12" s="1" a="1"/>
  <c r="BB488" i="12" s="1"/>
  <c r="BA487" i="12"/>
  <c r="AY480" i="12"/>
  <c r="BA472" i="12"/>
  <c r="BB471" i="12" a="1"/>
  <c r="BB471" i="12" s="1"/>
  <c r="AY465" i="12"/>
  <c r="AZ464" i="12"/>
  <c r="BB464" i="12" s="1" a="1"/>
  <c r="BB464" i="12" s="1"/>
  <c r="BA463" i="12"/>
  <c r="BB441" i="12" a="1"/>
  <c r="BB441" i="12" s="1"/>
  <c r="AY429" i="12"/>
  <c r="BA418" i="12"/>
  <c r="AY416" i="12"/>
  <c r="AZ411" i="12"/>
  <c r="BB411" i="12" s="1" a="1"/>
  <c r="BB411" i="12" s="1"/>
  <c r="BA406" i="12"/>
  <c r="AY404" i="12"/>
  <c r="BB401" i="12" a="1"/>
  <c r="BB401" i="12" s="1"/>
  <c r="AZ399" i="12"/>
  <c r="BB399" i="12" s="1" a="1"/>
  <c r="BB399" i="12" s="1"/>
  <c r="BA394" i="12"/>
  <c r="AY392" i="12"/>
  <c r="AZ387" i="12"/>
  <c r="BA382" i="12"/>
  <c r="AY380" i="12"/>
  <c r="AZ375" i="12"/>
  <c r="BB375" i="12" s="1" a="1"/>
  <c r="BB375" i="12" s="1"/>
  <c r="BA370" i="12"/>
  <c r="BB365" i="12" a="1"/>
  <c r="BB365" i="12" s="1"/>
  <c r="BA358" i="12"/>
  <c r="AY356" i="12"/>
  <c r="BA346" i="12"/>
  <c r="AY344" i="12"/>
  <c r="AZ339" i="12"/>
  <c r="BB339" i="12" s="1" a="1"/>
  <c r="BB339" i="12" s="1"/>
  <c r="BA334" i="12"/>
  <c r="AY332" i="12"/>
  <c r="AZ327" i="12"/>
  <c r="BB327" i="12" s="1" a="1"/>
  <c r="BB327" i="12" s="1"/>
  <c r="BA322" i="12"/>
  <c r="AY320" i="12"/>
  <c r="AZ303" i="12"/>
  <c r="BB303" i="12" s="1" a="1"/>
  <c r="BB303" i="12" s="1"/>
  <c r="BA298" i="12"/>
  <c r="BB293" i="12" a="1"/>
  <c r="BB293" i="12" s="1"/>
  <c r="BA286" i="12"/>
  <c r="AY284" i="12"/>
  <c r="AZ279" i="12"/>
  <c r="BA274" i="12"/>
  <c r="AY272" i="12"/>
  <c r="AZ267" i="12"/>
  <c r="BB267" i="12" s="1" a="1"/>
  <c r="BB267" i="12" s="1"/>
  <c r="BA262" i="12"/>
  <c r="BB257" i="12" a="1"/>
  <c r="BB257" i="12" s="1"/>
  <c r="BA250" i="12"/>
  <c r="AZ243" i="12"/>
  <c r="BA238" i="12"/>
  <c r="AZ231" i="12"/>
  <c r="BB231" i="12" s="1" a="1"/>
  <c r="BB231" i="12" s="1"/>
  <c r="BA226" i="12"/>
  <c r="AY224" i="12"/>
  <c r="BB221" i="12" a="1"/>
  <c r="BB221" i="12" s="1"/>
  <c r="AZ219" i="12"/>
  <c r="BB219" i="12" s="1" a="1"/>
  <c r="BB219" i="12" s="1"/>
  <c r="BA214" i="12"/>
  <c r="AZ207" i="12"/>
  <c r="BA202" i="12"/>
  <c r="AY200" i="12"/>
  <c r="AZ195" i="12"/>
  <c r="BB195" i="12" s="1" a="1"/>
  <c r="BB195" i="12" s="1"/>
  <c r="BA190" i="12"/>
  <c r="BA178" i="12"/>
  <c r="AZ171" i="12"/>
  <c r="BA166" i="12"/>
  <c r="AZ159" i="12"/>
  <c r="BB159" i="12" s="1" a="1"/>
  <c r="BB159" i="12" s="1"/>
  <c r="BA154" i="12"/>
  <c r="BB149" i="12" a="1"/>
  <c r="BB149" i="12" s="1"/>
  <c r="AZ147" i="12"/>
  <c r="BB147" i="12" s="1" a="1"/>
  <c r="BB147" i="12" s="1"/>
  <c r="BA142" i="12"/>
  <c r="AY140" i="12"/>
  <c r="BA130" i="12"/>
  <c r="AY128" i="12"/>
  <c r="AZ123" i="12"/>
  <c r="BB123" i="12" s="1" a="1"/>
  <c r="BB123" i="12" s="1"/>
  <c r="BA118" i="12"/>
  <c r="BB113" i="12" a="1"/>
  <c r="BB113" i="12" s="1"/>
  <c r="AZ111" i="12"/>
  <c r="BB111" i="12" s="1" a="1"/>
  <c r="BB111" i="12" s="1"/>
  <c r="BA106" i="12"/>
  <c r="BA94" i="12"/>
  <c r="BA82" i="12"/>
  <c r="AY80" i="12"/>
  <c r="AZ75" i="12"/>
  <c r="BB75" i="12" s="1" a="1"/>
  <c r="BB75" i="12" s="1"/>
  <c r="BA70" i="12"/>
  <c r="AZ63" i="12"/>
  <c r="BA58" i="12"/>
  <c r="AY56" i="12"/>
  <c r="AZ51" i="12"/>
  <c r="BB51" i="12" s="1" a="1"/>
  <c r="BB51" i="12" s="1"/>
  <c r="AZ717" i="12"/>
  <c r="BB717" i="12" s="1" a="1"/>
  <c r="BB717" i="12" s="1"/>
  <c r="AZ709" i="12"/>
  <c r="BB709" i="12" s="1" a="1"/>
  <c r="BB709" i="12" s="1"/>
  <c r="BB697" i="12" a="1"/>
  <c r="BB697" i="12" s="1"/>
  <c r="BA683" i="12"/>
  <c r="BB675" i="12" a="1"/>
  <c r="BB675" i="12" s="1"/>
  <c r="BB670" i="12" a="1"/>
  <c r="BB670" i="12" s="1"/>
  <c r="AY666" i="12"/>
  <c r="AY661" i="12"/>
  <c r="AZ649" i="12"/>
  <c r="AY636" i="12"/>
  <c r="BA614" i="12"/>
  <c r="BA592" i="12"/>
  <c r="BA587" i="12"/>
  <c r="BB578" i="12" a="1"/>
  <c r="BB578" i="12" s="1"/>
  <c r="AY556" i="12"/>
  <c r="AY553" i="12"/>
  <c r="BA549" i="12"/>
  <c r="BA548" i="12"/>
  <c r="BB542" i="12" a="1"/>
  <c r="BB542" i="12" s="1"/>
  <c r="AZ520" i="12"/>
  <c r="BB520" i="12" s="1" a="1"/>
  <c r="BB520" i="12" s="1"/>
  <c r="BA519" i="12"/>
  <c r="AZ511" i="12"/>
  <c r="BB511" i="12" s="1" a="1"/>
  <c r="BB511" i="12" s="1"/>
  <c r="BA495" i="12"/>
  <c r="AZ487" i="12"/>
  <c r="BB487" i="12" s="1" a="1"/>
  <c r="BB487" i="12" s="1"/>
  <c r="BA471" i="12"/>
  <c r="AZ463" i="12"/>
  <c r="BB463" i="12" s="1" a="1"/>
  <c r="BB463" i="12" s="1"/>
  <c r="BA441" i="12"/>
  <c r="BB428" i="12" a="1"/>
  <c r="BB428" i="12" s="1"/>
  <c r="BA425" i="12"/>
  <c r="AZ418" i="12"/>
  <c r="BB418" i="12" s="1" a="1"/>
  <c r="BB418" i="12" s="1"/>
  <c r="BA413" i="12"/>
  <c r="AY411" i="12"/>
  <c r="AZ406" i="12"/>
  <c r="BA401" i="12"/>
  <c r="AY399" i="12"/>
  <c r="BB396" i="12" a="1"/>
  <c r="BB396" i="12" s="1"/>
  <c r="AZ394" i="12"/>
  <c r="BB394" i="12" s="1" a="1"/>
  <c r="BB394" i="12" s="1"/>
  <c r="BA389" i="12"/>
  <c r="AZ382" i="12"/>
  <c r="BB382" i="12" s="1" a="1"/>
  <c r="BB382" i="12" s="1"/>
  <c r="BA377" i="12"/>
  <c r="AY375" i="12"/>
  <c r="BA365" i="12"/>
  <c r="BB360" i="12" a="1"/>
  <c r="BB360" i="12" s="1"/>
  <c r="AZ358" i="12"/>
  <c r="BB358" i="12" s="1" a="1"/>
  <c r="BB358" i="12" s="1"/>
  <c r="BA353" i="12"/>
  <c r="AZ346" i="12"/>
  <c r="BB346" i="12" s="1" a="1"/>
  <c r="BB346" i="12" s="1"/>
  <c r="BA341" i="12"/>
  <c r="AY339" i="12"/>
  <c r="AZ334" i="12"/>
  <c r="AY327" i="12"/>
  <c r="BB324" i="12" a="1"/>
  <c r="BB324" i="12" s="1"/>
  <c r="AZ322" i="12"/>
  <c r="BB322" i="12" s="1" a="1"/>
  <c r="BB322" i="12" s="1"/>
  <c r="BA317" i="12"/>
  <c r="AY303" i="12"/>
  <c r="AZ298" i="12"/>
  <c r="BA293" i="12"/>
  <c r="BB288" i="12" a="1"/>
  <c r="BB288" i="12" s="1"/>
  <c r="AZ286" i="12"/>
  <c r="BB286" i="12" s="1" a="1"/>
  <c r="BB286" i="12" s="1"/>
  <c r="BA281" i="12"/>
  <c r="AY279" i="12"/>
  <c r="BA269" i="12"/>
  <c r="AY267" i="12"/>
  <c r="BA257" i="12"/>
  <c r="BB252" i="12" a="1"/>
  <c r="BB252" i="12" s="1"/>
  <c r="BA245" i="12"/>
  <c r="BA233" i="12"/>
  <c r="AY231" i="12"/>
  <c r="BA221" i="12"/>
  <c r="AZ214" i="12"/>
  <c r="BB214" i="12" s="1" a="1"/>
  <c r="BB214" i="12" s="1"/>
  <c r="BA209" i="12"/>
  <c r="AY207" i="12"/>
  <c r="AZ202" i="12"/>
  <c r="BB202" i="12" s="1" a="1"/>
  <c r="BB202" i="12" s="1"/>
  <c r="BA197" i="12"/>
  <c r="AY195" i="12"/>
  <c r="AZ190" i="12"/>
  <c r="BA185" i="12"/>
  <c r="BB180" i="12" a="1"/>
  <c r="BB180" i="12" s="1"/>
  <c r="AZ178" i="12"/>
  <c r="BB178" i="12" s="1" a="1"/>
  <c r="BB178" i="12" s="1"/>
  <c r="BA173" i="12"/>
  <c r="AZ166" i="12"/>
  <c r="BB166" i="12" s="1" a="1"/>
  <c r="BB166" i="12" s="1"/>
  <c r="BA161" i="12"/>
  <c r="AY159" i="12"/>
  <c r="AZ154" i="12"/>
  <c r="BA149" i="12"/>
  <c r="AZ142" i="12"/>
  <c r="BB142" i="12" s="1" a="1"/>
  <c r="BB142" i="12" s="1"/>
  <c r="BA137" i="12"/>
  <c r="AZ130" i="12"/>
  <c r="BB130" i="12" s="1" a="1"/>
  <c r="BB130" i="12" s="1"/>
  <c r="BA125" i="12"/>
  <c r="AY123" i="12"/>
  <c r="AZ118" i="12"/>
  <c r="BA113" i="12"/>
  <c r="AY111" i="12"/>
  <c r="BB108" i="12" a="1"/>
  <c r="BB108" i="12" s="1"/>
  <c r="AZ106" i="12"/>
  <c r="BB106" i="12" s="1" a="1"/>
  <c r="BB106" i="12" s="1"/>
  <c r="AZ94" i="12"/>
  <c r="BB94" i="12" s="1" a="1"/>
  <c r="BB94" i="12" s="1"/>
  <c r="BA89" i="12"/>
  <c r="AZ82" i="12"/>
  <c r="AZ70" i="12"/>
  <c r="BB70" i="12" s="1" a="1"/>
  <c r="BB70" i="12" s="1"/>
  <c r="BA65" i="12"/>
  <c r="AZ58" i="12"/>
  <c r="BB58" i="12" s="1" a="1"/>
  <c r="BB58" i="12" s="1"/>
  <c r="AY51" i="12"/>
  <c r="BA41" i="12"/>
  <c r="AY717" i="12"/>
  <c r="AY709" i="12"/>
  <c r="BA688" i="12"/>
  <c r="AY684" i="12"/>
  <c r="BA675" i="12"/>
  <c r="AY667" i="12"/>
  <c r="BB663" i="12" a="1"/>
  <c r="BB663" i="12" s="1"/>
  <c r="BA640" i="12"/>
  <c r="BA604" i="12"/>
  <c r="BA596" i="12"/>
  <c r="AY592" i="12"/>
  <c r="AZ587" i="12"/>
  <c r="BB580" i="12" a="1"/>
  <c r="BB580" i="12" s="1"/>
  <c r="BB579" i="12" a="1"/>
  <c r="BB579" i="12" s="1"/>
  <c r="BA578" i="12"/>
  <c r="BA551" i="12"/>
  <c r="AZ549" i="12"/>
  <c r="AZ548" i="12"/>
  <c r="BB548" i="12" s="1" a="1"/>
  <c r="BB548" i="12" s="1"/>
  <c r="AY545" i="12"/>
  <c r="BB543" i="12" a="1"/>
  <c r="BB543" i="12" s="1"/>
  <c r="BA542" i="12"/>
  <c r="BA527" i="12"/>
  <c r="BB526" i="12" a="1"/>
  <c r="BB526" i="12" s="1"/>
  <c r="AY520" i="12"/>
  <c r="BA518" i="12"/>
  <c r="AY511" i="12"/>
  <c r="BA503" i="12"/>
  <c r="BB502" i="12" a="1"/>
  <c r="BB502" i="12" s="1"/>
  <c r="AY496" i="12"/>
  <c r="BA494" i="12"/>
  <c r="AY487" i="12"/>
  <c r="BA479" i="12"/>
  <c r="BA470" i="12"/>
  <c r="AY463" i="12"/>
  <c r="BB462" i="12" a="1"/>
  <c r="BB462" i="12" s="1"/>
  <c r="BA455" i="12"/>
  <c r="BB454" i="12" a="1"/>
  <c r="BB454" i="12" s="1"/>
  <c r="AZ441" i="12"/>
  <c r="BA437" i="12"/>
  <c r="BA434" i="12"/>
  <c r="BA428" i="12"/>
  <c r="AZ425" i="12"/>
  <c r="BB425" i="12" s="1" a="1"/>
  <c r="BB425" i="12" s="1"/>
  <c r="BA420" i="12"/>
  <c r="AY418" i="12"/>
  <c r="AZ413" i="12"/>
  <c r="BB413" i="12" s="1" a="1"/>
  <c r="BB413" i="12" s="1"/>
  <c r="BA408" i="12"/>
  <c r="AY406" i="12"/>
  <c r="AZ401" i="12"/>
  <c r="BA396" i="12"/>
  <c r="AY394" i="12"/>
  <c r="BB391" i="12" a="1"/>
  <c r="BB391" i="12" s="1"/>
  <c r="AZ389" i="12"/>
  <c r="BB389" i="12" s="1" a="1"/>
  <c r="BB389" i="12" s="1"/>
  <c r="BA384" i="12"/>
  <c r="AY382" i="12"/>
  <c r="AZ377" i="12"/>
  <c r="BB377" i="12" s="1" a="1"/>
  <c r="BB377" i="12" s="1"/>
  <c r="BA372" i="12"/>
  <c r="AZ365" i="12"/>
  <c r="BA360" i="12"/>
  <c r="AY358" i="12"/>
  <c r="BB355" i="12" a="1"/>
  <c r="BB355" i="12" s="1"/>
  <c r="AZ353" i="12"/>
  <c r="BB353" i="12" s="1" a="1"/>
  <c r="BB353" i="12" s="1"/>
  <c r="BA348" i="12"/>
  <c r="AY346" i="12"/>
  <c r="AZ341" i="12"/>
  <c r="BB341" i="12" s="1" a="1"/>
  <c r="BB341" i="12" s="1"/>
  <c r="BA336" i="12"/>
  <c r="AY334" i="12"/>
  <c r="BA324" i="12"/>
  <c r="AY322" i="12"/>
  <c r="BB319" i="12" a="1"/>
  <c r="BB319" i="12" s="1"/>
  <c r="BA312" i="12"/>
  <c r="BA300" i="12"/>
  <c r="AY298" i="12"/>
  <c r="AZ293" i="12"/>
  <c r="BA288" i="12"/>
  <c r="AY286" i="12"/>
  <c r="BB283" i="12" a="1"/>
  <c r="BB283" i="12" s="1"/>
  <c r="AZ281" i="12"/>
  <c r="BB281" i="12" s="1" a="1"/>
  <c r="BB281" i="12" s="1"/>
  <c r="BA276" i="12"/>
  <c r="AZ269" i="12"/>
  <c r="BB269" i="12" s="1" a="1"/>
  <c r="BB269" i="12" s="1"/>
  <c r="BA264" i="12"/>
  <c r="AZ257" i="12"/>
  <c r="BA252" i="12"/>
  <c r="BB247" i="12" a="1"/>
  <c r="BB247" i="12" s="1"/>
  <c r="AZ245" i="12"/>
  <c r="BB245" i="12" s="1" a="1"/>
  <c r="BB245" i="12" s="1"/>
  <c r="BA240" i="12"/>
  <c r="AZ233" i="12"/>
  <c r="BB233" i="12" s="1" a="1"/>
  <c r="BB233" i="12" s="1"/>
  <c r="AZ221" i="12"/>
  <c r="BA216" i="12"/>
  <c r="AZ209" i="12"/>
  <c r="BB209" i="12" s="1" a="1"/>
  <c r="BB209" i="12" s="1"/>
  <c r="BA204" i="12"/>
  <c r="AY202" i="12"/>
  <c r="AZ197" i="12"/>
  <c r="BB197" i="12" s="1" a="1"/>
  <c r="BB197" i="12" s="1"/>
  <c r="BA192" i="12"/>
  <c r="BA180" i="12"/>
  <c r="AZ173" i="12"/>
  <c r="BB173" i="12" s="1" a="1"/>
  <c r="BB173" i="12" s="1"/>
  <c r="BA168" i="12"/>
  <c r="AY166" i="12"/>
  <c r="AZ161" i="12"/>
  <c r="BB161" i="12" s="1" a="1"/>
  <c r="BB161" i="12" s="1"/>
  <c r="AY154" i="12"/>
  <c r="AZ149" i="12"/>
  <c r="BA144" i="12"/>
  <c r="AY142" i="12"/>
  <c r="BB139" i="12" a="1"/>
  <c r="BB139" i="12" s="1"/>
  <c r="AZ137" i="12"/>
  <c r="BB137" i="12" s="1" a="1"/>
  <c r="BB137" i="12" s="1"/>
  <c r="BA132" i="12"/>
  <c r="AZ125" i="12"/>
  <c r="BB125" i="12" s="1" a="1"/>
  <c r="BB125" i="12" s="1"/>
  <c r="BA120" i="12"/>
  <c r="AY118" i="12"/>
  <c r="AZ113" i="12"/>
  <c r="BA108" i="12"/>
  <c r="AY106" i="12"/>
  <c r="BB103" i="12" a="1"/>
  <c r="BB103" i="12" s="1"/>
  <c r="BA96" i="12"/>
  <c r="AY94" i="12"/>
  <c r="AZ89" i="12"/>
  <c r="BB89" i="12" s="1" a="1"/>
  <c r="BB89" i="12" s="1"/>
  <c r="BA84" i="12"/>
  <c r="BA72" i="12"/>
  <c r="AY70" i="12"/>
  <c r="AZ65" i="12"/>
  <c r="BB65" i="12" s="1" a="1"/>
  <c r="BB65" i="12" s="1"/>
  <c r="AY58" i="12"/>
  <c r="BB723" i="12" a="1"/>
  <c r="BB723" i="12" s="1"/>
  <c r="AZ715" i="12"/>
  <c r="BB715" i="12" s="1" a="1"/>
  <c r="BB715" i="12" s="1"/>
  <c r="BA710" i="12"/>
  <c r="AZ688" i="12"/>
  <c r="BB688" i="12" s="1" a="1"/>
  <c r="BB688" i="12" s="1"/>
  <c r="AZ680" i="12"/>
  <c r="BB680" i="12" s="1" a="1"/>
  <c r="BB680" i="12" s="1"/>
  <c r="BA663" i="12"/>
  <c r="BA654" i="12"/>
  <c r="AZ640" i="12"/>
  <c r="BB640" i="12" s="1" a="1"/>
  <c r="BB640" i="12" s="1"/>
  <c r="AZ619" i="12"/>
  <c r="BB619" i="12" s="1" a="1"/>
  <c r="BB619" i="12" s="1"/>
  <c r="AZ604" i="12"/>
  <c r="BB604" i="12" s="1" a="1"/>
  <c r="BB604" i="12" s="1"/>
  <c r="AZ596" i="12"/>
  <c r="BB596" i="12" s="1" a="1"/>
  <c r="BB596" i="12" s="1"/>
  <c r="AY588" i="12"/>
  <c r="AY581" i="12"/>
  <c r="BA580" i="12"/>
  <c r="BA579" i="12"/>
  <c r="AZ578" i="12"/>
  <c r="AZ576" i="12"/>
  <c r="BB576" i="12" s="1" a="1"/>
  <c r="BB576" i="12" s="1"/>
  <c r="AZ551" i="12"/>
  <c r="BB551" i="12" s="1" a="1"/>
  <c r="BB551" i="12" s="1"/>
  <c r="BA546" i="12"/>
  <c r="BA544" i="12"/>
  <c r="BA543" i="12"/>
  <c r="AZ542" i="12"/>
  <c r="BB541" i="12" a="1"/>
  <c r="BB541" i="12" s="1"/>
  <c r="AZ540" i="12"/>
  <c r="BB540" i="12" s="1" a="1"/>
  <c r="BB540" i="12" s="1"/>
  <c r="BB525" i="12" a="1"/>
  <c r="BB525" i="12" s="1"/>
  <c r="AZ518" i="12"/>
  <c r="BB518" i="12" s="1" a="1"/>
  <c r="BB518" i="12" s="1"/>
  <c r="BA510" i="12"/>
  <c r="AZ503" i="12"/>
  <c r="BB503" i="12" s="1" a="1"/>
  <c r="BB503" i="12" s="1"/>
  <c r="AY502" i="12"/>
  <c r="AZ494" i="12"/>
  <c r="BB494" i="12" s="1" a="1"/>
  <c r="BB494" i="12" s="1"/>
  <c r="AZ485" i="12"/>
  <c r="BB485" i="12" s="1" a="1"/>
  <c r="BB485" i="12" s="1"/>
  <c r="AZ479" i="12"/>
  <c r="BB479" i="12" s="1" a="1"/>
  <c r="BB479" i="12" s="1"/>
  <c r="AY478" i="12"/>
  <c r="AZ470" i="12"/>
  <c r="BB470" i="12" s="1" a="1"/>
  <c r="BB470" i="12" s="1"/>
  <c r="BA462" i="12"/>
  <c r="AZ461" i="12"/>
  <c r="BB461" i="12" s="1" a="1"/>
  <c r="BB461" i="12" s="1"/>
  <c r="AZ455" i="12"/>
  <c r="BB455" i="12" s="1" a="1"/>
  <c r="BB455" i="12" s="1"/>
  <c r="AY454" i="12"/>
  <c r="AY441" i="12"/>
  <c r="AZ437" i="12"/>
  <c r="BB437" i="12" s="1" a="1"/>
  <c r="BB437" i="12" s="1"/>
  <c r="AZ434" i="12"/>
  <c r="BB434" i="12" s="1" a="1"/>
  <c r="BB434" i="12" s="1"/>
  <c r="AZ428" i="12"/>
  <c r="AY425" i="12"/>
  <c r="AZ420" i="12"/>
  <c r="BB420" i="12" s="1" a="1"/>
  <c r="BB420" i="12" s="1"/>
  <c r="BA415" i="12"/>
  <c r="AY413" i="12"/>
  <c r="AZ408" i="12"/>
  <c r="BB408" i="12" s="1" a="1"/>
  <c r="BB408" i="12" s="1"/>
  <c r="BA403" i="12"/>
  <c r="AY401" i="12"/>
  <c r="BB398" i="12" a="1"/>
  <c r="BB398" i="12" s="1"/>
  <c r="AZ396" i="12"/>
  <c r="BA391" i="12"/>
  <c r="AY389" i="12"/>
  <c r="AZ384" i="12"/>
  <c r="BB384" i="12" s="1" a="1"/>
  <c r="BB384" i="12" s="1"/>
  <c r="BA379" i="12"/>
  <c r="AZ372" i="12"/>
  <c r="BB372" i="12" s="1" a="1"/>
  <c r="BB372" i="12" s="1"/>
  <c r="BA367" i="12"/>
  <c r="AY365" i="12"/>
  <c r="BB362" i="12" a="1"/>
  <c r="BB362" i="12" s="1"/>
  <c r="AZ360" i="12"/>
  <c r="BA355" i="12"/>
  <c r="AY353" i="12"/>
  <c r="AZ348" i="12"/>
  <c r="BB348" i="12" s="1" a="1"/>
  <c r="BB348" i="12" s="1"/>
  <c r="BA343" i="12"/>
  <c r="AY341" i="12"/>
  <c r="AZ336" i="12"/>
  <c r="BB336" i="12" s="1" a="1"/>
  <c r="BB336" i="12" s="1"/>
  <c r="BA331" i="12"/>
  <c r="BB326" i="12" a="1"/>
  <c r="BB326" i="12" s="1"/>
  <c r="AZ324" i="12"/>
  <c r="BA319" i="12"/>
  <c r="AZ312" i="12"/>
  <c r="BB312" i="12" s="1" a="1"/>
  <c r="BB312" i="12" s="1"/>
  <c r="BA307" i="12"/>
  <c r="AZ300" i="12"/>
  <c r="BB300" i="12" s="1" a="1"/>
  <c r="BB300" i="12" s="1"/>
  <c r="BA295" i="12"/>
  <c r="AY293" i="12"/>
  <c r="AZ288" i="12"/>
  <c r="BA283" i="12"/>
  <c r="AY281" i="12"/>
  <c r="AZ276" i="12"/>
  <c r="BB276" i="12" s="1" a="1"/>
  <c r="BB276" i="12" s="1"/>
  <c r="BA271" i="12"/>
  <c r="AY269" i="12"/>
  <c r="AZ264" i="12"/>
  <c r="BB264" i="12" s="1" a="1"/>
  <c r="BB264" i="12" s="1"/>
  <c r="BA259" i="12"/>
  <c r="AY257" i="12"/>
  <c r="AZ252" i="12"/>
  <c r="BA247" i="12"/>
  <c r="AY245" i="12"/>
  <c r="AZ240" i="12"/>
  <c r="BB240" i="12" s="1" a="1"/>
  <c r="BB240" i="12" s="1"/>
  <c r="BA235" i="12"/>
  <c r="AY233" i="12"/>
  <c r="BA223" i="12"/>
  <c r="AY221" i="12"/>
  <c r="BB218" i="12" a="1"/>
  <c r="BB218" i="12" s="1"/>
  <c r="BA211" i="12"/>
  <c r="AY209" i="12"/>
  <c r="AZ204" i="12"/>
  <c r="BB204" i="12" s="1" a="1"/>
  <c r="BB204" i="12" s="1"/>
  <c r="BA199" i="12"/>
  <c r="AY197" i="12"/>
  <c r="AZ192" i="12"/>
  <c r="BB192" i="12" s="1" a="1"/>
  <c r="BB192" i="12" s="1"/>
  <c r="BA187" i="12"/>
  <c r="AZ180" i="12"/>
  <c r="AY173" i="12"/>
  <c r="BA163" i="12"/>
  <c r="BA151" i="12"/>
  <c r="AY149" i="12"/>
  <c r="BA139" i="12"/>
  <c r="AY137" i="12"/>
  <c r="AZ132" i="12"/>
  <c r="BB132" i="12" s="1" a="1"/>
  <c r="BB132" i="12" s="1"/>
  <c r="BA127" i="12"/>
  <c r="AY125" i="12"/>
  <c r="AZ120" i="12"/>
  <c r="BB120" i="12" s="1" a="1"/>
  <c r="BB120" i="12" s="1"/>
  <c r="BA115" i="12"/>
  <c r="AY113" i="12"/>
  <c r="BB110" i="12" a="1"/>
  <c r="BB110" i="12" s="1"/>
  <c r="AZ108" i="12"/>
  <c r="BA103" i="12"/>
  <c r="AZ96" i="12"/>
  <c r="BB96" i="12" s="1" a="1"/>
  <c r="BB96" i="12" s="1"/>
  <c r="AY89" i="12"/>
  <c r="BA79" i="12"/>
  <c r="AY65" i="12"/>
  <c r="BA704" i="12"/>
  <c r="AY688" i="12"/>
  <c r="AZ681" i="12"/>
  <c r="BB681" i="12" s="1" a="1"/>
  <c r="BB681" i="12" s="1"/>
  <c r="AZ671" i="12"/>
  <c r="BB671" i="12" s="1" a="1"/>
  <c r="BB671" i="12" s="1"/>
  <c r="AZ655" i="12"/>
  <c r="BB655" i="12" s="1" a="1"/>
  <c r="BB655" i="12" s="1"/>
  <c r="BA632" i="12"/>
  <c r="AY619" i="12"/>
  <c r="AY604" i="12"/>
  <c r="AZ601" i="12"/>
  <c r="BB601" i="12" s="1" a="1"/>
  <c r="BB601" i="12" s="1"/>
  <c r="AZ583" i="12"/>
  <c r="BB583" i="12" s="1" a="1"/>
  <c r="BB583" i="12" s="1"/>
  <c r="BB582" i="12" a="1"/>
  <c r="BB582" i="12" s="1"/>
  <c r="AZ580" i="12"/>
  <c r="AZ577" i="12"/>
  <c r="BB577" i="12" s="1" a="1"/>
  <c r="BB577" i="12" s="1"/>
  <c r="AY576" i="12"/>
  <c r="BB573" i="12" a="1"/>
  <c r="BB573" i="12" s="1"/>
  <c r="BA571" i="12"/>
  <c r="AY546" i="12"/>
  <c r="AZ544" i="12"/>
  <c r="BB544" i="12" s="1" a="1"/>
  <c r="BB544" i="12" s="1"/>
  <c r="AY542" i="12"/>
  <c r="AZ541" i="12"/>
  <c r="BB537" i="12" a="1"/>
  <c r="BB537" i="12" s="1"/>
  <c r="BA535" i="12"/>
  <c r="BA525" i="12"/>
  <c r="BA516" i="12"/>
  <c r="BA501" i="12"/>
  <c r="BA492" i="12"/>
  <c r="AY485" i="12"/>
  <c r="BA477" i="12"/>
  <c r="AY470" i="12"/>
  <c r="AZ469" i="12"/>
  <c r="BB469" i="12" s="1" a="1"/>
  <c r="BB469" i="12" s="1"/>
  <c r="BA468" i="12"/>
  <c r="AY462" i="12"/>
  <c r="AY461" i="12"/>
  <c r="BA453" i="12"/>
  <c r="AZ445" i="12"/>
  <c r="BB445" i="12" s="1" a="1"/>
  <c r="BB445" i="12" s="1"/>
  <c r="BA444" i="12"/>
  <c r="BA440" i="12"/>
  <c r="AY437" i="12"/>
  <c r="BA422" i="12"/>
  <c r="AY420" i="12"/>
  <c r="AZ415" i="12"/>
  <c r="BB415" i="12" s="1" a="1"/>
  <c r="BB415" i="12" s="1"/>
  <c r="BA410" i="12"/>
  <c r="AY408" i="12"/>
  <c r="AZ403" i="12"/>
  <c r="BB403" i="12" s="1" a="1"/>
  <c r="BB403" i="12" s="1"/>
  <c r="BA398" i="12"/>
  <c r="AY396" i="12"/>
  <c r="BB393" i="12" a="1"/>
  <c r="BB393" i="12" s="1"/>
  <c r="AZ391" i="12"/>
  <c r="BA386" i="12"/>
  <c r="AY384" i="12"/>
  <c r="BB381" i="12" a="1"/>
  <c r="BB381" i="12" s="1"/>
  <c r="AZ379" i="12"/>
  <c r="BB379" i="12" s="1" a="1"/>
  <c r="BB379" i="12" s="1"/>
  <c r="BA374" i="12"/>
  <c r="AY372" i="12"/>
  <c r="BB369" i="12" a="1"/>
  <c r="BB369" i="12" s="1"/>
  <c r="AZ367" i="12"/>
  <c r="BB367" i="12" s="1" a="1"/>
  <c r="BB367" i="12" s="1"/>
  <c r="BA362" i="12"/>
  <c r="AY360" i="12"/>
  <c r="BB357" i="12" a="1"/>
  <c r="BB357" i="12" s="1"/>
  <c r="AZ355" i="12"/>
  <c r="BA350" i="12"/>
  <c r="AY348" i="12"/>
  <c r="BB345" i="12" a="1"/>
  <c r="BB345" i="12" s="1"/>
  <c r="AZ343" i="12"/>
  <c r="BB343" i="12" s="1" a="1"/>
  <c r="BB343" i="12" s="1"/>
  <c r="BA338" i="12"/>
  <c r="AY336" i="12"/>
  <c r="AZ331" i="12"/>
  <c r="BB331" i="12" s="1" a="1"/>
  <c r="BB331" i="12" s="1"/>
  <c r="BA326" i="12"/>
  <c r="AY324" i="12"/>
  <c r="BB321" i="12" a="1"/>
  <c r="BB321" i="12" s="1"/>
  <c r="AZ319" i="12"/>
  <c r="BA314" i="12"/>
  <c r="AY312" i="12"/>
  <c r="BB309" i="12" a="1"/>
  <c r="BB309" i="12" s="1"/>
  <c r="AZ307" i="12"/>
  <c r="BB307" i="12" s="1" a="1"/>
  <c r="BB307" i="12" s="1"/>
  <c r="BA302" i="12"/>
  <c r="AY300" i="12"/>
  <c r="BB297" i="12" a="1"/>
  <c r="BB297" i="12" s="1"/>
  <c r="AZ295" i="12"/>
  <c r="BB295" i="12" s="1" a="1"/>
  <c r="BB295" i="12" s="1"/>
  <c r="BA290" i="12"/>
  <c r="AY288" i="12"/>
  <c r="AZ283" i="12"/>
  <c r="AY276" i="12"/>
  <c r="BB273" i="12" a="1"/>
  <c r="BB273" i="12" s="1"/>
  <c r="AZ271" i="12"/>
  <c r="BB271" i="12" s="1" a="1"/>
  <c r="BB271" i="12" s="1"/>
  <c r="BA266" i="12"/>
  <c r="AY264" i="12"/>
  <c r="AZ259" i="12"/>
  <c r="BB259" i="12" s="1" a="1"/>
  <c r="BB259" i="12" s="1"/>
  <c r="BA254" i="12"/>
  <c r="AY252" i="12"/>
  <c r="AZ247" i="12"/>
  <c r="BA242" i="12"/>
  <c r="AY240" i="12"/>
  <c r="BA230" i="12"/>
  <c r="BB225" i="12" a="1"/>
  <c r="BB225" i="12" s="1"/>
  <c r="AZ223" i="12"/>
  <c r="BB223" i="12" s="1" a="1"/>
  <c r="BB223" i="12" s="1"/>
  <c r="BA218" i="12"/>
  <c r="BB213" i="12" a="1"/>
  <c r="BB213" i="12" s="1"/>
  <c r="BA206" i="12"/>
  <c r="AY204" i="12"/>
  <c r="BB201" i="12" a="1"/>
  <c r="BB201" i="12" s="1"/>
  <c r="AZ199" i="12"/>
  <c r="BB199" i="12" s="1" a="1"/>
  <c r="BB199" i="12" s="1"/>
  <c r="BA182" i="12"/>
  <c r="AY180" i="12"/>
  <c r="BA170" i="12"/>
  <c r="BB165" i="12" a="1"/>
  <c r="BB165" i="12" s="1"/>
  <c r="BA146" i="12"/>
  <c r="BB141" i="12" a="1"/>
  <c r="BB141" i="12" s="1"/>
  <c r="AZ139" i="12"/>
  <c r="AY132" i="12"/>
  <c r="BB129" i="12" a="1"/>
  <c r="BB129" i="12" s="1"/>
  <c r="AZ127" i="12"/>
  <c r="BB127" i="12" s="1" a="1"/>
  <c r="BB127" i="12" s="1"/>
  <c r="BA122" i="12"/>
  <c r="BB117" i="12" a="1"/>
  <c r="BB117" i="12" s="1"/>
  <c r="AZ115" i="12"/>
  <c r="BB115" i="12" s="1" a="1"/>
  <c r="BB115" i="12" s="1"/>
  <c r="BA110" i="12"/>
  <c r="AY108" i="12"/>
  <c r="AZ103" i="12"/>
  <c r="BA98" i="12"/>
  <c r="AY96" i="12"/>
  <c r="BA86" i="12"/>
  <c r="BB81" i="12" a="1"/>
  <c r="BB81" i="12" s="1"/>
  <c r="AZ704" i="12"/>
  <c r="BB704" i="12" s="1" a="1"/>
  <c r="BB704" i="12" s="1"/>
  <c r="BB695" i="12" a="1"/>
  <c r="BB695" i="12" s="1"/>
  <c r="AY681" i="12"/>
  <c r="BA664" i="12"/>
  <c r="BA659" i="12"/>
  <c r="AY655" i="12"/>
  <c r="AZ632" i="12"/>
  <c r="BB632" i="12" s="1" a="1"/>
  <c r="BB632" i="12" s="1"/>
  <c r="AY601" i="12"/>
  <c r="BA597" i="12"/>
  <c r="BA584" i="12"/>
  <c r="AY583" i="12"/>
  <c r="BA582" i="12"/>
  <c r="AY580" i="12"/>
  <c r="AY577" i="12"/>
  <c r="BB575" i="12" a="1"/>
  <c r="BB575" i="12" s="1"/>
  <c r="BB574" i="12" a="1"/>
  <c r="BB574" i="12" s="1"/>
  <c r="BA573" i="12"/>
  <c r="BA572" i="12"/>
  <c r="AZ571" i="12"/>
  <c r="BB571" i="12" s="1" a="1"/>
  <c r="BB571" i="12" s="1"/>
  <c r="BB538" i="12" a="1"/>
  <c r="BB538" i="12" s="1"/>
  <c r="BA537" i="12"/>
  <c r="BA536" i="12"/>
  <c r="AZ535" i="12"/>
  <c r="BB535" i="12" s="1" a="1"/>
  <c r="BB535" i="12" s="1"/>
  <c r="AZ525" i="12"/>
  <c r="BA524" i="12"/>
  <c r="AZ516" i="12"/>
  <c r="BB516" i="12" s="1" a="1"/>
  <c r="BB516" i="12" s="1"/>
  <c r="BB508" i="12" a="1"/>
  <c r="BB508" i="12" s="1"/>
  <c r="AZ501" i="12"/>
  <c r="BB501" i="12" s="1" a="1"/>
  <c r="BB501" i="12" s="1"/>
  <c r="BA500" i="12"/>
  <c r="AZ492" i="12"/>
  <c r="BB492" i="12" s="1" a="1"/>
  <c r="BB492" i="12" s="1"/>
  <c r="BB484" i="12" a="1"/>
  <c r="BB484" i="12" s="1"/>
  <c r="AZ477" i="12"/>
  <c r="BB477" i="12" s="1" a="1"/>
  <c r="BB477" i="12" s="1"/>
  <c r="BA476" i="12"/>
  <c r="AY469" i="12"/>
  <c r="AZ468" i="12"/>
  <c r="BB468" i="12" s="1" a="1"/>
  <c r="BB468" i="12" s="1"/>
  <c r="AZ453" i="12"/>
  <c r="BB453" i="12" s="1" a="1"/>
  <c r="BB453" i="12" s="1"/>
  <c r="BA452" i="12"/>
  <c r="AY445" i="12"/>
  <c r="AZ444" i="12"/>
  <c r="BB444" i="12" s="1" a="1"/>
  <c r="BB444" i="12" s="1"/>
  <c r="AZ440" i="12"/>
  <c r="BB440" i="12" s="1" a="1"/>
  <c r="BB440" i="12" s="1"/>
  <c r="BB433" i="12" a="1"/>
  <c r="BB433" i="12" s="1"/>
  <c r="BA427" i="12"/>
  <c r="BB424" i="12" a="1"/>
  <c r="BB424" i="12" s="1"/>
  <c r="AZ422" i="12"/>
  <c r="BB422" i="12" s="1" a="1"/>
  <c r="BB422" i="12" s="1"/>
  <c r="BA417" i="12"/>
  <c r="AY415" i="12"/>
  <c r="AZ410" i="12"/>
  <c r="BB410" i="12" s="1" a="1"/>
  <c r="BB410" i="12" s="1"/>
  <c r="BA405" i="12"/>
  <c r="AY403" i="12"/>
  <c r="AZ398" i="12"/>
  <c r="BA393" i="12"/>
  <c r="AY391" i="12"/>
  <c r="BA381" i="12"/>
  <c r="AY379" i="12"/>
  <c r="BB376" i="12" a="1"/>
  <c r="BB376" i="12" s="1"/>
  <c r="AZ374" i="12"/>
  <c r="BB374" i="12" s="1" a="1"/>
  <c r="BB374" i="12" s="1"/>
  <c r="BA369" i="12"/>
  <c r="AY367" i="12"/>
  <c r="BB364" i="12" a="1"/>
  <c r="BB364" i="12" s="1"/>
  <c r="AZ362" i="12"/>
  <c r="BA357" i="12"/>
  <c r="AY355" i="12"/>
  <c r="BB352" i="12" a="1"/>
  <c r="BB352" i="12" s="1"/>
  <c r="BA345" i="12"/>
  <c r="AY343" i="12"/>
  <c r="BA333" i="12"/>
  <c r="AY331" i="12"/>
  <c r="BB328" i="12" a="1"/>
  <c r="BB328" i="12" s="1"/>
  <c r="AZ326" i="12"/>
  <c r="BA321" i="12"/>
  <c r="AY319" i="12"/>
  <c r="BB316" i="12" a="1"/>
  <c r="BB316" i="12" s="1"/>
  <c r="AZ314" i="12"/>
  <c r="BB314" i="12" s="1" a="1"/>
  <c r="BB314" i="12" s="1"/>
  <c r="BA309" i="12"/>
  <c r="AY307" i="12"/>
  <c r="BB304" i="12" a="1"/>
  <c r="BB304" i="12" s="1"/>
  <c r="AZ302" i="12"/>
  <c r="BB302" i="12" s="1" a="1"/>
  <c r="BB302" i="12" s="1"/>
  <c r="BA297" i="12"/>
  <c r="AY295" i="12"/>
  <c r="BB292" i="12" a="1"/>
  <c r="BB292" i="12" s="1"/>
  <c r="AY283" i="12"/>
  <c r="BA273" i="12"/>
  <c r="AY271" i="12"/>
  <c r="BB268" i="12" a="1"/>
  <c r="BB268" i="12" s="1"/>
  <c r="AY259" i="12"/>
  <c r="BB256" i="12" a="1"/>
  <c r="BB256" i="12" s="1"/>
  <c r="BA249" i="12"/>
  <c r="AY247" i="12"/>
  <c r="BB244" i="12" a="1"/>
  <c r="BB244" i="12" s="1"/>
  <c r="AZ242" i="12"/>
  <c r="BB242" i="12" s="1" a="1"/>
  <c r="BB242" i="12" s="1"/>
  <c r="BA237" i="12"/>
  <c r="BB232" i="12" a="1"/>
  <c r="BB232" i="12" s="1"/>
  <c r="BA225" i="12"/>
  <c r="AY223" i="12"/>
  <c r="BB220" i="12" a="1"/>
  <c r="BB220" i="12" s="1"/>
  <c r="AZ218" i="12"/>
  <c r="BA213" i="12"/>
  <c r="AZ206" i="12"/>
  <c r="BB206" i="12" s="1" a="1"/>
  <c r="BB206" i="12" s="1"/>
  <c r="BA201" i="12"/>
  <c r="BB184" i="12" a="1"/>
  <c r="BB184" i="12" s="1"/>
  <c r="BB172" i="12" a="1"/>
  <c r="BB172" i="12" s="1"/>
  <c r="AZ170" i="12"/>
  <c r="BB170" i="12" s="1" a="1"/>
  <c r="BB170" i="12" s="1"/>
  <c r="BA165" i="12"/>
  <c r="BB160" i="12" a="1"/>
  <c r="BB160" i="12" s="1"/>
  <c r="BA141" i="12"/>
  <c r="AY139" i="12"/>
  <c r="BB136" i="12" a="1"/>
  <c r="BB136" i="12" s="1"/>
  <c r="BA129" i="12"/>
  <c r="AY127" i="12"/>
  <c r="AZ122" i="12"/>
  <c r="BB122" i="12" s="1" a="1"/>
  <c r="BB122" i="12" s="1"/>
  <c r="BA117" i="12"/>
  <c r="BB112" i="12" a="1"/>
  <c r="BB112" i="12" s="1"/>
  <c r="AZ110" i="12"/>
  <c r="AY103" i="12"/>
  <c r="BB100" i="12" a="1"/>
  <c r="BB100" i="12" s="1"/>
  <c r="AZ98" i="12"/>
  <c r="BB98" i="12" s="1" a="1"/>
  <c r="BB98" i="12" s="1"/>
  <c r="BA81" i="12"/>
  <c r="BB76" i="12" a="1"/>
  <c r="BB76" i="12" s="1"/>
  <c r="BB64" i="12" a="1"/>
  <c r="BB64" i="12" s="1"/>
  <c r="BB52" i="12" a="1"/>
  <c r="BB52" i="12" s="1"/>
  <c r="AZ50" i="12"/>
  <c r="BB50" i="12" s="1" a="1"/>
  <c r="BB50" i="12" s="1"/>
  <c r="BA45" i="12"/>
  <c r="BA731" i="12"/>
  <c r="BB711" i="12" a="1"/>
  <c r="BB711" i="12" s="1"/>
  <c r="BA705" i="12"/>
  <c r="BA702" i="12"/>
  <c r="AY696" i="12"/>
  <c r="AZ693" i="12"/>
  <c r="BB693" i="12" s="1" a="1"/>
  <c r="BB693" i="12" s="1"/>
  <c r="AZ673" i="12"/>
  <c r="BB673" i="12" s="1" a="1"/>
  <c r="BB673" i="12" s="1"/>
  <c r="BB669" i="12" a="1"/>
  <c r="BB669" i="12" s="1"/>
  <c r="AZ621" i="12"/>
  <c r="BA611" i="12"/>
  <c r="BA594" i="12"/>
  <c r="BA590" i="12"/>
  <c r="AZ589" i="12"/>
  <c r="BB589" i="12" s="1" a="1"/>
  <c r="BB589" i="12" s="1"/>
  <c r="AY570" i="12"/>
  <c r="AZ568" i="12"/>
  <c r="BB568" i="12" s="1" a="1"/>
  <c r="BB568" i="12" s="1"/>
  <c r="AY566" i="12"/>
  <c r="AZ565" i="12"/>
  <c r="AY564" i="12"/>
  <c r="BB561" i="12" a="1"/>
  <c r="BB561" i="12" s="1"/>
  <c r="BA559" i="12"/>
  <c r="BA530" i="12"/>
  <c r="AY523" i="12"/>
  <c r="BB522" i="12" a="1"/>
  <c r="BB522" i="12" s="1"/>
  <c r="BA515" i="12"/>
  <c r="AY508" i="12"/>
  <c r="BA506" i="12"/>
  <c r="AY499" i="12"/>
  <c r="BB498" i="12" a="1"/>
  <c r="BB498" i="12" s="1"/>
  <c r="BA491" i="12"/>
  <c r="AY484" i="12"/>
  <c r="BA482" i="12"/>
  <c r="AY475" i="12"/>
  <c r="BA467" i="12"/>
  <c r="BB466" i="12" a="1"/>
  <c r="BB466" i="12" s="1"/>
  <c r="BA458" i="12"/>
  <c r="BB450" i="12" a="1"/>
  <c r="BB450" i="12" s="1"/>
  <c r="BA443" i="12"/>
  <c r="AZ436" i="12"/>
  <c r="AY433" i="12"/>
  <c r="BB432" i="12" a="1"/>
  <c r="BB432" i="12" s="1"/>
  <c r="BB426" i="12" a="1"/>
  <c r="BB426" i="12" s="1"/>
  <c r="BB421" i="12" a="1"/>
  <c r="BB421" i="12" s="1"/>
  <c r="AZ419" i="12"/>
  <c r="BA414" i="12"/>
  <c r="AY412" i="12"/>
  <c r="AZ407" i="12"/>
  <c r="BB407" i="12" s="1" a="1"/>
  <c r="BB407" i="12" s="1"/>
  <c r="BA402" i="12"/>
  <c r="BB397" i="12" a="1"/>
  <c r="BB397" i="12" s="1"/>
  <c r="AZ395" i="12"/>
  <c r="BA390" i="12"/>
  <c r="AY388" i="12"/>
  <c r="BB385" i="12" a="1"/>
  <c r="BB385" i="12" s="1"/>
  <c r="AZ383" i="12"/>
  <c r="BA378" i="12"/>
  <c r="AY376" i="12"/>
  <c r="AZ371" i="12"/>
  <c r="BA366" i="12"/>
  <c r="AY364" i="12"/>
  <c r="BB361" i="12" a="1"/>
  <c r="BB361" i="12" s="1"/>
  <c r="AZ359" i="12"/>
  <c r="BB359" i="12" s="1" a="1"/>
  <c r="BB359" i="12" s="1"/>
  <c r="BA354" i="12"/>
  <c r="AY352" i="12"/>
  <c r="AZ347" i="12"/>
  <c r="BB347" i="12" s="1" a="1"/>
  <c r="BB347" i="12" s="1"/>
  <c r="BA342" i="12"/>
  <c r="AY340" i="12"/>
  <c r="AZ335" i="12"/>
  <c r="BB335" i="12" s="1" a="1"/>
  <c r="BB335" i="12" s="1"/>
  <c r="BA330" i="12"/>
  <c r="AY328" i="12"/>
  <c r="BB325" i="12" a="1"/>
  <c r="BB325" i="12" s="1"/>
  <c r="AZ323" i="12"/>
  <c r="BB323" i="12" s="1" a="1"/>
  <c r="BB323" i="12" s="1"/>
  <c r="BA318" i="12"/>
  <c r="AY316" i="12"/>
  <c r="BB313" i="12" a="1"/>
  <c r="BB313" i="12" s="1"/>
  <c r="BA306" i="12"/>
  <c r="AY304" i="12"/>
  <c r="AZ299" i="12"/>
  <c r="BB299" i="12" s="1" a="1"/>
  <c r="BB299" i="12" s="1"/>
  <c r="BA294" i="12"/>
  <c r="AY292" i="12"/>
  <c r="BB289" i="12" a="1"/>
  <c r="BB289" i="12" s="1"/>
  <c r="AZ287" i="12"/>
  <c r="BB287" i="12" s="1" a="1"/>
  <c r="BB287" i="12" s="1"/>
  <c r="AZ275" i="12"/>
  <c r="BB275" i="12" s="1" a="1"/>
  <c r="BB275" i="12" s="1"/>
  <c r="BA270" i="12"/>
  <c r="AY268" i="12"/>
  <c r="AZ263" i="12"/>
  <c r="BB263" i="12" s="1" a="1"/>
  <c r="BB263" i="12" s="1"/>
  <c r="BA258" i="12"/>
  <c r="AY256" i="12"/>
  <c r="BA246" i="12"/>
  <c r="AY244" i="12"/>
  <c r="BB241" i="12" a="1"/>
  <c r="BB241" i="12" s="1"/>
  <c r="AZ239" i="12"/>
  <c r="BB239" i="12" s="1" a="1"/>
  <c r="BB239" i="12" s="1"/>
  <c r="BA234" i="12"/>
  <c r="AY232" i="12"/>
  <c r="BA222" i="12"/>
  <c r="AY220" i="12"/>
  <c r="BB217" i="12" a="1"/>
  <c r="BB217" i="12" s="1"/>
  <c r="AZ215" i="12"/>
  <c r="BB215" i="12" s="1" a="1"/>
  <c r="BB215" i="12" s="1"/>
  <c r="BA210" i="12"/>
  <c r="BA198" i="12"/>
  <c r="BA186" i="12"/>
  <c r="AY184" i="12"/>
  <c r="BB181" i="12" a="1"/>
  <c r="BB181" i="12" s="1"/>
  <c r="AZ179" i="12"/>
  <c r="BB179" i="12" s="1" a="1"/>
  <c r="BB179" i="12" s="1"/>
  <c r="AY172" i="12"/>
  <c r="BB169" i="12" a="1"/>
  <c r="BB169" i="12" s="1"/>
  <c r="AZ167" i="12"/>
  <c r="BB167" i="12" s="1" a="1"/>
  <c r="BB167" i="12" s="1"/>
  <c r="BA162" i="12"/>
  <c r="AY160" i="12"/>
  <c r="BA150" i="12"/>
  <c r="BB145" i="12" a="1"/>
  <c r="BB145" i="12" s="1"/>
  <c r="AZ143" i="12"/>
  <c r="BB143" i="12" s="1" a="1"/>
  <c r="BB143" i="12" s="1"/>
  <c r="AY136" i="12"/>
  <c r="BB133" i="12" a="1"/>
  <c r="BB133" i="12" s="1"/>
  <c r="AZ131" i="12"/>
  <c r="BB131" i="12" s="1" a="1"/>
  <c r="BB131" i="12" s="1"/>
  <c r="AZ119" i="12"/>
  <c r="BB119" i="12" s="1" a="1"/>
  <c r="BB119" i="12" s="1"/>
  <c r="BA114" i="12"/>
  <c r="AY112" i="12"/>
  <c r="AZ107" i="12"/>
  <c r="BB107" i="12" s="1" a="1"/>
  <c r="BB107" i="12" s="1"/>
  <c r="BA102" i="12"/>
  <c r="AY100" i="12"/>
  <c r="BB97" i="12" a="1"/>
  <c r="BB97" i="12" s="1"/>
  <c r="AZ95" i="12"/>
  <c r="BB95" i="12" s="1" a="1"/>
  <c r="BB95" i="12" s="1"/>
  <c r="BA90" i="12"/>
  <c r="AY88" i="12"/>
  <c r="BA78" i="12"/>
  <c r="AY76" i="12"/>
  <c r="BB73" i="12" a="1"/>
  <c r="BB73" i="12" s="1"/>
  <c r="AZ71" i="12"/>
  <c r="BB71" i="12" s="1" a="1"/>
  <c r="BB71" i="12" s="1"/>
  <c r="BA66" i="12"/>
  <c r="AY64" i="12"/>
  <c r="BB61" i="12" a="1"/>
  <c r="BB61" i="12" s="1"/>
  <c r="BA54" i="12"/>
  <c r="BA42" i="12"/>
  <c r="BB731" i="12" a="1"/>
  <c r="BB731" i="12" s="1"/>
  <c r="BB718" i="12" a="1"/>
  <c r="BB718" i="12" s="1"/>
  <c r="BB657" i="12" a="1"/>
  <c r="BB657" i="12" s="1"/>
  <c r="AZ607" i="12"/>
  <c r="BB607" i="12" s="1" a="1"/>
  <c r="BB607" i="12" s="1"/>
  <c r="BB594" i="12" a="1"/>
  <c r="BB594" i="12" s="1"/>
  <c r="AZ585" i="12"/>
  <c r="BB585" i="12" s="1" a="1"/>
  <c r="BB585" i="12" s="1"/>
  <c r="AZ572" i="12"/>
  <c r="BB572" i="12" s="1" a="1"/>
  <c r="BB572" i="12" s="1"/>
  <c r="AZ537" i="12"/>
  <c r="AZ506" i="12"/>
  <c r="AZ500" i="12"/>
  <c r="BB500" i="12" s="1" a="1"/>
  <c r="BB500" i="12" s="1"/>
  <c r="BA483" i="12"/>
  <c r="AZ467" i="12"/>
  <c r="AZ364" i="12"/>
  <c r="AY733" i="12"/>
  <c r="AY708" i="12"/>
  <c r="BA699" i="12"/>
  <c r="BB611" i="12" a="1"/>
  <c r="BB611" i="12" s="1"/>
  <c r="AY607" i="12"/>
  <c r="BB565" i="12" a="1"/>
  <c r="BB565" i="12" s="1"/>
  <c r="AY537" i="12"/>
  <c r="BB507" i="12" a="1"/>
  <c r="BB507" i="12" s="1"/>
  <c r="AY492" i="12"/>
  <c r="BA474" i="12"/>
  <c r="BA433" i="12"/>
  <c r="AY357" i="12"/>
  <c r="BA695" i="12"/>
  <c r="BA686" i="12"/>
  <c r="BA668" i="12"/>
  <c r="AZ659" i="12"/>
  <c r="BB659" i="12" s="1" a="1"/>
  <c r="BB659" i="12" s="1"/>
  <c r="BA633" i="12"/>
  <c r="BA626" i="12"/>
  <c r="BA620" i="12"/>
  <c r="BB570" i="12" a="1"/>
  <c r="BB570" i="12" s="1"/>
  <c r="AY565" i="12"/>
  <c r="BA560" i="12"/>
  <c r="AY535" i="12"/>
  <c r="AZ524" i="12"/>
  <c r="BB524" i="12" s="1" a="1"/>
  <c r="BB524" i="12" s="1"/>
  <c r="BA507" i="12"/>
  <c r="AZ491" i="12"/>
  <c r="BB491" i="12" s="1" a="1"/>
  <c r="BB491" i="12" s="1"/>
  <c r="AY453" i="12"/>
  <c r="BA451" i="12"/>
  <c r="AZ433" i="12"/>
  <c r="AZ686" i="12"/>
  <c r="BB686" i="12" s="1" a="1"/>
  <c r="BB686" i="12" s="1"/>
  <c r="AZ668" i="12"/>
  <c r="BB668" i="12" s="1" a="1"/>
  <c r="BB668" i="12" s="1"/>
  <c r="BA652" i="12"/>
  <c r="AZ620" i="12"/>
  <c r="BB620" i="12" s="1" a="1"/>
  <c r="BB620" i="12" s="1"/>
  <c r="AY589" i="12"/>
  <c r="BA570" i="12"/>
  <c r="BA566" i="12"/>
  <c r="BB562" i="12" a="1"/>
  <c r="BB562" i="12" s="1"/>
  <c r="AZ530" i="12"/>
  <c r="BB530" i="12" s="1" a="1"/>
  <c r="BB530" i="12" s="1"/>
  <c r="AY516" i="12"/>
  <c r="BB515" i="12" a="1"/>
  <c r="BB515" i="12" s="1"/>
  <c r="BB513" i="12" a="1"/>
  <c r="BB513" i="12" s="1"/>
  <c r="BA498" i="12"/>
  <c r="BA460" i="12"/>
  <c r="BB457" i="12" a="1"/>
  <c r="BB457" i="12" s="1"/>
  <c r="BB442" i="12" a="1"/>
  <c r="BB442" i="12" s="1"/>
  <c r="BA421" i="12"/>
  <c r="BB416" i="12" a="1"/>
  <c r="BB416" i="12" s="1"/>
  <c r="AZ652" i="12"/>
  <c r="BB652" i="12" s="1" a="1"/>
  <c r="BB652" i="12" s="1"/>
  <c r="AY602" i="12"/>
  <c r="BB598" i="12" a="1"/>
  <c r="BB598" i="12" s="1"/>
  <c r="BA575" i="12"/>
  <c r="AZ566" i="12"/>
  <c r="BB566" i="12" s="1" a="1"/>
  <c r="BB566" i="12" s="1"/>
  <c r="AZ515" i="12"/>
  <c r="AY477" i="12"/>
  <c r="BA475" i="12"/>
  <c r="BA424" i="12"/>
  <c r="BB419" i="12" a="1"/>
  <c r="BB419" i="12" s="1"/>
  <c r="AZ575" i="12"/>
  <c r="BA531" i="12"/>
  <c r="BA522" i="12"/>
  <c r="BA484" i="12"/>
  <c r="BB481" i="12" a="1"/>
  <c r="BB481" i="12" s="1"/>
  <c r="AZ475" i="12"/>
  <c r="BB475" i="12" s="1" a="1"/>
  <c r="BB475" i="12" s="1"/>
  <c r="BB436" i="12" a="1"/>
  <c r="BB436" i="12" s="1"/>
  <c r="BA426" i="12"/>
  <c r="AZ424" i="12"/>
  <c r="AY422" i="12"/>
  <c r="BA419" i="12"/>
  <c r="BA373" i="12"/>
  <c r="BA726" i="12"/>
  <c r="AZ643" i="12"/>
  <c r="BB643" i="12" s="1" a="1"/>
  <c r="BB643" i="12" s="1"/>
  <c r="BB621" i="12" a="1"/>
  <c r="BB621" i="12" s="1"/>
  <c r="BB606" i="12" a="1"/>
  <c r="BB606" i="12" s="1"/>
  <c r="AZ573" i="12"/>
  <c r="BB567" i="12" a="1"/>
  <c r="BB567" i="12" s="1"/>
  <c r="AZ536" i="12"/>
  <c r="BB536" i="12" s="1" a="1"/>
  <c r="BB536" i="12" s="1"/>
  <c r="AY501" i="12"/>
  <c r="BA499" i="12"/>
  <c r="AZ484" i="12"/>
  <c r="AZ473" i="12"/>
  <c r="BB473" i="12" s="1" a="1"/>
  <c r="BB473" i="12" s="1"/>
  <c r="AY466" i="12"/>
  <c r="BA436" i="12"/>
  <c r="AZ427" i="12"/>
  <c r="BB427" i="12" s="1" a="1"/>
  <c r="BB427" i="12" s="1"/>
  <c r="AZ417" i="12"/>
  <c r="BB417" i="12" s="1" a="1"/>
  <c r="BB417" i="12" s="1"/>
  <c r="BA409" i="12"/>
  <c r="BA397" i="12"/>
  <c r="BB392" i="12" a="1"/>
  <c r="BB392" i="12" s="1"/>
  <c r="BA385" i="12"/>
  <c r="BB380" i="12" a="1"/>
  <c r="BB380" i="12" s="1"/>
  <c r="BB371" i="12" a="1"/>
  <c r="BB371" i="12" s="1"/>
  <c r="AY673" i="12"/>
  <c r="BA621" i="12"/>
  <c r="AY606" i="12"/>
  <c r="AY573" i="12"/>
  <c r="BA567" i="12"/>
  <c r="AZ559" i="12"/>
  <c r="BB559" i="12" s="1" a="1"/>
  <c r="BB559" i="12" s="1"/>
  <c r="BA508" i="12"/>
  <c r="BB505" i="12" a="1"/>
  <c r="BB505" i="12" s="1"/>
  <c r="AZ499" i="12"/>
  <c r="BB499" i="12" s="1" a="1"/>
  <c r="BB499" i="12" s="1"/>
  <c r="BB458" i="12" a="1"/>
  <c r="BB458" i="12" s="1"/>
  <c r="AY436" i="12"/>
  <c r="BB429" i="12" a="1"/>
  <c r="BB429" i="12" s="1"/>
  <c r="AY427" i="12"/>
  <c r="AY417" i="12"/>
  <c r="BB404" i="12" a="1"/>
  <c r="BB404" i="12" s="1"/>
  <c r="BB395" i="12" a="1"/>
  <c r="BB395" i="12" s="1"/>
  <c r="BB383" i="12" a="1"/>
  <c r="BB383" i="12" s="1"/>
  <c r="BA371" i="12"/>
  <c r="BA711" i="12"/>
  <c r="AZ597" i="12"/>
  <c r="BB597" i="12" s="1" a="1"/>
  <c r="BB597" i="12" s="1"/>
  <c r="AY582" i="12"/>
  <c r="AY568" i="12"/>
  <c r="BA539" i="12"/>
  <c r="BB529" i="12" a="1"/>
  <c r="BB529" i="12" s="1"/>
  <c r="AZ521" i="12"/>
  <c r="BB521" i="12" s="1" a="1"/>
  <c r="BB521" i="12" s="1"/>
  <c r="AZ482" i="12"/>
  <c r="BB482" i="12" s="1" a="1"/>
  <c r="BB482" i="12" s="1"/>
  <c r="AZ443" i="12"/>
  <c r="BB443" i="12" s="1" a="1"/>
  <c r="BB443" i="12" s="1"/>
  <c r="BA432" i="12"/>
  <c r="AZ430" i="12"/>
  <c r="BB430" i="12" s="1" a="1"/>
  <c r="BB430" i="12" s="1"/>
  <c r="AZ414" i="12"/>
  <c r="AZ412" i="12"/>
  <c r="BB412" i="12" s="1" a="1"/>
  <c r="BB412" i="12" s="1"/>
  <c r="AY410" i="12"/>
  <c r="AY407" i="12"/>
  <c r="AZ405" i="12"/>
  <c r="BB405" i="12" s="1" a="1"/>
  <c r="BB405" i="12" s="1"/>
  <c r="AZ402" i="12"/>
  <c r="AY398" i="12"/>
  <c r="AY393" i="12"/>
  <c r="AY381" i="12"/>
  <c r="BB356" i="12" a="1"/>
  <c r="BB356" i="12" s="1"/>
  <c r="BA729" i="12"/>
  <c r="AZ716" i="12"/>
  <c r="BB716" i="12" s="1" a="1"/>
  <c r="BB716" i="12" s="1"/>
  <c r="AY597" i="12"/>
  <c r="BA585" i="12"/>
  <c r="AY569" i="12"/>
  <c r="AZ564" i="12"/>
  <c r="BB564" i="12" s="1" a="1"/>
  <c r="BB564" i="12" s="1"/>
  <c r="BB554" i="12" a="1"/>
  <c r="BB554" i="12" s="1"/>
  <c r="BB506" i="12" a="1"/>
  <c r="BB506" i="12" s="1"/>
  <c r="BB483" i="12" a="1"/>
  <c r="BB483" i="12" s="1"/>
  <c r="AY468" i="12"/>
  <c r="BB467" i="12" a="1"/>
  <c r="BB467" i="12" s="1"/>
  <c r="BB465" i="12" a="1"/>
  <c r="BB465" i="12" s="1"/>
  <c r="BA450" i="12"/>
  <c r="AY430" i="12"/>
  <c r="AY405" i="12"/>
  <c r="BA364" i="12"/>
  <c r="BA359" i="12"/>
  <c r="AZ34" i="12"/>
  <c r="BB34" i="12" s="1" a="1"/>
  <c r="BB34" i="12" s="1"/>
  <c r="BB37" i="12" a="1"/>
  <c r="BB37" i="12" s="1"/>
  <c r="BA38" i="12"/>
  <c r="AI40" i="12"/>
  <c r="AJ40" i="12" s="1"/>
  <c r="AF40" i="12"/>
  <c r="AG55" i="12"/>
  <c r="AK55" i="12" s="1"/>
  <c r="AA55" i="12"/>
  <c r="AH55" i="12" s="1"/>
  <c r="AL55" i="12" s="1"/>
  <c r="BA62" i="12"/>
  <c r="BA76" i="12"/>
  <c r="BB78" i="12" a="1"/>
  <c r="BB78" i="12" s="1"/>
  <c r="AG80" i="12"/>
  <c r="AK80" i="12" s="1"/>
  <c r="BA83" i="12"/>
  <c r="AZ88" i="12"/>
  <c r="BB88" i="12" s="1" a="1"/>
  <c r="BB88" i="12" s="1"/>
  <c r="AB92" i="12"/>
  <c r="AA92" i="12"/>
  <c r="AY95" i="12"/>
  <c r="AI102" i="12"/>
  <c r="AJ102" i="12" s="1"/>
  <c r="AF102" i="12"/>
  <c r="AK107" i="12"/>
  <c r="AH179" i="12"/>
  <c r="AL179" i="12" s="1"/>
  <c r="AH191" i="12"/>
  <c r="AL191" i="12" s="1"/>
  <c r="AG230" i="12"/>
  <c r="AK230" i="12" s="1"/>
  <c r="AB230" i="12"/>
  <c r="AH230" i="12" s="1"/>
  <c r="AL230" i="12" s="1"/>
  <c r="AH263" i="12"/>
  <c r="AL263" i="12" s="1"/>
  <c r="AG290" i="12"/>
  <c r="AK290" i="12" s="1"/>
  <c r="AB290" i="12"/>
  <c r="AH290" i="12" s="1"/>
  <c r="AL290" i="12" s="1"/>
  <c r="AB298" i="12"/>
  <c r="AA298" i="12"/>
  <c r="AH298" i="12" s="1"/>
  <c r="AL298" i="12" s="1"/>
  <c r="AG298" i="12"/>
  <c r="AK298" i="12" s="1"/>
  <c r="BA301" i="12"/>
  <c r="AI303" i="12"/>
  <c r="AJ303" i="12" s="1"/>
  <c r="AF303" i="12"/>
  <c r="BB308" i="12" a="1"/>
  <c r="BB308" i="12" s="1"/>
  <c r="AF313" i="12"/>
  <c r="AF325" i="12"/>
  <c r="AI327" i="12"/>
  <c r="AJ327" i="12" s="1"/>
  <c r="AF327" i="12"/>
  <c r="AY333" i="12"/>
  <c r="AK335" i="12"/>
  <c r="AI342" i="12"/>
  <c r="AJ342" i="12" s="1"/>
  <c r="AF342" i="12"/>
  <c r="BB354" i="12" a="1"/>
  <c r="BB354" i="12" s="1"/>
  <c r="AB380" i="12"/>
  <c r="AA380" i="12"/>
  <c r="AB392" i="12"/>
  <c r="AA392" i="12"/>
  <c r="BB402" i="12" a="1"/>
  <c r="BB402" i="12" s="1"/>
  <c r="BB414" i="12" a="1"/>
  <c r="BB414" i="12" s="1"/>
  <c r="AK422" i="12"/>
  <c r="BA561" i="12"/>
  <c r="AZ692" i="12"/>
  <c r="BB692" i="12" s="1" a="1"/>
  <c r="BB692" i="12" s="1"/>
  <c r="AX16" i="12"/>
  <c r="BA22" i="12"/>
  <c r="AZ27" i="12"/>
  <c r="BB27" i="12" s="1" a="1"/>
  <c r="BB27" i="12" s="1"/>
  <c r="BA34" i="12"/>
  <c r="AB46" i="12"/>
  <c r="AA46" i="12"/>
  <c r="AG46" i="12"/>
  <c r="AK46" i="12" s="1"/>
  <c r="AY50" i="12"/>
  <c r="AI52" i="12"/>
  <c r="AJ52" i="12" s="1"/>
  <c r="AF52" i="12"/>
  <c r="AB58" i="12"/>
  <c r="AA58" i="12"/>
  <c r="AH58" i="12" s="1"/>
  <c r="AL58" i="12" s="1"/>
  <c r="AG58" i="12"/>
  <c r="AK58" i="12" s="1"/>
  <c r="AF61" i="12"/>
  <c r="AZ64" i="12"/>
  <c r="BA73" i="12"/>
  <c r="BA88" i="12"/>
  <c r="AG92" i="12"/>
  <c r="AK92" i="12" s="1"/>
  <c r="BA95" i="12"/>
  <c r="AZ100" i="12"/>
  <c r="AZ102" i="12"/>
  <c r="BB102" i="12" s="1" a="1"/>
  <c r="BB102" i="12" s="1"/>
  <c r="AB104" i="12"/>
  <c r="AA104" i="12"/>
  <c r="AH104" i="12" s="1"/>
  <c r="AL104" i="12" s="1"/>
  <c r="AI114" i="12"/>
  <c r="AJ114" i="12" s="1"/>
  <c r="AF114" i="12"/>
  <c r="AY117" i="12"/>
  <c r="AK119" i="12"/>
  <c r="AH251" i="12"/>
  <c r="AL251" i="12" s="1"/>
  <c r="AB305" i="12"/>
  <c r="AA305" i="12"/>
  <c r="AB310" i="12"/>
  <c r="AA310" i="12"/>
  <c r="AG310" i="12"/>
  <c r="AK310" i="12" s="1"/>
  <c r="BA313" i="12"/>
  <c r="AI315" i="12"/>
  <c r="AJ315" i="12" s="1"/>
  <c r="AF315" i="12"/>
  <c r="BB320" i="12" a="1"/>
  <c r="BB320" i="12" s="1"/>
  <c r="BA325" i="12"/>
  <c r="AB329" i="12"/>
  <c r="AA329" i="12"/>
  <c r="AB332" i="12"/>
  <c r="AA332" i="12"/>
  <c r="AZ333" i="12"/>
  <c r="BB333" i="12" s="1" a="1"/>
  <c r="BB333" i="12" s="1"/>
  <c r="AY335" i="12"/>
  <c r="AZ340" i="12"/>
  <c r="BB340" i="12" s="1" a="1"/>
  <c r="BB340" i="12" s="1"/>
  <c r="AZ342" i="12"/>
  <c r="BB342" i="12" s="1" a="1"/>
  <c r="BB342" i="12" s="1"/>
  <c r="AZ352" i="12"/>
  <c r="AG380" i="12"/>
  <c r="AK380" i="12" s="1"/>
  <c r="AG392" i="12"/>
  <c r="AK392" i="12" s="1"/>
  <c r="AY444" i="12"/>
  <c r="BA523" i="12"/>
  <c r="AI402" i="12"/>
  <c r="AJ402" i="12" s="1"/>
  <c r="AF402" i="12"/>
  <c r="AK407" i="12"/>
  <c r="AI414" i="12"/>
  <c r="AJ414" i="12" s="1"/>
  <c r="AF414" i="12"/>
  <c r="AI446" i="12"/>
  <c r="AJ446" i="12" s="1"/>
  <c r="AA452" i="12"/>
  <c r="AG452" i="12"/>
  <c r="AK452" i="12" s="1"/>
  <c r="AB452" i="12"/>
  <c r="AH473" i="12"/>
  <c r="AL473" i="12" s="1"/>
  <c r="AK478" i="12"/>
  <c r="AK521" i="12"/>
  <c r="AG525" i="12"/>
  <c r="AK525" i="12" s="1"/>
  <c r="AB525" i="12"/>
  <c r="AA525" i="12"/>
  <c r="AH525" i="12" s="1"/>
  <c r="AL525" i="12" s="1"/>
  <c r="AI527" i="12"/>
  <c r="AJ527" i="12" s="1"/>
  <c r="AF527" i="12"/>
  <c r="AK529" i="12"/>
  <c r="AB543" i="12"/>
  <c r="AA543" i="12"/>
  <c r="AH543" i="12" s="1"/>
  <c r="AL543" i="12" s="1"/>
  <c r="AG543" i="12"/>
  <c r="AK543" i="12" s="1"/>
  <c r="AI545" i="12"/>
  <c r="AJ545" i="12" s="1"/>
  <c r="AK556" i="12"/>
  <c r="AG578" i="12"/>
  <c r="AK578" i="12" s="1"/>
  <c r="AB578" i="12"/>
  <c r="AA578" i="12"/>
  <c r="AH578" i="12" s="1"/>
  <c r="AL578" i="12" s="1"/>
  <c r="AF692" i="12"/>
  <c r="AI692" i="12"/>
  <c r="AJ692" i="12" s="1"/>
  <c r="AI725" i="12"/>
  <c r="AJ725" i="12" s="1"/>
  <c r="AF725" i="12"/>
  <c r="AI911" i="12"/>
  <c r="AJ911" i="12" s="1"/>
  <c r="AF911" i="12"/>
  <c r="AI351" i="12"/>
  <c r="AJ351" i="12" s="1"/>
  <c r="AF351" i="12"/>
  <c r="AF361" i="12"/>
  <c r="AI378" i="12"/>
  <c r="AJ378" i="12" s="1"/>
  <c r="AF378" i="12"/>
  <c r="AK383" i="12"/>
  <c r="AI390" i="12"/>
  <c r="AJ390" i="12" s="1"/>
  <c r="AF390" i="12"/>
  <c r="AK395" i="12"/>
  <c r="AB404" i="12"/>
  <c r="AA404" i="12"/>
  <c r="AG434" i="12"/>
  <c r="AK434" i="12" s="1"/>
  <c r="AB434" i="12"/>
  <c r="AA434" i="12"/>
  <c r="AH434" i="12" s="1"/>
  <c r="AL434" i="12" s="1"/>
  <c r="AB441" i="12"/>
  <c r="AA441" i="12"/>
  <c r="AB448" i="12"/>
  <c r="AA448" i="12"/>
  <c r="AH448" i="12" s="1"/>
  <c r="AL448" i="12" s="1"/>
  <c r="AG448" i="12"/>
  <c r="AK448" i="12" s="1"/>
  <c r="AB456" i="12"/>
  <c r="AA456" i="12"/>
  <c r="AH456" i="12" s="1"/>
  <c r="AL456" i="12" s="1"/>
  <c r="AG456" i="12"/>
  <c r="AK456" i="12" s="1"/>
  <c r="AL466" i="12"/>
  <c r="AB493" i="12"/>
  <c r="AA493" i="12"/>
  <c r="AB541" i="12"/>
  <c r="AA541" i="12"/>
  <c r="AG541" i="12"/>
  <c r="AK541" i="12" s="1"/>
  <c r="AB552" i="12"/>
  <c r="AA552" i="12"/>
  <c r="AG552" i="12"/>
  <c r="AK552" i="12" s="1"/>
  <c r="AA632" i="12"/>
  <c r="AH632" i="12" s="1"/>
  <c r="AL632" i="12" s="1"/>
  <c r="AB632" i="12"/>
  <c r="AG632" i="12"/>
  <c r="AK632" i="12" s="1"/>
  <c r="AI942" i="12"/>
  <c r="AJ942" i="12" s="1"/>
  <c r="AF942" i="12"/>
  <c r="AI996" i="12"/>
  <c r="AJ996" i="12" s="1"/>
  <c r="AF996" i="12"/>
  <c r="AI1000" i="12"/>
  <c r="AJ1000" i="12" s="1"/>
  <c r="AF1000" i="12"/>
  <c r="AI1038" i="12"/>
  <c r="AJ1038" i="12" s="1"/>
  <c r="AF1038" i="12"/>
  <c r="AI1092" i="12"/>
  <c r="AJ1092" i="12" s="1"/>
  <c r="AF1092" i="12"/>
  <c r="AK1516" i="12"/>
  <c r="AH362" i="12"/>
  <c r="AL362" i="12" s="1"/>
  <c r="AI399" i="12"/>
  <c r="AJ399" i="12" s="1"/>
  <c r="AF399" i="12"/>
  <c r="AI411" i="12"/>
  <c r="AJ411" i="12" s="1"/>
  <c r="AF411" i="12"/>
  <c r="AK419" i="12"/>
  <c r="AB431" i="12"/>
  <c r="AA431" i="12"/>
  <c r="AH431" i="12" s="1"/>
  <c r="AL431" i="12" s="1"/>
  <c r="AK473" i="12"/>
  <c r="AG477" i="12"/>
  <c r="AK477" i="12" s="1"/>
  <c r="AB477" i="12"/>
  <c r="AA477" i="12"/>
  <c r="AB486" i="12"/>
  <c r="AA486" i="12"/>
  <c r="AG486" i="12"/>
  <c r="AK486" i="12" s="1"/>
  <c r="AK516" i="12"/>
  <c r="AH569" i="12"/>
  <c r="AL569" i="12" s="1"/>
  <c r="AF610" i="12"/>
  <c r="AI610" i="12"/>
  <c r="AJ610" i="12" s="1"/>
  <c r="AI654" i="12"/>
  <c r="AJ654" i="12" s="1"/>
  <c r="AF654" i="12"/>
  <c r="AI924" i="12"/>
  <c r="AJ924" i="12" s="1"/>
  <c r="AF924" i="12"/>
  <c r="AI928" i="12"/>
  <c r="AJ928" i="12" s="1"/>
  <c r="AF928" i="12"/>
  <c r="AI966" i="12"/>
  <c r="AJ966" i="12" s="1"/>
  <c r="AF966" i="12"/>
  <c r="AI1020" i="12"/>
  <c r="AJ1020" i="12" s="1"/>
  <c r="AF1020" i="12"/>
  <c r="AI1024" i="12"/>
  <c r="AJ1024" i="12" s="1"/>
  <c r="AF1024" i="12"/>
  <c r="AI1062" i="12"/>
  <c r="AJ1062" i="12" s="1"/>
  <c r="AF1062" i="12"/>
  <c r="AI1150" i="12"/>
  <c r="AJ1150" i="12" s="1"/>
  <c r="AF1150" i="12"/>
  <c r="AA1286" i="12"/>
  <c r="AB1286" i="12"/>
  <c r="AG1286" i="12"/>
  <c r="AK1286" i="12" s="1"/>
  <c r="AA1320" i="12"/>
  <c r="AG1320" i="12"/>
  <c r="AK1320" i="12" s="1"/>
  <c r="AB1320" i="12"/>
  <c r="AF373" i="12"/>
  <c r="AI375" i="12"/>
  <c r="AJ375" i="12" s="1"/>
  <c r="AF375" i="12"/>
  <c r="AI387" i="12"/>
  <c r="AJ387" i="12" s="1"/>
  <c r="AF387" i="12"/>
  <c r="AB401" i="12"/>
  <c r="AA401" i="12"/>
  <c r="AH405" i="12"/>
  <c r="AL405" i="12" s="1"/>
  <c r="AB406" i="12"/>
  <c r="AA406" i="12"/>
  <c r="AH406" i="12" s="1"/>
  <c r="AL406" i="12" s="1"/>
  <c r="AG406" i="12"/>
  <c r="AK406" i="12" s="1"/>
  <c r="AB413" i="12"/>
  <c r="AA413" i="12"/>
  <c r="AB416" i="12"/>
  <c r="AA416" i="12"/>
  <c r="AH416" i="12" s="1"/>
  <c r="AL416" i="12" s="1"/>
  <c r="AI426" i="12"/>
  <c r="AJ426" i="12" s="1"/>
  <c r="AF426" i="12"/>
  <c r="AH430" i="12"/>
  <c r="AL430" i="12" s="1"/>
  <c r="AB445" i="12"/>
  <c r="AA445" i="12"/>
  <c r="AH445" i="12" s="1"/>
  <c r="AL445" i="12" s="1"/>
  <c r="AI479" i="12"/>
  <c r="AJ479" i="12" s="1"/>
  <c r="AF479" i="12"/>
  <c r="AK481" i="12"/>
  <c r="AH506" i="12"/>
  <c r="AL506" i="12" s="1"/>
  <c r="AG518" i="12"/>
  <c r="AK518" i="12" s="1"/>
  <c r="AB518" i="12"/>
  <c r="AA518" i="12"/>
  <c r="AG533" i="12"/>
  <c r="AK533" i="12" s="1"/>
  <c r="AB533" i="12"/>
  <c r="AA533" i="12"/>
  <c r="AI544" i="12"/>
  <c r="AJ544" i="12" s="1"/>
  <c r="AF544" i="12"/>
  <c r="AH557" i="12"/>
  <c r="AL557" i="12" s="1"/>
  <c r="AG581" i="12"/>
  <c r="AK581" i="12" s="1"/>
  <c r="AB581" i="12"/>
  <c r="AA581" i="12"/>
  <c r="AI604" i="12"/>
  <c r="AJ604" i="12" s="1"/>
  <c r="AF604" i="12"/>
  <c r="AG650" i="12"/>
  <c r="AK650" i="12" s="1"/>
  <c r="AA650" i="12"/>
  <c r="AH650" i="12" s="1"/>
  <c r="AL650" i="12" s="1"/>
  <c r="AH674" i="12"/>
  <c r="AL674" i="12" s="1"/>
  <c r="AB684" i="12"/>
  <c r="AA684" i="12"/>
  <c r="AH684" i="12" s="1"/>
  <c r="AL684" i="12" s="1"/>
  <c r="AG684" i="12"/>
  <c r="AK684" i="12" s="1"/>
  <c r="AA1272" i="12"/>
  <c r="AH1272" i="12" s="1"/>
  <c r="AL1272" i="12" s="1"/>
  <c r="AB1272" i="12"/>
  <c r="AG1272" i="12"/>
  <c r="AK1272" i="12" s="1"/>
  <c r="AH359" i="12"/>
  <c r="AL359" i="12" s="1"/>
  <c r="AB377" i="12"/>
  <c r="AA377" i="12"/>
  <c r="AA381" i="12"/>
  <c r="AB382" i="12"/>
  <c r="AA382" i="12"/>
  <c r="AG382" i="12"/>
  <c r="AK382" i="12" s="1"/>
  <c r="AB389" i="12"/>
  <c r="AA389" i="12"/>
  <c r="AH389" i="12" s="1"/>
  <c r="AL389" i="12" s="1"/>
  <c r="AA393" i="12"/>
  <c r="AB394" i="12"/>
  <c r="AA394" i="12"/>
  <c r="AG394" i="12"/>
  <c r="AK394" i="12" s="1"/>
  <c r="AK401" i="12"/>
  <c r="AG403" i="12"/>
  <c r="AK403" i="12" s="1"/>
  <c r="AB403" i="12"/>
  <c r="AA403" i="12"/>
  <c r="AH403" i="12" s="1"/>
  <c r="AL403" i="12" s="1"/>
  <c r="AK413" i="12"/>
  <c r="AB438" i="12"/>
  <c r="AA438" i="12"/>
  <c r="AG445" i="12"/>
  <c r="AK445" i="12" s="1"/>
  <c r="AK449" i="12"/>
  <c r="AG453" i="12"/>
  <c r="AK453" i="12" s="1"/>
  <c r="AB453" i="12"/>
  <c r="AA453" i="12"/>
  <c r="AH453" i="12" s="1"/>
  <c r="AL453" i="12" s="1"/>
  <c r="AY82" i="12" s="1"/>
  <c r="AB462" i="12"/>
  <c r="AA462" i="12"/>
  <c r="AG462" i="12"/>
  <c r="AK462" i="12" s="1"/>
  <c r="AA464" i="12"/>
  <c r="AH464" i="12" s="1"/>
  <c r="AL464" i="12" s="1"/>
  <c r="AB464" i="12"/>
  <c r="AG464" i="12"/>
  <c r="AK464" i="12" s="1"/>
  <c r="AL502" i="12"/>
  <c r="AA524" i="12"/>
  <c r="AG524" i="12"/>
  <c r="AK524" i="12" s="1"/>
  <c r="AB524" i="12"/>
  <c r="AB528" i="12"/>
  <c r="AA528" i="12"/>
  <c r="AH528" i="12" s="1"/>
  <c r="AL528" i="12" s="1"/>
  <c r="AG528" i="12"/>
  <c r="AK528" i="12" s="1"/>
  <c r="AG542" i="12"/>
  <c r="AK542" i="12" s="1"/>
  <c r="AB542" i="12"/>
  <c r="AA542" i="12"/>
  <c r="AH542" i="12" s="1"/>
  <c r="AL542" i="12" s="1"/>
  <c r="AI553" i="12"/>
  <c r="AJ553" i="12" s="1"/>
  <c r="AF553" i="12"/>
  <c r="AB579" i="12"/>
  <c r="AA579" i="12"/>
  <c r="AH579" i="12" s="1"/>
  <c r="AL579" i="12" s="1"/>
  <c r="AG579" i="12"/>
  <c r="AK579" i="12" s="1"/>
  <c r="AL602" i="12"/>
  <c r="AB624" i="12"/>
  <c r="AG624" i="12"/>
  <c r="AK624" i="12" s="1"/>
  <c r="AA624" i="12"/>
  <c r="AH624" i="12" s="1"/>
  <c r="AL624" i="12" s="1"/>
  <c r="AI628" i="12"/>
  <c r="AJ628" i="12" s="1"/>
  <c r="AF628" i="12"/>
  <c r="AG701" i="12"/>
  <c r="AK701" i="12" s="1"/>
  <c r="AB701" i="12"/>
  <c r="AA701" i="12"/>
  <c r="AH701" i="12" s="1"/>
  <c r="AL701" i="12" s="1"/>
  <c r="AA1270" i="12"/>
  <c r="AB1270" i="12"/>
  <c r="AG1270" i="12"/>
  <c r="AK1270" i="12" s="1"/>
  <c r="AI1432" i="12"/>
  <c r="AJ1432" i="12" s="1"/>
  <c r="AF1432" i="12"/>
  <c r="AA1438" i="12"/>
  <c r="AB1438" i="12"/>
  <c r="AG1438" i="12"/>
  <c r="AK1438" i="12" s="1"/>
  <c r="AG362" i="12"/>
  <c r="AK362" i="12" s="1"/>
  <c r="AB362" i="12"/>
  <c r="AA369" i="12"/>
  <c r="AB370" i="12"/>
  <c r="AA370" i="12"/>
  <c r="AG370" i="12"/>
  <c r="AK370" i="12" s="1"/>
  <c r="AG377" i="12"/>
  <c r="AK377" i="12" s="1"/>
  <c r="AG379" i="12"/>
  <c r="AK379" i="12" s="1"/>
  <c r="AB379" i="12"/>
  <c r="AA379" i="12"/>
  <c r="AH379" i="12" s="1"/>
  <c r="AL379" i="12" s="1"/>
  <c r="AB381" i="12"/>
  <c r="AK389" i="12"/>
  <c r="AG391" i="12"/>
  <c r="AK391" i="12" s="1"/>
  <c r="AB391" i="12"/>
  <c r="AA391" i="12"/>
  <c r="AB393" i="12"/>
  <c r="AF421" i="12"/>
  <c r="AG438" i="12"/>
  <c r="AK438" i="12" s="1"/>
  <c r="AA440" i="12"/>
  <c r="AG440" i="12"/>
  <c r="AK440" i="12" s="1"/>
  <c r="AB440" i="12"/>
  <c r="AF442" i="12"/>
  <c r="AI442" i="12"/>
  <c r="AJ442" i="12" s="1"/>
  <c r="AI455" i="12"/>
  <c r="AJ455" i="12" s="1"/>
  <c r="AF455" i="12"/>
  <c r="AK457" i="12"/>
  <c r="AH482" i="12"/>
  <c r="AL482" i="12" s="1"/>
  <c r="AG494" i="12"/>
  <c r="AK494" i="12" s="1"/>
  <c r="AB494" i="12"/>
  <c r="AA494" i="12"/>
  <c r="AG509" i="12"/>
  <c r="AK509" i="12" s="1"/>
  <c r="AB509" i="12"/>
  <c r="AA509" i="12"/>
  <c r="AH509" i="12" s="1"/>
  <c r="AL509" i="12" s="1"/>
  <c r="AB520" i="12"/>
  <c r="AA520" i="12"/>
  <c r="AG520" i="12"/>
  <c r="AK520" i="12" s="1"/>
  <c r="AK526" i="12"/>
  <c r="AB577" i="12"/>
  <c r="AA577" i="12"/>
  <c r="AG577" i="12"/>
  <c r="AK577" i="12" s="1"/>
  <c r="AI596" i="12"/>
  <c r="AJ596" i="12" s="1"/>
  <c r="AF596" i="12"/>
  <c r="AI659" i="12"/>
  <c r="AJ659" i="12" s="1"/>
  <c r="AF659" i="12"/>
  <c r="AA668" i="12"/>
  <c r="AH668" i="12" s="1"/>
  <c r="AL668" i="12" s="1"/>
  <c r="AG668" i="12"/>
  <c r="AK668" i="12" s="1"/>
  <c r="AB668" i="12"/>
  <c r="AA680" i="12"/>
  <c r="AH680" i="12" s="1"/>
  <c r="AL680" i="12" s="1"/>
  <c r="AB680" i="12"/>
  <c r="AI917" i="12"/>
  <c r="AJ917" i="12" s="1"/>
  <c r="AF917" i="12"/>
  <c r="AI921" i="12"/>
  <c r="AJ921" i="12" s="1"/>
  <c r="AF921" i="12"/>
  <c r="AI948" i="12"/>
  <c r="AJ948" i="12" s="1"/>
  <c r="AF948" i="12"/>
  <c r="AI952" i="12"/>
  <c r="AJ952" i="12" s="1"/>
  <c r="AF952" i="12"/>
  <c r="AI990" i="12"/>
  <c r="AJ990" i="12" s="1"/>
  <c r="AF990" i="12"/>
  <c r="AI1044" i="12"/>
  <c r="AJ1044" i="12" s="1"/>
  <c r="AF1044" i="12"/>
  <c r="AI1048" i="12"/>
  <c r="AJ1048" i="12" s="1"/>
  <c r="AF1048" i="12"/>
  <c r="AI1086" i="12"/>
  <c r="AJ1086" i="12" s="1"/>
  <c r="AF1086" i="12"/>
  <c r="AA1156" i="12"/>
  <c r="AH1156" i="12" s="1"/>
  <c r="AL1156" i="12" s="1"/>
  <c r="AG1156" i="12"/>
  <c r="AK1156" i="12" s="1"/>
  <c r="AB1156" i="12"/>
  <c r="AB369" i="12"/>
  <c r="AL427" i="12"/>
  <c r="AA428" i="12"/>
  <c r="AH428" i="12" s="1"/>
  <c r="AL428" i="12" s="1"/>
  <c r="AY150" i="12" s="1"/>
  <c r="AB428" i="12"/>
  <c r="AB435" i="12"/>
  <c r="AA435" i="12"/>
  <c r="AK468" i="12"/>
  <c r="AL478" i="12"/>
  <c r="AA500" i="12"/>
  <c r="AH500" i="12" s="1"/>
  <c r="AL500" i="12" s="1"/>
  <c r="AG500" i="12"/>
  <c r="AK500" i="12" s="1"/>
  <c r="AB500" i="12"/>
  <c r="AH521" i="12"/>
  <c r="AL521" i="12" s="1"/>
  <c r="AG549" i="12"/>
  <c r="AB549" i="12"/>
  <c r="AA549" i="12"/>
  <c r="AA551" i="12"/>
  <c r="AH551" i="12" s="1"/>
  <c r="AL551" i="12" s="1"/>
  <c r="AB551" i="12"/>
  <c r="AG605" i="12"/>
  <c r="AK605" i="12" s="1"/>
  <c r="AB605" i="12"/>
  <c r="AA605" i="12"/>
  <c r="AB615" i="12"/>
  <c r="AA615" i="12"/>
  <c r="AH615" i="12" s="1"/>
  <c r="AL615" i="12" s="1"/>
  <c r="AG615" i="12"/>
  <c r="AK615" i="12" s="1"/>
  <c r="AG680" i="12"/>
  <c r="AK680" i="12" s="1"/>
  <c r="AB1148" i="12"/>
  <c r="AA1148" i="12"/>
  <c r="AG1148" i="12"/>
  <c r="AK1148" i="12" s="1"/>
  <c r="AA1241" i="12"/>
  <c r="AB1241" i="12"/>
  <c r="AG1241" i="12"/>
  <c r="AK1241" i="12" s="1"/>
  <c r="AH395" i="12"/>
  <c r="AL395" i="12" s="1"/>
  <c r="AH417" i="12"/>
  <c r="AL417" i="12" s="1"/>
  <c r="AB418" i="12"/>
  <c r="AA418" i="12"/>
  <c r="AG418" i="12"/>
  <c r="AK418" i="12" s="1"/>
  <c r="AI423" i="12"/>
  <c r="AJ423" i="12" s="1"/>
  <c r="AF423" i="12"/>
  <c r="AG428" i="12"/>
  <c r="AK428" i="12" s="1"/>
  <c r="AG435" i="12"/>
  <c r="AK435" i="12" s="1"/>
  <c r="AH458" i="12"/>
  <c r="AL458" i="12" s="1"/>
  <c r="AG470" i="12"/>
  <c r="AK470" i="12" s="1"/>
  <c r="AB470" i="12"/>
  <c r="AA470" i="12"/>
  <c r="AG485" i="12"/>
  <c r="AK485" i="12" s="1"/>
  <c r="AB485" i="12"/>
  <c r="AA485" i="12"/>
  <c r="AB496" i="12"/>
  <c r="AA496" i="12"/>
  <c r="AH496" i="12" s="1"/>
  <c r="AL496" i="12" s="1"/>
  <c r="AY181" i="12" s="1"/>
  <c r="AG496" i="12"/>
  <c r="AK496" i="12" s="1"/>
  <c r="AB504" i="12"/>
  <c r="AA504" i="12"/>
  <c r="AG504" i="12"/>
  <c r="AK504" i="12" s="1"/>
  <c r="AI549" i="12"/>
  <c r="AJ549" i="12" s="1"/>
  <c r="AG551" i="12"/>
  <c r="AK551" i="12" s="1"/>
  <c r="AH644" i="12"/>
  <c r="AL644" i="12" s="1"/>
  <c r="AA704" i="12"/>
  <c r="AB704" i="12"/>
  <c r="AG704" i="12"/>
  <c r="AK704" i="12" s="1"/>
  <c r="AG1111" i="12"/>
  <c r="AK1111" i="12" s="1"/>
  <c r="AB1111" i="12"/>
  <c r="AA1111" i="12"/>
  <c r="AB1131" i="12"/>
  <c r="AA1131" i="12"/>
  <c r="AG1131" i="12"/>
  <c r="AK1131" i="12" s="1"/>
  <c r="AF1137" i="12"/>
  <c r="AI1137" i="12"/>
  <c r="AJ1137" i="12" s="1"/>
  <c r="AF1561" i="12"/>
  <c r="AI1561" i="12"/>
  <c r="AJ1561" i="12" s="1"/>
  <c r="AI1582" i="12"/>
  <c r="AJ1582" i="12" s="1"/>
  <c r="AF1582" i="12"/>
  <c r="AB1603" i="12"/>
  <c r="AA1603" i="12"/>
  <c r="AH1603" i="12" s="1"/>
  <c r="AL1603" i="12" s="1"/>
  <c r="AG1603" i="12"/>
  <c r="AK1603" i="12" s="1"/>
  <c r="AK359" i="12"/>
  <c r="AI366" i="12"/>
  <c r="AJ366" i="12" s="1"/>
  <c r="AF366" i="12"/>
  <c r="AG386" i="12"/>
  <c r="AK386" i="12" s="1"/>
  <c r="AB386" i="12"/>
  <c r="AH386" i="12" s="1"/>
  <c r="AL386" i="12" s="1"/>
  <c r="AB425" i="12"/>
  <c r="AA425" i="12"/>
  <c r="AH425" i="12" s="1"/>
  <c r="AL425" i="12" s="1"/>
  <c r="AL454" i="12"/>
  <c r="AA476" i="12"/>
  <c r="AG476" i="12"/>
  <c r="AK476" i="12" s="1"/>
  <c r="AB476" i="12"/>
  <c r="AH497" i="12"/>
  <c r="AL497" i="12" s="1"/>
  <c r="AK502" i="12"/>
  <c r="AG545" i="12"/>
  <c r="AK545" i="12" s="1"/>
  <c r="AB545" i="12"/>
  <c r="AA545" i="12"/>
  <c r="AH545" i="12" s="1"/>
  <c r="AL545" i="12" s="1"/>
  <c r="AG597" i="12"/>
  <c r="AK597" i="12" s="1"/>
  <c r="AA597" i="12"/>
  <c r="AB597" i="12"/>
  <c r="AF618" i="12"/>
  <c r="AG662" i="12"/>
  <c r="AK662" i="12" s="1"/>
  <c r="AB662" i="12"/>
  <c r="AA662" i="12"/>
  <c r="AH662" i="12" s="1"/>
  <c r="AL662" i="12" s="1"/>
  <c r="AG689" i="12"/>
  <c r="AK689" i="12" s="1"/>
  <c r="AB689" i="12"/>
  <c r="AA689" i="12"/>
  <c r="AI918" i="12"/>
  <c r="AJ918" i="12" s="1"/>
  <c r="AF918" i="12"/>
  <c r="AI972" i="12"/>
  <c r="AJ972" i="12" s="1"/>
  <c r="AF972" i="12"/>
  <c r="AI976" i="12"/>
  <c r="AJ976" i="12" s="1"/>
  <c r="AF976" i="12"/>
  <c r="AI1014" i="12"/>
  <c r="AJ1014" i="12" s="1"/>
  <c r="AF1014" i="12"/>
  <c r="AI1068" i="12"/>
  <c r="AJ1068" i="12" s="1"/>
  <c r="AF1068" i="12"/>
  <c r="AI1072" i="12"/>
  <c r="AJ1072" i="12" s="1"/>
  <c r="AF1072" i="12"/>
  <c r="AG1207" i="12"/>
  <c r="AK1207" i="12" s="1"/>
  <c r="AB1207" i="12"/>
  <c r="AA1207" i="12"/>
  <c r="AH1207" i="12" s="1"/>
  <c r="AL1207" i="12" s="1"/>
  <c r="AG425" i="12"/>
  <c r="AK425" i="12" s="1"/>
  <c r="AB432" i="12"/>
  <c r="AA432" i="12"/>
  <c r="AH432" i="12" s="1"/>
  <c r="AL432" i="12" s="1"/>
  <c r="AG432" i="12"/>
  <c r="AK432" i="12" s="1"/>
  <c r="AG446" i="12"/>
  <c r="AB446" i="12"/>
  <c r="AA446" i="12"/>
  <c r="AH446" i="12" s="1"/>
  <c r="AG461" i="12"/>
  <c r="AB461" i="12"/>
  <c r="AA461" i="12"/>
  <c r="AH461" i="12" s="1"/>
  <c r="AL461" i="12" s="1"/>
  <c r="AB472" i="12"/>
  <c r="AA472" i="12"/>
  <c r="AH472" i="12" s="1"/>
  <c r="AL472" i="12" s="1"/>
  <c r="AG472" i="12"/>
  <c r="AK472" i="12" s="1"/>
  <c r="AB480" i="12"/>
  <c r="AA480" i="12"/>
  <c r="AH480" i="12" s="1"/>
  <c r="AL480" i="12" s="1"/>
  <c r="AG480" i="12"/>
  <c r="AK480" i="12" s="1"/>
  <c r="AL490" i="12"/>
  <c r="AB517" i="12"/>
  <c r="AA517" i="12"/>
  <c r="AI580" i="12"/>
  <c r="AJ580" i="12" s="1"/>
  <c r="AF580" i="12"/>
  <c r="AI664" i="12"/>
  <c r="AJ664" i="12" s="1"/>
  <c r="AF664" i="12"/>
  <c r="AA671" i="12"/>
  <c r="AG671" i="12"/>
  <c r="AK671" i="12" s="1"/>
  <c r="AB671" i="12"/>
  <c r="AB1106" i="12"/>
  <c r="AA1106" i="12"/>
  <c r="AH1106" i="12" s="1"/>
  <c r="AL1106" i="12" s="1"/>
  <c r="AG1106" i="12"/>
  <c r="AK1106" i="12" s="1"/>
  <c r="AI1361" i="12"/>
  <c r="AJ1361" i="12" s="1"/>
  <c r="AF1361" i="12"/>
  <c r="AB83" i="12"/>
  <c r="AH83" i="12" s="1"/>
  <c r="AL83" i="12" s="1"/>
  <c r="AB95" i="12"/>
  <c r="AH95" i="12" s="1"/>
  <c r="AL95" i="12" s="1"/>
  <c r="AB107" i="12"/>
  <c r="AH107" i="12" s="1"/>
  <c r="AL107" i="12" s="1"/>
  <c r="AB119" i="12"/>
  <c r="AH119" i="12" s="1"/>
  <c r="AL119" i="12" s="1"/>
  <c r="AB131" i="12"/>
  <c r="AH131" i="12" s="1"/>
  <c r="AL131" i="12" s="1"/>
  <c r="AB143" i="12"/>
  <c r="AH143" i="12" s="1"/>
  <c r="AL143" i="12" s="1"/>
  <c r="AB155" i="12"/>
  <c r="AH155" i="12" s="1"/>
  <c r="AL155" i="12" s="1"/>
  <c r="AB167" i="12"/>
  <c r="AH167" i="12" s="1"/>
  <c r="AL167" i="12" s="1"/>
  <c r="AB179" i="12"/>
  <c r="AB191" i="12"/>
  <c r="AB203" i="12"/>
  <c r="AH203" i="12" s="1"/>
  <c r="AL203" i="12" s="1"/>
  <c r="AB215" i="12"/>
  <c r="AH215" i="12" s="1"/>
  <c r="AL215" i="12" s="1"/>
  <c r="AB227" i="12"/>
  <c r="AH227" i="12" s="1"/>
  <c r="AL227" i="12" s="1"/>
  <c r="AB239" i="12"/>
  <c r="AH239" i="12" s="1"/>
  <c r="AL239" i="12" s="1"/>
  <c r="AB251" i="12"/>
  <c r="AB263" i="12"/>
  <c r="AB275" i="12"/>
  <c r="AH275" i="12" s="1"/>
  <c r="AL275" i="12" s="1"/>
  <c r="AB287" i="12"/>
  <c r="AH287" i="12" s="1"/>
  <c r="AL287" i="12" s="1"/>
  <c r="AB299" i="12"/>
  <c r="AH299" i="12" s="1"/>
  <c r="AL299" i="12" s="1"/>
  <c r="AB311" i="12"/>
  <c r="AH311" i="12" s="1"/>
  <c r="AL311" i="12" s="1"/>
  <c r="AB323" i="12"/>
  <c r="AH323" i="12" s="1"/>
  <c r="AL323" i="12" s="1"/>
  <c r="AB335" i="12"/>
  <c r="AH335" i="12" s="1"/>
  <c r="AL335" i="12" s="1"/>
  <c r="AB347" i="12"/>
  <c r="AH347" i="12" s="1"/>
  <c r="AL347" i="12" s="1"/>
  <c r="AB359" i="12"/>
  <c r="AB371" i="12"/>
  <c r="AH371" i="12" s="1"/>
  <c r="AL371" i="12" s="1"/>
  <c r="AB383" i="12"/>
  <c r="AH383" i="12" s="1"/>
  <c r="AL383" i="12" s="1"/>
  <c r="AB395" i="12"/>
  <c r="AB407" i="12"/>
  <c r="AH407" i="12" s="1"/>
  <c r="AL407" i="12" s="1"/>
  <c r="AB419" i="12"/>
  <c r="AH419" i="12" s="1"/>
  <c r="AL419" i="12" s="1"/>
  <c r="AI434" i="12"/>
  <c r="AJ434" i="12" s="1"/>
  <c r="AA439" i="12"/>
  <c r="AH439" i="12" s="1"/>
  <c r="AL439" i="12" s="1"/>
  <c r="AB447" i="12"/>
  <c r="AA447" i="12"/>
  <c r="AH447" i="12" s="1"/>
  <c r="AL447" i="12" s="1"/>
  <c r="AB449" i="12"/>
  <c r="AH449" i="12" s="1"/>
  <c r="AL449" i="12" s="1"/>
  <c r="AB457" i="12"/>
  <c r="AH457" i="12" s="1"/>
  <c r="AL457" i="12" s="1"/>
  <c r="AI461" i="12"/>
  <c r="AJ461" i="12" s="1"/>
  <c r="AB465" i="12"/>
  <c r="AH465" i="12" s="1"/>
  <c r="AL465" i="12" s="1"/>
  <c r="AB471" i="12"/>
  <c r="AA471" i="12"/>
  <c r="AB473" i="12"/>
  <c r="AB481" i="12"/>
  <c r="AH481" i="12" s="1"/>
  <c r="AL481" i="12" s="1"/>
  <c r="AI485" i="12"/>
  <c r="AJ485" i="12" s="1"/>
  <c r="AB489" i="12"/>
  <c r="AH489" i="12" s="1"/>
  <c r="AL489" i="12" s="1"/>
  <c r="AY178" i="12" s="1"/>
  <c r="AB495" i="12"/>
  <c r="AA495" i="12"/>
  <c r="AH495" i="12" s="1"/>
  <c r="AL495" i="12" s="1"/>
  <c r="AB497" i="12"/>
  <c r="AB505" i="12"/>
  <c r="AH505" i="12" s="1"/>
  <c r="AL505" i="12" s="1"/>
  <c r="AI509" i="12"/>
  <c r="AJ509" i="12" s="1"/>
  <c r="AB513" i="12"/>
  <c r="AH513" i="12" s="1"/>
  <c r="AL513" i="12" s="1"/>
  <c r="AB519" i="12"/>
  <c r="AA519" i="12"/>
  <c r="AB521" i="12"/>
  <c r="AB529" i="12"/>
  <c r="AH529" i="12" s="1"/>
  <c r="AL529" i="12" s="1"/>
  <c r="AB550" i="12"/>
  <c r="AA550" i="12"/>
  <c r="AH550" i="12" s="1"/>
  <c r="AL550" i="12" s="1"/>
  <c r="AB554" i="12"/>
  <c r="AH554" i="12" s="1"/>
  <c r="AL554" i="12" s="1"/>
  <c r="AB556" i="12"/>
  <c r="AH556" i="12" s="1"/>
  <c r="AL556" i="12" s="1"/>
  <c r="AA558" i="12"/>
  <c r="AH558" i="12" s="1"/>
  <c r="AL558" i="12" s="1"/>
  <c r="AB588" i="12"/>
  <c r="AA588" i="12"/>
  <c r="AG588" i="12"/>
  <c r="AK588" i="12" s="1"/>
  <c r="AG593" i="12"/>
  <c r="AK593" i="12" s="1"/>
  <c r="AB593" i="12"/>
  <c r="AA593" i="12"/>
  <c r="AH593" i="12" s="1"/>
  <c r="AL593" i="12" s="1"/>
  <c r="AH609" i="12"/>
  <c r="AL609" i="12" s="1"/>
  <c r="AB644" i="12"/>
  <c r="AB649" i="12"/>
  <c r="AH649" i="12" s="1"/>
  <c r="AL649" i="12" s="1"/>
  <c r="AB663" i="12"/>
  <c r="AA663" i="12"/>
  <c r="AH663" i="12" s="1"/>
  <c r="AL663" i="12" s="1"/>
  <c r="AI695" i="12"/>
  <c r="AJ695" i="12" s="1"/>
  <c r="AF695" i="12"/>
  <c r="AG698" i="12"/>
  <c r="AK698" i="12" s="1"/>
  <c r="AA698" i="12"/>
  <c r="AH698" i="12" s="1"/>
  <c r="AL698" i="12" s="1"/>
  <c r="AA707" i="12"/>
  <c r="AH707" i="12" s="1"/>
  <c r="AL707" i="12" s="1"/>
  <c r="AG707" i="12"/>
  <c r="AK707" i="12" s="1"/>
  <c r="AH717" i="12"/>
  <c r="AL717" i="12" s="1"/>
  <c r="AI718" i="12"/>
  <c r="AJ718" i="12" s="1"/>
  <c r="AK718" i="12" s="1"/>
  <c r="AI739" i="12"/>
  <c r="AJ739" i="12" s="1"/>
  <c r="AF739" i="12"/>
  <c r="AI742" i="12"/>
  <c r="AJ742" i="12" s="1"/>
  <c r="AF742" i="12"/>
  <c r="AI745" i="12"/>
  <c r="AJ745" i="12" s="1"/>
  <c r="AF745" i="12"/>
  <c r="AI748" i="12"/>
  <c r="AJ748" i="12" s="1"/>
  <c r="AF748" i="12"/>
  <c r="AI751" i="12"/>
  <c r="AJ751" i="12" s="1"/>
  <c r="AF751" i="12"/>
  <c r="AI754" i="12"/>
  <c r="AJ754" i="12" s="1"/>
  <c r="AF754" i="12"/>
  <c r="AI757" i="12"/>
  <c r="AJ757" i="12" s="1"/>
  <c r="AF757" i="12"/>
  <c r="AI760" i="12"/>
  <c r="AJ760" i="12" s="1"/>
  <c r="AF760" i="12"/>
  <c r="AI763" i="12"/>
  <c r="AJ763" i="12" s="1"/>
  <c r="AF763" i="12"/>
  <c r="AI766" i="12"/>
  <c r="AJ766" i="12" s="1"/>
  <c r="AF766" i="12"/>
  <c r="AI769" i="12"/>
  <c r="AJ769" i="12" s="1"/>
  <c r="AF769" i="12"/>
  <c r="AI772" i="12"/>
  <c r="AJ772" i="12" s="1"/>
  <c r="AF772" i="12"/>
  <c r="AI775" i="12"/>
  <c r="AJ775" i="12" s="1"/>
  <c r="AF775" i="12"/>
  <c r="AI778" i="12"/>
  <c r="AJ778" i="12" s="1"/>
  <c r="AF778" i="12"/>
  <c r="AI781" i="12"/>
  <c r="AJ781" i="12" s="1"/>
  <c r="AF781" i="12"/>
  <c r="AI784" i="12"/>
  <c r="AJ784" i="12" s="1"/>
  <c r="AF784" i="12"/>
  <c r="AI787" i="12"/>
  <c r="AJ787" i="12" s="1"/>
  <c r="AF787" i="12"/>
  <c r="AI790" i="12"/>
  <c r="AJ790" i="12" s="1"/>
  <c r="AF790" i="12"/>
  <c r="AI793" i="12"/>
  <c r="AJ793" i="12" s="1"/>
  <c r="AF793" i="12"/>
  <c r="AI796" i="12"/>
  <c r="AJ796" i="12" s="1"/>
  <c r="AF796" i="12"/>
  <c r="AI799" i="12"/>
  <c r="AJ799" i="12" s="1"/>
  <c r="AF799" i="12"/>
  <c r="AI802" i="12"/>
  <c r="AJ802" i="12" s="1"/>
  <c r="AF802" i="12"/>
  <c r="AI805" i="12"/>
  <c r="AJ805" i="12" s="1"/>
  <c r="AF805" i="12"/>
  <c r="AI808" i="12"/>
  <c r="AJ808" i="12" s="1"/>
  <c r="AF808" i="12"/>
  <c r="AI811" i="12"/>
  <c r="AJ811" i="12" s="1"/>
  <c r="AF811" i="12"/>
  <c r="AI814" i="12"/>
  <c r="AJ814" i="12" s="1"/>
  <c r="AF814" i="12"/>
  <c r="AI817" i="12"/>
  <c r="AJ817" i="12" s="1"/>
  <c r="AF817" i="12"/>
  <c r="AI820" i="12"/>
  <c r="AJ820" i="12" s="1"/>
  <c r="AF820" i="12"/>
  <c r="AI823" i="12"/>
  <c r="AJ823" i="12" s="1"/>
  <c r="AF823" i="12"/>
  <c r="AI826" i="12"/>
  <c r="AJ826" i="12" s="1"/>
  <c r="AF826" i="12"/>
  <c r="AI829" i="12"/>
  <c r="AJ829" i="12" s="1"/>
  <c r="AF829" i="12"/>
  <c r="AI832" i="12"/>
  <c r="AJ832" i="12" s="1"/>
  <c r="AF832" i="12"/>
  <c r="AI835" i="12"/>
  <c r="AJ835" i="12" s="1"/>
  <c r="AF835" i="12"/>
  <c r="AI838" i="12"/>
  <c r="AJ838" i="12" s="1"/>
  <c r="AF838" i="12"/>
  <c r="AI841" i="12"/>
  <c r="AJ841" i="12" s="1"/>
  <c r="AF841" i="12"/>
  <c r="AI844" i="12"/>
  <c r="AJ844" i="12" s="1"/>
  <c r="AF844" i="12"/>
  <c r="AI847" i="12"/>
  <c r="AJ847" i="12" s="1"/>
  <c r="AF847" i="12"/>
  <c r="AI850" i="12"/>
  <c r="AJ850" i="12" s="1"/>
  <c r="AF850" i="12"/>
  <c r="AI853" i="12"/>
  <c r="AJ853" i="12" s="1"/>
  <c r="AF853" i="12"/>
  <c r="AI856" i="12"/>
  <c r="AJ856" i="12" s="1"/>
  <c r="AF856" i="12"/>
  <c r="AI859" i="12"/>
  <c r="AJ859" i="12" s="1"/>
  <c r="AF859" i="12"/>
  <c r="AI862" i="12"/>
  <c r="AJ862" i="12" s="1"/>
  <c r="AF862" i="12"/>
  <c r="AI865" i="12"/>
  <c r="AJ865" i="12" s="1"/>
  <c r="AF865" i="12"/>
  <c r="AI868" i="12"/>
  <c r="AJ868" i="12" s="1"/>
  <c r="AF868" i="12"/>
  <c r="AI871" i="12"/>
  <c r="AJ871" i="12" s="1"/>
  <c r="AF871" i="12"/>
  <c r="AI874" i="12"/>
  <c r="AJ874" i="12" s="1"/>
  <c r="AF874" i="12"/>
  <c r="AI877" i="12"/>
  <c r="AJ877" i="12" s="1"/>
  <c r="AF877" i="12"/>
  <c r="AI880" i="12"/>
  <c r="AJ880" i="12" s="1"/>
  <c r="AF880" i="12"/>
  <c r="AI883" i="12"/>
  <c r="AJ883" i="12" s="1"/>
  <c r="AF883" i="12"/>
  <c r="AI886" i="12"/>
  <c r="AJ886" i="12" s="1"/>
  <c r="AF886" i="12"/>
  <c r="AI889" i="12"/>
  <c r="AJ889" i="12" s="1"/>
  <c r="AF889" i="12"/>
  <c r="AI892" i="12"/>
  <c r="AJ892" i="12" s="1"/>
  <c r="AF892" i="12"/>
  <c r="AI895" i="12"/>
  <c r="AJ895" i="12" s="1"/>
  <c r="AF895" i="12"/>
  <c r="AI898" i="12"/>
  <c r="AJ898" i="12" s="1"/>
  <c r="AF898" i="12"/>
  <c r="AI901" i="12"/>
  <c r="AJ901" i="12" s="1"/>
  <c r="AF901" i="12"/>
  <c r="AI904" i="12"/>
  <c r="AJ904" i="12" s="1"/>
  <c r="AF904" i="12"/>
  <c r="AI907" i="12"/>
  <c r="AJ907" i="12" s="1"/>
  <c r="AF907" i="12"/>
  <c r="AI914" i="12"/>
  <c r="AJ914" i="12" s="1"/>
  <c r="AF914" i="12"/>
  <c r="AI938" i="12"/>
  <c r="AJ938" i="12" s="1"/>
  <c r="AF938" i="12"/>
  <c r="AI962" i="12"/>
  <c r="AJ962" i="12" s="1"/>
  <c r="AF962" i="12"/>
  <c r="AI986" i="12"/>
  <c r="AJ986" i="12" s="1"/>
  <c r="AF986" i="12"/>
  <c r="AI1010" i="12"/>
  <c r="AJ1010" i="12" s="1"/>
  <c r="AF1010" i="12"/>
  <c r="AI1034" i="12"/>
  <c r="AJ1034" i="12" s="1"/>
  <c r="AF1034" i="12"/>
  <c r="AI1058" i="12"/>
  <c r="AJ1058" i="12" s="1"/>
  <c r="AF1058" i="12"/>
  <c r="AI1082" i="12"/>
  <c r="AJ1082" i="12" s="1"/>
  <c r="AF1082" i="12"/>
  <c r="AK1133" i="12"/>
  <c r="AG1158" i="12"/>
  <c r="AK1158" i="12" s="1"/>
  <c r="AA1158" i="12"/>
  <c r="AB1158" i="12"/>
  <c r="AI1178" i="12"/>
  <c r="AJ1178" i="12" s="1"/>
  <c r="AF1178" i="12"/>
  <c r="AL1181" i="12"/>
  <c r="AA1186" i="12"/>
  <c r="AH1186" i="12" s="1"/>
  <c r="AL1186" i="12" s="1"/>
  <c r="AG1186" i="12"/>
  <c r="AK1186" i="12" s="1"/>
  <c r="AB1186" i="12"/>
  <c r="AA1210" i="12"/>
  <c r="AH1210" i="12" s="1"/>
  <c r="AL1210" i="12" s="1"/>
  <c r="AG1210" i="12"/>
  <c r="AK1210" i="12" s="1"/>
  <c r="AA1223" i="12"/>
  <c r="AG1223" i="12"/>
  <c r="AK1223" i="12" s="1"/>
  <c r="AB1223" i="12"/>
  <c r="AA1225" i="12"/>
  <c r="AH1225" i="12" s="1"/>
  <c r="AL1225" i="12" s="1"/>
  <c r="AB1225" i="12"/>
  <c r="AG1225" i="12"/>
  <c r="AK1225" i="12" s="1"/>
  <c r="AA1260" i="12"/>
  <c r="AB1260" i="12"/>
  <c r="AG1260" i="12"/>
  <c r="AK1260" i="12" s="1"/>
  <c r="AG1910" i="12"/>
  <c r="AK1910" i="12" s="1"/>
  <c r="AB1910" i="12"/>
  <c r="AA1910" i="12"/>
  <c r="AH444" i="12"/>
  <c r="AL444" i="12" s="1"/>
  <c r="AH468" i="12"/>
  <c r="AL468" i="12" s="1"/>
  <c r="AH492" i="12"/>
  <c r="AL492" i="12" s="1"/>
  <c r="AH516" i="12"/>
  <c r="AL516" i="12" s="1"/>
  <c r="AB555" i="12"/>
  <c r="AA555" i="12"/>
  <c r="AH555" i="12" s="1"/>
  <c r="AL555" i="12" s="1"/>
  <c r="AH568" i="12"/>
  <c r="AL568" i="12" s="1"/>
  <c r="AI587" i="12"/>
  <c r="AJ587" i="12" s="1"/>
  <c r="AF587" i="12"/>
  <c r="AI592" i="12"/>
  <c r="AJ592" i="12" s="1"/>
  <c r="AF592" i="12"/>
  <c r="AB627" i="12"/>
  <c r="AA627" i="12"/>
  <c r="AH627" i="12" s="1"/>
  <c r="AL627" i="12" s="1"/>
  <c r="AI640" i="12"/>
  <c r="AJ640" i="12" s="1"/>
  <c r="AF640" i="12"/>
  <c r="AB670" i="12"/>
  <c r="AA670" i="12"/>
  <c r="AH734" i="12"/>
  <c r="AL734" i="12" s="1"/>
  <c r="AI908" i="12"/>
  <c r="AJ908" i="12" s="1"/>
  <c r="AF908" i="12"/>
  <c r="AI925" i="12"/>
  <c r="AJ925" i="12" s="1"/>
  <c r="AF925" i="12"/>
  <c r="AI932" i="12"/>
  <c r="AJ932" i="12" s="1"/>
  <c r="AF932" i="12"/>
  <c r="AI956" i="12"/>
  <c r="AJ956" i="12" s="1"/>
  <c r="AF956" i="12"/>
  <c r="AI980" i="12"/>
  <c r="AJ980" i="12" s="1"/>
  <c r="AF980" i="12"/>
  <c r="AI1004" i="12"/>
  <c r="AJ1004" i="12" s="1"/>
  <c r="AF1004" i="12"/>
  <c r="AI1028" i="12"/>
  <c r="AJ1028" i="12" s="1"/>
  <c r="AF1028" i="12"/>
  <c r="AI1052" i="12"/>
  <c r="AJ1052" i="12" s="1"/>
  <c r="AF1052" i="12"/>
  <c r="AI1076" i="12"/>
  <c r="AJ1076" i="12" s="1"/>
  <c r="AF1076" i="12"/>
  <c r="AB1117" i="12"/>
  <c r="AA1117" i="12"/>
  <c r="AH1117" i="12" s="1"/>
  <c r="AL1117" i="12" s="1"/>
  <c r="AG1117" i="12"/>
  <c r="AK1117" i="12" s="1"/>
  <c r="AF1204" i="12"/>
  <c r="AI1204" i="12"/>
  <c r="AJ1204" i="12" s="1"/>
  <c r="AI1213" i="12"/>
  <c r="AJ1213" i="12" s="1"/>
  <c r="AF1213" i="12"/>
  <c r="AA1239" i="12"/>
  <c r="AH1239" i="12" s="1"/>
  <c r="AL1239" i="12" s="1"/>
  <c r="AG1239" i="12"/>
  <c r="AK1239" i="12" s="1"/>
  <c r="AB1239" i="12"/>
  <c r="AI1356" i="12"/>
  <c r="AJ1356" i="12" s="1"/>
  <c r="AF1356" i="12"/>
  <c r="AI1411" i="12"/>
  <c r="AJ1411" i="12" s="1"/>
  <c r="AF1411" i="12"/>
  <c r="AA1417" i="12"/>
  <c r="AB1417" i="12"/>
  <c r="AG1417" i="12"/>
  <c r="AK1417" i="12" s="1"/>
  <c r="AB1610" i="12"/>
  <c r="AA1610" i="12"/>
  <c r="AG1610" i="12"/>
  <c r="AK1610" i="12" s="1"/>
  <c r="AK465" i="12"/>
  <c r="AK489" i="12"/>
  <c r="AK513" i="12"/>
  <c r="AG557" i="12"/>
  <c r="AK557" i="12" s="1"/>
  <c r="AB557" i="12"/>
  <c r="AB562" i="12"/>
  <c r="AA562" i="12"/>
  <c r="AB591" i="12"/>
  <c r="AA591" i="12"/>
  <c r="AA635" i="12"/>
  <c r="AH635" i="12" s="1"/>
  <c r="AL635" i="12" s="1"/>
  <c r="AG635" i="12"/>
  <c r="AK635" i="12" s="1"/>
  <c r="AB706" i="12"/>
  <c r="AA706" i="12"/>
  <c r="AG706" i="12"/>
  <c r="AK706" i="12" s="1"/>
  <c r="AL708" i="12"/>
  <c r="AI712" i="12"/>
  <c r="AJ712" i="12" s="1"/>
  <c r="AF712" i="12"/>
  <c r="AI740" i="12"/>
  <c r="AJ740" i="12" s="1"/>
  <c r="AF740" i="12"/>
  <c r="AI743" i="12"/>
  <c r="AJ743" i="12" s="1"/>
  <c r="AF743" i="12"/>
  <c r="AI746" i="12"/>
  <c r="AJ746" i="12" s="1"/>
  <c r="AF746" i="12"/>
  <c r="AI749" i="12"/>
  <c r="AJ749" i="12" s="1"/>
  <c r="AF749" i="12"/>
  <c r="AI752" i="12"/>
  <c r="AJ752" i="12" s="1"/>
  <c r="AF752" i="12"/>
  <c r="AI755" i="12"/>
  <c r="AJ755" i="12" s="1"/>
  <c r="AF755" i="12"/>
  <c r="AI758" i="12"/>
  <c r="AJ758" i="12" s="1"/>
  <c r="AF758" i="12"/>
  <c r="AI761" i="12"/>
  <c r="AJ761" i="12" s="1"/>
  <c r="AF761" i="12"/>
  <c r="AI764" i="12"/>
  <c r="AJ764" i="12" s="1"/>
  <c r="AF764" i="12"/>
  <c r="AI767" i="12"/>
  <c r="AJ767" i="12" s="1"/>
  <c r="AF767" i="12"/>
  <c r="AI770" i="12"/>
  <c r="AJ770" i="12" s="1"/>
  <c r="AF770" i="12"/>
  <c r="AI773" i="12"/>
  <c r="AJ773" i="12" s="1"/>
  <c r="AF773" i="12"/>
  <c r="AI776" i="12"/>
  <c r="AJ776" i="12" s="1"/>
  <c r="AF776" i="12"/>
  <c r="AI779" i="12"/>
  <c r="AJ779" i="12" s="1"/>
  <c r="AF779" i="12"/>
  <c r="AI782" i="12"/>
  <c r="AJ782" i="12" s="1"/>
  <c r="AF782" i="12"/>
  <c r="AI785" i="12"/>
  <c r="AJ785" i="12" s="1"/>
  <c r="AF785" i="12"/>
  <c r="AI788" i="12"/>
  <c r="AJ788" i="12" s="1"/>
  <c r="AF788" i="12"/>
  <c r="AI791" i="12"/>
  <c r="AJ791" i="12" s="1"/>
  <c r="AF791" i="12"/>
  <c r="AI794" i="12"/>
  <c r="AJ794" i="12" s="1"/>
  <c r="AF794" i="12"/>
  <c r="AI797" i="12"/>
  <c r="AJ797" i="12" s="1"/>
  <c r="AF797" i="12"/>
  <c r="AI800" i="12"/>
  <c r="AJ800" i="12" s="1"/>
  <c r="AF800" i="12"/>
  <c r="AI803" i="12"/>
  <c r="AJ803" i="12" s="1"/>
  <c r="AF803" i="12"/>
  <c r="AI806" i="12"/>
  <c r="AJ806" i="12" s="1"/>
  <c r="AF806" i="12"/>
  <c r="AI809" i="12"/>
  <c r="AJ809" i="12" s="1"/>
  <c r="AF809" i="12"/>
  <c r="AI812" i="12"/>
  <c r="AJ812" i="12" s="1"/>
  <c r="AF812" i="12"/>
  <c r="AI815" i="12"/>
  <c r="AJ815" i="12" s="1"/>
  <c r="AF815" i="12"/>
  <c r="AI818" i="12"/>
  <c r="AJ818" i="12" s="1"/>
  <c r="AF818" i="12"/>
  <c r="AI821" i="12"/>
  <c r="AJ821" i="12" s="1"/>
  <c r="AF821" i="12"/>
  <c r="AI824" i="12"/>
  <c r="AJ824" i="12" s="1"/>
  <c r="AF824" i="12"/>
  <c r="AI827" i="12"/>
  <c r="AJ827" i="12" s="1"/>
  <c r="AF827" i="12"/>
  <c r="AI830" i="12"/>
  <c r="AJ830" i="12" s="1"/>
  <c r="AF830" i="12"/>
  <c r="AI833" i="12"/>
  <c r="AJ833" i="12" s="1"/>
  <c r="AF833" i="12"/>
  <c r="AI836" i="12"/>
  <c r="AJ836" i="12" s="1"/>
  <c r="AF836" i="12"/>
  <c r="AI839" i="12"/>
  <c r="AJ839" i="12" s="1"/>
  <c r="AF839" i="12"/>
  <c r="AI842" i="12"/>
  <c r="AJ842" i="12" s="1"/>
  <c r="AF842" i="12"/>
  <c r="AI845" i="12"/>
  <c r="AJ845" i="12" s="1"/>
  <c r="AF845" i="12"/>
  <c r="AI848" i="12"/>
  <c r="AJ848" i="12" s="1"/>
  <c r="AF848" i="12"/>
  <c r="AI851" i="12"/>
  <c r="AJ851" i="12" s="1"/>
  <c r="AF851" i="12"/>
  <c r="AI854" i="12"/>
  <c r="AJ854" i="12" s="1"/>
  <c r="AF854" i="12"/>
  <c r="AI857" i="12"/>
  <c r="AJ857" i="12" s="1"/>
  <c r="AF857" i="12"/>
  <c r="AI860" i="12"/>
  <c r="AJ860" i="12" s="1"/>
  <c r="AF860" i="12"/>
  <c r="AI863" i="12"/>
  <c r="AJ863" i="12" s="1"/>
  <c r="AF863" i="12"/>
  <c r="AI866" i="12"/>
  <c r="AJ866" i="12" s="1"/>
  <c r="AF866" i="12"/>
  <c r="AI869" i="12"/>
  <c r="AJ869" i="12" s="1"/>
  <c r="AF869" i="12"/>
  <c r="AI872" i="12"/>
  <c r="AJ872" i="12" s="1"/>
  <c r="AF872" i="12"/>
  <c r="AI875" i="12"/>
  <c r="AJ875" i="12" s="1"/>
  <c r="AF875" i="12"/>
  <c r="AI878" i="12"/>
  <c r="AJ878" i="12" s="1"/>
  <c r="AF878" i="12"/>
  <c r="AI881" i="12"/>
  <c r="AJ881" i="12" s="1"/>
  <c r="AF881" i="12"/>
  <c r="AI884" i="12"/>
  <c r="AJ884" i="12" s="1"/>
  <c r="AF884" i="12"/>
  <c r="AI887" i="12"/>
  <c r="AJ887" i="12" s="1"/>
  <c r="AF887" i="12"/>
  <c r="AI890" i="12"/>
  <c r="AJ890" i="12" s="1"/>
  <c r="AF890" i="12"/>
  <c r="AI893" i="12"/>
  <c r="AJ893" i="12" s="1"/>
  <c r="AF893" i="12"/>
  <c r="AI896" i="12"/>
  <c r="AJ896" i="12" s="1"/>
  <c r="AF896" i="12"/>
  <c r="AI899" i="12"/>
  <c r="AJ899" i="12" s="1"/>
  <c r="AF899" i="12"/>
  <c r="AI902" i="12"/>
  <c r="AJ902" i="12" s="1"/>
  <c r="AF902" i="12"/>
  <c r="AI905" i="12"/>
  <c r="AJ905" i="12" s="1"/>
  <c r="AF905" i="12"/>
  <c r="AI915" i="12"/>
  <c r="AJ915" i="12" s="1"/>
  <c r="AF915" i="12"/>
  <c r="AI922" i="12"/>
  <c r="AJ922" i="12" s="1"/>
  <c r="AF922" i="12"/>
  <c r="AI946" i="12"/>
  <c r="AJ946" i="12" s="1"/>
  <c r="AF946" i="12"/>
  <c r="AI970" i="12"/>
  <c r="AJ970" i="12" s="1"/>
  <c r="AF970" i="12"/>
  <c r="AI994" i="12"/>
  <c r="AJ994" i="12" s="1"/>
  <c r="AF994" i="12"/>
  <c r="AI1018" i="12"/>
  <c r="AJ1018" i="12" s="1"/>
  <c r="AF1018" i="12"/>
  <c r="AI1042" i="12"/>
  <c r="AJ1042" i="12" s="1"/>
  <c r="AF1042" i="12"/>
  <c r="AI1066" i="12"/>
  <c r="AJ1066" i="12" s="1"/>
  <c r="AF1066" i="12"/>
  <c r="AI1090" i="12"/>
  <c r="AJ1090" i="12" s="1"/>
  <c r="AF1090" i="12"/>
  <c r="AI1249" i="12"/>
  <c r="AJ1249" i="12" s="1"/>
  <c r="AF1249" i="12"/>
  <c r="AA1337" i="12"/>
  <c r="AB1337" i="12"/>
  <c r="AG1337" i="12"/>
  <c r="AK1337" i="12" s="1"/>
  <c r="AI1422" i="12"/>
  <c r="AJ1422" i="12" s="1"/>
  <c r="AF1422" i="12"/>
  <c r="AI1509" i="12"/>
  <c r="AJ1509" i="12" s="1"/>
  <c r="AF1509" i="12"/>
  <c r="AB48" i="12"/>
  <c r="AH48" i="12" s="1"/>
  <c r="AL48" i="12" s="1"/>
  <c r="AB60" i="12"/>
  <c r="AH60" i="12" s="1"/>
  <c r="AL60" i="12" s="1"/>
  <c r="AB72" i="12"/>
  <c r="AH72" i="12" s="1"/>
  <c r="AL72" i="12" s="1"/>
  <c r="AF76" i="12"/>
  <c r="AB84" i="12"/>
  <c r="AH84" i="12" s="1"/>
  <c r="AL84" i="12" s="1"/>
  <c r="AF88" i="12"/>
  <c r="AB96" i="12"/>
  <c r="AH96" i="12" s="1"/>
  <c r="AL96" i="12" s="1"/>
  <c r="AF100" i="12"/>
  <c r="AB108" i="12"/>
  <c r="AH108" i="12" s="1"/>
  <c r="AL108" i="12" s="1"/>
  <c r="AF112" i="12"/>
  <c r="AB120" i="12"/>
  <c r="AH120" i="12" s="1"/>
  <c r="AL120" i="12" s="1"/>
  <c r="AF124" i="12"/>
  <c r="AB132" i="12"/>
  <c r="AH132" i="12" s="1"/>
  <c r="AL132" i="12" s="1"/>
  <c r="AF136" i="12"/>
  <c r="AB144" i="12"/>
  <c r="AH144" i="12" s="1"/>
  <c r="AL144" i="12" s="1"/>
  <c r="AF148" i="12"/>
  <c r="AB156" i="12"/>
  <c r="AH156" i="12" s="1"/>
  <c r="AL156" i="12" s="1"/>
  <c r="AF160" i="12"/>
  <c r="AB168" i="12"/>
  <c r="AH168" i="12" s="1"/>
  <c r="AL168" i="12" s="1"/>
  <c r="AF172" i="12"/>
  <c r="AB180" i="12"/>
  <c r="AH180" i="12" s="1"/>
  <c r="AL180" i="12" s="1"/>
  <c r="AF184" i="12"/>
  <c r="AB192" i="12"/>
  <c r="AH192" i="12" s="1"/>
  <c r="AL192" i="12" s="1"/>
  <c r="AF196" i="12"/>
  <c r="AB204" i="12"/>
  <c r="AH204" i="12" s="1"/>
  <c r="AL204" i="12" s="1"/>
  <c r="AF208" i="12"/>
  <c r="AB216" i="12"/>
  <c r="AH216" i="12" s="1"/>
  <c r="AL216" i="12" s="1"/>
  <c r="AF220" i="12"/>
  <c r="AB228" i="12"/>
  <c r="AH228" i="12" s="1"/>
  <c r="AL228" i="12" s="1"/>
  <c r="AF232" i="12"/>
  <c r="AB240" i="12"/>
  <c r="AH240" i="12" s="1"/>
  <c r="AL240" i="12" s="1"/>
  <c r="AF244" i="12"/>
  <c r="AB252" i="12"/>
  <c r="AH252" i="12" s="1"/>
  <c r="AL252" i="12" s="1"/>
  <c r="AF256" i="12"/>
  <c r="AB264" i="12"/>
  <c r="AH264" i="12" s="1"/>
  <c r="AL264" i="12" s="1"/>
  <c r="AF268" i="12"/>
  <c r="AB276" i="12"/>
  <c r="AH276" i="12" s="1"/>
  <c r="AL276" i="12" s="1"/>
  <c r="AF280" i="12"/>
  <c r="AB288" i="12"/>
  <c r="AH288" i="12" s="1"/>
  <c r="AL288" i="12" s="1"/>
  <c r="AF292" i="12"/>
  <c r="AB300" i="12"/>
  <c r="AH300" i="12" s="1"/>
  <c r="AL300" i="12" s="1"/>
  <c r="AF304" i="12"/>
  <c r="AB312" i="12"/>
  <c r="AH312" i="12" s="1"/>
  <c r="AL312" i="12" s="1"/>
  <c r="AF316" i="12"/>
  <c r="AB324" i="12"/>
  <c r="AH324" i="12" s="1"/>
  <c r="AL324" i="12" s="1"/>
  <c r="AF328" i="12"/>
  <c r="AB336" i="12"/>
  <c r="AH336" i="12" s="1"/>
  <c r="AL336" i="12" s="1"/>
  <c r="AY119" i="12" s="1"/>
  <c r="AF340" i="12"/>
  <c r="AB348" i="12"/>
  <c r="AH348" i="12" s="1"/>
  <c r="AL348" i="12" s="1"/>
  <c r="AF352" i="12"/>
  <c r="AB360" i="12"/>
  <c r="AH360" i="12" s="1"/>
  <c r="AL360" i="12" s="1"/>
  <c r="AF364" i="12"/>
  <c r="AB372" i="12"/>
  <c r="AH372" i="12" s="1"/>
  <c r="AL372" i="12" s="1"/>
  <c r="AF376" i="12"/>
  <c r="AB384" i="12"/>
  <c r="AH384" i="12" s="1"/>
  <c r="AL384" i="12" s="1"/>
  <c r="AF388" i="12"/>
  <c r="AB396" i="12"/>
  <c r="AH396" i="12" s="1"/>
  <c r="AL396" i="12" s="1"/>
  <c r="AF400" i="12"/>
  <c r="AB408" i="12"/>
  <c r="AH408" i="12" s="1"/>
  <c r="AL408" i="12" s="1"/>
  <c r="AF412" i="12"/>
  <c r="AB420" i="12"/>
  <c r="AH420" i="12" s="1"/>
  <c r="AL420" i="12" s="1"/>
  <c r="AF424" i="12"/>
  <c r="AF436" i="12"/>
  <c r="AB437" i="12"/>
  <c r="AH437" i="12" s="1"/>
  <c r="AL437" i="12" s="1"/>
  <c r="AF443" i="12"/>
  <c r="AF450" i="12"/>
  <c r="AG466" i="12"/>
  <c r="AF474" i="12"/>
  <c r="AG490" i="12"/>
  <c r="AK490" i="12" s="1"/>
  <c r="AF498" i="12"/>
  <c r="AG514" i="12"/>
  <c r="AK514" i="12" s="1"/>
  <c r="AF522" i="12"/>
  <c r="AB536" i="12"/>
  <c r="AH536" i="12" s="1"/>
  <c r="AL536" i="12" s="1"/>
  <c r="AA537" i="12"/>
  <c r="AH537" i="12" s="1"/>
  <c r="AL537" i="12" s="1"/>
  <c r="AB539" i="12"/>
  <c r="AH539" i="12" s="1"/>
  <c r="AL539" i="12" s="1"/>
  <c r="AA540" i="12"/>
  <c r="AH540" i="12" s="1"/>
  <c r="AL540" i="12" s="1"/>
  <c r="AG558" i="12"/>
  <c r="AK558" i="12" s="1"/>
  <c r="AF560" i="12"/>
  <c r="AG562" i="12"/>
  <c r="AK562" i="12" s="1"/>
  <c r="AF563" i="12"/>
  <c r="AB572" i="12"/>
  <c r="AH572" i="12" s="1"/>
  <c r="AL572" i="12" s="1"/>
  <c r="AA573" i="12"/>
  <c r="AH573" i="12" s="1"/>
  <c r="AL573" i="12" s="1"/>
  <c r="AB575" i="12"/>
  <c r="AA576" i="12"/>
  <c r="AH576" i="12" s="1"/>
  <c r="AL576" i="12" s="1"/>
  <c r="AB584" i="12"/>
  <c r="AH584" i="12" s="1"/>
  <c r="AL584" i="12" s="1"/>
  <c r="AG590" i="12"/>
  <c r="AK590" i="12" s="1"/>
  <c r="AB590" i="12"/>
  <c r="AA590" i="12"/>
  <c r="AG591" i="12"/>
  <c r="AK591" i="12" s="1"/>
  <c r="AF599" i="12"/>
  <c r="AF613" i="12"/>
  <c r="AF617" i="12"/>
  <c r="AB621" i="12"/>
  <c r="AH621" i="12" s="1"/>
  <c r="AL621" i="12" s="1"/>
  <c r="AG626" i="12"/>
  <c r="AK626" i="12" s="1"/>
  <c r="AA626" i="12"/>
  <c r="AH626" i="12" s="1"/>
  <c r="AL626" i="12" s="1"/>
  <c r="AB634" i="12"/>
  <c r="AA634" i="12"/>
  <c r="AH634" i="12" s="1"/>
  <c r="AL634" i="12" s="1"/>
  <c r="AA642" i="12"/>
  <c r="AH642" i="12" s="1"/>
  <c r="AL642" i="12" s="1"/>
  <c r="AG644" i="12"/>
  <c r="AK644" i="12" s="1"/>
  <c r="AB656" i="12"/>
  <c r="AH656" i="12" s="1"/>
  <c r="AL656" i="12" s="1"/>
  <c r="AF661" i="12"/>
  <c r="AI666" i="12"/>
  <c r="AJ666" i="12" s="1"/>
  <c r="AF666" i="12"/>
  <c r="AF683" i="12"/>
  <c r="AF697" i="12"/>
  <c r="AB732" i="12"/>
  <c r="AA732" i="12"/>
  <c r="AG732" i="12"/>
  <c r="AK732" i="12" s="1"/>
  <c r="AI912" i="12"/>
  <c r="AJ912" i="12" s="1"/>
  <c r="AF912" i="12"/>
  <c r="AI936" i="12"/>
  <c r="AJ936" i="12" s="1"/>
  <c r="AF936" i="12"/>
  <c r="AI960" i="12"/>
  <c r="AJ960" i="12" s="1"/>
  <c r="AF960" i="12"/>
  <c r="AI984" i="12"/>
  <c r="AJ984" i="12" s="1"/>
  <c r="AF984" i="12"/>
  <c r="AI1008" i="12"/>
  <c r="AJ1008" i="12" s="1"/>
  <c r="AF1008" i="12"/>
  <c r="AI1032" i="12"/>
  <c r="AJ1032" i="12" s="1"/>
  <c r="AF1032" i="12"/>
  <c r="AI1056" i="12"/>
  <c r="AJ1056" i="12" s="1"/>
  <c r="AF1056" i="12"/>
  <c r="AI1080" i="12"/>
  <c r="AJ1080" i="12" s="1"/>
  <c r="AF1080" i="12"/>
  <c r="AI1268" i="12"/>
  <c r="AJ1268" i="12" s="1"/>
  <c r="AF1268" i="12"/>
  <c r="AI1284" i="12"/>
  <c r="AJ1284" i="12" s="1"/>
  <c r="AF1284" i="12"/>
  <c r="AA1370" i="12"/>
  <c r="AH1370" i="12" s="1"/>
  <c r="AL1370" i="12" s="1"/>
  <c r="AB1370" i="12"/>
  <c r="AG1370" i="12"/>
  <c r="AK1370" i="12" s="1"/>
  <c r="AI1386" i="12"/>
  <c r="AJ1386" i="12" s="1"/>
  <c r="AF1386" i="12"/>
  <c r="AA1420" i="12"/>
  <c r="AH1420" i="12" s="1"/>
  <c r="AL1420" i="12" s="1"/>
  <c r="AB1420" i="12"/>
  <c r="AG1420" i="12"/>
  <c r="AK1420" i="12" s="1"/>
  <c r="AI1452" i="12"/>
  <c r="AJ1452" i="12" s="1"/>
  <c r="AF1452" i="12"/>
  <c r="AI1507" i="12"/>
  <c r="AJ1507" i="12" s="1"/>
  <c r="AF1507" i="12"/>
  <c r="AB1595" i="12"/>
  <c r="AA1595" i="12"/>
  <c r="AG1595" i="12"/>
  <c r="AK1595" i="12" s="1"/>
  <c r="AB459" i="12"/>
  <c r="AA459" i="12"/>
  <c r="AF467" i="12"/>
  <c r="AB483" i="12"/>
  <c r="AA483" i="12"/>
  <c r="AH483" i="12" s="1"/>
  <c r="AL483" i="12" s="1"/>
  <c r="AF491" i="12"/>
  <c r="AB507" i="12"/>
  <c r="AA507" i="12"/>
  <c r="AF515" i="12"/>
  <c r="AB531" i="12"/>
  <c r="AA531" i="12"/>
  <c r="AB537" i="12"/>
  <c r="AI561" i="12"/>
  <c r="AJ561" i="12" s="1"/>
  <c r="AL561" i="12" s="1"/>
  <c r="AB573" i="12"/>
  <c r="AB586" i="12"/>
  <c r="AA586" i="12"/>
  <c r="AG586" i="12"/>
  <c r="AK586" i="12" s="1"/>
  <c r="AB603" i="12"/>
  <c r="AA603" i="12"/>
  <c r="AH603" i="12" s="1"/>
  <c r="AL603" i="12" s="1"/>
  <c r="AG603" i="12"/>
  <c r="AK603" i="12" s="1"/>
  <c r="AA606" i="12"/>
  <c r="AH606" i="12" s="1"/>
  <c r="AL606" i="12" s="1"/>
  <c r="AI630" i="12"/>
  <c r="AJ630" i="12" s="1"/>
  <c r="AF630" i="12"/>
  <c r="AG634" i="12"/>
  <c r="AH638" i="12"/>
  <c r="AL638" i="12" s="1"/>
  <c r="AG648" i="12"/>
  <c r="AK648" i="12" s="1"/>
  <c r="AK657" i="12"/>
  <c r="AI670" i="12"/>
  <c r="AJ670" i="12" s="1"/>
  <c r="AK670" i="12" s="1"/>
  <c r="AA672" i="12"/>
  <c r="AH672" i="12" s="1"/>
  <c r="AL672" i="12" s="1"/>
  <c r="AB687" i="12"/>
  <c r="AA687" i="12"/>
  <c r="AH687" i="12" s="1"/>
  <c r="AL687" i="12" s="1"/>
  <c r="AG687" i="12"/>
  <c r="AK687" i="12" s="1"/>
  <c r="AB690" i="12"/>
  <c r="AA690" i="12"/>
  <c r="AH690" i="12" s="1"/>
  <c r="AL690" i="12" s="1"/>
  <c r="AI706" i="12"/>
  <c r="AJ706" i="12" s="1"/>
  <c r="AA719" i="12"/>
  <c r="AG719" i="12"/>
  <c r="AK719" i="12" s="1"/>
  <c r="AB719" i="12"/>
  <c r="AI919" i="12"/>
  <c r="AJ919" i="12" s="1"/>
  <c r="AF919" i="12"/>
  <c r="AI926" i="12"/>
  <c r="AJ926" i="12" s="1"/>
  <c r="AF926" i="12"/>
  <c r="AI950" i="12"/>
  <c r="AJ950" i="12" s="1"/>
  <c r="AF950" i="12"/>
  <c r="AI974" i="12"/>
  <c r="AJ974" i="12" s="1"/>
  <c r="AF974" i="12"/>
  <c r="AI998" i="12"/>
  <c r="AJ998" i="12" s="1"/>
  <c r="AF998" i="12"/>
  <c r="AI1022" i="12"/>
  <c r="AJ1022" i="12" s="1"/>
  <c r="AF1022" i="12"/>
  <c r="AI1046" i="12"/>
  <c r="AJ1046" i="12" s="1"/>
  <c r="AF1046" i="12"/>
  <c r="AI1070" i="12"/>
  <c r="AJ1070" i="12" s="1"/>
  <c r="AF1070" i="12"/>
  <c r="AI1094" i="12"/>
  <c r="AJ1094" i="12" s="1"/>
  <c r="AF1094" i="12"/>
  <c r="AB1104" i="12"/>
  <c r="AA1104" i="12"/>
  <c r="AH1104" i="12" s="1"/>
  <c r="AL1104" i="12" s="1"/>
  <c r="AZ294" i="12" s="1"/>
  <c r="BB294" i="12" s="1" a="1"/>
  <c r="BB294" i="12" s="1"/>
  <c r="AG1104" i="12"/>
  <c r="AK1104" i="12" s="1"/>
  <c r="AB1113" i="12"/>
  <c r="AA1113" i="12"/>
  <c r="AH1113" i="12" s="1"/>
  <c r="AL1113" i="12" s="1"/>
  <c r="AG1113" i="12"/>
  <c r="AK1121" i="12"/>
  <c r="AG1146" i="12"/>
  <c r="AK1146" i="12" s="1"/>
  <c r="AB1146" i="12"/>
  <c r="AA1146" i="12"/>
  <c r="AB1154" i="12"/>
  <c r="AA1154" i="12"/>
  <c r="AG1154" i="12"/>
  <c r="AK1154" i="12" s="1"/>
  <c r="AG1164" i="12"/>
  <c r="AK1164" i="12" s="1"/>
  <c r="AB1164" i="12"/>
  <c r="AA1164" i="12"/>
  <c r="AH1164" i="12" s="1"/>
  <c r="AL1164" i="12" s="1"/>
  <c r="AA1244" i="12"/>
  <c r="AH1244" i="12" s="1"/>
  <c r="AL1244" i="12" s="1"/>
  <c r="AB1244" i="12"/>
  <c r="AG1244" i="12"/>
  <c r="AK1244" i="12" s="1"/>
  <c r="AI1440" i="12"/>
  <c r="AJ1440" i="12" s="1"/>
  <c r="AF1440" i="12"/>
  <c r="AA1480" i="12"/>
  <c r="AB1480" i="12"/>
  <c r="AG1480" i="12"/>
  <c r="AK1480" i="12" s="1"/>
  <c r="AI1530" i="12"/>
  <c r="AJ1530" i="12" s="1"/>
  <c r="AF1530" i="12"/>
  <c r="AB1590" i="12"/>
  <c r="AA1590" i="12"/>
  <c r="AH1590" i="12" s="1"/>
  <c r="AL1590" i="12" s="1"/>
  <c r="AG1590" i="12"/>
  <c r="AK1590" i="12" s="1"/>
  <c r="AG1985" i="12"/>
  <c r="AK1985" i="12" s="1"/>
  <c r="AB1985" i="12"/>
  <c r="AA1985" i="12"/>
  <c r="AF62" i="12"/>
  <c r="AF134" i="12"/>
  <c r="AF146" i="12"/>
  <c r="AF158" i="12"/>
  <c r="AF182" i="12"/>
  <c r="AF194" i="12"/>
  <c r="AF206" i="12"/>
  <c r="AF218" i="12"/>
  <c r="AF254" i="12"/>
  <c r="AF266" i="12"/>
  <c r="AF278" i="12"/>
  <c r="AF326" i="12"/>
  <c r="AF350" i="12"/>
  <c r="AF374" i="12"/>
  <c r="AF398" i="12"/>
  <c r="AF410" i="12"/>
  <c r="AI439" i="12"/>
  <c r="AJ439" i="12" s="1"/>
  <c r="AK439" i="12" s="1"/>
  <c r="AI466" i="12"/>
  <c r="AJ466" i="12" s="1"/>
  <c r="AI490" i="12"/>
  <c r="AJ490" i="12" s="1"/>
  <c r="AI514" i="12"/>
  <c r="AJ514" i="12" s="1"/>
  <c r="AL514" i="12" s="1"/>
  <c r="AA526" i="12"/>
  <c r="AH526" i="12" s="1"/>
  <c r="AL526" i="12" s="1"/>
  <c r="AI562" i="12"/>
  <c r="AJ562" i="12" s="1"/>
  <c r="AB567" i="12"/>
  <c r="AA567" i="12"/>
  <c r="AB598" i="12"/>
  <c r="AA598" i="12"/>
  <c r="AA601" i="12"/>
  <c r="AH601" i="12" s="1"/>
  <c r="AL601" i="12" s="1"/>
  <c r="AK608" i="12"/>
  <c r="AB639" i="12"/>
  <c r="AA639" i="12"/>
  <c r="AH639" i="12" s="1"/>
  <c r="AL639" i="12" s="1"/>
  <c r="AG639" i="12"/>
  <c r="AK639" i="12" s="1"/>
  <c r="AF647" i="12"/>
  <c r="AF653" i="12"/>
  <c r="AG669" i="12"/>
  <c r="AK669" i="12" s="1"/>
  <c r="AA669" i="12"/>
  <c r="AH669" i="12" s="1"/>
  <c r="AL669" i="12" s="1"/>
  <c r="AG678" i="12"/>
  <c r="AK678" i="12" s="1"/>
  <c r="AA685" i="12"/>
  <c r="AH685" i="12" s="1"/>
  <c r="AL685" i="12" s="1"/>
  <c r="AG690" i="12"/>
  <c r="AK690" i="12" s="1"/>
  <c r="AI714" i="12"/>
  <c r="AJ714" i="12" s="1"/>
  <c r="AF714" i="12"/>
  <c r="AI909" i="12"/>
  <c r="AJ909" i="12" s="1"/>
  <c r="AF909" i="12"/>
  <c r="AI916" i="12"/>
  <c r="AJ916" i="12" s="1"/>
  <c r="AF916" i="12"/>
  <c r="AI940" i="12"/>
  <c r="AJ940" i="12" s="1"/>
  <c r="AF940" i="12"/>
  <c r="AI964" i="12"/>
  <c r="AJ964" i="12" s="1"/>
  <c r="AF964" i="12"/>
  <c r="AI988" i="12"/>
  <c r="AJ988" i="12" s="1"/>
  <c r="AF988" i="12"/>
  <c r="AI1012" i="12"/>
  <c r="AJ1012" i="12" s="1"/>
  <c r="AF1012" i="12"/>
  <c r="AI1036" i="12"/>
  <c r="AJ1036" i="12" s="1"/>
  <c r="AF1036" i="12"/>
  <c r="AI1060" i="12"/>
  <c r="AJ1060" i="12" s="1"/>
  <c r="AF1060" i="12"/>
  <c r="AI1084" i="12"/>
  <c r="AJ1084" i="12" s="1"/>
  <c r="AF1084" i="12"/>
  <c r="AA1180" i="12"/>
  <c r="AH1180" i="12" s="1"/>
  <c r="AL1180" i="12" s="1"/>
  <c r="AB1180" i="12"/>
  <c r="AG1180" i="12"/>
  <c r="AK1180" i="12" s="1"/>
  <c r="AF1528" i="12"/>
  <c r="AI1528" i="12"/>
  <c r="AJ1528" i="12" s="1"/>
  <c r="AG1839" i="12"/>
  <c r="AK1839" i="12" s="1"/>
  <c r="AB1839" i="12"/>
  <c r="AA1839" i="12"/>
  <c r="AH1839" i="12" s="1"/>
  <c r="AL1839" i="12" s="1"/>
  <c r="AG1983" i="12"/>
  <c r="AK1983" i="12" s="1"/>
  <c r="AB1983" i="12"/>
  <c r="AA1983" i="12"/>
  <c r="AH1983" i="12" s="1"/>
  <c r="AL1983" i="12" s="1"/>
  <c r="AF460" i="12"/>
  <c r="AF484" i="12"/>
  <c r="AF508" i="12"/>
  <c r="AF532" i="12"/>
  <c r="AF534" i="12"/>
  <c r="AB538" i="12"/>
  <c r="AA538" i="12"/>
  <c r="AK565" i="12"/>
  <c r="AG569" i="12"/>
  <c r="AK569" i="12" s="1"/>
  <c r="AB569" i="12"/>
  <c r="AB574" i="12"/>
  <c r="AA574" i="12"/>
  <c r="AH574" i="12" s="1"/>
  <c r="AL574" i="12" s="1"/>
  <c r="AK598" i="12"/>
  <c r="AK612" i="12"/>
  <c r="AK621" i="12"/>
  <c r="AG633" i="12"/>
  <c r="AK633" i="12" s="1"/>
  <c r="AB633" i="12"/>
  <c r="AA633" i="12"/>
  <c r="AH633" i="12" s="1"/>
  <c r="AL633" i="12" s="1"/>
  <c r="AI634" i="12"/>
  <c r="AJ634" i="12" s="1"/>
  <c r="AB660" i="12"/>
  <c r="AA660" i="12"/>
  <c r="AH660" i="12" s="1"/>
  <c r="AL660" i="12" s="1"/>
  <c r="AG660" i="12"/>
  <c r="AK660" i="12" s="1"/>
  <c r="AG665" i="12"/>
  <c r="AK665" i="12" s="1"/>
  <c r="AB665" i="12"/>
  <c r="AA665" i="12"/>
  <c r="AG677" i="12"/>
  <c r="AK677" i="12" s="1"/>
  <c r="AB677" i="12"/>
  <c r="AA677" i="12"/>
  <c r="AH677" i="12" s="1"/>
  <c r="AL677" i="12" s="1"/>
  <c r="AF682" i="12"/>
  <c r="AI682" i="12"/>
  <c r="AJ682" i="12" s="1"/>
  <c r="AK693" i="12"/>
  <c r="AB696" i="12"/>
  <c r="AH696" i="12" s="1"/>
  <c r="AL696" i="12" s="1"/>
  <c r="AG696" i="12"/>
  <c r="AK696" i="12" s="1"/>
  <c r="AG705" i="12"/>
  <c r="AK705" i="12" s="1"/>
  <c r="AB705" i="12"/>
  <c r="AA705" i="12"/>
  <c r="AH705" i="12" s="1"/>
  <c r="AL705" i="12" s="1"/>
  <c r="AB707" i="12"/>
  <c r="AI738" i="12"/>
  <c r="AJ738" i="12" s="1"/>
  <c r="AF738" i="12"/>
  <c r="AI741" i="12"/>
  <c r="AJ741" i="12" s="1"/>
  <c r="AF741" i="12"/>
  <c r="AI744" i="12"/>
  <c r="AJ744" i="12" s="1"/>
  <c r="AF744" i="12"/>
  <c r="AI747" i="12"/>
  <c r="AJ747" i="12" s="1"/>
  <c r="AF747" i="12"/>
  <c r="AI750" i="12"/>
  <c r="AJ750" i="12" s="1"/>
  <c r="AF750" i="12"/>
  <c r="AI753" i="12"/>
  <c r="AJ753" i="12" s="1"/>
  <c r="AF753" i="12"/>
  <c r="AI756" i="12"/>
  <c r="AJ756" i="12" s="1"/>
  <c r="AF756" i="12"/>
  <c r="AI759" i="12"/>
  <c r="AJ759" i="12" s="1"/>
  <c r="AF759" i="12"/>
  <c r="AI762" i="12"/>
  <c r="AJ762" i="12" s="1"/>
  <c r="AF762" i="12"/>
  <c r="AI765" i="12"/>
  <c r="AJ765" i="12" s="1"/>
  <c r="AF765" i="12"/>
  <c r="AI768" i="12"/>
  <c r="AJ768" i="12" s="1"/>
  <c r="AF768" i="12"/>
  <c r="AI771" i="12"/>
  <c r="AJ771" i="12" s="1"/>
  <c r="AF771" i="12"/>
  <c r="AI774" i="12"/>
  <c r="AJ774" i="12" s="1"/>
  <c r="AF774" i="12"/>
  <c r="AI777" i="12"/>
  <c r="AJ777" i="12" s="1"/>
  <c r="AF777" i="12"/>
  <c r="AI780" i="12"/>
  <c r="AJ780" i="12" s="1"/>
  <c r="AF780" i="12"/>
  <c r="AI783" i="12"/>
  <c r="AJ783" i="12" s="1"/>
  <c r="AF783" i="12"/>
  <c r="AI786" i="12"/>
  <c r="AJ786" i="12" s="1"/>
  <c r="AF786" i="12"/>
  <c r="AI789" i="12"/>
  <c r="AJ789" i="12" s="1"/>
  <c r="AF789" i="12"/>
  <c r="AI792" i="12"/>
  <c r="AJ792" i="12" s="1"/>
  <c r="AF792" i="12"/>
  <c r="AI795" i="12"/>
  <c r="AJ795" i="12" s="1"/>
  <c r="AF795" i="12"/>
  <c r="AI798" i="12"/>
  <c r="AJ798" i="12" s="1"/>
  <c r="AF798" i="12"/>
  <c r="AI801" i="12"/>
  <c r="AJ801" i="12" s="1"/>
  <c r="AF801" i="12"/>
  <c r="AI804" i="12"/>
  <c r="AJ804" i="12" s="1"/>
  <c r="AF804" i="12"/>
  <c r="AI807" i="12"/>
  <c r="AJ807" i="12" s="1"/>
  <c r="AF807" i="12"/>
  <c r="AI810" i="12"/>
  <c r="AJ810" i="12" s="1"/>
  <c r="AF810" i="12"/>
  <c r="AI813" i="12"/>
  <c r="AJ813" i="12" s="1"/>
  <c r="AF813" i="12"/>
  <c r="AI816" i="12"/>
  <c r="AJ816" i="12" s="1"/>
  <c r="AF816" i="12"/>
  <c r="AI819" i="12"/>
  <c r="AJ819" i="12" s="1"/>
  <c r="AF819" i="12"/>
  <c r="AI822" i="12"/>
  <c r="AJ822" i="12" s="1"/>
  <c r="AF822" i="12"/>
  <c r="AI825" i="12"/>
  <c r="AJ825" i="12" s="1"/>
  <c r="AF825" i="12"/>
  <c r="AI828" i="12"/>
  <c r="AJ828" i="12" s="1"/>
  <c r="AF828" i="12"/>
  <c r="AI831" i="12"/>
  <c r="AJ831" i="12" s="1"/>
  <c r="AF831" i="12"/>
  <c r="AI834" i="12"/>
  <c r="AJ834" i="12" s="1"/>
  <c r="AF834" i="12"/>
  <c r="AI837" i="12"/>
  <c r="AJ837" i="12" s="1"/>
  <c r="AF837" i="12"/>
  <c r="AI840" i="12"/>
  <c r="AJ840" i="12" s="1"/>
  <c r="AF840" i="12"/>
  <c r="AI843" i="12"/>
  <c r="AJ843" i="12" s="1"/>
  <c r="AF843" i="12"/>
  <c r="AI846" i="12"/>
  <c r="AJ846" i="12" s="1"/>
  <c r="AF846" i="12"/>
  <c r="AI849" i="12"/>
  <c r="AJ849" i="12" s="1"/>
  <c r="AF849" i="12"/>
  <c r="AI852" i="12"/>
  <c r="AJ852" i="12" s="1"/>
  <c r="AF852" i="12"/>
  <c r="AI855" i="12"/>
  <c r="AJ855" i="12" s="1"/>
  <c r="AF855" i="12"/>
  <c r="AI858" i="12"/>
  <c r="AJ858" i="12" s="1"/>
  <c r="AF858" i="12"/>
  <c r="AI861" i="12"/>
  <c r="AJ861" i="12" s="1"/>
  <c r="AF861" i="12"/>
  <c r="AI864" i="12"/>
  <c r="AJ864" i="12" s="1"/>
  <c r="AF864" i="12"/>
  <c r="AI867" i="12"/>
  <c r="AJ867" i="12" s="1"/>
  <c r="AF867" i="12"/>
  <c r="AI870" i="12"/>
  <c r="AJ870" i="12" s="1"/>
  <c r="AF870" i="12"/>
  <c r="AI873" i="12"/>
  <c r="AJ873" i="12" s="1"/>
  <c r="AF873" i="12"/>
  <c r="AI876" i="12"/>
  <c r="AJ876" i="12" s="1"/>
  <c r="AF876" i="12"/>
  <c r="AI879" i="12"/>
  <c r="AJ879" i="12" s="1"/>
  <c r="AF879" i="12"/>
  <c r="AI882" i="12"/>
  <c r="AJ882" i="12" s="1"/>
  <c r="AF882" i="12"/>
  <c r="AI885" i="12"/>
  <c r="AJ885" i="12" s="1"/>
  <c r="AF885" i="12"/>
  <c r="AI888" i="12"/>
  <c r="AJ888" i="12" s="1"/>
  <c r="AF888" i="12"/>
  <c r="AI891" i="12"/>
  <c r="AJ891" i="12" s="1"/>
  <c r="AF891" i="12"/>
  <c r="AI894" i="12"/>
  <c r="AJ894" i="12" s="1"/>
  <c r="AF894" i="12"/>
  <c r="AI897" i="12"/>
  <c r="AJ897" i="12" s="1"/>
  <c r="AF897" i="12"/>
  <c r="AI900" i="12"/>
  <c r="AJ900" i="12" s="1"/>
  <c r="AF900" i="12"/>
  <c r="AI903" i="12"/>
  <c r="AJ903" i="12" s="1"/>
  <c r="AF903" i="12"/>
  <c r="AI906" i="12"/>
  <c r="AJ906" i="12" s="1"/>
  <c r="AF906" i="12"/>
  <c r="AI923" i="12"/>
  <c r="AJ923" i="12" s="1"/>
  <c r="AF923" i="12"/>
  <c r="AI930" i="12"/>
  <c r="AJ930" i="12" s="1"/>
  <c r="AF930" i="12"/>
  <c r="AI954" i="12"/>
  <c r="AJ954" i="12" s="1"/>
  <c r="AF954" i="12"/>
  <c r="AI978" i="12"/>
  <c r="AJ978" i="12" s="1"/>
  <c r="AF978" i="12"/>
  <c r="AI1002" i="12"/>
  <c r="AJ1002" i="12" s="1"/>
  <c r="AF1002" i="12"/>
  <c r="AI1026" i="12"/>
  <c r="AJ1026" i="12" s="1"/>
  <c r="AF1026" i="12"/>
  <c r="AI1050" i="12"/>
  <c r="AJ1050" i="12" s="1"/>
  <c r="AF1050" i="12"/>
  <c r="AI1074" i="12"/>
  <c r="AJ1074" i="12" s="1"/>
  <c r="AF1074" i="12"/>
  <c r="AI1209" i="12"/>
  <c r="AJ1209" i="12" s="1"/>
  <c r="AF1209" i="12"/>
  <c r="AI1328" i="12"/>
  <c r="AJ1328" i="12" s="1"/>
  <c r="AF1328" i="12"/>
  <c r="AK537" i="12"/>
  <c r="AH575" i="12"/>
  <c r="AL575" i="12" s="1"/>
  <c r="AZ205" i="12" s="1"/>
  <c r="BB205" i="12" s="1" a="1"/>
  <c r="BB205" i="12" s="1"/>
  <c r="AB589" i="12"/>
  <c r="AA589" i="12"/>
  <c r="AH589" i="12" s="1"/>
  <c r="AL589" i="12" s="1"/>
  <c r="AG589" i="12"/>
  <c r="AK589" i="12" s="1"/>
  <c r="AI594" i="12"/>
  <c r="AJ594" i="12" s="1"/>
  <c r="AF594" i="12"/>
  <c r="AG625" i="12"/>
  <c r="AK625" i="12" s="1"/>
  <c r="AA625" i="12"/>
  <c r="AH625" i="12" s="1"/>
  <c r="AL625" i="12" s="1"/>
  <c r="AH645" i="12"/>
  <c r="AL645" i="12" s="1"/>
  <c r="AB646" i="12"/>
  <c r="AA646" i="12"/>
  <c r="AB699" i="12"/>
  <c r="AA699" i="12"/>
  <c r="AI702" i="12"/>
  <c r="AJ702" i="12" s="1"/>
  <c r="AF702" i="12"/>
  <c r="AH710" i="12"/>
  <c r="AL710" i="12" s="1"/>
  <c r="AB711" i="12"/>
  <c r="AA711" i="12"/>
  <c r="AH711" i="12" s="1"/>
  <c r="AL711" i="12" s="1"/>
  <c r="AG711" i="12"/>
  <c r="AK711" i="12" s="1"/>
  <c r="AA716" i="12"/>
  <c r="AH716" i="12" s="1"/>
  <c r="AL716" i="12" s="1"/>
  <c r="AB716" i="12"/>
  <c r="AG716" i="12"/>
  <c r="AK716" i="12" s="1"/>
  <c r="AB726" i="12"/>
  <c r="AA726" i="12"/>
  <c r="AH726" i="12" s="1"/>
  <c r="AL726" i="12" s="1"/>
  <c r="AI736" i="12"/>
  <c r="AJ736" i="12" s="1"/>
  <c r="AF736" i="12"/>
  <c r="AI913" i="12"/>
  <c r="AJ913" i="12" s="1"/>
  <c r="AF913" i="12"/>
  <c r="AI920" i="12"/>
  <c r="AJ920" i="12" s="1"/>
  <c r="AF920" i="12"/>
  <c r="AI944" i="12"/>
  <c r="AJ944" i="12" s="1"/>
  <c r="AF944" i="12"/>
  <c r="AI968" i="12"/>
  <c r="AJ968" i="12" s="1"/>
  <c r="AF968" i="12"/>
  <c r="AI992" i="12"/>
  <c r="AJ992" i="12" s="1"/>
  <c r="AF992" i="12"/>
  <c r="AI1016" i="12"/>
  <c r="AJ1016" i="12" s="1"/>
  <c r="AF1016" i="12"/>
  <c r="AI1040" i="12"/>
  <c r="AJ1040" i="12" s="1"/>
  <c r="AF1040" i="12"/>
  <c r="AI1064" i="12"/>
  <c r="AJ1064" i="12" s="1"/>
  <c r="AF1064" i="12"/>
  <c r="AI1088" i="12"/>
  <c r="AJ1088" i="12" s="1"/>
  <c r="AF1088" i="12"/>
  <c r="AA1105" i="12"/>
  <c r="AH1105" i="12" s="1"/>
  <c r="AL1105" i="12" s="1"/>
  <c r="AG1105" i="12"/>
  <c r="AK1105" i="12" s="1"/>
  <c r="AB1105" i="12"/>
  <c r="AA1160" i="12"/>
  <c r="AH1160" i="12" s="1"/>
  <c r="AL1160" i="12" s="1"/>
  <c r="AG1160" i="12"/>
  <c r="AK1160" i="12" s="1"/>
  <c r="AB1160" i="12"/>
  <c r="AI1233" i="12"/>
  <c r="AJ1233" i="12" s="1"/>
  <c r="AF1233" i="12"/>
  <c r="AA1276" i="12"/>
  <c r="AB1276" i="12"/>
  <c r="AG1276" i="12"/>
  <c r="AK1276" i="12" s="1"/>
  <c r="AG536" i="12"/>
  <c r="AK536" i="12" s="1"/>
  <c r="AI537" i="12"/>
  <c r="AJ537" i="12" s="1"/>
  <c r="AG539" i="12"/>
  <c r="AK539" i="12" s="1"/>
  <c r="AG572" i="12"/>
  <c r="AK572" i="12" s="1"/>
  <c r="AI573" i="12"/>
  <c r="AJ573" i="12" s="1"/>
  <c r="AK573" i="12" s="1"/>
  <c r="AG575" i="12"/>
  <c r="AK575" i="12" s="1"/>
  <c r="AF582" i="12"/>
  <c r="AG584" i="12"/>
  <c r="AK584" i="12" s="1"/>
  <c r="AF611" i="12"/>
  <c r="AF620" i="12"/>
  <c r="AG629" i="12"/>
  <c r="AK629" i="12" s="1"/>
  <c r="AB629" i="12"/>
  <c r="AA629" i="12"/>
  <c r="AH629" i="12" s="1"/>
  <c r="AL629" i="12" s="1"/>
  <c r="AL636" i="12"/>
  <c r="AG642" i="12"/>
  <c r="AK642" i="12" s="1"/>
  <c r="AG646" i="12"/>
  <c r="AK646" i="12" s="1"/>
  <c r="AG656" i="12"/>
  <c r="AK656" i="12" s="1"/>
  <c r="AI676" i="12"/>
  <c r="AJ676" i="12" s="1"/>
  <c r="AF676" i="12"/>
  <c r="AL686" i="12"/>
  <c r="AG699" i="12"/>
  <c r="AK699" i="12" s="1"/>
  <c r="AB718" i="12"/>
  <c r="AA718" i="12"/>
  <c r="AH718" i="12" s="1"/>
  <c r="AL718" i="12" s="1"/>
  <c r="AL720" i="12"/>
  <c r="AI721" i="12"/>
  <c r="AJ721" i="12" s="1"/>
  <c r="AF721" i="12"/>
  <c r="AG726" i="12"/>
  <c r="AK726" i="12" s="1"/>
  <c r="AI731" i="12"/>
  <c r="AJ731" i="12" s="1"/>
  <c r="AF731" i="12"/>
  <c r="AI910" i="12"/>
  <c r="AJ910" i="12" s="1"/>
  <c r="AF910" i="12"/>
  <c r="AI927" i="12"/>
  <c r="AJ927" i="12" s="1"/>
  <c r="AF927" i="12"/>
  <c r="AI934" i="12"/>
  <c r="AJ934" i="12" s="1"/>
  <c r="AF934" i="12"/>
  <c r="AI958" i="12"/>
  <c r="AJ958" i="12" s="1"/>
  <c r="AF958" i="12"/>
  <c r="AI982" i="12"/>
  <c r="AJ982" i="12" s="1"/>
  <c r="AF982" i="12"/>
  <c r="AI1006" i="12"/>
  <c r="AJ1006" i="12" s="1"/>
  <c r="AF1006" i="12"/>
  <c r="AI1030" i="12"/>
  <c r="AJ1030" i="12" s="1"/>
  <c r="AF1030" i="12"/>
  <c r="AI1054" i="12"/>
  <c r="AJ1054" i="12" s="1"/>
  <c r="AF1054" i="12"/>
  <c r="AI1078" i="12"/>
  <c r="AJ1078" i="12" s="1"/>
  <c r="AF1078" i="12"/>
  <c r="AA1095" i="12"/>
  <c r="AG1095" i="12"/>
  <c r="AK1095" i="12" s="1"/>
  <c r="AB1095" i="12"/>
  <c r="AH1126" i="12"/>
  <c r="AL1126" i="12" s="1"/>
  <c r="AB1143" i="12"/>
  <c r="AA1143" i="12"/>
  <c r="AH1143" i="12" s="1"/>
  <c r="AL1143" i="12" s="1"/>
  <c r="AG1143" i="12"/>
  <c r="AK1143" i="12" s="1"/>
  <c r="AG1195" i="12"/>
  <c r="AK1195" i="12" s="1"/>
  <c r="AB1195" i="12"/>
  <c r="AA1195" i="12"/>
  <c r="AK1205" i="12"/>
  <c r="AB1215" i="12"/>
  <c r="AA1215" i="12"/>
  <c r="AG1215" i="12"/>
  <c r="AK1215" i="12" s="1"/>
  <c r="AK1252" i="12"/>
  <c r="AI1384" i="12"/>
  <c r="AJ1384" i="12" s="1"/>
  <c r="AF1384" i="12"/>
  <c r="AA1397" i="12"/>
  <c r="AH1397" i="12" s="1"/>
  <c r="AL1397" i="12" s="1"/>
  <c r="AB1397" i="12"/>
  <c r="AG1397" i="12"/>
  <c r="AK1397" i="12" s="1"/>
  <c r="AI1413" i="12"/>
  <c r="AJ1413" i="12" s="1"/>
  <c r="AF1413" i="12"/>
  <c r="AA1550" i="12"/>
  <c r="AG1550" i="12"/>
  <c r="AK1550" i="12" s="1"/>
  <c r="AB1550" i="12"/>
  <c r="AK1585" i="12"/>
  <c r="AK585" i="12"/>
  <c r="AI616" i="12"/>
  <c r="AJ616" i="12" s="1"/>
  <c r="AF616" i="12"/>
  <c r="AK645" i="12"/>
  <c r="AB658" i="12"/>
  <c r="AA658" i="12"/>
  <c r="AH658" i="12" s="1"/>
  <c r="AL658" i="12" s="1"/>
  <c r="AY115" i="12" s="1"/>
  <c r="AI688" i="12"/>
  <c r="AJ688" i="12" s="1"/>
  <c r="AF688" i="12"/>
  <c r="AK717" i="12"/>
  <c r="AB730" i="12"/>
  <c r="AA730" i="12"/>
  <c r="AH730" i="12" s="1"/>
  <c r="AL730" i="12" s="1"/>
  <c r="AA1108" i="12"/>
  <c r="AH1108" i="12" s="1"/>
  <c r="AL1108" i="12" s="1"/>
  <c r="AI1113" i="12"/>
  <c r="AJ1113" i="12" s="1"/>
  <c r="AB1119" i="12"/>
  <c r="AA1119" i="12"/>
  <c r="AH1119" i="12" s="1"/>
  <c r="AL1119" i="12" s="1"/>
  <c r="AG1119" i="12"/>
  <c r="AK1119" i="12" s="1"/>
  <c r="AK1127" i="12"/>
  <c r="AI1168" i="12"/>
  <c r="AJ1168" i="12" s="1"/>
  <c r="AA1174" i="12"/>
  <c r="AB1174" i="12"/>
  <c r="AB1184" i="12"/>
  <c r="AA1184" i="12"/>
  <c r="AA1231" i="12"/>
  <c r="AH1231" i="12" s="1"/>
  <c r="AL1231" i="12" s="1"/>
  <c r="AG1231" i="12"/>
  <c r="AK1231" i="12" s="1"/>
  <c r="AA1278" i="12"/>
  <c r="AH1278" i="12" s="1"/>
  <c r="AL1278" i="12" s="1"/>
  <c r="AB1278" i="12"/>
  <c r="AG1278" i="12"/>
  <c r="AK1278" i="12" s="1"/>
  <c r="AH1280" i="12"/>
  <c r="AL1280" i="12" s="1"/>
  <c r="AB1308" i="12"/>
  <c r="AA1324" i="12"/>
  <c r="AH1324" i="12" s="1"/>
  <c r="AL1324" i="12" s="1"/>
  <c r="AG1324" i="12"/>
  <c r="AK1324" i="12" s="1"/>
  <c r="AB1324" i="12"/>
  <c r="AA1381" i="12"/>
  <c r="AH1381" i="12" s="1"/>
  <c r="AL1381" i="12" s="1"/>
  <c r="AB1381" i="12"/>
  <c r="AA1408" i="12"/>
  <c r="AH1408" i="12" s="1"/>
  <c r="AL1408" i="12" s="1"/>
  <c r="AB1408" i="12"/>
  <c r="AA1435" i="12"/>
  <c r="AH1435" i="12" s="1"/>
  <c r="AL1435" i="12" s="1"/>
  <c r="AB1435" i="12"/>
  <c r="AG1435" i="12"/>
  <c r="AK1435" i="12" s="1"/>
  <c r="AI1446" i="12"/>
  <c r="AJ1446" i="12" s="1"/>
  <c r="AF1446" i="12"/>
  <c r="AI1482" i="12"/>
  <c r="AJ1482" i="12" s="1"/>
  <c r="AF1482" i="12"/>
  <c r="AI1558" i="12"/>
  <c r="AJ1558" i="12" s="1"/>
  <c r="AB1585" i="12"/>
  <c r="AA1585" i="12"/>
  <c r="AB1598" i="12"/>
  <c r="AA1598" i="12"/>
  <c r="AG1598" i="12"/>
  <c r="AK1598" i="12" s="1"/>
  <c r="AG3058" i="12"/>
  <c r="AK3058" i="12" s="1"/>
  <c r="AA3058" i="12"/>
  <c r="AH3058" i="12" s="1"/>
  <c r="AL3058" i="12" s="1"/>
  <c r="AB3058" i="12"/>
  <c r="AG3229" i="12"/>
  <c r="AK3229" i="12" s="1"/>
  <c r="AA3229" i="12"/>
  <c r="AH3229" i="12" s="1"/>
  <c r="AL3229" i="12" s="1"/>
  <c r="AB3229" i="12"/>
  <c r="AH681" i="12"/>
  <c r="AL681" i="12" s="1"/>
  <c r="AI700" i="12"/>
  <c r="AJ700" i="12" s="1"/>
  <c r="AF700" i="12"/>
  <c r="AK729" i="12"/>
  <c r="AG737" i="12"/>
  <c r="AK737" i="12" s="1"/>
  <c r="AB737" i="12"/>
  <c r="AA737" i="12"/>
  <c r="AB1096" i="12"/>
  <c r="AA1096" i="12"/>
  <c r="AG1099" i="12"/>
  <c r="AK1099" i="12" s="1"/>
  <c r="AB1099" i="12"/>
  <c r="AL1133" i="12"/>
  <c r="AG1182" i="12"/>
  <c r="AK1182" i="12" s="1"/>
  <c r="AB1182" i="12"/>
  <c r="AL1206" i="12"/>
  <c r="AY309" i="12" s="1"/>
  <c r="AA1247" i="12"/>
  <c r="AH1247" i="12" s="1"/>
  <c r="AL1247" i="12" s="1"/>
  <c r="AG1247" i="12"/>
  <c r="AK1247" i="12" s="1"/>
  <c r="AA1294" i="12"/>
  <c r="AH1294" i="12" s="1"/>
  <c r="AL1294" i="12" s="1"/>
  <c r="AB1294" i="12"/>
  <c r="AG1294" i="12"/>
  <c r="AK1294" i="12" s="1"/>
  <c r="AH1296" i="12"/>
  <c r="AL1296" i="12" s="1"/>
  <c r="AA1333" i="12"/>
  <c r="AB1333" i="12"/>
  <c r="AG1333" i="12"/>
  <c r="AK1333" i="12" s="1"/>
  <c r="AH1339" i="12"/>
  <c r="AL1339" i="12" s="1"/>
  <c r="AA1346" i="12"/>
  <c r="AG1346" i="12"/>
  <c r="AK1346" i="12" s="1"/>
  <c r="AB1346" i="12"/>
  <c r="AA1366" i="12"/>
  <c r="AH1366" i="12" s="1"/>
  <c r="AL1366" i="12" s="1"/>
  <c r="AG1366" i="12"/>
  <c r="AK1366" i="12" s="1"/>
  <c r="AB1366" i="12"/>
  <c r="AA1376" i="12"/>
  <c r="AH1376" i="12" s="1"/>
  <c r="AL1376" i="12" s="1"/>
  <c r="AB1376" i="12"/>
  <c r="AG1376" i="12"/>
  <c r="AK1376" i="12" s="1"/>
  <c r="AA1387" i="12"/>
  <c r="AH1387" i="12" s="1"/>
  <c r="AL1387" i="12" s="1"/>
  <c r="AB1387" i="12"/>
  <c r="AG1387" i="12"/>
  <c r="AK1387" i="12" s="1"/>
  <c r="AA1403" i="12"/>
  <c r="AH1403" i="12" s="1"/>
  <c r="AL1403" i="12" s="1"/>
  <c r="AB1403" i="12"/>
  <c r="AG1403" i="12"/>
  <c r="AK1403" i="12" s="1"/>
  <c r="AA1414" i="12"/>
  <c r="AB1414" i="12"/>
  <c r="AG1414" i="12"/>
  <c r="AK1414" i="12" s="1"/>
  <c r="AI1416" i="12"/>
  <c r="AJ1416" i="12" s="1"/>
  <c r="AF1416" i="12"/>
  <c r="AI1425" i="12"/>
  <c r="AJ1425" i="12" s="1"/>
  <c r="AF1425" i="12"/>
  <c r="AI1441" i="12"/>
  <c r="AJ1441" i="12" s="1"/>
  <c r="AF1441" i="12"/>
  <c r="AI1449" i="12"/>
  <c r="AJ1449" i="12" s="1"/>
  <c r="AF1449" i="12"/>
  <c r="AI1464" i="12"/>
  <c r="AJ1464" i="12" s="1"/>
  <c r="AF1464" i="12"/>
  <c r="AI1539" i="12"/>
  <c r="AJ1539" i="12" s="1"/>
  <c r="AF1539" i="12"/>
  <c r="AB1580" i="12"/>
  <c r="AA1580" i="12"/>
  <c r="AG1937" i="12"/>
  <c r="AK1937" i="12" s="1"/>
  <c r="AB1937" i="12"/>
  <c r="AA1937" i="12"/>
  <c r="AG2052" i="12"/>
  <c r="AK2052" i="12" s="1"/>
  <c r="AB2052" i="12"/>
  <c r="AA2052" i="12"/>
  <c r="AK2254" i="12"/>
  <c r="AG713" i="12"/>
  <c r="AK713" i="12" s="1"/>
  <c r="AB713" i="12"/>
  <c r="AA713" i="12"/>
  <c r="AG1096" i="12"/>
  <c r="AK1096" i="12" s="1"/>
  <c r="AB1114" i="12"/>
  <c r="AA1114" i="12"/>
  <c r="AH1114" i="12" s="1"/>
  <c r="AL1114" i="12" s="1"/>
  <c r="AF1190" i="12"/>
  <c r="AA1192" i="12"/>
  <c r="AH1192" i="12" s="1"/>
  <c r="AL1192" i="12" s="1"/>
  <c r="AG1192" i="12"/>
  <c r="AK1192" i="12" s="1"/>
  <c r="AH1208" i="12"/>
  <c r="AL1208" i="12" s="1"/>
  <c r="AL1212" i="12"/>
  <c r="AA1255" i="12"/>
  <c r="AH1255" i="12" s="1"/>
  <c r="AL1255" i="12" s="1"/>
  <c r="AG1255" i="12"/>
  <c r="AK1255" i="12" s="1"/>
  <c r="AF1257" i="12"/>
  <c r="AF1292" i="12"/>
  <c r="AG1296" i="12"/>
  <c r="AK1296" i="12" s="1"/>
  <c r="AA1302" i="12"/>
  <c r="AB1302" i="12"/>
  <c r="AG1302" i="12"/>
  <c r="AK1302" i="12" s="1"/>
  <c r="AA1306" i="12"/>
  <c r="AB1306" i="12"/>
  <c r="AG1306" i="12"/>
  <c r="AK1306" i="12" s="1"/>
  <c r="AF1348" i="12"/>
  <c r="AF1357" i="12"/>
  <c r="AF1368" i="12"/>
  <c r="AA1379" i="12"/>
  <c r="AH1379" i="12" s="1"/>
  <c r="AL1379" i="12" s="1"/>
  <c r="AB1379" i="12"/>
  <c r="AI1395" i="12"/>
  <c r="AJ1395" i="12" s="1"/>
  <c r="AF1395" i="12"/>
  <c r="AA1406" i="12"/>
  <c r="AB1406" i="12"/>
  <c r="AF1423" i="12"/>
  <c r="AK1433" i="12"/>
  <c r="AA1444" i="12"/>
  <c r="AH1444" i="12" s="1"/>
  <c r="AL1444" i="12" s="1"/>
  <c r="AB1444" i="12"/>
  <c r="AG1444" i="12"/>
  <c r="AK1444" i="12" s="1"/>
  <c r="AI1461" i="12"/>
  <c r="AJ1461" i="12" s="1"/>
  <c r="AF1461" i="12"/>
  <c r="AF1492" i="12"/>
  <c r="AF1519" i="12"/>
  <c r="AI1521" i="12"/>
  <c r="AJ1521" i="12" s="1"/>
  <c r="AF1521" i="12"/>
  <c r="AI1551" i="12"/>
  <c r="AJ1551" i="12" s="1"/>
  <c r="AF1551" i="12"/>
  <c r="AF1575" i="12"/>
  <c r="AG1580" i="12"/>
  <c r="AK1580" i="12" s="1"/>
  <c r="AI1585" i="12"/>
  <c r="AJ1585" i="12" s="1"/>
  <c r="AG1803" i="12"/>
  <c r="AK1803" i="12" s="1"/>
  <c r="AB1803" i="12"/>
  <c r="AA1803" i="12"/>
  <c r="AH1803" i="12" s="1"/>
  <c r="AL1803" i="12" s="1"/>
  <c r="AZ39" i="12" s="1"/>
  <c r="BB39" i="12" s="1" a="1"/>
  <c r="BB39" i="12" s="1"/>
  <c r="AG1935" i="12"/>
  <c r="AK1935" i="12" s="1"/>
  <c r="AB1935" i="12"/>
  <c r="AA1935" i="12"/>
  <c r="AB4617" i="12"/>
  <c r="AA4617" i="12"/>
  <c r="AH4617" i="12" s="1"/>
  <c r="AL4617" i="12" s="1"/>
  <c r="AG4617" i="12"/>
  <c r="AK4617" i="12" s="1"/>
  <c r="AI4629" i="12"/>
  <c r="AJ4629" i="12" s="1"/>
  <c r="AF4629" i="12"/>
  <c r="AF1110" i="12"/>
  <c r="AI1112" i="12"/>
  <c r="AJ1112" i="12" s="1"/>
  <c r="AF1112" i="12"/>
  <c r="AG1114" i="12"/>
  <c r="AK1114" i="12" s="1"/>
  <c r="AG1122" i="12"/>
  <c r="AK1122" i="12" s="1"/>
  <c r="AB1122" i="12"/>
  <c r="AA1122" i="12"/>
  <c r="AF1124" i="12"/>
  <c r="AF1132" i="12"/>
  <c r="AB1161" i="12"/>
  <c r="AA1161" i="12"/>
  <c r="AH1161" i="12" s="1"/>
  <c r="AL1161" i="12" s="1"/>
  <c r="AF1167" i="12"/>
  <c r="AG1194" i="12"/>
  <c r="AK1194" i="12" s="1"/>
  <c r="AA1194" i="12"/>
  <c r="AH1194" i="12" s="1"/>
  <c r="AL1194" i="12" s="1"/>
  <c r="AF1196" i="12"/>
  <c r="AG1200" i="12"/>
  <c r="AK1200" i="12" s="1"/>
  <c r="AB1200" i="12"/>
  <c r="AA1200" i="12"/>
  <c r="AH1200" i="12" s="1"/>
  <c r="AL1200" i="12" s="1"/>
  <c r="AF1216" i="12"/>
  <c r="AA1263" i="12"/>
  <c r="AH1263" i="12" s="1"/>
  <c r="AL1263" i="12" s="1"/>
  <c r="AG1263" i="12"/>
  <c r="AK1263" i="12" s="1"/>
  <c r="AA1265" i="12"/>
  <c r="AB1265" i="12"/>
  <c r="AA1300" i="12"/>
  <c r="AH1300" i="12" s="1"/>
  <c r="AL1300" i="12" s="1"/>
  <c r="AB1300" i="12"/>
  <c r="AH1308" i="12"/>
  <c r="AL1308" i="12" s="1"/>
  <c r="AA1325" i="12"/>
  <c r="AB1325" i="12"/>
  <c r="AA1329" i="12"/>
  <c r="AB1329" i="12"/>
  <c r="AG1329" i="12"/>
  <c r="AK1329" i="12" s="1"/>
  <c r="AA1353" i="12"/>
  <c r="AB1353" i="12"/>
  <c r="AG1379" i="12"/>
  <c r="AK1379" i="12" s="1"/>
  <c r="AA1390" i="12"/>
  <c r="AB1390" i="12"/>
  <c r="AG1406" i="12"/>
  <c r="AK1406" i="12" s="1"/>
  <c r="AA1436" i="12"/>
  <c r="AH1436" i="12" s="1"/>
  <c r="AL1436" i="12" s="1"/>
  <c r="AB1436" i="12"/>
  <c r="AA1447" i="12"/>
  <c r="AH1447" i="12" s="1"/>
  <c r="AL1447" i="12" s="1"/>
  <c r="AB1447" i="12"/>
  <c r="AA1456" i="12"/>
  <c r="AH1456" i="12" s="1"/>
  <c r="AL1456" i="12" s="1"/>
  <c r="AB1456" i="12"/>
  <c r="AI1473" i="12"/>
  <c r="AJ1473" i="12" s="1"/>
  <c r="AF1473" i="12"/>
  <c r="AI1494" i="12"/>
  <c r="AJ1494" i="12" s="1"/>
  <c r="AF1494" i="12"/>
  <c r="AI1548" i="12"/>
  <c r="AJ1548" i="12" s="1"/>
  <c r="AF1548" i="12"/>
  <c r="AB1578" i="12"/>
  <c r="AA1578" i="12"/>
  <c r="AG1578" i="12"/>
  <c r="AK1578" i="12" s="1"/>
  <c r="AB1604" i="12"/>
  <c r="AA1604" i="12"/>
  <c r="AH1604" i="12" s="1"/>
  <c r="AL1604" i="12" s="1"/>
  <c r="AG1604" i="12"/>
  <c r="AK1604" i="12" s="1"/>
  <c r="AG2095" i="12"/>
  <c r="AK2095" i="12" s="1"/>
  <c r="AB2095" i="12"/>
  <c r="AA2095" i="12"/>
  <c r="AL2214" i="12"/>
  <c r="AK2214" i="12"/>
  <c r="AG1098" i="12"/>
  <c r="AB1098" i="12"/>
  <c r="AA1098" i="12"/>
  <c r="AG1126" i="12"/>
  <c r="AK1126" i="12" s="1"/>
  <c r="AB1126" i="12"/>
  <c r="AK1145" i="12"/>
  <c r="AB1149" i="12"/>
  <c r="AA1149" i="12"/>
  <c r="AH1149" i="12" s="1"/>
  <c r="AL1149" i="12" s="1"/>
  <c r="AG1149" i="12"/>
  <c r="AK1149" i="12" s="1"/>
  <c r="AG1151" i="12"/>
  <c r="AK1151" i="12" s="1"/>
  <c r="AG1161" i="12"/>
  <c r="AK1161" i="12" s="1"/>
  <c r="AH1189" i="12"/>
  <c r="AL1189" i="12" s="1"/>
  <c r="AB1193" i="12"/>
  <c r="AH1193" i="12" s="1"/>
  <c r="AL1193" i="12" s="1"/>
  <c r="AL1205" i="12"/>
  <c r="AF1220" i="12"/>
  <c r="AA1222" i="12"/>
  <c r="AH1222" i="12" s="1"/>
  <c r="AL1222" i="12" s="1"/>
  <c r="AB1222" i="12"/>
  <c r="AG1222" i="12"/>
  <c r="AK1222" i="12" s="1"/>
  <c r="AH1224" i="12"/>
  <c r="AL1224" i="12" s="1"/>
  <c r="AB1248" i="12"/>
  <c r="AG1265" i="12"/>
  <c r="AK1265" i="12" s="1"/>
  <c r="AA1271" i="12"/>
  <c r="AH1271" i="12" s="1"/>
  <c r="AL1271" i="12" s="1"/>
  <c r="AG1271" i="12"/>
  <c r="AK1271" i="12" s="1"/>
  <c r="AF1273" i="12"/>
  <c r="AG1300" i="12"/>
  <c r="AK1300" i="12" s="1"/>
  <c r="AG1308" i="12"/>
  <c r="AK1308" i="12" s="1"/>
  <c r="AA1321" i="12"/>
  <c r="AB1321" i="12"/>
  <c r="AG1321" i="12"/>
  <c r="AK1321" i="12" s="1"/>
  <c r="AG1325" i="12"/>
  <c r="AK1325" i="12" s="1"/>
  <c r="AF1344" i="12"/>
  <c r="AG1353" i="12"/>
  <c r="AK1353" i="12" s="1"/>
  <c r="AA1362" i="12"/>
  <c r="AH1362" i="12" s="1"/>
  <c r="AL1362" i="12" s="1"/>
  <c r="AG1362" i="12"/>
  <c r="AK1362" i="12" s="1"/>
  <c r="AB1362" i="12"/>
  <c r="AI1426" i="12"/>
  <c r="AJ1426" i="12" s="1"/>
  <c r="AF1426" i="12"/>
  <c r="AG1436" i="12"/>
  <c r="AK1436" i="12" s="1"/>
  <c r="AK1447" i="12"/>
  <c r="AI1450" i="12"/>
  <c r="AJ1450" i="12" s="1"/>
  <c r="AF1450" i="12"/>
  <c r="AK1456" i="12"/>
  <c r="AA1468" i="12"/>
  <c r="AB1468" i="12"/>
  <c r="AK1537" i="12"/>
  <c r="AA1540" i="12"/>
  <c r="AB1540" i="12"/>
  <c r="AF1573" i="12"/>
  <c r="AI1573" i="12"/>
  <c r="AJ1573" i="12" s="1"/>
  <c r="AB1583" i="12"/>
  <c r="AA1583" i="12"/>
  <c r="AG1583" i="12"/>
  <c r="AK1583" i="12" s="1"/>
  <c r="AB1599" i="12"/>
  <c r="AA1599" i="12"/>
  <c r="AH1599" i="12" s="1"/>
  <c r="AL1599" i="12" s="1"/>
  <c r="AG1599" i="12"/>
  <c r="AK1599" i="12" s="1"/>
  <c r="AI1611" i="12"/>
  <c r="AJ1611" i="12" s="1"/>
  <c r="AF1611" i="12"/>
  <c r="AB1618" i="12"/>
  <c r="AA1618" i="12"/>
  <c r="AH1618" i="12" s="1"/>
  <c r="AL1618" i="12" s="1"/>
  <c r="AG1618" i="12"/>
  <c r="AK1618" i="12" s="1"/>
  <c r="AB1654" i="12"/>
  <c r="AA1654" i="12"/>
  <c r="AH1654" i="12" s="1"/>
  <c r="AL1654" i="12" s="1"/>
  <c r="AG1654" i="12"/>
  <c r="AK1654" i="12" s="1"/>
  <c r="AK1868" i="12"/>
  <c r="AK2245" i="12"/>
  <c r="AG2963" i="12"/>
  <c r="AK2963" i="12" s="1"/>
  <c r="AA2963" i="12"/>
  <c r="AB2963" i="12"/>
  <c r="AK609" i="12"/>
  <c r="AB622" i="12"/>
  <c r="AA622" i="12"/>
  <c r="AH622" i="12" s="1"/>
  <c r="AL622" i="12" s="1"/>
  <c r="AI652" i="12"/>
  <c r="AJ652" i="12" s="1"/>
  <c r="AF652" i="12"/>
  <c r="AK681" i="12"/>
  <c r="AB694" i="12"/>
  <c r="AA694" i="12"/>
  <c r="AI724" i="12"/>
  <c r="AJ724" i="12" s="1"/>
  <c r="AF724" i="12"/>
  <c r="AA733" i="12"/>
  <c r="AH733" i="12" s="1"/>
  <c r="AL733" i="12" s="1"/>
  <c r="AF929" i="12"/>
  <c r="AF931" i="12"/>
  <c r="AF933" i="12"/>
  <c r="AF935" i="12"/>
  <c r="AF937" i="12"/>
  <c r="AF939" i="12"/>
  <c r="AF941" i="12"/>
  <c r="AF943" i="12"/>
  <c r="AF945" i="12"/>
  <c r="AF947" i="12"/>
  <c r="AF949" i="12"/>
  <c r="AF951" i="12"/>
  <c r="AF953" i="12"/>
  <c r="AF955" i="12"/>
  <c r="AF957" i="12"/>
  <c r="AF959" i="12"/>
  <c r="AF961" i="12"/>
  <c r="AF963" i="12"/>
  <c r="AF965" i="12"/>
  <c r="AF967" i="12"/>
  <c r="AF969" i="12"/>
  <c r="AF971" i="12"/>
  <c r="AF973" i="12"/>
  <c r="AF975" i="12"/>
  <c r="AF977" i="12"/>
  <c r="AF979" i="12"/>
  <c r="AF981" i="12"/>
  <c r="AF983" i="12"/>
  <c r="AF985" i="12"/>
  <c r="AF987" i="12"/>
  <c r="AF989" i="12"/>
  <c r="AF991" i="12"/>
  <c r="AF993" i="12"/>
  <c r="AF995" i="12"/>
  <c r="AF997" i="12"/>
  <c r="AF999" i="12"/>
  <c r="AF1001" i="12"/>
  <c r="AF1003" i="12"/>
  <c r="AF1005" i="12"/>
  <c r="AF1007" i="12"/>
  <c r="AF1009" i="12"/>
  <c r="AF1011" i="12"/>
  <c r="AF1013" i="12"/>
  <c r="AF1015" i="12"/>
  <c r="AF1017" i="12"/>
  <c r="AF1019" i="12"/>
  <c r="AF1021" i="12"/>
  <c r="AF1023" i="12"/>
  <c r="AF1025" i="12"/>
  <c r="AF1027" i="12"/>
  <c r="AF1029" i="12"/>
  <c r="AF1031" i="12"/>
  <c r="AF1033" i="12"/>
  <c r="AF1035" i="12"/>
  <c r="AF1037" i="12"/>
  <c r="AF1039" i="12"/>
  <c r="AF1041" i="12"/>
  <c r="AF1043" i="12"/>
  <c r="AF1045" i="12"/>
  <c r="AF1047" i="12"/>
  <c r="AF1049" i="12"/>
  <c r="AF1051" i="12"/>
  <c r="AF1053" i="12"/>
  <c r="AF1055" i="12"/>
  <c r="AF1057" i="12"/>
  <c r="AF1059" i="12"/>
  <c r="AF1061" i="12"/>
  <c r="AF1063" i="12"/>
  <c r="AF1065" i="12"/>
  <c r="AF1067" i="12"/>
  <c r="AF1069" i="12"/>
  <c r="AF1071" i="12"/>
  <c r="AF1073" i="12"/>
  <c r="AF1075" i="12"/>
  <c r="AF1077" i="12"/>
  <c r="AF1079" i="12"/>
  <c r="AF1081" i="12"/>
  <c r="AF1083" i="12"/>
  <c r="AF1085" i="12"/>
  <c r="AF1087" i="12"/>
  <c r="AF1089" i="12"/>
  <c r="AF1091" i="12"/>
  <c r="AF1093" i="12"/>
  <c r="AB1109" i="12"/>
  <c r="AG1118" i="12"/>
  <c r="AK1118" i="12" s="1"/>
  <c r="AB1118" i="12"/>
  <c r="AA1118" i="12"/>
  <c r="AH1118" i="12" s="1"/>
  <c r="AL1118" i="12" s="1"/>
  <c r="AF1120" i="12"/>
  <c r="AF1128" i="12"/>
  <c r="AF1136" i="12"/>
  <c r="AH1157" i="12"/>
  <c r="AL1157" i="12" s="1"/>
  <c r="AK1169" i="12"/>
  <c r="AI1179" i="12"/>
  <c r="AJ1179" i="12" s="1"/>
  <c r="AF1179" i="12"/>
  <c r="AK1181" i="12"/>
  <c r="AB1185" i="12"/>
  <c r="AA1185" i="12"/>
  <c r="AH1185" i="12" s="1"/>
  <c r="AL1185" i="12" s="1"/>
  <c r="AG1185" i="12"/>
  <c r="AK1185" i="12" s="1"/>
  <c r="AG1187" i="12"/>
  <c r="AK1187" i="12" s="1"/>
  <c r="AH1199" i="12"/>
  <c r="AL1199" i="12" s="1"/>
  <c r="AB1217" i="12"/>
  <c r="AH1217" i="12" s="1"/>
  <c r="AL1217" i="12" s="1"/>
  <c r="AA1230" i="12"/>
  <c r="AH1230" i="12" s="1"/>
  <c r="AL1230" i="12" s="1"/>
  <c r="AB1230" i="12"/>
  <c r="AG1230" i="12"/>
  <c r="AK1230" i="12" s="1"/>
  <c r="AH1232" i="12"/>
  <c r="AL1232" i="12" s="1"/>
  <c r="AB1256" i="12"/>
  <c r="AH1256" i="12" s="1"/>
  <c r="AL1256" i="12" s="1"/>
  <c r="AA1279" i="12"/>
  <c r="AH1279" i="12" s="1"/>
  <c r="AL1279" i="12" s="1"/>
  <c r="AG1279" i="12"/>
  <c r="AK1279" i="12" s="1"/>
  <c r="AA1281" i="12"/>
  <c r="AH1281" i="12" s="1"/>
  <c r="AL1281" i="12" s="1"/>
  <c r="AB1281" i="12"/>
  <c r="AA1313" i="12"/>
  <c r="AB1313" i="12"/>
  <c r="AA1317" i="12"/>
  <c r="AB1317" i="12"/>
  <c r="AG1317" i="12"/>
  <c r="AK1317" i="12" s="1"/>
  <c r="AH1323" i="12"/>
  <c r="AL1323" i="12" s="1"/>
  <c r="AI1340" i="12"/>
  <c r="AJ1340" i="12" s="1"/>
  <c r="AF1340" i="12"/>
  <c r="AF1364" i="12"/>
  <c r="AA1369" i="12"/>
  <c r="AB1369" i="12"/>
  <c r="AG1369" i="12"/>
  <c r="AK1369" i="12" s="1"/>
  <c r="AA1385" i="12"/>
  <c r="AB1385" i="12"/>
  <c r="AG1385" i="12"/>
  <c r="AK1385" i="12" s="1"/>
  <c r="AF1393" i="12"/>
  <c r="AA1396" i="12"/>
  <c r="AB1396" i="12"/>
  <c r="AG1396" i="12"/>
  <c r="AK1396" i="12" s="1"/>
  <c r="AA1412" i="12"/>
  <c r="AH1412" i="12" s="1"/>
  <c r="AL1412" i="12" s="1"/>
  <c r="AB1412" i="12"/>
  <c r="AG1412" i="12"/>
  <c r="AK1412" i="12" s="1"/>
  <c r="AL1427" i="12"/>
  <c r="AK1442" i="12"/>
  <c r="AA1459" i="12"/>
  <c r="AB1459" i="12"/>
  <c r="AI1462" i="12"/>
  <c r="AJ1462" i="12" s="1"/>
  <c r="AF1462" i="12"/>
  <c r="AK1468" i="12"/>
  <c r="AI1503" i="12"/>
  <c r="AJ1503" i="12" s="1"/>
  <c r="AF1503" i="12"/>
  <c r="AK1540" i="12"/>
  <c r="AA1543" i="12"/>
  <c r="AB1543" i="12"/>
  <c r="AF1552" i="12"/>
  <c r="AI1552" i="12"/>
  <c r="AJ1552" i="12" s="1"/>
  <c r="AI1557" i="12"/>
  <c r="AJ1557" i="12" s="1"/>
  <c r="AF1557" i="12"/>
  <c r="AG1828" i="12"/>
  <c r="AK1828" i="12" s="1"/>
  <c r="AB1828" i="12"/>
  <c r="AA1828" i="12"/>
  <c r="AG2127" i="12"/>
  <c r="AK2127" i="12" s="1"/>
  <c r="AA2127" i="12"/>
  <c r="AB2127" i="12"/>
  <c r="AL2163" i="12"/>
  <c r="AL2184" i="12"/>
  <c r="AK2184" i="12"/>
  <c r="AH2193" i="12"/>
  <c r="AL2193" i="12" s="1"/>
  <c r="AK2194" i="12"/>
  <c r="AK3505" i="12"/>
  <c r="AI3507" i="12"/>
  <c r="AJ3507" i="12" s="1"/>
  <c r="AF3507" i="12"/>
  <c r="AG622" i="12"/>
  <c r="AK622" i="12" s="1"/>
  <c r="AF637" i="12"/>
  <c r="AB651" i="12"/>
  <c r="AA651" i="12"/>
  <c r="AH651" i="12" s="1"/>
  <c r="AL651" i="12" s="1"/>
  <c r="AG694" i="12"/>
  <c r="AK694" i="12" s="1"/>
  <c r="AF709" i="12"/>
  <c r="AB723" i="12"/>
  <c r="AA723" i="12"/>
  <c r="AB735" i="12"/>
  <c r="AA735" i="12"/>
  <c r="AH735" i="12" s="1"/>
  <c r="AL735" i="12" s="1"/>
  <c r="AI1098" i="12"/>
  <c r="AJ1098" i="12" s="1"/>
  <c r="AA1121" i="12"/>
  <c r="AH1121" i="12" s="1"/>
  <c r="AL1121" i="12" s="1"/>
  <c r="AI1134" i="12"/>
  <c r="AJ1134" i="12" s="1"/>
  <c r="AF1134" i="12"/>
  <c r="AK1142" i="12"/>
  <c r="AI1147" i="12"/>
  <c r="AJ1147" i="12" s="1"/>
  <c r="AF1147" i="12"/>
  <c r="AB1155" i="12"/>
  <c r="AA1155" i="12"/>
  <c r="AH1155" i="12" s="1"/>
  <c r="AL1155" i="12" s="1"/>
  <c r="AG1155" i="12"/>
  <c r="AK1155" i="12" s="1"/>
  <c r="AG1157" i="12"/>
  <c r="AK1157" i="12" s="1"/>
  <c r="AK1163" i="12"/>
  <c r="AB1173" i="12"/>
  <c r="AA1173" i="12"/>
  <c r="AH1173" i="12" s="1"/>
  <c r="AL1173" i="12" s="1"/>
  <c r="AG1175" i="12"/>
  <c r="AK1175" i="12" s="1"/>
  <c r="AB1175" i="12"/>
  <c r="AA1175" i="12"/>
  <c r="AB1197" i="12"/>
  <c r="AA1197" i="12"/>
  <c r="AB1203" i="12"/>
  <c r="AA1203" i="12"/>
  <c r="AH1203" i="12" s="1"/>
  <c r="AL1203" i="12" s="1"/>
  <c r="AG1208" i="12"/>
  <c r="AK1208" i="12" s="1"/>
  <c r="AB1208" i="12"/>
  <c r="AA1228" i="12"/>
  <c r="AH1228" i="12" s="1"/>
  <c r="AL1228" i="12" s="1"/>
  <c r="AB1228" i="12"/>
  <c r="AA1238" i="12"/>
  <c r="AH1238" i="12" s="1"/>
  <c r="AL1238" i="12" s="1"/>
  <c r="AB1238" i="12"/>
  <c r="AG1238" i="12"/>
  <c r="AK1238" i="12" s="1"/>
  <c r="AH1240" i="12"/>
  <c r="AL1240" i="12" s="1"/>
  <c r="AB1264" i="12"/>
  <c r="AA1287" i="12"/>
  <c r="AH1287" i="12" s="1"/>
  <c r="AL1287" i="12" s="1"/>
  <c r="AG1287" i="12"/>
  <c r="AK1287" i="12" s="1"/>
  <c r="AA1289" i="12"/>
  <c r="AH1289" i="12" s="1"/>
  <c r="AL1289" i="12" s="1"/>
  <c r="AB1289" i="12"/>
  <c r="AK1313" i="12"/>
  <c r="AL1319" i="12"/>
  <c r="AA1349" i="12"/>
  <c r="AB1349" i="12"/>
  <c r="AG1349" i="12"/>
  <c r="AK1349" i="12" s="1"/>
  <c r="AH1351" i="12"/>
  <c r="AL1351" i="12" s="1"/>
  <c r="AH1355" i="12"/>
  <c r="AL1355" i="12" s="1"/>
  <c r="AI1377" i="12"/>
  <c r="AJ1377" i="12" s="1"/>
  <c r="AF1377" i="12"/>
  <c r="AA1388" i="12"/>
  <c r="AB1388" i="12"/>
  <c r="AI1404" i="12"/>
  <c r="AJ1404" i="12" s="1"/>
  <c r="AF1404" i="12"/>
  <c r="AA1429" i="12"/>
  <c r="AH1429" i="12" s="1"/>
  <c r="AL1429" i="12" s="1"/>
  <c r="AB1429" i="12"/>
  <c r="AA1445" i="12"/>
  <c r="AH1445" i="12" s="1"/>
  <c r="AL1445" i="12" s="1"/>
  <c r="AB1445" i="12"/>
  <c r="AA1471" i="12"/>
  <c r="AH1471" i="12" s="1"/>
  <c r="AL1471" i="12" s="1"/>
  <c r="AB1471" i="12"/>
  <c r="AI1474" i="12"/>
  <c r="AJ1474" i="12" s="1"/>
  <c r="AF1474" i="12"/>
  <c r="AI1500" i="12"/>
  <c r="AJ1500" i="12" s="1"/>
  <c r="AF1500" i="12"/>
  <c r="AA1513" i="12"/>
  <c r="AB1513" i="12"/>
  <c r="AG1543" i="12"/>
  <c r="AK1543" i="12" s="1"/>
  <c r="AF1546" i="12"/>
  <c r="AI1546" i="12"/>
  <c r="AJ1546" i="12" s="1"/>
  <c r="AF1549" i="12"/>
  <c r="AI1549" i="12"/>
  <c r="AJ1549" i="12" s="1"/>
  <c r="AI1565" i="12"/>
  <c r="AJ1565" i="12" s="1"/>
  <c r="AF1565" i="12"/>
  <c r="AF1570" i="12"/>
  <c r="AI1589" i="12"/>
  <c r="AJ1589" i="12" s="1"/>
  <c r="AF1589" i="12"/>
  <c r="AB1605" i="12"/>
  <c r="AA1605" i="12"/>
  <c r="AH1605" i="12" s="1"/>
  <c r="AL1605" i="12" s="1"/>
  <c r="AG1605" i="12"/>
  <c r="AK1605" i="12" s="1"/>
  <c r="AB1614" i="12"/>
  <c r="AA1614" i="12"/>
  <c r="AH1614" i="12" s="1"/>
  <c r="AL1614" i="12" s="1"/>
  <c r="AG1614" i="12"/>
  <c r="AK1614" i="12" s="1"/>
  <c r="AB1640" i="12"/>
  <c r="AA1640" i="12"/>
  <c r="AH2014" i="12"/>
  <c r="AL2014" i="12" s="1"/>
  <c r="AH2162" i="12"/>
  <c r="AL2162" i="12" s="1"/>
  <c r="AH2492" i="12"/>
  <c r="AL2492" i="12" s="1"/>
  <c r="AK2493" i="12"/>
  <c r="AG3319" i="12"/>
  <c r="AK3319" i="12" s="1"/>
  <c r="AB3319" i="12"/>
  <c r="AA3319" i="12"/>
  <c r="AH3319" i="12" s="1"/>
  <c r="AL3319" i="12" s="1"/>
  <c r="AI3479" i="12"/>
  <c r="AJ3479" i="12" s="1"/>
  <c r="AF3479" i="12"/>
  <c r="AI1103" i="12"/>
  <c r="AJ1103" i="12" s="1"/>
  <c r="AF1103" i="12"/>
  <c r="AB1125" i="12"/>
  <c r="AA1125" i="12"/>
  <c r="AH1125" i="12" s="1"/>
  <c r="AL1125" i="12" s="1"/>
  <c r="AL1127" i="12"/>
  <c r="AG1140" i="12"/>
  <c r="AK1140" i="12" s="1"/>
  <c r="AB1140" i="12"/>
  <c r="AA1140" i="12"/>
  <c r="AG1159" i="12"/>
  <c r="AK1159" i="12" s="1"/>
  <c r="AB1159" i="12"/>
  <c r="AH1159" i="12" s="1"/>
  <c r="AL1159" i="12" s="1"/>
  <c r="AG1171" i="12"/>
  <c r="AK1171" i="12" s="1"/>
  <c r="AA1171" i="12"/>
  <c r="AH1171" i="12" s="1"/>
  <c r="AL1171" i="12" s="1"/>
  <c r="AI1183" i="12"/>
  <c r="AJ1183" i="12" s="1"/>
  <c r="AF1183" i="12"/>
  <c r="AK1197" i="12"/>
  <c r="AA1236" i="12"/>
  <c r="AB1236" i="12"/>
  <c r="AA1246" i="12"/>
  <c r="AH1246" i="12" s="1"/>
  <c r="AL1246" i="12" s="1"/>
  <c r="AB1246" i="12"/>
  <c r="AG1246" i="12"/>
  <c r="AK1246" i="12" s="1"/>
  <c r="AH1248" i="12"/>
  <c r="AL1248" i="12" s="1"/>
  <c r="AA1295" i="12"/>
  <c r="AH1295" i="12" s="1"/>
  <c r="AL1295" i="12" s="1"/>
  <c r="AG1295" i="12"/>
  <c r="AK1295" i="12" s="1"/>
  <c r="AA1297" i="12"/>
  <c r="AB1297" i="12"/>
  <c r="AA1305" i="12"/>
  <c r="AB1305" i="12"/>
  <c r="AA1309" i="12"/>
  <c r="AB1309" i="12"/>
  <c r="AG1309" i="12"/>
  <c r="AK1309" i="12" s="1"/>
  <c r="AA1372" i="12"/>
  <c r="AB1372" i="12"/>
  <c r="AA1399" i="12"/>
  <c r="AH1399" i="12" s="1"/>
  <c r="AL1399" i="12" s="1"/>
  <c r="AB1399" i="12"/>
  <c r="AI1419" i="12"/>
  <c r="AJ1419" i="12" s="1"/>
  <c r="AF1419" i="12"/>
  <c r="AI1431" i="12"/>
  <c r="AJ1431" i="12" s="1"/>
  <c r="AF1431" i="12"/>
  <c r="AA1454" i="12"/>
  <c r="AH1454" i="12" s="1"/>
  <c r="AL1454" i="12" s="1"/>
  <c r="AG1454" i="12"/>
  <c r="AK1454" i="12" s="1"/>
  <c r="AB1454" i="12"/>
  <c r="AA1486" i="12"/>
  <c r="AH1486" i="12" s="1"/>
  <c r="AL1486" i="12" s="1"/>
  <c r="AB1486" i="12"/>
  <c r="AI1515" i="12"/>
  <c r="AJ1515" i="12" s="1"/>
  <c r="AF1515" i="12"/>
  <c r="AB1568" i="12"/>
  <c r="AA1568" i="12"/>
  <c r="AB1642" i="12"/>
  <c r="AA1642" i="12"/>
  <c r="AG1642" i="12"/>
  <c r="AK1642" i="12" s="1"/>
  <c r="AL1821" i="12"/>
  <c r="AK1821" i="12"/>
  <c r="AH2126" i="12"/>
  <c r="AL2126" i="12" s="1"/>
  <c r="AB1097" i="12"/>
  <c r="AA1097" i="12"/>
  <c r="AH1097" i="12" s="1"/>
  <c r="AL1097" i="12" s="1"/>
  <c r="AH1109" i="12"/>
  <c r="AL1109" i="12" s="1"/>
  <c r="AG1125" i="12"/>
  <c r="AK1125" i="12" s="1"/>
  <c r="AH1170" i="12"/>
  <c r="AL1170" i="12" s="1"/>
  <c r="AF1177" i="12"/>
  <c r="AB1191" i="12"/>
  <c r="AA1191" i="12"/>
  <c r="AG1191" i="12"/>
  <c r="AK1191" i="12" s="1"/>
  <c r="AG1193" i="12"/>
  <c r="AK1193" i="12" s="1"/>
  <c r="AG1236" i="12"/>
  <c r="AK1236" i="12" s="1"/>
  <c r="AG1248" i="12"/>
  <c r="AK1248" i="12" s="1"/>
  <c r="AA1254" i="12"/>
  <c r="AB1254" i="12"/>
  <c r="AG1254" i="12"/>
  <c r="AK1254" i="12" s="1"/>
  <c r="AG1297" i="12"/>
  <c r="AK1297" i="12" s="1"/>
  <c r="AL1303" i="12"/>
  <c r="AG1305" i="12"/>
  <c r="AK1305" i="12" s="1"/>
  <c r="AL1315" i="12"/>
  <c r="AA1330" i="12"/>
  <c r="AH1330" i="12" s="1"/>
  <c r="AL1330" i="12" s="1"/>
  <c r="AG1330" i="12"/>
  <c r="AK1330" i="12" s="1"/>
  <c r="AB1330" i="12"/>
  <c r="AA1345" i="12"/>
  <c r="AH1345" i="12" s="1"/>
  <c r="AL1345" i="12" s="1"/>
  <c r="AB1345" i="12"/>
  <c r="AG1345" i="12"/>
  <c r="AK1345" i="12" s="1"/>
  <c r="AA1365" i="12"/>
  <c r="AH1365" i="12" s="1"/>
  <c r="AL1365" i="12" s="1"/>
  <c r="AB1365" i="12"/>
  <c r="AG1365" i="12"/>
  <c r="AK1365" i="12" s="1"/>
  <c r="AG1372" i="12"/>
  <c r="AK1372" i="12" s="1"/>
  <c r="AG1399" i="12"/>
  <c r="AK1399" i="12" s="1"/>
  <c r="AI1437" i="12"/>
  <c r="AJ1437" i="12" s="1"/>
  <c r="AF1437" i="12"/>
  <c r="AA1466" i="12"/>
  <c r="AG1466" i="12"/>
  <c r="AK1466" i="12" s="1"/>
  <c r="AB1466" i="12"/>
  <c r="AA1477" i="12"/>
  <c r="AB1477" i="12"/>
  <c r="AG1486" i="12"/>
  <c r="AK1486" i="12" s="1"/>
  <c r="AI1488" i="12"/>
  <c r="AJ1488" i="12" s="1"/>
  <c r="AF1488" i="12"/>
  <c r="AA1535" i="12"/>
  <c r="AH1535" i="12" s="1"/>
  <c r="AL1535" i="12" s="1"/>
  <c r="AG1535" i="12"/>
  <c r="AK1535" i="12" s="1"/>
  <c r="AB1535" i="12"/>
  <c r="AA1558" i="12"/>
  <c r="AH1558" i="12" s="1"/>
  <c r="AL1558" i="12" s="1"/>
  <c r="AB1558" i="12"/>
  <c r="AF1563" i="12"/>
  <c r="AG1568" i="12"/>
  <c r="AK1568" i="12" s="1"/>
  <c r="AK2012" i="12"/>
  <c r="AH729" i="12"/>
  <c r="AL729" i="12" s="1"/>
  <c r="AA1099" i="12"/>
  <c r="AA1102" i="12"/>
  <c r="AH1102" i="12" s="1"/>
  <c r="AL1102" i="12" s="1"/>
  <c r="AK1109" i="12"/>
  <c r="AB1129" i="12"/>
  <c r="AA1129" i="12"/>
  <c r="AH1139" i="12"/>
  <c r="AL1139" i="12" s="1"/>
  <c r="AA1168" i="12"/>
  <c r="AG1168" i="12"/>
  <c r="AB1168" i="12"/>
  <c r="AH1176" i="12"/>
  <c r="AL1176" i="12" s="1"/>
  <c r="AA1182" i="12"/>
  <c r="AK1217" i="12"/>
  <c r="AA1252" i="12"/>
  <c r="AB1252" i="12"/>
  <c r="AA1262" i="12"/>
  <c r="AB1262" i="12"/>
  <c r="AG1262" i="12"/>
  <c r="AK1262" i="12" s="1"/>
  <c r="AH1264" i="12"/>
  <c r="AL1264" i="12" s="1"/>
  <c r="AA1318" i="12"/>
  <c r="AB1318" i="12"/>
  <c r="AA1332" i="12"/>
  <c r="AH1332" i="12" s="1"/>
  <c r="AL1332" i="12" s="1"/>
  <c r="AG1332" i="12"/>
  <c r="AK1332" i="12" s="1"/>
  <c r="AA1341" i="12"/>
  <c r="AB1341" i="12"/>
  <c r="AA1360" i="12"/>
  <c r="AH1360" i="12" s="1"/>
  <c r="AL1360" i="12" s="1"/>
  <c r="AG1360" i="12"/>
  <c r="AK1360" i="12" s="1"/>
  <c r="AF1375" i="12"/>
  <c r="AA1378" i="12"/>
  <c r="AH1378" i="12" s="1"/>
  <c r="AL1378" i="12" s="1"/>
  <c r="AB1378" i="12"/>
  <c r="AG1378" i="12"/>
  <c r="AK1378" i="12" s="1"/>
  <c r="AA1394" i="12"/>
  <c r="AB1394" i="12"/>
  <c r="AG1394" i="12"/>
  <c r="AK1394" i="12" s="1"/>
  <c r="AF1402" i="12"/>
  <c r="AA1405" i="12"/>
  <c r="AB1405" i="12"/>
  <c r="AG1405" i="12"/>
  <c r="AK1405" i="12" s="1"/>
  <c r="AG1477" i="12"/>
  <c r="AK1477" i="12" s="1"/>
  <c r="AF1498" i="12"/>
  <c r="AI1501" i="12"/>
  <c r="AJ1501" i="12" s="1"/>
  <c r="AF1501" i="12"/>
  <c r="AK1558" i="12"/>
  <c r="AI1560" i="12"/>
  <c r="AJ1560" i="12" s="1"/>
  <c r="AF1560" i="12"/>
  <c r="AK1621" i="12"/>
  <c r="AB1623" i="12"/>
  <c r="AA1623" i="12"/>
  <c r="AH1623" i="12" s="1"/>
  <c r="AL1623" i="12" s="1"/>
  <c r="AH1907" i="12"/>
  <c r="AL1907" i="12" s="1"/>
  <c r="AG1912" i="12"/>
  <c r="AK1912" i="12" s="1"/>
  <c r="AB1912" i="12"/>
  <c r="AA1912" i="12"/>
  <c r="AG2067" i="12"/>
  <c r="AK2067" i="12" s="1"/>
  <c r="AA2067" i="12"/>
  <c r="AB2067" i="12"/>
  <c r="AG2119" i="12"/>
  <c r="AK2119" i="12" s="1"/>
  <c r="AB2119" i="12"/>
  <c r="AA2119" i="12"/>
  <c r="AH2119" i="12" s="1"/>
  <c r="AL2119" i="12" s="1"/>
  <c r="AK1170" i="12"/>
  <c r="AA1218" i="12"/>
  <c r="AA1322" i="12"/>
  <c r="AH1322" i="12" s="1"/>
  <c r="AL1322" i="12" s="1"/>
  <c r="AB1322" i="12"/>
  <c r="AA1334" i="12"/>
  <c r="AH1334" i="12" s="1"/>
  <c r="AL1334" i="12" s="1"/>
  <c r="AG1334" i="12"/>
  <c r="AK1334" i="12" s="1"/>
  <c r="AB1334" i="12"/>
  <c r="AA1350" i="12"/>
  <c r="AG1350" i="12"/>
  <c r="AK1350" i="12" s="1"/>
  <c r="AB1350" i="12"/>
  <c r="AA1373" i="12"/>
  <c r="AB1373" i="12"/>
  <c r="AA1382" i="12"/>
  <c r="AB1382" i="12"/>
  <c r="AA1391" i="12"/>
  <c r="AH1391" i="12" s="1"/>
  <c r="AL1391" i="12" s="1"/>
  <c r="AB1391" i="12"/>
  <c r="AA1400" i="12"/>
  <c r="AH1400" i="12" s="1"/>
  <c r="AL1400" i="12" s="1"/>
  <c r="AB1400" i="12"/>
  <c r="AA1409" i="12"/>
  <c r="AH1409" i="12" s="1"/>
  <c r="AL1409" i="12" s="1"/>
  <c r="AB1409" i="12"/>
  <c r="AI1434" i="12"/>
  <c r="AJ1434" i="12" s="1"/>
  <c r="AF1434" i="12"/>
  <c r="AI1443" i="12"/>
  <c r="AJ1443" i="12" s="1"/>
  <c r="AF1443" i="12"/>
  <c r="AA1457" i="12"/>
  <c r="AG1457" i="12"/>
  <c r="AK1457" i="12" s="1"/>
  <c r="AB1457" i="12"/>
  <c r="AA1469" i="12"/>
  <c r="AG1469" i="12"/>
  <c r="AK1469" i="12" s="1"/>
  <c r="AB1469" i="12"/>
  <c r="AA1478" i="12"/>
  <c r="AG1478" i="12"/>
  <c r="AK1478" i="12" s="1"/>
  <c r="AB1478" i="12"/>
  <c r="AA1538" i="12"/>
  <c r="AG1538" i="12"/>
  <c r="AK1538" i="12" s="1"/>
  <c r="AB1538" i="12"/>
  <c r="AI1554" i="12"/>
  <c r="AJ1554" i="12" s="1"/>
  <c r="AF1554" i="12"/>
  <c r="AB1566" i="12"/>
  <c r="AA1566" i="12"/>
  <c r="AG1566" i="12"/>
  <c r="AK1566" i="12" s="1"/>
  <c r="AB1628" i="12"/>
  <c r="AA1628" i="12"/>
  <c r="AH1628" i="12" s="1"/>
  <c r="AL1628" i="12" s="1"/>
  <c r="AK1657" i="12"/>
  <c r="AB1659" i="12"/>
  <c r="AA1659" i="12"/>
  <c r="AH1812" i="12"/>
  <c r="AL1812" i="12" s="1"/>
  <c r="AK1849" i="12"/>
  <c r="AG1887" i="12"/>
  <c r="AK1887" i="12" s="1"/>
  <c r="AB1887" i="12"/>
  <c r="AA1887" i="12"/>
  <c r="AH1887" i="12" s="1"/>
  <c r="AL1887" i="12" s="1"/>
  <c r="AY377" i="12" s="1"/>
  <c r="AG1889" i="12"/>
  <c r="AK1889" i="12" s="1"/>
  <c r="AB1889" i="12"/>
  <c r="AA1889" i="12"/>
  <c r="AG2031" i="12"/>
  <c r="AK2031" i="12" s="1"/>
  <c r="AB2031" i="12"/>
  <c r="AA2031" i="12"/>
  <c r="AH2031" i="12" s="1"/>
  <c r="AL2031" i="12" s="1"/>
  <c r="AG2033" i="12"/>
  <c r="AK2033" i="12" s="1"/>
  <c r="AB2033" i="12"/>
  <c r="AA2033" i="12"/>
  <c r="AH2033" i="12" s="1"/>
  <c r="AL2033" i="12" s="1"/>
  <c r="AK2153" i="12"/>
  <c r="AK2331" i="12"/>
  <c r="AG2961" i="12"/>
  <c r="AK2961" i="12" s="1"/>
  <c r="AA2961" i="12"/>
  <c r="AB2961" i="12"/>
  <c r="AG3289" i="12"/>
  <c r="AK3289" i="12" s="1"/>
  <c r="AA3289" i="12"/>
  <c r="AH3289" i="12" s="1"/>
  <c r="AL3289" i="12" s="1"/>
  <c r="AB3289" i="12"/>
  <c r="AI4029" i="12"/>
  <c r="AJ4029" i="12" s="1"/>
  <c r="AF4029" i="12"/>
  <c r="AF1116" i="12"/>
  <c r="AF1135" i="12"/>
  <c r="AH1152" i="12"/>
  <c r="AL1152" i="12" s="1"/>
  <c r="AF1166" i="12"/>
  <c r="AH1188" i="12"/>
  <c r="AL1188" i="12" s="1"/>
  <c r="AF1202" i="12"/>
  <c r="AK1206" i="12"/>
  <c r="AA1211" i="12"/>
  <c r="AB1218" i="12"/>
  <c r="AF1219" i="12"/>
  <c r="AH1307" i="12"/>
  <c r="AL1307" i="12" s="1"/>
  <c r="AF1312" i="12"/>
  <c r="AG1322" i="12"/>
  <c r="AK1322" i="12" s="1"/>
  <c r="AG1373" i="12"/>
  <c r="AK1373" i="12" s="1"/>
  <c r="AG1382" i="12"/>
  <c r="AK1382" i="12" s="1"/>
  <c r="AG1391" i="12"/>
  <c r="AK1391" i="12" s="1"/>
  <c r="AG1400" i="12"/>
  <c r="AK1400" i="12" s="1"/>
  <c r="AG1409" i="12"/>
  <c r="AK1409" i="12" s="1"/>
  <c r="AL1481" i="12"/>
  <c r="AL1487" i="12"/>
  <c r="AL1493" i="12"/>
  <c r="AL1508" i="12"/>
  <c r="AL1514" i="12"/>
  <c r="AL1520" i="12"/>
  <c r="AA1522" i="12"/>
  <c r="AB1522" i="12"/>
  <c r="AL1529" i="12"/>
  <c r="AA1531" i="12"/>
  <c r="AB1531" i="12"/>
  <c r="AA1541" i="12"/>
  <c r="AG1541" i="12"/>
  <c r="AK1541" i="12" s="1"/>
  <c r="AB1541" i="12"/>
  <c r="AB1571" i="12"/>
  <c r="AA1571" i="12"/>
  <c r="AB1586" i="12"/>
  <c r="AA1586" i="12"/>
  <c r="AG1586" i="12"/>
  <c r="AK1586" i="12" s="1"/>
  <c r="AB1591" i="12"/>
  <c r="AA1591" i="12"/>
  <c r="AG1591" i="12"/>
  <c r="AK1591" i="12" s="1"/>
  <c r="AB1609" i="12"/>
  <c r="AA1609" i="12"/>
  <c r="AG1628" i="12"/>
  <c r="AK1628" i="12" s="1"/>
  <c r="AB1630" i="12"/>
  <c r="AA1630" i="12"/>
  <c r="AH1630" i="12" s="1"/>
  <c r="AL1630" i="12" s="1"/>
  <c r="AG1630" i="12"/>
  <c r="AK1630" i="12" s="1"/>
  <c r="AG1659" i="12"/>
  <c r="AK1659" i="12" s="1"/>
  <c r="AH1955" i="12"/>
  <c r="AL1955" i="12" s="1"/>
  <c r="AG1960" i="12"/>
  <c r="AK1960" i="12" s="1"/>
  <c r="AB1960" i="12"/>
  <c r="AA1960" i="12"/>
  <c r="AG2080" i="12"/>
  <c r="AK2080" i="12" s="1"/>
  <c r="AB2080" i="12"/>
  <c r="AA2080" i="12"/>
  <c r="AL2107" i="12"/>
  <c r="AG2115" i="12"/>
  <c r="AK2115" i="12" s="1"/>
  <c r="AA2115" i="12"/>
  <c r="AH2115" i="12" s="1"/>
  <c r="AL2115" i="12" s="1"/>
  <c r="AB2115" i="12"/>
  <c r="AH2600" i="12"/>
  <c r="AL2600" i="12" s="1"/>
  <c r="AK2601" i="12"/>
  <c r="AH2816" i="12"/>
  <c r="AL2816" i="12" s="1"/>
  <c r="AK2817" i="12"/>
  <c r="AI3697" i="12"/>
  <c r="AJ3697" i="12" s="1"/>
  <c r="AF3697" i="12"/>
  <c r="AB3706" i="12"/>
  <c r="AA3706" i="12"/>
  <c r="AA3708" i="12"/>
  <c r="AH3708" i="12" s="1"/>
  <c r="AL3708" i="12" s="1"/>
  <c r="AG3708" i="12"/>
  <c r="AK3708" i="12" s="1"/>
  <c r="AB3708" i="12"/>
  <c r="AB3760" i="12"/>
  <c r="AA3760" i="12"/>
  <c r="AH3760" i="12" s="1"/>
  <c r="AL3760" i="12" s="1"/>
  <c r="AG3760" i="12"/>
  <c r="AK3760" i="12" s="1"/>
  <c r="AF1123" i="12"/>
  <c r="AF1153" i="12"/>
  <c r="AK1176" i="12"/>
  <c r="AK1189" i="12"/>
  <c r="AB1211" i="12"/>
  <c r="AA1227" i="12"/>
  <c r="AH1227" i="12" s="1"/>
  <c r="AL1227" i="12" s="1"/>
  <c r="AG1227" i="12"/>
  <c r="AK1227" i="12" s="1"/>
  <c r="AA1235" i="12"/>
  <c r="AH1235" i="12" s="1"/>
  <c r="AL1235" i="12" s="1"/>
  <c r="AG1235" i="12"/>
  <c r="AK1235" i="12" s="1"/>
  <c r="AA1243" i="12"/>
  <c r="AH1243" i="12" s="1"/>
  <c r="AL1243" i="12" s="1"/>
  <c r="AG1243" i="12"/>
  <c r="AK1243" i="12" s="1"/>
  <c r="AA1251" i="12"/>
  <c r="AH1251" i="12" s="1"/>
  <c r="AL1251" i="12" s="1"/>
  <c r="AG1251" i="12"/>
  <c r="AK1251" i="12" s="1"/>
  <c r="AA1259" i="12"/>
  <c r="AH1259" i="12" s="1"/>
  <c r="AL1259" i="12" s="1"/>
  <c r="AG1259" i="12"/>
  <c r="AK1259" i="12" s="1"/>
  <c r="AA1267" i="12"/>
  <c r="AH1267" i="12" s="1"/>
  <c r="AL1267" i="12" s="1"/>
  <c r="AG1267" i="12"/>
  <c r="AK1267" i="12" s="1"/>
  <c r="AA1275" i="12"/>
  <c r="AH1275" i="12" s="1"/>
  <c r="AL1275" i="12" s="1"/>
  <c r="AG1275" i="12"/>
  <c r="AK1275" i="12" s="1"/>
  <c r="AA1283" i="12"/>
  <c r="AH1283" i="12" s="1"/>
  <c r="AL1283" i="12" s="1"/>
  <c r="AG1283" i="12"/>
  <c r="AK1283" i="12" s="1"/>
  <c r="AA1291" i="12"/>
  <c r="AH1291" i="12" s="1"/>
  <c r="AL1291" i="12" s="1"/>
  <c r="AG1291" i="12"/>
  <c r="AK1291" i="12" s="1"/>
  <c r="AA1299" i="12"/>
  <c r="AH1299" i="12" s="1"/>
  <c r="AL1299" i="12" s="1"/>
  <c r="AG1299" i="12"/>
  <c r="AK1299" i="12" s="1"/>
  <c r="AA1314" i="12"/>
  <c r="AH1314" i="12" s="1"/>
  <c r="AL1314" i="12" s="1"/>
  <c r="AZ250" i="12" s="1"/>
  <c r="BB250" i="12" s="1" a="1"/>
  <c r="BB250" i="12" s="1"/>
  <c r="AB1314" i="12"/>
  <c r="AH1327" i="12"/>
  <c r="AL1327" i="12" s="1"/>
  <c r="AF1336" i="12"/>
  <c r="AH1343" i="12"/>
  <c r="AL1343" i="12" s="1"/>
  <c r="AF1352" i="12"/>
  <c r="AH1359" i="12"/>
  <c r="AL1359" i="12" s="1"/>
  <c r="AI1371" i="12"/>
  <c r="AJ1371" i="12" s="1"/>
  <c r="AF1371" i="12"/>
  <c r="AI1380" i="12"/>
  <c r="AJ1380" i="12" s="1"/>
  <c r="AF1380" i="12"/>
  <c r="AI1389" i="12"/>
  <c r="AJ1389" i="12" s="1"/>
  <c r="AF1389" i="12"/>
  <c r="AI1398" i="12"/>
  <c r="AJ1398" i="12" s="1"/>
  <c r="AF1398" i="12"/>
  <c r="AI1407" i="12"/>
  <c r="AJ1407" i="12" s="1"/>
  <c r="AF1407" i="12"/>
  <c r="AA1424" i="12"/>
  <c r="AH1424" i="12" s="1"/>
  <c r="AL1424" i="12" s="1"/>
  <c r="AB1424" i="12"/>
  <c r="AI1428" i="12"/>
  <c r="AJ1428" i="12" s="1"/>
  <c r="AF1428" i="12"/>
  <c r="AA1439" i="12"/>
  <c r="AH1439" i="12" s="1"/>
  <c r="AL1439" i="12" s="1"/>
  <c r="AB1439" i="12"/>
  <c r="AA1448" i="12"/>
  <c r="AB1448" i="12"/>
  <c r="AI1455" i="12"/>
  <c r="AJ1455" i="12" s="1"/>
  <c r="AF1455" i="12"/>
  <c r="AI1467" i="12"/>
  <c r="AJ1467" i="12" s="1"/>
  <c r="AF1467" i="12"/>
  <c r="AI1476" i="12"/>
  <c r="AJ1476" i="12" s="1"/>
  <c r="AF1476" i="12"/>
  <c r="AG1522" i="12"/>
  <c r="AK1522" i="12" s="1"/>
  <c r="AI1524" i="12"/>
  <c r="AJ1524" i="12" s="1"/>
  <c r="AF1524" i="12"/>
  <c r="AG1531" i="12"/>
  <c r="AK1531" i="12" s="1"/>
  <c r="AI1533" i="12"/>
  <c r="AJ1533" i="12" s="1"/>
  <c r="AF1533" i="12"/>
  <c r="AA1544" i="12"/>
  <c r="AG1544" i="12"/>
  <c r="AK1544" i="12" s="1"/>
  <c r="AB1544" i="12"/>
  <c r="AG1571" i="12"/>
  <c r="AK1571" i="12" s="1"/>
  <c r="AI1601" i="12"/>
  <c r="AJ1601" i="12" s="1"/>
  <c r="AF1601" i="12"/>
  <c r="AF1606" i="12"/>
  <c r="AG1609" i="12"/>
  <c r="AK1609" i="12" s="1"/>
  <c r="AK1953" i="12"/>
  <c r="AG1958" i="12"/>
  <c r="AK1958" i="12" s="1"/>
  <c r="AB1958" i="12"/>
  <c r="AA1958" i="12"/>
  <c r="AH1958" i="12" s="1"/>
  <c r="AL1958" i="12" s="1"/>
  <c r="AK2328" i="12"/>
  <c r="AG3085" i="12"/>
  <c r="AK3085" i="12" s="1"/>
  <c r="AA3085" i="12"/>
  <c r="AH3085" i="12" s="1"/>
  <c r="AL3085" i="12" s="1"/>
  <c r="AB3085" i="12"/>
  <c r="AG3202" i="12"/>
  <c r="AK3202" i="12" s="1"/>
  <c r="AA3202" i="12"/>
  <c r="AB3202" i="12"/>
  <c r="AG3706" i="12"/>
  <c r="AK3706" i="12" s="1"/>
  <c r="AF451" i="12"/>
  <c r="AF463" i="12"/>
  <c r="AF475" i="12"/>
  <c r="AF487" i="12"/>
  <c r="AF499" i="12"/>
  <c r="AF511" i="12"/>
  <c r="AF523" i="12"/>
  <c r="AF535" i="12"/>
  <c r="AF547" i="12"/>
  <c r="AF559" i="12"/>
  <c r="AF571" i="12"/>
  <c r="AF583" i="12"/>
  <c r="AF595" i="12"/>
  <c r="AF607" i="12"/>
  <c r="AF619" i="12"/>
  <c r="AF631" i="12"/>
  <c r="AF643" i="12"/>
  <c r="AF655" i="12"/>
  <c r="AF667" i="12"/>
  <c r="AF679" i="12"/>
  <c r="AF691" i="12"/>
  <c r="AF703" i="12"/>
  <c r="AF715" i="12"/>
  <c r="AF727" i="12"/>
  <c r="AF1100" i="12"/>
  <c r="AF1107" i="12"/>
  <c r="AF1130" i="12"/>
  <c r="AF1138" i="12"/>
  <c r="AF1162" i="12"/>
  <c r="AF1172" i="12"/>
  <c r="AF1198" i="12"/>
  <c r="AK1212" i="12"/>
  <c r="AF1221" i="12"/>
  <c r="AF1229" i="12"/>
  <c r="AF1237" i="12"/>
  <c r="AF1245" i="12"/>
  <c r="AF1253" i="12"/>
  <c r="AF1261" i="12"/>
  <c r="AF1269" i="12"/>
  <c r="AF1277" i="12"/>
  <c r="AF1285" i="12"/>
  <c r="AF1293" i="12"/>
  <c r="AF1301" i="12"/>
  <c r="AF1304" i="12"/>
  <c r="AG1314" i="12"/>
  <c r="AK1314" i="12" s="1"/>
  <c r="AA1338" i="12"/>
  <c r="AH1338" i="12" s="1"/>
  <c r="AL1338" i="12" s="1"/>
  <c r="AG1338" i="12"/>
  <c r="AK1338" i="12" s="1"/>
  <c r="AB1338" i="12"/>
  <c r="AA1354" i="12"/>
  <c r="AH1354" i="12" s="1"/>
  <c r="AL1354" i="12" s="1"/>
  <c r="AG1354" i="12"/>
  <c r="AK1354" i="12" s="1"/>
  <c r="AB1354" i="12"/>
  <c r="AH1363" i="12"/>
  <c r="AL1363" i="12" s="1"/>
  <c r="AK1424" i="12"/>
  <c r="AK1430" i="12"/>
  <c r="AG1439" i="12"/>
  <c r="AK1439" i="12" s="1"/>
  <c r="AG1448" i="12"/>
  <c r="AK1448" i="12" s="1"/>
  <c r="AF1453" i="12"/>
  <c r="AA1460" i="12"/>
  <c r="AH1460" i="12" s="1"/>
  <c r="AL1460" i="12" s="1"/>
  <c r="AG1460" i="12"/>
  <c r="AK1460" i="12" s="1"/>
  <c r="AB1460" i="12"/>
  <c r="AF1465" i="12"/>
  <c r="AA1472" i="12"/>
  <c r="AG1472" i="12"/>
  <c r="AK1472" i="12" s="1"/>
  <c r="AB1472" i="12"/>
  <c r="AA1483" i="12"/>
  <c r="AB1483" i="12"/>
  <c r="AF1489" i="12"/>
  <c r="AF1495" i="12"/>
  <c r="AA1499" i="12"/>
  <c r="AH1499" i="12" s="1"/>
  <c r="AL1499" i="12" s="1"/>
  <c r="AG1499" i="12"/>
  <c r="AK1499" i="12" s="1"/>
  <c r="AB1499" i="12"/>
  <c r="AF1504" i="12"/>
  <c r="AF1510" i="12"/>
  <c r="AA1516" i="12"/>
  <c r="AB1516" i="12"/>
  <c r="AI1536" i="12"/>
  <c r="AJ1536" i="12" s="1"/>
  <c r="AF1536" i="12"/>
  <c r="AA1547" i="12"/>
  <c r="AG1547" i="12"/>
  <c r="AK1547" i="12" s="1"/>
  <c r="AB1547" i="12"/>
  <c r="AL1553" i="12"/>
  <c r="AA1555" i="12"/>
  <c r="AB1555" i="12"/>
  <c r="AB1574" i="12"/>
  <c r="AA1574" i="12"/>
  <c r="AH1574" i="12" s="1"/>
  <c r="AL1574" i="12" s="1"/>
  <c r="AG1574" i="12"/>
  <c r="AK1574" i="12" s="1"/>
  <c r="AB1579" i="12"/>
  <c r="AA1579" i="12"/>
  <c r="AH1579" i="12" s="1"/>
  <c r="AL1579" i="12" s="1"/>
  <c r="AG1579" i="12"/>
  <c r="AK1579" i="12" s="1"/>
  <c r="AB1616" i="12"/>
  <c r="AA1616" i="12"/>
  <c r="AH1616" i="12" s="1"/>
  <c r="AL1616" i="12" s="1"/>
  <c r="AZ67" i="12" s="1"/>
  <c r="BB67" i="12" s="1" a="1"/>
  <c r="BB67" i="12" s="1"/>
  <c r="AK1645" i="12"/>
  <c r="AB1647" i="12"/>
  <c r="AA1647" i="12"/>
  <c r="AB1664" i="12"/>
  <c r="AA1664" i="12"/>
  <c r="AB1666" i="12"/>
  <c r="AA1666" i="12"/>
  <c r="AB1668" i="12"/>
  <c r="AA1668" i="12"/>
  <c r="AH1668" i="12" s="1"/>
  <c r="AL1668" i="12" s="1"/>
  <c r="AY338" i="12" s="1"/>
  <c r="AB1670" i="12"/>
  <c r="AA1670" i="12"/>
  <c r="AH1670" i="12" s="1"/>
  <c r="AL1670" i="12" s="1"/>
  <c r="AB1672" i="12"/>
  <c r="AA1672" i="12"/>
  <c r="AB1674" i="12"/>
  <c r="AA1674" i="12"/>
  <c r="AB1676" i="12"/>
  <c r="AA1676" i="12"/>
  <c r="AB1678" i="12"/>
  <c r="AA1678" i="12"/>
  <c r="AB1680" i="12"/>
  <c r="AA1680" i="12"/>
  <c r="AH1680" i="12" s="1"/>
  <c r="AL1680" i="12" s="1"/>
  <c r="AB1682" i="12"/>
  <c r="AA1682" i="12"/>
  <c r="AH1682" i="12" s="1"/>
  <c r="AL1682" i="12" s="1"/>
  <c r="AB1684" i="12"/>
  <c r="AA1684" i="12"/>
  <c r="AB1686" i="12"/>
  <c r="AA1686" i="12"/>
  <c r="AB1688" i="12"/>
  <c r="AA1688" i="12"/>
  <c r="AB1690" i="12"/>
  <c r="AA1690" i="12"/>
  <c r="AB1692" i="12"/>
  <c r="AA1692" i="12"/>
  <c r="AH1692" i="12" s="1"/>
  <c r="AL1692" i="12" s="1"/>
  <c r="AB1694" i="12"/>
  <c r="AA1694" i="12"/>
  <c r="AH1694" i="12" s="1"/>
  <c r="AL1694" i="12" s="1"/>
  <c r="AB1696" i="12"/>
  <c r="AA1696" i="12"/>
  <c r="AB1698" i="12"/>
  <c r="AA1698" i="12"/>
  <c r="AB1700" i="12"/>
  <c r="AA1700" i="12"/>
  <c r="AB1702" i="12"/>
  <c r="AA1702" i="12"/>
  <c r="AB1704" i="12"/>
  <c r="AA1704" i="12"/>
  <c r="AH1704" i="12" s="1"/>
  <c r="AL1704" i="12" s="1"/>
  <c r="AB1706" i="12"/>
  <c r="AA1706" i="12"/>
  <c r="AH1706" i="12" s="1"/>
  <c r="AL1706" i="12" s="1"/>
  <c r="AB1708" i="12"/>
  <c r="AA1708" i="12"/>
  <c r="AB1710" i="12"/>
  <c r="AA1710" i="12"/>
  <c r="AB1712" i="12"/>
  <c r="AA1712" i="12"/>
  <c r="AB1714" i="12"/>
  <c r="AA1714" i="12"/>
  <c r="AB1716" i="12"/>
  <c r="AA1716" i="12"/>
  <c r="AH1716" i="12" s="1"/>
  <c r="AL1716" i="12" s="1"/>
  <c r="AB1718" i="12"/>
  <c r="AA1718" i="12"/>
  <c r="AH1718" i="12" s="1"/>
  <c r="AL1718" i="12" s="1"/>
  <c r="AB1720" i="12"/>
  <c r="AA1720" i="12"/>
  <c r="AB1722" i="12"/>
  <c r="AA1722" i="12"/>
  <c r="AB1724" i="12"/>
  <c r="AA1724" i="12"/>
  <c r="AB1726" i="12"/>
  <c r="AA1726" i="12"/>
  <c r="AB1728" i="12"/>
  <c r="AA1728" i="12"/>
  <c r="AH1728" i="12" s="1"/>
  <c r="AL1728" i="12" s="1"/>
  <c r="AB1730" i="12"/>
  <c r="AA1730" i="12"/>
  <c r="AH1730" i="12" s="1"/>
  <c r="AL1730" i="12" s="1"/>
  <c r="AB1732" i="12"/>
  <c r="AA1732" i="12"/>
  <c r="AB1734" i="12"/>
  <c r="AA1734" i="12"/>
  <c r="AB1736" i="12"/>
  <c r="AA1736" i="12"/>
  <c r="AB1738" i="12"/>
  <c r="AA1738" i="12"/>
  <c r="AB1740" i="12"/>
  <c r="AA1740" i="12"/>
  <c r="AH1740" i="12" s="1"/>
  <c r="AL1740" i="12" s="1"/>
  <c r="AB1742" i="12"/>
  <c r="AA1742" i="12"/>
  <c r="AH1742" i="12" s="1"/>
  <c r="AL1742" i="12" s="1"/>
  <c r="AB1744" i="12"/>
  <c r="AA1744" i="12"/>
  <c r="AB1746" i="12"/>
  <c r="AA1746" i="12"/>
  <c r="AB1748" i="12"/>
  <c r="AA1748" i="12"/>
  <c r="AB1750" i="12"/>
  <c r="AA1750" i="12"/>
  <c r="AB1752" i="12"/>
  <c r="AA1752" i="12"/>
  <c r="AH1752" i="12" s="1"/>
  <c r="AL1752" i="12" s="1"/>
  <c r="AB1754" i="12"/>
  <c r="AA1754" i="12"/>
  <c r="AH1754" i="12" s="1"/>
  <c r="AL1754" i="12" s="1"/>
  <c r="AB1756" i="12"/>
  <c r="AA1756" i="12"/>
  <c r="AB1758" i="12"/>
  <c r="AA1758" i="12"/>
  <c r="AB1760" i="12"/>
  <c r="AA1760" i="12"/>
  <c r="AB1762" i="12"/>
  <c r="AA1762" i="12"/>
  <c r="AB1764" i="12"/>
  <c r="AA1764" i="12"/>
  <c r="AH1764" i="12" s="1"/>
  <c r="AL1764" i="12" s="1"/>
  <c r="AZ351" i="12" s="1"/>
  <c r="BB351" i="12" s="1" a="1"/>
  <c r="BB351" i="12" s="1"/>
  <c r="AB1766" i="12"/>
  <c r="AA1766" i="12"/>
  <c r="AH1766" i="12" s="1"/>
  <c r="AL1766" i="12" s="1"/>
  <c r="AB1768" i="12"/>
  <c r="AA1768" i="12"/>
  <c r="AB1770" i="12"/>
  <c r="AA1770" i="12"/>
  <c r="AB1772" i="12"/>
  <c r="AA1772" i="12"/>
  <c r="AB1774" i="12"/>
  <c r="AA1774" i="12"/>
  <c r="AB1776" i="12"/>
  <c r="AA1776" i="12"/>
  <c r="AH1776" i="12" s="1"/>
  <c r="AL1776" i="12" s="1"/>
  <c r="AB1778" i="12"/>
  <c r="AA1778" i="12"/>
  <c r="AH1778" i="12" s="1"/>
  <c r="AL1778" i="12" s="1"/>
  <c r="AB1780" i="12"/>
  <c r="AA1780" i="12"/>
  <c r="AB1782" i="12"/>
  <c r="AA1782" i="12"/>
  <c r="AB1784" i="12"/>
  <c r="AA1784" i="12"/>
  <c r="AB1786" i="12"/>
  <c r="AA1786" i="12"/>
  <c r="AB1788" i="12"/>
  <c r="AA1788" i="12"/>
  <c r="AH1788" i="12" s="1"/>
  <c r="AL1788" i="12" s="1"/>
  <c r="AB1790" i="12"/>
  <c r="AA1790" i="12"/>
  <c r="AH1790" i="12" s="1"/>
  <c r="AL1790" i="12" s="1"/>
  <c r="AG1792" i="12"/>
  <c r="AK1792" i="12" s="1"/>
  <c r="AB1792" i="12"/>
  <c r="AA1792" i="12"/>
  <c r="AH1792" i="12" s="1"/>
  <c r="AL1792" i="12" s="1"/>
  <c r="AH1939" i="12"/>
  <c r="AL1939" i="12" s="1"/>
  <c r="AK2274" i="12"/>
  <c r="AA3672" i="12"/>
  <c r="AG3672" i="12"/>
  <c r="AK3672" i="12" s="1"/>
  <c r="AB3672" i="12"/>
  <c r="AB3702" i="12"/>
  <c r="AA3702" i="12"/>
  <c r="AG3702" i="12"/>
  <c r="AK3702" i="12" s="1"/>
  <c r="AB3670" i="12"/>
  <c r="AA3670" i="12"/>
  <c r="AG3670" i="12"/>
  <c r="AK3670" i="12" s="1"/>
  <c r="AK1218" i="12"/>
  <c r="AA1226" i="12"/>
  <c r="AH1226" i="12" s="1"/>
  <c r="AL1226" i="12" s="1"/>
  <c r="AB1226" i="12"/>
  <c r="AA1234" i="12"/>
  <c r="AH1234" i="12" s="1"/>
  <c r="AL1234" i="12" s="1"/>
  <c r="AB1234" i="12"/>
  <c r="AA1242" i="12"/>
  <c r="AB1242" i="12"/>
  <c r="AA1250" i="12"/>
  <c r="AB1250" i="12"/>
  <c r="AA1258" i="12"/>
  <c r="AH1258" i="12" s="1"/>
  <c r="AL1258" i="12" s="1"/>
  <c r="AB1258" i="12"/>
  <c r="AA1266" i="12"/>
  <c r="AH1266" i="12" s="1"/>
  <c r="AL1266" i="12" s="1"/>
  <c r="AB1266" i="12"/>
  <c r="AA1274" i="12"/>
  <c r="AH1274" i="12" s="1"/>
  <c r="AL1274" i="12" s="1"/>
  <c r="AB1274" i="12"/>
  <c r="AA1282" i="12"/>
  <c r="AH1282" i="12" s="1"/>
  <c r="AL1282" i="12" s="1"/>
  <c r="AB1282" i="12"/>
  <c r="AA1290" i="12"/>
  <c r="AB1290" i="12"/>
  <c r="AA1298" i="12"/>
  <c r="AB1298" i="12"/>
  <c r="AA1326" i="12"/>
  <c r="AH1326" i="12" s="1"/>
  <c r="AL1326" i="12" s="1"/>
  <c r="AB1326" i="12"/>
  <c r="AI1458" i="12"/>
  <c r="AJ1458" i="12" s="1"/>
  <c r="AF1458" i="12"/>
  <c r="AI1470" i="12"/>
  <c r="AJ1470" i="12" s="1"/>
  <c r="AF1470" i="12"/>
  <c r="AI1479" i="12"/>
  <c r="AJ1479" i="12" s="1"/>
  <c r="AF1479" i="12"/>
  <c r="AI1485" i="12"/>
  <c r="AJ1485" i="12" s="1"/>
  <c r="AF1485" i="12"/>
  <c r="AI1491" i="12"/>
  <c r="AJ1491" i="12" s="1"/>
  <c r="AF1491" i="12"/>
  <c r="AI1497" i="12"/>
  <c r="AJ1497" i="12" s="1"/>
  <c r="AF1497" i="12"/>
  <c r="AI1506" i="12"/>
  <c r="AJ1506" i="12" s="1"/>
  <c r="AF1506" i="12"/>
  <c r="AI1512" i="12"/>
  <c r="AJ1512" i="12" s="1"/>
  <c r="AF1512" i="12"/>
  <c r="AI1518" i="12"/>
  <c r="AJ1518" i="12" s="1"/>
  <c r="AF1518" i="12"/>
  <c r="AL1523" i="12"/>
  <c r="AA1525" i="12"/>
  <c r="AH1525" i="12" s="1"/>
  <c r="AL1525" i="12" s="1"/>
  <c r="AB1525" i="12"/>
  <c r="AL1532" i="12"/>
  <c r="AY39" i="12" s="1"/>
  <c r="AA1534" i="12"/>
  <c r="AH1534" i="12" s="1"/>
  <c r="AL1534" i="12" s="1"/>
  <c r="AB1534" i="12"/>
  <c r="AI1542" i="12"/>
  <c r="AJ1542" i="12" s="1"/>
  <c r="AF1542" i="12"/>
  <c r="AB1562" i="12"/>
  <c r="AA1562" i="12"/>
  <c r="AG1562" i="12"/>
  <c r="AK1562" i="12" s="1"/>
  <c r="AB1567" i="12"/>
  <c r="AA1567" i="12"/>
  <c r="AH1567" i="12" s="1"/>
  <c r="AL1567" i="12" s="1"/>
  <c r="AG1567" i="12"/>
  <c r="AK1567" i="12" s="1"/>
  <c r="AB1597" i="12"/>
  <c r="AA1597" i="12"/>
  <c r="AH1597" i="12" s="1"/>
  <c r="AL1597" i="12" s="1"/>
  <c r="AB1607" i="12"/>
  <c r="AA1607" i="12"/>
  <c r="AG1826" i="12"/>
  <c r="AK1826" i="12" s="1"/>
  <c r="AB1826" i="12"/>
  <c r="AA1826" i="12"/>
  <c r="AH1826" i="12" s="1"/>
  <c r="AL1826" i="12" s="1"/>
  <c r="AH1859" i="12"/>
  <c r="AL1859" i="12" s="1"/>
  <c r="AG1864" i="12"/>
  <c r="AK1864" i="12" s="1"/>
  <c r="AB1864" i="12"/>
  <c r="AA1864" i="12"/>
  <c r="AH1864" i="12" s="1"/>
  <c r="AL1864" i="12" s="1"/>
  <c r="AY370" i="12" s="1"/>
  <c r="AH1896" i="12"/>
  <c r="AL1896" i="12" s="1"/>
  <c r="AH2003" i="12"/>
  <c r="AL2003" i="12" s="1"/>
  <c r="AG2008" i="12"/>
  <c r="AK2008" i="12" s="1"/>
  <c r="AB2008" i="12"/>
  <c r="AA2008" i="12"/>
  <c r="AH2040" i="12"/>
  <c r="AL2040" i="12" s="1"/>
  <c r="AK2041" i="12"/>
  <c r="AK2308" i="12"/>
  <c r="AG3262" i="12"/>
  <c r="AK3262" i="12" s="1"/>
  <c r="AA3262" i="12"/>
  <c r="AH3262" i="12" s="1"/>
  <c r="AL3262" i="12" s="1"/>
  <c r="AB3262" i="12"/>
  <c r="AF1141" i="12"/>
  <c r="AK1152" i="12"/>
  <c r="AF1165" i="12"/>
  <c r="AK1188" i="12"/>
  <c r="AF1201" i="12"/>
  <c r="AF1214" i="12"/>
  <c r="AG1226" i="12"/>
  <c r="AK1226" i="12" s="1"/>
  <c r="AG1234" i="12"/>
  <c r="AK1234" i="12" s="1"/>
  <c r="AG1242" i="12"/>
  <c r="AK1242" i="12" s="1"/>
  <c r="AG1250" i="12"/>
  <c r="AK1250" i="12" s="1"/>
  <c r="AG1258" i="12"/>
  <c r="AK1258" i="12" s="1"/>
  <c r="AG1266" i="12"/>
  <c r="AK1266" i="12" s="1"/>
  <c r="AG1274" i="12"/>
  <c r="AK1274" i="12" s="1"/>
  <c r="AG1282" i="12"/>
  <c r="AK1282" i="12" s="1"/>
  <c r="AG1290" i="12"/>
  <c r="AK1290" i="12" s="1"/>
  <c r="AG1298" i="12"/>
  <c r="AK1298" i="12" s="1"/>
  <c r="AH1311" i="12"/>
  <c r="AL1311" i="12" s="1"/>
  <c r="AF1316" i="12"/>
  <c r="AG1326" i="12"/>
  <c r="AK1326" i="12" s="1"/>
  <c r="AA1342" i="12"/>
  <c r="AH1342" i="12" s="1"/>
  <c r="AL1342" i="12" s="1"/>
  <c r="AG1342" i="12"/>
  <c r="AK1342" i="12" s="1"/>
  <c r="AB1342" i="12"/>
  <c r="AA1358" i="12"/>
  <c r="AH1358" i="12" s="1"/>
  <c r="AL1358" i="12" s="1"/>
  <c r="AG1358" i="12"/>
  <c r="AK1358" i="12" s="1"/>
  <c r="AB1358" i="12"/>
  <c r="AI1374" i="12"/>
  <c r="AJ1374" i="12" s="1"/>
  <c r="AF1374" i="12"/>
  <c r="AI1383" i="12"/>
  <c r="AJ1383" i="12" s="1"/>
  <c r="AF1383" i="12"/>
  <c r="AI1392" i="12"/>
  <c r="AJ1392" i="12" s="1"/>
  <c r="AF1392" i="12"/>
  <c r="AI1401" i="12"/>
  <c r="AJ1401" i="12" s="1"/>
  <c r="AF1401" i="12"/>
  <c r="AI1410" i="12"/>
  <c r="AJ1410" i="12" s="1"/>
  <c r="AF1410" i="12"/>
  <c r="AL1415" i="12"/>
  <c r="AL1421" i="12"/>
  <c r="AA1433" i="12"/>
  <c r="AH1433" i="12" s="1"/>
  <c r="AL1433" i="12" s="1"/>
  <c r="AB1433" i="12"/>
  <c r="AA1442" i="12"/>
  <c r="AB1442" i="12"/>
  <c r="AA1451" i="12"/>
  <c r="AG1451" i="12"/>
  <c r="AK1451" i="12" s="1"/>
  <c r="AB1451" i="12"/>
  <c r="AA1463" i="12"/>
  <c r="AG1463" i="12"/>
  <c r="AK1463" i="12" s="1"/>
  <c r="AB1463" i="12"/>
  <c r="AA1502" i="12"/>
  <c r="AG1502" i="12"/>
  <c r="AK1502" i="12" s="1"/>
  <c r="AB1502" i="12"/>
  <c r="AG1525" i="12"/>
  <c r="AK1525" i="12" s="1"/>
  <c r="AI1527" i="12"/>
  <c r="AJ1527" i="12" s="1"/>
  <c r="AF1527" i="12"/>
  <c r="AG1534" i="12"/>
  <c r="AK1534" i="12" s="1"/>
  <c r="AA1537" i="12"/>
  <c r="AH1537" i="12" s="1"/>
  <c r="AL1537" i="12" s="1"/>
  <c r="AB1537" i="12"/>
  <c r="AI1545" i="12"/>
  <c r="AJ1545" i="12" s="1"/>
  <c r="AF1545" i="12"/>
  <c r="AI1555" i="12"/>
  <c r="AJ1555" i="12" s="1"/>
  <c r="AK1555" i="12" s="1"/>
  <c r="AI1577" i="12"/>
  <c r="AJ1577" i="12" s="1"/>
  <c r="AF1577" i="12"/>
  <c r="AF1587" i="12"/>
  <c r="AB1592" i="12"/>
  <c r="AA1592" i="12"/>
  <c r="AH1592" i="12" s="1"/>
  <c r="AL1592" i="12" s="1"/>
  <c r="AF1594" i="12"/>
  <c r="AG1597" i="12"/>
  <c r="AK1597" i="12" s="1"/>
  <c r="AB1602" i="12"/>
  <c r="AA1602" i="12"/>
  <c r="AG1602" i="12"/>
  <c r="AK1602" i="12" s="1"/>
  <c r="AG1607" i="12"/>
  <c r="AK1607" i="12" s="1"/>
  <c r="AK1633" i="12"/>
  <c r="AB1635" i="12"/>
  <c r="AA1635" i="12"/>
  <c r="AH1635" i="12" s="1"/>
  <c r="AL1635" i="12" s="1"/>
  <c r="AB1652" i="12"/>
  <c r="AA1652" i="12"/>
  <c r="AG1862" i="12"/>
  <c r="AK1862" i="12" s="1"/>
  <c r="AB1862" i="12"/>
  <c r="AA1862" i="12"/>
  <c r="AH1966" i="12"/>
  <c r="AL1966" i="12" s="1"/>
  <c r="AG2006" i="12"/>
  <c r="AK2006" i="12" s="1"/>
  <c r="AB2006" i="12"/>
  <c r="AA2006" i="12"/>
  <c r="AG2091" i="12"/>
  <c r="AK2091" i="12" s="1"/>
  <c r="AA2091" i="12"/>
  <c r="AB2091" i="12"/>
  <c r="AG3145" i="12"/>
  <c r="AK3145" i="12" s="1"/>
  <c r="AA3145" i="12"/>
  <c r="AB3145" i="12"/>
  <c r="AK3353" i="12"/>
  <c r="AI3551" i="12"/>
  <c r="AJ3551" i="12" s="1"/>
  <c r="AF3551" i="12"/>
  <c r="AK1619" i="12"/>
  <c r="AB1626" i="12"/>
  <c r="AA1626" i="12"/>
  <c r="AK1631" i="12"/>
  <c r="AB1638" i="12"/>
  <c r="AA1638" i="12"/>
  <c r="AH1638" i="12" s="1"/>
  <c r="AL1638" i="12" s="1"/>
  <c r="AK1643" i="12"/>
  <c r="AB1650" i="12"/>
  <c r="AA1650" i="12"/>
  <c r="AH1650" i="12" s="1"/>
  <c r="AL1650" i="12" s="1"/>
  <c r="AK1655" i="12"/>
  <c r="AB1662" i="12"/>
  <c r="AA1662" i="12"/>
  <c r="AH1662" i="12" s="1"/>
  <c r="AL1662" i="12" s="1"/>
  <c r="AG1815" i="12"/>
  <c r="AK1815" i="12" s="1"/>
  <c r="AB1815" i="12"/>
  <c r="AA1815" i="12"/>
  <c r="AG1851" i="12"/>
  <c r="AK1851" i="12" s="1"/>
  <c r="AB1851" i="12"/>
  <c r="AA1851" i="12"/>
  <c r="AH1851" i="12" s="1"/>
  <c r="AL1851" i="12" s="1"/>
  <c r="AG1874" i="12"/>
  <c r="AK1874" i="12" s="1"/>
  <c r="AB1874" i="12"/>
  <c r="AA1874" i="12"/>
  <c r="AH1874" i="12" s="1"/>
  <c r="AL1874" i="12" s="1"/>
  <c r="AG1876" i="12"/>
  <c r="AK1876" i="12" s="1"/>
  <c r="AB1876" i="12"/>
  <c r="AA1876" i="12"/>
  <c r="AH1876" i="12" s="1"/>
  <c r="AL1876" i="12" s="1"/>
  <c r="AG1901" i="12"/>
  <c r="AK1901" i="12" s="1"/>
  <c r="AB1901" i="12"/>
  <c r="AA1901" i="12"/>
  <c r="AG1922" i="12"/>
  <c r="AK1922" i="12" s="1"/>
  <c r="AB1922" i="12"/>
  <c r="AA1922" i="12"/>
  <c r="AH1922" i="12" s="1"/>
  <c r="AL1922" i="12" s="1"/>
  <c r="AG1924" i="12"/>
  <c r="AK1924" i="12" s="1"/>
  <c r="AB1924" i="12"/>
  <c r="AA1924" i="12"/>
  <c r="AH1924" i="12" s="1"/>
  <c r="AL1924" i="12" s="1"/>
  <c r="AG1949" i="12"/>
  <c r="AK1949" i="12" s="1"/>
  <c r="AB1949" i="12"/>
  <c r="AA1949" i="12"/>
  <c r="AH1949" i="12" s="1"/>
  <c r="AL1949" i="12" s="1"/>
  <c r="AG1970" i="12"/>
  <c r="AK1970" i="12" s="1"/>
  <c r="AB1970" i="12"/>
  <c r="AA1970" i="12"/>
  <c r="AG1972" i="12"/>
  <c r="AK1972" i="12" s="1"/>
  <c r="AB1972" i="12"/>
  <c r="AA1972" i="12"/>
  <c r="AH1972" i="12" s="1"/>
  <c r="AL1972" i="12" s="1"/>
  <c r="AG1997" i="12"/>
  <c r="AK1997" i="12" s="1"/>
  <c r="AB1997" i="12"/>
  <c r="AA1997" i="12"/>
  <c r="AH1997" i="12" s="1"/>
  <c r="AL1997" i="12" s="1"/>
  <c r="AG2018" i="12"/>
  <c r="AK2018" i="12" s="1"/>
  <c r="AB2018" i="12"/>
  <c r="AA2018" i="12"/>
  <c r="AH2018" i="12" s="1"/>
  <c r="AL2018" i="12" s="1"/>
  <c r="AG2020" i="12"/>
  <c r="AK2020" i="12" s="1"/>
  <c r="AB2020" i="12"/>
  <c r="AA2020" i="12"/>
  <c r="AG2043" i="12"/>
  <c r="AK2043" i="12" s="1"/>
  <c r="AB2043" i="12"/>
  <c r="AA2043" i="12"/>
  <c r="AH2043" i="12" s="1"/>
  <c r="AL2043" i="12" s="1"/>
  <c r="AH2065" i="12"/>
  <c r="AL2065" i="12" s="1"/>
  <c r="AG2070" i="12"/>
  <c r="AK2070" i="12" s="1"/>
  <c r="AB2070" i="12"/>
  <c r="AA2070" i="12"/>
  <c r="AH2070" i="12" s="1"/>
  <c r="AL2070" i="12" s="1"/>
  <c r="AG2111" i="12"/>
  <c r="AK2111" i="12" s="1"/>
  <c r="AB2111" i="12"/>
  <c r="AA2111" i="12"/>
  <c r="AG2136" i="12"/>
  <c r="AK2136" i="12" s="1"/>
  <c r="AB2136" i="12"/>
  <c r="AA2136" i="12"/>
  <c r="AH2136" i="12" s="1"/>
  <c r="AL2136" i="12" s="1"/>
  <c r="AH2142" i="12"/>
  <c r="AL2142" i="12" s="1"/>
  <c r="AK2174" i="12"/>
  <c r="AG3001" i="12"/>
  <c r="AK3001" i="12" s="1"/>
  <c r="AA3001" i="12"/>
  <c r="AB3001" i="12"/>
  <c r="AG3178" i="12"/>
  <c r="AK3178" i="12" s="1"/>
  <c r="AA3178" i="12"/>
  <c r="AH3178" i="12" s="1"/>
  <c r="AL3178" i="12" s="1"/>
  <c r="AZ527" i="12" s="1"/>
  <c r="BB527" i="12" s="1" a="1"/>
  <c r="BB527" i="12" s="1"/>
  <c r="AB3178" i="12"/>
  <c r="AG3205" i="12"/>
  <c r="AK3205" i="12" s="1"/>
  <c r="AA3205" i="12"/>
  <c r="AB3205" i="12"/>
  <c r="AG3269" i="12"/>
  <c r="AK3269" i="12" s="1"/>
  <c r="AA3269" i="12"/>
  <c r="AB3269" i="12"/>
  <c r="AA3442" i="12"/>
  <c r="AG3442" i="12"/>
  <c r="AK3442" i="12" s="1"/>
  <c r="AB3442" i="12"/>
  <c r="AI3447" i="12"/>
  <c r="AJ3447" i="12" s="1"/>
  <c r="AF3447" i="12"/>
  <c r="AB1621" i="12"/>
  <c r="AA1621" i="12"/>
  <c r="AH1621" i="12" s="1"/>
  <c r="AL1621" i="12" s="1"/>
  <c r="AG1626" i="12"/>
  <c r="AK1626" i="12" s="1"/>
  <c r="AB1633" i="12"/>
  <c r="AA1633" i="12"/>
  <c r="AG1638" i="12"/>
  <c r="AK1638" i="12" s="1"/>
  <c r="AB1645" i="12"/>
  <c r="AA1645" i="12"/>
  <c r="AG1650" i="12"/>
  <c r="AK1650" i="12" s="1"/>
  <c r="AB1657" i="12"/>
  <c r="AA1657" i="12"/>
  <c r="AG1662" i="12"/>
  <c r="AK1662" i="12" s="1"/>
  <c r="AH1798" i="12"/>
  <c r="AL1798" i="12" s="1"/>
  <c r="AG1817" i="12"/>
  <c r="AK1817" i="12" s="1"/>
  <c r="AB1817" i="12"/>
  <c r="AA1817" i="12"/>
  <c r="AH1817" i="12" s="1"/>
  <c r="AL1817" i="12" s="1"/>
  <c r="AH1834" i="12"/>
  <c r="AL1834" i="12" s="1"/>
  <c r="AG1853" i="12"/>
  <c r="AK1853" i="12" s="1"/>
  <c r="AB1853" i="12"/>
  <c r="AA1853" i="12"/>
  <c r="AH1853" i="12" s="1"/>
  <c r="AL1853" i="12" s="1"/>
  <c r="AH1855" i="12"/>
  <c r="AL1855" i="12" s="1"/>
  <c r="AK1872" i="12"/>
  <c r="AK1897" i="12"/>
  <c r="AH1903" i="12"/>
  <c r="AL1903" i="12" s="1"/>
  <c r="AK1920" i="12"/>
  <c r="AK1945" i="12"/>
  <c r="AK1968" i="12"/>
  <c r="AK1993" i="12"/>
  <c r="AH1999" i="12"/>
  <c r="AL1999" i="12" s="1"/>
  <c r="AK2016" i="12"/>
  <c r="AH2057" i="12"/>
  <c r="AL2057" i="12" s="1"/>
  <c r="AK2058" i="12"/>
  <c r="AG2087" i="12"/>
  <c r="AK2087" i="12" s="1"/>
  <c r="AB2087" i="12"/>
  <c r="AA2087" i="12"/>
  <c r="AH2087" i="12" s="1"/>
  <c r="AL2087" i="12" s="1"/>
  <c r="AG2104" i="12"/>
  <c r="AK2104" i="12" s="1"/>
  <c r="AB2104" i="12"/>
  <c r="AA2104" i="12"/>
  <c r="AH2106" i="12"/>
  <c r="AL2106" i="12" s="1"/>
  <c r="AL2120" i="12"/>
  <c r="AZ423" i="12" s="1"/>
  <c r="BB423" i="12" s="1" a="1"/>
  <c r="BB423" i="12" s="1"/>
  <c r="AH2135" i="12"/>
  <c r="AL2135" i="12" s="1"/>
  <c r="AK2143" i="12"/>
  <c r="AK2163" i="12"/>
  <c r="AH2173" i="12"/>
  <c r="AL2173" i="12" s="1"/>
  <c r="AL2174" i="12"/>
  <c r="AK2183" i="12"/>
  <c r="AH2205" i="12"/>
  <c r="AL2205" i="12" s="1"/>
  <c r="AK2212" i="12"/>
  <c r="AH2276" i="12"/>
  <c r="AL2276" i="12" s="1"/>
  <c r="AK2277" i="12"/>
  <c r="AK2291" i="12"/>
  <c r="AH2330" i="12"/>
  <c r="AL2330" i="12" s="1"/>
  <c r="AH2495" i="12"/>
  <c r="AL2495" i="12" s="1"/>
  <c r="AK2496" i="12"/>
  <c r="AH2525" i="12"/>
  <c r="AL2525" i="12" s="1"/>
  <c r="AK2526" i="12"/>
  <c r="AH2603" i="12"/>
  <c r="AL2603" i="12" s="1"/>
  <c r="AK2604" i="12"/>
  <c r="AH2633" i="12"/>
  <c r="AL2633" i="12" s="1"/>
  <c r="AK2634" i="12"/>
  <c r="AH2711" i="12"/>
  <c r="AL2711" i="12" s="1"/>
  <c r="AK2712" i="12"/>
  <c r="AH2741" i="12"/>
  <c r="AL2741" i="12" s="1"/>
  <c r="AK2742" i="12"/>
  <c r="AH2819" i="12"/>
  <c r="AL2819" i="12" s="1"/>
  <c r="AK2820" i="12"/>
  <c r="AH2849" i="12"/>
  <c r="AL2849" i="12" s="1"/>
  <c r="AK2850" i="12"/>
  <c r="AG3118" i="12"/>
  <c r="AK3118" i="12" s="1"/>
  <c r="AA3118" i="12"/>
  <c r="AB3118" i="12"/>
  <c r="AG3209" i="12"/>
  <c r="AK3209" i="12" s="1"/>
  <c r="AA3209" i="12"/>
  <c r="AH3209" i="12" s="1"/>
  <c r="AL3209" i="12" s="1"/>
  <c r="AB3209" i="12"/>
  <c r="AG3325" i="12"/>
  <c r="AK3325" i="12" s="1"/>
  <c r="AB3325" i="12"/>
  <c r="AA3325" i="12"/>
  <c r="AI3437" i="12"/>
  <c r="AJ3437" i="12" s="1"/>
  <c r="AF3437" i="12"/>
  <c r="AI3519" i="12"/>
  <c r="AJ3519" i="12" s="1"/>
  <c r="AF3519" i="12"/>
  <c r="AB1613" i="12"/>
  <c r="AA1613" i="12"/>
  <c r="AH1613" i="12" s="1"/>
  <c r="AL1613" i="12" s="1"/>
  <c r="AB1625" i="12"/>
  <c r="AA1625" i="12"/>
  <c r="AH1625" i="12" s="1"/>
  <c r="AL1625" i="12" s="1"/>
  <c r="AB1637" i="12"/>
  <c r="AA1637" i="12"/>
  <c r="AH1637" i="12" s="1"/>
  <c r="AL1637" i="12" s="1"/>
  <c r="AB1649" i="12"/>
  <c r="AA1649" i="12"/>
  <c r="AB1661" i="12"/>
  <c r="AA1661" i="12"/>
  <c r="AH1661" i="12" s="1"/>
  <c r="AL1661" i="12" s="1"/>
  <c r="AG1805" i="12"/>
  <c r="AK1805" i="12" s="1"/>
  <c r="AB1805" i="12"/>
  <c r="AA1805" i="12"/>
  <c r="AH1807" i="12"/>
  <c r="AL1807" i="12" s="1"/>
  <c r="AG1841" i="12"/>
  <c r="AK1841" i="12" s="1"/>
  <c r="AB1841" i="12"/>
  <c r="AA1841" i="12"/>
  <c r="AG1875" i="12"/>
  <c r="AK1875" i="12" s="1"/>
  <c r="AB1875" i="12"/>
  <c r="AA1875" i="12"/>
  <c r="AH1875" i="12" s="1"/>
  <c r="AL1875" i="12" s="1"/>
  <c r="AG1923" i="12"/>
  <c r="AK1923" i="12" s="1"/>
  <c r="AB1923" i="12"/>
  <c r="AA1923" i="12"/>
  <c r="AH1923" i="12" s="1"/>
  <c r="AL1923" i="12" s="1"/>
  <c r="AL1932" i="12"/>
  <c r="AG1971" i="12"/>
  <c r="AK1971" i="12" s="1"/>
  <c r="AB1971" i="12"/>
  <c r="AA1971" i="12"/>
  <c r="AH1971" i="12" s="1"/>
  <c r="AL1971" i="12" s="1"/>
  <c r="AL1980" i="12"/>
  <c r="AG2019" i="12"/>
  <c r="AK2019" i="12" s="1"/>
  <c r="AB2019" i="12"/>
  <c r="AA2019" i="12"/>
  <c r="AL2028" i="12"/>
  <c r="AG2071" i="12"/>
  <c r="AK2071" i="12" s="1"/>
  <c r="AB2071" i="12"/>
  <c r="AA2071" i="12"/>
  <c r="AH2071" i="12" s="1"/>
  <c r="AL2071" i="12" s="1"/>
  <c r="AG2101" i="12"/>
  <c r="AK2101" i="12" s="1"/>
  <c r="AB2101" i="12"/>
  <c r="AA2101" i="12"/>
  <c r="AH2169" i="12"/>
  <c r="AL2169" i="12" s="1"/>
  <c r="AL2190" i="12"/>
  <c r="AH2258" i="12"/>
  <c r="AL2258" i="12" s="1"/>
  <c r="AH2567" i="12"/>
  <c r="AL2567" i="12" s="1"/>
  <c r="AH2675" i="12"/>
  <c r="AL2675" i="12" s="1"/>
  <c r="AY464" i="12" s="1"/>
  <c r="AH2783" i="12"/>
  <c r="AL2783" i="12" s="1"/>
  <c r="AH2891" i="12"/>
  <c r="AL2891" i="12" s="1"/>
  <c r="AG3101" i="12"/>
  <c r="AK3101" i="12" s="1"/>
  <c r="AA3101" i="12"/>
  <c r="AH3101" i="12" s="1"/>
  <c r="AL3101" i="12" s="1"/>
  <c r="AB3101" i="12"/>
  <c r="AA3988" i="12"/>
  <c r="AH3988" i="12" s="1"/>
  <c r="AL3988" i="12" s="1"/>
  <c r="AB3988" i="12"/>
  <c r="AG3988" i="12"/>
  <c r="AK3988" i="12" s="1"/>
  <c r="AB4606" i="12"/>
  <c r="AA4606" i="12"/>
  <c r="AH4606" i="12" s="1"/>
  <c r="AL4606" i="12" s="1"/>
  <c r="AG4606" i="12"/>
  <c r="AK4606" i="12" s="1"/>
  <c r="AF1572" i="12"/>
  <c r="AF1584" i="12"/>
  <c r="AF1596" i="12"/>
  <c r="AF1608" i="12"/>
  <c r="AG1613" i="12"/>
  <c r="AK1613" i="12" s="1"/>
  <c r="AB1620" i="12"/>
  <c r="AA1620" i="12"/>
  <c r="AH1620" i="12" s="1"/>
  <c r="AL1620" i="12" s="1"/>
  <c r="AG1625" i="12"/>
  <c r="AK1625" i="12" s="1"/>
  <c r="AB1632" i="12"/>
  <c r="AA1632" i="12"/>
  <c r="AG1637" i="12"/>
  <c r="AK1637" i="12" s="1"/>
  <c r="AB1644" i="12"/>
  <c r="AA1644" i="12"/>
  <c r="AG1649" i="12"/>
  <c r="AK1649" i="12" s="1"/>
  <c r="AB1656" i="12"/>
  <c r="AA1656" i="12"/>
  <c r="AG1661" i="12"/>
  <c r="AK1661" i="12" s="1"/>
  <c r="AK1801" i="12"/>
  <c r="AH1811" i="12"/>
  <c r="AL1811" i="12" s="1"/>
  <c r="AK1837" i="12"/>
  <c r="AH1847" i="12"/>
  <c r="AL1847" i="12" s="1"/>
  <c r="AG1877" i="12"/>
  <c r="AK1877" i="12" s="1"/>
  <c r="AB1877" i="12"/>
  <c r="AA1877" i="12"/>
  <c r="AH1877" i="12" s="1"/>
  <c r="AL1877" i="12" s="1"/>
  <c r="AG1898" i="12"/>
  <c r="AK1898" i="12" s="1"/>
  <c r="AB1898" i="12"/>
  <c r="AA1898" i="12"/>
  <c r="AH1898" i="12" s="1"/>
  <c r="AL1898" i="12" s="1"/>
  <c r="AG1900" i="12"/>
  <c r="AK1900" i="12" s="1"/>
  <c r="AB1900" i="12"/>
  <c r="AA1900" i="12"/>
  <c r="AG1925" i="12"/>
  <c r="AK1925" i="12" s="1"/>
  <c r="AB1925" i="12"/>
  <c r="AA1925" i="12"/>
  <c r="AH1925" i="12" s="1"/>
  <c r="AL1925" i="12" s="1"/>
  <c r="AZ388" i="12" s="1"/>
  <c r="BB388" i="12" s="1" a="1"/>
  <c r="BB388" i="12" s="1"/>
  <c r="AG1946" i="12"/>
  <c r="AK1946" i="12" s="1"/>
  <c r="AB1946" i="12"/>
  <c r="AA1946" i="12"/>
  <c r="AH1946" i="12" s="1"/>
  <c r="AL1946" i="12" s="1"/>
  <c r="AG1948" i="12"/>
  <c r="AK1948" i="12" s="1"/>
  <c r="AB1948" i="12"/>
  <c r="AA1948" i="12"/>
  <c r="AH1948" i="12" s="1"/>
  <c r="AL1948" i="12" s="1"/>
  <c r="AG1973" i="12"/>
  <c r="AK1973" i="12" s="1"/>
  <c r="AB1973" i="12"/>
  <c r="AA1973" i="12"/>
  <c r="AG1994" i="12"/>
  <c r="AK1994" i="12" s="1"/>
  <c r="AB1994" i="12"/>
  <c r="AA1994" i="12"/>
  <c r="AH1994" i="12" s="1"/>
  <c r="AL1994" i="12" s="1"/>
  <c r="AG1996" i="12"/>
  <c r="AK1996" i="12" s="1"/>
  <c r="AB1996" i="12"/>
  <c r="AA1996" i="12"/>
  <c r="AH1996" i="12" s="1"/>
  <c r="AL1996" i="12" s="1"/>
  <c r="AG2021" i="12"/>
  <c r="AK2021" i="12" s="1"/>
  <c r="AB2021" i="12"/>
  <c r="AA2021" i="12"/>
  <c r="AH2021" i="12" s="1"/>
  <c r="AL2021" i="12" s="1"/>
  <c r="AG2059" i="12"/>
  <c r="AK2059" i="12" s="1"/>
  <c r="AB2059" i="12"/>
  <c r="AA2059" i="12"/>
  <c r="AH2059" i="12" s="1"/>
  <c r="AL2059" i="12" s="1"/>
  <c r="AG2077" i="12"/>
  <c r="AK2077" i="12" s="1"/>
  <c r="AB2077" i="12"/>
  <c r="AA2077" i="12"/>
  <c r="AG2137" i="12"/>
  <c r="AK2137" i="12" s="1"/>
  <c r="AA2137" i="12"/>
  <c r="AH2137" i="12" s="1"/>
  <c r="AL2137" i="12" s="1"/>
  <c r="AB2137" i="12"/>
  <c r="AH2158" i="12"/>
  <c r="AL2158" i="12" s="1"/>
  <c r="AK2182" i="12"/>
  <c r="AH2228" i="12"/>
  <c r="AL2228" i="12" s="1"/>
  <c r="AK2229" i="12"/>
  <c r="AK2290" i="12"/>
  <c r="AK2364" i="12"/>
  <c r="AL3401" i="12"/>
  <c r="AK3401" i="12"/>
  <c r="AI3549" i="12"/>
  <c r="AJ3549" i="12" s="1"/>
  <c r="AF3549" i="12"/>
  <c r="AB3666" i="12"/>
  <c r="AA3666" i="12"/>
  <c r="AH3666" i="12" s="1"/>
  <c r="AL3666" i="12" s="1"/>
  <c r="AG3666" i="12"/>
  <c r="AK3666" i="12" s="1"/>
  <c r="AB1615" i="12"/>
  <c r="AA1615" i="12"/>
  <c r="AH1615" i="12" s="1"/>
  <c r="AL1615" i="12" s="1"/>
  <c r="AY203" i="12" s="1"/>
  <c r="AG1620" i="12"/>
  <c r="AK1620" i="12" s="1"/>
  <c r="AB1627" i="12"/>
  <c r="AA1627" i="12"/>
  <c r="AG1632" i="12"/>
  <c r="AK1632" i="12" s="1"/>
  <c r="AB1639" i="12"/>
  <c r="AA1639" i="12"/>
  <c r="AH1639" i="12" s="1"/>
  <c r="AL1639" i="12" s="1"/>
  <c r="AG1644" i="12"/>
  <c r="AK1644" i="12" s="1"/>
  <c r="AB1651" i="12"/>
  <c r="AA1651" i="12"/>
  <c r="AH1651" i="12" s="1"/>
  <c r="AL1651" i="12" s="1"/>
  <c r="AG1656" i="12"/>
  <c r="AK1656" i="12" s="1"/>
  <c r="AB1663" i="12"/>
  <c r="AA1663" i="12"/>
  <c r="AH1663" i="12" s="1"/>
  <c r="AL1663" i="12" s="1"/>
  <c r="AH1800" i="12"/>
  <c r="AL1800" i="12" s="1"/>
  <c r="AG1814" i="12"/>
  <c r="AK1814" i="12" s="1"/>
  <c r="AB1814" i="12"/>
  <c r="AA1814" i="12"/>
  <c r="AH1814" i="12" s="1"/>
  <c r="AL1814" i="12" s="1"/>
  <c r="AG1816" i="12"/>
  <c r="AK1816" i="12" s="1"/>
  <c r="AB1816" i="12"/>
  <c r="AA1816" i="12"/>
  <c r="AH1816" i="12" s="1"/>
  <c r="AL1816" i="12" s="1"/>
  <c r="AH1836" i="12"/>
  <c r="AL1836" i="12" s="1"/>
  <c r="AG1850" i="12"/>
  <c r="AK1850" i="12" s="1"/>
  <c r="AB1850" i="12"/>
  <c r="AA1850" i="12"/>
  <c r="AG1852" i="12"/>
  <c r="AK1852" i="12" s="1"/>
  <c r="AB1852" i="12"/>
  <c r="AA1852" i="12"/>
  <c r="AH1852" i="12" s="1"/>
  <c r="AL1852" i="12" s="1"/>
  <c r="AG2042" i="12"/>
  <c r="AK2042" i="12" s="1"/>
  <c r="AB2042" i="12"/>
  <c r="AA2042" i="12"/>
  <c r="AH2042" i="12" s="1"/>
  <c r="AL2042" i="12" s="1"/>
  <c r="AG2044" i="12"/>
  <c r="AK2044" i="12" s="1"/>
  <c r="AB2044" i="12"/>
  <c r="AA2044" i="12"/>
  <c r="AH2044" i="12" s="1"/>
  <c r="AL2044" i="12" s="1"/>
  <c r="AH2100" i="12"/>
  <c r="AL2100" i="12" s="1"/>
  <c r="AG2139" i="12"/>
  <c r="AK2139" i="12" s="1"/>
  <c r="AA2139" i="12"/>
  <c r="AB2139" i="12"/>
  <c r="AL2244" i="12"/>
  <c r="AK2244" i="12"/>
  <c r="AG2956" i="12"/>
  <c r="AK2956" i="12" s="1"/>
  <c r="AA2956" i="12"/>
  <c r="AB2956" i="12"/>
  <c r="AG2977" i="12"/>
  <c r="AK2977" i="12" s="1"/>
  <c r="AA2977" i="12"/>
  <c r="AB2977" i="12"/>
  <c r="AG3041" i="12"/>
  <c r="AK3041" i="12" s="1"/>
  <c r="AA3041" i="12"/>
  <c r="AH3041" i="12" s="1"/>
  <c r="AL3041" i="12" s="1"/>
  <c r="AB3041" i="12"/>
  <c r="AG3245" i="12"/>
  <c r="AK3245" i="12" s="1"/>
  <c r="AA3245" i="12"/>
  <c r="AB3245" i="12"/>
  <c r="AB3421" i="12"/>
  <c r="AA3421" i="12"/>
  <c r="AG3421" i="12"/>
  <c r="AK3421" i="12" s="1"/>
  <c r="AI3964" i="12"/>
  <c r="AJ3964" i="12" s="1"/>
  <c r="AF3964" i="12"/>
  <c r="AG1303" i="12"/>
  <c r="AK1303" i="12" s="1"/>
  <c r="AG1307" i="12"/>
  <c r="AK1307" i="12" s="1"/>
  <c r="AG1311" i="12"/>
  <c r="AK1311" i="12" s="1"/>
  <c r="AG1315" i="12"/>
  <c r="AK1315" i="12" s="1"/>
  <c r="AG1319" i="12"/>
  <c r="AK1319" i="12" s="1"/>
  <c r="AG1323" i="12"/>
  <c r="AK1323" i="12" s="1"/>
  <c r="AG1327" i="12"/>
  <c r="AK1327" i="12" s="1"/>
  <c r="AG1331" i="12"/>
  <c r="AK1331" i="12" s="1"/>
  <c r="AG1335" i="12"/>
  <c r="AK1335" i="12" s="1"/>
  <c r="AG1339" i="12"/>
  <c r="AK1339" i="12" s="1"/>
  <c r="AG1343" i="12"/>
  <c r="AK1343" i="12" s="1"/>
  <c r="AG1347" i="12"/>
  <c r="AK1347" i="12" s="1"/>
  <c r="AG1351" i="12"/>
  <c r="AK1351" i="12" s="1"/>
  <c r="AG1355" i="12"/>
  <c r="AK1355" i="12" s="1"/>
  <c r="AG1359" i="12"/>
  <c r="AK1359" i="12" s="1"/>
  <c r="AG1363" i="12"/>
  <c r="AK1363" i="12" s="1"/>
  <c r="AG1367" i="12"/>
  <c r="AK1367" i="12" s="1"/>
  <c r="AG1615" i="12"/>
  <c r="AK1615" i="12" s="1"/>
  <c r="AB1622" i="12"/>
  <c r="AA1622" i="12"/>
  <c r="AH1622" i="12" s="1"/>
  <c r="AL1622" i="12" s="1"/>
  <c r="AG1627" i="12"/>
  <c r="AK1627" i="12" s="1"/>
  <c r="AB1634" i="12"/>
  <c r="AA1634" i="12"/>
  <c r="AH1634" i="12" s="1"/>
  <c r="AL1634" i="12" s="1"/>
  <c r="AG1639" i="12"/>
  <c r="AK1639" i="12" s="1"/>
  <c r="AB1646" i="12"/>
  <c r="AA1646" i="12"/>
  <c r="AG1651" i="12"/>
  <c r="AK1651" i="12" s="1"/>
  <c r="AB1658" i="12"/>
  <c r="AA1658" i="12"/>
  <c r="AH1658" i="12" s="1"/>
  <c r="AL1658" i="12" s="1"/>
  <c r="AG1663" i="12"/>
  <c r="AK1663" i="12" s="1"/>
  <c r="AB1665" i="12"/>
  <c r="AA1665" i="12"/>
  <c r="AH1665" i="12" s="1"/>
  <c r="AL1665" i="12" s="1"/>
  <c r="AB1667" i="12"/>
  <c r="AA1667" i="12"/>
  <c r="AH1667" i="12" s="1"/>
  <c r="AL1667" i="12" s="1"/>
  <c r="AB1669" i="12"/>
  <c r="AA1669" i="12"/>
  <c r="AB1671" i="12"/>
  <c r="AA1671" i="12"/>
  <c r="AB1673" i="12"/>
  <c r="AA1673" i="12"/>
  <c r="AB1675" i="12"/>
  <c r="AA1675" i="12"/>
  <c r="AB1677" i="12"/>
  <c r="AA1677" i="12"/>
  <c r="AH1677" i="12" s="1"/>
  <c r="AL1677" i="12" s="1"/>
  <c r="AB1679" i="12"/>
  <c r="AA1679" i="12"/>
  <c r="AH1679" i="12" s="1"/>
  <c r="AL1679" i="12" s="1"/>
  <c r="AB1681" i="12"/>
  <c r="AA1681" i="12"/>
  <c r="AB1683" i="12"/>
  <c r="AA1683" i="12"/>
  <c r="AB1685" i="12"/>
  <c r="AA1685" i="12"/>
  <c r="AB1687" i="12"/>
  <c r="AA1687" i="12"/>
  <c r="AB1689" i="12"/>
  <c r="AA1689" i="12"/>
  <c r="AH1689" i="12" s="1"/>
  <c r="AL1689" i="12" s="1"/>
  <c r="AB1691" i="12"/>
  <c r="AA1691" i="12"/>
  <c r="AH1691" i="12" s="1"/>
  <c r="AL1691" i="12" s="1"/>
  <c r="AB1693" i="12"/>
  <c r="AA1693" i="12"/>
  <c r="AB1695" i="12"/>
  <c r="AA1695" i="12"/>
  <c r="AB1697" i="12"/>
  <c r="AA1697" i="12"/>
  <c r="AB1699" i="12"/>
  <c r="AA1699" i="12"/>
  <c r="AB1701" i="12"/>
  <c r="AA1701" i="12"/>
  <c r="AH1701" i="12" s="1"/>
  <c r="AL1701" i="12" s="1"/>
  <c r="AB1703" i="12"/>
  <c r="AA1703" i="12"/>
  <c r="AH1703" i="12" s="1"/>
  <c r="AL1703" i="12" s="1"/>
  <c r="AB1705" i="12"/>
  <c r="AA1705" i="12"/>
  <c r="AB1707" i="12"/>
  <c r="AA1707" i="12"/>
  <c r="AB1709" i="12"/>
  <c r="AA1709" i="12"/>
  <c r="AB1711" i="12"/>
  <c r="AA1711" i="12"/>
  <c r="AB1713" i="12"/>
  <c r="AA1713" i="12"/>
  <c r="AH1713" i="12" s="1"/>
  <c r="AL1713" i="12" s="1"/>
  <c r="AB1715" i="12"/>
  <c r="AA1715" i="12"/>
  <c r="AH1715" i="12" s="1"/>
  <c r="AL1715" i="12" s="1"/>
  <c r="AB1717" i="12"/>
  <c r="AA1717" i="12"/>
  <c r="AB1719" i="12"/>
  <c r="AA1719" i="12"/>
  <c r="AB1721" i="12"/>
  <c r="AA1721" i="12"/>
  <c r="AB1723" i="12"/>
  <c r="AA1723" i="12"/>
  <c r="AB1725" i="12"/>
  <c r="AA1725" i="12"/>
  <c r="AH1725" i="12" s="1"/>
  <c r="AL1725" i="12" s="1"/>
  <c r="AB1727" i="12"/>
  <c r="AA1727" i="12"/>
  <c r="AH1727" i="12" s="1"/>
  <c r="AL1727" i="12" s="1"/>
  <c r="AB1729" i="12"/>
  <c r="AA1729" i="12"/>
  <c r="AB1731" i="12"/>
  <c r="AA1731" i="12"/>
  <c r="AB1733" i="12"/>
  <c r="AA1733" i="12"/>
  <c r="AB1735" i="12"/>
  <c r="AA1735" i="12"/>
  <c r="AB1737" i="12"/>
  <c r="AA1737" i="12"/>
  <c r="AH1737" i="12" s="1"/>
  <c r="AL1737" i="12" s="1"/>
  <c r="AZ278" i="12" s="1"/>
  <c r="BB278" i="12" s="1" a="1"/>
  <c r="BB278" i="12" s="1"/>
  <c r="AB1739" i="12"/>
  <c r="AA1739" i="12"/>
  <c r="AH1739" i="12" s="1"/>
  <c r="AL1739" i="12" s="1"/>
  <c r="AB1741" i="12"/>
  <c r="AA1741" i="12"/>
  <c r="AB1743" i="12"/>
  <c r="AA1743" i="12"/>
  <c r="AB1745" i="12"/>
  <c r="AA1745" i="12"/>
  <c r="AB1747" i="12"/>
  <c r="AA1747" i="12"/>
  <c r="AB1749" i="12"/>
  <c r="AA1749" i="12"/>
  <c r="AH1749" i="12" s="1"/>
  <c r="AL1749" i="12" s="1"/>
  <c r="AB1751" i="12"/>
  <c r="AA1751" i="12"/>
  <c r="AH1751" i="12" s="1"/>
  <c r="AL1751" i="12" s="1"/>
  <c r="AB1753" i="12"/>
  <c r="AA1753" i="12"/>
  <c r="AB1755" i="12"/>
  <c r="AA1755" i="12"/>
  <c r="AB1757" i="12"/>
  <c r="AA1757" i="12"/>
  <c r="AB1759" i="12"/>
  <c r="AA1759" i="12"/>
  <c r="AB1761" i="12"/>
  <c r="AA1761" i="12"/>
  <c r="AH1761" i="12" s="1"/>
  <c r="AL1761" i="12" s="1"/>
  <c r="AY350" i="12" s="1"/>
  <c r="AB1763" i="12"/>
  <c r="AA1763" i="12"/>
  <c r="AH1763" i="12" s="1"/>
  <c r="AL1763" i="12" s="1"/>
  <c r="AB1765" i="12"/>
  <c r="AA1765" i="12"/>
  <c r="AB1767" i="12"/>
  <c r="AA1767" i="12"/>
  <c r="AB1769" i="12"/>
  <c r="AA1769" i="12"/>
  <c r="AB1771" i="12"/>
  <c r="AA1771" i="12"/>
  <c r="AB1773" i="12"/>
  <c r="AA1773" i="12"/>
  <c r="AH1773" i="12" s="1"/>
  <c r="AL1773" i="12" s="1"/>
  <c r="AB1775" i="12"/>
  <c r="AA1775" i="12"/>
  <c r="AH1775" i="12" s="1"/>
  <c r="AL1775" i="12" s="1"/>
  <c r="AB1777" i="12"/>
  <c r="AA1777" i="12"/>
  <c r="AB1779" i="12"/>
  <c r="AA1779" i="12"/>
  <c r="AB1781" i="12"/>
  <c r="AA1781" i="12"/>
  <c r="AB1783" i="12"/>
  <c r="AA1783" i="12"/>
  <c r="AB1785" i="12"/>
  <c r="AA1785" i="12"/>
  <c r="AH1785" i="12" s="1"/>
  <c r="AL1785" i="12" s="1"/>
  <c r="AB1787" i="12"/>
  <c r="AA1787" i="12"/>
  <c r="AH1787" i="12" s="1"/>
  <c r="AL1787" i="12" s="1"/>
  <c r="AB1789" i="12"/>
  <c r="AA1789" i="12"/>
  <c r="AG1791" i="12"/>
  <c r="AK1791" i="12" s="1"/>
  <c r="AB1791" i="12"/>
  <c r="AA1791" i="12"/>
  <c r="AH1791" i="12" s="1"/>
  <c r="AL1791" i="12" s="1"/>
  <c r="AK1812" i="12"/>
  <c r="AG1827" i="12"/>
  <c r="AK1827" i="12" s="1"/>
  <c r="AB1827" i="12"/>
  <c r="AA1827" i="12"/>
  <c r="AH1827" i="12" s="1"/>
  <c r="AL1827" i="12" s="1"/>
  <c r="AK1848" i="12"/>
  <c r="AG1863" i="12"/>
  <c r="AK1863" i="12" s="1"/>
  <c r="AB1863" i="12"/>
  <c r="AA1863" i="12"/>
  <c r="AH1863" i="12" s="1"/>
  <c r="AL1863" i="12" s="1"/>
  <c r="AH1872" i="12"/>
  <c r="AL1872" i="12" s="1"/>
  <c r="AH1883" i="12"/>
  <c r="AL1883" i="12" s="1"/>
  <c r="AH1894" i="12"/>
  <c r="AL1894" i="12" s="1"/>
  <c r="AG1911" i="12"/>
  <c r="AK1911" i="12" s="1"/>
  <c r="AB1911" i="12"/>
  <c r="AA1911" i="12"/>
  <c r="AH1911" i="12" s="1"/>
  <c r="AL1911" i="12" s="1"/>
  <c r="AH1920" i="12"/>
  <c r="AL1920" i="12" s="1"/>
  <c r="AH1931" i="12"/>
  <c r="AL1931" i="12" s="1"/>
  <c r="AH1942" i="12"/>
  <c r="AL1942" i="12" s="1"/>
  <c r="AG1959" i="12"/>
  <c r="AK1959" i="12" s="1"/>
  <c r="AB1959" i="12"/>
  <c r="AA1959" i="12"/>
  <c r="AH1959" i="12" s="1"/>
  <c r="AL1959" i="12" s="1"/>
  <c r="AH1968" i="12"/>
  <c r="AL1968" i="12" s="1"/>
  <c r="AH1979" i="12"/>
  <c r="AL1979" i="12" s="1"/>
  <c r="AH1990" i="12"/>
  <c r="AL1990" i="12" s="1"/>
  <c r="AG2007" i="12"/>
  <c r="AK2007" i="12" s="1"/>
  <c r="AB2007" i="12"/>
  <c r="AA2007" i="12"/>
  <c r="AH2007" i="12" s="1"/>
  <c r="AL2007" i="12" s="1"/>
  <c r="AH2016" i="12"/>
  <c r="AL2016" i="12" s="1"/>
  <c r="AH2027" i="12"/>
  <c r="AL2027" i="12" s="1"/>
  <c r="AH2038" i="12"/>
  <c r="AL2038" i="12" s="1"/>
  <c r="AG2061" i="12"/>
  <c r="AK2061" i="12" s="1"/>
  <c r="AB2061" i="12"/>
  <c r="AA2061" i="12"/>
  <c r="AH2076" i="12"/>
  <c r="AL2076" i="12" s="1"/>
  <c r="AH2084" i="12"/>
  <c r="AL2084" i="12" s="1"/>
  <c r="AL2122" i="12"/>
  <c r="AG2124" i="12"/>
  <c r="AK2124" i="12" s="1"/>
  <c r="AB2124" i="12"/>
  <c r="AA2124" i="12"/>
  <c r="AH2124" i="12" s="1"/>
  <c r="AL2124" i="12" s="1"/>
  <c r="AH2143" i="12"/>
  <c r="AL2143" i="12" s="1"/>
  <c r="AH2168" i="12"/>
  <c r="AL2168" i="12" s="1"/>
  <c r="AK2199" i="12"/>
  <c r="AL2202" i="12"/>
  <c r="AK2202" i="12"/>
  <c r="AH2212" i="12"/>
  <c r="AL2212" i="12" s="1"/>
  <c r="AK2213" i="12"/>
  <c r="AK2226" i="12"/>
  <c r="AH2242" i="12"/>
  <c r="AL2242" i="12" s="1"/>
  <c r="AK2256" i="12"/>
  <c r="AK2261" i="12"/>
  <c r="AK2310" i="12"/>
  <c r="AK2315" i="12"/>
  <c r="AG2981" i="12"/>
  <c r="AK2981" i="12" s="1"/>
  <c r="AA2981" i="12"/>
  <c r="AH2981" i="12" s="1"/>
  <c r="AL2981" i="12" s="1"/>
  <c r="AB2981" i="12"/>
  <c r="AB3451" i="12"/>
  <c r="AA3451" i="12"/>
  <c r="AF3456" i="12"/>
  <c r="AB1569" i="12"/>
  <c r="AA1569" i="12"/>
  <c r="AH1569" i="12" s="1"/>
  <c r="AL1569" i="12" s="1"/>
  <c r="AB1581" i="12"/>
  <c r="AA1581" i="12"/>
  <c r="AH1581" i="12" s="1"/>
  <c r="AL1581" i="12" s="1"/>
  <c r="AB1593" i="12"/>
  <c r="AA1593" i="12"/>
  <c r="AB1617" i="12"/>
  <c r="AA1617" i="12"/>
  <c r="AH1617" i="12" s="1"/>
  <c r="AL1617" i="12" s="1"/>
  <c r="AK1622" i="12"/>
  <c r="AB1629" i="12"/>
  <c r="AA1629" i="12"/>
  <c r="AK1634" i="12"/>
  <c r="AB1641" i="12"/>
  <c r="AA1641" i="12"/>
  <c r="AH1641" i="12" s="1"/>
  <c r="AL1641" i="12" s="1"/>
  <c r="AK1646" i="12"/>
  <c r="AB1653" i="12"/>
  <c r="AA1653" i="12"/>
  <c r="AH1653" i="12" s="1"/>
  <c r="AL1653" i="12" s="1"/>
  <c r="AK1658" i="12"/>
  <c r="AK1665" i="12"/>
  <c r="AK1667" i="12"/>
  <c r="AK1669" i="12"/>
  <c r="AK1671" i="12"/>
  <c r="AK1673" i="12"/>
  <c r="AK1675" i="12"/>
  <c r="AK1677" i="12"/>
  <c r="AK1679" i="12"/>
  <c r="AK1681" i="12"/>
  <c r="AK1683" i="12"/>
  <c r="AK1685" i="12"/>
  <c r="AK1687" i="12"/>
  <c r="AK1689" i="12"/>
  <c r="AK1691" i="12"/>
  <c r="AK1693" i="12"/>
  <c r="AK1695" i="12"/>
  <c r="AK1697" i="12"/>
  <c r="AK1699" i="12"/>
  <c r="AK1701" i="12"/>
  <c r="AK1703" i="12"/>
  <c r="AK1705" i="12"/>
  <c r="AK1707" i="12"/>
  <c r="AK1709" i="12"/>
  <c r="AK1711" i="12"/>
  <c r="AK1713" i="12"/>
  <c r="AK1715" i="12"/>
  <c r="AK1717" i="12"/>
  <c r="AK1719" i="12"/>
  <c r="AK1721" i="12"/>
  <c r="AK1723" i="12"/>
  <c r="AK1725" i="12"/>
  <c r="AK1727" i="12"/>
  <c r="AK1729" i="12"/>
  <c r="AK1731" i="12"/>
  <c r="AK1733" i="12"/>
  <c r="AK1735" i="12"/>
  <c r="AK1737" i="12"/>
  <c r="AK1739" i="12"/>
  <c r="AK1741" i="12"/>
  <c r="AK1743" i="12"/>
  <c r="AK1745" i="12"/>
  <c r="AK1747" i="12"/>
  <c r="AK1749" i="12"/>
  <c r="AK1751" i="12"/>
  <c r="AK1753" i="12"/>
  <c r="AK1755" i="12"/>
  <c r="AK1757" i="12"/>
  <c r="AK1759" i="12"/>
  <c r="AK1761" i="12"/>
  <c r="AK1763" i="12"/>
  <c r="AK1765" i="12"/>
  <c r="AK1767" i="12"/>
  <c r="AK1769" i="12"/>
  <c r="AK1771" i="12"/>
  <c r="AK1773" i="12"/>
  <c r="AK1775" i="12"/>
  <c r="AK1777" i="12"/>
  <c r="AK1779" i="12"/>
  <c r="AK1781" i="12"/>
  <c r="AK1783" i="12"/>
  <c r="AK1785" i="12"/>
  <c r="AK1787" i="12"/>
  <c r="AK1789" i="12"/>
  <c r="AG1793" i="12"/>
  <c r="AK1793" i="12" s="1"/>
  <c r="AB1793" i="12"/>
  <c r="AA1793" i="12"/>
  <c r="AH1793" i="12" s="1"/>
  <c r="AL1793" i="12" s="1"/>
  <c r="AH1810" i="12"/>
  <c r="AL1810" i="12" s="1"/>
  <c r="AG1829" i="12"/>
  <c r="AK1829" i="12" s="1"/>
  <c r="AB1829" i="12"/>
  <c r="AA1829" i="12"/>
  <c r="AH1829" i="12" s="1"/>
  <c r="AL1829" i="12" s="1"/>
  <c r="AH1846" i="12"/>
  <c r="AL1846" i="12" s="1"/>
  <c r="AG1865" i="12"/>
  <c r="AK1865" i="12" s="1"/>
  <c r="AB1865" i="12"/>
  <c r="AA1865" i="12"/>
  <c r="AH1865" i="12" s="1"/>
  <c r="AL1865" i="12" s="1"/>
  <c r="AG1886" i="12"/>
  <c r="AK1886" i="12" s="1"/>
  <c r="AB1886" i="12"/>
  <c r="AA1886" i="12"/>
  <c r="AG1888" i="12"/>
  <c r="AK1888" i="12" s="1"/>
  <c r="AB1888" i="12"/>
  <c r="AA1888" i="12"/>
  <c r="AH1888" i="12" s="1"/>
  <c r="AL1888" i="12" s="1"/>
  <c r="AG1913" i="12"/>
  <c r="AK1913" i="12" s="1"/>
  <c r="AB1913" i="12"/>
  <c r="AA1913" i="12"/>
  <c r="AH1913" i="12" s="1"/>
  <c r="AL1913" i="12" s="1"/>
  <c r="AG1934" i="12"/>
  <c r="AK1934" i="12" s="1"/>
  <c r="AB1934" i="12"/>
  <c r="AA1934" i="12"/>
  <c r="AH1934" i="12" s="1"/>
  <c r="AL1934" i="12" s="1"/>
  <c r="AG1936" i="12"/>
  <c r="AK1936" i="12" s="1"/>
  <c r="AB1936" i="12"/>
  <c r="AA1936" i="12"/>
  <c r="AG1961" i="12"/>
  <c r="AK1961" i="12" s="1"/>
  <c r="AB1961" i="12"/>
  <c r="AA1961" i="12"/>
  <c r="AH1961" i="12" s="1"/>
  <c r="AL1961" i="12" s="1"/>
  <c r="AG1982" i="12"/>
  <c r="AK1982" i="12" s="1"/>
  <c r="AB1982" i="12"/>
  <c r="AA1982" i="12"/>
  <c r="AH1982" i="12" s="1"/>
  <c r="AL1982" i="12" s="1"/>
  <c r="AG1984" i="12"/>
  <c r="AK1984" i="12" s="1"/>
  <c r="AB1984" i="12"/>
  <c r="AA1984" i="12"/>
  <c r="AH1984" i="12" s="1"/>
  <c r="AL1984" i="12" s="1"/>
  <c r="AG2009" i="12"/>
  <c r="AK2009" i="12" s="1"/>
  <c r="AB2009" i="12"/>
  <c r="AA2009" i="12"/>
  <c r="AG2030" i="12"/>
  <c r="AK2030" i="12" s="1"/>
  <c r="AB2030" i="12"/>
  <c r="AA2030" i="12"/>
  <c r="AH2030" i="12" s="1"/>
  <c r="AL2030" i="12" s="1"/>
  <c r="AG2032" i="12"/>
  <c r="AK2032" i="12" s="1"/>
  <c r="AB2032" i="12"/>
  <c r="AA2032" i="12"/>
  <c r="AH2032" i="12" s="1"/>
  <c r="AL2032" i="12" s="1"/>
  <c r="AH2050" i="12"/>
  <c r="AL2050" i="12" s="1"/>
  <c r="AG2053" i="12"/>
  <c r="AK2053" i="12" s="1"/>
  <c r="AB2053" i="12"/>
  <c r="AA2053" i="12"/>
  <c r="AH2078" i="12"/>
  <c r="AL2078" i="12" s="1"/>
  <c r="AH2123" i="12"/>
  <c r="AL2123" i="12" s="1"/>
  <c r="AK2131" i="12"/>
  <c r="AG2149" i="12"/>
  <c r="AK2149" i="12" s="1"/>
  <c r="AA2149" i="12"/>
  <c r="AB2149" i="12"/>
  <c r="AK2231" i="12"/>
  <c r="AH2239" i="12"/>
  <c r="AL2239" i="12" s="1"/>
  <c r="AK2255" i="12"/>
  <c r="AH2294" i="12"/>
  <c r="AL2294" i="12" s="1"/>
  <c r="AK2295" i="12"/>
  <c r="AK2309" i="12"/>
  <c r="AK2338" i="12"/>
  <c r="AH2531" i="12"/>
  <c r="AL2531" i="12" s="1"/>
  <c r="AK2532" i="12"/>
  <c r="AH2561" i="12"/>
  <c r="AL2561" i="12" s="1"/>
  <c r="AK2562" i="12"/>
  <c r="AH2639" i="12"/>
  <c r="AL2639" i="12" s="1"/>
  <c r="AK2640" i="12"/>
  <c r="AH2669" i="12"/>
  <c r="AL2669" i="12" s="1"/>
  <c r="AK2670" i="12"/>
  <c r="AH2747" i="12"/>
  <c r="AL2747" i="12" s="1"/>
  <c r="AK2748" i="12"/>
  <c r="AH2777" i="12"/>
  <c r="AL2777" i="12" s="1"/>
  <c r="AK2778" i="12"/>
  <c r="AH2855" i="12"/>
  <c r="AL2855" i="12" s="1"/>
  <c r="AZ77" i="12" s="1"/>
  <c r="BB77" i="12" s="1" a="1"/>
  <c r="BB77" i="12" s="1"/>
  <c r="AK2856" i="12"/>
  <c r="AH2885" i="12"/>
  <c r="AL2885" i="12" s="1"/>
  <c r="AK2886" i="12"/>
  <c r="AG3094" i="12"/>
  <c r="AK3094" i="12" s="1"/>
  <c r="AA3094" i="12"/>
  <c r="AH3094" i="12" s="1"/>
  <c r="AL3094" i="12" s="1"/>
  <c r="AB3094" i="12"/>
  <c r="AG3121" i="12"/>
  <c r="AK3121" i="12" s="1"/>
  <c r="AA3121" i="12"/>
  <c r="AB3121" i="12"/>
  <c r="AG3185" i="12"/>
  <c r="AK3185" i="12" s="1"/>
  <c r="AA3185" i="12"/>
  <c r="AH3185" i="12" s="1"/>
  <c r="AL3185" i="12" s="1"/>
  <c r="AB3185" i="12"/>
  <c r="AK3378" i="12"/>
  <c r="AI3449" i="12"/>
  <c r="AJ3449" i="12" s="1"/>
  <c r="AF3449" i="12"/>
  <c r="AG3451" i="12"/>
  <c r="AK3451" i="12" s="1"/>
  <c r="AB3496" i="12"/>
  <c r="AA3496" i="12"/>
  <c r="AG3496" i="12"/>
  <c r="AK3496" i="12" s="1"/>
  <c r="AK1475" i="12"/>
  <c r="AK1481" i="12"/>
  <c r="AK1484" i="12"/>
  <c r="AK1487" i="12"/>
  <c r="AK1490" i="12"/>
  <c r="AK1493" i="12"/>
  <c r="AK1496" i="12"/>
  <c r="AK1505" i="12"/>
  <c r="AK1508" i="12"/>
  <c r="AK1511" i="12"/>
  <c r="AK1514" i="12"/>
  <c r="AK1517" i="12"/>
  <c r="AK1520" i="12"/>
  <c r="AK1523" i="12"/>
  <c r="AK1526" i="12"/>
  <c r="AK1529" i="12"/>
  <c r="AK1532" i="12"/>
  <c r="AK1553" i="12"/>
  <c r="AK1556" i="12"/>
  <c r="AK1559" i="12"/>
  <c r="AB1564" i="12"/>
  <c r="AA1564" i="12"/>
  <c r="AH1564" i="12" s="1"/>
  <c r="AL1564" i="12" s="1"/>
  <c r="AK1569" i="12"/>
  <c r="AB1576" i="12"/>
  <c r="AA1576" i="12"/>
  <c r="AK1581" i="12"/>
  <c r="AB1588" i="12"/>
  <c r="AA1588" i="12"/>
  <c r="AH1588" i="12" s="1"/>
  <c r="AL1588" i="12" s="1"/>
  <c r="AY326" i="12" s="1"/>
  <c r="AK1593" i="12"/>
  <c r="AB1600" i="12"/>
  <c r="AA1600" i="12"/>
  <c r="AH1600" i="12" s="1"/>
  <c r="AL1600" i="12" s="1"/>
  <c r="AB1612" i="12"/>
  <c r="AA1612" i="12"/>
  <c r="AH1612" i="12" s="1"/>
  <c r="AL1612" i="12" s="1"/>
  <c r="AK1617" i="12"/>
  <c r="AB1624" i="12"/>
  <c r="AA1624" i="12"/>
  <c r="AH1624" i="12" s="1"/>
  <c r="AL1624" i="12" s="1"/>
  <c r="AK1629" i="12"/>
  <c r="AB1636" i="12"/>
  <c r="AA1636" i="12"/>
  <c r="AK1641" i="12"/>
  <c r="AB1648" i="12"/>
  <c r="AA1648" i="12"/>
  <c r="AH1648" i="12" s="1"/>
  <c r="AL1648" i="12" s="1"/>
  <c r="AK1653" i="12"/>
  <c r="AB1660" i="12"/>
  <c r="AA1660" i="12"/>
  <c r="AH1660" i="12" s="1"/>
  <c r="AL1660" i="12" s="1"/>
  <c r="AH1799" i="12"/>
  <c r="AL1799" i="12" s="1"/>
  <c r="AK1825" i="12"/>
  <c r="AH1835" i="12"/>
  <c r="AL1835" i="12" s="1"/>
  <c r="AK1861" i="12"/>
  <c r="AH1867" i="12"/>
  <c r="AL1867" i="12" s="1"/>
  <c r="AK1884" i="12"/>
  <c r="AK1909" i="12"/>
  <c r="AH1915" i="12"/>
  <c r="AL1915" i="12" s="1"/>
  <c r="AK1932" i="12"/>
  <c r="AK1957" i="12"/>
  <c r="AK1980" i="12"/>
  <c r="AK2005" i="12"/>
  <c r="AH2011" i="12"/>
  <c r="AL2011" i="12" s="1"/>
  <c r="AK2028" i="12"/>
  <c r="AG2118" i="12"/>
  <c r="AK2118" i="12" s="1"/>
  <c r="AB2118" i="12"/>
  <c r="AA2118" i="12"/>
  <c r="AL2164" i="12"/>
  <c r="AH2186" i="12"/>
  <c r="AL2186" i="12" s="1"/>
  <c r="AK2272" i="12"/>
  <c r="AK2326" i="12"/>
  <c r="AH2354" i="12"/>
  <c r="AL2354" i="12" s="1"/>
  <c r="AH2378" i="12"/>
  <c r="AL2378" i="12" s="1"/>
  <c r="AH2402" i="12"/>
  <c r="AL2402" i="12" s="1"/>
  <c r="AH2426" i="12"/>
  <c r="AL2426" i="12" s="1"/>
  <c r="AH2450" i="12"/>
  <c r="AL2450" i="12" s="1"/>
  <c r="AG3034" i="12"/>
  <c r="AK3034" i="12" s="1"/>
  <c r="AA3034" i="12"/>
  <c r="AH3034" i="12" s="1"/>
  <c r="AL3034" i="12" s="1"/>
  <c r="AB3034" i="12"/>
  <c r="AG3061" i="12"/>
  <c r="AK3061" i="12" s="1"/>
  <c r="AA3061" i="12"/>
  <c r="AB3061" i="12"/>
  <c r="AG3125" i="12"/>
  <c r="AK3125" i="12" s="1"/>
  <c r="AA3125" i="12"/>
  <c r="AB3125" i="12"/>
  <c r="AH3357" i="12"/>
  <c r="AL3357" i="12" s="1"/>
  <c r="AB3481" i="12"/>
  <c r="AG3481" i="12"/>
  <c r="AK3481" i="12" s="1"/>
  <c r="AA3481" i="12"/>
  <c r="AH3481" i="12" s="1"/>
  <c r="AL3481" i="12" s="1"/>
  <c r="AZ42" i="12" s="1"/>
  <c r="BB42" i="12" s="1" a="1"/>
  <c r="BB42" i="12" s="1"/>
  <c r="AG1564" i="12"/>
  <c r="AK1564" i="12" s="1"/>
  <c r="AG1576" i="12"/>
  <c r="AK1576" i="12" s="1"/>
  <c r="AG1588" i="12"/>
  <c r="AK1588" i="12" s="1"/>
  <c r="AG1600" i="12"/>
  <c r="AK1600" i="12" s="1"/>
  <c r="AG1612" i="12"/>
  <c r="AK1612" i="12" s="1"/>
  <c r="AB1619" i="12"/>
  <c r="AA1619" i="12"/>
  <c r="AG1624" i="12"/>
  <c r="AK1624" i="12" s="1"/>
  <c r="AB1631" i="12"/>
  <c r="AA1631" i="12"/>
  <c r="AG1636" i="12"/>
  <c r="AK1636" i="12" s="1"/>
  <c r="AB1643" i="12"/>
  <c r="AA1643" i="12"/>
  <c r="AH1643" i="12" s="1"/>
  <c r="AL1643" i="12" s="1"/>
  <c r="AG1648" i="12"/>
  <c r="AK1648" i="12" s="1"/>
  <c r="AB1655" i="12"/>
  <c r="AA1655" i="12"/>
  <c r="AG1660" i="12"/>
  <c r="AK1660" i="12" s="1"/>
  <c r="AG1802" i="12"/>
  <c r="AK1802" i="12" s="1"/>
  <c r="AB1802" i="12"/>
  <c r="AA1802" i="12"/>
  <c r="AH1802" i="12" s="1"/>
  <c r="AL1802" i="12" s="1"/>
  <c r="AG1804" i="12"/>
  <c r="AK1804" i="12" s="1"/>
  <c r="AB1804" i="12"/>
  <c r="AA1804" i="12"/>
  <c r="AH1804" i="12" s="1"/>
  <c r="AL1804" i="12" s="1"/>
  <c r="BA174" i="12" s="1"/>
  <c r="AH1824" i="12"/>
  <c r="AL1824" i="12" s="1"/>
  <c r="AY362" i="12" s="1"/>
  <c r="AG1838" i="12"/>
  <c r="AK1838" i="12" s="1"/>
  <c r="AB1838" i="12"/>
  <c r="AA1838" i="12"/>
  <c r="AH1838" i="12" s="1"/>
  <c r="AL1838" i="12" s="1"/>
  <c r="AG1840" i="12"/>
  <c r="AK1840" i="12" s="1"/>
  <c r="AB1840" i="12"/>
  <c r="AA1840" i="12"/>
  <c r="AH1840" i="12" s="1"/>
  <c r="AL1840" i="12" s="1"/>
  <c r="AH1860" i="12"/>
  <c r="AL1860" i="12" s="1"/>
  <c r="AH1871" i="12"/>
  <c r="AL1871" i="12" s="1"/>
  <c r="AH1882" i="12"/>
  <c r="AL1882" i="12" s="1"/>
  <c r="AG1899" i="12"/>
  <c r="AK1899" i="12" s="1"/>
  <c r="AB1899" i="12"/>
  <c r="AA1899" i="12"/>
  <c r="AH1908" i="12"/>
  <c r="AL1908" i="12" s="1"/>
  <c r="AH1919" i="12"/>
  <c r="AL1919" i="12" s="1"/>
  <c r="AH1930" i="12"/>
  <c r="AL1930" i="12" s="1"/>
  <c r="AG1947" i="12"/>
  <c r="AK1947" i="12" s="1"/>
  <c r="AB1947" i="12"/>
  <c r="AA1947" i="12"/>
  <c r="AH1947" i="12" s="1"/>
  <c r="AL1947" i="12" s="1"/>
  <c r="AH1956" i="12"/>
  <c r="AL1956" i="12" s="1"/>
  <c r="AH1967" i="12"/>
  <c r="AL1967" i="12" s="1"/>
  <c r="AH1978" i="12"/>
  <c r="AL1978" i="12" s="1"/>
  <c r="AG1995" i="12"/>
  <c r="AK1995" i="12" s="1"/>
  <c r="AB1995" i="12"/>
  <c r="AA1995" i="12"/>
  <c r="AH2004" i="12"/>
  <c r="AL2004" i="12" s="1"/>
  <c r="AH2015" i="12"/>
  <c r="AL2015" i="12" s="1"/>
  <c r="AH2026" i="12"/>
  <c r="AL2026" i="12" s="1"/>
  <c r="AG2066" i="12"/>
  <c r="AK2066" i="12" s="1"/>
  <c r="AB2066" i="12"/>
  <c r="AA2066" i="12"/>
  <c r="AH2066" i="12" s="1"/>
  <c r="AL2066" i="12" s="1"/>
  <c r="AG2094" i="12"/>
  <c r="AK2094" i="12" s="1"/>
  <c r="AB2094" i="12"/>
  <c r="AA2094" i="12"/>
  <c r="AH2094" i="12" s="1"/>
  <c r="AL2094" i="12" s="1"/>
  <c r="AL2154" i="12"/>
  <c r="AK2187" i="12"/>
  <c r="AH2209" i="12"/>
  <c r="AL2209" i="12" s="1"/>
  <c r="AH2235" i="12"/>
  <c r="AL2235" i="12" s="1"/>
  <c r="AK2236" i="12"/>
  <c r="AH2305" i="12"/>
  <c r="AL2305" i="12" s="1"/>
  <c r="AH2528" i="12"/>
  <c r="AL2528" i="12" s="1"/>
  <c r="AK2529" i="12"/>
  <c r="AH2636" i="12"/>
  <c r="AL2636" i="12" s="1"/>
  <c r="AK2637" i="12"/>
  <c r="AH2744" i="12"/>
  <c r="AL2744" i="12" s="1"/>
  <c r="AK2745" i="12"/>
  <c r="AH2852" i="12"/>
  <c r="AL2852" i="12" s="1"/>
  <c r="AK2853" i="12"/>
  <c r="AG2974" i="12"/>
  <c r="AK2974" i="12" s="1"/>
  <c r="AA2974" i="12"/>
  <c r="AH2974" i="12" s="1"/>
  <c r="AL2974" i="12" s="1"/>
  <c r="AB2974" i="12"/>
  <c r="AG3065" i="12"/>
  <c r="AK3065" i="12" s="1"/>
  <c r="AA3065" i="12"/>
  <c r="AB3065" i="12"/>
  <c r="AG3238" i="12"/>
  <c r="AK3238" i="12" s="1"/>
  <c r="AA3238" i="12"/>
  <c r="AB3238" i="12"/>
  <c r="AG3265" i="12"/>
  <c r="AK3265" i="12" s="1"/>
  <c r="AA3265" i="12"/>
  <c r="AB3265" i="12"/>
  <c r="AG3414" i="12"/>
  <c r="AK3414" i="12" s="1"/>
  <c r="AB3414" i="12"/>
  <c r="AA3414" i="12"/>
  <c r="AK2090" i="12"/>
  <c r="AK2114" i="12"/>
  <c r="AG2151" i="12"/>
  <c r="AK2151" i="12" s="1"/>
  <c r="AA2151" i="12"/>
  <c r="AH2151" i="12" s="1"/>
  <c r="AL2151" i="12" s="1"/>
  <c r="AK2162" i="12"/>
  <c r="AH2181" i="12"/>
  <c r="AL2181" i="12" s="1"/>
  <c r="AH2185" i="12"/>
  <c r="AL2185" i="12" s="1"/>
  <c r="AL2188" i="12"/>
  <c r="AH2204" i="12"/>
  <c r="AL2204" i="12" s="1"/>
  <c r="AK2247" i="12"/>
  <c r="AH2253" i="12"/>
  <c r="AL2253" i="12" s="1"/>
  <c r="AY432" i="12" s="1"/>
  <c r="AH2257" i="12"/>
  <c r="AL2257" i="12" s="1"/>
  <c r="AH2264" i="12"/>
  <c r="AL2264" i="12" s="1"/>
  <c r="AH2275" i="12"/>
  <c r="AL2275" i="12" s="1"/>
  <c r="AH2282" i="12"/>
  <c r="AL2282" i="12" s="1"/>
  <c r="AH2293" i="12"/>
  <c r="AL2293" i="12" s="1"/>
  <c r="AH2300" i="12"/>
  <c r="AL2300" i="12" s="1"/>
  <c r="AH2311" i="12"/>
  <c r="AL2311" i="12" s="1"/>
  <c r="AH2318" i="12"/>
  <c r="AL2318" i="12" s="1"/>
  <c r="AH2329" i="12"/>
  <c r="AL2329" i="12" s="1"/>
  <c r="AL2332" i="12"/>
  <c r="AH2350" i="12"/>
  <c r="AL2350" i="12" s="1"/>
  <c r="AH2362" i="12"/>
  <c r="AL2362" i="12" s="1"/>
  <c r="AH2374" i="12"/>
  <c r="AL2374" i="12" s="1"/>
  <c r="AG2940" i="12"/>
  <c r="AK2940" i="12" s="1"/>
  <c r="AB2940" i="12"/>
  <c r="AA2940" i="12"/>
  <c r="AH2940" i="12" s="1"/>
  <c r="AL2940" i="12" s="1"/>
  <c r="AG2942" i="12"/>
  <c r="AK2942" i="12" s="1"/>
  <c r="AB2942" i="12"/>
  <c r="AA2942" i="12"/>
  <c r="AH2942" i="12" s="1"/>
  <c r="AL2942" i="12" s="1"/>
  <c r="AG2969" i="12"/>
  <c r="AK2969" i="12" s="1"/>
  <c r="AA2969" i="12"/>
  <c r="AH2969" i="12" s="1"/>
  <c r="AL2969" i="12" s="1"/>
  <c r="AB2969" i="12"/>
  <c r="AG2998" i="12"/>
  <c r="AK2998" i="12" s="1"/>
  <c r="AA2998" i="12"/>
  <c r="AB2998" i="12"/>
  <c r="AG3005" i="12"/>
  <c r="AK3005" i="12" s="1"/>
  <c r="AA3005" i="12"/>
  <c r="AH3005" i="12" s="1"/>
  <c r="AL3005" i="12" s="1"/>
  <c r="AG3025" i="12"/>
  <c r="AK3025" i="12" s="1"/>
  <c r="AA3025" i="12"/>
  <c r="AB3025" i="12"/>
  <c r="AG3142" i="12"/>
  <c r="AK3142" i="12" s="1"/>
  <c r="AA3142" i="12"/>
  <c r="AB3142" i="12"/>
  <c r="AG3149" i="12"/>
  <c r="AK3149" i="12" s="1"/>
  <c r="AA3149" i="12"/>
  <c r="AH3149" i="12" s="1"/>
  <c r="AL3149" i="12" s="1"/>
  <c r="AG3169" i="12"/>
  <c r="AK3169" i="12" s="1"/>
  <c r="AA3169" i="12"/>
  <c r="AH3169" i="12" s="1"/>
  <c r="AL3169" i="12" s="1"/>
  <c r="AB3169" i="12"/>
  <c r="AG3286" i="12"/>
  <c r="AK3286" i="12" s="1"/>
  <c r="AA3286" i="12"/>
  <c r="AH3286" i="12" s="1"/>
  <c r="AL3286" i="12" s="1"/>
  <c r="AB3286" i="12"/>
  <c r="AG3293" i="12"/>
  <c r="AK3293" i="12" s="1"/>
  <c r="AA3293" i="12"/>
  <c r="AH3293" i="12" s="1"/>
  <c r="AL3293" i="12" s="1"/>
  <c r="AG3313" i="12"/>
  <c r="AK3313" i="12" s="1"/>
  <c r="AB3313" i="12"/>
  <c r="AA3313" i="12"/>
  <c r="AK3472" i="12"/>
  <c r="AI3477" i="12"/>
  <c r="AJ3477" i="12" s="1"/>
  <c r="AF3477" i="12"/>
  <c r="AI3533" i="12"/>
  <c r="AJ3533" i="12" s="1"/>
  <c r="AF3533" i="12"/>
  <c r="AB3588" i="12"/>
  <c r="AA3588" i="12"/>
  <c r="AG3588" i="12"/>
  <c r="AK3588" i="12" s="1"/>
  <c r="AB4600" i="12"/>
  <c r="AA4600" i="12"/>
  <c r="AG4600" i="12"/>
  <c r="AK4600" i="12" s="1"/>
  <c r="AB6165" i="12"/>
  <c r="AA6165" i="12"/>
  <c r="AH6165" i="12" s="1"/>
  <c r="AL6165" i="12" s="1"/>
  <c r="AG6165" i="12"/>
  <c r="AK6165" i="12" s="1"/>
  <c r="AG2069" i="12"/>
  <c r="AK2069" i="12" s="1"/>
  <c r="AB2069" i="12"/>
  <c r="AA2069" i="12"/>
  <c r="AH2069" i="12" s="1"/>
  <c r="AL2069" i="12" s="1"/>
  <c r="AG2093" i="12"/>
  <c r="AK2093" i="12" s="1"/>
  <c r="AB2093" i="12"/>
  <c r="AA2093" i="12"/>
  <c r="AH2093" i="12" s="1"/>
  <c r="AL2093" i="12" s="1"/>
  <c r="AG2117" i="12"/>
  <c r="AK2117" i="12" s="1"/>
  <c r="AB2117" i="12"/>
  <c r="AA2117" i="12"/>
  <c r="AH2117" i="12" s="1"/>
  <c r="AL2117" i="12" s="1"/>
  <c r="AL2218" i="12"/>
  <c r="AG2967" i="12"/>
  <c r="AK2967" i="12" s="1"/>
  <c r="AA2967" i="12"/>
  <c r="AB2967" i="12"/>
  <c r="AG3082" i="12"/>
  <c r="AK3082" i="12" s="1"/>
  <c r="AA3082" i="12"/>
  <c r="AB3082" i="12"/>
  <c r="AG3089" i="12"/>
  <c r="AK3089" i="12" s="1"/>
  <c r="AA3089" i="12"/>
  <c r="AH3089" i="12" s="1"/>
  <c r="AL3089" i="12" s="1"/>
  <c r="AG3109" i="12"/>
  <c r="AK3109" i="12" s="1"/>
  <c r="AA3109" i="12"/>
  <c r="AB3109" i="12"/>
  <c r="AG3226" i="12"/>
  <c r="AK3226" i="12" s="1"/>
  <c r="AA3226" i="12"/>
  <c r="AH3226" i="12" s="1"/>
  <c r="AL3226" i="12" s="1"/>
  <c r="AB3226" i="12"/>
  <c r="AG3233" i="12"/>
  <c r="AK3233" i="12" s="1"/>
  <c r="AA3233" i="12"/>
  <c r="AH3233" i="12" s="1"/>
  <c r="AL3233" i="12" s="1"/>
  <c r="AG3253" i="12"/>
  <c r="AK3253" i="12" s="1"/>
  <c r="AA3253" i="12"/>
  <c r="AH3253" i="12" s="1"/>
  <c r="AL3253" i="12" s="1"/>
  <c r="AB3253" i="12"/>
  <c r="AI3531" i="12"/>
  <c r="AJ3531" i="12" s="1"/>
  <c r="AF3531" i="12"/>
  <c r="AI3577" i="12"/>
  <c r="AJ3577" i="12" s="1"/>
  <c r="AF3577" i="12"/>
  <c r="AB3664" i="12"/>
  <c r="AA3664" i="12"/>
  <c r="AH3664" i="12" s="1"/>
  <c r="AL3664" i="12" s="1"/>
  <c r="AG3664" i="12"/>
  <c r="AK3664" i="12" s="1"/>
  <c r="AL4176" i="12"/>
  <c r="AA1794" i="12"/>
  <c r="AB1795" i="12"/>
  <c r="AH1795" i="12" s="1"/>
  <c r="AL1795" i="12" s="1"/>
  <c r="AA1806" i="12"/>
  <c r="AH1806" i="12" s="1"/>
  <c r="AL1806" i="12" s="1"/>
  <c r="AB1807" i="12"/>
  <c r="AA1818" i="12"/>
  <c r="AB1819" i="12"/>
  <c r="AH1819" i="12" s="1"/>
  <c r="AL1819" i="12" s="1"/>
  <c r="AA1830" i="12"/>
  <c r="AH1830" i="12" s="1"/>
  <c r="AL1830" i="12" s="1"/>
  <c r="AB1831" i="12"/>
  <c r="AH1831" i="12" s="1"/>
  <c r="AL1831" i="12" s="1"/>
  <c r="AZ163" i="12" s="1"/>
  <c r="BB163" i="12" s="1" a="1"/>
  <c r="BB163" i="12" s="1"/>
  <c r="AA1842" i="12"/>
  <c r="AB1843" i="12"/>
  <c r="AH1843" i="12" s="1"/>
  <c r="AL1843" i="12" s="1"/>
  <c r="AA1854" i="12"/>
  <c r="AB1855" i="12"/>
  <c r="AB1867" i="12"/>
  <c r="AB1879" i="12"/>
  <c r="AH1879" i="12" s="1"/>
  <c r="AL1879" i="12" s="1"/>
  <c r="AB1891" i="12"/>
  <c r="AH1891" i="12" s="1"/>
  <c r="AL1891" i="12" s="1"/>
  <c r="AB1903" i="12"/>
  <c r="AB1915" i="12"/>
  <c r="AB1927" i="12"/>
  <c r="AH1927" i="12" s="1"/>
  <c r="AL1927" i="12" s="1"/>
  <c r="AB1939" i="12"/>
  <c r="AB1951" i="12"/>
  <c r="AH1951" i="12" s="1"/>
  <c r="AL1951" i="12" s="1"/>
  <c r="AB1963" i="12"/>
  <c r="AH1963" i="12" s="1"/>
  <c r="AL1963" i="12" s="1"/>
  <c r="AB1975" i="12"/>
  <c r="AH1975" i="12" s="1"/>
  <c r="AL1975" i="12" s="1"/>
  <c r="AB1987" i="12"/>
  <c r="AH1987" i="12" s="1"/>
  <c r="AL1987" i="12" s="1"/>
  <c r="AB1999" i="12"/>
  <c r="AB2011" i="12"/>
  <c r="AB2023" i="12"/>
  <c r="AH2023" i="12" s="1"/>
  <c r="AL2023" i="12" s="1"/>
  <c r="AB2035" i="12"/>
  <c r="AH2035" i="12" s="1"/>
  <c r="AL2035" i="12" s="1"/>
  <c r="AB2046" i="12"/>
  <c r="AH2046" i="12" s="1"/>
  <c r="AL2046" i="12" s="1"/>
  <c r="AB2054" i="12"/>
  <c r="AH2054" i="12" s="1"/>
  <c r="AL2054" i="12" s="1"/>
  <c r="AG2056" i="12"/>
  <c r="AK2056" i="12" s="1"/>
  <c r="AB2056" i="12"/>
  <c r="AH2056" i="12" s="1"/>
  <c r="AL2056" i="12" s="1"/>
  <c r="AB2063" i="12"/>
  <c r="AH2063" i="12" s="1"/>
  <c r="AL2063" i="12" s="1"/>
  <c r="AB2078" i="12"/>
  <c r="AG2079" i="12"/>
  <c r="AK2079" i="12" s="1"/>
  <c r="AA2079" i="12"/>
  <c r="AH2079" i="12" s="1"/>
  <c r="AL2079" i="12" s="1"/>
  <c r="AB2102" i="12"/>
  <c r="AH2102" i="12" s="1"/>
  <c r="AL2102" i="12" s="1"/>
  <c r="AG2103" i="12"/>
  <c r="AK2103" i="12" s="1"/>
  <c r="AA2103" i="12"/>
  <c r="AH2103" i="12" s="1"/>
  <c r="AL2103" i="12" s="1"/>
  <c r="AG2126" i="12"/>
  <c r="AK2126" i="12" s="1"/>
  <c r="AB2126" i="12"/>
  <c r="AL2171" i="12"/>
  <c r="AL2192" i="12"/>
  <c r="AL2241" i="12"/>
  <c r="AL2248" i="12"/>
  <c r="AG2938" i="12"/>
  <c r="AK2938" i="12" s="1"/>
  <c r="AA2938" i="12"/>
  <c r="AH2938" i="12" s="1"/>
  <c r="AL2938" i="12" s="1"/>
  <c r="AB2938" i="12"/>
  <c r="AG3022" i="12"/>
  <c r="AK3022" i="12" s="1"/>
  <c r="AA3022" i="12"/>
  <c r="AB3022" i="12"/>
  <c r="AG3029" i="12"/>
  <c r="AK3029" i="12" s="1"/>
  <c r="AA3029" i="12"/>
  <c r="AH3029" i="12" s="1"/>
  <c r="AL3029" i="12" s="1"/>
  <c r="AG3049" i="12"/>
  <c r="AK3049" i="12" s="1"/>
  <c r="AA3049" i="12"/>
  <c r="AH3049" i="12" s="1"/>
  <c r="AL3049" i="12" s="1"/>
  <c r="AB3049" i="12"/>
  <c r="AG3166" i="12"/>
  <c r="AK3166" i="12" s="1"/>
  <c r="AA3166" i="12"/>
  <c r="AB3166" i="12"/>
  <c r="AG3173" i="12"/>
  <c r="AK3173" i="12" s="1"/>
  <c r="AA3173" i="12"/>
  <c r="AH3173" i="12" s="1"/>
  <c r="AL3173" i="12" s="1"/>
  <c r="AG3193" i="12"/>
  <c r="AK3193" i="12" s="1"/>
  <c r="AA3193" i="12"/>
  <c r="AB3193" i="12"/>
  <c r="AG3310" i="12"/>
  <c r="AK3310" i="12" s="1"/>
  <c r="AA3310" i="12"/>
  <c r="AB3310" i="12"/>
  <c r="AH3395" i="12"/>
  <c r="AL3395" i="12" s="1"/>
  <c r="AB3424" i="12"/>
  <c r="AA3424" i="12"/>
  <c r="AI3435" i="12"/>
  <c r="AJ3435" i="12" s="1"/>
  <c r="AF3435" i="12"/>
  <c r="AK3470" i="12"/>
  <c r="AB3538" i="12"/>
  <c r="AA3538" i="12"/>
  <c r="AH3538" i="12" s="1"/>
  <c r="AL3538" i="12" s="1"/>
  <c r="AG3538" i="12"/>
  <c r="AK3538" i="12" s="1"/>
  <c r="AB3598" i="12"/>
  <c r="AA3598" i="12"/>
  <c r="AH3598" i="12" s="1"/>
  <c r="AL3598" i="12" s="1"/>
  <c r="AG3598" i="12"/>
  <c r="AK3598" i="12" s="1"/>
  <c r="AA4153" i="12"/>
  <c r="AG4153" i="12"/>
  <c r="AK4153" i="12" s="1"/>
  <c r="AB4153" i="12"/>
  <c r="AB1794" i="12"/>
  <c r="AB1806" i="12"/>
  <c r="AB1818" i="12"/>
  <c r="AB1830" i="12"/>
  <c r="AB1842" i="12"/>
  <c r="AB1854" i="12"/>
  <c r="AB1866" i="12"/>
  <c r="AH1866" i="12" s="1"/>
  <c r="AL1866" i="12" s="1"/>
  <c r="AB1878" i="12"/>
  <c r="AH1878" i="12" s="1"/>
  <c r="AL1878" i="12" s="1"/>
  <c r="AB1890" i="12"/>
  <c r="AH1890" i="12" s="1"/>
  <c r="AL1890" i="12" s="1"/>
  <c r="AB1902" i="12"/>
  <c r="AH1902" i="12" s="1"/>
  <c r="AL1902" i="12" s="1"/>
  <c r="AB1914" i="12"/>
  <c r="AH1914" i="12" s="1"/>
  <c r="AL1914" i="12" s="1"/>
  <c r="AB1926" i="12"/>
  <c r="AH1926" i="12" s="1"/>
  <c r="AL1926" i="12" s="1"/>
  <c r="AB1938" i="12"/>
  <c r="AH1938" i="12" s="1"/>
  <c r="AL1938" i="12" s="1"/>
  <c r="AB1950" i="12"/>
  <c r="AH1950" i="12" s="1"/>
  <c r="AL1950" i="12" s="1"/>
  <c r="AB1962" i="12"/>
  <c r="AH1962" i="12" s="1"/>
  <c r="AL1962" i="12" s="1"/>
  <c r="AB1974" i="12"/>
  <c r="AH1974" i="12" s="1"/>
  <c r="AL1974" i="12" s="1"/>
  <c r="AB1986" i="12"/>
  <c r="AH1986" i="12" s="1"/>
  <c r="AL1986" i="12" s="1"/>
  <c r="AB1998" i="12"/>
  <c r="AH1998" i="12" s="1"/>
  <c r="AL1998" i="12" s="1"/>
  <c r="AB2010" i="12"/>
  <c r="AH2010" i="12" s="1"/>
  <c r="AL2010" i="12" s="1"/>
  <c r="AB2022" i="12"/>
  <c r="AH2022" i="12" s="1"/>
  <c r="AL2022" i="12" s="1"/>
  <c r="AB2034" i="12"/>
  <c r="AH2034" i="12" s="1"/>
  <c r="AL2034" i="12" s="1"/>
  <c r="AB2045" i="12"/>
  <c r="AH2045" i="12" s="1"/>
  <c r="AL2045" i="12" s="1"/>
  <c r="AB2062" i="12"/>
  <c r="AH2062" i="12" s="1"/>
  <c r="AL2062" i="12" s="1"/>
  <c r="AH2073" i="12"/>
  <c r="AL2073" i="12" s="1"/>
  <c r="AB2088" i="12"/>
  <c r="AH2088" i="12" s="1"/>
  <c r="AL2088" i="12" s="1"/>
  <c r="AH2097" i="12"/>
  <c r="AL2097" i="12" s="1"/>
  <c r="AB2112" i="12"/>
  <c r="AH2112" i="12" s="1"/>
  <c r="AL2112" i="12" s="1"/>
  <c r="AH2121" i="12"/>
  <c r="AL2121" i="12" s="1"/>
  <c r="AG2129" i="12"/>
  <c r="AK2129" i="12" s="1"/>
  <c r="AB2129" i="12"/>
  <c r="AA2129" i="12"/>
  <c r="AG2138" i="12"/>
  <c r="AK2138" i="12" s="1"/>
  <c r="AB2138" i="12"/>
  <c r="AH2138" i="12" s="1"/>
  <c r="AL2138" i="12" s="1"/>
  <c r="AK2193" i="12"/>
  <c r="AH2199" i="12"/>
  <c r="AL2199" i="12" s="1"/>
  <c r="AH2203" i="12"/>
  <c r="AL2203" i="12" s="1"/>
  <c r="AH2206" i="12"/>
  <c r="AL2206" i="12" s="1"/>
  <c r="AY37" i="12" s="1"/>
  <c r="AH2222" i="12"/>
  <c r="AL2222" i="12" s="1"/>
  <c r="AH2266" i="12"/>
  <c r="AL2266" i="12" s="1"/>
  <c r="AH2284" i="12"/>
  <c r="AL2284" i="12" s="1"/>
  <c r="AH2302" i="12"/>
  <c r="AL2302" i="12" s="1"/>
  <c r="AH2320" i="12"/>
  <c r="AL2320" i="12" s="1"/>
  <c r="AK2337" i="12"/>
  <c r="AH2355" i="12"/>
  <c r="AL2355" i="12" s="1"/>
  <c r="AH2367" i="12"/>
  <c r="AL2367" i="12" s="1"/>
  <c r="AH2379" i="12"/>
  <c r="AL2379" i="12" s="1"/>
  <c r="AH2391" i="12"/>
  <c r="AL2391" i="12" s="1"/>
  <c r="AH2403" i="12"/>
  <c r="AL2403" i="12" s="1"/>
  <c r="AH2415" i="12"/>
  <c r="AL2415" i="12" s="1"/>
  <c r="AH2427" i="12"/>
  <c r="AL2427" i="12" s="1"/>
  <c r="AH2439" i="12"/>
  <c r="AL2439" i="12" s="1"/>
  <c r="AH2451" i="12"/>
  <c r="AL2451" i="12" s="1"/>
  <c r="AH2474" i="12"/>
  <c r="AL2474" i="12" s="1"/>
  <c r="AH2510" i="12"/>
  <c r="AL2510" i="12" s="1"/>
  <c r="AH2546" i="12"/>
  <c r="AL2546" i="12" s="1"/>
  <c r="AH2582" i="12"/>
  <c r="AL2582" i="12" s="1"/>
  <c r="AH2618" i="12"/>
  <c r="AL2618" i="12" s="1"/>
  <c r="AH2654" i="12"/>
  <c r="AL2654" i="12" s="1"/>
  <c r="AH2690" i="12"/>
  <c r="AL2690" i="12" s="1"/>
  <c r="AH2726" i="12"/>
  <c r="AL2726" i="12" s="1"/>
  <c r="AH2762" i="12"/>
  <c r="AL2762" i="12" s="1"/>
  <c r="AH2798" i="12"/>
  <c r="AL2798" i="12" s="1"/>
  <c r="AH2834" i="12"/>
  <c r="AL2834" i="12" s="1"/>
  <c r="AH2870" i="12"/>
  <c r="AL2870" i="12" s="1"/>
  <c r="AH2930" i="12"/>
  <c r="AL2930" i="12" s="1"/>
  <c r="AG2989" i="12"/>
  <c r="AK2989" i="12" s="1"/>
  <c r="AA2989" i="12"/>
  <c r="AB2989" i="12"/>
  <c r="AG3106" i="12"/>
  <c r="AK3106" i="12" s="1"/>
  <c r="AA3106" i="12"/>
  <c r="AB3106" i="12"/>
  <c r="AG3113" i="12"/>
  <c r="AK3113" i="12" s="1"/>
  <c r="AA3113" i="12"/>
  <c r="AH3113" i="12" s="1"/>
  <c r="AL3113" i="12" s="1"/>
  <c r="AG3133" i="12"/>
  <c r="AK3133" i="12" s="1"/>
  <c r="AA3133" i="12"/>
  <c r="AH3133" i="12" s="1"/>
  <c r="AL3133" i="12" s="1"/>
  <c r="AB3133" i="12"/>
  <c r="AG3250" i="12"/>
  <c r="AK3250" i="12" s="1"/>
  <c r="AA3250" i="12"/>
  <c r="AH3250" i="12" s="1"/>
  <c r="AL3250" i="12" s="1"/>
  <c r="AZ363" i="12" s="1"/>
  <c r="BB363" i="12" s="1" a="1"/>
  <c r="BB363" i="12" s="1"/>
  <c r="AB3250" i="12"/>
  <c r="AG3257" i="12"/>
  <c r="AK3257" i="12" s="1"/>
  <c r="AA3257" i="12"/>
  <c r="AH3257" i="12" s="1"/>
  <c r="AL3257" i="12" s="1"/>
  <c r="AG3277" i="12"/>
  <c r="AK3277" i="12" s="1"/>
  <c r="AA3277" i="12"/>
  <c r="AH3277" i="12" s="1"/>
  <c r="AL3277" i="12" s="1"/>
  <c r="AB3277" i="12"/>
  <c r="AI3461" i="12"/>
  <c r="AJ3461" i="12" s="1"/>
  <c r="AF3461" i="12"/>
  <c r="AH3532" i="12"/>
  <c r="AL3532" i="12" s="1"/>
  <c r="AB3565" i="12"/>
  <c r="AG3565" i="12"/>
  <c r="AK3565" i="12" s="1"/>
  <c r="AA3565" i="12"/>
  <c r="AH3565" i="12" s="1"/>
  <c r="AL3565" i="12" s="1"/>
  <c r="AI3589" i="12"/>
  <c r="AJ3589" i="12" s="1"/>
  <c r="AF3589" i="12"/>
  <c r="AA4135" i="12"/>
  <c r="AG4135" i="12"/>
  <c r="AK4135" i="12" s="1"/>
  <c r="AB4135" i="12"/>
  <c r="AF4280" i="12"/>
  <c r="AI4280" i="12"/>
  <c r="AJ4280" i="12" s="1"/>
  <c r="AG2055" i="12"/>
  <c r="AK2055" i="12" s="1"/>
  <c r="AA2055" i="12"/>
  <c r="AH2055" i="12" s="1"/>
  <c r="AL2055" i="12" s="1"/>
  <c r="AK2064" i="12"/>
  <c r="AG2068" i="12"/>
  <c r="AK2068" i="12" s="1"/>
  <c r="AB2068" i="12"/>
  <c r="AA2068" i="12"/>
  <c r="AK2089" i="12"/>
  <c r="AG2092" i="12"/>
  <c r="AK2092" i="12" s="1"/>
  <c r="AB2092" i="12"/>
  <c r="AA2092" i="12"/>
  <c r="AH2092" i="12" s="1"/>
  <c r="AL2092" i="12" s="1"/>
  <c r="AK2113" i="12"/>
  <c r="AG2116" i="12"/>
  <c r="AK2116" i="12" s="1"/>
  <c r="AB2116" i="12"/>
  <c r="AA2116" i="12"/>
  <c r="AH2116" i="12" s="1"/>
  <c r="AL2116" i="12" s="1"/>
  <c r="AH2133" i="12"/>
  <c r="AL2133" i="12" s="1"/>
  <c r="AG2141" i="12"/>
  <c r="AK2141" i="12" s="1"/>
  <c r="AB2141" i="12"/>
  <c r="AA2141" i="12"/>
  <c r="AG2150" i="12"/>
  <c r="AK2150" i="12" s="1"/>
  <c r="AB2150" i="12"/>
  <c r="AH2150" i="12" s="1"/>
  <c r="AL2150" i="12" s="1"/>
  <c r="AK2161" i="12"/>
  <c r="AH2180" i="12"/>
  <c r="AL2180" i="12" s="1"/>
  <c r="AK2223" i="12"/>
  <c r="AH2229" i="12"/>
  <c r="AL2229" i="12" s="1"/>
  <c r="AH2233" i="12"/>
  <c r="AL2233" i="12" s="1"/>
  <c r="AH2236" i="12"/>
  <c r="AL2236" i="12" s="1"/>
  <c r="AH2252" i="12"/>
  <c r="AL2252" i="12" s="1"/>
  <c r="AH2263" i="12"/>
  <c r="AL2263" i="12" s="1"/>
  <c r="AH2270" i="12"/>
  <c r="AL2270" i="12" s="1"/>
  <c r="AH2281" i="12"/>
  <c r="AL2281" i="12" s="1"/>
  <c r="AH2288" i="12"/>
  <c r="AL2288" i="12" s="1"/>
  <c r="AH2299" i="12"/>
  <c r="AL2299" i="12" s="1"/>
  <c r="AH2306" i="12"/>
  <c r="AL2306" i="12" s="1"/>
  <c r="AH2317" i="12"/>
  <c r="AL2317" i="12" s="1"/>
  <c r="AH2324" i="12"/>
  <c r="AL2324" i="12" s="1"/>
  <c r="AH2346" i="12"/>
  <c r="AL2346" i="12" s="1"/>
  <c r="AH2358" i="12"/>
  <c r="AL2358" i="12" s="1"/>
  <c r="AH2370" i="12"/>
  <c r="AL2370" i="12" s="1"/>
  <c r="AH2382" i="12"/>
  <c r="AL2382" i="12" s="1"/>
  <c r="AH2394" i="12"/>
  <c r="AL2394" i="12" s="1"/>
  <c r="AH2406" i="12"/>
  <c r="AL2406" i="12" s="1"/>
  <c r="AH2418" i="12"/>
  <c r="AL2418" i="12" s="1"/>
  <c r="AH2430" i="12"/>
  <c r="AL2430" i="12" s="1"/>
  <c r="AH2442" i="12"/>
  <c r="AL2442" i="12" s="1"/>
  <c r="AH2454" i="12"/>
  <c r="AL2454" i="12" s="1"/>
  <c r="AH2471" i="12"/>
  <c r="AL2471" i="12" s="1"/>
  <c r="AH2507" i="12"/>
  <c r="AL2507" i="12" s="1"/>
  <c r="AH2543" i="12"/>
  <c r="AL2543" i="12" s="1"/>
  <c r="AH2579" i="12"/>
  <c r="AL2579" i="12" s="1"/>
  <c r="AK2580" i="12"/>
  <c r="AH2615" i="12"/>
  <c r="AL2615" i="12" s="1"/>
  <c r="AH2651" i="12"/>
  <c r="AL2651" i="12" s="1"/>
  <c r="AH2687" i="12"/>
  <c r="AL2687" i="12" s="1"/>
  <c r="AH2723" i="12"/>
  <c r="AL2723" i="12" s="1"/>
  <c r="AH2759" i="12"/>
  <c r="AL2759" i="12" s="1"/>
  <c r="AH2795" i="12"/>
  <c r="AL2795" i="12" s="1"/>
  <c r="AH2831" i="12"/>
  <c r="AL2831" i="12" s="1"/>
  <c r="AH2867" i="12"/>
  <c r="AL2867" i="12" s="1"/>
  <c r="AH2903" i="12"/>
  <c r="AL2903" i="12" s="1"/>
  <c r="AG3046" i="12"/>
  <c r="AK3046" i="12" s="1"/>
  <c r="AA3046" i="12"/>
  <c r="AB3046" i="12"/>
  <c r="AG3053" i="12"/>
  <c r="AK3053" i="12" s="1"/>
  <c r="AA3053" i="12"/>
  <c r="AH3053" i="12" s="1"/>
  <c r="AL3053" i="12" s="1"/>
  <c r="AG3073" i="12"/>
  <c r="AK3073" i="12" s="1"/>
  <c r="AA3073" i="12"/>
  <c r="AB3073" i="12"/>
  <c r="AG3190" i="12"/>
  <c r="AK3190" i="12" s="1"/>
  <c r="AA3190" i="12"/>
  <c r="AB3190" i="12"/>
  <c r="AG3197" i="12"/>
  <c r="AK3197" i="12" s="1"/>
  <c r="AA3197" i="12"/>
  <c r="AH3197" i="12" s="1"/>
  <c r="AL3197" i="12" s="1"/>
  <c r="AG3217" i="12"/>
  <c r="AK3217" i="12" s="1"/>
  <c r="AA3217" i="12"/>
  <c r="AH3217" i="12" s="1"/>
  <c r="AL3217" i="12" s="1"/>
  <c r="AB3217" i="12"/>
  <c r="AG3334" i="12"/>
  <c r="AK3334" i="12" s="1"/>
  <c r="AB3334" i="12"/>
  <c r="AA3334" i="12"/>
  <c r="AG3340" i="12"/>
  <c r="AK3340" i="12" s="1"/>
  <c r="AB3340" i="12"/>
  <c r="AA3340" i="12"/>
  <c r="AH3371" i="12"/>
  <c r="AL3371" i="12" s="1"/>
  <c r="AI3459" i="12"/>
  <c r="AJ3459" i="12" s="1"/>
  <c r="AF3459" i="12"/>
  <c r="AI3771" i="12"/>
  <c r="AJ3771" i="12" s="1"/>
  <c r="AF3771" i="12"/>
  <c r="AB3860" i="12"/>
  <c r="AA3860" i="12"/>
  <c r="AH3860" i="12" s="1"/>
  <c r="AL3860" i="12" s="1"/>
  <c r="AG3860" i="12"/>
  <c r="AK3860" i="12" s="1"/>
  <c r="AI4071" i="12"/>
  <c r="AJ4071" i="12" s="1"/>
  <c r="AF4071" i="12"/>
  <c r="AI4125" i="12"/>
  <c r="AJ4125" i="12" s="1"/>
  <c r="AF4125" i="12"/>
  <c r="AG2082" i="12"/>
  <c r="AK2082" i="12" s="1"/>
  <c r="AB2082" i="12"/>
  <c r="AH2082" i="12" s="1"/>
  <c r="AL2082" i="12" s="1"/>
  <c r="AG2106" i="12"/>
  <c r="AK2106" i="12" s="1"/>
  <c r="AB2106" i="12"/>
  <c r="AH2145" i="12"/>
  <c r="AL2145" i="12" s="1"/>
  <c r="AH2159" i="12"/>
  <c r="AL2159" i="12" s="1"/>
  <c r="AH2170" i="12"/>
  <c r="AL2170" i="12" s="1"/>
  <c r="AK2181" i="12"/>
  <c r="AH2187" i="12"/>
  <c r="AL2187" i="12" s="1"/>
  <c r="AH2191" i="12"/>
  <c r="AL2191" i="12" s="1"/>
  <c r="AH2194" i="12"/>
  <c r="AL2194" i="12" s="1"/>
  <c r="AH2210" i="12"/>
  <c r="AL2210" i="12" s="1"/>
  <c r="AK2253" i="12"/>
  <c r="AK2271" i="12"/>
  <c r="AK2289" i="12"/>
  <c r="AK2307" i="12"/>
  <c r="AK2325" i="12"/>
  <c r="AH2335" i="12"/>
  <c r="AL2335" i="12" s="1"/>
  <c r="AH2338" i="12"/>
  <c r="AL2338" i="12" s="1"/>
  <c r="AH2468" i="12"/>
  <c r="AL2468" i="12" s="1"/>
  <c r="AK2469" i="12"/>
  <c r="AH2504" i="12"/>
  <c r="AL2504" i="12" s="1"/>
  <c r="AK2505" i="12"/>
  <c r="AH2540" i="12"/>
  <c r="AL2540" i="12" s="1"/>
  <c r="AK2541" i="12"/>
  <c r="AH2576" i="12"/>
  <c r="AL2576" i="12" s="1"/>
  <c r="AK2577" i="12"/>
  <c r="AH2612" i="12"/>
  <c r="AL2612" i="12" s="1"/>
  <c r="AK2613" i="12"/>
  <c r="AH2648" i="12"/>
  <c r="AL2648" i="12" s="1"/>
  <c r="AK2649" i="12"/>
  <c r="AH2684" i="12"/>
  <c r="AL2684" i="12" s="1"/>
  <c r="AK2685" i="12"/>
  <c r="AH2720" i="12"/>
  <c r="AL2720" i="12" s="1"/>
  <c r="AK2721" i="12"/>
  <c r="AH2756" i="12"/>
  <c r="AL2756" i="12" s="1"/>
  <c r="AK2757" i="12"/>
  <c r="AH2792" i="12"/>
  <c r="AL2792" i="12" s="1"/>
  <c r="AK2793" i="12"/>
  <c r="AH2828" i="12"/>
  <c r="AL2828" i="12" s="1"/>
  <c r="AK2829" i="12"/>
  <c r="AH2864" i="12"/>
  <c r="AL2864" i="12" s="1"/>
  <c r="AK2865" i="12"/>
  <c r="AH2900" i="12"/>
  <c r="AL2900" i="12" s="1"/>
  <c r="AK2901" i="12"/>
  <c r="AH2926" i="12"/>
  <c r="AL2926" i="12" s="1"/>
  <c r="AH2933" i="12"/>
  <c r="AL2933" i="12" s="1"/>
  <c r="AY510" i="12" s="1"/>
  <c r="AH2946" i="12"/>
  <c r="AL2946" i="12" s="1"/>
  <c r="AG2986" i="12"/>
  <c r="AK2986" i="12" s="1"/>
  <c r="AA2986" i="12"/>
  <c r="AB2986" i="12"/>
  <c r="AG2993" i="12"/>
  <c r="AK2993" i="12" s="1"/>
  <c r="AA2993" i="12"/>
  <c r="AH2993" i="12" s="1"/>
  <c r="AL2993" i="12" s="1"/>
  <c r="AG3013" i="12"/>
  <c r="AK3013" i="12" s="1"/>
  <c r="AA3013" i="12"/>
  <c r="AB3013" i="12"/>
  <c r="AG3130" i="12"/>
  <c r="AK3130" i="12" s="1"/>
  <c r="AA3130" i="12"/>
  <c r="AB3130" i="12"/>
  <c r="AG3137" i="12"/>
  <c r="AK3137" i="12" s="1"/>
  <c r="AA3137" i="12"/>
  <c r="AH3137" i="12" s="1"/>
  <c r="AL3137" i="12" s="1"/>
  <c r="AG3157" i="12"/>
  <c r="AK3157" i="12" s="1"/>
  <c r="AA3157" i="12"/>
  <c r="AH3157" i="12" s="1"/>
  <c r="AL3157" i="12" s="1"/>
  <c r="AZ523" i="12" s="1"/>
  <c r="BB523" i="12" s="1" a="1"/>
  <c r="BB523" i="12" s="1"/>
  <c r="AB3157" i="12"/>
  <c r="AG3274" i="12"/>
  <c r="AK3274" i="12" s="1"/>
  <c r="AA3274" i="12"/>
  <c r="AB3274" i="12"/>
  <c r="AG3281" i="12"/>
  <c r="AK3281" i="12" s="1"/>
  <c r="AA3281" i="12"/>
  <c r="AH3281" i="12" s="1"/>
  <c r="AL3281" i="12" s="1"/>
  <c r="AY540" i="12" s="1"/>
  <c r="AG3301" i="12"/>
  <c r="AK3301" i="12" s="1"/>
  <c r="AA3301" i="12"/>
  <c r="AH3301" i="12" s="1"/>
  <c r="AL3301" i="12" s="1"/>
  <c r="AB3301" i="12"/>
  <c r="AB3466" i="12"/>
  <c r="AA3466" i="12"/>
  <c r="AG3466" i="12"/>
  <c r="AK3466" i="12" s="1"/>
  <c r="AB3493" i="12"/>
  <c r="AA3493" i="12"/>
  <c r="AH3493" i="12" s="1"/>
  <c r="AL3493" i="12" s="1"/>
  <c r="AG3493" i="12"/>
  <c r="AK3493" i="12" s="1"/>
  <c r="AB3523" i="12"/>
  <c r="AA3523" i="12"/>
  <c r="AH3523" i="12" s="1"/>
  <c r="AL3523" i="12" s="1"/>
  <c r="AB3553" i="12"/>
  <c r="AG3553" i="12"/>
  <c r="AK3553" i="12" s="1"/>
  <c r="AA3553" i="12"/>
  <c r="AH3553" i="12" s="1"/>
  <c r="AL3553" i="12" s="1"/>
  <c r="AA4148" i="12"/>
  <c r="AG4148" i="12"/>
  <c r="AK4148" i="12" s="1"/>
  <c r="AB4148" i="12"/>
  <c r="AK2078" i="12"/>
  <c r="AK2102" i="12"/>
  <c r="AG2128" i="12"/>
  <c r="AK2128" i="12" s="1"/>
  <c r="AB2128" i="12"/>
  <c r="AA2128" i="12"/>
  <c r="AH2128" i="12" s="1"/>
  <c r="AL2128" i="12" s="1"/>
  <c r="AH2217" i="12"/>
  <c r="AL2217" i="12" s="1"/>
  <c r="AH2221" i="12"/>
  <c r="AL2221" i="12" s="1"/>
  <c r="AH2224" i="12"/>
  <c r="AL2224" i="12" s="1"/>
  <c r="AH2240" i="12"/>
  <c r="AL2240" i="12" s="1"/>
  <c r="AH2342" i="12"/>
  <c r="AL2342" i="12" s="1"/>
  <c r="AH2348" i="12"/>
  <c r="AL2348" i="12" s="1"/>
  <c r="AH2360" i="12"/>
  <c r="AL2360" i="12" s="1"/>
  <c r="AH2372" i="12"/>
  <c r="AL2372" i="12" s="1"/>
  <c r="AH2465" i="12"/>
  <c r="AL2465" i="12" s="1"/>
  <c r="AK2466" i="12"/>
  <c r="AH2501" i="12"/>
  <c r="AL2501" i="12" s="1"/>
  <c r="AK2502" i="12"/>
  <c r="AH2537" i="12"/>
  <c r="AL2537" i="12" s="1"/>
  <c r="AK2538" i="12"/>
  <c r="AH2573" i="12"/>
  <c r="AL2573" i="12" s="1"/>
  <c r="AK2574" i="12"/>
  <c r="AH2609" i="12"/>
  <c r="AL2609" i="12" s="1"/>
  <c r="AK2610" i="12"/>
  <c r="AH2645" i="12"/>
  <c r="AL2645" i="12" s="1"/>
  <c r="AK2646" i="12"/>
  <c r="AH2681" i="12"/>
  <c r="AL2681" i="12" s="1"/>
  <c r="AK2682" i="12"/>
  <c r="AH2717" i="12"/>
  <c r="AL2717" i="12" s="1"/>
  <c r="AK2718" i="12"/>
  <c r="AH2753" i="12"/>
  <c r="AL2753" i="12" s="1"/>
  <c r="AZ474" i="12" s="1"/>
  <c r="BB474" i="12" s="1" a="1"/>
  <c r="BB474" i="12" s="1"/>
  <c r="AK2754" i="12"/>
  <c r="AH2789" i="12"/>
  <c r="AL2789" i="12" s="1"/>
  <c r="AK2790" i="12"/>
  <c r="AH2825" i="12"/>
  <c r="AL2825" i="12" s="1"/>
  <c r="AK2826" i="12"/>
  <c r="AH2861" i="12"/>
  <c r="AL2861" i="12" s="1"/>
  <c r="AK2862" i="12"/>
  <c r="AH2897" i="12"/>
  <c r="AL2897" i="12" s="1"/>
  <c r="AK2898" i="12"/>
  <c r="AG2950" i="12"/>
  <c r="AK2950" i="12" s="1"/>
  <c r="AA2950" i="12"/>
  <c r="AB2950" i="12"/>
  <c r="AG3070" i="12"/>
  <c r="AK3070" i="12" s="1"/>
  <c r="AA3070" i="12"/>
  <c r="AB3070" i="12"/>
  <c r="AG3077" i="12"/>
  <c r="AK3077" i="12" s="1"/>
  <c r="AA3077" i="12"/>
  <c r="AH3077" i="12" s="1"/>
  <c r="AL3077" i="12" s="1"/>
  <c r="AG3097" i="12"/>
  <c r="AK3097" i="12" s="1"/>
  <c r="AA3097" i="12"/>
  <c r="AH3097" i="12" s="1"/>
  <c r="AL3097" i="12" s="1"/>
  <c r="AB3097" i="12"/>
  <c r="AG3214" i="12"/>
  <c r="AK3214" i="12" s="1"/>
  <c r="AA3214" i="12"/>
  <c r="AB3214" i="12"/>
  <c r="AG3221" i="12"/>
  <c r="AK3221" i="12" s="1"/>
  <c r="AA3221" i="12"/>
  <c r="AH3221" i="12" s="1"/>
  <c r="AL3221" i="12" s="1"/>
  <c r="AG3241" i="12"/>
  <c r="AK3241" i="12" s="1"/>
  <c r="AA3241" i="12"/>
  <c r="AH3241" i="12" s="1"/>
  <c r="AL3241" i="12" s="1"/>
  <c r="AB3241" i="12"/>
  <c r="AH3416" i="12"/>
  <c r="AL3416" i="12" s="1"/>
  <c r="AH3460" i="12"/>
  <c r="AL3460" i="12" s="1"/>
  <c r="AB3486" i="12"/>
  <c r="AA3486" i="12"/>
  <c r="AI3521" i="12"/>
  <c r="AJ3521" i="12" s="1"/>
  <c r="AF3521" i="12"/>
  <c r="AI3563" i="12"/>
  <c r="AJ3563" i="12" s="1"/>
  <c r="AF3563" i="12"/>
  <c r="AB3724" i="12"/>
  <c r="AA3724" i="12"/>
  <c r="AH3724" i="12" s="1"/>
  <c r="AL3724" i="12" s="1"/>
  <c r="AG3724" i="12"/>
  <c r="AK3724" i="12" s="1"/>
  <c r="AI3834" i="12"/>
  <c r="AJ3834" i="12" s="1"/>
  <c r="AF3834" i="12"/>
  <c r="AA1801" i="12"/>
  <c r="AH1801" i="12" s="1"/>
  <c r="AL1801" i="12" s="1"/>
  <c r="AA1813" i="12"/>
  <c r="AH1813" i="12" s="1"/>
  <c r="AL1813" i="12" s="1"/>
  <c r="AA1825" i="12"/>
  <c r="AH1825" i="12" s="1"/>
  <c r="AL1825" i="12" s="1"/>
  <c r="AA1837" i="12"/>
  <c r="AH1837" i="12" s="1"/>
  <c r="AL1837" i="12" s="1"/>
  <c r="AA1849" i="12"/>
  <c r="AH1849" i="12" s="1"/>
  <c r="AL1849" i="12" s="1"/>
  <c r="AA1861" i="12"/>
  <c r="AH1861" i="12" s="1"/>
  <c r="AL1861" i="12" s="1"/>
  <c r="AA1873" i="12"/>
  <c r="AH1873" i="12" s="1"/>
  <c r="AL1873" i="12" s="1"/>
  <c r="AA1885" i="12"/>
  <c r="AH1885" i="12" s="1"/>
  <c r="AL1885" i="12" s="1"/>
  <c r="AA1897" i="12"/>
  <c r="AH1897" i="12" s="1"/>
  <c r="AL1897" i="12" s="1"/>
  <c r="AA1909" i="12"/>
  <c r="AH1909" i="12" s="1"/>
  <c r="AL1909" i="12" s="1"/>
  <c r="AA1921" i="12"/>
  <c r="AH1921" i="12" s="1"/>
  <c r="AL1921" i="12" s="1"/>
  <c r="AA1933" i="12"/>
  <c r="AH1933" i="12" s="1"/>
  <c r="AL1933" i="12" s="1"/>
  <c r="AA1945" i="12"/>
  <c r="AH1945" i="12" s="1"/>
  <c r="AL1945" i="12" s="1"/>
  <c r="AA1957" i="12"/>
  <c r="AH1957" i="12" s="1"/>
  <c r="AL1957" i="12" s="1"/>
  <c r="AA1969" i="12"/>
  <c r="AH1969" i="12" s="1"/>
  <c r="AL1969" i="12" s="1"/>
  <c r="AZ368" i="12" s="1"/>
  <c r="BB368" i="12" s="1" a="1"/>
  <c r="BB368" i="12" s="1"/>
  <c r="AA1981" i="12"/>
  <c r="AH1981" i="12" s="1"/>
  <c r="AL1981" i="12" s="1"/>
  <c r="AA1993" i="12"/>
  <c r="AH1993" i="12" s="1"/>
  <c r="AL1993" i="12" s="1"/>
  <c r="AA2005" i="12"/>
  <c r="AH2005" i="12" s="1"/>
  <c r="AL2005" i="12" s="1"/>
  <c r="AA2017" i="12"/>
  <c r="AH2017" i="12" s="1"/>
  <c r="AL2017" i="12" s="1"/>
  <c r="AA2029" i="12"/>
  <c r="AH2029" i="12" s="1"/>
  <c r="AL2029" i="12" s="1"/>
  <c r="AA2041" i="12"/>
  <c r="AH2041" i="12" s="1"/>
  <c r="AL2041" i="12" s="1"/>
  <c r="AA2051" i="12"/>
  <c r="AH2051" i="12" s="1"/>
  <c r="AL2051" i="12" s="1"/>
  <c r="AA2058" i="12"/>
  <c r="AH2058" i="12" s="1"/>
  <c r="AL2058" i="12" s="1"/>
  <c r="AG2081" i="12"/>
  <c r="AK2081" i="12" s="1"/>
  <c r="AB2081" i="12"/>
  <c r="AA2081" i="12"/>
  <c r="AH2086" i="12"/>
  <c r="AL2086" i="12" s="1"/>
  <c r="AK2088" i="12"/>
  <c r="AA2090" i="12"/>
  <c r="AH2090" i="12" s="1"/>
  <c r="AL2090" i="12" s="1"/>
  <c r="AG2105" i="12"/>
  <c r="AK2105" i="12" s="1"/>
  <c r="AB2105" i="12"/>
  <c r="AA2105" i="12"/>
  <c r="AH2105" i="12" s="1"/>
  <c r="AL2105" i="12" s="1"/>
  <c r="AH2110" i="12"/>
  <c r="AL2110" i="12" s="1"/>
  <c r="AK2112" i="12"/>
  <c r="AA2114" i="12"/>
  <c r="AH2114" i="12" s="1"/>
  <c r="AL2114" i="12" s="1"/>
  <c r="AG2125" i="12"/>
  <c r="AK2125" i="12" s="1"/>
  <c r="AA2125" i="12"/>
  <c r="AH2125" i="12" s="1"/>
  <c r="AL2125" i="12" s="1"/>
  <c r="AA2131" i="12"/>
  <c r="AH2131" i="12" s="1"/>
  <c r="AL2131" i="12" s="1"/>
  <c r="AG2140" i="12"/>
  <c r="AK2140" i="12" s="1"/>
  <c r="AB2140" i="12"/>
  <c r="AA2140" i="12"/>
  <c r="AH2140" i="12" s="1"/>
  <c r="AL2140" i="12" s="1"/>
  <c r="AA2148" i="12"/>
  <c r="AH2148" i="12" s="1"/>
  <c r="AL2148" i="12" s="1"/>
  <c r="AH2179" i="12"/>
  <c r="AL2179" i="12" s="1"/>
  <c r="AH2182" i="12"/>
  <c r="AL2182" i="12" s="1"/>
  <c r="BA29" i="12" s="1"/>
  <c r="AH2198" i="12"/>
  <c r="AL2198" i="12" s="1"/>
  <c r="AK2241" i="12"/>
  <c r="AH2247" i="12"/>
  <c r="AL2247" i="12" s="1"/>
  <c r="AH2251" i="12"/>
  <c r="AL2251" i="12" s="1"/>
  <c r="AH2254" i="12"/>
  <c r="AL2254" i="12" s="1"/>
  <c r="AH2272" i="12"/>
  <c r="AL2272" i="12" s="1"/>
  <c r="AH2290" i="12"/>
  <c r="AL2290" i="12" s="1"/>
  <c r="AH2308" i="12"/>
  <c r="AL2308" i="12" s="1"/>
  <c r="AH2326" i="12"/>
  <c r="AL2326" i="12" s="1"/>
  <c r="AH2351" i="12"/>
  <c r="AL2351" i="12" s="1"/>
  <c r="AH2363" i="12"/>
  <c r="AL2363" i="12" s="1"/>
  <c r="AH2375" i="12"/>
  <c r="AL2375" i="12" s="1"/>
  <c r="AH2387" i="12"/>
  <c r="AL2387" i="12" s="1"/>
  <c r="AH2399" i="12"/>
  <c r="AL2399" i="12" s="1"/>
  <c r="AH2411" i="12"/>
  <c r="AL2411" i="12" s="1"/>
  <c r="AH2423" i="12"/>
  <c r="AL2423" i="12" s="1"/>
  <c r="AH2435" i="12"/>
  <c r="AL2435" i="12" s="1"/>
  <c r="AH2447" i="12"/>
  <c r="AL2447" i="12" s="1"/>
  <c r="AH2459" i="12"/>
  <c r="AL2459" i="12" s="1"/>
  <c r="AH2462" i="12"/>
  <c r="AL2462" i="12" s="1"/>
  <c r="AK2463" i="12"/>
  <c r="AH2498" i="12"/>
  <c r="AL2498" i="12" s="1"/>
  <c r="AK2499" i="12"/>
  <c r="AH2534" i="12"/>
  <c r="AL2534" i="12" s="1"/>
  <c r="AK2535" i="12"/>
  <c r="AH2570" i="12"/>
  <c r="AL2570" i="12" s="1"/>
  <c r="AK2571" i="12"/>
  <c r="AH2606" i="12"/>
  <c r="AL2606" i="12" s="1"/>
  <c r="AK2607" i="12"/>
  <c r="AH2642" i="12"/>
  <c r="AL2642" i="12" s="1"/>
  <c r="AY460" i="12" s="1"/>
  <c r="AK2643" i="12"/>
  <c r="AH2678" i="12"/>
  <c r="AL2678" i="12" s="1"/>
  <c r="AK2679" i="12"/>
  <c r="AH2714" i="12"/>
  <c r="AL2714" i="12" s="1"/>
  <c r="AK2715" i="12"/>
  <c r="AH2750" i="12"/>
  <c r="AL2750" i="12" s="1"/>
  <c r="AK2751" i="12"/>
  <c r="AH2786" i="12"/>
  <c r="AL2786" i="12" s="1"/>
  <c r="AK2787" i="12"/>
  <c r="AH2822" i="12"/>
  <c r="AL2822" i="12" s="1"/>
  <c r="AK2823" i="12"/>
  <c r="AH2858" i="12"/>
  <c r="AL2858" i="12" s="1"/>
  <c r="AY494" i="12" s="1"/>
  <c r="AK2859" i="12"/>
  <c r="AH2894" i="12"/>
  <c r="AL2894" i="12" s="1"/>
  <c r="AZ306" i="12" s="1"/>
  <c r="BB306" i="12" s="1" a="1"/>
  <c r="BB306" i="12" s="1"/>
  <c r="AK2895" i="12"/>
  <c r="AH2922" i="12"/>
  <c r="AL2922" i="12" s="1"/>
  <c r="AH2929" i="12"/>
  <c r="AL2929" i="12" s="1"/>
  <c r="AG3010" i="12"/>
  <c r="AK3010" i="12" s="1"/>
  <c r="AA3010" i="12"/>
  <c r="AH3010" i="12" s="1"/>
  <c r="AL3010" i="12" s="1"/>
  <c r="AB3010" i="12"/>
  <c r="AG3017" i="12"/>
  <c r="AK3017" i="12" s="1"/>
  <c r="AA3017" i="12"/>
  <c r="AH3017" i="12" s="1"/>
  <c r="AL3017" i="12" s="1"/>
  <c r="AG3037" i="12"/>
  <c r="AK3037" i="12" s="1"/>
  <c r="AA3037" i="12"/>
  <c r="AB3037" i="12"/>
  <c r="AG3154" i="12"/>
  <c r="AK3154" i="12" s="1"/>
  <c r="AA3154" i="12"/>
  <c r="AB3154" i="12"/>
  <c r="AG3161" i="12"/>
  <c r="AK3161" i="12" s="1"/>
  <c r="AA3161" i="12"/>
  <c r="AH3161" i="12" s="1"/>
  <c r="AL3161" i="12" s="1"/>
  <c r="AG3181" i="12"/>
  <c r="AK3181" i="12" s="1"/>
  <c r="AA3181" i="12"/>
  <c r="AB3181" i="12"/>
  <c r="AG3298" i="12"/>
  <c r="AK3298" i="12" s="1"/>
  <c r="AA3298" i="12"/>
  <c r="AH3298" i="12" s="1"/>
  <c r="AL3298" i="12" s="1"/>
  <c r="AB3298" i="12"/>
  <c r="AG3305" i="12"/>
  <c r="AK3305" i="12" s="1"/>
  <c r="AA3305" i="12"/>
  <c r="AH3305" i="12" s="1"/>
  <c r="AL3305" i="12" s="1"/>
  <c r="AH3382" i="12"/>
  <c r="AL3382" i="12" s="1"/>
  <c r="BA310" i="12" s="1"/>
  <c r="AI3418" i="12"/>
  <c r="AJ3418" i="12" s="1"/>
  <c r="AF3418" i="12"/>
  <c r="AG3486" i="12"/>
  <c r="AK3486" i="12" s="1"/>
  <c r="AI3509" i="12"/>
  <c r="AJ3509" i="12" s="1"/>
  <c r="AF3509" i="12"/>
  <c r="AA3514" i="12"/>
  <c r="AH3514" i="12" s="1"/>
  <c r="AL3514" i="12" s="1"/>
  <c r="AG3514" i="12"/>
  <c r="AK3514" i="12" s="1"/>
  <c r="AB3514" i="12"/>
  <c r="AF3528" i="12"/>
  <c r="AF4054" i="12"/>
  <c r="AF4260" i="12"/>
  <c r="AI4260" i="12"/>
  <c r="AJ4260" i="12" s="1"/>
  <c r="AB2130" i="12"/>
  <c r="AH2130" i="12" s="1"/>
  <c r="AL2130" i="12" s="1"/>
  <c r="AB2142" i="12"/>
  <c r="AH2345" i="12"/>
  <c r="AL2345" i="12" s="1"/>
  <c r="AH2349" i="12"/>
  <c r="AL2349" i="12" s="1"/>
  <c r="AH2353" i="12"/>
  <c r="AL2353" i="12" s="1"/>
  <c r="AH2357" i="12"/>
  <c r="AL2357" i="12" s="1"/>
  <c r="AH2361" i="12"/>
  <c r="AL2361" i="12" s="1"/>
  <c r="AH2365" i="12"/>
  <c r="AL2365" i="12" s="1"/>
  <c r="AH2369" i="12"/>
  <c r="AL2369" i="12" s="1"/>
  <c r="AH2373" i="12"/>
  <c r="AL2373" i="12" s="1"/>
  <c r="AH2377" i="12"/>
  <c r="AL2377" i="12" s="1"/>
  <c r="AH2381" i="12"/>
  <c r="AL2381" i="12" s="1"/>
  <c r="AH2385" i="12"/>
  <c r="AL2385" i="12" s="1"/>
  <c r="AH2389" i="12"/>
  <c r="AL2389" i="12" s="1"/>
  <c r="AH2393" i="12"/>
  <c r="AL2393" i="12" s="1"/>
  <c r="AH2397" i="12"/>
  <c r="AL2397" i="12" s="1"/>
  <c r="AH2401" i="12"/>
  <c r="AL2401" i="12" s="1"/>
  <c r="AH2405" i="12"/>
  <c r="AL2405" i="12" s="1"/>
  <c r="AH2409" i="12"/>
  <c r="AL2409" i="12" s="1"/>
  <c r="AH2413" i="12"/>
  <c r="AL2413" i="12" s="1"/>
  <c r="AH2417" i="12"/>
  <c r="AL2417" i="12" s="1"/>
  <c r="AH2421" i="12"/>
  <c r="AL2421" i="12" s="1"/>
  <c r="AH2425" i="12"/>
  <c r="AL2425" i="12" s="1"/>
  <c r="AH2429" i="12"/>
  <c r="AL2429" i="12" s="1"/>
  <c r="AH2433" i="12"/>
  <c r="AL2433" i="12" s="1"/>
  <c r="AH2437" i="12"/>
  <c r="AL2437" i="12" s="1"/>
  <c r="AH2441" i="12"/>
  <c r="AL2441" i="12" s="1"/>
  <c r="AH2445" i="12"/>
  <c r="AL2445" i="12" s="1"/>
  <c r="AH2449" i="12"/>
  <c r="AL2449" i="12" s="1"/>
  <c r="AH2453" i="12"/>
  <c r="AL2453" i="12" s="1"/>
  <c r="AH2457" i="12"/>
  <c r="AL2457" i="12" s="1"/>
  <c r="AH2461" i="12"/>
  <c r="AL2461" i="12" s="1"/>
  <c r="AH2464" i="12"/>
  <c r="AL2464" i="12" s="1"/>
  <c r="AH2467" i="12"/>
  <c r="AL2467" i="12" s="1"/>
  <c r="AH2470" i="12"/>
  <c r="AL2470" i="12" s="1"/>
  <c r="AH2473" i="12"/>
  <c r="AL2473" i="12" s="1"/>
  <c r="AH2476" i="12"/>
  <c r="AL2476" i="12" s="1"/>
  <c r="AH2479" i="12"/>
  <c r="AL2479" i="12" s="1"/>
  <c r="AH2482" i="12"/>
  <c r="AL2482" i="12" s="1"/>
  <c r="AH2485" i="12"/>
  <c r="AL2485" i="12" s="1"/>
  <c r="AH2488" i="12"/>
  <c r="AL2488" i="12" s="1"/>
  <c r="AH2491" i="12"/>
  <c r="AL2491" i="12" s="1"/>
  <c r="AH2494" i="12"/>
  <c r="AL2494" i="12" s="1"/>
  <c r="AH2497" i="12"/>
  <c r="AL2497" i="12" s="1"/>
  <c r="AH2500" i="12"/>
  <c r="AL2500" i="12" s="1"/>
  <c r="AH2503" i="12"/>
  <c r="AL2503" i="12" s="1"/>
  <c r="AH2506" i="12"/>
  <c r="AL2506" i="12" s="1"/>
  <c r="AH2509" i="12"/>
  <c r="AL2509" i="12" s="1"/>
  <c r="AH2512" i="12"/>
  <c r="AL2512" i="12" s="1"/>
  <c r="AH2515" i="12"/>
  <c r="AL2515" i="12" s="1"/>
  <c r="AH2518" i="12"/>
  <c r="AL2518" i="12" s="1"/>
  <c r="AH2521" i="12"/>
  <c r="AL2521" i="12" s="1"/>
  <c r="AH2524" i="12"/>
  <c r="AL2524" i="12" s="1"/>
  <c r="AH2527" i="12"/>
  <c r="AL2527" i="12" s="1"/>
  <c r="AH2530" i="12"/>
  <c r="AL2530" i="12" s="1"/>
  <c r="AH2533" i="12"/>
  <c r="AL2533" i="12" s="1"/>
  <c r="AH2536" i="12"/>
  <c r="AL2536" i="12" s="1"/>
  <c r="AH2539" i="12"/>
  <c r="AL2539" i="12" s="1"/>
  <c r="AZ229" i="12" s="1"/>
  <c r="BB229" i="12" s="1" a="1"/>
  <c r="BB229" i="12" s="1"/>
  <c r="AH2542" i="12"/>
  <c r="AL2542" i="12" s="1"/>
  <c r="AH2545" i="12"/>
  <c r="AL2545" i="12" s="1"/>
  <c r="AH2548" i="12"/>
  <c r="AL2548" i="12" s="1"/>
  <c r="AH2551" i="12"/>
  <c r="AL2551" i="12" s="1"/>
  <c r="AH2554" i="12"/>
  <c r="AL2554" i="12" s="1"/>
  <c r="AH2557" i="12"/>
  <c r="AL2557" i="12" s="1"/>
  <c r="AH2560" i="12"/>
  <c r="AL2560" i="12" s="1"/>
  <c r="AH2563" i="12"/>
  <c r="AL2563" i="12" s="1"/>
  <c r="AH2566" i="12"/>
  <c r="AL2566" i="12" s="1"/>
  <c r="AH2569" i="12"/>
  <c r="AL2569" i="12" s="1"/>
  <c r="AH2572" i="12"/>
  <c r="AL2572" i="12" s="1"/>
  <c r="AH2575" i="12"/>
  <c r="AL2575" i="12" s="1"/>
  <c r="AH2578" i="12"/>
  <c r="AL2578" i="12" s="1"/>
  <c r="AH2581" i="12"/>
  <c r="AL2581" i="12" s="1"/>
  <c r="AH2584" i="12"/>
  <c r="AL2584" i="12" s="1"/>
  <c r="AH2587" i="12"/>
  <c r="AL2587" i="12" s="1"/>
  <c r="AH2590" i="12"/>
  <c r="AL2590" i="12" s="1"/>
  <c r="AH2593" i="12"/>
  <c r="AL2593" i="12" s="1"/>
  <c r="AH2596" i="12"/>
  <c r="AL2596" i="12" s="1"/>
  <c r="AH2599" i="12"/>
  <c r="AL2599" i="12" s="1"/>
  <c r="AH2602" i="12"/>
  <c r="AL2602" i="12" s="1"/>
  <c r="AH2605" i="12"/>
  <c r="AL2605" i="12" s="1"/>
  <c r="AH2608" i="12"/>
  <c r="AL2608" i="12" s="1"/>
  <c r="AH2611" i="12"/>
  <c r="AL2611" i="12" s="1"/>
  <c r="AH2614" i="12"/>
  <c r="AL2614" i="12" s="1"/>
  <c r="AH2617" i="12"/>
  <c r="AL2617" i="12" s="1"/>
  <c r="AH2620" i="12"/>
  <c r="AL2620" i="12" s="1"/>
  <c r="AH2623" i="12"/>
  <c r="AL2623" i="12" s="1"/>
  <c r="AH2626" i="12"/>
  <c r="AL2626" i="12" s="1"/>
  <c r="AH2629" i="12"/>
  <c r="AL2629" i="12" s="1"/>
  <c r="AH2632" i="12"/>
  <c r="AL2632" i="12" s="1"/>
  <c r="AH2635" i="12"/>
  <c r="AL2635" i="12" s="1"/>
  <c r="AH2638" i="12"/>
  <c r="AL2638" i="12" s="1"/>
  <c r="AH2641" i="12"/>
  <c r="AL2641" i="12" s="1"/>
  <c r="AH2644" i="12"/>
  <c r="AL2644" i="12" s="1"/>
  <c r="AH2647" i="12"/>
  <c r="AL2647" i="12" s="1"/>
  <c r="AH2650" i="12"/>
  <c r="AL2650" i="12" s="1"/>
  <c r="AH2653" i="12"/>
  <c r="AL2653" i="12" s="1"/>
  <c r="AH2656" i="12"/>
  <c r="AL2656" i="12" s="1"/>
  <c r="AH2659" i="12"/>
  <c r="AL2659" i="12" s="1"/>
  <c r="AH2662" i="12"/>
  <c r="AL2662" i="12" s="1"/>
  <c r="AH2665" i="12"/>
  <c r="AL2665" i="12" s="1"/>
  <c r="AH2668" i="12"/>
  <c r="AL2668" i="12" s="1"/>
  <c r="AH2671" i="12"/>
  <c r="AL2671" i="12" s="1"/>
  <c r="AH2674" i="12"/>
  <c r="AL2674" i="12" s="1"/>
  <c r="AH2677" i="12"/>
  <c r="AL2677" i="12" s="1"/>
  <c r="AH2680" i="12"/>
  <c r="AL2680" i="12" s="1"/>
  <c r="AH2683" i="12"/>
  <c r="AL2683" i="12" s="1"/>
  <c r="AH2686" i="12"/>
  <c r="AL2686" i="12" s="1"/>
  <c r="AH2689" i="12"/>
  <c r="AL2689" i="12" s="1"/>
  <c r="AH2692" i="12"/>
  <c r="AL2692" i="12" s="1"/>
  <c r="AH2695" i="12"/>
  <c r="AL2695" i="12" s="1"/>
  <c r="AH2698" i="12"/>
  <c r="AL2698" i="12" s="1"/>
  <c r="AH2701" i="12"/>
  <c r="AL2701" i="12" s="1"/>
  <c r="AH2704" i="12"/>
  <c r="AL2704" i="12" s="1"/>
  <c r="AH2707" i="12"/>
  <c r="AL2707" i="12" s="1"/>
  <c r="AH2710" i="12"/>
  <c r="AL2710" i="12" s="1"/>
  <c r="AH2713" i="12"/>
  <c r="AL2713" i="12" s="1"/>
  <c r="AH2716" i="12"/>
  <c r="AL2716" i="12" s="1"/>
  <c r="AH2719" i="12"/>
  <c r="AL2719" i="12" s="1"/>
  <c r="AH2722" i="12"/>
  <c r="AL2722" i="12" s="1"/>
  <c r="AH2725" i="12"/>
  <c r="AL2725" i="12" s="1"/>
  <c r="AH2728" i="12"/>
  <c r="AL2728" i="12" s="1"/>
  <c r="AH2731" i="12"/>
  <c r="AL2731" i="12" s="1"/>
  <c r="AH2734" i="12"/>
  <c r="AL2734" i="12" s="1"/>
  <c r="AH2737" i="12"/>
  <c r="AL2737" i="12" s="1"/>
  <c r="AH2740" i="12"/>
  <c r="AL2740" i="12" s="1"/>
  <c r="AH2743" i="12"/>
  <c r="AL2743" i="12" s="1"/>
  <c r="AH2746" i="12"/>
  <c r="AL2746" i="12" s="1"/>
  <c r="AH2749" i="12"/>
  <c r="AL2749" i="12" s="1"/>
  <c r="AH2752" i="12"/>
  <c r="AL2752" i="12" s="1"/>
  <c r="AH2755" i="12"/>
  <c r="AL2755" i="12" s="1"/>
  <c r="AH2758" i="12"/>
  <c r="AL2758" i="12" s="1"/>
  <c r="AZ476" i="12" s="1"/>
  <c r="BB476" i="12" s="1" a="1"/>
  <c r="BB476" i="12" s="1"/>
  <c r="AH2761" i="12"/>
  <c r="AL2761" i="12" s="1"/>
  <c r="AH2764" i="12"/>
  <c r="AL2764" i="12" s="1"/>
  <c r="AH2767" i="12"/>
  <c r="AL2767" i="12" s="1"/>
  <c r="AH2770" i="12"/>
  <c r="AL2770" i="12" s="1"/>
  <c r="AZ72" i="12" s="1"/>
  <c r="BB72" i="12" s="1" a="1"/>
  <c r="BB72" i="12" s="1"/>
  <c r="AH2773" i="12"/>
  <c r="AL2773" i="12" s="1"/>
  <c r="AH2776" i="12"/>
  <c r="AL2776" i="12" s="1"/>
  <c r="AH2779" i="12"/>
  <c r="AL2779" i="12" s="1"/>
  <c r="AH2782" i="12"/>
  <c r="AL2782" i="12" s="1"/>
  <c r="AH2785" i="12"/>
  <c r="AL2785" i="12" s="1"/>
  <c r="AH2788" i="12"/>
  <c r="AL2788" i="12" s="1"/>
  <c r="AH2791" i="12"/>
  <c r="AL2791" i="12" s="1"/>
  <c r="AH2794" i="12"/>
  <c r="AL2794" i="12" s="1"/>
  <c r="AZ59" i="12" s="1"/>
  <c r="BB59" i="12" s="1" a="1"/>
  <c r="BB59" i="12" s="1"/>
  <c r="AH2797" i="12"/>
  <c r="AL2797" i="12" s="1"/>
  <c r="AY289" i="12" s="1"/>
  <c r="AH2800" i="12"/>
  <c r="AL2800" i="12" s="1"/>
  <c r="AH2803" i="12"/>
  <c r="AL2803" i="12" s="1"/>
  <c r="AH2806" i="12"/>
  <c r="AL2806" i="12" s="1"/>
  <c r="AH2809" i="12"/>
  <c r="AL2809" i="12" s="1"/>
  <c r="AH2812" i="12"/>
  <c r="AL2812" i="12" s="1"/>
  <c r="AH2815" i="12"/>
  <c r="AL2815" i="12" s="1"/>
  <c r="AH2818" i="12"/>
  <c r="AL2818" i="12" s="1"/>
  <c r="AH2821" i="12"/>
  <c r="AL2821" i="12" s="1"/>
  <c r="AH2824" i="12"/>
  <c r="AL2824" i="12" s="1"/>
  <c r="AY490" i="12" s="1"/>
  <c r="AH2827" i="12"/>
  <c r="AL2827" i="12" s="1"/>
  <c r="BA164" i="12" s="1"/>
  <c r="AH2830" i="12"/>
  <c r="AL2830" i="12" s="1"/>
  <c r="AH2833" i="12"/>
  <c r="AL2833" i="12" s="1"/>
  <c r="AH2836" i="12"/>
  <c r="AL2836" i="12" s="1"/>
  <c r="AH2839" i="12"/>
  <c r="AL2839" i="12" s="1"/>
  <c r="AH2842" i="12"/>
  <c r="AL2842" i="12" s="1"/>
  <c r="AH2845" i="12"/>
  <c r="AL2845" i="12" s="1"/>
  <c r="AH2848" i="12"/>
  <c r="AL2848" i="12" s="1"/>
  <c r="AH2851" i="12"/>
  <c r="AL2851" i="12" s="1"/>
  <c r="AY122" i="12" s="1"/>
  <c r="AH2854" i="12"/>
  <c r="AL2854" i="12" s="1"/>
  <c r="AH2857" i="12"/>
  <c r="AL2857" i="12" s="1"/>
  <c r="AH2860" i="12"/>
  <c r="AL2860" i="12" s="1"/>
  <c r="AY495" i="12" s="1"/>
  <c r="AH2863" i="12"/>
  <c r="AL2863" i="12" s="1"/>
  <c r="AH2866" i="12"/>
  <c r="AL2866" i="12" s="1"/>
  <c r="AH2869" i="12"/>
  <c r="AL2869" i="12" s="1"/>
  <c r="AH2872" i="12"/>
  <c r="AL2872" i="12" s="1"/>
  <c r="AH2875" i="12"/>
  <c r="AL2875" i="12" s="1"/>
  <c r="AH2878" i="12"/>
  <c r="AL2878" i="12" s="1"/>
  <c r="AH2881" i="12"/>
  <c r="AL2881" i="12" s="1"/>
  <c r="AH2884" i="12"/>
  <c r="AL2884" i="12" s="1"/>
  <c r="AH2887" i="12"/>
  <c r="AL2887" i="12" s="1"/>
  <c r="AH2890" i="12"/>
  <c r="AL2890" i="12" s="1"/>
  <c r="AH2893" i="12"/>
  <c r="AL2893" i="12" s="1"/>
  <c r="AH2896" i="12"/>
  <c r="AL2896" i="12" s="1"/>
  <c r="AH2899" i="12"/>
  <c r="AL2899" i="12" s="1"/>
  <c r="AH2902" i="12"/>
  <c r="AL2902" i="12" s="1"/>
  <c r="AH2905" i="12"/>
  <c r="AL2905" i="12" s="1"/>
  <c r="AH2908" i="12"/>
  <c r="AL2908" i="12" s="1"/>
  <c r="AH2911" i="12"/>
  <c r="AL2911" i="12" s="1"/>
  <c r="AH2914" i="12"/>
  <c r="AL2914" i="12" s="1"/>
  <c r="AY507" i="12" s="1"/>
  <c r="AH2917" i="12"/>
  <c r="AL2917" i="12" s="1"/>
  <c r="AH2920" i="12"/>
  <c r="AL2920" i="12" s="1"/>
  <c r="AH2924" i="12"/>
  <c r="AL2924" i="12" s="1"/>
  <c r="AH2928" i="12"/>
  <c r="AL2928" i="12" s="1"/>
  <c r="AH2932" i="12"/>
  <c r="AL2932" i="12" s="1"/>
  <c r="AH2936" i="12"/>
  <c r="AL2936" i="12" s="1"/>
  <c r="AG2955" i="12"/>
  <c r="AK2955" i="12" s="1"/>
  <c r="AA2955" i="12"/>
  <c r="AH2955" i="12" s="1"/>
  <c r="AL2955" i="12" s="1"/>
  <c r="AG2957" i="12"/>
  <c r="AK2957" i="12" s="1"/>
  <c r="AA2957" i="12"/>
  <c r="AH2957" i="12" s="1"/>
  <c r="AL2957" i="12" s="1"/>
  <c r="AB2957" i="12"/>
  <c r="AG2968" i="12"/>
  <c r="AK2968" i="12" s="1"/>
  <c r="AA2968" i="12"/>
  <c r="AH2968" i="12" s="1"/>
  <c r="AL2968" i="12" s="1"/>
  <c r="AB2968" i="12"/>
  <c r="AG2978" i="12"/>
  <c r="AK2978" i="12" s="1"/>
  <c r="AA2978" i="12"/>
  <c r="AB2978" i="12"/>
  <c r="AG2990" i="12"/>
  <c r="AK2990" i="12" s="1"/>
  <c r="AA2990" i="12"/>
  <c r="AH2990" i="12" s="1"/>
  <c r="AL2990" i="12" s="1"/>
  <c r="AB2990" i="12"/>
  <c r="AG3002" i="12"/>
  <c r="AK3002" i="12" s="1"/>
  <c r="AA3002" i="12"/>
  <c r="AH3002" i="12" s="1"/>
  <c r="AL3002" i="12" s="1"/>
  <c r="AB3002" i="12"/>
  <c r="AG3014" i="12"/>
  <c r="AK3014" i="12" s="1"/>
  <c r="AA3014" i="12"/>
  <c r="AH3014" i="12" s="1"/>
  <c r="AL3014" i="12" s="1"/>
  <c r="AB3014" i="12"/>
  <c r="AG3026" i="12"/>
  <c r="AK3026" i="12" s="1"/>
  <c r="AA3026" i="12"/>
  <c r="AB3026" i="12"/>
  <c r="AG3038" i="12"/>
  <c r="AK3038" i="12" s="1"/>
  <c r="AA3038" i="12"/>
  <c r="AH3038" i="12" s="1"/>
  <c r="AL3038" i="12" s="1"/>
  <c r="AB3038" i="12"/>
  <c r="AG3050" i="12"/>
  <c r="AK3050" i="12" s="1"/>
  <c r="AA3050" i="12"/>
  <c r="AH3050" i="12" s="1"/>
  <c r="AL3050" i="12" s="1"/>
  <c r="AB3050" i="12"/>
  <c r="AG3062" i="12"/>
  <c r="AK3062" i="12" s="1"/>
  <c r="AA3062" i="12"/>
  <c r="AH3062" i="12" s="1"/>
  <c r="AL3062" i="12" s="1"/>
  <c r="AB3062" i="12"/>
  <c r="AG3074" i="12"/>
  <c r="AK3074" i="12" s="1"/>
  <c r="AA3074" i="12"/>
  <c r="AB3074" i="12"/>
  <c r="AG3086" i="12"/>
  <c r="AK3086" i="12" s="1"/>
  <c r="AA3086" i="12"/>
  <c r="AH3086" i="12" s="1"/>
  <c r="AL3086" i="12" s="1"/>
  <c r="AB3086" i="12"/>
  <c r="AG3098" i="12"/>
  <c r="AK3098" i="12" s="1"/>
  <c r="AA3098" i="12"/>
  <c r="AH3098" i="12" s="1"/>
  <c r="AL3098" i="12" s="1"/>
  <c r="AB3098" i="12"/>
  <c r="AG3110" i="12"/>
  <c r="AK3110" i="12" s="1"/>
  <c r="AA3110" i="12"/>
  <c r="AH3110" i="12" s="1"/>
  <c r="AL3110" i="12" s="1"/>
  <c r="AB3110" i="12"/>
  <c r="AG3122" i="12"/>
  <c r="AK3122" i="12" s="1"/>
  <c r="AA3122" i="12"/>
  <c r="AB3122" i="12"/>
  <c r="AG3134" i="12"/>
  <c r="AK3134" i="12" s="1"/>
  <c r="AA3134" i="12"/>
  <c r="AH3134" i="12" s="1"/>
  <c r="AL3134" i="12" s="1"/>
  <c r="AB3134" i="12"/>
  <c r="AG3146" i="12"/>
  <c r="AK3146" i="12" s="1"/>
  <c r="AA3146" i="12"/>
  <c r="AH3146" i="12" s="1"/>
  <c r="AL3146" i="12" s="1"/>
  <c r="AB3146" i="12"/>
  <c r="AG3158" i="12"/>
  <c r="AK3158" i="12" s="1"/>
  <c r="AA3158" i="12"/>
  <c r="AH3158" i="12" s="1"/>
  <c r="AL3158" i="12" s="1"/>
  <c r="AB3158" i="12"/>
  <c r="AG3170" i="12"/>
  <c r="AK3170" i="12" s="1"/>
  <c r="AA3170" i="12"/>
  <c r="AB3170" i="12"/>
  <c r="AG3182" i="12"/>
  <c r="AK3182" i="12" s="1"/>
  <c r="AA3182" i="12"/>
  <c r="AH3182" i="12" s="1"/>
  <c r="AL3182" i="12" s="1"/>
  <c r="AB3182" i="12"/>
  <c r="AG3194" i="12"/>
  <c r="AK3194" i="12" s="1"/>
  <c r="AA3194" i="12"/>
  <c r="AH3194" i="12" s="1"/>
  <c r="AL3194" i="12" s="1"/>
  <c r="AB3194" i="12"/>
  <c r="AG3206" i="12"/>
  <c r="AK3206" i="12" s="1"/>
  <c r="AA3206" i="12"/>
  <c r="AH3206" i="12" s="1"/>
  <c r="AL3206" i="12" s="1"/>
  <c r="AB3206" i="12"/>
  <c r="AG3218" i="12"/>
  <c r="AK3218" i="12" s="1"/>
  <c r="AA3218" i="12"/>
  <c r="AB3218" i="12"/>
  <c r="AG3230" i="12"/>
  <c r="AK3230" i="12" s="1"/>
  <c r="AA3230" i="12"/>
  <c r="AH3230" i="12" s="1"/>
  <c r="AL3230" i="12" s="1"/>
  <c r="AB3230" i="12"/>
  <c r="AG3242" i="12"/>
  <c r="AK3242" i="12" s="1"/>
  <c r="AA3242" i="12"/>
  <c r="AH3242" i="12" s="1"/>
  <c r="AL3242" i="12" s="1"/>
  <c r="AB3242" i="12"/>
  <c r="AG3254" i="12"/>
  <c r="AK3254" i="12" s="1"/>
  <c r="AA3254" i="12"/>
  <c r="AH3254" i="12" s="1"/>
  <c r="AL3254" i="12" s="1"/>
  <c r="AB3254" i="12"/>
  <c r="AG3266" i="12"/>
  <c r="AK3266" i="12" s="1"/>
  <c r="AA3266" i="12"/>
  <c r="AB3266" i="12"/>
  <c r="AG3278" i="12"/>
  <c r="AK3278" i="12" s="1"/>
  <c r="AA3278" i="12"/>
  <c r="AH3278" i="12" s="1"/>
  <c r="AL3278" i="12" s="1"/>
  <c r="AB3278" i="12"/>
  <c r="AG3290" i="12"/>
  <c r="AK3290" i="12" s="1"/>
  <c r="AA3290" i="12"/>
  <c r="AH3290" i="12" s="1"/>
  <c r="AL3290" i="12" s="1"/>
  <c r="AB3290" i="12"/>
  <c r="AG3302" i="12"/>
  <c r="AK3302" i="12" s="1"/>
  <c r="AA3302" i="12"/>
  <c r="AH3302" i="12" s="1"/>
  <c r="AL3302" i="12" s="1"/>
  <c r="AB3302" i="12"/>
  <c r="AG3331" i="12"/>
  <c r="AK3331" i="12" s="1"/>
  <c r="AB3331" i="12"/>
  <c r="AA3331" i="12"/>
  <c r="AH3331" i="12" s="1"/>
  <c r="AL3331" i="12" s="1"/>
  <c r="AH3407" i="12"/>
  <c r="AL3407" i="12" s="1"/>
  <c r="AH3430" i="12"/>
  <c r="AL3430" i="12" s="1"/>
  <c r="AB3484" i="12"/>
  <c r="AA3484" i="12"/>
  <c r="AH3484" i="12" s="1"/>
  <c r="AL3484" i="12" s="1"/>
  <c r="AH3502" i="12"/>
  <c r="AL3502" i="12" s="1"/>
  <c r="AH3567" i="12"/>
  <c r="AL3567" i="12" s="1"/>
  <c r="AG3819" i="12"/>
  <c r="AK3819" i="12" s="1"/>
  <c r="AB3819" i="12"/>
  <c r="AA3819" i="12"/>
  <c r="AA4027" i="12"/>
  <c r="AH4027" i="12" s="1"/>
  <c r="AL4027" i="12" s="1"/>
  <c r="AG4027" i="12"/>
  <c r="AK4027" i="12" s="1"/>
  <c r="AB4027" i="12"/>
  <c r="AH2183" i="12"/>
  <c r="AL2183" i="12" s="1"/>
  <c r="AH2189" i="12"/>
  <c r="AL2189" i="12" s="1"/>
  <c r="AH2195" i="12"/>
  <c r="AL2195" i="12" s="1"/>
  <c r="AH2201" i="12"/>
  <c r="AL2201" i="12" s="1"/>
  <c r="AH2207" i="12"/>
  <c r="AL2207" i="12" s="1"/>
  <c r="AH2213" i="12"/>
  <c r="AL2213" i="12" s="1"/>
  <c r="AH2219" i="12"/>
  <c r="AL2219" i="12" s="1"/>
  <c r="AH2225" i="12"/>
  <c r="AL2225" i="12" s="1"/>
  <c r="AH2231" i="12"/>
  <c r="AL2231" i="12" s="1"/>
  <c r="AH2237" i="12"/>
  <c r="AL2237" i="12" s="1"/>
  <c r="AH2243" i="12"/>
  <c r="AL2243" i="12" s="1"/>
  <c r="AH2249" i="12"/>
  <c r="AL2249" i="12" s="1"/>
  <c r="AH2255" i="12"/>
  <c r="AL2255" i="12" s="1"/>
  <c r="AH2261" i="12"/>
  <c r="AL2261" i="12" s="1"/>
  <c r="AH2267" i="12"/>
  <c r="AL2267" i="12" s="1"/>
  <c r="AH2273" i="12"/>
  <c r="AL2273" i="12" s="1"/>
  <c r="AH2279" i="12"/>
  <c r="AL2279" i="12" s="1"/>
  <c r="AH2285" i="12"/>
  <c r="AL2285" i="12" s="1"/>
  <c r="AH2291" i="12"/>
  <c r="AL2291" i="12" s="1"/>
  <c r="AH2297" i="12"/>
  <c r="AL2297" i="12" s="1"/>
  <c r="AH2303" i="12"/>
  <c r="AL2303" i="12" s="1"/>
  <c r="AH2309" i="12"/>
  <c r="AL2309" i="12" s="1"/>
  <c r="AH2315" i="12"/>
  <c r="AL2315" i="12" s="1"/>
  <c r="AH2321" i="12"/>
  <c r="AL2321" i="12" s="1"/>
  <c r="AH2327" i="12"/>
  <c r="AL2327" i="12" s="1"/>
  <c r="AH2333" i="12"/>
  <c r="AL2333" i="12" s="1"/>
  <c r="AH2339" i="12"/>
  <c r="AL2339" i="12" s="1"/>
  <c r="AK2462" i="12"/>
  <c r="AK2465" i="12"/>
  <c r="AK2468" i="12"/>
  <c r="AK2471" i="12"/>
  <c r="AK2474" i="12"/>
  <c r="AK2477" i="12"/>
  <c r="AK2480" i="12"/>
  <c r="AK2483" i="12"/>
  <c r="AK2486" i="12"/>
  <c r="AK2489" i="12"/>
  <c r="AK2492" i="12"/>
  <c r="AK2495" i="12"/>
  <c r="AK2498" i="12"/>
  <c r="AK2501" i="12"/>
  <c r="AK2504" i="12"/>
  <c r="AK2507" i="12"/>
  <c r="AK2510" i="12"/>
  <c r="AK2513" i="12"/>
  <c r="AK2516" i="12"/>
  <c r="AK2519" i="12"/>
  <c r="AK2522" i="12"/>
  <c r="AK2525" i="12"/>
  <c r="AK2528" i="12"/>
  <c r="AK2531" i="12"/>
  <c r="AK2534" i="12"/>
  <c r="AK2537" i="12"/>
  <c r="AK2540" i="12"/>
  <c r="AK2543" i="12"/>
  <c r="AK2546" i="12"/>
  <c r="AK2549" i="12"/>
  <c r="AK2552" i="12"/>
  <c r="AK2555" i="12"/>
  <c r="AK2558" i="12"/>
  <c r="AK2561" i="12"/>
  <c r="AK2564" i="12"/>
  <c r="AK2567" i="12"/>
  <c r="AK2570" i="12"/>
  <c r="AK2573" i="12"/>
  <c r="AK2576" i="12"/>
  <c r="AK2579" i="12"/>
  <c r="AK2582" i="12"/>
  <c r="AK2585" i="12"/>
  <c r="AK2588" i="12"/>
  <c r="AK2591" i="12"/>
  <c r="AK2594" i="12"/>
  <c r="AK2597" i="12"/>
  <c r="AK2600" i="12"/>
  <c r="AK2603" i="12"/>
  <c r="AK2606" i="12"/>
  <c r="AK2609" i="12"/>
  <c r="AK2612" i="12"/>
  <c r="AK2615" i="12"/>
  <c r="AK2618" i="12"/>
  <c r="AK2621" i="12"/>
  <c r="AK2624" i="12"/>
  <c r="AK2627" i="12"/>
  <c r="AK2630" i="12"/>
  <c r="AK2633" i="12"/>
  <c r="AK2636" i="12"/>
  <c r="AK2639" i="12"/>
  <c r="AK2642" i="12"/>
  <c r="AK2645" i="12"/>
  <c r="AK2648" i="12"/>
  <c r="AK2651" i="12"/>
  <c r="AK2654" i="12"/>
  <c r="AK2657" i="12"/>
  <c r="AK2660" i="12"/>
  <c r="AK2663" i="12"/>
  <c r="AK2666" i="12"/>
  <c r="AK2669" i="12"/>
  <c r="AK2672" i="12"/>
  <c r="AK2675" i="12"/>
  <c r="AK2678" i="12"/>
  <c r="AK2687" i="12"/>
  <c r="AK2690" i="12"/>
  <c r="AK2693" i="12"/>
  <c r="AK2696" i="12"/>
  <c r="AK2699" i="12"/>
  <c r="AK2702" i="12"/>
  <c r="AK2705" i="12"/>
  <c r="AK2708" i="12"/>
  <c r="AK2711" i="12"/>
  <c r="AK2717" i="12"/>
  <c r="AK2720" i="12"/>
  <c r="AK2723" i="12"/>
  <c r="AK2735" i="12"/>
  <c r="AK2738" i="12"/>
  <c r="AK2741" i="12"/>
  <c r="AK2744" i="12"/>
  <c r="AK2753" i="12"/>
  <c r="AK2756" i="12"/>
  <c r="AK2762" i="12"/>
  <c r="AK2768" i="12"/>
  <c r="AK2771" i="12"/>
  <c r="AK2777" i="12"/>
  <c r="AK2780" i="12"/>
  <c r="AK2783" i="12"/>
  <c r="AK2786" i="12"/>
  <c r="AK2789" i="12"/>
  <c r="AK2795" i="12"/>
  <c r="AK2798" i="12"/>
  <c r="AK2801" i="12"/>
  <c r="AK2804" i="12"/>
  <c r="AK2810" i="12"/>
  <c r="AK2816" i="12"/>
  <c r="AK2819" i="12"/>
  <c r="AK2822" i="12"/>
  <c r="AK2828" i="12"/>
  <c r="AK2831" i="12"/>
  <c r="AK2846" i="12"/>
  <c r="AK2849" i="12"/>
  <c r="AK2852" i="12"/>
  <c r="AK2855" i="12"/>
  <c r="AK2858" i="12"/>
  <c r="AK2861" i="12"/>
  <c r="AK2864" i="12"/>
  <c r="AK2867" i="12"/>
  <c r="AK2870" i="12"/>
  <c r="AK2873" i="12"/>
  <c r="AK2876" i="12"/>
  <c r="AK2879" i="12"/>
  <c r="AK2882" i="12"/>
  <c r="AK2885" i="12"/>
  <c r="AK2888" i="12"/>
  <c r="AK2891" i="12"/>
  <c r="AK2894" i="12"/>
  <c r="AK2897" i="12"/>
  <c r="AK2900" i="12"/>
  <c r="AK2903" i="12"/>
  <c r="AK2906" i="12"/>
  <c r="AK2909" i="12"/>
  <c r="AK2912" i="12"/>
  <c r="AK2915" i="12"/>
  <c r="AK2918" i="12"/>
  <c r="AG3316" i="12"/>
  <c r="AK3316" i="12" s="1"/>
  <c r="AB3316" i="12"/>
  <c r="AA3316" i="12"/>
  <c r="AH3316" i="12" s="1"/>
  <c r="AL3316" i="12" s="1"/>
  <c r="AI3432" i="12"/>
  <c r="AJ3432" i="12" s="1"/>
  <c r="AF3432" i="12"/>
  <c r="AG3484" i="12"/>
  <c r="AK3484" i="12" s="1"/>
  <c r="AI3504" i="12"/>
  <c r="AJ3504" i="12" s="1"/>
  <c r="AF3504" i="12"/>
  <c r="AB3559" i="12"/>
  <c r="AA3559" i="12"/>
  <c r="AG3559" i="12"/>
  <c r="AK3559" i="12" s="1"/>
  <c r="AF3655" i="12"/>
  <c r="AI3747" i="12"/>
  <c r="AJ3747" i="12" s="1"/>
  <c r="AF3747" i="12"/>
  <c r="AI3940" i="12"/>
  <c r="AJ3940" i="12" s="1"/>
  <c r="AF3940" i="12"/>
  <c r="AI4101" i="12"/>
  <c r="AJ4101" i="12" s="1"/>
  <c r="AF4101" i="12"/>
  <c r="AF4463" i="12"/>
  <c r="AG2939" i="12"/>
  <c r="AK2939" i="12" s="1"/>
  <c r="AB2939" i="12"/>
  <c r="AA2939" i="12"/>
  <c r="AG2941" i="12"/>
  <c r="AK2941" i="12" s="1"/>
  <c r="AB2941" i="12"/>
  <c r="AA2941" i="12"/>
  <c r="AH2948" i="12"/>
  <c r="AL2948" i="12" s="1"/>
  <c r="AG3337" i="12"/>
  <c r="AK3337" i="12" s="1"/>
  <c r="AB3337" i="12"/>
  <c r="AA3337" i="12"/>
  <c r="AH3337" i="12" s="1"/>
  <c r="AL3337" i="12" s="1"/>
  <c r="AH3359" i="12"/>
  <c r="AL3359" i="12" s="1"/>
  <c r="AH3369" i="12"/>
  <c r="AL3369" i="12" s="1"/>
  <c r="AH3383" i="12"/>
  <c r="AL3383" i="12" s="1"/>
  <c r="AH3393" i="12"/>
  <c r="AL3393" i="12" s="1"/>
  <c r="AB3454" i="12"/>
  <c r="AA3454" i="12"/>
  <c r="AH3454" i="12" s="1"/>
  <c r="AL3454" i="12" s="1"/>
  <c r="AI3491" i="12"/>
  <c r="AJ3491" i="12" s="1"/>
  <c r="AF3491" i="12"/>
  <c r="AB3526" i="12"/>
  <c r="AA3526" i="12"/>
  <c r="AH3526" i="12" s="1"/>
  <c r="AL3526" i="12" s="1"/>
  <c r="AK3554" i="12"/>
  <c r="AB3628" i="12"/>
  <c r="AA3628" i="12"/>
  <c r="AG3628" i="12"/>
  <c r="AK3628" i="12" s="1"/>
  <c r="AI3932" i="12"/>
  <c r="AJ3932" i="12" s="1"/>
  <c r="AF3932" i="12"/>
  <c r="AA4022" i="12"/>
  <c r="AG4022" i="12"/>
  <c r="AK4022" i="12" s="1"/>
  <c r="AB4022" i="12"/>
  <c r="AK4097" i="12"/>
  <c r="AF4206" i="12"/>
  <c r="AI4206" i="12"/>
  <c r="AJ4206" i="12" s="1"/>
  <c r="AF4220" i="12"/>
  <c r="AI4220" i="12"/>
  <c r="AJ4220" i="12" s="1"/>
  <c r="AH2380" i="12"/>
  <c r="AL2380" i="12" s="1"/>
  <c r="AH2384" i="12"/>
  <c r="AL2384" i="12" s="1"/>
  <c r="AH2388" i="12"/>
  <c r="AL2388" i="12" s="1"/>
  <c r="AH2392" i="12"/>
  <c r="AL2392" i="12" s="1"/>
  <c r="AH2396" i="12"/>
  <c r="AL2396" i="12" s="1"/>
  <c r="AH2400" i="12"/>
  <c r="AL2400" i="12" s="1"/>
  <c r="AH2404" i="12"/>
  <c r="AL2404" i="12" s="1"/>
  <c r="AH2408" i="12"/>
  <c r="AL2408" i="12" s="1"/>
  <c r="AH2412" i="12"/>
  <c r="AL2412" i="12" s="1"/>
  <c r="AH2416" i="12"/>
  <c r="AL2416" i="12" s="1"/>
  <c r="AH2420" i="12"/>
  <c r="AL2420" i="12" s="1"/>
  <c r="AH2424" i="12"/>
  <c r="AL2424" i="12" s="1"/>
  <c r="AH2428" i="12"/>
  <c r="AL2428" i="12" s="1"/>
  <c r="AH2432" i="12"/>
  <c r="AL2432" i="12" s="1"/>
  <c r="AH2436" i="12"/>
  <c r="AL2436" i="12" s="1"/>
  <c r="AH2440" i="12"/>
  <c r="AL2440" i="12" s="1"/>
  <c r="AH2444" i="12"/>
  <c r="AL2444" i="12" s="1"/>
  <c r="AH2448" i="12"/>
  <c r="AL2448" i="12" s="1"/>
  <c r="AH2452" i="12"/>
  <c r="AL2452" i="12" s="1"/>
  <c r="AH2456" i="12"/>
  <c r="AL2456" i="12" s="1"/>
  <c r="AH2460" i="12"/>
  <c r="AL2460" i="12" s="1"/>
  <c r="AH2923" i="12"/>
  <c r="AL2923" i="12" s="1"/>
  <c r="AH2927" i="12"/>
  <c r="AL2927" i="12" s="1"/>
  <c r="AH2931" i="12"/>
  <c r="AL2931" i="12" s="1"/>
  <c r="AH2935" i="12"/>
  <c r="AL2935" i="12" s="1"/>
  <c r="AG2949" i="12"/>
  <c r="AK2949" i="12" s="1"/>
  <c r="AA2949" i="12"/>
  <c r="AH2949" i="12" s="1"/>
  <c r="AL2949" i="12" s="1"/>
  <c r="AG2951" i="12"/>
  <c r="AK2951" i="12" s="1"/>
  <c r="AA2951" i="12"/>
  <c r="AB2951" i="12"/>
  <c r="AG2962" i="12"/>
  <c r="AK2962" i="12" s="1"/>
  <c r="AA2962" i="12"/>
  <c r="AB2962" i="12"/>
  <c r="AG2973" i="12"/>
  <c r="AK2973" i="12" s="1"/>
  <c r="AA2973" i="12"/>
  <c r="AH2973" i="12" s="1"/>
  <c r="AL2973" i="12" s="1"/>
  <c r="AG2985" i="12"/>
  <c r="AK2985" i="12" s="1"/>
  <c r="AA2985" i="12"/>
  <c r="AH2985" i="12" s="1"/>
  <c r="AL2985" i="12" s="1"/>
  <c r="AG2997" i="12"/>
  <c r="AK2997" i="12" s="1"/>
  <c r="AA2997" i="12"/>
  <c r="AH2997" i="12" s="1"/>
  <c r="AL2997" i="12" s="1"/>
  <c r="AG3009" i="12"/>
  <c r="AK3009" i="12" s="1"/>
  <c r="AA3009" i="12"/>
  <c r="AH3009" i="12" s="1"/>
  <c r="AL3009" i="12" s="1"/>
  <c r="AG3021" i="12"/>
  <c r="AK3021" i="12" s="1"/>
  <c r="AA3021" i="12"/>
  <c r="AH3021" i="12" s="1"/>
  <c r="AL3021" i="12" s="1"/>
  <c r="AG3033" i="12"/>
  <c r="AK3033" i="12" s="1"/>
  <c r="AA3033" i="12"/>
  <c r="AH3033" i="12" s="1"/>
  <c r="AL3033" i="12" s="1"/>
  <c r="AG3045" i="12"/>
  <c r="AK3045" i="12" s="1"/>
  <c r="AA3045" i="12"/>
  <c r="AH3045" i="12" s="1"/>
  <c r="AL3045" i="12" s="1"/>
  <c r="AG3057" i="12"/>
  <c r="AK3057" i="12" s="1"/>
  <c r="AA3057" i="12"/>
  <c r="AH3057" i="12" s="1"/>
  <c r="AL3057" i="12" s="1"/>
  <c r="AG3069" i="12"/>
  <c r="AK3069" i="12" s="1"/>
  <c r="AA3069" i="12"/>
  <c r="AH3069" i="12" s="1"/>
  <c r="AL3069" i="12" s="1"/>
  <c r="AG3081" i="12"/>
  <c r="AK3081" i="12" s="1"/>
  <c r="AA3081" i="12"/>
  <c r="AH3081" i="12" s="1"/>
  <c r="AL3081" i="12" s="1"/>
  <c r="AG3093" i="12"/>
  <c r="AK3093" i="12" s="1"/>
  <c r="AA3093" i="12"/>
  <c r="AH3093" i="12" s="1"/>
  <c r="AL3093" i="12" s="1"/>
  <c r="AG3105" i="12"/>
  <c r="AK3105" i="12" s="1"/>
  <c r="AA3105" i="12"/>
  <c r="AH3105" i="12" s="1"/>
  <c r="AL3105" i="12" s="1"/>
  <c r="AG3117" i="12"/>
  <c r="AK3117" i="12" s="1"/>
  <c r="AA3117" i="12"/>
  <c r="AH3117" i="12" s="1"/>
  <c r="AL3117" i="12" s="1"/>
  <c r="AG3129" i="12"/>
  <c r="AK3129" i="12" s="1"/>
  <c r="AA3129" i="12"/>
  <c r="AH3129" i="12" s="1"/>
  <c r="AL3129" i="12" s="1"/>
  <c r="AG3141" i="12"/>
  <c r="AK3141" i="12" s="1"/>
  <c r="AA3141" i="12"/>
  <c r="AH3141" i="12" s="1"/>
  <c r="AL3141" i="12" s="1"/>
  <c r="AG3153" i="12"/>
  <c r="AK3153" i="12" s="1"/>
  <c r="AA3153" i="12"/>
  <c r="AH3153" i="12" s="1"/>
  <c r="AL3153" i="12" s="1"/>
  <c r="AG3165" i="12"/>
  <c r="AK3165" i="12" s="1"/>
  <c r="AA3165" i="12"/>
  <c r="AH3165" i="12" s="1"/>
  <c r="AL3165" i="12" s="1"/>
  <c r="AG3177" i="12"/>
  <c r="AK3177" i="12" s="1"/>
  <c r="AA3177" i="12"/>
  <c r="AH3177" i="12" s="1"/>
  <c r="AL3177" i="12" s="1"/>
  <c r="AY170" i="12" s="1"/>
  <c r="AG3189" i="12"/>
  <c r="AK3189" i="12" s="1"/>
  <c r="AA3189" i="12"/>
  <c r="AH3189" i="12" s="1"/>
  <c r="AL3189" i="12" s="1"/>
  <c r="AG3201" i="12"/>
  <c r="AK3201" i="12" s="1"/>
  <c r="AA3201" i="12"/>
  <c r="AH3201" i="12" s="1"/>
  <c r="AL3201" i="12" s="1"/>
  <c r="AG3213" i="12"/>
  <c r="AK3213" i="12" s="1"/>
  <c r="AA3213" i="12"/>
  <c r="AH3213" i="12" s="1"/>
  <c r="AL3213" i="12" s="1"/>
  <c r="AG3225" i="12"/>
  <c r="AK3225" i="12" s="1"/>
  <c r="AA3225" i="12"/>
  <c r="AH3225" i="12" s="1"/>
  <c r="AL3225" i="12" s="1"/>
  <c r="AG3237" i="12"/>
  <c r="AK3237" i="12" s="1"/>
  <c r="AA3237" i="12"/>
  <c r="AH3237" i="12" s="1"/>
  <c r="AL3237" i="12" s="1"/>
  <c r="AG3249" i="12"/>
  <c r="AK3249" i="12" s="1"/>
  <c r="AA3249" i="12"/>
  <c r="AH3249" i="12" s="1"/>
  <c r="AL3249" i="12" s="1"/>
  <c r="AG3261" i="12"/>
  <c r="AK3261" i="12" s="1"/>
  <c r="AA3261" i="12"/>
  <c r="AH3261" i="12" s="1"/>
  <c r="AL3261" i="12" s="1"/>
  <c r="AG3273" i="12"/>
  <c r="AK3273" i="12" s="1"/>
  <c r="AA3273" i="12"/>
  <c r="AH3273" i="12" s="1"/>
  <c r="AL3273" i="12" s="1"/>
  <c r="AG3285" i="12"/>
  <c r="AK3285" i="12" s="1"/>
  <c r="AA3285" i="12"/>
  <c r="AH3285" i="12" s="1"/>
  <c r="AL3285" i="12" s="1"/>
  <c r="AG3297" i="12"/>
  <c r="AK3297" i="12" s="1"/>
  <c r="AA3297" i="12"/>
  <c r="AH3297" i="12" s="1"/>
  <c r="AL3297" i="12" s="1"/>
  <c r="AG3309" i="12"/>
  <c r="AK3309" i="12" s="1"/>
  <c r="AA3309" i="12"/>
  <c r="AH3309" i="12" s="1"/>
  <c r="AL3309" i="12" s="1"/>
  <c r="AG3322" i="12"/>
  <c r="AK3322" i="12" s="1"/>
  <c r="AB3322" i="12"/>
  <c r="AA3322" i="12"/>
  <c r="AH3322" i="12" s="1"/>
  <c r="AL3322" i="12" s="1"/>
  <c r="AB3426" i="12"/>
  <c r="AA3426" i="12"/>
  <c r="AH3426" i="12" s="1"/>
  <c r="AL3426" i="12" s="1"/>
  <c r="AB3444" i="12"/>
  <c r="AA3444" i="12"/>
  <c r="AH3444" i="12" s="1"/>
  <c r="AL3444" i="12" s="1"/>
  <c r="AB3463" i="12"/>
  <c r="AA3463" i="12"/>
  <c r="AH3463" i="12" s="1"/>
  <c r="AL3463" i="12" s="1"/>
  <c r="AL3472" i="12"/>
  <c r="AI3489" i="12"/>
  <c r="AJ3489" i="12" s="1"/>
  <c r="AF3489" i="12"/>
  <c r="AB3498" i="12"/>
  <c r="AA3498" i="12"/>
  <c r="AH3498" i="12" s="1"/>
  <c r="AL3498" i="12" s="1"/>
  <c r="AB3516" i="12"/>
  <c r="AA3516" i="12"/>
  <c r="AB3535" i="12"/>
  <c r="AA3535" i="12"/>
  <c r="AL3544" i="12"/>
  <c r="AI3561" i="12"/>
  <c r="AJ3561" i="12" s="1"/>
  <c r="AF3561" i="12"/>
  <c r="AB3619" i="12"/>
  <c r="AA3619" i="12"/>
  <c r="AH3619" i="12" s="1"/>
  <c r="AL3619" i="12" s="1"/>
  <c r="AK3897" i="12"/>
  <c r="AB3918" i="12"/>
  <c r="AA3918" i="12"/>
  <c r="AH3918" i="12" s="1"/>
  <c r="AL3918" i="12" s="1"/>
  <c r="AG3918" i="12"/>
  <c r="AK3918" i="12" s="1"/>
  <c r="AB3921" i="12"/>
  <c r="AA3921" i="12"/>
  <c r="AH3921" i="12" s="1"/>
  <c r="AL3921" i="12" s="1"/>
  <c r="AA4091" i="12"/>
  <c r="AB4091" i="12"/>
  <c r="AG4091" i="12"/>
  <c r="AK4091" i="12" s="1"/>
  <c r="AF4200" i="12"/>
  <c r="AI4200" i="12"/>
  <c r="AJ4200" i="12" s="1"/>
  <c r="AI4300" i="12"/>
  <c r="AJ4300" i="12" s="1"/>
  <c r="AF4300" i="12"/>
  <c r="AH2463" i="12"/>
  <c r="AL2463" i="12" s="1"/>
  <c r="AH2466" i="12"/>
  <c r="AL2466" i="12" s="1"/>
  <c r="AH2469" i="12"/>
  <c r="AL2469" i="12" s="1"/>
  <c r="AH2472" i="12"/>
  <c r="AL2472" i="12" s="1"/>
  <c r="AH2475" i="12"/>
  <c r="AL2475" i="12" s="1"/>
  <c r="AH2478" i="12"/>
  <c r="AL2478" i="12" s="1"/>
  <c r="AH2481" i="12"/>
  <c r="AL2481" i="12" s="1"/>
  <c r="AH2484" i="12"/>
  <c r="AL2484" i="12" s="1"/>
  <c r="AZ23" i="12" s="1"/>
  <c r="BB23" i="12" s="1" a="1"/>
  <c r="BB23" i="12" s="1"/>
  <c r="AH2487" i="12"/>
  <c r="AL2487" i="12" s="1"/>
  <c r="AH2490" i="12"/>
  <c r="AL2490" i="12" s="1"/>
  <c r="AH2493" i="12"/>
  <c r="AL2493" i="12" s="1"/>
  <c r="AH2496" i="12"/>
  <c r="AL2496" i="12" s="1"/>
  <c r="AH2499" i="12"/>
  <c r="AL2499" i="12" s="1"/>
  <c r="AH2502" i="12"/>
  <c r="AL2502" i="12" s="1"/>
  <c r="AH2505" i="12"/>
  <c r="AL2505" i="12" s="1"/>
  <c r="AH2508" i="12"/>
  <c r="AL2508" i="12" s="1"/>
  <c r="AH2511" i="12"/>
  <c r="AL2511" i="12" s="1"/>
  <c r="AH2514" i="12"/>
  <c r="AL2514" i="12" s="1"/>
  <c r="AH2517" i="12"/>
  <c r="AL2517" i="12" s="1"/>
  <c r="AH2520" i="12"/>
  <c r="AL2520" i="12" s="1"/>
  <c r="AH2523" i="12"/>
  <c r="AL2523" i="12" s="1"/>
  <c r="AH2526" i="12"/>
  <c r="AL2526" i="12" s="1"/>
  <c r="AH2529" i="12"/>
  <c r="AL2529" i="12" s="1"/>
  <c r="AH2532" i="12"/>
  <c r="AL2532" i="12" s="1"/>
  <c r="AH2535" i="12"/>
  <c r="AL2535" i="12" s="1"/>
  <c r="AH2538" i="12"/>
  <c r="AL2538" i="12" s="1"/>
  <c r="AH2541" i="12"/>
  <c r="AL2541" i="12" s="1"/>
  <c r="AH2544" i="12"/>
  <c r="AL2544" i="12" s="1"/>
  <c r="AH2547" i="12"/>
  <c r="AL2547" i="12" s="1"/>
  <c r="AH2550" i="12"/>
  <c r="AL2550" i="12" s="1"/>
  <c r="AH2553" i="12"/>
  <c r="AL2553" i="12" s="1"/>
  <c r="AH2556" i="12"/>
  <c r="AL2556" i="12" s="1"/>
  <c r="AH2559" i="12"/>
  <c r="AL2559" i="12" s="1"/>
  <c r="AH2562" i="12"/>
  <c r="AL2562" i="12" s="1"/>
  <c r="AH2565" i="12"/>
  <c r="AL2565" i="12" s="1"/>
  <c r="AH2568" i="12"/>
  <c r="AL2568" i="12" s="1"/>
  <c r="AH2571" i="12"/>
  <c r="AL2571" i="12" s="1"/>
  <c r="AH2574" i="12"/>
  <c r="AL2574" i="12" s="1"/>
  <c r="AH2577" i="12"/>
  <c r="AL2577" i="12" s="1"/>
  <c r="AH2580" i="12"/>
  <c r="AL2580" i="12" s="1"/>
  <c r="AH2583" i="12"/>
  <c r="AL2583" i="12" s="1"/>
  <c r="AH2586" i="12"/>
  <c r="AL2586" i="12" s="1"/>
  <c r="AH2589" i="12"/>
  <c r="AL2589" i="12" s="1"/>
  <c r="AH2592" i="12"/>
  <c r="AL2592" i="12" s="1"/>
  <c r="AH2595" i="12"/>
  <c r="AL2595" i="12" s="1"/>
  <c r="AH2598" i="12"/>
  <c r="AL2598" i="12" s="1"/>
  <c r="AH2601" i="12"/>
  <c r="AL2601" i="12" s="1"/>
  <c r="AH2604" i="12"/>
  <c r="AL2604" i="12" s="1"/>
  <c r="AH2607" i="12"/>
  <c r="AL2607" i="12" s="1"/>
  <c r="AH2610" i="12"/>
  <c r="AL2610" i="12" s="1"/>
  <c r="AH2613" i="12"/>
  <c r="AL2613" i="12" s="1"/>
  <c r="AH2616" i="12"/>
  <c r="AL2616" i="12" s="1"/>
  <c r="AH2619" i="12"/>
  <c r="AL2619" i="12" s="1"/>
  <c r="AH2622" i="12"/>
  <c r="AL2622" i="12" s="1"/>
  <c r="AH2625" i="12"/>
  <c r="AL2625" i="12" s="1"/>
  <c r="AH2628" i="12"/>
  <c r="AL2628" i="12" s="1"/>
  <c r="AH2631" i="12"/>
  <c r="AL2631" i="12" s="1"/>
  <c r="AH2634" i="12"/>
  <c r="AL2634" i="12" s="1"/>
  <c r="AH2637" i="12"/>
  <c r="AL2637" i="12" s="1"/>
  <c r="AH2640" i="12"/>
  <c r="AL2640" i="12" s="1"/>
  <c r="BA459" i="12" s="1"/>
  <c r="AH2643" i="12"/>
  <c r="AL2643" i="12" s="1"/>
  <c r="AH2646" i="12"/>
  <c r="AL2646" i="12" s="1"/>
  <c r="AY167" i="12" s="1"/>
  <c r="AH2649" i="12"/>
  <c r="AL2649" i="12" s="1"/>
  <c r="AH2652" i="12"/>
  <c r="AL2652" i="12" s="1"/>
  <c r="AH2655" i="12"/>
  <c r="AL2655" i="12" s="1"/>
  <c r="AH2658" i="12"/>
  <c r="AL2658" i="12" s="1"/>
  <c r="AH2661" i="12"/>
  <c r="AL2661" i="12" s="1"/>
  <c r="AH2664" i="12"/>
  <c r="AL2664" i="12" s="1"/>
  <c r="AH2667" i="12"/>
  <c r="AL2667" i="12" s="1"/>
  <c r="AH2670" i="12"/>
  <c r="AL2670" i="12" s="1"/>
  <c r="AH2673" i="12"/>
  <c r="AL2673" i="12" s="1"/>
  <c r="AH2676" i="12"/>
  <c r="AL2676" i="12" s="1"/>
  <c r="AH2679" i="12"/>
  <c r="AL2679" i="12" s="1"/>
  <c r="AH2682" i="12"/>
  <c r="AL2682" i="12" s="1"/>
  <c r="AH2685" i="12"/>
  <c r="AL2685" i="12" s="1"/>
  <c r="AH2688" i="12"/>
  <c r="AL2688" i="12" s="1"/>
  <c r="AH2691" i="12"/>
  <c r="AL2691" i="12" s="1"/>
  <c r="AH2694" i="12"/>
  <c r="AL2694" i="12" s="1"/>
  <c r="AH2697" i="12"/>
  <c r="AL2697" i="12" s="1"/>
  <c r="AH2700" i="12"/>
  <c r="AL2700" i="12" s="1"/>
  <c r="AH2703" i="12"/>
  <c r="AL2703" i="12" s="1"/>
  <c r="AH2706" i="12"/>
  <c r="AL2706" i="12" s="1"/>
  <c r="AH2709" i="12"/>
  <c r="AL2709" i="12" s="1"/>
  <c r="AH2712" i="12"/>
  <c r="AL2712" i="12" s="1"/>
  <c r="AH2715" i="12"/>
  <c r="AL2715" i="12" s="1"/>
  <c r="AH2718" i="12"/>
  <c r="AL2718" i="12" s="1"/>
  <c r="AH2721" i="12"/>
  <c r="AL2721" i="12" s="1"/>
  <c r="AH2724" i="12"/>
  <c r="AL2724" i="12" s="1"/>
  <c r="AH2727" i="12"/>
  <c r="AL2727" i="12" s="1"/>
  <c r="AH2730" i="12"/>
  <c r="AL2730" i="12" s="1"/>
  <c r="AH2733" i="12"/>
  <c r="AL2733" i="12" s="1"/>
  <c r="AH2736" i="12"/>
  <c r="AL2736" i="12" s="1"/>
  <c r="AH2739" i="12"/>
  <c r="AL2739" i="12" s="1"/>
  <c r="AH2742" i="12"/>
  <c r="AL2742" i="12" s="1"/>
  <c r="AH2745" i="12"/>
  <c r="AL2745" i="12" s="1"/>
  <c r="AH2748" i="12"/>
  <c r="AL2748" i="12" s="1"/>
  <c r="AH2751" i="12"/>
  <c r="AL2751" i="12" s="1"/>
  <c r="AH2754" i="12"/>
  <c r="AL2754" i="12" s="1"/>
  <c r="AH2757" i="12"/>
  <c r="AL2757" i="12" s="1"/>
  <c r="AH2760" i="12"/>
  <c r="AL2760" i="12" s="1"/>
  <c r="AH2763" i="12"/>
  <c r="AL2763" i="12" s="1"/>
  <c r="AH2766" i="12"/>
  <c r="AL2766" i="12" s="1"/>
  <c r="AH2769" i="12"/>
  <c r="AL2769" i="12" s="1"/>
  <c r="AH2772" i="12"/>
  <c r="AL2772" i="12" s="1"/>
  <c r="AH2775" i="12"/>
  <c r="AL2775" i="12" s="1"/>
  <c r="AH2778" i="12"/>
  <c r="AL2778" i="12" s="1"/>
  <c r="AH2781" i="12"/>
  <c r="AL2781" i="12" s="1"/>
  <c r="AH2784" i="12"/>
  <c r="AL2784" i="12" s="1"/>
  <c r="AH2787" i="12"/>
  <c r="AL2787" i="12" s="1"/>
  <c r="AH2790" i="12"/>
  <c r="AL2790" i="12" s="1"/>
  <c r="AH2793" i="12"/>
  <c r="AL2793" i="12" s="1"/>
  <c r="AH2796" i="12"/>
  <c r="AL2796" i="12" s="1"/>
  <c r="AH2799" i="12"/>
  <c r="AL2799" i="12" s="1"/>
  <c r="AH2802" i="12"/>
  <c r="AL2802" i="12" s="1"/>
  <c r="AH2805" i="12"/>
  <c r="AL2805" i="12" s="1"/>
  <c r="AH2808" i="12"/>
  <c r="AL2808" i="12" s="1"/>
  <c r="AH2811" i="12"/>
  <c r="AL2811" i="12" s="1"/>
  <c r="AH2814" i="12"/>
  <c r="AL2814" i="12" s="1"/>
  <c r="AH2817" i="12"/>
  <c r="AL2817" i="12" s="1"/>
  <c r="AH2820" i="12"/>
  <c r="AL2820" i="12" s="1"/>
  <c r="AH2823" i="12"/>
  <c r="AL2823" i="12" s="1"/>
  <c r="AH2826" i="12"/>
  <c r="AL2826" i="12" s="1"/>
  <c r="AZ146" i="12" s="1"/>
  <c r="BB146" i="12" s="1" a="1"/>
  <c r="BB146" i="12" s="1"/>
  <c r="AH2829" i="12"/>
  <c r="AL2829" i="12" s="1"/>
  <c r="AH2832" i="12"/>
  <c r="AL2832" i="12" s="1"/>
  <c r="AH2835" i="12"/>
  <c r="AL2835" i="12" s="1"/>
  <c r="AH2838" i="12"/>
  <c r="AL2838" i="12" s="1"/>
  <c r="AY483" i="12" s="1"/>
  <c r="AH2841" i="12"/>
  <c r="AL2841" i="12" s="1"/>
  <c r="AY238" i="12" s="1"/>
  <c r="AH2844" i="12"/>
  <c r="AL2844" i="12" s="1"/>
  <c r="AY457" i="12" s="1"/>
  <c r="AH2847" i="12"/>
  <c r="AL2847" i="12" s="1"/>
  <c r="AH2850" i="12"/>
  <c r="AL2850" i="12" s="1"/>
  <c r="AH2853" i="12"/>
  <c r="AL2853" i="12" s="1"/>
  <c r="AH2856" i="12"/>
  <c r="AL2856" i="12" s="1"/>
  <c r="AZ493" i="12" s="1"/>
  <c r="BB493" i="12" s="1" a="1"/>
  <c r="BB493" i="12" s="1"/>
  <c r="AH2859" i="12"/>
  <c r="AL2859" i="12" s="1"/>
  <c r="AH2862" i="12"/>
  <c r="AL2862" i="12" s="1"/>
  <c r="AH2865" i="12"/>
  <c r="AL2865" i="12" s="1"/>
  <c r="AH2868" i="12"/>
  <c r="AL2868" i="12" s="1"/>
  <c r="AZ496" i="12" s="1"/>
  <c r="BB496" i="12" s="1" a="1"/>
  <c r="BB496" i="12" s="1"/>
  <c r="AH2871" i="12"/>
  <c r="AL2871" i="12" s="1"/>
  <c r="AH2874" i="12"/>
  <c r="AL2874" i="12" s="1"/>
  <c r="AH2877" i="12"/>
  <c r="AL2877" i="12" s="1"/>
  <c r="AH2880" i="12"/>
  <c r="AL2880" i="12" s="1"/>
  <c r="AH2883" i="12"/>
  <c r="AL2883" i="12" s="1"/>
  <c r="AH2886" i="12"/>
  <c r="AL2886" i="12" s="1"/>
  <c r="AH2889" i="12"/>
  <c r="AL2889" i="12" s="1"/>
  <c r="AH2892" i="12"/>
  <c r="AL2892" i="12" s="1"/>
  <c r="AH2895" i="12"/>
  <c r="AL2895" i="12" s="1"/>
  <c r="AH2898" i="12"/>
  <c r="AL2898" i="12" s="1"/>
  <c r="AH2901" i="12"/>
  <c r="AL2901" i="12" s="1"/>
  <c r="AH2904" i="12"/>
  <c r="AL2904" i="12" s="1"/>
  <c r="AH2907" i="12"/>
  <c r="AL2907" i="12" s="1"/>
  <c r="AH2910" i="12"/>
  <c r="AL2910" i="12" s="1"/>
  <c r="AH2913" i="12"/>
  <c r="AL2913" i="12" s="1"/>
  <c r="BA255" i="12" s="1"/>
  <c r="AH2916" i="12"/>
  <c r="AL2916" i="12" s="1"/>
  <c r="AH2919" i="12"/>
  <c r="AL2919" i="12" s="1"/>
  <c r="AH2947" i="12"/>
  <c r="AL2947" i="12" s="1"/>
  <c r="AG2982" i="12"/>
  <c r="AK2982" i="12" s="1"/>
  <c r="AA2982" i="12"/>
  <c r="AH2982" i="12" s="1"/>
  <c r="AL2982" i="12" s="1"/>
  <c r="AB2982" i="12"/>
  <c r="AG2994" i="12"/>
  <c r="AK2994" i="12" s="1"/>
  <c r="AA2994" i="12"/>
  <c r="AH2994" i="12" s="1"/>
  <c r="AL2994" i="12" s="1"/>
  <c r="AB2994" i="12"/>
  <c r="AG3006" i="12"/>
  <c r="AK3006" i="12" s="1"/>
  <c r="AA3006" i="12"/>
  <c r="AB3006" i="12"/>
  <c r="AG3018" i="12"/>
  <c r="AK3018" i="12" s="1"/>
  <c r="AA3018" i="12"/>
  <c r="AH3018" i="12" s="1"/>
  <c r="AL3018" i="12" s="1"/>
  <c r="AB3018" i="12"/>
  <c r="AG3030" i="12"/>
  <c r="AK3030" i="12" s="1"/>
  <c r="AA3030" i="12"/>
  <c r="AH3030" i="12" s="1"/>
  <c r="AL3030" i="12" s="1"/>
  <c r="AB3030" i="12"/>
  <c r="AG3042" i="12"/>
  <c r="AK3042" i="12" s="1"/>
  <c r="AA3042" i="12"/>
  <c r="AH3042" i="12" s="1"/>
  <c r="AL3042" i="12" s="1"/>
  <c r="AB3042" i="12"/>
  <c r="AG3054" i="12"/>
  <c r="AK3054" i="12" s="1"/>
  <c r="AA3054" i="12"/>
  <c r="AB3054" i="12"/>
  <c r="AG3066" i="12"/>
  <c r="AK3066" i="12" s="1"/>
  <c r="AA3066" i="12"/>
  <c r="AH3066" i="12" s="1"/>
  <c r="AL3066" i="12" s="1"/>
  <c r="AB3066" i="12"/>
  <c r="AG3078" i="12"/>
  <c r="AK3078" i="12" s="1"/>
  <c r="AA3078" i="12"/>
  <c r="AH3078" i="12" s="1"/>
  <c r="AL3078" i="12" s="1"/>
  <c r="AB3078" i="12"/>
  <c r="AG3090" i="12"/>
  <c r="AK3090" i="12" s="1"/>
  <c r="AA3090" i="12"/>
  <c r="AH3090" i="12" s="1"/>
  <c r="AL3090" i="12" s="1"/>
  <c r="AB3090" i="12"/>
  <c r="AG3102" i="12"/>
  <c r="AK3102" i="12" s="1"/>
  <c r="AA3102" i="12"/>
  <c r="AB3102" i="12"/>
  <c r="AG3114" i="12"/>
  <c r="AK3114" i="12" s="1"/>
  <c r="AA3114" i="12"/>
  <c r="AH3114" i="12" s="1"/>
  <c r="AL3114" i="12" s="1"/>
  <c r="AB3114" i="12"/>
  <c r="AG3126" i="12"/>
  <c r="AK3126" i="12" s="1"/>
  <c r="AA3126" i="12"/>
  <c r="AH3126" i="12" s="1"/>
  <c r="AL3126" i="12" s="1"/>
  <c r="AB3126" i="12"/>
  <c r="AG3138" i="12"/>
  <c r="AK3138" i="12" s="1"/>
  <c r="AA3138" i="12"/>
  <c r="AH3138" i="12" s="1"/>
  <c r="AL3138" i="12" s="1"/>
  <c r="AB3138" i="12"/>
  <c r="AG3150" i="12"/>
  <c r="AK3150" i="12" s="1"/>
  <c r="AA3150" i="12"/>
  <c r="AB3150" i="12"/>
  <c r="AG3162" i="12"/>
  <c r="AK3162" i="12" s="1"/>
  <c r="AA3162" i="12"/>
  <c r="AH3162" i="12" s="1"/>
  <c r="AL3162" i="12" s="1"/>
  <c r="AB3162" i="12"/>
  <c r="AG3174" i="12"/>
  <c r="AK3174" i="12" s="1"/>
  <c r="AA3174" i="12"/>
  <c r="AH3174" i="12" s="1"/>
  <c r="AL3174" i="12" s="1"/>
  <c r="AB3174" i="12"/>
  <c r="AG3186" i="12"/>
  <c r="AK3186" i="12" s="1"/>
  <c r="AA3186" i="12"/>
  <c r="AH3186" i="12" s="1"/>
  <c r="AL3186" i="12" s="1"/>
  <c r="AB3186" i="12"/>
  <c r="AG3198" i="12"/>
  <c r="AK3198" i="12" s="1"/>
  <c r="AA3198" i="12"/>
  <c r="AB3198" i="12"/>
  <c r="AG3210" i="12"/>
  <c r="AK3210" i="12" s="1"/>
  <c r="AA3210" i="12"/>
  <c r="AH3210" i="12" s="1"/>
  <c r="AL3210" i="12" s="1"/>
  <c r="AB3210" i="12"/>
  <c r="AG3222" i="12"/>
  <c r="AK3222" i="12" s="1"/>
  <c r="AA3222" i="12"/>
  <c r="AH3222" i="12" s="1"/>
  <c r="AL3222" i="12" s="1"/>
  <c r="AB3222" i="12"/>
  <c r="AG3234" i="12"/>
  <c r="AK3234" i="12" s="1"/>
  <c r="AA3234" i="12"/>
  <c r="AH3234" i="12" s="1"/>
  <c r="AL3234" i="12" s="1"/>
  <c r="AB3234" i="12"/>
  <c r="AG3246" i="12"/>
  <c r="AK3246" i="12" s="1"/>
  <c r="AA3246" i="12"/>
  <c r="AB3246" i="12"/>
  <c r="AG3258" i="12"/>
  <c r="AK3258" i="12" s="1"/>
  <c r="AA3258" i="12"/>
  <c r="AH3258" i="12" s="1"/>
  <c r="AL3258" i="12" s="1"/>
  <c r="AB3258" i="12"/>
  <c r="AG3270" i="12"/>
  <c r="AK3270" i="12" s="1"/>
  <c r="AA3270" i="12"/>
  <c r="AH3270" i="12" s="1"/>
  <c r="AL3270" i="12" s="1"/>
  <c r="AB3270" i="12"/>
  <c r="AG3282" i="12"/>
  <c r="AK3282" i="12" s="1"/>
  <c r="AA3282" i="12"/>
  <c r="AH3282" i="12" s="1"/>
  <c r="AL3282" i="12" s="1"/>
  <c r="AB3282" i="12"/>
  <c r="AG3294" i="12"/>
  <c r="AK3294" i="12" s="1"/>
  <c r="AA3294" i="12"/>
  <c r="AB3294" i="12"/>
  <c r="AG3306" i="12"/>
  <c r="AK3306" i="12" s="1"/>
  <c r="AA3306" i="12"/>
  <c r="AH3306" i="12" s="1"/>
  <c r="AL3306" i="12" s="1"/>
  <c r="AB3306" i="12"/>
  <c r="AG3343" i="12"/>
  <c r="AK3343" i="12" s="1"/>
  <c r="AB3343" i="12"/>
  <c r="AA3343" i="12"/>
  <c r="AH3358" i="12"/>
  <c r="AL3358" i="12" s="1"/>
  <c r="AK3389" i="12"/>
  <c r="AH3406" i="12"/>
  <c r="AL3406" i="12" s="1"/>
  <c r="AG3426" i="12"/>
  <c r="AK3426" i="12" s="1"/>
  <c r="AG3444" i="12"/>
  <c r="AK3444" i="12" s="1"/>
  <c r="AG3463" i="12"/>
  <c r="AK3463" i="12" s="1"/>
  <c r="AF3474" i="12"/>
  <c r="AG3498" i="12"/>
  <c r="AK3498" i="12" s="1"/>
  <c r="AG3516" i="12"/>
  <c r="AK3516" i="12" s="1"/>
  <c r="AG3535" i="12"/>
  <c r="AK3535" i="12" s="1"/>
  <c r="AF3546" i="12"/>
  <c r="AG3619" i="12"/>
  <c r="AK3619" i="12" s="1"/>
  <c r="AF3712" i="12"/>
  <c r="AF3736" i="12"/>
  <c r="AG3921" i="12"/>
  <c r="AK3921" i="12" s="1"/>
  <c r="AB4297" i="12"/>
  <c r="AA4297" i="12"/>
  <c r="AG4297" i="12"/>
  <c r="AK4297" i="12" s="1"/>
  <c r="AH2259" i="12"/>
  <c r="AL2259" i="12" s="1"/>
  <c r="AH2265" i="12"/>
  <c r="AL2265" i="12" s="1"/>
  <c r="AH2271" i="12"/>
  <c r="AL2271" i="12" s="1"/>
  <c r="AH2277" i="12"/>
  <c r="AL2277" i="12" s="1"/>
  <c r="AZ92" i="12" s="1"/>
  <c r="BB92" i="12" s="1" a="1"/>
  <c r="BB92" i="12" s="1"/>
  <c r="AH2283" i="12"/>
  <c r="AL2283" i="12" s="1"/>
  <c r="AH2289" i="12"/>
  <c r="AL2289" i="12" s="1"/>
  <c r="AH2295" i="12"/>
  <c r="AL2295" i="12" s="1"/>
  <c r="AH2301" i="12"/>
  <c r="AL2301" i="12" s="1"/>
  <c r="AH2307" i="12"/>
  <c r="AL2307" i="12" s="1"/>
  <c r="AH2313" i="12"/>
  <c r="AL2313" i="12" s="1"/>
  <c r="AH2319" i="12"/>
  <c r="AL2319" i="12" s="1"/>
  <c r="AH2325" i="12"/>
  <c r="AL2325" i="12" s="1"/>
  <c r="AH2331" i="12"/>
  <c r="AL2331" i="12" s="1"/>
  <c r="AH2337" i="12"/>
  <c r="AL2337" i="12" s="1"/>
  <c r="AH2343" i="12"/>
  <c r="AL2343" i="12" s="1"/>
  <c r="AK2461" i="12"/>
  <c r="AK2464" i="12"/>
  <c r="AK2467" i="12"/>
  <c r="AK2470" i="12"/>
  <c r="AK2473" i="12"/>
  <c r="AK2476" i="12"/>
  <c r="AK2479" i="12"/>
  <c r="AK2482" i="12"/>
  <c r="AK2485" i="12"/>
  <c r="AK2488" i="12"/>
  <c r="AK2491" i="12"/>
  <c r="AK2494" i="12"/>
  <c r="AK2497" i="12"/>
  <c r="AK2500" i="12"/>
  <c r="AK2503" i="12"/>
  <c r="AK2506" i="12"/>
  <c r="AK2509" i="12"/>
  <c r="AK2512" i="12"/>
  <c r="AK2515" i="12"/>
  <c r="AK2518" i="12"/>
  <c r="AK2521" i="12"/>
  <c r="AK2524" i="12"/>
  <c r="AK2527" i="12"/>
  <c r="AK2530" i="12"/>
  <c r="AK2533" i="12"/>
  <c r="AK2536" i="12"/>
  <c r="AK2539" i="12"/>
  <c r="AK2542" i="12"/>
  <c r="AK2545" i="12"/>
  <c r="AK2548" i="12"/>
  <c r="AK2551" i="12"/>
  <c r="AK2554" i="12"/>
  <c r="AK2557" i="12"/>
  <c r="AK2560" i="12"/>
  <c r="AK2563" i="12"/>
  <c r="AK2566" i="12"/>
  <c r="AK2569" i="12"/>
  <c r="AK2572" i="12"/>
  <c r="AK2575" i="12"/>
  <c r="AK2578" i="12"/>
  <c r="AK2581" i="12"/>
  <c r="AK2584" i="12"/>
  <c r="AK2587" i="12"/>
  <c r="AK2590" i="12"/>
  <c r="AK2593" i="12"/>
  <c r="AK2596" i="12"/>
  <c r="AK2599" i="12"/>
  <c r="AK2602" i="12"/>
  <c r="AK2605" i="12"/>
  <c r="AK2608" i="12"/>
  <c r="AK2611" i="12"/>
  <c r="AK2614" i="12"/>
  <c r="AK2617" i="12"/>
  <c r="AK2620" i="12"/>
  <c r="AK2623" i="12"/>
  <c r="AK2626" i="12"/>
  <c r="AK2629" i="12"/>
  <c r="AK2632" i="12"/>
  <c r="AK2635" i="12"/>
  <c r="AK2638" i="12"/>
  <c r="AK2641" i="12"/>
  <c r="AK2644" i="12"/>
  <c r="AK2647" i="12"/>
  <c r="AK2650" i="12"/>
  <c r="AK2653" i="12"/>
  <c r="AK2656" i="12"/>
  <c r="AK2659" i="12"/>
  <c r="AK2662" i="12"/>
  <c r="AK2665" i="12"/>
  <c r="AK2668" i="12"/>
  <c r="AK2671" i="12"/>
  <c r="AK2674" i="12"/>
  <c r="AK2677" i="12"/>
  <c r="AK2680" i="12"/>
  <c r="AK2683" i="12"/>
  <c r="AK2686" i="12"/>
  <c r="AK2689" i="12"/>
  <c r="AK2692" i="12"/>
  <c r="AK2695" i="12"/>
  <c r="AK2698" i="12"/>
  <c r="AK2701" i="12"/>
  <c r="AK2704" i="12"/>
  <c r="AK2707" i="12"/>
  <c r="AK2710" i="12"/>
  <c r="AK2713" i="12"/>
  <c r="AK2716" i="12"/>
  <c r="AK2719" i="12"/>
  <c r="AK2722" i="12"/>
  <c r="AK2725" i="12"/>
  <c r="AK2728" i="12"/>
  <c r="AK2731" i="12"/>
  <c r="AK2734" i="12"/>
  <c r="AK2737" i="12"/>
  <c r="AK2740" i="12"/>
  <c r="AK2743" i="12"/>
  <c r="AK2746" i="12"/>
  <c r="AK2749" i="12"/>
  <c r="AK2752" i="12"/>
  <c r="AK2755" i="12"/>
  <c r="AK2758" i="12"/>
  <c r="AK2761" i="12"/>
  <c r="AK2764" i="12"/>
  <c r="AK2767" i="12"/>
  <c r="AK2770" i="12"/>
  <c r="AK2773" i="12"/>
  <c r="AK2776" i="12"/>
  <c r="AK2779" i="12"/>
  <c r="AK2782" i="12"/>
  <c r="AK2785" i="12"/>
  <c r="AK2788" i="12"/>
  <c r="AK2791" i="12"/>
  <c r="AK2794" i="12"/>
  <c r="AK2797" i="12"/>
  <c r="AK2800" i="12"/>
  <c r="AK2803" i="12"/>
  <c r="AK2806" i="12"/>
  <c r="AK2809" i="12"/>
  <c r="AK2812" i="12"/>
  <c r="AK2815" i="12"/>
  <c r="AK2818" i="12"/>
  <c r="AK2821" i="12"/>
  <c r="AK2824" i="12"/>
  <c r="AK2827" i="12"/>
  <c r="AK2830" i="12"/>
  <c r="AK2833" i="12"/>
  <c r="AK2836" i="12"/>
  <c r="AK2839" i="12"/>
  <c r="AK2842" i="12"/>
  <c r="AK2845" i="12"/>
  <c r="AK2848" i="12"/>
  <c r="AK2851" i="12"/>
  <c r="AK2854" i="12"/>
  <c r="AK2857" i="12"/>
  <c r="AK2860" i="12"/>
  <c r="AK2863" i="12"/>
  <c r="AK2866" i="12"/>
  <c r="AK2869" i="12"/>
  <c r="AK2872" i="12"/>
  <c r="AK2875" i="12"/>
  <c r="AK2878" i="12"/>
  <c r="AK2881" i="12"/>
  <c r="AK2884" i="12"/>
  <c r="AK2887" i="12"/>
  <c r="AK2890" i="12"/>
  <c r="AK2893" i="12"/>
  <c r="AK2896" i="12"/>
  <c r="AK2899" i="12"/>
  <c r="AK2902" i="12"/>
  <c r="AK2905" i="12"/>
  <c r="AK2908" i="12"/>
  <c r="AK2911" i="12"/>
  <c r="AK2914" i="12"/>
  <c r="AK2917" i="12"/>
  <c r="AG3328" i="12"/>
  <c r="AK3328" i="12" s="1"/>
  <c r="AB3328" i="12"/>
  <c r="AA3328" i="12"/>
  <c r="AH3368" i="12"/>
  <c r="AL3368" i="12" s="1"/>
  <c r="AH3392" i="12"/>
  <c r="AL3392" i="12" s="1"/>
  <c r="AB3433" i="12"/>
  <c r="AA3433" i="12"/>
  <c r="AH3433" i="12" s="1"/>
  <c r="AL3433" i="12" s="1"/>
  <c r="AH3490" i="12"/>
  <c r="AL3490" i="12" s="1"/>
  <c r="AB3505" i="12"/>
  <c r="AA3505" i="12"/>
  <c r="AH3505" i="12" s="1"/>
  <c r="AL3505" i="12" s="1"/>
  <c r="AI3557" i="12"/>
  <c r="AJ3557" i="12" s="1"/>
  <c r="AF3557" i="12"/>
  <c r="AF3604" i="12"/>
  <c r="AI3836" i="12"/>
  <c r="AJ3836" i="12" s="1"/>
  <c r="AF3836" i="12"/>
  <c r="AI3847" i="12"/>
  <c r="AJ3847" i="12" s="1"/>
  <c r="AF3847" i="12"/>
  <c r="AB3906" i="12"/>
  <c r="AA3906" i="12"/>
  <c r="AH3906" i="12" s="1"/>
  <c r="AL3906" i="12" s="1"/>
  <c r="AG3906" i="12"/>
  <c r="AK3906" i="12" s="1"/>
  <c r="AI4095" i="12"/>
  <c r="AJ4095" i="12" s="1"/>
  <c r="AF4095" i="12"/>
  <c r="AF4181" i="12"/>
  <c r="AI4181" i="12"/>
  <c r="AJ4181" i="12" s="1"/>
  <c r="AH4184" i="12"/>
  <c r="AL4184" i="12" s="1"/>
  <c r="AH3415" i="12"/>
  <c r="AL3415" i="12" s="1"/>
  <c r="AI3465" i="12"/>
  <c r="AJ3465" i="12" s="1"/>
  <c r="AF3465" i="12"/>
  <c r="AI3467" i="12"/>
  <c r="AJ3467" i="12" s="1"/>
  <c r="AF3467" i="12"/>
  <c r="AH3478" i="12"/>
  <c r="AL3478" i="12" s="1"/>
  <c r="AI3537" i="12"/>
  <c r="AJ3537" i="12" s="1"/>
  <c r="AF3537" i="12"/>
  <c r="AI3539" i="12"/>
  <c r="AJ3539" i="12" s="1"/>
  <c r="AF3539" i="12"/>
  <c r="AH3550" i="12"/>
  <c r="AL3550" i="12" s="1"/>
  <c r="AI3555" i="12"/>
  <c r="AJ3555" i="12" s="1"/>
  <c r="AF3555" i="12"/>
  <c r="AB3594" i="12"/>
  <c r="AA3594" i="12"/>
  <c r="AA3600" i="12"/>
  <c r="AH3600" i="12" s="1"/>
  <c r="AL3600" i="12" s="1"/>
  <c r="AG3600" i="12"/>
  <c r="AK3600" i="12" s="1"/>
  <c r="AI3613" i="12"/>
  <c r="AJ3613" i="12" s="1"/>
  <c r="AF3613" i="12"/>
  <c r="AB3615" i="12"/>
  <c r="AA3615" i="12"/>
  <c r="AH3615" i="12" s="1"/>
  <c r="AL3615" i="12" s="1"/>
  <c r="AA3775" i="12"/>
  <c r="AB3775" i="12"/>
  <c r="AF3790" i="12"/>
  <c r="AI3790" i="12"/>
  <c r="AJ3790" i="12" s="1"/>
  <c r="AB3858" i="12"/>
  <c r="AG3858" i="12"/>
  <c r="AK3858" i="12" s="1"/>
  <c r="AA3858" i="12"/>
  <c r="AI3929" i="12"/>
  <c r="AJ3929" i="12" s="1"/>
  <c r="AF3929" i="12"/>
  <c r="AA4018" i="12"/>
  <c r="AH4018" i="12" s="1"/>
  <c r="AL4018" i="12" s="1"/>
  <c r="AB4018" i="12"/>
  <c r="AG4018" i="12"/>
  <c r="AK4018" i="12" s="1"/>
  <c r="AA4115" i="12"/>
  <c r="AB4115" i="12"/>
  <c r="AG4115" i="12"/>
  <c r="AK4115" i="12" s="1"/>
  <c r="AB4379" i="12"/>
  <c r="AA4379" i="12"/>
  <c r="AH4379" i="12" s="1"/>
  <c r="AL4379" i="12" s="1"/>
  <c r="AG4379" i="12"/>
  <c r="AK4379" i="12" s="1"/>
  <c r="AF5281" i="12"/>
  <c r="AI5281" i="12"/>
  <c r="AJ5281" i="12" s="1"/>
  <c r="AA2943" i="12"/>
  <c r="AB2944" i="12"/>
  <c r="AH2944" i="12" s="1"/>
  <c r="AL2944" i="12" s="1"/>
  <c r="AG2954" i="12"/>
  <c r="AK2954" i="12" s="1"/>
  <c r="AA2954" i="12"/>
  <c r="AH2954" i="12" s="1"/>
  <c r="AL2954" i="12" s="1"/>
  <c r="AG2960" i="12"/>
  <c r="AK2960" i="12" s="1"/>
  <c r="AA2960" i="12"/>
  <c r="AH2960" i="12" s="1"/>
  <c r="AL2960" i="12" s="1"/>
  <c r="AG2966" i="12"/>
  <c r="AK2966" i="12" s="1"/>
  <c r="AA2966" i="12"/>
  <c r="AH2966" i="12" s="1"/>
  <c r="AL2966" i="12" s="1"/>
  <c r="AG2972" i="12"/>
  <c r="AK2972" i="12" s="1"/>
  <c r="AA2972" i="12"/>
  <c r="AH2972" i="12" s="1"/>
  <c r="AL2972" i="12" s="1"/>
  <c r="AH3365" i="12"/>
  <c r="AL3365" i="12" s="1"/>
  <c r="AH3377" i="12"/>
  <c r="AL3377" i="12" s="1"/>
  <c r="AY558" i="12" s="1"/>
  <c r="AK3416" i="12"/>
  <c r="AF3420" i="12"/>
  <c r="AI3423" i="12"/>
  <c r="AJ3423" i="12" s="1"/>
  <c r="AF3423" i="12"/>
  <c r="AI3425" i="12"/>
  <c r="AJ3425" i="12" s="1"/>
  <c r="AF3425" i="12"/>
  <c r="AA3436" i="12"/>
  <c r="AH3436" i="12" s="1"/>
  <c r="AL3436" i="12" s="1"/>
  <c r="AG3439" i="12"/>
  <c r="AK3439" i="12" s="1"/>
  <c r="AA3445" i="12"/>
  <c r="AH3445" i="12" s="1"/>
  <c r="AL3445" i="12" s="1"/>
  <c r="AF3462" i="12"/>
  <c r="AI3495" i="12"/>
  <c r="AJ3495" i="12" s="1"/>
  <c r="AF3495" i="12"/>
  <c r="AI3497" i="12"/>
  <c r="AJ3497" i="12" s="1"/>
  <c r="AF3497" i="12"/>
  <c r="AA3508" i="12"/>
  <c r="AH3508" i="12" s="1"/>
  <c r="AL3508" i="12" s="1"/>
  <c r="AG3511" i="12"/>
  <c r="AK3511" i="12" s="1"/>
  <c r="AA3517" i="12"/>
  <c r="AH3517" i="12" s="1"/>
  <c r="AL3517" i="12" s="1"/>
  <c r="AF3534" i="12"/>
  <c r="AB3562" i="12"/>
  <c r="AG3594" i="12"/>
  <c r="AK3594" i="12" s="1"/>
  <c r="AG3615" i="12"/>
  <c r="AK3615" i="12" s="1"/>
  <c r="AB3624" i="12"/>
  <c r="AA3624" i="12"/>
  <c r="AH3624" i="12" s="1"/>
  <c r="AL3624" i="12" s="1"/>
  <c r="AG3624" i="12"/>
  <c r="AK3624" i="12" s="1"/>
  <c r="AF3640" i="12"/>
  <c r="AB3700" i="12"/>
  <c r="AA3700" i="12"/>
  <c r="AG3700" i="12"/>
  <c r="AK3700" i="12" s="1"/>
  <c r="AA3751" i="12"/>
  <c r="AB3751" i="12"/>
  <c r="AF3766" i="12"/>
  <c r="AI3766" i="12"/>
  <c r="AJ3766" i="12" s="1"/>
  <c r="AG3775" i="12"/>
  <c r="AK3775" i="12" s="1"/>
  <c r="AA3797" i="12"/>
  <c r="AB3797" i="12"/>
  <c r="AG3797" i="12"/>
  <c r="AK3797" i="12" s="1"/>
  <c r="AG3803" i="12"/>
  <c r="AK3803" i="12" s="1"/>
  <c r="AA3803" i="12"/>
  <c r="AH3803" i="12" s="1"/>
  <c r="AL3803" i="12" s="1"/>
  <c r="AB3803" i="12"/>
  <c r="AI3872" i="12"/>
  <c r="AJ3872" i="12" s="1"/>
  <c r="AF3872" i="12"/>
  <c r="AI4047" i="12"/>
  <c r="AJ4047" i="12" s="1"/>
  <c r="AF4047" i="12"/>
  <c r="AA4069" i="12"/>
  <c r="AH4069" i="12" s="1"/>
  <c r="AL4069" i="12" s="1"/>
  <c r="AG4069" i="12"/>
  <c r="AK4069" i="12" s="1"/>
  <c r="AB4069" i="12"/>
  <c r="AI4072" i="12"/>
  <c r="AJ4072" i="12" s="1"/>
  <c r="AF4072" i="12"/>
  <c r="AF4284" i="12"/>
  <c r="AI4284" i="12"/>
  <c r="AJ4284" i="12" s="1"/>
  <c r="AB4376" i="12"/>
  <c r="AG4376" i="12"/>
  <c r="AK4376" i="12" s="1"/>
  <c r="AA4376" i="12"/>
  <c r="AA5206" i="12"/>
  <c r="AH5206" i="12" s="1"/>
  <c r="AL5206" i="12" s="1"/>
  <c r="AB5206" i="12"/>
  <c r="AG5206" i="12"/>
  <c r="AK5206" i="12" s="1"/>
  <c r="AB2943" i="12"/>
  <c r="AG2976" i="12"/>
  <c r="AK2976" i="12" s="1"/>
  <c r="AA2976" i="12"/>
  <c r="AH2976" i="12" s="1"/>
  <c r="AL2976" i="12" s="1"/>
  <c r="AG2980" i="12"/>
  <c r="AK2980" i="12" s="1"/>
  <c r="AA2980" i="12"/>
  <c r="AH2980" i="12" s="1"/>
  <c r="AL2980" i="12" s="1"/>
  <c r="AG2984" i="12"/>
  <c r="AK2984" i="12" s="1"/>
  <c r="AA2984" i="12"/>
  <c r="AH2984" i="12" s="1"/>
  <c r="AL2984" i="12" s="1"/>
  <c r="AG2988" i="12"/>
  <c r="AK2988" i="12" s="1"/>
  <c r="AA2988" i="12"/>
  <c r="AH2988" i="12" s="1"/>
  <c r="AL2988" i="12" s="1"/>
  <c r="AG2992" i="12"/>
  <c r="AK2992" i="12" s="1"/>
  <c r="AA2992" i="12"/>
  <c r="AH2992" i="12" s="1"/>
  <c r="AL2992" i="12" s="1"/>
  <c r="AG2996" i="12"/>
  <c r="AK2996" i="12" s="1"/>
  <c r="AA2996" i="12"/>
  <c r="AH2996" i="12" s="1"/>
  <c r="AL2996" i="12" s="1"/>
  <c r="AG3000" i="12"/>
  <c r="AK3000" i="12" s="1"/>
  <c r="AA3000" i="12"/>
  <c r="AH3000" i="12" s="1"/>
  <c r="AL3000" i="12" s="1"/>
  <c r="AG3004" i="12"/>
  <c r="AK3004" i="12" s="1"/>
  <c r="AA3004" i="12"/>
  <c r="AH3004" i="12" s="1"/>
  <c r="AL3004" i="12" s="1"/>
  <c r="AG3008" i="12"/>
  <c r="AK3008" i="12" s="1"/>
  <c r="AA3008" i="12"/>
  <c r="AH3008" i="12" s="1"/>
  <c r="AL3008" i="12" s="1"/>
  <c r="AG3012" i="12"/>
  <c r="AK3012" i="12" s="1"/>
  <c r="AA3012" i="12"/>
  <c r="AH3012" i="12" s="1"/>
  <c r="AL3012" i="12" s="1"/>
  <c r="AG3016" i="12"/>
  <c r="AK3016" i="12" s="1"/>
  <c r="AA3016" i="12"/>
  <c r="AH3016" i="12" s="1"/>
  <c r="AL3016" i="12" s="1"/>
  <c r="AG3020" i="12"/>
  <c r="AK3020" i="12" s="1"/>
  <c r="AA3020" i="12"/>
  <c r="AH3020" i="12" s="1"/>
  <c r="AL3020" i="12" s="1"/>
  <c r="AG3024" i="12"/>
  <c r="AK3024" i="12" s="1"/>
  <c r="AA3024" i="12"/>
  <c r="AH3024" i="12" s="1"/>
  <c r="AL3024" i="12" s="1"/>
  <c r="AG3028" i="12"/>
  <c r="AK3028" i="12" s="1"/>
  <c r="AA3028" i="12"/>
  <c r="AH3028" i="12" s="1"/>
  <c r="AL3028" i="12" s="1"/>
  <c r="AG3032" i="12"/>
  <c r="AK3032" i="12" s="1"/>
  <c r="AA3032" i="12"/>
  <c r="AH3032" i="12" s="1"/>
  <c r="AL3032" i="12" s="1"/>
  <c r="AG3036" i="12"/>
  <c r="AK3036" i="12" s="1"/>
  <c r="AA3036" i="12"/>
  <c r="AH3036" i="12" s="1"/>
  <c r="AL3036" i="12" s="1"/>
  <c r="AG3040" i="12"/>
  <c r="AK3040" i="12" s="1"/>
  <c r="AA3040" i="12"/>
  <c r="AH3040" i="12" s="1"/>
  <c r="AL3040" i="12" s="1"/>
  <c r="AG3044" i="12"/>
  <c r="AK3044" i="12" s="1"/>
  <c r="AA3044" i="12"/>
  <c r="AH3044" i="12" s="1"/>
  <c r="AL3044" i="12" s="1"/>
  <c r="AG3048" i="12"/>
  <c r="AK3048" i="12" s="1"/>
  <c r="AA3048" i="12"/>
  <c r="AH3048" i="12" s="1"/>
  <c r="AL3048" i="12" s="1"/>
  <c r="AG3052" i="12"/>
  <c r="AK3052" i="12" s="1"/>
  <c r="AA3052" i="12"/>
  <c r="AH3052" i="12" s="1"/>
  <c r="AL3052" i="12" s="1"/>
  <c r="AG3056" i="12"/>
  <c r="AK3056" i="12" s="1"/>
  <c r="AA3056" i="12"/>
  <c r="AH3056" i="12" s="1"/>
  <c r="AL3056" i="12" s="1"/>
  <c r="AG3060" i="12"/>
  <c r="AK3060" i="12" s="1"/>
  <c r="AA3060" i="12"/>
  <c r="AH3060" i="12" s="1"/>
  <c r="AL3060" i="12" s="1"/>
  <c r="AG3064" i="12"/>
  <c r="AK3064" i="12" s="1"/>
  <c r="AA3064" i="12"/>
  <c r="AH3064" i="12" s="1"/>
  <c r="AL3064" i="12" s="1"/>
  <c r="AG3068" i="12"/>
  <c r="AK3068" i="12" s="1"/>
  <c r="AA3068" i="12"/>
  <c r="AH3068" i="12" s="1"/>
  <c r="AL3068" i="12" s="1"/>
  <c r="AG3072" i="12"/>
  <c r="AK3072" i="12" s="1"/>
  <c r="AA3072" i="12"/>
  <c r="AH3072" i="12" s="1"/>
  <c r="AL3072" i="12" s="1"/>
  <c r="AG3076" i="12"/>
  <c r="AK3076" i="12" s="1"/>
  <c r="AA3076" i="12"/>
  <c r="AH3076" i="12" s="1"/>
  <c r="AL3076" i="12" s="1"/>
  <c r="AG3080" i="12"/>
  <c r="AK3080" i="12" s="1"/>
  <c r="AA3080" i="12"/>
  <c r="AH3080" i="12" s="1"/>
  <c r="AL3080" i="12" s="1"/>
  <c r="AG3084" i="12"/>
  <c r="AK3084" i="12" s="1"/>
  <c r="AA3084" i="12"/>
  <c r="AH3084" i="12" s="1"/>
  <c r="AL3084" i="12" s="1"/>
  <c r="AG3088" i="12"/>
  <c r="AK3088" i="12" s="1"/>
  <c r="AA3088" i="12"/>
  <c r="AH3088" i="12" s="1"/>
  <c r="AL3088" i="12" s="1"/>
  <c r="AG3092" i="12"/>
  <c r="AK3092" i="12" s="1"/>
  <c r="AA3092" i="12"/>
  <c r="AH3092" i="12" s="1"/>
  <c r="AL3092" i="12" s="1"/>
  <c r="AG3096" i="12"/>
  <c r="AK3096" i="12" s="1"/>
  <c r="AA3096" i="12"/>
  <c r="AH3096" i="12" s="1"/>
  <c r="AL3096" i="12" s="1"/>
  <c r="AG3100" i="12"/>
  <c r="AK3100" i="12" s="1"/>
  <c r="AA3100" i="12"/>
  <c r="AH3100" i="12" s="1"/>
  <c r="AL3100" i="12" s="1"/>
  <c r="AG3104" i="12"/>
  <c r="AK3104" i="12" s="1"/>
  <c r="AA3104" i="12"/>
  <c r="AH3104" i="12" s="1"/>
  <c r="AL3104" i="12" s="1"/>
  <c r="AG3108" i="12"/>
  <c r="AK3108" i="12" s="1"/>
  <c r="AA3108" i="12"/>
  <c r="AH3108" i="12" s="1"/>
  <c r="AL3108" i="12" s="1"/>
  <c r="AG3112" i="12"/>
  <c r="AK3112" i="12" s="1"/>
  <c r="AA3112" i="12"/>
  <c r="AH3112" i="12" s="1"/>
  <c r="AL3112" i="12" s="1"/>
  <c r="AG3116" i="12"/>
  <c r="AK3116" i="12" s="1"/>
  <c r="AA3116" i="12"/>
  <c r="AH3116" i="12" s="1"/>
  <c r="AL3116" i="12" s="1"/>
  <c r="AG3120" i="12"/>
  <c r="AK3120" i="12" s="1"/>
  <c r="AA3120" i="12"/>
  <c r="AH3120" i="12" s="1"/>
  <c r="AL3120" i="12" s="1"/>
  <c r="AG3124" i="12"/>
  <c r="AK3124" i="12" s="1"/>
  <c r="AA3124" i="12"/>
  <c r="AH3124" i="12" s="1"/>
  <c r="AL3124" i="12" s="1"/>
  <c r="AG3128" i="12"/>
  <c r="AK3128" i="12" s="1"/>
  <c r="AA3128" i="12"/>
  <c r="AH3128" i="12" s="1"/>
  <c r="AL3128" i="12" s="1"/>
  <c r="AG3132" i="12"/>
  <c r="AK3132" i="12" s="1"/>
  <c r="AA3132" i="12"/>
  <c r="AH3132" i="12" s="1"/>
  <c r="AL3132" i="12" s="1"/>
  <c r="AY521" i="12" s="1"/>
  <c r="AG3136" i="12"/>
  <c r="AK3136" i="12" s="1"/>
  <c r="AA3136" i="12"/>
  <c r="AH3136" i="12" s="1"/>
  <c r="AL3136" i="12" s="1"/>
  <c r="AG3140" i="12"/>
  <c r="AK3140" i="12" s="1"/>
  <c r="AA3140" i="12"/>
  <c r="AH3140" i="12" s="1"/>
  <c r="AL3140" i="12" s="1"/>
  <c r="AG3144" i="12"/>
  <c r="AK3144" i="12" s="1"/>
  <c r="AA3144" i="12"/>
  <c r="AH3144" i="12" s="1"/>
  <c r="AL3144" i="12" s="1"/>
  <c r="AG3148" i="12"/>
  <c r="AK3148" i="12" s="1"/>
  <c r="AA3148" i="12"/>
  <c r="AH3148" i="12" s="1"/>
  <c r="AL3148" i="12" s="1"/>
  <c r="AY522" i="12" s="1"/>
  <c r="AG3152" i="12"/>
  <c r="AK3152" i="12" s="1"/>
  <c r="AA3152" i="12"/>
  <c r="AH3152" i="12" s="1"/>
  <c r="AL3152" i="12" s="1"/>
  <c r="AG3156" i="12"/>
  <c r="AK3156" i="12" s="1"/>
  <c r="AA3156" i="12"/>
  <c r="AH3156" i="12" s="1"/>
  <c r="AL3156" i="12" s="1"/>
  <c r="AG3160" i="12"/>
  <c r="AK3160" i="12" s="1"/>
  <c r="AA3160" i="12"/>
  <c r="AH3160" i="12" s="1"/>
  <c r="AL3160" i="12" s="1"/>
  <c r="AG3164" i="12"/>
  <c r="AK3164" i="12" s="1"/>
  <c r="AA3164" i="12"/>
  <c r="AH3164" i="12" s="1"/>
  <c r="AL3164" i="12" s="1"/>
  <c r="AG3168" i="12"/>
  <c r="AK3168" i="12" s="1"/>
  <c r="AA3168" i="12"/>
  <c r="AH3168" i="12" s="1"/>
  <c r="AL3168" i="12" s="1"/>
  <c r="AG3172" i="12"/>
  <c r="AK3172" i="12" s="1"/>
  <c r="AA3172" i="12"/>
  <c r="AH3172" i="12" s="1"/>
  <c r="AL3172" i="12" s="1"/>
  <c r="AG3176" i="12"/>
  <c r="AK3176" i="12" s="1"/>
  <c r="AA3176" i="12"/>
  <c r="AH3176" i="12" s="1"/>
  <c r="AL3176" i="12" s="1"/>
  <c r="AG3180" i="12"/>
  <c r="AK3180" i="12" s="1"/>
  <c r="AA3180" i="12"/>
  <c r="AH3180" i="12" s="1"/>
  <c r="AL3180" i="12" s="1"/>
  <c r="AG3184" i="12"/>
  <c r="AK3184" i="12" s="1"/>
  <c r="AA3184" i="12"/>
  <c r="AH3184" i="12" s="1"/>
  <c r="AL3184" i="12" s="1"/>
  <c r="AG3188" i="12"/>
  <c r="AK3188" i="12" s="1"/>
  <c r="AA3188" i="12"/>
  <c r="AH3188" i="12" s="1"/>
  <c r="AL3188" i="12" s="1"/>
  <c r="AG3192" i="12"/>
  <c r="AK3192" i="12" s="1"/>
  <c r="AA3192" i="12"/>
  <c r="AH3192" i="12" s="1"/>
  <c r="AL3192" i="12" s="1"/>
  <c r="AG3196" i="12"/>
  <c r="AK3196" i="12" s="1"/>
  <c r="AA3196" i="12"/>
  <c r="AH3196" i="12" s="1"/>
  <c r="AL3196" i="12" s="1"/>
  <c r="AG3200" i="12"/>
  <c r="AK3200" i="12" s="1"/>
  <c r="AA3200" i="12"/>
  <c r="AH3200" i="12" s="1"/>
  <c r="AL3200" i="12" s="1"/>
  <c r="AG3204" i="12"/>
  <c r="AK3204" i="12" s="1"/>
  <c r="AA3204" i="12"/>
  <c r="AH3204" i="12" s="1"/>
  <c r="AL3204" i="12" s="1"/>
  <c r="AG3208" i="12"/>
  <c r="AK3208" i="12" s="1"/>
  <c r="AA3208" i="12"/>
  <c r="AH3208" i="12" s="1"/>
  <c r="AL3208" i="12" s="1"/>
  <c r="AG3212" i="12"/>
  <c r="AK3212" i="12" s="1"/>
  <c r="AA3212" i="12"/>
  <c r="AH3212" i="12" s="1"/>
  <c r="AL3212" i="12" s="1"/>
  <c r="AG3216" i="12"/>
  <c r="AK3216" i="12" s="1"/>
  <c r="AA3216" i="12"/>
  <c r="AH3216" i="12" s="1"/>
  <c r="AL3216" i="12" s="1"/>
  <c r="AG3220" i="12"/>
  <c r="AK3220" i="12" s="1"/>
  <c r="AA3220" i="12"/>
  <c r="AH3220" i="12" s="1"/>
  <c r="AL3220" i="12" s="1"/>
  <c r="AG3224" i="12"/>
  <c r="AK3224" i="12" s="1"/>
  <c r="AA3224" i="12"/>
  <c r="AH3224" i="12" s="1"/>
  <c r="AL3224" i="12" s="1"/>
  <c r="AG3228" i="12"/>
  <c r="AK3228" i="12" s="1"/>
  <c r="AA3228" i="12"/>
  <c r="AH3228" i="12" s="1"/>
  <c r="AL3228" i="12" s="1"/>
  <c r="AG3232" i="12"/>
  <c r="AK3232" i="12" s="1"/>
  <c r="AA3232" i="12"/>
  <c r="AH3232" i="12" s="1"/>
  <c r="AL3232" i="12" s="1"/>
  <c r="AG3236" i="12"/>
  <c r="AK3236" i="12" s="1"/>
  <c r="AA3236" i="12"/>
  <c r="AH3236" i="12" s="1"/>
  <c r="AL3236" i="12" s="1"/>
  <c r="AG3240" i="12"/>
  <c r="AK3240" i="12" s="1"/>
  <c r="AA3240" i="12"/>
  <c r="AH3240" i="12" s="1"/>
  <c r="AL3240" i="12" s="1"/>
  <c r="AG3244" i="12"/>
  <c r="AK3244" i="12" s="1"/>
  <c r="AA3244" i="12"/>
  <c r="AH3244" i="12" s="1"/>
  <c r="AL3244" i="12" s="1"/>
  <c r="AG3248" i="12"/>
  <c r="AK3248" i="12" s="1"/>
  <c r="AA3248" i="12"/>
  <c r="AH3248" i="12" s="1"/>
  <c r="AL3248" i="12" s="1"/>
  <c r="AG3252" i="12"/>
  <c r="AK3252" i="12" s="1"/>
  <c r="AA3252" i="12"/>
  <c r="AH3252" i="12" s="1"/>
  <c r="AL3252" i="12" s="1"/>
  <c r="AG3256" i="12"/>
  <c r="AK3256" i="12" s="1"/>
  <c r="AA3256" i="12"/>
  <c r="AH3256" i="12" s="1"/>
  <c r="AL3256" i="12" s="1"/>
  <c r="AG3260" i="12"/>
  <c r="AK3260" i="12" s="1"/>
  <c r="AA3260" i="12"/>
  <c r="AH3260" i="12" s="1"/>
  <c r="AL3260" i="12" s="1"/>
  <c r="AG3264" i="12"/>
  <c r="AK3264" i="12" s="1"/>
  <c r="AA3264" i="12"/>
  <c r="AH3264" i="12" s="1"/>
  <c r="AL3264" i="12" s="1"/>
  <c r="AG3268" i="12"/>
  <c r="AK3268" i="12" s="1"/>
  <c r="AA3268" i="12"/>
  <c r="AH3268" i="12" s="1"/>
  <c r="AL3268" i="12" s="1"/>
  <c r="AG3272" i="12"/>
  <c r="AK3272" i="12" s="1"/>
  <c r="AA3272" i="12"/>
  <c r="AH3272" i="12" s="1"/>
  <c r="AL3272" i="12" s="1"/>
  <c r="AG3276" i="12"/>
  <c r="AK3276" i="12" s="1"/>
  <c r="AA3276" i="12"/>
  <c r="AH3276" i="12" s="1"/>
  <c r="AL3276" i="12" s="1"/>
  <c r="AG3280" i="12"/>
  <c r="AK3280" i="12" s="1"/>
  <c r="AA3280" i="12"/>
  <c r="AH3280" i="12" s="1"/>
  <c r="AL3280" i="12" s="1"/>
  <c r="AG3284" i="12"/>
  <c r="AK3284" i="12" s="1"/>
  <c r="AA3284" i="12"/>
  <c r="AH3284" i="12" s="1"/>
  <c r="AL3284" i="12" s="1"/>
  <c r="AY541" i="12" s="1"/>
  <c r="AG3288" i="12"/>
  <c r="AK3288" i="12" s="1"/>
  <c r="AA3288" i="12"/>
  <c r="AH3288" i="12" s="1"/>
  <c r="AL3288" i="12" s="1"/>
  <c r="AG3292" i="12"/>
  <c r="AK3292" i="12" s="1"/>
  <c r="AA3292" i="12"/>
  <c r="AH3292" i="12" s="1"/>
  <c r="AL3292" i="12" s="1"/>
  <c r="AG3296" i="12"/>
  <c r="AK3296" i="12" s="1"/>
  <c r="AA3296" i="12"/>
  <c r="AH3296" i="12" s="1"/>
  <c r="AL3296" i="12" s="1"/>
  <c r="AG3300" i="12"/>
  <c r="AK3300" i="12" s="1"/>
  <c r="AA3300" i="12"/>
  <c r="AH3300" i="12" s="1"/>
  <c r="AL3300" i="12" s="1"/>
  <c r="AG3304" i="12"/>
  <c r="AK3304" i="12" s="1"/>
  <c r="AA3304" i="12"/>
  <c r="AH3304" i="12" s="1"/>
  <c r="AL3304" i="12" s="1"/>
  <c r="AG3308" i="12"/>
  <c r="AK3308" i="12" s="1"/>
  <c r="AA3308" i="12"/>
  <c r="AH3308" i="12" s="1"/>
  <c r="AL3308" i="12" s="1"/>
  <c r="AG3312" i="12"/>
  <c r="AK3312" i="12" s="1"/>
  <c r="AA3312" i="12"/>
  <c r="AH3312" i="12" s="1"/>
  <c r="AL3312" i="12" s="1"/>
  <c r="AG3315" i="12"/>
  <c r="AK3315" i="12" s="1"/>
  <c r="AB3315" i="12"/>
  <c r="AA3315" i="12"/>
  <c r="AH3315" i="12" s="1"/>
  <c r="AL3315" i="12" s="1"/>
  <c r="AG3318" i="12"/>
  <c r="AK3318" i="12" s="1"/>
  <c r="AB3318" i="12"/>
  <c r="AA3318" i="12"/>
  <c r="AG3321" i="12"/>
  <c r="AK3321" i="12" s="1"/>
  <c r="AB3321" i="12"/>
  <c r="AA3321" i="12"/>
  <c r="AH3321" i="12" s="1"/>
  <c r="AL3321" i="12" s="1"/>
  <c r="AG3324" i="12"/>
  <c r="AK3324" i="12" s="1"/>
  <c r="AB3324" i="12"/>
  <c r="AA3324" i="12"/>
  <c r="AH3324" i="12" s="1"/>
  <c r="AL3324" i="12" s="1"/>
  <c r="AZ547" i="12" s="1"/>
  <c r="BB547" i="12" s="1" a="1"/>
  <c r="BB547" i="12" s="1"/>
  <c r="AG3327" i="12"/>
  <c r="AK3327" i="12" s="1"/>
  <c r="AB3327" i="12"/>
  <c r="AA3327" i="12"/>
  <c r="AH3327" i="12" s="1"/>
  <c r="AL3327" i="12" s="1"/>
  <c r="AG3330" i="12"/>
  <c r="AK3330" i="12" s="1"/>
  <c r="AB3330" i="12"/>
  <c r="AA3330" i="12"/>
  <c r="AG3333" i="12"/>
  <c r="AK3333" i="12" s="1"/>
  <c r="AB3333" i="12"/>
  <c r="AA3333" i="12"/>
  <c r="AH3333" i="12" s="1"/>
  <c r="AL3333" i="12" s="1"/>
  <c r="AG3336" i="12"/>
  <c r="AK3336" i="12" s="1"/>
  <c r="AB3336" i="12"/>
  <c r="AA3336" i="12"/>
  <c r="AH3336" i="12" s="1"/>
  <c r="AL3336" i="12" s="1"/>
  <c r="AG3339" i="12"/>
  <c r="AK3339" i="12" s="1"/>
  <c r="AB3339" i="12"/>
  <c r="AA3339" i="12"/>
  <c r="AH3339" i="12" s="1"/>
  <c r="AL3339" i="12" s="1"/>
  <c r="AG3342" i="12"/>
  <c r="AK3342" i="12" s="1"/>
  <c r="AB3342" i="12"/>
  <c r="AA3342" i="12"/>
  <c r="AH3352" i="12"/>
  <c r="AL3352" i="12" s="1"/>
  <c r="AH3364" i="12"/>
  <c r="AL3364" i="12" s="1"/>
  <c r="AH3376" i="12"/>
  <c r="AL3376" i="12" s="1"/>
  <c r="AH3388" i="12"/>
  <c r="AL3388" i="12" s="1"/>
  <c r="AH3400" i="12"/>
  <c r="AL3400" i="12" s="1"/>
  <c r="AH3412" i="12"/>
  <c r="AL3412" i="12" s="1"/>
  <c r="AI3413" i="12"/>
  <c r="AJ3413" i="12" s="1"/>
  <c r="AF3413" i="12"/>
  <c r="AI3453" i="12"/>
  <c r="AJ3453" i="12" s="1"/>
  <c r="AF3453" i="12"/>
  <c r="AI3455" i="12"/>
  <c r="AJ3455" i="12" s="1"/>
  <c r="AF3455" i="12"/>
  <c r="AG3469" i="12"/>
  <c r="AK3469" i="12" s="1"/>
  <c r="AA3475" i="12"/>
  <c r="AH3475" i="12" s="1"/>
  <c r="AL3475" i="12" s="1"/>
  <c r="AF3492" i="12"/>
  <c r="AI3525" i="12"/>
  <c r="AJ3525" i="12" s="1"/>
  <c r="AF3525" i="12"/>
  <c r="AI3527" i="12"/>
  <c r="AJ3527" i="12" s="1"/>
  <c r="AF3527" i="12"/>
  <c r="AG3541" i="12"/>
  <c r="AK3541" i="12" s="1"/>
  <c r="AA3547" i="12"/>
  <c r="AH3547" i="12" s="1"/>
  <c r="AL3547" i="12" s="1"/>
  <c r="AB3592" i="12"/>
  <c r="AA3592" i="12"/>
  <c r="AH3592" i="12" s="1"/>
  <c r="AL3592" i="12" s="1"/>
  <c r="AG3592" i="12"/>
  <c r="AK3592" i="12" s="1"/>
  <c r="AB3651" i="12"/>
  <c r="AA3651" i="12"/>
  <c r="AF3691" i="12"/>
  <c r="AF3742" i="12"/>
  <c r="AI3742" i="12"/>
  <c r="AJ3742" i="12" s="1"/>
  <c r="AA3773" i="12"/>
  <c r="AB3773" i="12"/>
  <c r="AG3773" i="12"/>
  <c r="AK3773" i="12" s="1"/>
  <c r="AG3783" i="12"/>
  <c r="AK3783" i="12" s="1"/>
  <c r="AB3783" i="12"/>
  <c r="AA3783" i="12"/>
  <c r="AH3783" i="12" s="1"/>
  <c r="AL3783" i="12" s="1"/>
  <c r="AI3788" i="12"/>
  <c r="AJ3788" i="12" s="1"/>
  <c r="AF3788" i="12"/>
  <c r="AG3855" i="12"/>
  <c r="AK3855" i="12" s="1"/>
  <c r="AB3855" i="12"/>
  <c r="AA3855" i="12"/>
  <c r="AH3855" i="12" s="1"/>
  <c r="AL3855" i="12" s="1"/>
  <c r="AI3893" i="12"/>
  <c r="AJ3893" i="12" s="1"/>
  <c r="AF3893" i="12"/>
  <c r="AB3919" i="12"/>
  <c r="AA3919" i="12"/>
  <c r="AG3919" i="12"/>
  <c r="AK3919" i="12" s="1"/>
  <c r="AI4012" i="12"/>
  <c r="AJ4012" i="12" s="1"/>
  <c r="AF4012" i="12"/>
  <c r="AI4317" i="12"/>
  <c r="AJ4317" i="12" s="1"/>
  <c r="AF4317" i="12"/>
  <c r="AB4357" i="12"/>
  <c r="AA4357" i="12"/>
  <c r="AH4357" i="12" s="1"/>
  <c r="AL4357" i="12" s="1"/>
  <c r="AG4357" i="12"/>
  <c r="AK4357" i="12" s="1"/>
  <c r="AB4534" i="12"/>
  <c r="AA4534" i="12"/>
  <c r="AH4534" i="12" s="1"/>
  <c r="AL4534" i="12" s="1"/>
  <c r="AG4534" i="12"/>
  <c r="AK4534" i="12" s="1"/>
  <c r="AI4763" i="12"/>
  <c r="AJ4763" i="12" s="1"/>
  <c r="AF4763" i="12"/>
  <c r="AG2953" i="12"/>
  <c r="AK2953" i="12" s="1"/>
  <c r="AA2953" i="12"/>
  <c r="AH2953" i="12" s="1"/>
  <c r="AL2953" i="12" s="1"/>
  <c r="AG2959" i="12"/>
  <c r="AK2959" i="12" s="1"/>
  <c r="AA2959" i="12"/>
  <c r="AH2959" i="12" s="1"/>
  <c r="AL2959" i="12" s="1"/>
  <c r="AG2965" i="12"/>
  <c r="AK2965" i="12" s="1"/>
  <c r="AA2965" i="12"/>
  <c r="AH2965" i="12" s="1"/>
  <c r="AL2965" i="12" s="1"/>
  <c r="AG2971" i="12"/>
  <c r="AK2971" i="12" s="1"/>
  <c r="AA2971" i="12"/>
  <c r="AH2971" i="12" s="1"/>
  <c r="AL2971" i="12" s="1"/>
  <c r="AH3351" i="12"/>
  <c r="AL3351" i="12" s="1"/>
  <c r="AH3363" i="12"/>
  <c r="AL3363" i="12" s="1"/>
  <c r="AH3375" i="12"/>
  <c r="AL3375" i="12" s="1"/>
  <c r="AH3387" i="12"/>
  <c r="AL3387" i="12" s="1"/>
  <c r="AH3399" i="12"/>
  <c r="AL3399" i="12" s="1"/>
  <c r="AH3411" i="12"/>
  <c r="AL3411" i="12" s="1"/>
  <c r="AB3450" i="12"/>
  <c r="AA3450" i="12"/>
  <c r="AK3460" i="12"/>
  <c r="AI3483" i="12"/>
  <c r="AJ3483" i="12" s="1"/>
  <c r="AF3483" i="12"/>
  <c r="AI3485" i="12"/>
  <c r="AJ3485" i="12" s="1"/>
  <c r="AF3485" i="12"/>
  <c r="AB3522" i="12"/>
  <c r="AA3522" i="12"/>
  <c r="AH3522" i="12" s="1"/>
  <c r="AL3522" i="12" s="1"/>
  <c r="AK3532" i="12"/>
  <c r="AI3574" i="12"/>
  <c r="AJ3574" i="12" s="1"/>
  <c r="AF3574" i="12"/>
  <c r="AB3583" i="12"/>
  <c r="AA3583" i="12"/>
  <c r="AH3612" i="12"/>
  <c r="AL3612" i="12" s="1"/>
  <c r="AY575" i="12" s="1"/>
  <c r="AI3649" i="12"/>
  <c r="AJ3649" i="12" s="1"/>
  <c r="AF3649" i="12"/>
  <c r="AB3660" i="12"/>
  <c r="AA3660" i="12"/>
  <c r="AH3660" i="12" s="1"/>
  <c r="AL3660" i="12" s="1"/>
  <c r="AG3660" i="12"/>
  <c r="AK3660" i="12" s="1"/>
  <c r="AB3676" i="12"/>
  <c r="AA3676" i="12"/>
  <c r="AG3676" i="12"/>
  <c r="AK3676" i="12" s="1"/>
  <c r="AB3718" i="12"/>
  <c r="AA3718" i="12"/>
  <c r="AG3718" i="12"/>
  <c r="AK3718" i="12" s="1"/>
  <c r="AB3730" i="12"/>
  <c r="AA3730" i="12"/>
  <c r="AG3730" i="12"/>
  <c r="AK3730" i="12" s="1"/>
  <c r="AA3749" i="12"/>
  <c r="AH3749" i="12" s="1"/>
  <c r="AL3749" i="12" s="1"/>
  <c r="AB3749" i="12"/>
  <c r="AG3749" i="12"/>
  <c r="AK3749" i="12" s="1"/>
  <c r="AG3759" i="12"/>
  <c r="AK3759" i="12" s="1"/>
  <c r="AB3759" i="12"/>
  <c r="AA3759" i="12"/>
  <c r="AI3764" i="12"/>
  <c r="AJ3764" i="12" s="1"/>
  <c r="AF3764" i="12"/>
  <c r="AH3774" i="12"/>
  <c r="AL3774" i="12" s="1"/>
  <c r="AI3811" i="12"/>
  <c r="AJ3811" i="12" s="1"/>
  <c r="AF3811" i="12"/>
  <c r="AI3930" i="12"/>
  <c r="AJ3930" i="12" s="1"/>
  <c r="AF3930" i="12"/>
  <c r="AL3942" i="12"/>
  <c r="AA3952" i="12"/>
  <c r="AH3952" i="12" s="1"/>
  <c r="AL3952" i="12" s="1"/>
  <c r="AB3952" i="12"/>
  <c r="AF3982" i="12"/>
  <c r="AA4033" i="12"/>
  <c r="AG4033" i="12"/>
  <c r="AK4033" i="12" s="1"/>
  <c r="AB4033" i="12"/>
  <c r="AA4040" i="12"/>
  <c r="AH4040" i="12" s="1"/>
  <c r="AL4040" i="12" s="1"/>
  <c r="AG4040" i="12"/>
  <c r="AK4040" i="12" s="1"/>
  <c r="AB4040" i="12"/>
  <c r="AF4188" i="12"/>
  <c r="AI4188" i="12"/>
  <c r="AJ4188" i="12" s="1"/>
  <c r="AF4208" i="12"/>
  <c r="AI4208" i="12"/>
  <c r="AJ4208" i="12" s="1"/>
  <c r="AF4232" i="12"/>
  <c r="AI4232" i="12"/>
  <c r="AJ4232" i="12" s="1"/>
  <c r="AH3350" i="12"/>
  <c r="AL3350" i="12" s="1"/>
  <c r="AH3362" i="12"/>
  <c r="AL3362" i="12" s="1"/>
  <c r="AY552" i="12" s="1"/>
  <c r="AH3374" i="12"/>
  <c r="AL3374" i="12" s="1"/>
  <c r="AH3386" i="12"/>
  <c r="AL3386" i="12" s="1"/>
  <c r="AH3398" i="12"/>
  <c r="AL3398" i="12" s="1"/>
  <c r="AH3410" i="12"/>
  <c r="AL3410" i="12" s="1"/>
  <c r="AI3441" i="12"/>
  <c r="AJ3441" i="12" s="1"/>
  <c r="AF3441" i="12"/>
  <c r="AI3443" i="12"/>
  <c r="AJ3443" i="12" s="1"/>
  <c r="AF3443" i="12"/>
  <c r="AB3480" i="12"/>
  <c r="AA3480" i="12"/>
  <c r="AH3480" i="12" s="1"/>
  <c r="AL3480" i="12" s="1"/>
  <c r="AI3513" i="12"/>
  <c r="AJ3513" i="12" s="1"/>
  <c r="AF3513" i="12"/>
  <c r="AI3515" i="12"/>
  <c r="AJ3515" i="12" s="1"/>
  <c r="AF3515" i="12"/>
  <c r="AB3552" i="12"/>
  <c r="AA3552" i="12"/>
  <c r="AB3558" i="12"/>
  <c r="AA3558" i="12"/>
  <c r="AH3558" i="12" s="1"/>
  <c r="AL3558" i="12" s="1"/>
  <c r="AG3558" i="12"/>
  <c r="AK3558" i="12" s="1"/>
  <c r="AB3568" i="12"/>
  <c r="AA3568" i="12"/>
  <c r="AI3625" i="12"/>
  <c r="AJ3625" i="12" s="1"/>
  <c r="AF3625" i="12"/>
  <c r="AB3687" i="12"/>
  <c r="AA3687" i="12"/>
  <c r="AH3699" i="12"/>
  <c r="AL3699" i="12" s="1"/>
  <c r="AH3726" i="12"/>
  <c r="AL3726" i="12" s="1"/>
  <c r="AI3740" i="12"/>
  <c r="AJ3740" i="12" s="1"/>
  <c r="AF3740" i="12"/>
  <c r="AF3786" i="12"/>
  <c r="AI3786" i="12"/>
  <c r="AJ3786" i="12" s="1"/>
  <c r="AA3946" i="12"/>
  <c r="AH3946" i="12" s="1"/>
  <c r="AL3946" i="12" s="1"/>
  <c r="AB3946" i="12"/>
  <c r="AA4036" i="12"/>
  <c r="AH4036" i="12" s="1"/>
  <c r="AL4036" i="12" s="1"/>
  <c r="AB4036" i="12"/>
  <c r="AG4036" i="12"/>
  <c r="AK4036" i="12" s="1"/>
  <c r="AA4127" i="12"/>
  <c r="AB4127" i="12"/>
  <c r="AG4127" i="12"/>
  <c r="AK4127" i="12" s="1"/>
  <c r="AF4165" i="12"/>
  <c r="AI4165" i="12"/>
  <c r="AJ4165" i="12" s="1"/>
  <c r="AL4168" i="12"/>
  <c r="AF4278" i="12"/>
  <c r="AI4278" i="12"/>
  <c r="AJ4278" i="12" s="1"/>
  <c r="AI4299" i="12"/>
  <c r="AJ4299" i="12" s="1"/>
  <c r="AF4299" i="12"/>
  <c r="AI4320" i="12"/>
  <c r="AJ4320" i="12" s="1"/>
  <c r="AF4320" i="12"/>
  <c r="AB4526" i="12"/>
  <c r="AA4526" i="12"/>
  <c r="AH4526" i="12" s="1"/>
  <c r="AL4526" i="12" s="1"/>
  <c r="AG4526" i="12"/>
  <c r="AK4526" i="12" s="1"/>
  <c r="AG2952" i="12"/>
  <c r="AK2952" i="12" s="1"/>
  <c r="AA2952" i="12"/>
  <c r="AH2952" i="12" s="1"/>
  <c r="AL2952" i="12" s="1"/>
  <c r="AG2958" i="12"/>
  <c r="AK2958" i="12" s="1"/>
  <c r="AA2958" i="12"/>
  <c r="AH2958" i="12" s="1"/>
  <c r="AL2958" i="12" s="1"/>
  <c r="AG2964" i="12"/>
  <c r="AK2964" i="12" s="1"/>
  <c r="AA2964" i="12"/>
  <c r="AH2964" i="12" s="1"/>
  <c r="AL2964" i="12" s="1"/>
  <c r="AG2970" i="12"/>
  <c r="AK2970" i="12" s="1"/>
  <c r="AA2970" i="12"/>
  <c r="AH2970" i="12" s="1"/>
  <c r="AL2970" i="12" s="1"/>
  <c r="AG2975" i="12"/>
  <c r="AK2975" i="12" s="1"/>
  <c r="AA2975" i="12"/>
  <c r="AH2975" i="12" s="1"/>
  <c r="AL2975" i="12" s="1"/>
  <c r="AG2979" i="12"/>
  <c r="AK2979" i="12" s="1"/>
  <c r="AA2979" i="12"/>
  <c r="AH2979" i="12" s="1"/>
  <c r="AL2979" i="12" s="1"/>
  <c r="AG2983" i="12"/>
  <c r="AK2983" i="12" s="1"/>
  <c r="AA2983" i="12"/>
  <c r="AH2983" i="12" s="1"/>
  <c r="AL2983" i="12" s="1"/>
  <c r="AG2987" i="12"/>
  <c r="AK2987" i="12" s="1"/>
  <c r="AA2987" i="12"/>
  <c r="AH2987" i="12" s="1"/>
  <c r="AL2987" i="12" s="1"/>
  <c r="AG2991" i="12"/>
  <c r="AK2991" i="12" s="1"/>
  <c r="AA2991" i="12"/>
  <c r="AH2991" i="12" s="1"/>
  <c r="AL2991" i="12" s="1"/>
  <c r="AZ514" i="12" s="1"/>
  <c r="BB514" i="12" s="1" a="1"/>
  <c r="BB514" i="12" s="1"/>
  <c r="AG2995" i="12"/>
  <c r="AK2995" i="12" s="1"/>
  <c r="AA2995" i="12"/>
  <c r="AH2995" i="12" s="1"/>
  <c r="AL2995" i="12" s="1"/>
  <c r="AG2999" i="12"/>
  <c r="AK2999" i="12" s="1"/>
  <c r="AA2999" i="12"/>
  <c r="AH2999" i="12" s="1"/>
  <c r="AL2999" i="12" s="1"/>
  <c r="BA229" i="12" s="1"/>
  <c r="AG3003" i="12"/>
  <c r="AK3003" i="12" s="1"/>
  <c r="AA3003" i="12"/>
  <c r="AH3003" i="12" s="1"/>
  <c r="AL3003" i="12" s="1"/>
  <c r="AG3007" i="12"/>
  <c r="AK3007" i="12" s="1"/>
  <c r="AA3007" i="12"/>
  <c r="AH3007" i="12" s="1"/>
  <c r="AL3007" i="12" s="1"/>
  <c r="AG3011" i="12"/>
  <c r="AK3011" i="12" s="1"/>
  <c r="AA3011" i="12"/>
  <c r="AH3011" i="12" s="1"/>
  <c r="AL3011" i="12" s="1"/>
  <c r="AG3015" i="12"/>
  <c r="AK3015" i="12" s="1"/>
  <c r="AA3015" i="12"/>
  <c r="AH3015" i="12" s="1"/>
  <c r="AL3015" i="12" s="1"/>
  <c r="AG3019" i="12"/>
  <c r="AK3019" i="12" s="1"/>
  <c r="AA3019" i="12"/>
  <c r="AH3019" i="12" s="1"/>
  <c r="AL3019" i="12" s="1"/>
  <c r="AG3023" i="12"/>
  <c r="AK3023" i="12" s="1"/>
  <c r="AA3023" i="12"/>
  <c r="AH3023" i="12" s="1"/>
  <c r="AL3023" i="12" s="1"/>
  <c r="AG3027" i="12"/>
  <c r="AK3027" i="12" s="1"/>
  <c r="AA3027" i="12"/>
  <c r="AH3027" i="12" s="1"/>
  <c r="AL3027" i="12" s="1"/>
  <c r="AG3031" i="12"/>
  <c r="AK3031" i="12" s="1"/>
  <c r="AA3031" i="12"/>
  <c r="AH3031" i="12" s="1"/>
  <c r="AL3031" i="12" s="1"/>
  <c r="AG3035" i="12"/>
  <c r="AK3035" i="12" s="1"/>
  <c r="AA3035" i="12"/>
  <c r="AH3035" i="12" s="1"/>
  <c r="AL3035" i="12" s="1"/>
  <c r="AG3039" i="12"/>
  <c r="AK3039" i="12" s="1"/>
  <c r="AA3039" i="12"/>
  <c r="AH3039" i="12" s="1"/>
  <c r="AL3039" i="12" s="1"/>
  <c r="AG3043" i="12"/>
  <c r="AK3043" i="12" s="1"/>
  <c r="AA3043" i="12"/>
  <c r="AH3043" i="12" s="1"/>
  <c r="AL3043" i="12" s="1"/>
  <c r="AG3047" i="12"/>
  <c r="AK3047" i="12" s="1"/>
  <c r="AA3047" i="12"/>
  <c r="AH3047" i="12" s="1"/>
  <c r="AL3047" i="12" s="1"/>
  <c r="AG3051" i="12"/>
  <c r="AK3051" i="12" s="1"/>
  <c r="AA3051" i="12"/>
  <c r="AH3051" i="12" s="1"/>
  <c r="AL3051" i="12" s="1"/>
  <c r="AG3055" i="12"/>
  <c r="AK3055" i="12" s="1"/>
  <c r="AA3055" i="12"/>
  <c r="AH3055" i="12" s="1"/>
  <c r="AL3055" i="12" s="1"/>
  <c r="AG3059" i="12"/>
  <c r="AK3059" i="12" s="1"/>
  <c r="AA3059" i="12"/>
  <c r="AH3059" i="12" s="1"/>
  <c r="AL3059" i="12" s="1"/>
  <c r="AG3063" i="12"/>
  <c r="AK3063" i="12" s="1"/>
  <c r="AA3063" i="12"/>
  <c r="AH3063" i="12" s="1"/>
  <c r="AL3063" i="12" s="1"/>
  <c r="AG3067" i="12"/>
  <c r="AK3067" i="12" s="1"/>
  <c r="AA3067" i="12"/>
  <c r="AH3067" i="12" s="1"/>
  <c r="AL3067" i="12" s="1"/>
  <c r="AG3071" i="12"/>
  <c r="AK3071" i="12" s="1"/>
  <c r="AA3071" i="12"/>
  <c r="AH3071" i="12" s="1"/>
  <c r="AL3071" i="12" s="1"/>
  <c r="AG3075" i="12"/>
  <c r="AK3075" i="12" s="1"/>
  <c r="AA3075" i="12"/>
  <c r="AH3075" i="12" s="1"/>
  <c r="AL3075" i="12" s="1"/>
  <c r="AG3079" i="12"/>
  <c r="AK3079" i="12" s="1"/>
  <c r="AA3079" i="12"/>
  <c r="AH3079" i="12" s="1"/>
  <c r="AL3079" i="12" s="1"/>
  <c r="AG3083" i="12"/>
  <c r="AK3083" i="12" s="1"/>
  <c r="AA3083" i="12"/>
  <c r="AH3083" i="12" s="1"/>
  <c r="AL3083" i="12" s="1"/>
  <c r="AG3087" i="12"/>
  <c r="AK3087" i="12" s="1"/>
  <c r="AA3087" i="12"/>
  <c r="AH3087" i="12" s="1"/>
  <c r="AL3087" i="12" s="1"/>
  <c r="AG3091" i="12"/>
  <c r="AK3091" i="12" s="1"/>
  <c r="AA3091" i="12"/>
  <c r="AH3091" i="12" s="1"/>
  <c r="AL3091" i="12" s="1"/>
  <c r="AG3095" i="12"/>
  <c r="AK3095" i="12" s="1"/>
  <c r="AA3095" i="12"/>
  <c r="AH3095" i="12" s="1"/>
  <c r="AL3095" i="12" s="1"/>
  <c r="AG3099" i="12"/>
  <c r="AK3099" i="12" s="1"/>
  <c r="AA3099" i="12"/>
  <c r="AH3099" i="12" s="1"/>
  <c r="AL3099" i="12" s="1"/>
  <c r="AG3103" i="12"/>
  <c r="AK3103" i="12" s="1"/>
  <c r="AA3103" i="12"/>
  <c r="AH3103" i="12" s="1"/>
  <c r="AL3103" i="12" s="1"/>
  <c r="AG3107" i="12"/>
  <c r="AK3107" i="12" s="1"/>
  <c r="AA3107" i="12"/>
  <c r="AH3107" i="12" s="1"/>
  <c r="AL3107" i="12" s="1"/>
  <c r="AG3111" i="12"/>
  <c r="AK3111" i="12" s="1"/>
  <c r="AA3111" i="12"/>
  <c r="AH3111" i="12" s="1"/>
  <c r="AL3111" i="12" s="1"/>
  <c r="AG3115" i="12"/>
  <c r="AK3115" i="12" s="1"/>
  <c r="AA3115" i="12"/>
  <c r="AH3115" i="12" s="1"/>
  <c r="AL3115" i="12" s="1"/>
  <c r="AG3119" i="12"/>
  <c r="AK3119" i="12" s="1"/>
  <c r="AA3119" i="12"/>
  <c r="AH3119" i="12" s="1"/>
  <c r="AL3119" i="12" s="1"/>
  <c r="AG3123" i="12"/>
  <c r="AK3123" i="12" s="1"/>
  <c r="AA3123" i="12"/>
  <c r="AH3123" i="12" s="1"/>
  <c r="AL3123" i="12" s="1"/>
  <c r="AG3127" i="12"/>
  <c r="AK3127" i="12" s="1"/>
  <c r="AA3127" i="12"/>
  <c r="AH3127" i="12" s="1"/>
  <c r="AL3127" i="12" s="1"/>
  <c r="AG3131" i="12"/>
  <c r="AK3131" i="12" s="1"/>
  <c r="AA3131" i="12"/>
  <c r="AH3131" i="12" s="1"/>
  <c r="AL3131" i="12" s="1"/>
  <c r="AG3135" i="12"/>
  <c r="AK3135" i="12" s="1"/>
  <c r="AA3135" i="12"/>
  <c r="AH3135" i="12" s="1"/>
  <c r="AL3135" i="12" s="1"/>
  <c r="AG3139" i="12"/>
  <c r="AK3139" i="12" s="1"/>
  <c r="AA3139" i="12"/>
  <c r="AH3139" i="12" s="1"/>
  <c r="AL3139" i="12" s="1"/>
  <c r="AG3143" i="12"/>
  <c r="AK3143" i="12" s="1"/>
  <c r="AA3143" i="12"/>
  <c r="AH3143" i="12" s="1"/>
  <c r="AL3143" i="12" s="1"/>
  <c r="AG3147" i="12"/>
  <c r="AK3147" i="12" s="1"/>
  <c r="AA3147" i="12"/>
  <c r="AH3147" i="12" s="1"/>
  <c r="AL3147" i="12" s="1"/>
  <c r="AG3151" i="12"/>
  <c r="AK3151" i="12" s="1"/>
  <c r="AA3151" i="12"/>
  <c r="AH3151" i="12" s="1"/>
  <c r="AL3151" i="12" s="1"/>
  <c r="AG3155" i="12"/>
  <c r="AK3155" i="12" s="1"/>
  <c r="AA3155" i="12"/>
  <c r="AH3155" i="12" s="1"/>
  <c r="AL3155" i="12" s="1"/>
  <c r="AG3159" i="12"/>
  <c r="AK3159" i="12" s="1"/>
  <c r="AA3159" i="12"/>
  <c r="AH3159" i="12" s="1"/>
  <c r="AL3159" i="12" s="1"/>
  <c r="AG3163" i="12"/>
  <c r="AK3163" i="12" s="1"/>
  <c r="AA3163" i="12"/>
  <c r="AH3163" i="12" s="1"/>
  <c r="AL3163" i="12" s="1"/>
  <c r="AG3167" i="12"/>
  <c r="AK3167" i="12" s="1"/>
  <c r="AA3167" i="12"/>
  <c r="AH3167" i="12" s="1"/>
  <c r="AL3167" i="12" s="1"/>
  <c r="AG3171" i="12"/>
  <c r="AK3171" i="12" s="1"/>
  <c r="AA3171" i="12"/>
  <c r="AH3171" i="12" s="1"/>
  <c r="AL3171" i="12" s="1"/>
  <c r="AY526" i="12" s="1"/>
  <c r="AG3175" i="12"/>
  <c r="AK3175" i="12" s="1"/>
  <c r="AA3175" i="12"/>
  <c r="AH3175" i="12" s="1"/>
  <c r="AL3175" i="12" s="1"/>
  <c r="AG3179" i="12"/>
  <c r="AK3179" i="12" s="1"/>
  <c r="AA3179" i="12"/>
  <c r="AH3179" i="12" s="1"/>
  <c r="AL3179" i="12" s="1"/>
  <c r="AG3183" i="12"/>
  <c r="AK3183" i="12" s="1"/>
  <c r="AA3183" i="12"/>
  <c r="AH3183" i="12" s="1"/>
  <c r="AL3183" i="12" s="1"/>
  <c r="AG3187" i="12"/>
  <c r="AK3187" i="12" s="1"/>
  <c r="AA3187" i="12"/>
  <c r="AH3187" i="12" s="1"/>
  <c r="AL3187" i="12" s="1"/>
  <c r="AG3191" i="12"/>
  <c r="AK3191" i="12" s="1"/>
  <c r="AA3191" i="12"/>
  <c r="AH3191" i="12" s="1"/>
  <c r="AL3191" i="12" s="1"/>
  <c r="AG3195" i="12"/>
  <c r="AK3195" i="12" s="1"/>
  <c r="AA3195" i="12"/>
  <c r="AH3195" i="12" s="1"/>
  <c r="AL3195" i="12" s="1"/>
  <c r="AY531" i="12" s="1"/>
  <c r="AG3199" i="12"/>
  <c r="AK3199" i="12" s="1"/>
  <c r="AA3199" i="12"/>
  <c r="AH3199" i="12" s="1"/>
  <c r="AL3199" i="12" s="1"/>
  <c r="AG3203" i="12"/>
  <c r="AK3203" i="12" s="1"/>
  <c r="AA3203" i="12"/>
  <c r="AH3203" i="12" s="1"/>
  <c r="AL3203" i="12" s="1"/>
  <c r="AZ533" i="12" s="1"/>
  <c r="BB533" i="12" s="1" a="1"/>
  <c r="BB533" i="12" s="1"/>
  <c r="AG3207" i="12"/>
  <c r="AK3207" i="12" s="1"/>
  <c r="AA3207" i="12"/>
  <c r="AH3207" i="12" s="1"/>
  <c r="AL3207" i="12" s="1"/>
  <c r="AG3211" i="12"/>
  <c r="AK3211" i="12" s="1"/>
  <c r="AA3211" i="12"/>
  <c r="AH3211" i="12" s="1"/>
  <c r="AL3211" i="12" s="1"/>
  <c r="AG3215" i="12"/>
  <c r="AK3215" i="12" s="1"/>
  <c r="AA3215" i="12"/>
  <c r="AH3215" i="12" s="1"/>
  <c r="AL3215" i="12" s="1"/>
  <c r="AG3219" i="12"/>
  <c r="AK3219" i="12" s="1"/>
  <c r="AA3219" i="12"/>
  <c r="AH3219" i="12" s="1"/>
  <c r="AL3219" i="12" s="1"/>
  <c r="AG3223" i="12"/>
  <c r="AK3223" i="12" s="1"/>
  <c r="AA3223" i="12"/>
  <c r="AH3223" i="12" s="1"/>
  <c r="AL3223" i="12" s="1"/>
  <c r="AG3227" i="12"/>
  <c r="AK3227" i="12" s="1"/>
  <c r="AA3227" i="12"/>
  <c r="AH3227" i="12" s="1"/>
  <c r="AL3227" i="12" s="1"/>
  <c r="AG3231" i="12"/>
  <c r="AK3231" i="12" s="1"/>
  <c r="AA3231" i="12"/>
  <c r="AH3231" i="12" s="1"/>
  <c r="AL3231" i="12" s="1"/>
  <c r="AG3235" i="12"/>
  <c r="AK3235" i="12" s="1"/>
  <c r="AA3235" i="12"/>
  <c r="AH3235" i="12" s="1"/>
  <c r="AL3235" i="12" s="1"/>
  <c r="AG3239" i="12"/>
  <c r="AK3239" i="12" s="1"/>
  <c r="AA3239" i="12"/>
  <c r="AH3239" i="12" s="1"/>
  <c r="AL3239" i="12" s="1"/>
  <c r="AG3243" i="12"/>
  <c r="AK3243" i="12" s="1"/>
  <c r="AA3243" i="12"/>
  <c r="AH3243" i="12" s="1"/>
  <c r="AL3243" i="12" s="1"/>
  <c r="AG3247" i="12"/>
  <c r="AK3247" i="12" s="1"/>
  <c r="AA3247" i="12"/>
  <c r="AH3247" i="12" s="1"/>
  <c r="AL3247" i="12" s="1"/>
  <c r="AG3251" i="12"/>
  <c r="AK3251" i="12" s="1"/>
  <c r="AA3251" i="12"/>
  <c r="AH3251" i="12" s="1"/>
  <c r="AL3251" i="12" s="1"/>
  <c r="AG3255" i="12"/>
  <c r="AK3255" i="12" s="1"/>
  <c r="AA3255" i="12"/>
  <c r="AH3255" i="12" s="1"/>
  <c r="AL3255" i="12" s="1"/>
  <c r="AG3259" i="12"/>
  <c r="AK3259" i="12" s="1"/>
  <c r="AA3259" i="12"/>
  <c r="AH3259" i="12" s="1"/>
  <c r="AL3259" i="12" s="1"/>
  <c r="AG3263" i="12"/>
  <c r="AK3263" i="12" s="1"/>
  <c r="AA3263" i="12"/>
  <c r="AH3263" i="12" s="1"/>
  <c r="AL3263" i="12" s="1"/>
  <c r="AG3267" i="12"/>
  <c r="AK3267" i="12" s="1"/>
  <c r="AA3267" i="12"/>
  <c r="AH3267" i="12" s="1"/>
  <c r="AL3267" i="12" s="1"/>
  <c r="AG3271" i="12"/>
  <c r="AK3271" i="12" s="1"/>
  <c r="AA3271" i="12"/>
  <c r="AH3271" i="12" s="1"/>
  <c r="AL3271" i="12" s="1"/>
  <c r="AG3275" i="12"/>
  <c r="AK3275" i="12" s="1"/>
  <c r="AA3275" i="12"/>
  <c r="AH3275" i="12" s="1"/>
  <c r="AL3275" i="12" s="1"/>
  <c r="AG3279" i="12"/>
  <c r="AK3279" i="12" s="1"/>
  <c r="AA3279" i="12"/>
  <c r="AH3279" i="12" s="1"/>
  <c r="AL3279" i="12" s="1"/>
  <c r="AG3283" i="12"/>
  <c r="AK3283" i="12" s="1"/>
  <c r="AA3283" i="12"/>
  <c r="AH3283" i="12" s="1"/>
  <c r="AL3283" i="12" s="1"/>
  <c r="AG3287" i="12"/>
  <c r="AK3287" i="12" s="1"/>
  <c r="AA3287" i="12"/>
  <c r="AH3287" i="12" s="1"/>
  <c r="AL3287" i="12" s="1"/>
  <c r="AG3291" i="12"/>
  <c r="AK3291" i="12" s="1"/>
  <c r="AA3291" i="12"/>
  <c r="AH3291" i="12" s="1"/>
  <c r="AL3291" i="12" s="1"/>
  <c r="AG3295" i="12"/>
  <c r="AK3295" i="12" s="1"/>
  <c r="AA3295" i="12"/>
  <c r="AH3295" i="12" s="1"/>
  <c r="AL3295" i="12" s="1"/>
  <c r="AG3299" i="12"/>
  <c r="AK3299" i="12" s="1"/>
  <c r="AA3299" i="12"/>
  <c r="AH3299" i="12" s="1"/>
  <c r="AL3299" i="12" s="1"/>
  <c r="AG3303" i="12"/>
  <c r="AK3303" i="12" s="1"/>
  <c r="AA3303" i="12"/>
  <c r="AH3303" i="12" s="1"/>
  <c r="AL3303" i="12" s="1"/>
  <c r="AG3307" i="12"/>
  <c r="AK3307" i="12" s="1"/>
  <c r="AA3307" i="12"/>
  <c r="AH3307" i="12" s="1"/>
  <c r="AL3307" i="12" s="1"/>
  <c r="AG3311" i="12"/>
  <c r="AK3311" i="12" s="1"/>
  <c r="AA3311" i="12"/>
  <c r="AH3311" i="12" s="1"/>
  <c r="AL3311" i="12" s="1"/>
  <c r="AH3349" i="12"/>
  <c r="AL3349" i="12" s="1"/>
  <c r="AH3361" i="12"/>
  <c r="AL3361" i="12" s="1"/>
  <c r="AH3373" i="12"/>
  <c r="AL3373" i="12" s="1"/>
  <c r="AH3385" i="12"/>
  <c r="AL3385" i="12" s="1"/>
  <c r="AH3397" i="12"/>
  <c r="AL3397" i="12" s="1"/>
  <c r="AH3409" i="12"/>
  <c r="AL3409" i="12" s="1"/>
  <c r="AF3438" i="12"/>
  <c r="AI3471" i="12"/>
  <c r="AJ3471" i="12" s="1"/>
  <c r="AF3471" i="12"/>
  <c r="AI3473" i="12"/>
  <c r="AJ3473" i="12" s="1"/>
  <c r="AF3473" i="12"/>
  <c r="AG3480" i="12"/>
  <c r="AK3480" i="12" s="1"/>
  <c r="AG3487" i="12"/>
  <c r="AK3487" i="12" s="1"/>
  <c r="AF3510" i="12"/>
  <c r="AI3543" i="12"/>
  <c r="AJ3543" i="12" s="1"/>
  <c r="AF3543" i="12"/>
  <c r="AI3545" i="12"/>
  <c r="AJ3545" i="12" s="1"/>
  <c r="AF3545" i="12"/>
  <c r="AG3552" i="12"/>
  <c r="AK3552" i="12" s="1"/>
  <c r="AH3562" i="12"/>
  <c r="AL3562" i="12" s="1"/>
  <c r="AG3568" i="12"/>
  <c r="AK3568" i="12" s="1"/>
  <c r="AH3591" i="12"/>
  <c r="AL3591" i="12" s="1"/>
  <c r="AB3634" i="12"/>
  <c r="AA3634" i="12"/>
  <c r="AI3685" i="12"/>
  <c r="AJ3685" i="12" s="1"/>
  <c r="AF3685" i="12"/>
  <c r="AF3762" i="12"/>
  <c r="AI3762" i="12"/>
  <c r="AJ3762" i="12" s="1"/>
  <c r="AL3814" i="12"/>
  <c r="AB3824" i="12"/>
  <c r="AA3824" i="12"/>
  <c r="AH3824" i="12" s="1"/>
  <c r="AL3824" i="12" s="1"/>
  <c r="AI3870" i="12"/>
  <c r="AJ3870" i="12" s="1"/>
  <c r="AF3870" i="12"/>
  <c r="AG3946" i="12"/>
  <c r="AK3946" i="12" s="1"/>
  <c r="AF3976" i="12"/>
  <c r="AF4006" i="12"/>
  <c r="AA4082" i="12"/>
  <c r="AH4082" i="12" s="1"/>
  <c r="AL4082" i="12" s="1"/>
  <c r="AG4082" i="12"/>
  <c r="AK4082" i="12" s="1"/>
  <c r="AB4082" i="12"/>
  <c r="AA4145" i="12"/>
  <c r="AB4145" i="12"/>
  <c r="AG4145" i="12"/>
  <c r="AK4145" i="12" s="1"/>
  <c r="AF4212" i="12"/>
  <c r="AI4212" i="12"/>
  <c r="AJ4212" i="12" s="1"/>
  <c r="AF4226" i="12"/>
  <c r="AI4226" i="12"/>
  <c r="AJ4226" i="12" s="1"/>
  <c r="AF4272" i="12"/>
  <c r="AI4272" i="12"/>
  <c r="AJ4272" i="12" s="1"/>
  <c r="AH4289" i="12"/>
  <c r="AL4289" i="12" s="1"/>
  <c r="AI4314" i="12"/>
  <c r="AJ4314" i="12" s="1"/>
  <c r="AF4314" i="12"/>
  <c r="AB4415" i="12"/>
  <c r="AA4415" i="12"/>
  <c r="AH4415" i="12" s="1"/>
  <c r="AL4415" i="12" s="1"/>
  <c r="AG4415" i="12"/>
  <c r="AK4415" i="12" s="1"/>
  <c r="AI4622" i="12"/>
  <c r="AJ4622" i="12" s="1"/>
  <c r="AF4622" i="12"/>
  <c r="AG3314" i="12"/>
  <c r="AK3314" i="12" s="1"/>
  <c r="AB3314" i="12"/>
  <c r="AA3314" i="12"/>
  <c r="AH3314" i="12" s="1"/>
  <c r="AL3314" i="12" s="1"/>
  <c r="AG3317" i="12"/>
  <c r="AK3317" i="12" s="1"/>
  <c r="AB3317" i="12"/>
  <c r="AA3317" i="12"/>
  <c r="AH3317" i="12" s="1"/>
  <c r="AL3317" i="12" s="1"/>
  <c r="AG3320" i="12"/>
  <c r="AK3320" i="12" s="1"/>
  <c r="AB3320" i="12"/>
  <c r="AA3320" i="12"/>
  <c r="AH3320" i="12" s="1"/>
  <c r="AL3320" i="12" s="1"/>
  <c r="AG3323" i="12"/>
  <c r="AK3323" i="12" s="1"/>
  <c r="AB3323" i="12"/>
  <c r="AA3323" i="12"/>
  <c r="AG3326" i="12"/>
  <c r="AK3326" i="12" s="1"/>
  <c r="AB3326" i="12"/>
  <c r="AA3326" i="12"/>
  <c r="AH3326" i="12" s="1"/>
  <c r="AL3326" i="12" s="1"/>
  <c r="AG3329" i="12"/>
  <c r="AK3329" i="12" s="1"/>
  <c r="AB3329" i="12"/>
  <c r="AA3329" i="12"/>
  <c r="AH3329" i="12" s="1"/>
  <c r="AL3329" i="12" s="1"/>
  <c r="AG3332" i="12"/>
  <c r="AK3332" i="12" s="1"/>
  <c r="AB3332" i="12"/>
  <c r="AA3332" i="12"/>
  <c r="AH3332" i="12" s="1"/>
  <c r="AL3332" i="12" s="1"/>
  <c r="AG3335" i="12"/>
  <c r="AK3335" i="12" s="1"/>
  <c r="AB3335" i="12"/>
  <c r="AA3335" i="12"/>
  <c r="AG3338" i="12"/>
  <c r="AK3338" i="12" s="1"/>
  <c r="AB3338" i="12"/>
  <c r="AA3338" i="12"/>
  <c r="AH3338" i="12" s="1"/>
  <c r="AL3338" i="12" s="1"/>
  <c r="AG3341" i="12"/>
  <c r="AK3341" i="12" s="1"/>
  <c r="AB3341" i="12"/>
  <c r="AA3341" i="12"/>
  <c r="AH3341" i="12" s="1"/>
  <c r="AL3341" i="12" s="1"/>
  <c r="AG3344" i="12"/>
  <c r="AK3344" i="12" s="1"/>
  <c r="AB3344" i="12"/>
  <c r="AA3344" i="12"/>
  <c r="AH3344" i="12" s="1"/>
  <c r="AL3344" i="12" s="1"/>
  <c r="AY548" i="12" s="1"/>
  <c r="AH3348" i="12"/>
  <c r="AL3348" i="12" s="1"/>
  <c r="AH3360" i="12"/>
  <c r="AL3360" i="12" s="1"/>
  <c r="AH3372" i="12"/>
  <c r="AL3372" i="12" s="1"/>
  <c r="AH3384" i="12"/>
  <c r="AL3384" i="12" s="1"/>
  <c r="AH3396" i="12"/>
  <c r="AL3396" i="12" s="1"/>
  <c r="AH3408" i="12"/>
  <c r="AL3408" i="12" s="1"/>
  <c r="AI3417" i="12"/>
  <c r="AJ3417" i="12" s="1"/>
  <c r="AF3417" i="12"/>
  <c r="AB3419" i="12"/>
  <c r="AA3419" i="12"/>
  <c r="AI3429" i="12"/>
  <c r="AJ3429" i="12" s="1"/>
  <c r="AF3429" i="12"/>
  <c r="AI3431" i="12"/>
  <c r="AJ3431" i="12" s="1"/>
  <c r="AF3431" i="12"/>
  <c r="AB3468" i="12"/>
  <c r="AA3468" i="12"/>
  <c r="AH3468" i="12" s="1"/>
  <c r="AL3468" i="12" s="1"/>
  <c r="AI3501" i="12"/>
  <c r="AJ3501" i="12" s="1"/>
  <c r="AF3501" i="12"/>
  <c r="AI3503" i="12"/>
  <c r="AJ3503" i="12" s="1"/>
  <c r="AF3503" i="12"/>
  <c r="AB3540" i="12"/>
  <c r="AA3540" i="12"/>
  <c r="AB3579" i="12"/>
  <c r="AA3579" i="12"/>
  <c r="AH3579" i="12" s="1"/>
  <c r="AL3579" i="12" s="1"/>
  <c r="AH3621" i="12"/>
  <c r="AL3621" i="12" s="1"/>
  <c r="AB3630" i="12"/>
  <c r="AA3630" i="12"/>
  <c r="AA3636" i="12"/>
  <c r="AH3636" i="12" s="1"/>
  <c r="AL3636" i="12" s="1"/>
  <c r="AG3636" i="12"/>
  <c r="AK3636" i="12" s="1"/>
  <c r="AI3661" i="12"/>
  <c r="AJ3661" i="12" s="1"/>
  <c r="AF3661" i="12"/>
  <c r="AB3696" i="12"/>
  <c r="AA3696" i="12"/>
  <c r="AH3696" i="12" s="1"/>
  <c r="AL3696" i="12" s="1"/>
  <c r="AG3696" i="12"/>
  <c r="AK3696" i="12" s="1"/>
  <c r="AF3738" i="12"/>
  <c r="AI3738" i="12"/>
  <c r="AJ3738" i="12" s="1"/>
  <c r="AB3784" i="12"/>
  <c r="AA3784" i="12"/>
  <c r="AH3784" i="12" s="1"/>
  <c r="AL3784" i="12" s="1"/>
  <c r="AG3784" i="12"/>
  <c r="AK3784" i="12" s="1"/>
  <c r="AI3795" i="12"/>
  <c r="AJ3795" i="12" s="1"/>
  <c r="AF3795" i="12"/>
  <c r="AB3822" i="12"/>
  <c r="AG3822" i="12"/>
  <c r="AK3822" i="12" s="1"/>
  <c r="AA3822" i="12"/>
  <c r="AH3852" i="12"/>
  <c r="AL3852" i="12" s="1"/>
  <c r="AL3972" i="12"/>
  <c r="AA4060" i="12"/>
  <c r="AB4060" i="12"/>
  <c r="AG4060" i="12"/>
  <c r="AK4060" i="12" s="1"/>
  <c r="AL4062" i="12"/>
  <c r="AL4160" i="12"/>
  <c r="AI4303" i="12"/>
  <c r="AJ4303" i="12" s="1"/>
  <c r="AF4303" i="12"/>
  <c r="AH3556" i="12"/>
  <c r="AL3556" i="12" s="1"/>
  <c r="AH3570" i="12"/>
  <c r="AL3570" i="12" s="1"/>
  <c r="AB3585" i="12"/>
  <c r="AH3585" i="12" s="1"/>
  <c r="AL3585" i="12" s="1"/>
  <c r="AH3606" i="12"/>
  <c r="AL3606" i="12" s="1"/>
  <c r="AB3621" i="12"/>
  <c r="AH3642" i="12"/>
  <c r="AL3642" i="12" s="1"/>
  <c r="AB3657" i="12"/>
  <c r="AH3657" i="12" s="1"/>
  <c r="AL3657" i="12" s="1"/>
  <c r="AH3678" i="12"/>
  <c r="AL3678" i="12" s="1"/>
  <c r="AB3693" i="12"/>
  <c r="AH3693" i="12" s="1"/>
  <c r="AL3693" i="12" s="1"/>
  <c r="AB3714" i="12"/>
  <c r="AH3714" i="12" s="1"/>
  <c r="AL3714" i="12" s="1"/>
  <c r="AB3720" i="12"/>
  <c r="AH3720" i="12" s="1"/>
  <c r="AL3720" i="12" s="1"/>
  <c r="AB3726" i="12"/>
  <c r="AB3732" i="12"/>
  <c r="AH3732" i="12" s="1"/>
  <c r="AL3732" i="12" s="1"/>
  <c r="AH3744" i="12"/>
  <c r="AL3744" i="12" s="1"/>
  <c r="AH3758" i="12"/>
  <c r="AL3758" i="12" s="1"/>
  <c r="AH3768" i="12"/>
  <c r="AL3768" i="12" s="1"/>
  <c r="AH3792" i="12"/>
  <c r="AL3792" i="12" s="1"/>
  <c r="AA3806" i="12"/>
  <c r="AH3806" i="12" s="1"/>
  <c r="AL3806" i="12" s="1"/>
  <c r="BA605" i="12" s="1"/>
  <c r="AH3818" i="12"/>
  <c r="AF3826" i="12"/>
  <c r="AI3826" i="12"/>
  <c r="AJ3826" i="12" s="1"/>
  <c r="AF3838" i="12"/>
  <c r="AI3838" i="12"/>
  <c r="AJ3838" i="12" s="1"/>
  <c r="AA3842" i="12"/>
  <c r="AH3842" i="12" s="1"/>
  <c r="AL3842" i="12" s="1"/>
  <c r="AH3854" i="12"/>
  <c r="AF3862" i="12"/>
  <c r="AI3862" i="12"/>
  <c r="AJ3862" i="12" s="1"/>
  <c r="AF3874" i="12"/>
  <c r="AI3874" i="12"/>
  <c r="AJ3874" i="12" s="1"/>
  <c r="AB3910" i="12"/>
  <c r="AG3910" i="12"/>
  <c r="AK3910" i="12" s="1"/>
  <c r="AA3910" i="12"/>
  <c r="AH3910" i="12" s="1"/>
  <c r="AL3910" i="12" s="1"/>
  <c r="AI3939" i="12"/>
  <c r="AJ3939" i="12" s="1"/>
  <c r="AF3939" i="12"/>
  <c r="AK4031" i="12"/>
  <c r="AL4086" i="12"/>
  <c r="AA4097" i="12"/>
  <c r="AB4097" i="12"/>
  <c r="AA4106" i="12"/>
  <c r="AH4106" i="12" s="1"/>
  <c r="AL4106" i="12" s="1"/>
  <c r="AG4106" i="12"/>
  <c r="AK4106" i="12" s="1"/>
  <c r="AH4163" i="12"/>
  <c r="AL4163" i="12" s="1"/>
  <c r="AF4194" i="12"/>
  <c r="AI4194" i="12"/>
  <c r="AJ4194" i="12" s="1"/>
  <c r="AF4214" i="12"/>
  <c r="AI4214" i="12"/>
  <c r="AJ4214" i="12" s="1"/>
  <c r="AF4266" i="12"/>
  <c r="AI4266" i="12"/>
  <c r="AJ4266" i="12" s="1"/>
  <c r="AF4286" i="12"/>
  <c r="AI4286" i="12"/>
  <c r="AJ4286" i="12" s="1"/>
  <c r="AF4322" i="12"/>
  <c r="AI4322" i="12"/>
  <c r="AJ4322" i="12" s="1"/>
  <c r="AI4353" i="12"/>
  <c r="AJ4353" i="12" s="1"/>
  <c r="AF4353" i="12"/>
  <c r="AB4393" i="12"/>
  <c r="AA4393" i="12"/>
  <c r="AG4393" i="12"/>
  <c r="AK4393" i="12" s="1"/>
  <c r="AB4412" i="12"/>
  <c r="AG4412" i="12"/>
  <c r="AK4412" i="12" s="1"/>
  <c r="AA4412" i="12"/>
  <c r="AB4512" i="12"/>
  <c r="AA4512" i="12"/>
  <c r="AG4512" i="12"/>
  <c r="AK4512" i="12" s="1"/>
  <c r="AB4551" i="12"/>
  <c r="AA4551" i="12"/>
  <c r="AG4551" i="12"/>
  <c r="AK4551" i="12" s="1"/>
  <c r="AA5214" i="12"/>
  <c r="AH5214" i="12" s="1"/>
  <c r="AL5214" i="12" s="1"/>
  <c r="AB5214" i="12"/>
  <c r="AG5214" i="12"/>
  <c r="AK5214" i="12" s="1"/>
  <c r="AH3582" i="12"/>
  <c r="AL3582" i="12" s="1"/>
  <c r="AH3618" i="12"/>
  <c r="AL3618" i="12" s="1"/>
  <c r="AH3654" i="12"/>
  <c r="AL3654" i="12" s="1"/>
  <c r="AK3806" i="12"/>
  <c r="AI3809" i="12"/>
  <c r="AJ3809" i="12" s="1"/>
  <c r="AF3809" i="12"/>
  <c r="AI3812" i="12"/>
  <c r="AJ3812" i="12" s="1"/>
  <c r="AF3812" i="12"/>
  <c r="AI3845" i="12"/>
  <c r="AJ3845" i="12" s="1"/>
  <c r="AF3845" i="12"/>
  <c r="AI3848" i="12"/>
  <c r="AJ3848" i="12" s="1"/>
  <c r="AF3848" i="12"/>
  <c r="AI3878" i="12"/>
  <c r="AJ3878" i="12" s="1"/>
  <c r="AF3878" i="12"/>
  <c r="AI3890" i="12"/>
  <c r="AJ3890" i="12" s="1"/>
  <c r="AF3890" i="12"/>
  <c r="AI3896" i="12"/>
  <c r="AJ3896" i="12" s="1"/>
  <c r="AF3896" i="12"/>
  <c r="AG3903" i="12"/>
  <c r="AK3903" i="12" s="1"/>
  <c r="AB3903" i="12"/>
  <c r="AA3903" i="12"/>
  <c r="AH3903" i="12" s="1"/>
  <c r="AL3903" i="12" s="1"/>
  <c r="AB3933" i="12"/>
  <c r="AA3933" i="12"/>
  <c r="AH3933" i="12" s="1"/>
  <c r="AL3933" i="12" s="1"/>
  <c r="AA4043" i="12"/>
  <c r="AB4043" i="12"/>
  <c r="AG4043" i="12"/>
  <c r="AK4043" i="12" s="1"/>
  <c r="AI4065" i="12"/>
  <c r="AJ4065" i="12" s="1"/>
  <c r="AF4065" i="12"/>
  <c r="AA4136" i="12"/>
  <c r="AH4136" i="12" s="1"/>
  <c r="AL4136" i="12" s="1"/>
  <c r="AG4136" i="12"/>
  <c r="AK4136" i="12" s="1"/>
  <c r="AB4136" i="12"/>
  <c r="AF4173" i="12"/>
  <c r="AI4173" i="12"/>
  <c r="AJ4173" i="12" s="1"/>
  <c r="AF4218" i="12"/>
  <c r="AI4218" i="12"/>
  <c r="AJ4218" i="12" s="1"/>
  <c r="AF4238" i="12"/>
  <c r="AI4238" i="12"/>
  <c r="AJ4238" i="12" s="1"/>
  <c r="AB4460" i="12"/>
  <c r="AG4460" i="12"/>
  <c r="AK4460" i="12" s="1"/>
  <c r="AA4460" i="12"/>
  <c r="AH4460" i="12" s="1"/>
  <c r="AL4460" i="12" s="1"/>
  <c r="AB4571" i="12"/>
  <c r="AA4571" i="12"/>
  <c r="AH4571" i="12" s="1"/>
  <c r="AL4571" i="12" s="1"/>
  <c r="AG4571" i="12"/>
  <c r="AK4571" i="12" s="1"/>
  <c r="AB4673" i="12"/>
  <c r="AA4673" i="12"/>
  <c r="AH4673" i="12" s="1"/>
  <c r="AL4673" i="12" s="1"/>
  <c r="AG4673" i="12"/>
  <c r="AK4673" i="12" s="1"/>
  <c r="AI4676" i="12"/>
  <c r="AJ4676" i="12" s="1"/>
  <c r="AF4676" i="12"/>
  <c r="AF3610" i="12"/>
  <c r="AF3646" i="12"/>
  <c r="AF3682" i="12"/>
  <c r="AH3737" i="12"/>
  <c r="AL3737" i="12" s="1"/>
  <c r="AH3761" i="12"/>
  <c r="AL3761" i="12" s="1"/>
  <c r="AH3785" i="12"/>
  <c r="AL3785" i="12" s="1"/>
  <c r="AI3806" i="12"/>
  <c r="AJ3806" i="12" s="1"/>
  <c r="AK3816" i="12"/>
  <c r="AG3839" i="12"/>
  <c r="AK3839" i="12" s="1"/>
  <c r="AA3839" i="12"/>
  <c r="AB3839" i="12"/>
  <c r="AI3842" i="12"/>
  <c r="AJ3842" i="12" s="1"/>
  <c r="AK3842" i="12" s="1"/>
  <c r="AK3852" i="12"/>
  <c r="AG3875" i="12"/>
  <c r="AK3875" i="12" s="1"/>
  <c r="AA3875" i="12"/>
  <c r="AB3875" i="12"/>
  <c r="AH3877" i="12"/>
  <c r="AL3877" i="12" s="1"/>
  <c r="AG3933" i="12"/>
  <c r="AK3933" i="12" s="1"/>
  <c r="AA3956" i="12"/>
  <c r="AG3956" i="12"/>
  <c r="AK3956" i="12" s="1"/>
  <c r="AB3956" i="12"/>
  <c r="AA3968" i="12"/>
  <c r="AH3968" i="12" s="1"/>
  <c r="AL3968" i="12" s="1"/>
  <c r="AG3968" i="12"/>
  <c r="AK3968" i="12" s="1"/>
  <c r="AB3968" i="12"/>
  <c r="AA3998" i="12"/>
  <c r="AG3998" i="12"/>
  <c r="AK3998" i="12" s="1"/>
  <c r="AB3998" i="12"/>
  <c r="AA4013" i="12"/>
  <c r="AB4013" i="12"/>
  <c r="AA4019" i="12"/>
  <c r="AB4019" i="12"/>
  <c r="AG4019" i="12"/>
  <c r="AK4019" i="12" s="1"/>
  <c r="AA4037" i="12"/>
  <c r="AB4037" i="12"/>
  <c r="AA4045" i="12"/>
  <c r="AH4045" i="12" s="1"/>
  <c r="AL4045" i="12" s="1"/>
  <c r="AG4045" i="12"/>
  <c r="AK4045" i="12" s="1"/>
  <c r="AB4045" i="12"/>
  <c r="AA4058" i="12"/>
  <c r="AH4058" i="12" s="1"/>
  <c r="AL4058" i="12" s="1"/>
  <c r="AG4058" i="12"/>
  <c r="AK4058" i="12" s="1"/>
  <c r="AA4063" i="12"/>
  <c r="AH4063" i="12" s="1"/>
  <c r="AL4063" i="12" s="1"/>
  <c r="AG4063" i="12"/>
  <c r="AK4063" i="12" s="1"/>
  <c r="AB4063" i="12"/>
  <c r="AI4083" i="12"/>
  <c r="AJ4083" i="12" s="1"/>
  <c r="AF4083" i="12"/>
  <c r="AF4090" i="12"/>
  <c r="AF4161" i="12"/>
  <c r="AI4161" i="12"/>
  <c r="AJ4161" i="12" s="1"/>
  <c r="AH4164" i="12"/>
  <c r="AL4164" i="12" s="1"/>
  <c r="AF4224" i="12"/>
  <c r="AI4224" i="12"/>
  <c r="AJ4224" i="12" s="1"/>
  <c r="AF4244" i="12"/>
  <c r="AI4244" i="12"/>
  <c r="AJ4244" i="12" s="1"/>
  <c r="AB4343" i="12"/>
  <c r="AA4343" i="12"/>
  <c r="AG4343" i="12"/>
  <c r="AK4343" i="12" s="1"/>
  <c r="AB4650" i="12"/>
  <c r="AA4650" i="12"/>
  <c r="AG4650" i="12"/>
  <c r="AK4650" i="12" s="1"/>
  <c r="AF4808" i="12"/>
  <c r="AI4808" i="12"/>
  <c r="AJ4808" i="12" s="1"/>
  <c r="AB3595" i="12"/>
  <c r="AA3595" i="12"/>
  <c r="AB3631" i="12"/>
  <c r="AA3631" i="12"/>
  <c r="AH3631" i="12" s="1"/>
  <c r="AL3631" i="12" s="1"/>
  <c r="AB3667" i="12"/>
  <c r="AA3667" i="12"/>
  <c r="AH3667" i="12" s="1"/>
  <c r="AL3667" i="12" s="1"/>
  <c r="AB3703" i="12"/>
  <c r="AA3703" i="12"/>
  <c r="AB3752" i="12"/>
  <c r="AA3752" i="12"/>
  <c r="AB3776" i="12"/>
  <c r="AA3776" i="12"/>
  <c r="AB3800" i="12"/>
  <c r="AA3800" i="12"/>
  <c r="AG3830" i="12"/>
  <c r="AB3830" i="12"/>
  <c r="AA3830" i="12"/>
  <c r="AG3866" i="12"/>
  <c r="AK3866" i="12" s="1"/>
  <c r="AB3866" i="12"/>
  <c r="AA3866" i="12"/>
  <c r="AL3888" i="12"/>
  <c r="AB3909" i="12"/>
  <c r="AA3909" i="12"/>
  <c r="AH3909" i="12" s="1"/>
  <c r="AL3909" i="12" s="1"/>
  <c r="AI3917" i="12"/>
  <c r="AJ3917" i="12" s="1"/>
  <c r="AF3917" i="12"/>
  <c r="AB3931" i="12"/>
  <c r="AA3931" i="12"/>
  <c r="AH3931" i="12" s="1"/>
  <c r="AL3931" i="12" s="1"/>
  <c r="AA3971" i="12"/>
  <c r="AH3971" i="12" s="1"/>
  <c r="AL3971" i="12" s="1"/>
  <c r="AB3971" i="12"/>
  <c r="AG3971" i="12"/>
  <c r="AK3971" i="12" s="1"/>
  <c r="AA3983" i="12"/>
  <c r="AH3983" i="12" s="1"/>
  <c r="AL3983" i="12" s="1"/>
  <c r="AB3983" i="12"/>
  <c r="AA3986" i="12"/>
  <c r="AH3986" i="12" s="1"/>
  <c r="AL3986" i="12" s="1"/>
  <c r="AG3986" i="12"/>
  <c r="AK3986" i="12" s="1"/>
  <c r="AB3986" i="12"/>
  <c r="AA4076" i="12"/>
  <c r="AG4076" i="12"/>
  <c r="AK4076" i="12" s="1"/>
  <c r="AB4076" i="12"/>
  <c r="AF4230" i="12"/>
  <c r="AI4230" i="12"/>
  <c r="AJ4230" i="12" s="1"/>
  <c r="AF4250" i="12"/>
  <c r="AI4250" i="12"/>
  <c r="AJ4250" i="12" s="1"/>
  <c r="AB4309" i="12"/>
  <c r="AA4309" i="12"/>
  <c r="AB4340" i="12"/>
  <c r="AG4340" i="12"/>
  <c r="AK4340" i="12" s="1"/>
  <c r="AA4340" i="12"/>
  <c r="AI4425" i="12"/>
  <c r="AJ4425" i="12" s="1"/>
  <c r="AF4425" i="12"/>
  <c r="AL4831" i="12"/>
  <c r="AF4952" i="12"/>
  <c r="AI4952" i="12"/>
  <c r="AJ4952" i="12" s="1"/>
  <c r="AF5049" i="12"/>
  <c r="AI5049" i="12"/>
  <c r="AJ5049" i="12" s="1"/>
  <c r="AA3573" i="12"/>
  <c r="AH3573" i="12" s="1"/>
  <c r="AL3573" i="12" s="1"/>
  <c r="AF3580" i="12"/>
  <c r="AG3595" i="12"/>
  <c r="AK3595" i="12" s="1"/>
  <c r="AA3609" i="12"/>
  <c r="AH3609" i="12" s="1"/>
  <c r="AL3609" i="12" s="1"/>
  <c r="AF3616" i="12"/>
  <c r="AG3631" i="12"/>
  <c r="AK3631" i="12" s="1"/>
  <c r="AA3645" i="12"/>
  <c r="AH3645" i="12" s="1"/>
  <c r="AL3645" i="12" s="1"/>
  <c r="AY594" i="12" s="1"/>
  <c r="AF3652" i="12"/>
  <c r="AG3667" i="12"/>
  <c r="AK3667" i="12" s="1"/>
  <c r="AA3681" i="12"/>
  <c r="AH3681" i="12" s="1"/>
  <c r="AL3681" i="12" s="1"/>
  <c r="AF3688" i="12"/>
  <c r="AG3703" i="12"/>
  <c r="AK3703" i="12" s="1"/>
  <c r="AG3752" i="12"/>
  <c r="AK3752" i="12" s="1"/>
  <c r="AG3776" i="12"/>
  <c r="AK3776" i="12" s="1"/>
  <c r="AG3800" i="12"/>
  <c r="AK3800" i="12" s="1"/>
  <c r="AL3804" i="12"/>
  <c r="AI3830" i="12"/>
  <c r="AJ3830" i="12" s="1"/>
  <c r="AI3866" i="12"/>
  <c r="AJ3866" i="12" s="1"/>
  <c r="AF3884" i="12"/>
  <c r="AB3894" i="12"/>
  <c r="AA3894" i="12"/>
  <c r="AH3894" i="12" s="1"/>
  <c r="AL3894" i="12" s="1"/>
  <c r="AG3894" i="12"/>
  <c r="AK3894" i="12" s="1"/>
  <c r="AG3909" i="12"/>
  <c r="AK3909" i="12" s="1"/>
  <c r="AG3931" i="12"/>
  <c r="AK3931" i="12" s="1"/>
  <c r="AA3941" i="12"/>
  <c r="AH3941" i="12" s="1"/>
  <c r="AL3941" i="12" s="1"/>
  <c r="AB3941" i="12"/>
  <c r="AA3947" i="12"/>
  <c r="AH3947" i="12" s="1"/>
  <c r="AL3947" i="12" s="1"/>
  <c r="AB3947" i="12"/>
  <c r="AG3947" i="12"/>
  <c r="AK3947" i="12" s="1"/>
  <c r="AA3953" i="12"/>
  <c r="AB3953" i="12"/>
  <c r="AA3962" i="12"/>
  <c r="AH3962" i="12" s="1"/>
  <c r="AL3962" i="12" s="1"/>
  <c r="AG3962" i="12"/>
  <c r="AK3962" i="12" s="1"/>
  <c r="AG3983" i="12"/>
  <c r="AK3983" i="12" s="1"/>
  <c r="AA3989" i="12"/>
  <c r="AB3989" i="12"/>
  <c r="AA4004" i="12"/>
  <c r="AH4004" i="12" s="1"/>
  <c r="AL4004" i="12" s="1"/>
  <c r="AG4004" i="12"/>
  <c r="AK4004" i="12" s="1"/>
  <c r="AA4079" i="12"/>
  <c r="AH4079" i="12" s="1"/>
  <c r="AL4079" i="12" s="1"/>
  <c r="AB4079" i="12"/>
  <c r="AG4079" i="12"/>
  <c r="AK4079" i="12" s="1"/>
  <c r="AA4096" i="12"/>
  <c r="AB4096" i="12"/>
  <c r="AI4108" i="12"/>
  <c r="AJ4108" i="12" s="1"/>
  <c r="AF4108" i="12"/>
  <c r="AF4120" i="12"/>
  <c r="AF4126" i="12"/>
  <c r="AF4150" i="12"/>
  <c r="AF4169" i="12"/>
  <c r="AI4169" i="12"/>
  <c r="AJ4169" i="12" s="1"/>
  <c r="AL4180" i="12"/>
  <c r="AF4236" i="12"/>
  <c r="AI4236" i="12"/>
  <c r="AJ4236" i="12" s="1"/>
  <c r="AF4256" i="12"/>
  <c r="AI4256" i="12"/>
  <c r="AJ4256" i="12" s="1"/>
  <c r="AB4304" i="12"/>
  <c r="AA4304" i="12"/>
  <c r="AH4304" i="12" s="1"/>
  <c r="AL4304" i="12" s="1"/>
  <c r="AG4304" i="12"/>
  <c r="AK4304" i="12" s="1"/>
  <c r="AI4392" i="12"/>
  <c r="AJ4392" i="12" s="1"/>
  <c r="AF4392" i="12"/>
  <c r="AB4422" i="12"/>
  <c r="AG4422" i="12"/>
  <c r="AK4422" i="12" s="1"/>
  <c r="AA4422" i="12"/>
  <c r="AH4422" i="12" s="1"/>
  <c r="AL4422" i="12" s="1"/>
  <c r="AB4429" i="12"/>
  <c r="AA4429" i="12"/>
  <c r="AH4429" i="12" s="1"/>
  <c r="AL4429" i="12" s="1"/>
  <c r="AG4429" i="12"/>
  <c r="AK4429" i="12" s="1"/>
  <c r="AI4449" i="12"/>
  <c r="AJ4449" i="12" s="1"/>
  <c r="AF4449" i="12"/>
  <c r="AB4569" i="12"/>
  <c r="AA4569" i="12"/>
  <c r="AH4569" i="12" s="1"/>
  <c r="AL4569" i="12" s="1"/>
  <c r="AG4569" i="12"/>
  <c r="AK4569" i="12" s="1"/>
  <c r="AB3601" i="12"/>
  <c r="AA3601" i="12"/>
  <c r="AH3601" i="12" s="1"/>
  <c r="AL3601" i="12" s="1"/>
  <c r="AF3637" i="12"/>
  <c r="AF3673" i="12"/>
  <c r="AB3709" i="12"/>
  <c r="AA3709" i="12"/>
  <c r="AH3709" i="12" s="1"/>
  <c r="AL3709" i="12" s="1"/>
  <c r="AA3739" i="12"/>
  <c r="AB3739" i="12"/>
  <c r="AG3757" i="12"/>
  <c r="AK3757" i="12" s="1"/>
  <c r="AB3757" i="12"/>
  <c r="AA3757" i="12"/>
  <c r="AH3757" i="12" s="1"/>
  <c r="AL3757" i="12" s="1"/>
  <c r="AA3763" i="12"/>
  <c r="AB3763" i="12"/>
  <c r="AG3781" i="12"/>
  <c r="AK3781" i="12" s="1"/>
  <c r="AB3781" i="12"/>
  <c r="AA3781" i="12"/>
  <c r="AH3781" i="12" s="1"/>
  <c r="AL3781" i="12" s="1"/>
  <c r="AA3787" i="12"/>
  <c r="AB3787" i="12"/>
  <c r="AI3810" i="12"/>
  <c r="AJ3810" i="12" s="1"/>
  <c r="AF3810" i="12"/>
  <c r="AB3813" i="12"/>
  <c r="AA3813" i="12"/>
  <c r="AH3813" i="12" s="1"/>
  <c r="AL3813" i="12" s="1"/>
  <c r="AG3813" i="12"/>
  <c r="AK3813" i="12" s="1"/>
  <c r="AH3823" i="12"/>
  <c r="AL3823" i="12" s="1"/>
  <c r="AB3825" i="12"/>
  <c r="AA3825" i="12"/>
  <c r="AH3825" i="12" s="1"/>
  <c r="AL3825" i="12" s="1"/>
  <c r="AG3825" i="12"/>
  <c r="AK3825" i="12" s="1"/>
  <c r="AI3846" i="12"/>
  <c r="AJ3846" i="12" s="1"/>
  <c r="AF3846" i="12"/>
  <c r="AB3849" i="12"/>
  <c r="AA3849" i="12"/>
  <c r="AG3849" i="12"/>
  <c r="AK3849" i="12" s="1"/>
  <c r="AH3859" i="12"/>
  <c r="AL3859" i="12" s="1"/>
  <c r="AB3861" i="12"/>
  <c r="AA3861" i="12"/>
  <c r="AH3861" i="12" s="1"/>
  <c r="AL3861" i="12" s="1"/>
  <c r="AG3861" i="12"/>
  <c r="AK3861" i="12" s="1"/>
  <c r="AG3891" i="12"/>
  <c r="AK3891" i="12" s="1"/>
  <c r="AB3891" i="12"/>
  <c r="AA3891" i="12"/>
  <c r="AG3941" i="12"/>
  <c r="AK3941" i="12" s="1"/>
  <c r="AG3953" i="12"/>
  <c r="AK3953" i="12" s="1"/>
  <c r="AI4035" i="12"/>
  <c r="AJ4035" i="12" s="1"/>
  <c r="AF4035" i="12"/>
  <c r="AA4055" i="12"/>
  <c r="AH4055" i="12" s="1"/>
  <c r="AL4055" i="12" s="1"/>
  <c r="AB4055" i="12"/>
  <c r="AG4055" i="12"/>
  <c r="AK4055" i="12" s="1"/>
  <c r="AA4073" i="12"/>
  <c r="AH4073" i="12" s="1"/>
  <c r="AL4073" i="12" s="1"/>
  <c r="AB4073" i="12"/>
  <c r="AA4081" i="12"/>
  <c r="AG4081" i="12"/>
  <c r="AK4081" i="12" s="1"/>
  <c r="AB4081" i="12"/>
  <c r="AG4096" i="12"/>
  <c r="AK4096" i="12" s="1"/>
  <c r="AB4106" i="12"/>
  <c r="AI4137" i="12"/>
  <c r="AJ4137" i="12" s="1"/>
  <c r="AF4137" i="12"/>
  <c r="AF4144" i="12"/>
  <c r="AF4190" i="12"/>
  <c r="AI4190" i="12"/>
  <c r="AJ4190" i="12" s="1"/>
  <c r="AF4242" i="12"/>
  <c r="AI4242" i="12"/>
  <c r="AJ4242" i="12" s="1"/>
  <c r="AF4262" i="12"/>
  <c r="AI4262" i="12"/>
  <c r="AJ4262" i="12" s="1"/>
  <c r="AB4446" i="12"/>
  <c r="AG4446" i="12"/>
  <c r="AK4446" i="12" s="1"/>
  <c r="AA4446" i="12"/>
  <c r="AH4446" i="12" s="1"/>
  <c r="AL4446" i="12" s="1"/>
  <c r="AB4453" i="12"/>
  <c r="AA4453" i="12"/>
  <c r="AG4453" i="12"/>
  <c r="AK4453" i="12" s="1"/>
  <c r="AB4487" i="12"/>
  <c r="AA4487" i="12"/>
  <c r="AH4487" i="12" s="1"/>
  <c r="AL4487" i="12" s="1"/>
  <c r="AG4487" i="12"/>
  <c r="AK4487" i="12" s="1"/>
  <c r="AF4586" i="12"/>
  <c r="AG4732" i="12"/>
  <c r="AK4732" i="12" s="1"/>
  <c r="AB4732" i="12"/>
  <c r="AA4732" i="12"/>
  <c r="AB3564" i="12"/>
  <c r="AA3564" i="12"/>
  <c r="AB3586" i="12"/>
  <c r="AA3586" i="12"/>
  <c r="AB3622" i="12"/>
  <c r="AA3622" i="12"/>
  <c r="AB3658" i="12"/>
  <c r="AA3658" i="12"/>
  <c r="AH3658" i="12" s="1"/>
  <c r="AL3658" i="12" s="1"/>
  <c r="AB3694" i="12"/>
  <c r="AA3694" i="12"/>
  <c r="AH3694" i="12" s="1"/>
  <c r="AL3694" i="12" s="1"/>
  <c r="AB3715" i="12"/>
  <c r="AA3715" i="12"/>
  <c r="AB3721" i="12"/>
  <c r="AA3721" i="12"/>
  <c r="AB3727" i="12"/>
  <c r="AA3727" i="12"/>
  <c r="AB3733" i="12"/>
  <c r="AA3733" i="12"/>
  <c r="AK3739" i="12"/>
  <c r="AG3743" i="12"/>
  <c r="AK3743" i="12" s="1"/>
  <c r="AB3743" i="12"/>
  <c r="AA3743" i="12"/>
  <c r="AH3743" i="12" s="1"/>
  <c r="AL3743" i="12" s="1"/>
  <c r="AI3748" i="12"/>
  <c r="AJ3748" i="12" s="1"/>
  <c r="AF3748" i="12"/>
  <c r="AK3763" i="12"/>
  <c r="AG3767" i="12"/>
  <c r="AK3767" i="12" s="1"/>
  <c r="AB3767" i="12"/>
  <c r="AA3767" i="12"/>
  <c r="AI3772" i="12"/>
  <c r="AJ3772" i="12" s="1"/>
  <c r="AF3772" i="12"/>
  <c r="AK3787" i="12"/>
  <c r="AG3791" i="12"/>
  <c r="AK3791" i="12" s="1"/>
  <c r="AB3791" i="12"/>
  <c r="AA3791" i="12"/>
  <c r="AH3791" i="12" s="1"/>
  <c r="AL3791" i="12" s="1"/>
  <c r="AI3796" i="12"/>
  <c r="AJ3796" i="12" s="1"/>
  <c r="AF3796" i="12"/>
  <c r="AK3802" i="12"/>
  <c r="AG3807" i="12"/>
  <c r="AK3807" i="12" s="1"/>
  <c r="AB3807" i="12"/>
  <c r="AA3807" i="12"/>
  <c r="AG3815" i="12"/>
  <c r="AK3815" i="12" s="1"/>
  <c r="AA3815" i="12"/>
  <c r="AH3815" i="12" s="1"/>
  <c r="AL3815" i="12" s="1"/>
  <c r="AG3817" i="12"/>
  <c r="AK3817" i="12" s="1"/>
  <c r="AB3817" i="12"/>
  <c r="AA3817" i="12"/>
  <c r="AI3821" i="12"/>
  <c r="AJ3821" i="12" s="1"/>
  <c r="AF3821" i="12"/>
  <c r="AG3843" i="12"/>
  <c r="AK3843" i="12" s="1"/>
  <c r="AB3843" i="12"/>
  <c r="AA3843" i="12"/>
  <c r="AG3851" i="12"/>
  <c r="AK3851" i="12" s="1"/>
  <c r="AA3851" i="12"/>
  <c r="AH3851" i="12" s="1"/>
  <c r="AL3851" i="12" s="1"/>
  <c r="AG3853" i="12"/>
  <c r="AK3853" i="12" s="1"/>
  <c r="AB3853" i="12"/>
  <c r="AA3853" i="12"/>
  <c r="AH3853" i="12" s="1"/>
  <c r="AL3853" i="12" s="1"/>
  <c r="AI3857" i="12"/>
  <c r="AJ3857" i="12" s="1"/>
  <c r="AF3857" i="12"/>
  <c r="AG3879" i="12"/>
  <c r="AK3879" i="12" s="1"/>
  <c r="AB3879" i="12"/>
  <c r="AA3879" i="12"/>
  <c r="AB3920" i="12"/>
  <c r="AA3920" i="12"/>
  <c r="AH3927" i="12"/>
  <c r="AL3927" i="12" s="1"/>
  <c r="AI3951" i="12"/>
  <c r="AJ3951" i="12" s="1"/>
  <c r="AF3951" i="12"/>
  <c r="AI3957" i="12"/>
  <c r="AJ3957" i="12" s="1"/>
  <c r="AF3957" i="12"/>
  <c r="AI3981" i="12"/>
  <c r="AJ3981" i="12" s="1"/>
  <c r="AF3981" i="12"/>
  <c r="AI3987" i="12"/>
  <c r="AJ3987" i="12" s="1"/>
  <c r="AF3987" i="12"/>
  <c r="AK3995" i="12"/>
  <c r="AA4130" i="12"/>
  <c r="AH4130" i="12" s="1"/>
  <c r="AL4130" i="12" s="1"/>
  <c r="AG4130" i="12"/>
  <c r="AK4130" i="12" s="1"/>
  <c r="AB4130" i="12"/>
  <c r="AK4157" i="12"/>
  <c r="AF4196" i="12"/>
  <c r="AI4196" i="12"/>
  <c r="AJ4196" i="12" s="1"/>
  <c r="AF4248" i="12"/>
  <c r="AI4248" i="12"/>
  <c r="AJ4248" i="12" s="1"/>
  <c r="AF4268" i="12"/>
  <c r="AI4268" i="12"/>
  <c r="AJ4268" i="12" s="1"/>
  <c r="AI4389" i="12"/>
  <c r="AJ4389" i="12" s="1"/>
  <c r="AF4389" i="12"/>
  <c r="AF4538" i="12"/>
  <c r="AB4715" i="12"/>
  <c r="AA4715" i="12"/>
  <c r="AH4715" i="12" s="1"/>
  <c r="AL4715" i="12" s="1"/>
  <c r="AG4715" i="12"/>
  <c r="AK4715" i="12" s="1"/>
  <c r="AB3571" i="12"/>
  <c r="AA3571" i="12"/>
  <c r="AB3607" i="12"/>
  <c r="AA3607" i="12"/>
  <c r="AH3607" i="12" s="1"/>
  <c r="AL3607" i="12" s="1"/>
  <c r="AB3643" i="12"/>
  <c r="AA3643" i="12"/>
  <c r="AH3643" i="12" s="1"/>
  <c r="AL3643" i="12" s="1"/>
  <c r="AB3679" i="12"/>
  <c r="AA3679" i="12"/>
  <c r="AG3727" i="12"/>
  <c r="AK3727" i="12" s="1"/>
  <c r="AG3733" i="12"/>
  <c r="AK3733" i="12" s="1"/>
  <c r="AH3745" i="12"/>
  <c r="AL3745" i="12" s="1"/>
  <c r="AH3756" i="12"/>
  <c r="AL3756" i="12" s="1"/>
  <c r="AH3769" i="12"/>
  <c r="AL3769" i="12" s="1"/>
  <c r="AH3780" i="12"/>
  <c r="AL3780" i="12" s="1"/>
  <c r="AH3793" i="12"/>
  <c r="AL3793" i="12" s="1"/>
  <c r="AL3802" i="12"/>
  <c r="AI3882" i="12"/>
  <c r="AJ3882" i="12" s="1"/>
  <c r="AF3882" i="12"/>
  <c r="AI3905" i="12"/>
  <c r="AJ3905" i="12" s="1"/>
  <c r="AF3905" i="12"/>
  <c r="AG3920" i="12"/>
  <c r="AK3920" i="12" s="1"/>
  <c r="AL3978" i="12"/>
  <c r="AI3993" i="12"/>
  <c r="AJ3993" i="12" s="1"/>
  <c r="AF3993" i="12"/>
  <c r="AI4011" i="12"/>
  <c r="AJ4011" i="12" s="1"/>
  <c r="AF4011" i="12"/>
  <c r="AF4024" i="12"/>
  <c r="AL4026" i="12"/>
  <c r="AA4046" i="12"/>
  <c r="AG4046" i="12"/>
  <c r="AK4046" i="12" s="1"/>
  <c r="AB4046" i="12"/>
  <c r="AA4100" i="12"/>
  <c r="AG4100" i="12"/>
  <c r="AK4100" i="12" s="1"/>
  <c r="AB4100" i="12"/>
  <c r="AA4112" i="12"/>
  <c r="AG4112" i="12"/>
  <c r="AK4112" i="12" s="1"/>
  <c r="AB4112" i="12"/>
  <c r="AA4133" i="12"/>
  <c r="AB4133" i="12"/>
  <c r="AG4133" i="12"/>
  <c r="AK4133" i="12" s="1"/>
  <c r="AI4155" i="12"/>
  <c r="AJ4155" i="12" s="1"/>
  <c r="AF4155" i="12"/>
  <c r="AK4176" i="12"/>
  <c r="AF4202" i="12"/>
  <c r="AI4202" i="12"/>
  <c r="AJ4202" i="12" s="1"/>
  <c r="AF4254" i="12"/>
  <c r="AI4254" i="12"/>
  <c r="AJ4254" i="12" s="1"/>
  <c r="AF4274" i="12"/>
  <c r="AI4274" i="12"/>
  <c r="AJ4274" i="12" s="1"/>
  <c r="AI4316" i="12"/>
  <c r="AJ4316" i="12" s="1"/>
  <c r="AF4316" i="12"/>
  <c r="AI4356" i="12"/>
  <c r="AJ4356" i="12" s="1"/>
  <c r="AF4356" i="12"/>
  <c r="AB4544" i="12"/>
  <c r="AA4544" i="12"/>
  <c r="AH4544" i="12" s="1"/>
  <c r="AL4544" i="12" s="1"/>
  <c r="AG4544" i="12"/>
  <c r="AK4544" i="12" s="1"/>
  <c r="AB4642" i="12"/>
  <c r="AA4642" i="12"/>
  <c r="AG4642" i="12"/>
  <c r="AK4642" i="12" s="1"/>
  <c r="AA3345" i="12"/>
  <c r="AH3566" i="12"/>
  <c r="AL3566" i="12" s="1"/>
  <c r="AH3828" i="12"/>
  <c r="AL3828" i="12" s="1"/>
  <c r="AH3864" i="12"/>
  <c r="AL3864" i="12" s="1"/>
  <c r="AK3915" i="12"/>
  <c r="AA3944" i="12"/>
  <c r="AH3944" i="12" s="1"/>
  <c r="AL3944" i="12" s="1"/>
  <c r="AG3944" i="12"/>
  <c r="AK3944" i="12" s="1"/>
  <c r="AI3969" i="12"/>
  <c r="AJ3969" i="12" s="1"/>
  <c r="AF3969" i="12"/>
  <c r="AA4001" i="12"/>
  <c r="AH4001" i="12" s="1"/>
  <c r="AL4001" i="12" s="1"/>
  <c r="AB4001" i="12"/>
  <c r="AA4016" i="12"/>
  <c r="AH4016" i="12" s="1"/>
  <c r="AL4016" i="12" s="1"/>
  <c r="AG4016" i="12"/>
  <c r="AK4016" i="12" s="1"/>
  <c r="AA4039" i="12"/>
  <c r="AH4039" i="12" s="1"/>
  <c r="AL4039" i="12" s="1"/>
  <c r="AG4039" i="12"/>
  <c r="AK4039" i="12" s="1"/>
  <c r="AB4039" i="12"/>
  <c r="AI4041" i="12"/>
  <c r="AJ4041" i="12" s="1"/>
  <c r="AF4041" i="12"/>
  <c r="AA4052" i="12"/>
  <c r="AH4052" i="12" s="1"/>
  <c r="AL4052" i="12" s="1"/>
  <c r="AG4052" i="12"/>
  <c r="AK4052" i="12" s="1"/>
  <c r="AA4075" i="12"/>
  <c r="AH4075" i="12" s="1"/>
  <c r="AL4075" i="12" s="1"/>
  <c r="AY639" i="12" s="1"/>
  <c r="AG4075" i="12"/>
  <c r="AK4075" i="12" s="1"/>
  <c r="AB4075" i="12"/>
  <c r="AI4077" i="12"/>
  <c r="AJ4077" i="12" s="1"/>
  <c r="AF4077" i="12"/>
  <c r="AA4088" i="12"/>
  <c r="AH4088" i="12" s="1"/>
  <c r="AL4088" i="12" s="1"/>
  <c r="AG4088" i="12"/>
  <c r="AK4088" i="12" s="1"/>
  <c r="AI4113" i="12"/>
  <c r="AJ4113" i="12" s="1"/>
  <c r="AF4113" i="12"/>
  <c r="AA4129" i="12"/>
  <c r="AG4129" i="12"/>
  <c r="AK4129" i="12" s="1"/>
  <c r="AB4129" i="12"/>
  <c r="AI4131" i="12"/>
  <c r="AJ4131" i="12" s="1"/>
  <c r="AF4131" i="12"/>
  <c r="AA4142" i="12"/>
  <c r="AH4142" i="12" s="1"/>
  <c r="AL4142" i="12" s="1"/>
  <c r="AG4142" i="12"/>
  <c r="AK4142" i="12" s="1"/>
  <c r="AH4179" i="12"/>
  <c r="AL4179" i="12" s="1"/>
  <c r="AF4191" i="12"/>
  <c r="AI4191" i="12"/>
  <c r="AJ4191" i="12" s="1"/>
  <c r="AF4193" i="12"/>
  <c r="AI4193" i="12"/>
  <c r="AJ4193" i="12" s="1"/>
  <c r="AF4203" i="12"/>
  <c r="AI4203" i="12"/>
  <c r="AJ4203" i="12" s="1"/>
  <c r="AF4205" i="12"/>
  <c r="AI4205" i="12"/>
  <c r="AJ4205" i="12" s="1"/>
  <c r="AF4215" i="12"/>
  <c r="AI4215" i="12"/>
  <c r="AJ4215" i="12" s="1"/>
  <c r="AF4217" i="12"/>
  <c r="AI4217" i="12"/>
  <c r="AJ4217" i="12" s="1"/>
  <c r="AF4227" i="12"/>
  <c r="AI4227" i="12"/>
  <c r="AJ4227" i="12" s="1"/>
  <c r="AF4229" i="12"/>
  <c r="AI4229" i="12"/>
  <c r="AJ4229" i="12" s="1"/>
  <c r="AF4239" i="12"/>
  <c r="AI4239" i="12"/>
  <c r="AJ4239" i="12" s="1"/>
  <c r="AF4241" i="12"/>
  <c r="AI4241" i="12"/>
  <c r="AJ4241" i="12" s="1"/>
  <c r="AF4251" i="12"/>
  <c r="AI4251" i="12"/>
  <c r="AJ4251" i="12" s="1"/>
  <c r="AF4253" i="12"/>
  <c r="AI4253" i="12"/>
  <c r="AJ4253" i="12" s="1"/>
  <c r="AF4263" i="12"/>
  <c r="AI4263" i="12"/>
  <c r="AJ4263" i="12" s="1"/>
  <c r="AF4265" i="12"/>
  <c r="AI4265" i="12"/>
  <c r="AJ4265" i="12" s="1"/>
  <c r="AF4275" i="12"/>
  <c r="AI4275" i="12"/>
  <c r="AJ4275" i="12" s="1"/>
  <c r="AF4277" i="12"/>
  <c r="AI4277" i="12"/>
  <c r="AJ4277" i="12" s="1"/>
  <c r="AF4287" i="12"/>
  <c r="AI4287" i="12"/>
  <c r="AJ4287" i="12" s="1"/>
  <c r="AB4293" i="12"/>
  <c r="AA4293" i="12"/>
  <c r="AG4293" i="12"/>
  <c r="AK4293" i="12" s="1"/>
  <c r="AB4295" i="12"/>
  <c r="AA4295" i="12"/>
  <c r="AI4302" i="12"/>
  <c r="AJ4302" i="12" s="1"/>
  <c r="AF4302" i="12"/>
  <c r="AB4331" i="12"/>
  <c r="AA4331" i="12"/>
  <c r="AH4331" i="12" s="1"/>
  <c r="AL4331" i="12" s="1"/>
  <c r="AG4331" i="12"/>
  <c r="AK4331" i="12" s="1"/>
  <c r="AB4350" i="12"/>
  <c r="AG4350" i="12"/>
  <c r="AK4350" i="12" s="1"/>
  <c r="AA4350" i="12"/>
  <c r="AH4350" i="12" s="1"/>
  <c r="AL4350" i="12" s="1"/>
  <c r="AB4367" i="12"/>
  <c r="AA4367" i="12"/>
  <c r="AH4367" i="12" s="1"/>
  <c r="AL4367" i="12" s="1"/>
  <c r="AG4367" i="12"/>
  <c r="AK4367" i="12" s="1"/>
  <c r="AB4386" i="12"/>
  <c r="AG4386" i="12"/>
  <c r="AK4386" i="12" s="1"/>
  <c r="AA4386" i="12"/>
  <c r="AH4386" i="12" s="1"/>
  <c r="AL4386" i="12" s="1"/>
  <c r="AB4403" i="12"/>
  <c r="AA4403" i="12"/>
  <c r="AH4403" i="12" s="1"/>
  <c r="AL4403" i="12" s="1"/>
  <c r="AG4403" i="12"/>
  <c r="AK4403" i="12" s="1"/>
  <c r="AF4809" i="12"/>
  <c r="AI4809" i="12"/>
  <c r="AJ4809" i="12" s="1"/>
  <c r="AB5099" i="12"/>
  <c r="AA5099" i="12"/>
  <c r="AG5099" i="12"/>
  <c r="AK5099" i="12" s="1"/>
  <c r="AB3345" i="12"/>
  <c r="AH3422" i="12"/>
  <c r="AL3422" i="12" s="1"/>
  <c r="AH3428" i="12"/>
  <c r="AL3428" i="12" s="1"/>
  <c r="AH3434" i="12"/>
  <c r="AL3434" i="12" s="1"/>
  <c r="AH3440" i="12"/>
  <c r="AL3440" i="12" s="1"/>
  <c r="AH3446" i="12"/>
  <c r="AL3446" i="12" s="1"/>
  <c r="AH3452" i="12"/>
  <c r="AL3452" i="12" s="1"/>
  <c r="AH3458" i="12"/>
  <c r="AL3458" i="12" s="1"/>
  <c r="AH3464" i="12"/>
  <c r="AL3464" i="12" s="1"/>
  <c r="AH3470" i="12"/>
  <c r="AL3470" i="12" s="1"/>
  <c r="AH3476" i="12"/>
  <c r="AL3476" i="12" s="1"/>
  <c r="AH3482" i="12"/>
  <c r="AL3482" i="12" s="1"/>
  <c r="AH3488" i="12"/>
  <c r="AL3488" i="12" s="1"/>
  <c r="AH3494" i="12"/>
  <c r="AL3494" i="12" s="1"/>
  <c r="AH3500" i="12"/>
  <c r="AL3500" i="12" s="1"/>
  <c r="AH3506" i="12"/>
  <c r="AL3506" i="12" s="1"/>
  <c r="AH3512" i="12"/>
  <c r="AL3512" i="12" s="1"/>
  <c r="AH3518" i="12"/>
  <c r="AL3518" i="12" s="1"/>
  <c r="AY547" i="12" s="1"/>
  <c r="AH3524" i="12"/>
  <c r="AL3524" i="12" s="1"/>
  <c r="AH3530" i="12"/>
  <c r="AL3530" i="12" s="1"/>
  <c r="AH3536" i="12"/>
  <c r="AL3536" i="12" s="1"/>
  <c r="AH3542" i="12"/>
  <c r="AL3542" i="12" s="1"/>
  <c r="AH3548" i="12"/>
  <c r="AL3548" i="12" s="1"/>
  <c r="AH3554" i="12"/>
  <c r="AL3554" i="12" s="1"/>
  <c r="AH3560" i="12"/>
  <c r="AL3560" i="12" s="1"/>
  <c r="AH3569" i="12"/>
  <c r="AL3569" i="12" s="1"/>
  <c r="AH3572" i="12"/>
  <c r="AL3572" i="12" s="1"/>
  <c r="AH3575" i="12"/>
  <c r="AL3575" i="12" s="1"/>
  <c r="AH3578" i="12"/>
  <c r="AL3578" i="12" s="1"/>
  <c r="AH3581" i="12"/>
  <c r="AL3581" i="12" s="1"/>
  <c r="AH3584" i="12"/>
  <c r="AL3584" i="12" s="1"/>
  <c r="AH3587" i="12"/>
  <c r="AL3587" i="12" s="1"/>
  <c r="AH3590" i="12"/>
  <c r="AL3590" i="12" s="1"/>
  <c r="AH3593" i="12"/>
  <c r="AL3593" i="12" s="1"/>
  <c r="AH3596" i="12"/>
  <c r="AL3596" i="12" s="1"/>
  <c r="AH3599" i="12"/>
  <c r="AL3599" i="12" s="1"/>
  <c r="AH3602" i="12"/>
  <c r="AL3602" i="12" s="1"/>
  <c r="AZ552" i="12" s="1"/>
  <c r="BB552" i="12" s="1" a="1"/>
  <c r="BB552" i="12" s="1"/>
  <c r="AH3605" i="12"/>
  <c r="AL3605" i="12" s="1"/>
  <c r="AH3608" i="12"/>
  <c r="AL3608" i="12" s="1"/>
  <c r="AH3611" i="12"/>
  <c r="AL3611" i="12" s="1"/>
  <c r="AH3614" i="12"/>
  <c r="AL3614" i="12" s="1"/>
  <c r="AH3617" i="12"/>
  <c r="AL3617" i="12" s="1"/>
  <c r="AH3620" i="12"/>
  <c r="AL3620" i="12" s="1"/>
  <c r="AH3623" i="12"/>
  <c r="AL3623" i="12" s="1"/>
  <c r="AH3626" i="12"/>
  <c r="AL3626" i="12" s="1"/>
  <c r="AH3629" i="12"/>
  <c r="AL3629" i="12" s="1"/>
  <c r="AH3632" i="12"/>
  <c r="AL3632" i="12" s="1"/>
  <c r="AH3635" i="12"/>
  <c r="AL3635" i="12" s="1"/>
  <c r="AH3638" i="12"/>
  <c r="AL3638" i="12" s="1"/>
  <c r="AH3641" i="12"/>
  <c r="AL3641" i="12" s="1"/>
  <c r="AH3644" i="12"/>
  <c r="AL3644" i="12" s="1"/>
  <c r="AY297" i="12" s="1"/>
  <c r="AH3647" i="12"/>
  <c r="AL3647" i="12" s="1"/>
  <c r="AH3650" i="12"/>
  <c r="AL3650" i="12" s="1"/>
  <c r="AH3653" i="12"/>
  <c r="AL3653" i="12" s="1"/>
  <c r="AH3656" i="12"/>
  <c r="AL3656" i="12" s="1"/>
  <c r="AH3659" i="12"/>
  <c r="AL3659" i="12" s="1"/>
  <c r="AH3662" i="12"/>
  <c r="AL3662" i="12" s="1"/>
  <c r="AH3665" i="12"/>
  <c r="AL3665" i="12" s="1"/>
  <c r="AH3668" i="12"/>
  <c r="AL3668" i="12" s="1"/>
  <c r="AH3671" i="12"/>
  <c r="AL3671" i="12" s="1"/>
  <c r="AH3674" i="12"/>
  <c r="AL3674" i="12" s="1"/>
  <c r="AH3677" i="12"/>
  <c r="AL3677" i="12" s="1"/>
  <c r="AH3680" i="12"/>
  <c r="AL3680" i="12" s="1"/>
  <c r="AH3683" i="12"/>
  <c r="AL3683" i="12" s="1"/>
  <c r="AH3686" i="12"/>
  <c r="AL3686" i="12" s="1"/>
  <c r="AH3689" i="12"/>
  <c r="AL3689" i="12" s="1"/>
  <c r="AH3692" i="12"/>
  <c r="AL3692" i="12" s="1"/>
  <c r="AH3695" i="12"/>
  <c r="AL3695" i="12" s="1"/>
  <c r="AH3698" i="12"/>
  <c r="AL3698" i="12" s="1"/>
  <c r="AH3701" i="12"/>
  <c r="AL3701" i="12" s="1"/>
  <c r="AH3704" i="12"/>
  <c r="AL3704" i="12" s="1"/>
  <c r="AH3707" i="12"/>
  <c r="AL3707" i="12" s="1"/>
  <c r="AH3710" i="12"/>
  <c r="AL3710" i="12" s="1"/>
  <c r="AA3713" i="12"/>
  <c r="AH3713" i="12" s="1"/>
  <c r="AL3713" i="12" s="1"/>
  <c r="AA3716" i="12"/>
  <c r="AH3716" i="12" s="1"/>
  <c r="AL3716" i="12" s="1"/>
  <c r="AA3719" i="12"/>
  <c r="AH3719" i="12" s="1"/>
  <c r="AL3719" i="12" s="1"/>
  <c r="AA3722" i="12"/>
  <c r="AH3722" i="12" s="1"/>
  <c r="AL3722" i="12" s="1"/>
  <c r="AA3725" i="12"/>
  <c r="AH3725" i="12" s="1"/>
  <c r="AL3725" i="12" s="1"/>
  <c r="AA3728" i="12"/>
  <c r="AH3728" i="12" s="1"/>
  <c r="AL3728" i="12" s="1"/>
  <c r="AA3731" i="12"/>
  <c r="AH3731" i="12" s="1"/>
  <c r="AL3731" i="12" s="1"/>
  <c r="AA3734" i="12"/>
  <c r="AH3734" i="12" s="1"/>
  <c r="AL3734" i="12" s="1"/>
  <c r="AB3741" i="12"/>
  <c r="AA3741" i="12"/>
  <c r="AK3746" i="12"/>
  <c r="AB3765" i="12"/>
  <c r="AA3765" i="12"/>
  <c r="AK3770" i="12"/>
  <c r="AB3789" i="12"/>
  <c r="AA3789" i="12"/>
  <c r="AK3794" i="12"/>
  <c r="AG3829" i="12"/>
  <c r="AK3829" i="12" s="1"/>
  <c r="AB3829" i="12"/>
  <c r="AH3829" i="12" s="1"/>
  <c r="AL3829" i="12" s="1"/>
  <c r="AA3831" i="12"/>
  <c r="AH3831" i="12" s="1"/>
  <c r="AL3831" i="12" s="1"/>
  <c r="AG3865" i="12"/>
  <c r="AK3865" i="12" s="1"/>
  <c r="AB3865" i="12"/>
  <c r="AH3865" i="12" s="1"/>
  <c r="AL3865" i="12" s="1"/>
  <c r="AA3867" i="12"/>
  <c r="AH3867" i="12" s="1"/>
  <c r="AL3867" i="12" s="1"/>
  <c r="AF3908" i="12"/>
  <c r="AK3927" i="12"/>
  <c r="AA3959" i="12"/>
  <c r="AB3959" i="12"/>
  <c r="AA3974" i="12"/>
  <c r="AH3974" i="12" s="1"/>
  <c r="AL3974" i="12" s="1"/>
  <c r="AG3974" i="12"/>
  <c r="AK3974" i="12" s="1"/>
  <c r="AF3994" i="12"/>
  <c r="AI3999" i="12"/>
  <c r="AJ3999" i="12" s="1"/>
  <c r="AF3999" i="12"/>
  <c r="AG4001" i="12"/>
  <c r="AK4001" i="12" s="1"/>
  <c r="AF4030" i="12"/>
  <c r="AA4049" i="12"/>
  <c r="AB4049" i="12"/>
  <c r="AF4066" i="12"/>
  <c r="AA4085" i="12"/>
  <c r="AB4085" i="12"/>
  <c r="AA4103" i="12"/>
  <c r="AB4103" i="12"/>
  <c r="AA4118" i="12"/>
  <c r="AH4118" i="12" s="1"/>
  <c r="AL4118" i="12" s="1"/>
  <c r="AG4118" i="12"/>
  <c r="AK4118" i="12" s="1"/>
  <c r="AA4139" i="12"/>
  <c r="AB4139" i="12"/>
  <c r="AF4156" i="12"/>
  <c r="AF4177" i="12"/>
  <c r="AI4177" i="12"/>
  <c r="AJ4177" i="12" s="1"/>
  <c r="AB4289" i="12"/>
  <c r="AG4289" i="12"/>
  <c r="AK4289" i="12" s="1"/>
  <c r="AK4295" i="12"/>
  <c r="AI4523" i="12"/>
  <c r="AJ4523" i="12" s="1"/>
  <c r="AF4523" i="12"/>
  <c r="AB4528" i="12"/>
  <c r="AG4528" i="12"/>
  <c r="AK4528" i="12" s="1"/>
  <c r="AA4528" i="12"/>
  <c r="AH4528" i="12" s="1"/>
  <c r="AL4528" i="12" s="1"/>
  <c r="AI4539" i="12"/>
  <c r="AJ4539" i="12" s="1"/>
  <c r="AF4539" i="12"/>
  <c r="AB4595" i="12"/>
  <c r="AA4595" i="12"/>
  <c r="AG4595" i="12"/>
  <c r="AK4595" i="12" s="1"/>
  <c r="AB4648" i="12"/>
  <c r="AA4648" i="12"/>
  <c r="AG4648" i="12"/>
  <c r="AK4648" i="12" s="1"/>
  <c r="AI4671" i="12"/>
  <c r="AJ4671" i="12" s="1"/>
  <c r="AF4671" i="12"/>
  <c r="AI4688" i="12"/>
  <c r="AJ4688" i="12" s="1"/>
  <c r="AF4688" i="12"/>
  <c r="AB4694" i="12"/>
  <c r="AA4694" i="12"/>
  <c r="AH4694" i="12" s="1"/>
  <c r="AL4694" i="12" s="1"/>
  <c r="AG4694" i="12"/>
  <c r="AK4694" i="12" s="1"/>
  <c r="AG4742" i="12"/>
  <c r="AK4742" i="12" s="1"/>
  <c r="AA4742" i="12"/>
  <c r="AB4742" i="12"/>
  <c r="AB3758" i="12"/>
  <c r="AB3782" i="12"/>
  <c r="AH3782" i="12" s="1"/>
  <c r="AL3782" i="12" s="1"/>
  <c r="AB3801" i="12"/>
  <c r="AA3801" i="12"/>
  <c r="AH3801" i="12" s="1"/>
  <c r="AL3801" i="12" s="1"/>
  <c r="AH3840" i="12"/>
  <c r="AL3840" i="12" s="1"/>
  <c r="AH3876" i="12"/>
  <c r="AL3876" i="12" s="1"/>
  <c r="AH3900" i="12"/>
  <c r="AL3900" i="12" s="1"/>
  <c r="AI3902" i="12"/>
  <c r="AJ3902" i="12" s="1"/>
  <c r="AF3902" i="12"/>
  <c r="AH3925" i="12"/>
  <c r="AL3925" i="12" s="1"/>
  <c r="AI3945" i="12"/>
  <c r="AJ3945" i="12" s="1"/>
  <c r="AF3945" i="12"/>
  <c r="AA3977" i="12"/>
  <c r="AB3977" i="12"/>
  <c r="AA3992" i="12"/>
  <c r="AH3992" i="12" s="1"/>
  <c r="AL3992" i="12" s="1"/>
  <c r="AG3992" i="12"/>
  <c r="AK3992" i="12" s="1"/>
  <c r="AI4017" i="12"/>
  <c r="AJ4017" i="12" s="1"/>
  <c r="AF4017" i="12"/>
  <c r="AA4028" i="12"/>
  <c r="AH4028" i="12" s="1"/>
  <c r="AL4028" i="12" s="1"/>
  <c r="AG4028" i="12"/>
  <c r="AK4028" i="12" s="1"/>
  <c r="AA4051" i="12"/>
  <c r="AH4051" i="12" s="1"/>
  <c r="AL4051" i="12" s="1"/>
  <c r="AG4051" i="12"/>
  <c r="AK4051" i="12" s="1"/>
  <c r="AB4051" i="12"/>
  <c r="AI4053" i="12"/>
  <c r="AJ4053" i="12" s="1"/>
  <c r="AF4053" i="12"/>
  <c r="AA4064" i="12"/>
  <c r="AH4064" i="12" s="1"/>
  <c r="AL4064" i="12" s="1"/>
  <c r="AG4064" i="12"/>
  <c r="AK4064" i="12" s="1"/>
  <c r="AA4087" i="12"/>
  <c r="AG4087" i="12"/>
  <c r="AK4087" i="12" s="1"/>
  <c r="AB4087" i="12"/>
  <c r="AI4089" i="12"/>
  <c r="AJ4089" i="12" s="1"/>
  <c r="AF4089" i="12"/>
  <c r="AA4121" i="12"/>
  <c r="AH4121" i="12" s="1"/>
  <c r="AL4121" i="12" s="1"/>
  <c r="AB4121" i="12"/>
  <c r="AA4141" i="12"/>
  <c r="AG4141" i="12"/>
  <c r="AK4141" i="12" s="1"/>
  <c r="AB4141" i="12"/>
  <c r="AI4143" i="12"/>
  <c r="AJ4143" i="12" s="1"/>
  <c r="AF4143" i="12"/>
  <c r="AA4154" i="12"/>
  <c r="AH4154" i="12" s="1"/>
  <c r="AL4154" i="12" s="1"/>
  <c r="AG4154" i="12"/>
  <c r="AK4154" i="12" s="1"/>
  <c r="AB4321" i="12"/>
  <c r="AA4321" i="12"/>
  <c r="AG4321" i="12"/>
  <c r="AK4321" i="12" s="1"/>
  <c r="AB4484" i="12"/>
  <c r="AG4484" i="12"/>
  <c r="AK4484" i="12" s="1"/>
  <c r="AA4484" i="12"/>
  <c r="AB4637" i="12"/>
  <c r="AA4637" i="12"/>
  <c r="AG4637" i="12"/>
  <c r="AK4637" i="12" s="1"/>
  <c r="AI4754" i="12"/>
  <c r="AJ4754" i="12" s="1"/>
  <c r="AF4754" i="12"/>
  <c r="AG3841" i="12"/>
  <c r="AK3841" i="12" s="1"/>
  <c r="AB3841" i="12"/>
  <c r="AH3841" i="12" s="1"/>
  <c r="AL3841" i="12" s="1"/>
  <c r="AG3877" i="12"/>
  <c r="AK3877" i="12" s="1"/>
  <c r="AB3877" i="12"/>
  <c r="AB3883" i="12"/>
  <c r="AA3883" i="12"/>
  <c r="AH3912" i="12"/>
  <c r="AL3912" i="12" s="1"/>
  <c r="AI3914" i="12"/>
  <c r="AJ3914" i="12" s="1"/>
  <c r="AF3914" i="12"/>
  <c r="AH3937" i="12"/>
  <c r="AL3937" i="12" s="1"/>
  <c r="AA3950" i="12"/>
  <c r="AH3950" i="12" s="1"/>
  <c r="AL3950" i="12" s="1"/>
  <c r="AG3950" i="12"/>
  <c r="AK3950" i="12" s="1"/>
  <c r="AA3970" i="12"/>
  <c r="AB3970" i="12"/>
  <c r="AI3975" i="12"/>
  <c r="AJ3975" i="12" s="1"/>
  <c r="AF3975" i="12"/>
  <c r="AK3977" i="12"/>
  <c r="AA4007" i="12"/>
  <c r="AB4007" i="12"/>
  <c r="AA4025" i="12"/>
  <c r="AH4025" i="12" s="1"/>
  <c r="AL4025" i="12" s="1"/>
  <c r="AB4025" i="12"/>
  <c r="AA4042" i="12"/>
  <c r="AH4042" i="12" s="1"/>
  <c r="AL4042" i="12" s="1"/>
  <c r="AB4042" i="12"/>
  <c r="AA4061" i="12"/>
  <c r="AH4061" i="12" s="1"/>
  <c r="AL4061" i="12" s="1"/>
  <c r="AB4061" i="12"/>
  <c r="AA4078" i="12"/>
  <c r="AH4078" i="12" s="1"/>
  <c r="AL4078" i="12" s="1"/>
  <c r="AB4078" i="12"/>
  <c r="AA4094" i="12"/>
  <c r="AH4094" i="12" s="1"/>
  <c r="AL4094" i="12" s="1"/>
  <c r="AG4094" i="12"/>
  <c r="AK4094" i="12" s="1"/>
  <c r="AA4114" i="12"/>
  <c r="AB4114" i="12"/>
  <c r="AI4119" i="12"/>
  <c r="AJ4119" i="12" s="1"/>
  <c r="AF4119" i="12"/>
  <c r="AK4121" i="12"/>
  <c r="AA4132" i="12"/>
  <c r="AB4132" i="12"/>
  <c r="AA4151" i="12"/>
  <c r="AB4151" i="12"/>
  <c r="AF4185" i="12"/>
  <c r="AI4185" i="12"/>
  <c r="AJ4185" i="12" s="1"/>
  <c r="AB4290" i="12"/>
  <c r="AA4290" i="12"/>
  <c r="AB4558" i="12"/>
  <c r="AA4558" i="12"/>
  <c r="AH4558" i="12" s="1"/>
  <c r="AL4558" i="12" s="1"/>
  <c r="AZ460" i="12" s="1"/>
  <c r="BB460" i="12" s="1" a="1"/>
  <c r="BB460" i="12" s="1"/>
  <c r="AG4558" i="12"/>
  <c r="AK4558" i="12" s="1"/>
  <c r="AB4712" i="12"/>
  <c r="AA4712" i="12"/>
  <c r="AI5325" i="12"/>
  <c r="AJ5325" i="12" s="1"/>
  <c r="AF5325" i="12"/>
  <c r="AI5516" i="12"/>
  <c r="AJ5516" i="12" s="1"/>
  <c r="AF5516" i="12"/>
  <c r="AI3833" i="12"/>
  <c r="AJ3833" i="12" s="1"/>
  <c r="AF3833" i="12"/>
  <c r="AH3835" i="12"/>
  <c r="AL3835" i="12" s="1"/>
  <c r="AK3854" i="12"/>
  <c r="AI3869" i="12"/>
  <c r="AJ3869" i="12" s="1"/>
  <c r="AF3869" i="12"/>
  <c r="AH3871" i="12"/>
  <c r="AL3871" i="12" s="1"/>
  <c r="AB3885" i="12"/>
  <c r="AA3885" i="12"/>
  <c r="AB3895" i="12"/>
  <c r="AA3895" i="12"/>
  <c r="AH3924" i="12"/>
  <c r="AL3924" i="12" s="1"/>
  <c r="AI3926" i="12"/>
  <c r="AJ3926" i="12" s="1"/>
  <c r="AF3926" i="12"/>
  <c r="AA3965" i="12"/>
  <c r="AB3965" i="12"/>
  <c r="AA3980" i="12"/>
  <c r="AH3980" i="12" s="1"/>
  <c r="AL3980" i="12" s="1"/>
  <c r="AG3980" i="12"/>
  <c r="AK3980" i="12" s="1"/>
  <c r="AA4000" i="12"/>
  <c r="AB4000" i="12"/>
  <c r="AI4005" i="12"/>
  <c r="AJ4005" i="12" s="1"/>
  <c r="AF4005" i="12"/>
  <c r="AK4007" i="12"/>
  <c r="AA4021" i="12"/>
  <c r="AH4021" i="12" s="1"/>
  <c r="AL4021" i="12" s="1"/>
  <c r="AG4021" i="12"/>
  <c r="AK4021" i="12" s="1"/>
  <c r="AB4021" i="12"/>
  <c r="AI4023" i="12"/>
  <c r="AJ4023" i="12" s="1"/>
  <c r="AF4023" i="12"/>
  <c r="AK4025" i="12"/>
  <c r="AA4034" i="12"/>
  <c r="AH4034" i="12" s="1"/>
  <c r="AL4034" i="12" s="1"/>
  <c r="AG4034" i="12"/>
  <c r="AK4034" i="12" s="1"/>
  <c r="AA4057" i="12"/>
  <c r="AG4057" i="12"/>
  <c r="AK4057" i="12" s="1"/>
  <c r="AB4057" i="12"/>
  <c r="AI4059" i="12"/>
  <c r="AJ4059" i="12" s="1"/>
  <c r="AF4059" i="12"/>
  <c r="AK4061" i="12"/>
  <c r="AA4070" i="12"/>
  <c r="AH4070" i="12" s="1"/>
  <c r="AL4070" i="12" s="1"/>
  <c r="AG4070" i="12"/>
  <c r="AK4070" i="12" s="1"/>
  <c r="AA4109" i="12"/>
  <c r="AH4109" i="12" s="1"/>
  <c r="AL4109" i="12" s="1"/>
  <c r="AB4109" i="12"/>
  <c r="AA4124" i="12"/>
  <c r="AH4124" i="12" s="1"/>
  <c r="AL4124" i="12" s="1"/>
  <c r="AG4124" i="12"/>
  <c r="AK4124" i="12" s="1"/>
  <c r="AA4147" i="12"/>
  <c r="AG4147" i="12"/>
  <c r="AK4147" i="12" s="1"/>
  <c r="AB4147" i="12"/>
  <c r="AI4149" i="12"/>
  <c r="AJ4149" i="12" s="1"/>
  <c r="AF4149" i="12"/>
  <c r="AK4151" i="12"/>
  <c r="AF4187" i="12"/>
  <c r="AI4187" i="12"/>
  <c r="AJ4187" i="12" s="1"/>
  <c r="AF4197" i="12"/>
  <c r="AI4197" i="12"/>
  <c r="AJ4197" i="12" s="1"/>
  <c r="AF4199" i="12"/>
  <c r="AI4199" i="12"/>
  <c r="AJ4199" i="12" s="1"/>
  <c r="AF4209" i="12"/>
  <c r="AI4209" i="12"/>
  <c r="AJ4209" i="12" s="1"/>
  <c r="AF4211" i="12"/>
  <c r="AI4211" i="12"/>
  <c r="AJ4211" i="12" s="1"/>
  <c r="AF4221" i="12"/>
  <c r="AI4221" i="12"/>
  <c r="AJ4221" i="12" s="1"/>
  <c r="AF4223" i="12"/>
  <c r="AI4223" i="12"/>
  <c r="AJ4223" i="12" s="1"/>
  <c r="AF4233" i="12"/>
  <c r="AI4233" i="12"/>
  <c r="AJ4233" i="12" s="1"/>
  <c r="AF4235" i="12"/>
  <c r="AI4235" i="12"/>
  <c r="AJ4235" i="12" s="1"/>
  <c r="AF4245" i="12"/>
  <c r="AI4245" i="12"/>
  <c r="AJ4245" i="12" s="1"/>
  <c r="AF4247" i="12"/>
  <c r="AI4247" i="12"/>
  <c r="AJ4247" i="12" s="1"/>
  <c r="AF4257" i="12"/>
  <c r="AI4257" i="12"/>
  <c r="AJ4257" i="12" s="1"/>
  <c r="AF4259" i="12"/>
  <c r="AI4259" i="12"/>
  <c r="AJ4259" i="12" s="1"/>
  <c r="AF4269" i="12"/>
  <c r="AI4269" i="12"/>
  <c r="AJ4269" i="12" s="1"/>
  <c r="AF4271" i="12"/>
  <c r="AI4271" i="12"/>
  <c r="AJ4271" i="12" s="1"/>
  <c r="AF4281" i="12"/>
  <c r="AI4281" i="12"/>
  <c r="AJ4281" i="12" s="1"/>
  <c r="AF4283" i="12"/>
  <c r="AI4283" i="12"/>
  <c r="AJ4283" i="12" s="1"/>
  <c r="AB4308" i="12"/>
  <c r="AH4308" i="12" s="1"/>
  <c r="AL4308" i="12" s="1"/>
  <c r="AG4308" i="12"/>
  <c r="AK4308" i="12" s="1"/>
  <c r="AB4439" i="12"/>
  <c r="AA4439" i="12"/>
  <c r="AH4439" i="12" s="1"/>
  <c r="AL4439" i="12" s="1"/>
  <c r="AG4439" i="12"/>
  <c r="AK4439" i="12" s="1"/>
  <c r="AB4470" i="12"/>
  <c r="AG4470" i="12"/>
  <c r="AK4470" i="12" s="1"/>
  <c r="AA4470" i="12"/>
  <c r="AH4470" i="12" s="1"/>
  <c r="AL4470" i="12" s="1"/>
  <c r="AI4473" i="12"/>
  <c r="AJ4473" i="12" s="1"/>
  <c r="AF4473" i="12"/>
  <c r="AI4611" i="12"/>
  <c r="AJ4611" i="12" s="1"/>
  <c r="AF4611" i="12"/>
  <c r="AB4652" i="12"/>
  <c r="AA4652" i="12"/>
  <c r="AH4652" i="12" s="1"/>
  <c r="AL4652" i="12" s="1"/>
  <c r="AG4652" i="12"/>
  <c r="AK4652" i="12" s="1"/>
  <c r="AB4655" i="12"/>
  <c r="AA4655" i="12"/>
  <c r="AH4655" i="12" s="1"/>
  <c r="AL4655" i="12" s="1"/>
  <c r="AG4655" i="12"/>
  <c r="AK4655" i="12" s="1"/>
  <c r="AB4684" i="12"/>
  <c r="AA4684" i="12"/>
  <c r="AG4684" i="12"/>
  <c r="AK4684" i="12" s="1"/>
  <c r="AK4712" i="12"/>
  <c r="AI4769" i="12"/>
  <c r="AJ4769" i="12" s="1"/>
  <c r="AF4769" i="12"/>
  <c r="AL4810" i="12"/>
  <c r="AK4810" i="12"/>
  <c r="AG3750" i="12"/>
  <c r="AK3750" i="12" s="1"/>
  <c r="AB3753" i="12"/>
  <c r="AA3753" i="12"/>
  <c r="AH3753" i="12" s="1"/>
  <c r="AL3753" i="12" s="1"/>
  <c r="AK3758" i="12"/>
  <c r="AG3774" i="12"/>
  <c r="AK3774" i="12" s="1"/>
  <c r="AB3777" i="12"/>
  <c r="AA3777" i="12"/>
  <c r="AH3777" i="12" s="1"/>
  <c r="AL3777" i="12" s="1"/>
  <c r="AK3782" i="12"/>
  <c r="AG3798" i="12"/>
  <c r="AK3798" i="12" s="1"/>
  <c r="AG3814" i="12"/>
  <c r="AK3814" i="12" s="1"/>
  <c r="AI3818" i="12"/>
  <c r="AJ3818" i="12" s="1"/>
  <c r="AK3818" i="12" s="1"/>
  <c r="AG3827" i="12"/>
  <c r="AK3827" i="12" s="1"/>
  <c r="AA3827" i="12"/>
  <c r="AH3827" i="12" s="1"/>
  <c r="AL3827" i="12" s="1"/>
  <c r="AG3835" i="12"/>
  <c r="AK3835" i="12" s="1"/>
  <c r="AB3837" i="12"/>
  <c r="AA3837" i="12"/>
  <c r="AG3850" i="12"/>
  <c r="AK3850" i="12" s="1"/>
  <c r="AI3854" i="12"/>
  <c r="AJ3854" i="12" s="1"/>
  <c r="AG3863" i="12"/>
  <c r="AK3863" i="12" s="1"/>
  <c r="AA3863" i="12"/>
  <c r="AH3863" i="12" s="1"/>
  <c r="AL3863" i="12" s="1"/>
  <c r="AG3871" i="12"/>
  <c r="AK3871" i="12" s="1"/>
  <c r="AB3873" i="12"/>
  <c r="AA3873" i="12"/>
  <c r="AH3873" i="12" s="1"/>
  <c r="AL3873" i="12" s="1"/>
  <c r="AI3881" i="12"/>
  <c r="AJ3881" i="12" s="1"/>
  <c r="AF3881" i="12"/>
  <c r="AG3885" i="12"/>
  <c r="AK3885" i="12" s="1"/>
  <c r="AG3895" i="12"/>
  <c r="AK3895" i="12" s="1"/>
  <c r="AB3897" i="12"/>
  <c r="AA3897" i="12"/>
  <c r="AH3897" i="12" s="1"/>
  <c r="AL3897" i="12" s="1"/>
  <c r="AF3907" i="12"/>
  <c r="AA3915" i="12"/>
  <c r="AH3915" i="12" s="1"/>
  <c r="AL3915" i="12" s="1"/>
  <c r="AH3936" i="12"/>
  <c r="AL3936" i="12" s="1"/>
  <c r="AA3938" i="12"/>
  <c r="AH3938" i="12" s="1"/>
  <c r="AL3938" i="12" s="1"/>
  <c r="AG3938" i="12"/>
  <c r="AK3938" i="12" s="1"/>
  <c r="AF3958" i="12"/>
  <c r="AI3963" i="12"/>
  <c r="AJ3963" i="12" s="1"/>
  <c r="AF3963" i="12"/>
  <c r="AG3965" i="12"/>
  <c r="AK3965" i="12" s="1"/>
  <c r="AA3995" i="12"/>
  <c r="AH3995" i="12" s="1"/>
  <c r="AL3995" i="12" s="1"/>
  <c r="AB3995" i="12"/>
  <c r="AG4000" i="12"/>
  <c r="AK4000" i="12" s="1"/>
  <c r="AA4010" i="12"/>
  <c r="AH4010" i="12" s="1"/>
  <c r="AL4010" i="12" s="1"/>
  <c r="AG4010" i="12"/>
  <c r="AK4010" i="12" s="1"/>
  <c r="AA4031" i="12"/>
  <c r="AB4031" i="12"/>
  <c r="AF4048" i="12"/>
  <c r="AA4067" i="12"/>
  <c r="AB4067" i="12"/>
  <c r="AF4084" i="12"/>
  <c r="AF4102" i="12"/>
  <c r="AI4107" i="12"/>
  <c r="AJ4107" i="12" s="1"/>
  <c r="AF4107" i="12"/>
  <c r="AG4109" i="12"/>
  <c r="AK4109" i="12" s="1"/>
  <c r="AF4138" i="12"/>
  <c r="AA4157" i="12"/>
  <c r="AH4157" i="12" s="1"/>
  <c r="AL4157" i="12" s="1"/>
  <c r="AB4157" i="12"/>
  <c r="AB4301" i="12"/>
  <c r="AA4301" i="12"/>
  <c r="AB4319" i="12"/>
  <c r="AA4319" i="12"/>
  <c r="AH4319" i="12" s="1"/>
  <c r="AL4319" i="12" s="1"/>
  <c r="AG4319" i="12"/>
  <c r="AK4319" i="12" s="1"/>
  <c r="AB4333" i="12"/>
  <c r="AA4333" i="12"/>
  <c r="AH4333" i="12" s="1"/>
  <c r="AL4333" i="12" s="1"/>
  <c r="AK4358" i="12"/>
  <c r="AB4369" i="12"/>
  <c r="AA4369" i="12"/>
  <c r="AK4394" i="12"/>
  <c r="AB4405" i="12"/>
  <c r="AA4405" i="12"/>
  <c r="AH4405" i="12" s="1"/>
  <c r="AL4405" i="12" s="1"/>
  <c r="AB4436" i="12"/>
  <c r="AG4436" i="12"/>
  <c r="AK4436" i="12" s="1"/>
  <c r="AA4436" i="12"/>
  <c r="AH4436" i="12" s="1"/>
  <c r="AL4436" i="12" s="1"/>
  <c r="AB4477" i="12"/>
  <c r="AA4477" i="12"/>
  <c r="AH4477" i="12" s="1"/>
  <c r="AL4477" i="12" s="1"/>
  <c r="AG4477" i="12"/>
  <c r="AK4477" i="12" s="1"/>
  <c r="AF4616" i="12"/>
  <c r="AB4640" i="12"/>
  <c r="AA4640" i="12"/>
  <c r="AG4640" i="12"/>
  <c r="AK4640" i="12" s="1"/>
  <c r="AI4658" i="12"/>
  <c r="AJ4658" i="12" s="1"/>
  <c r="AF4658" i="12"/>
  <c r="AB4690" i="12"/>
  <c r="AA4690" i="12"/>
  <c r="AH4690" i="12" s="1"/>
  <c r="AL4690" i="12" s="1"/>
  <c r="AG4690" i="12"/>
  <c r="AK4690" i="12" s="1"/>
  <c r="AG4748" i="12"/>
  <c r="AK4748" i="12" s="1"/>
  <c r="AA4748" i="12"/>
  <c r="AB4748" i="12"/>
  <c r="AH5287" i="12"/>
  <c r="AL5287" i="12" s="1"/>
  <c r="AI5290" i="12"/>
  <c r="AJ5290" i="12" s="1"/>
  <c r="AF5290" i="12"/>
  <c r="AF5477" i="12"/>
  <c r="AI5477" i="12"/>
  <c r="AJ5477" i="12" s="1"/>
  <c r="AH4296" i="12"/>
  <c r="AL4296" i="12" s="1"/>
  <c r="AK4346" i="12"/>
  <c r="AK4382" i="12"/>
  <c r="AB4504" i="12"/>
  <c r="AG4504" i="12"/>
  <c r="AK4504" i="12" s="1"/>
  <c r="AA4504" i="12"/>
  <c r="AB4514" i="12"/>
  <c r="AA4514" i="12"/>
  <c r="AB4524" i="12"/>
  <c r="AA4524" i="12"/>
  <c r="AB4566" i="12"/>
  <c r="AA4566" i="12"/>
  <c r="AG4566" i="12"/>
  <c r="AK4566" i="12" s="1"/>
  <c r="AB4582" i="12"/>
  <c r="AA4582" i="12"/>
  <c r="AH4582" i="12" s="1"/>
  <c r="AL4582" i="12" s="1"/>
  <c r="AI4587" i="12"/>
  <c r="AJ4587" i="12" s="1"/>
  <c r="AF4587" i="12"/>
  <c r="AB4612" i="12"/>
  <c r="AA4612" i="12"/>
  <c r="AH4612" i="12" s="1"/>
  <c r="AL4612" i="12" s="1"/>
  <c r="AB4619" i="12"/>
  <c r="AA4619" i="12"/>
  <c r="AH4619" i="12" s="1"/>
  <c r="AL4619" i="12" s="1"/>
  <c r="AG4619" i="12"/>
  <c r="AK4619" i="12" s="1"/>
  <c r="AB4635" i="12"/>
  <c r="AA4635" i="12"/>
  <c r="AB4653" i="12"/>
  <c r="AA4653" i="12"/>
  <c r="AG4653" i="12"/>
  <c r="AK4653" i="12" s="1"/>
  <c r="AH4721" i="12"/>
  <c r="AL4721" i="12" s="1"/>
  <c r="AF5070" i="12"/>
  <c r="AI5070" i="12"/>
  <c r="AJ5070" i="12" s="1"/>
  <c r="AH5203" i="12"/>
  <c r="AL5203" i="12" s="1"/>
  <c r="AF3808" i="12"/>
  <c r="AF3820" i="12"/>
  <c r="AF3832" i="12"/>
  <c r="AF3844" i="12"/>
  <c r="AF3856" i="12"/>
  <c r="AF3868" i="12"/>
  <c r="AF3880" i="12"/>
  <c r="AA3887" i="12"/>
  <c r="AH3887" i="12" s="1"/>
  <c r="AL3887" i="12" s="1"/>
  <c r="AF3892" i="12"/>
  <c r="AA3899" i="12"/>
  <c r="AH3899" i="12" s="1"/>
  <c r="AL3899" i="12" s="1"/>
  <c r="AF3904" i="12"/>
  <c r="AA3911" i="12"/>
  <c r="AH3911" i="12" s="1"/>
  <c r="AL3911" i="12" s="1"/>
  <c r="AF3916" i="12"/>
  <c r="AA3923" i="12"/>
  <c r="AH3923" i="12" s="1"/>
  <c r="AL3923" i="12" s="1"/>
  <c r="AF3928" i="12"/>
  <c r="AA3935" i="12"/>
  <c r="AH3935" i="12" s="1"/>
  <c r="AL3935" i="12" s="1"/>
  <c r="AG4160" i="12"/>
  <c r="AG4164" i="12"/>
  <c r="AK4164" i="12" s="1"/>
  <c r="AG4168" i="12"/>
  <c r="AG4172" i="12"/>
  <c r="AK4172" i="12" s="1"/>
  <c r="AK4292" i="12"/>
  <c r="AB4294" i="12"/>
  <c r="AA4294" i="12"/>
  <c r="AH4294" i="12" s="1"/>
  <c r="AL4294" i="12" s="1"/>
  <c r="AB4310" i="12"/>
  <c r="AA4310" i="12"/>
  <c r="AB4323" i="12"/>
  <c r="AG4323" i="12"/>
  <c r="AK4323" i="12" s="1"/>
  <c r="AA4323" i="12"/>
  <c r="AI4344" i="12"/>
  <c r="AJ4344" i="12" s="1"/>
  <c r="AF4344" i="12"/>
  <c r="AI4380" i="12"/>
  <c r="AJ4380" i="12" s="1"/>
  <c r="AF4380" i="12"/>
  <c r="AI4416" i="12"/>
  <c r="AJ4416" i="12" s="1"/>
  <c r="AF4416" i="12"/>
  <c r="AI4440" i="12"/>
  <c r="AJ4440" i="12" s="1"/>
  <c r="AF4440" i="12"/>
  <c r="AI4464" i="12"/>
  <c r="AJ4464" i="12" s="1"/>
  <c r="AF4464" i="12"/>
  <c r="AB4552" i="12"/>
  <c r="AA4552" i="12"/>
  <c r="AH4552" i="12" s="1"/>
  <c r="AL4552" i="12" s="1"/>
  <c r="AG4552" i="12"/>
  <c r="AK4552" i="12" s="1"/>
  <c r="AG4582" i="12"/>
  <c r="AK4582" i="12" s="1"/>
  <c r="AF4593" i="12"/>
  <c r="AB4692" i="12"/>
  <c r="AA4692" i="12"/>
  <c r="AH4692" i="12" s="1"/>
  <c r="AL4692" i="12" s="1"/>
  <c r="AG4692" i="12"/>
  <c r="AK4692" i="12" s="1"/>
  <c r="AB4697" i="12"/>
  <c r="AA4697" i="12"/>
  <c r="AH4697" i="12" s="1"/>
  <c r="AL4697" i="12" s="1"/>
  <c r="AG4697" i="12"/>
  <c r="AK4697" i="12" s="1"/>
  <c r="AF4875" i="12"/>
  <c r="AI4875" i="12"/>
  <c r="AJ4875" i="12" s="1"/>
  <c r="AH5038" i="12"/>
  <c r="AL5038" i="12" s="1"/>
  <c r="AI5217" i="12"/>
  <c r="AJ5217" i="12" s="1"/>
  <c r="AF5217" i="12"/>
  <c r="AF5525" i="12"/>
  <c r="AI5525" i="12"/>
  <c r="AJ5525" i="12" s="1"/>
  <c r="AH5535" i="12"/>
  <c r="AL5535" i="12" s="1"/>
  <c r="AI4160" i="12"/>
  <c r="AJ4160" i="12" s="1"/>
  <c r="AB4162" i="12"/>
  <c r="AH4162" i="12" s="1"/>
  <c r="AL4162" i="12" s="1"/>
  <c r="AI4164" i="12"/>
  <c r="AJ4164" i="12" s="1"/>
  <c r="AB4166" i="12"/>
  <c r="AH4166" i="12" s="1"/>
  <c r="AL4166" i="12" s="1"/>
  <c r="AI4168" i="12"/>
  <c r="AJ4168" i="12" s="1"/>
  <c r="AB4170" i="12"/>
  <c r="AH4170" i="12" s="1"/>
  <c r="AL4170" i="12" s="1"/>
  <c r="AI4172" i="12"/>
  <c r="AJ4172" i="12" s="1"/>
  <c r="AL4172" i="12" s="1"/>
  <c r="AB4174" i="12"/>
  <c r="AH4174" i="12" s="1"/>
  <c r="AL4174" i="12" s="1"/>
  <c r="AI4176" i="12"/>
  <c r="AJ4176" i="12" s="1"/>
  <c r="AB4178" i="12"/>
  <c r="AH4178" i="12" s="1"/>
  <c r="AL4178" i="12" s="1"/>
  <c r="AI4180" i="12"/>
  <c r="AJ4180" i="12" s="1"/>
  <c r="AK4180" i="12" s="1"/>
  <c r="AB4182" i="12"/>
  <c r="AH4182" i="12" s="1"/>
  <c r="AL4182" i="12" s="1"/>
  <c r="AI4184" i="12"/>
  <c r="AJ4184" i="12" s="1"/>
  <c r="AK4184" i="12" s="1"/>
  <c r="AB4328" i="12"/>
  <c r="AG4328" i="12"/>
  <c r="AK4328" i="12" s="1"/>
  <c r="AA4328" i="12"/>
  <c r="AH4328" i="12" s="1"/>
  <c r="AL4328" i="12" s="1"/>
  <c r="AB4338" i="12"/>
  <c r="AG4338" i="12"/>
  <c r="AK4338" i="12" s="1"/>
  <c r="AA4338" i="12"/>
  <c r="AI4341" i="12"/>
  <c r="AJ4341" i="12" s="1"/>
  <c r="AF4341" i="12"/>
  <c r="AB4364" i="12"/>
  <c r="AG4364" i="12"/>
  <c r="AK4364" i="12" s="1"/>
  <c r="AA4364" i="12"/>
  <c r="AB4374" i="12"/>
  <c r="AG4374" i="12"/>
  <c r="AK4374" i="12" s="1"/>
  <c r="AA4374" i="12"/>
  <c r="AH4374" i="12" s="1"/>
  <c r="AL4374" i="12" s="1"/>
  <c r="AI4377" i="12"/>
  <c r="AJ4377" i="12" s="1"/>
  <c r="AF4377" i="12"/>
  <c r="AB4400" i="12"/>
  <c r="AG4400" i="12"/>
  <c r="AK4400" i="12" s="1"/>
  <c r="AA4400" i="12"/>
  <c r="AH4400" i="12" s="1"/>
  <c r="AL4400" i="12" s="1"/>
  <c r="BA251" i="12" s="1"/>
  <c r="AB4410" i="12"/>
  <c r="AG4410" i="12"/>
  <c r="AK4410" i="12" s="1"/>
  <c r="AA4410" i="12"/>
  <c r="AH4410" i="12" s="1"/>
  <c r="AL4410" i="12" s="1"/>
  <c r="AI4413" i="12"/>
  <c r="AJ4413" i="12" s="1"/>
  <c r="AF4413" i="12"/>
  <c r="AB4434" i="12"/>
  <c r="AG4434" i="12"/>
  <c r="AK4434" i="12" s="1"/>
  <c r="AA4434" i="12"/>
  <c r="AH4434" i="12" s="1"/>
  <c r="AL4434" i="12" s="1"/>
  <c r="AI4437" i="12"/>
  <c r="AJ4437" i="12" s="1"/>
  <c r="AF4437" i="12"/>
  <c r="AB4458" i="12"/>
  <c r="AG4458" i="12"/>
  <c r="AK4458" i="12" s="1"/>
  <c r="AA4458" i="12"/>
  <c r="AH4458" i="12" s="1"/>
  <c r="AL4458" i="12" s="1"/>
  <c r="AI4461" i="12"/>
  <c r="AJ4461" i="12" s="1"/>
  <c r="AF4461" i="12"/>
  <c r="AB4482" i="12"/>
  <c r="AG4482" i="12"/>
  <c r="AK4482" i="12" s="1"/>
  <c r="AA4482" i="12"/>
  <c r="AH4482" i="12" s="1"/>
  <c r="AL4482" i="12" s="1"/>
  <c r="AB4588" i="12"/>
  <c r="AA4588" i="12"/>
  <c r="AH4588" i="12" s="1"/>
  <c r="AL4588" i="12" s="1"/>
  <c r="AZ451" i="12" s="1"/>
  <c r="BB451" i="12" s="1" a="1"/>
  <c r="BB451" i="12" s="1"/>
  <c r="AB4601" i="12"/>
  <c r="AA4601" i="12"/>
  <c r="AH4601" i="12" s="1"/>
  <c r="AL4601" i="12" s="1"/>
  <c r="AG4601" i="12"/>
  <c r="AK4601" i="12" s="1"/>
  <c r="AB4695" i="12"/>
  <c r="AA4695" i="12"/>
  <c r="AG4695" i="12"/>
  <c r="AK4695" i="12" s="1"/>
  <c r="AB4700" i="12"/>
  <c r="AA4700" i="12"/>
  <c r="AG4700" i="12"/>
  <c r="AK4700" i="12" s="1"/>
  <c r="AF5012" i="12"/>
  <c r="AI5012" i="12"/>
  <c r="AJ5012" i="12" s="1"/>
  <c r="AA5167" i="12"/>
  <c r="AH5167" i="12" s="1"/>
  <c r="AL5167" i="12" s="1"/>
  <c r="AG5167" i="12"/>
  <c r="AK5167" i="12" s="1"/>
  <c r="AB5167" i="12"/>
  <c r="AG4159" i="12"/>
  <c r="AK4159" i="12" s="1"/>
  <c r="AG4163" i="12"/>
  <c r="AK4163" i="12" s="1"/>
  <c r="AB4291" i="12"/>
  <c r="AA4291" i="12"/>
  <c r="AH4291" i="12" s="1"/>
  <c r="AL4291" i="12" s="1"/>
  <c r="AB4298" i="12"/>
  <c r="AA4298" i="12"/>
  <c r="AK4334" i="12"/>
  <c r="AK4370" i="12"/>
  <c r="AK4406" i="12"/>
  <c r="AF4427" i="12"/>
  <c r="AF4451" i="12"/>
  <c r="AF4475" i="12"/>
  <c r="AI4509" i="12"/>
  <c r="AJ4509" i="12" s="1"/>
  <c r="AF4509" i="12"/>
  <c r="AB4577" i="12"/>
  <c r="AA4577" i="12"/>
  <c r="AH4577" i="12" s="1"/>
  <c r="AL4577" i="12" s="1"/>
  <c r="AG4577" i="12"/>
  <c r="AK4577" i="12" s="1"/>
  <c r="AK4588" i="12"/>
  <c r="AB4604" i="12"/>
  <c r="AA4604" i="12"/>
  <c r="AH4604" i="12" s="1"/>
  <c r="AL4604" i="12" s="1"/>
  <c r="AG4604" i="12"/>
  <c r="AK4604" i="12" s="1"/>
  <c r="AK4654" i="12"/>
  <c r="AB4667" i="12"/>
  <c r="AA4667" i="12"/>
  <c r="AH4667" i="12" s="1"/>
  <c r="AL4667" i="12" s="1"/>
  <c r="AG4667" i="12"/>
  <c r="AK4667" i="12" s="1"/>
  <c r="AI4752" i="12"/>
  <c r="AJ4752" i="12" s="1"/>
  <c r="AF4752" i="12"/>
  <c r="AG4767" i="12"/>
  <c r="AK4767" i="12" s="1"/>
  <c r="AB4767" i="12"/>
  <c r="AA4767" i="12"/>
  <c r="AG4796" i="12"/>
  <c r="AK4796" i="12" s="1"/>
  <c r="AA4796" i="12"/>
  <c r="AH4796" i="12" s="1"/>
  <c r="AL4796" i="12" s="1"/>
  <c r="AB4796" i="12"/>
  <c r="AF4806" i="12"/>
  <c r="AI4806" i="12"/>
  <c r="AJ4806" i="12" s="1"/>
  <c r="AF4896" i="12"/>
  <c r="AI4896" i="12"/>
  <c r="AJ4896" i="12" s="1"/>
  <c r="AL4925" i="12"/>
  <c r="AF5010" i="12"/>
  <c r="AI5010" i="12"/>
  <c r="AJ5010" i="12" s="1"/>
  <c r="AF5468" i="12"/>
  <c r="AK4291" i="12"/>
  <c r="AK4296" i="12"/>
  <c r="AI4315" i="12"/>
  <c r="AJ4315" i="12" s="1"/>
  <c r="AF4315" i="12"/>
  <c r="AI4332" i="12"/>
  <c r="AJ4332" i="12" s="1"/>
  <c r="AF4332" i="12"/>
  <c r="AI4368" i="12"/>
  <c r="AJ4368" i="12" s="1"/>
  <c r="AF4368" i="12"/>
  <c r="AI4404" i="12"/>
  <c r="AJ4404" i="12" s="1"/>
  <c r="AF4404" i="12"/>
  <c r="AB4417" i="12"/>
  <c r="AA4417" i="12"/>
  <c r="AH4417" i="12" s="1"/>
  <c r="AL4417" i="12" s="1"/>
  <c r="AB4424" i="12"/>
  <c r="AG4424" i="12"/>
  <c r="AK4424" i="12" s="1"/>
  <c r="AA4424" i="12"/>
  <c r="AH4424" i="12" s="1"/>
  <c r="AL4424" i="12" s="1"/>
  <c r="AB4441" i="12"/>
  <c r="AA4441" i="12"/>
  <c r="AH4441" i="12" s="1"/>
  <c r="AL4441" i="12" s="1"/>
  <c r="AB4448" i="12"/>
  <c r="AG4448" i="12"/>
  <c r="AK4448" i="12" s="1"/>
  <c r="AA4448" i="12"/>
  <c r="AB4465" i="12"/>
  <c r="AA4465" i="12"/>
  <c r="AB4472" i="12"/>
  <c r="AG4472" i="12"/>
  <c r="AK4472" i="12" s="1"/>
  <c r="AA4472" i="12"/>
  <c r="AB4489" i="12"/>
  <c r="AA4489" i="12"/>
  <c r="AH4489" i="12" s="1"/>
  <c r="AL4489" i="12" s="1"/>
  <c r="AB4522" i="12"/>
  <c r="AA4522" i="12"/>
  <c r="AH4522" i="12" s="1"/>
  <c r="AL4522" i="12" s="1"/>
  <c r="AG4522" i="12"/>
  <c r="AK4522" i="12" s="1"/>
  <c r="AB4540" i="12"/>
  <c r="AA4540" i="12"/>
  <c r="AB4553" i="12"/>
  <c r="AA4553" i="12"/>
  <c r="AG4553" i="12"/>
  <c r="AK4553" i="12" s="1"/>
  <c r="AB4575" i="12"/>
  <c r="AA4575" i="12"/>
  <c r="AI4646" i="12"/>
  <c r="AJ4646" i="12" s="1"/>
  <c r="AF4646" i="12"/>
  <c r="AB4662" i="12"/>
  <c r="AA4662" i="12"/>
  <c r="AH4662" i="12" s="1"/>
  <c r="AL4662" i="12" s="1"/>
  <c r="AG4662" i="12"/>
  <c r="AK4662" i="12" s="1"/>
  <c r="AB4672" i="12"/>
  <c r="AA4672" i="12"/>
  <c r="AG4672" i="12"/>
  <c r="AK4672" i="12" s="1"/>
  <c r="AB4698" i="12"/>
  <c r="AA4698" i="12"/>
  <c r="AH4698" i="12" s="1"/>
  <c r="AL4698" i="12" s="1"/>
  <c r="AG4698" i="12"/>
  <c r="AK4698" i="12" s="1"/>
  <c r="AH4760" i="12"/>
  <c r="AL4760" i="12" s="1"/>
  <c r="AG4977" i="12"/>
  <c r="AK4977" i="12" s="1"/>
  <c r="AB4977" i="12"/>
  <c r="AA4977" i="12"/>
  <c r="AL5335" i="12"/>
  <c r="AZ509" i="12" s="1"/>
  <c r="BB509" i="12" s="1" a="1"/>
  <c r="BB509" i="12" s="1"/>
  <c r="AH5339" i="12"/>
  <c r="AL5339" i="12" s="1"/>
  <c r="AA4186" i="12"/>
  <c r="AH4186" i="12" s="1"/>
  <c r="AL4186" i="12" s="1"/>
  <c r="AG4186" i="12"/>
  <c r="AK4186" i="12" s="1"/>
  <c r="AA4189" i="12"/>
  <c r="AH4189" i="12" s="1"/>
  <c r="AL4189" i="12" s="1"/>
  <c r="AG4189" i="12"/>
  <c r="AK4189" i="12" s="1"/>
  <c r="AA4192" i="12"/>
  <c r="AH4192" i="12" s="1"/>
  <c r="AL4192" i="12" s="1"/>
  <c r="AG4192" i="12"/>
  <c r="AK4192" i="12" s="1"/>
  <c r="AA4195" i="12"/>
  <c r="AH4195" i="12" s="1"/>
  <c r="AL4195" i="12" s="1"/>
  <c r="AG4195" i="12"/>
  <c r="AK4195" i="12" s="1"/>
  <c r="AA4198" i="12"/>
  <c r="AH4198" i="12" s="1"/>
  <c r="AL4198" i="12" s="1"/>
  <c r="AG4198" i="12"/>
  <c r="AK4198" i="12" s="1"/>
  <c r="AA4201" i="12"/>
  <c r="AH4201" i="12" s="1"/>
  <c r="AL4201" i="12" s="1"/>
  <c r="AG4201" i="12"/>
  <c r="AK4201" i="12" s="1"/>
  <c r="AA4204" i="12"/>
  <c r="AH4204" i="12" s="1"/>
  <c r="AL4204" i="12" s="1"/>
  <c r="AG4204" i="12"/>
  <c r="AK4204" i="12" s="1"/>
  <c r="AA4207" i="12"/>
  <c r="AH4207" i="12" s="1"/>
  <c r="AL4207" i="12" s="1"/>
  <c r="AG4207" i="12"/>
  <c r="AK4207" i="12" s="1"/>
  <c r="AA4210" i="12"/>
  <c r="AH4210" i="12" s="1"/>
  <c r="AL4210" i="12" s="1"/>
  <c r="AG4210" i="12"/>
  <c r="AK4210" i="12" s="1"/>
  <c r="AA4213" i="12"/>
  <c r="AH4213" i="12" s="1"/>
  <c r="AL4213" i="12" s="1"/>
  <c r="AG4213" i="12"/>
  <c r="AK4213" i="12" s="1"/>
  <c r="AA4216" i="12"/>
  <c r="AH4216" i="12" s="1"/>
  <c r="AL4216" i="12" s="1"/>
  <c r="AG4216" i="12"/>
  <c r="AK4216" i="12" s="1"/>
  <c r="AA4219" i="12"/>
  <c r="AH4219" i="12" s="1"/>
  <c r="AL4219" i="12" s="1"/>
  <c r="AG4219" i="12"/>
  <c r="AK4219" i="12" s="1"/>
  <c r="AA4222" i="12"/>
  <c r="AH4222" i="12" s="1"/>
  <c r="AL4222" i="12" s="1"/>
  <c r="AG4222" i="12"/>
  <c r="AK4222" i="12" s="1"/>
  <c r="AA4225" i="12"/>
  <c r="AH4225" i="12" s="1"/>
  <c r="AL4225" i="12" s="1"/>
  <c r="AG4225" i="12"/>
  <c r="AK4225" i="12" s="1"/>
  <c r="AA4228" i="12"/>
  <c r="AH4228" i="12" s="1"/>
  <c r="AL4228" i="12" s="1"/>
  <c r="AG4228" i="12"/>
  <c r="AK4228" i="12" s="1"/>
  <c r="AA4231" i="12"/>
  <c r="AH4231" i="12" s="1"/>
  <c r="AL4231" i="12" s="1"/>
  <c r="AG4231" i="12"/>
  <c r="AK4231" i="12" s="1"/>
  <c r="AA4234" i="12"/>
  <c r="AH4234" i="12" s="1"/>
  <c r="AL4234" i="12" s="1"/>
  <c r="AG4234" i="12"/>
  <c r="AK4234" i="12" s="1"/>
  <c r="AA4237" i="12"/>
  <c r="AH4237" i="12" s="1"/>
  <c r="AL4237" i="12" s="1"/>
  <c r="AG4237" i="12"/>
  <c r="AK4237" i="12" s="1"/>
  <c r="AA4240" i="12"/>
  <c r="AH4240" i="12" s="1"/>
  <c r="AL4240" i="12" s="1"/>
  <c r="AG4240" i="12"/>
  <c r="AK4240" i="12" s="1"/>
  <c r="AA4243" i="12"/>
  <c r="AH4243" i="12" s="1"/>
  <c r="AL4243" i="12" s="1"/>
  <c r="AG4243" i="12"/>
  <c r="AK4243" i="12" s="1"/>
  <c r="AA4246" i="12"/>
  <c r="AH4246" i="12" s="1"/>
  <c r="AL4246" i="12" s="1"/>
  <c r="AG4246" i="12"/>
  <c r="AK4246" i="12" s="1"/>
  <c r="AA4249" i="12"/>
  <c r="AH4249" i="12" s="1"/>
  <c r="AL4249" i="12" s="1"/>
  <c r="AG4249" i="12"/>
  <c r="AK4249" i="12" s="1"/>
  <c r="AA4252" i="12"/>
  <c r="AH4252" i="12" s="1"/>
  <c r="AL4252" i="12" s="1"/>
  <c r="AG4252" i="12"/>
  <c r="AK4252" i="12" s="1"/>
  <c r="AA4255" i="12"/>
  <c r="AH4255" i="12" s="1"/>
  <c r="AL4255" i="12" s="1"/>
  <c r="AG4255" i="12"/>
  <c r="AK4255" i="12" s="1"/>
  <c r="AA4258" i="12"/>
  <c r="AH4258" i="12" s="1"/>
  <c r="AL4258" i="12" s="1"/>
  <c r="AG4258" i="12"/>
  <c r="AK4258" i="12" s="1"/>
  <c r="AA4261" i="12"/>
  <c r="AH4261" i="12" s="1"/>
  <c r="AL4261" i="12" s="1"/>
  <c r="AG4261" i="12"/>
  <c r="AK4261" i="12" s="1"/>
  <c r="AA4264" i="12"/>
  <c r="AH4264" i="12" s="1"/>
  <c r="AL4264" i="12" s="1"/>
  <c r="AG4264" i="12"/>
  <c r="AK4264" i="12" s="1"/>
  <c r="AA4267" i="12"/>
  <c r="AH4267" i="12" s="1"/>
  <c r="AL4267" i="12" s="1"/>
  <c r="AG4267" i="12"/>
  <c r="AK4267" i="12" s="1"/>
  <c r="AA4270" i="12"/>
  <c r="AH4270" i="12" s="1"/>
  <c r="AL4270" i="12" s="1"/>
  <c r="AG4270" i="12"/>
  <c r="AK4270" i="12" s="1"/>
  <c r="AA4273" i="12"/>
  <c r="AH4273" i="12" s="1"/>
  <c r="AL4273" i="12" s="1"/>
  <c r="AG4273" i="12"/>
  <c r="AK4273" i="12" s="1"/>
  <c r="AA4276" i="12"/>
  <c r="AH4276" i="12" s="1"/>
  <c r="AL4276" i="12" s="1"/>
  <c r="AG4276" i="12"/>
  <c r="AK4276" i="12" s="1"/>
  <c r="AA4279" i="12"/>
  <c r="AH4279" i="12" s="1"/>
  <c r="AL4279" i="12" s="1"/>
  <c r="AG4279" i="12"/>
  <c r="AK4279" i="12" s="1"/>
  <c r="AA4282" i="12"/>
  <c r="AH4282" i="12" s="1"/>
  <c r="AL4282" i="12" s="1"/>
  <c r="AG4282" i="12"/>
  <c r="AK4282" i="12" s="1"/>
  <c r="AA4285" i="12"/>
  <c r="AH4285" i="12" s="1"/>
  <c r="AL4285" i="12" s="1"/>
  <c r="AG4285" i="12"/>
  <c r="AK4285" i="12" s="1"/>
  <c r="AB4288" i="12"/>
  <c r="AA4288" i="12"/>
  <c r="AG4288" i="12"/>
  <c r="AK4288" i="12" s="1"/>
  <c r="AI4311" i="12"/>
  <c r="AJ4311" i="12" s="1"/>
  <c r="AF4311" i="12"/>
  <c r="AB4345" i="12"/>
  <c r="AA4345" i="12"/>
  <c r="AH4345" i="12" s="1"/>
  <c r="AL4345" i="12" s="1"/>
  <c r="AB4355" i="12"/>
  <c r="AA4355" i="12"/>
  <c r="AH4355" i="12" s="1"/>
  <c r="AL4355" i="12" s="1"/>
  <c r="AG4355" i="12"/>
  <c r="AK4355" i="12" s="1"/>
  <c r="AB4381" i="12"/>
  <c r="AA4381" i="12"/>
  <c r="AH4381" i="12" s="1"/>
  <c r="AL4381" i="12" s="1"/>
  <c r="AB4391" i="12"/>
  <c r="AA4391" i="12"/>
  <c r="AG4391" i="12"/>
  <c r="AK4391" i="12" s="1"/>
  <c r="AB4525" i="12"/>
  <c r="AA4525" i="12"/>
  <c r="AH4525" i="12" s="1"/>
  <c r="AL4525" i="12" s="1"/>
  <c r="AG4525" i="12"/>
  <c r="AK4525" i="12" s="1"/>
  <c r="AK4540" i="12"/>
  <c r="AB4599" i="12"/>
  <c r="AA4599" i="12"/>
  <c r="AH4599" i="12" s="1"/>
  <c r="AL4599" i="12" s="1"/>
  <c r="AB4610" i="12"/>
  <c r="AA4610" i="12"/>
  <c r="AG4610" i="12"/>
  <c r="AK4610" i="12" s="1"/>
  <c r="AK4618" i="12"/>
  <c r="AB4631" i="12"/>
  <c r="AA4631" i="12"/>
  <c r="AH4631" i="12" s="1"/>
  <c r="AL4631" i="12" s="1"/>
  <c r="AG4631" i="12"/>
  <c r="AK4631" i="12" s="1"/>
  <c r="AI4701" i="12"/>
  <c r="AJ4701" i="12" s="1"/>
  <c r="AF4701" i="12"/>
  <c r="AB4717" i="12"/>
  <c r="AA4717" i="12"/>
  <c r="AG4717" i="12"/>
  <c r="AK4717" i="12" s="1"/>
  <c r="AL4985" i="12"/>
  <c r="AF5030" i="12"/>
  <c r="AI5030" i="12"/>
  <c r="AJ5030" i="12" s="1"/>
  <c r="AA5148" i="12"/>
  <c r="AG5148" i="12"/>
  <c r="AK5148" i="12" s="1"/>
  <c r="AB5148" i="12"/>
  <c r="AA5177" i="12"/>
  <c r="AB5177" i="12"/>
  <c r="AG5177" i="12"/>
  <c r="AK5177" i="12" s="1"/>
  <c r="AL5327" i="12"/>
  <c r="AF5629" i="12"/>
  <c r="AI5629" i="12"/>
  <c r="AJ5629" i="12" s="1"/>
  <c r="AG3942" i="12"/>
  <c r="AK3942" i="12" s="1"/>
  <c r="AG3948" i="12"/>
  <c r="AK3948" i="12" s="1"/>
  <c r="AG3954" i="12"/>
  <c r="AK3954" i="12" s="1"/>
  <c r="AG3960" i="12"/>
  <c r="AK3960" i="12" s="1"/>
  <c r="AG3966" i="12"/>
  <c r="AK3966" i="12" s="1"/>
  <c r="AG3972" i="12"/>
  <c r="AK3972" i="12" s="1"/>
  <c r="AG3978" i="12"/>
  <c r="AK3978" i="12" s="1"/>
  <c r="AG3984" i="12"/>
  <c r="AK3984" i="12" s="1"/>
  <c r="AG3990" i="12"/>
  <c r="AK3990" i="12" s="1"/>
  <c r="AG3996" i="12"/>
  <c r="AK3996" i="12" s="1"/>
  <c r="AG4002" i="12"/>
  <c r="AK4002" i="12" s="1"/>
  <c r="AG4008" i="12"/>
  <c r="AK4008" i="12" s="1"/>
  <c r="AG4014" i="12"/>
  <c r="AK4014" i="12" s="1"/>
  <c r="AG4020" i="12"/>
  <c r="AK4020" i="12" s="1"/>
  <c r="AG4026" i="12"/>
  <c r="AK4026" i="12" s="1"/>
  <c r="AG4032" i="12"/>
  <c r="AK4032" i="12" s="1"/>
  <c r="AG4038" i="12"/>
  <c r="AK4038" i="12" s="1"/>
  <c r="AG4044" i="12"/>
  <c r="AK4044" i="12" s="1"/>
  <c r="AG4050" i="12"/>
  <c r="AK4050" i="12" s="1"/>
  <c r="AG4056" i="12"/>
  <c r="AK4056" i="12" s="1"/>
  <c r="AG4062" i="12"/>
  <c r="AK4062" i="12" s="1"/>
  <c r="AG4068" i="12"/>
  <c r="AK4068" i="12" s="1"/>
  <c r="AG4074" i="12"/>
  <c r="AK4074" i="12" s="1"/>
  <c r="AG4080" i="12"/>
  <c r="AK4080" i="12" s="1"/>
  <c r="AG4086" i="12"/>
  <c r="AK4086" i="12" s="1"/>
  <c r="AG4092" i="12"/>
  <c r="AK4092" i="12" s="1"/>
  <c r="AG4098" i="12"/>
  <c r="AK4098" i="12" s="1"/>
  <c r="AG4104" i="12"/>
  <c r="AK4104" i="12" s="1"/>
  <c r="AG4110" i="12"/>
  <c r="AK4110" i="12" s="1"/>
  <c r="AG4116" i="12"/>
  <c r="AK4116" i="12" s="1"/>
  <c r="AG4122" i="12"/>
  <c r="AK4122" i="12" s="1"/>
  <c r="AG4128" i="12"/>
  <c r="AK4128" i="12" s="1"/>
  <c r="AG4134" i="12"/>
  <c r="AK4134" i="12" s="1"/>
  <c r="AG4140" i="12"/>
  <c r="AK4140" i="12" s="1"/>
  <c r="AG4146" i="12"/>
  <c r="AK4146" i="12" s="1"/>
  <c r="AG4152" i="12"/>
  <c r="AK4152" i="12" s="1"/>
  <c r="AG4158" i="12"/>
  <c r="AK4158" i="12" s="1"/>
  <c r="AG4162" i="12"/>
  <c r="AK4162" i="12" s="1"/>
  <c r="AG4166" i="12"/>
  <c r="AK4166" i="12" s="1"/>
  <c r="AG4170" i="12"/>
  <c r="AK4170" i="12" s="1"/>
  <c r="AG4174" i="12"/>
  <c r="AK4174" i="12" s="1"/>
  <c r="AG4178" i="12"/>
  <c r="AK4178" i="12" s="1"/>
  <c r="AG4182" i="12"/>
  <c r="AK4182" i="12" s="1"/>
  <c r="AF4305" i="12"/>
  <c r="AB4307" i="12"/>
  <c r="AA4307" i="12"/>
  <c r="AG4313" i="12"/>
  <c r="AK4313" i="12" s="1"/>
  <c r="AB4326" i="12"/>
  <c r="AG4326" i="12"/>
  <c r="AK4326" i="12" s="1"/>
  <c r="AA4326" i="12"/>
  <c r="AI4329" i="12"/>
  <c r="AJ4329" i="12" s="1"/>
  <c r="AF4329" i="12"/>
  <c r="AG4345" i="12"/>
  <c r="AK4345" i="12" s="1"/>
  <c r="AB4352" i="12"/>
  <c r="AG4352" i="12"/>
  <c r="AK4352" i="12" s="1"/>
  <c r="AA4352" i="12"/>
  <c r="AB4362" i="12"/>
  <c r="AG4362" i="12"/>
  <c r="AK4362" i="12" s="1"/>
  <c r="AA4362" i="12"/>
  <c r="AI4365" i="12"/>
  <c r="AJ4365" i="12" s="1"/>
  <c r="AF4365" i="12"/>
  <c r="AG4381" i="12"/>
  <c r="AK4381" i="12" s="1"/>
  <c r="AB4388" i="12"/>
  <c r="AG4388" i="12"/>
  <c r="AK4388" i="12" s="1"/>
  <c r="AA4388" i="12"/>
  <c r="AH4388" i="12" s="1"/>
  <c r="AL4388" i="12" s="1"/>
  <c r="AB4398" i="12"/>
  <c r="AG4398" i="12"/>
  <c r="AK4398" i="12" s="1"/>
  <c r="AA4398" i="12"/>
  <c r="AI4401" i="12"/>
  <c r="AJ4401" i="12" s="1"/>
  <c r="AF4401" i="12"/>
  <c r="AI4428" i="12"/>
  <c r="AJ4428" i="12" s="1"/>
  <c r="AF4428" i="12"/>
  <c r="AI4452" i="12"/>
  <c r="AJ4452" i="12" s="1"/>
  <c r="AF4452" i="12"/>
  <c r="AI4476" i="12"/>
  <c r="AJ4476" i="12" s="1"/>
  <c r="AF4476" i="12"/>
  <c r="AH4496" i="12"/>
  <c r="AL4496" i="12" s="1"/>
  <c r="AF4498" i="12"/>
  <c r="AI4510" i="12"/>
  <c r="AJ4510" i="12" s="1"/>
  <c r="AF4510" i="12"/>
  <c r="AF4562" i="12"/>
  <c r="AG4599" i="12"/>
  <c r="AK4599" i="12" s="1"/>
  <c r="AF4665" i="12"/>
  <c r="AB4680" i="12"/>
  <c r="AA4680" i="12"/>
  <c r="AG4680" i="12"/>
  <c r="AK4680" i="12" s="1"/>
  <c r="AK4696" i="12"/>
  <c r="AG4740" i="12"/>
  <c r="AK4740" i="12" s="1"/>
  <c r="AA4740" i="12"/>
  <c r="AH4740" i="12" s="1"/>
  <c r="AL4740" i="12" s="1"/>
  <c r="AZ665" i="12" s="1"/>
  <c r="BB665" i="12" s="1" a="1"/>
  <c r="BB665" i="12" s="1"/>
  <c r="AB4740" i="12"/>
  <c r="AL4758" i="12"/>
  <c r="AI4977" i="12"/>
  <c r="AJ4977" i="12" s="1"/>
  <c r="AI5301" i="12"/>
  <c r="AJ5301" i="12" s="1"/>
  <c r="AF5301" i="12"/>
  <c r="AL5303" i="12"/>
  <c r="AA5422" i="12"/>
  <c r="AH5422" i="12" s="1"/>
  <c r="AL5422" i="12" s="1"/>
  <c r="AB5422" i="12"/>
  <c r="AG5422" i="12"/>
  <c r="AK5422" i="12" s="1"/>
  <c r="AB4496" i="12"/>
  <c r="AG4496" i="12"/>
  <c r="AK4496" i="12" s="1"/>
  <c r="AB4501" i="12"/>
  <c r="AA4501" i="12"/>
  <c r="AB4516" i="12"/>
  <c r="AG4516" i="12"/>
  <c r="AK4516" i="12" s="1"/>
  <c r="AA4516" i="12"/>
  <c r="AH4516" i="12" s="1"/>
  <c r="AL4516" i="12" s="1"/>
  <c r="AB4678" i="12"/>
  <c r="AA4678" i="12"/>
  <c r="AH4678" i="12" s="1"/>
  <c r="AL4678" i="12" s="1"/>
  <c r="AH4747" i="12"/>
  <c r="AL4747" i="12" s="1"/>
  <c r="AH4913" i="12"/>
  <c r="AB5101" i="12"/>
  <c r="AA5101" i="12"/>
  <c r="AG5101" i="12"/>
  <c r="AK5101" i="12" s="1"/>
  <c r="AF4499" i="12"/>
  <c r="AG4501" i="12"/>
  <c r="AK4501" i="12" s="1"/>
  <c r="AF4532" i="12"/>
  <c r="AF4545" i="12"/>
  <c r="AB4547" i="12"/>
  <c r="AA4547" i="12"/>
  <c r="AH4547" i="12" s="1"/>
  <c r="AL4547" i="12" s="1"/>
  <c r="AG4547" i="12"/>
  <c r="AK4547" i="12" s="1"/>
  <c r="AF4556" i="12"/>
  <c r="AF4563" i="12"/>
  <c r="AB4565" i="12"/>
  <c r="AA4565" i="12"/>
  <c r="AG4565" i="12"/>
  <c r="AK4565" i="12" s="1"/>
  <c r="AB4576" i="12"/>
  <c r="AA4576" i="12"/>
  <c r="AH4576" i="12" s="1"/>
  <c r="AL4576" i="12" s="1"/>
  <c r="AF4580" i="12"/>
  <c r="AB4608" i="12"/>
  <c r="AA4608" i="12"/>
  <c r="AG4608" i="12"/>
  <c r="AK4608" i="12" s="1"/>
  <c r="AF4623" i="12"/>
  <c r="AB4625" i="12"/>
  <c r="AA4625" i="12"/>
  <c r="AH4625" i="12" s="1"/>
  <c r="AL4625" i="12" s="1"/>
  <c r="AG4625" i="12"/>
  <c r="AK4625" i="12" s="1"/>
  <c r="AB4636" i="12"/>
  <c r="AA4636" i="12"/>
  <c r="AH4636" i="12" s="1"/>
  <c r="AL4636" i="12" s="1"/>
  <c r="AB4644" i="12"/>
  <c r="AA4644" i="12"/>
  <c r="AH4644" i="12" s="1"/>
  <c r="AL4644" i="12" s="1"/>
  <c r="AG4644" i="12"/>
  <c r="AK4644" i="12" s="1"/>
  <c r="AF4659" i="12"/>
  <c r="AB4661" i="12"/>
  <c r="AA4661" i="12"/>
  <c r="AH4661" i="12" s="1"/>
  <c r="AL4661" i="12" s="1"/>
  <c r="AG4661" i="12"/>
  <c r="AK4661" i="12" s="1"/>
  <c r="AG4678" i="12"/>
  <c r="AK4678" i="12" s="1"/>
  <c r="AF4682" i="12"/>
  <c r="AB4703" i="12"/>
  <c r="AA4703" i="12"/>
  <c r="AG4703" i="12"/>
  <c r="AK4703" i="12" s="1"/>
  <c r="AH4727" i="12"/>
  <c r="AL4727" i="12" s="1"/>
  <c r="AG4738" i="12"/>
  <c r="AK4738" i="12" s="1"/>
  <c r="AB4738" i="12"/>
  <c r="AA4738" i="12"/>
  <c r="AH4738" i="12" s="1"/>
  <c r="AL4738" i="12" s="1"/>
  <c r="AG4757" i="12"/>
  <c r="AK4757" i="12" s="1"/>
  <c r="AB4757" i="12"/>
  <c r="AA4757" i="12"/>
  <c r="AH4757" i="12" s="1"/>
  <c r="AL4757" i="12" s="1"/>
  <c r="AF4861" i="12"/>
  <c r="AI4861" i="12"/>
  <c r="AJ4861" i="12" s="1"/>
  <c r="AF4923" i="12"/>
  <c r="AI4923" i="12"/>
  <c r="AJ4923" i="12" s="1"/>
  <c r="AL5003" i="12"/>
  <c r="AG5061" i="12"/>
  <c r="AK5061" i="12" s="1"/>
  <c r="AB5061" i="12"/>
  <c r="AA5061" i="12"/>
  <c r="AB5104" i="12"/>
  <c r="AA5104" i="12"/>
  <c r="AH5104" i="12" s="1"/>
  <c r="AL5104" i="12" s="1"/>
  <c r="AG5104" i="12"/>
  <c r="AK5104" i="12" s="1"/>
  <c r="AA5146" i="12"/>
  <c r="AB5146" i="12"/>
  <c r="AG5146" i="12"/>
  <c r="AK5146" i="12" s="1"/>
  <c r="AH5283" i="12"/>
  <c r="AL5283" i="12" s="1"/>
  <c r="AI5699" i="12"/>
  <c r="AJ5699" i="12" s="1"/>
  <c r="AF5699" i="12"/>
  <c r="AI5705" i="12"/>
  <c r="AJ5705" i="12" s="1"/>
  <c r="AF5705" i="12"/>
  <c r="AI4485" i="12"/>
  <c r="AJ4485" i="12" s="1"/>
  <c r="AF4485" i="12"/>
  <c r="AB4513" i="12"/>
  <c r="AA4513" i="12"/>
  <c r="AH4513" i="12" s="1"/>
  <c r="AL4513" i="12" s="1"/>
  <c r="AB4541" i="12"/>
  <c r="AA4541" i="12"/>
  <c r="AH4541" i="12" s="1"/>
  <c r="AL4541" i="12" s="1"/>
  <c r="AG4541" i="12"/>
  <c r="AK4541" i="12" s="1"/>
  <c r="AB4578" i="12"/>
  <c r="AA4578" i="12"/>
  <c r="AH4578" i="12" s="1"/>
  <c r="AL4578" i="12" s="1"/>
  <c r="AG4578" i="12"/>
  <c r="AK4578" i="12" s="1"/>
  <c r="AB4589" i="12"/>
  <c r="AA4589" i="12"/>
  <c r="AG4589" i="12"/>
  <c r="AK4589" i="12" s="1"/>
  <c r="AB4613" i="12"/>
  <c r="AA4613" i="12"/>
  <c r="AH4613" i="12" s="1"/>
  <c r="AL4613" i="12" s="1"/>
  <c r="AG4613" i="12"/>
  <c r="AK4613" i="12" s="1"/>
  <c r="AB4638" i="12"/>
  <c r="AA4638" i="12"/>
  <c r="AH4638" i="12" s="1"/>
  <c r="AL4638" i="12" s="1"/>
  <c r="AG4638" i="12"/>
  <c r="AK4638" i="12" s="1"/>
  <c r="AH4772" i="12"/>
  <c r="AL4772" i="12" s="1"/>
  <c r="AF4800" i="12"/>
  <c r="AI4800" i="12"/>
  <c r="AJ4800" i="12" s="1"/>
  <c r="AG4802" i="12"/>
  <c r="AK4802" i="12" s="1"/>
  <c r="AA4802" i="12"/>
  <c r="AB4802" i="12"/>
  <c r="AF4812" i="12"/>
  <c r="AI4812" i="12"/>
  <c r="AJ4812" i="12" s="1"/>
  <c r="AH4835" i="12"/>
  <c r="AF4851" i="12"/>
  <c r="AI4851" i="12"/>
  <c r="AJ4851" i="12" s="1"/>
  <c r="AG4885" i="12"/>
  <c r="AK4885" i="12" s="1"/>
  <c r="AB4885" i="12"/>
  <c r="AA4885" i="12"/>
  <c r="AH4885" i="12" s="1"/>
  <c r="AL4885" i="12" s="1"/>
  <c r="AF4911" i="12"/>
  <c r="AI4911" i="12"/>
  <c r="AJ4911" i="12" s="1"/>
  <c r="AI5061" i="12"/>
  <c r="AJ5061" i="12" s="1"/>
  <c r="AK5612" i="12"/>
  <c r="AF5618" i="12"/>
  <c r="AI5618" i="12"/>
  <c r="AJ5618" i="12" s="1"/>
  <c r="AI5621" i="12"/>
  <c r="AJ5621" i="12" s="1"/>
  <c r="AF5621" i="12"/>
  <c r="AB4334" i="12"/>
  <c r="AA4334" i="12"/>
  <c r="AH4334" i="12" s="1"/>
  <c r="AL4334" i="12" s="1"/>
  <c r="AB4346" i="12"/>
  <c r="AA4346" i="12"/>
  <c r="AH4346" i="12" s="1"/>
  <c r="AL4346" i="12" s="1"/>
  <c r="AB4358" i="12"/>
  <c r="AA4358" i="12"/>
  <c r="AH4358" i="12" s="1"/>
  <c r="AL4358" i="12" s="1"/>
  <c r="AB4370" i="12"/>
  <c r="AA4370" i="12"/>
  <c r="AH4370" i="12" s="1"/>
  <c r="AL4370" i="12" s="1"/>
  <c r="AB4382" i="12"/>
  <c r="AA4382" i="12"/>
  <c r="AH4382" i="12" s="1"/>
  <c r="AL4382" i="12" s="1"/>
  <c r="AB4394" i="12"/>
  <c r="AA4394" i="12"/>
  <c r="AB4406" i="12"/>
  <c r="AA4406" i="12"/>
  <c r="AH4406" i="12" s="1"/>
  <c r="AL4406" i="12" s="1"/>
  <c r="AB4418" i="12"/>
  <c r="AA4418" i="12"/>
  <c r="AH4418" i="12" s="1"/>
  <c r="AL4418" i="12" s="1"/>
  <c r="AB4430" i="12"/>
  <c r="AA4430" i="12"/>
  <c r="AH4430" i="12" s="1"/>
  <c r="AL4430" i="12" s="1"/>
  <c r="AB4442" i="12"/>
  <c r="AA4442" i="12"/>
  <c r="AH4442" i="12" s="1"/>
  <c r="AL4442" i="12" s="1"/>
  <c r="AB4454" i="12"/>
  <c r="AA4454" i="12"/>
  <c r="AH4454" i="12" s="1"/>
  <c r="AL4454" i="12" s="1"/>
  <c r="AB4466" i="12"/>
  <c r="AA4466" i="12"/>
  <c r="AB4478" i="12"/>
  <c r="AA4478" i="12"/>
  <c r="AH4478" i="12" s="1"/>
  <c r="AL4478" i="12" s="1"/>
  <c r="AF4488" i="12"/>
  <c r="AB4490" i="12"/>
  <c r="AA4490" i="12"/>
  <c r="AF4511" i="12"/>
  <c r="AG4513" i="12"/>
  <c r="AK4513" i="12" s="1"/>
  <c r="AB4570" i="12"/>
  <c r="AA4570" i="12"/>
  <c r="AF4574" i="12"/>
  <c r="AB4594" i="12"/>
  <c r="AA4594" i="12"/>
  <c r="AB4602" i="12"/>
  <c r="AA4602" i="12"/>
  <c r="AH4602" i="12" s="1"/>
  <c r="AL4602" i="12" s="1"/>
  <c r="AG4602" i="12"/>
  <c r="AK4602" i="12" s="1"/>
  <c r="AB4630" i="12"/>
  <c r="AA4630" i="12"/>
  <c r="AF4634" i="12"/>
  <c r="AF4647" i="12"/>
  <c r="AB4649" i="12"/>
  <c r="AA4649" i="12"/>
  <c r="AG4649" i="12"/>
  <c r="AK4649" i="12" s="1"/>
  <c r="AB4666" i="12"/>
  <c r="AA4666" i="12"/>
  <c r="AB4674" i="12"/>
  <c r="AA4674" i="12"/>
  <c r="AH4674" i="12" s="1"/>
  <c r="AL4674" i="12" s="1"/>
  <c r="AG4674" i="12"/>
  <c r="AK4674" i="12" s="1"/>
  <c r="AF4689" i="12"/>
  <c r="AB4691" i="12"/>
  <c r="AA4691" i="12"/>
  <c r="AH4691" i="12" s="1"/>
  <c r="AL4691" i="12" s="1"/>
  <c r="AG4691" i="12"/>
  <c r="AK4691" i="12" s="1"/>
  <c r="AF4706" i="12"/>
  <c r="AI4706" i="12"/>
  <c r="AJ4706" i="12" s="1"/>
  <c r="AI4885" i="12"/>
  <c r="AJ4885" i="12" s="1"/>
  <c r="AG4903" i="12"/>
  <c r="AK4903" i="12" s="1"/>
  <c r="AB4903" i="12"/>
  <c r="AA4903" i="12"/>
  <c r="AH4903" i="12" s="1"/>
  <c r="AL4903" i="12" s="1"/>
  <c r="AH4999" i="12"/>
  <c r="AL4999" i="12" s="1"/>
  <c r="AA5123" i="12"/>
  <c r="AG5123" i="12"/>
  <c r="AK5123" i="12" s="1"/>
  <c r="AB5123" i="12"/>
  <c r="AG5133" i="12"/>
  <c r="AK5133" i="12" s="1"/>
  <c r="AA5133" i="12"/>
  <c r="AB5133" i="12"/>
  <c r="AA5257" i="12"/>
  <c r="AB5257" i="12"/>
  <c r="AG5257" i="12"/>
  <c r="AK5257" i="12" s="1"/>
  <c r="AF5406" i="12"/>
  <c r="AK4418" i="12"/>
  <c r="AK4430" i="12"/>
  <c r="AK4442" i="12"/>
  <c r="AK4454" i="12"/>
  <c r="AK4466" i="12"/>
  <c r="AK4478" i="12"/>
  <c r="AK4490" i="12"/>
  <c r="AI4497" i="12"/>
  <c r="AJ4497" i="12" s="1"/>
  <c r="AF4497" i="12"/>
  <c r="AB4533" i="12"/>
  <c r="AA4533" i="12"/>
  <c r="AB4535" i="12"/>
  <c r="AA4535" i="12"/>
  <c r="AH4535" i="12" s="1"/>
  <c r="AL4535" i="12" s="1"/>
  <c r="AG4535" i="12"/>
  <c r="AK4535" i="12" s="1"/>
  <c r="AB4550" i="12"/>
  <c r="AA4550" i="12"/>
  <c r="AG4550" i="12"/>
  <c r="AK4550" i="12" s="1"/>
  <c r="AB4557" i="12"/>
  <c r="AA4557" i="12"/>
  <c r="AH4557" i="12" s="1"/>
  <c r="AL4557" i="12" s="1"/>
  <c r="AB4559" i="12"/>
  <c r="AA4559" i="12"/>
  <c r="AH4559" i="12" s="1"/>
  <c r="AL4559" i="12" s="1"/>
  <c r="AG4559" i="12"/>
  <c r="AK4559" i="12" s="1"/>
  <c r="AK4570" i="12"/>
  <c r="AB4581" i="12"/>
  <c r="AA4581" i="12"/>
  <c r="AH4581" i="12" s="1"/>
  <c r="AL4581" i="12" s="1"/>
  <c r="AB4583" i="12"/>
  <c r="AA4583" i="12"/>
  <c r="AH4583" i="12" s="1"/>
  <c r="AL4583" i="12" s="1"/>
  <c r="AG4583" i="12"/>
  <c r="AK4583" i="12" s="1"/>
  <c r="AK4594" i="12"/>
  <c r="AB4598" i="12"/>
  <c r="AA4598" i="12"/>
  <c r="AH4598" i="12" s="1"/>
  <c r="AL4598" i="12" s="1"/>
  <c r="AG4598" i="12"/>
  <c r="AK4598" i="12" s="1"/>
  <c r="AK4630" i="12"/>
  <c r="AK4666" i="12"/>
  <c r="AB4670" i="12"/>
  <c r="AA4670" i="12"/>
  <c r="AH4670" i="12" s="1"/>
  <c r="AL4670" i="12" s="1"/>
  <c r="AG4670" i="12"/>
  <c r="AK4670" i="12" s="1"/>
  <c r="AB4683" i="12"/>
  <c r="AA4683" i="12"/>
  <c r="AH4683" i="12" s="1"/>
  <c r="AL4683" i="12" s="1"/>
  <c r="AB4685" i="12"/>
  <c r="AA4685" i="12"/>
  <c r="AH4685" i="12" s="1"/>
  <c r="AL4685" i="12" s="1"/>
  <c r="AG4685" i="12"/>
  <c r="AK4685" i="12" s="1"/>
  <c r="AG4730" i="12"/>
  <c r="AK4730" i="12" s="1"/>
  <c r="AA4730" i="12"/>
  <c r="AB4730" i="12"/>
  <c r="AF4934" i="12"/>
  <c r="AI4934" i="12"/>
  <c r="AJ4934" i="12" s="1"/>
  <c r="AH4960" i="12"/>
  <c r="AL4960" i="12" s="1"/>
  <c r="AF5001" i="12"/>
  <c r="AI5001" i="12"/>
  <c r="AJ5001" i="12" s="1"/>
  <c r="AA5252" i="12"/>
  <c r="AH5252" i="12" s="1"/>
  <c r="AL5252" i="12" s="1"/>
  <c r="AG5252" i="12"/>
  <c r="AK5252" i="12" s="1"/>
  <c r="AB5252" i="12"/>
  <c r="AI5610" i="12"/>
  <c r="AJ5610" i="12" s="1"/>
  <c r="AF5610" i="12"/>
  <c r="AB5615" i="12"/>
  <c r="AA5615" i="12"/>
  <c r="AH5615" i="12" s="1"/>
  <c r="AL5615" i="12" s="1"/>
  <c r="AG5615" i="12"/>
  <c r="AK5615" i="12" s="1"/>
  <c r="AA5863" i="12"/>
  <c r="AB5863" i="12"/>
  <c r="AG5863" i="12"/>
  <c r="AK5863" i="12" s="1"/>
  <c r="AB4324" i="12"/>
  <c r="AA4324" i="12"/>
  <c r="AF4500" i="12"/>
  <c r="AB4502" i="12"/>
  <c r="AA4502" i="12"/>
  <c r="AH4502" i="12" s="1"/>
  <c r="AL4502" i="12" s="1"/>
  <c r="AG4533" i="12"/>
  <c r="AK4533" i="12" s="1"/>
  <c r="AB4546" i="12"/>
  <c r="AA4546" i="12"/>
  <c r="AH4546" i="12" s="1"/>
  <c r="AL4546" i="12" s="1"/>
  <c r="AG4557" i="12"/>
  <c r="AK4557" i="12" s="1"/>
  <c r="AB4564" i="12"/>
  <c r="AA4564" i="12"/>
  <c r="AH4564" i="12" s="1"/>
  <c r="AL4564" i="12" s="1"/>
  <c r="AB4572" i="12"/>
  <c r="AA4572" i="12"/>
  <c r="AH4572" i="12" s="1"/>
  <c r="AL4572" i="12" s="1"/>
  <c r="AG4572" i="12"/>
  <c r="AK4572" i="12" s="1"/>
  <c r="AG4581" i="12"/>
  <c r="AK4581" i="12" s="1"/>
  <c r="AF4605" i="12"/>
  <c r="AB4607" i="12"/>
  <c r="AA4607" i="12"/>
  <c r="AG4607" i="12"/>
  <c r="AK4607" i="12" s="1"/>
  <c r="AB4624" i="12"/>
  <c r="AA4624" i="12"/>
  <c r="AB4632" i="12"/>
  <c r="AA4632" i="12"/>
  <c r="AH4632" i="12" s="1"/>
  <c r="AL4632" i="12" s="1"/>
  <c r="AG4632" i="12"/>
  <c r="AK4632" i="12" s="1"/>
  <c r="AB4641" i="12"/>
  <c r="AA4641" i="12"/>
  <c r="AB4643" i="12"/>
  <c r="AA4643" i="12"/>
  <c r="AG4643" i="12"/>
  <c r="AK4643" i="12" s="1"/>
  <c r="AB4660" i="12"/>
  <c r="AA4660" i="12"/>
  <c r="AH4660" i="12" s="1"/>
  <c r="AL4660" i="12" s="1"/>
  <c r="AB4668" i="12"/>
  <c r="AA4668" i="12"/>
  <c r="AG4668" i="12"/>
  <c r="AK4668" i="12" s="1"/>
  <c r="AB4704" i="12"/>
  <c r="AA4704" i="12"/>
  <c r="AF4929" i="12"/>
  <c r="AI4929" i="12"/>
  <c r="AJ4929" i="12" s="1"/>
  <c r="AF5079" i="12"/>
  <c r="AI5079" i="12"/>
  <c r="AJ5079" i="12" s="1"/>
  <c r="AF5172" i="12"/>
  <c r="AI5360" i="12"/>
  <c r="AJ5360" i="12" s="1"/>
  <c r="AF5360" i="12"/>
  <c r="AI5368" i="12"/>
  <c r="AJ5368" i="12" s="1"/>
  <c r="AF5368" i="12"/>
  <c r="AI5390" i="12"/>
  <c r="AJ5390" i="12" s="1"/>
  <c r="AF5390" i="12"/>
  <c r="AF4312" i="12"/>
  <c r="AG4324" i="12"/>
  <c r="AK4324" i="12" s="1"/>
  <c r="AF4330" i="12"/>
  <c r="AB4336" i="12"/>
  <c r="AG4336" i="12"/>
  <c r="AK4336" i="12" s="1"/>
  <c r="AA4336" i="12"/>
  <c r="AH4336" i="12" s="1"/>
  <c r="AL4336" i="12" s="1"/>
  <c r="AF4342" i="12"/>
  <c r="AB4348" i="12"/>
  <c r="AG4348" i="12"/>
  <c r="AK4348" i="12" s="1"/>
  <c r="AA4348" i="12"/>
  <c r="AF4354" i="12"/>
  <c r="AB4360" i="12"/>
  <c r="AG4360" i="12"/>
  <c r="AK4360" i="12" s="1"/>
  <c r="AA4360" i="12"/>
  <c r="AH4360" i="12" s="1"/>
  <c r="AL4360" i="12" s="1"/>
  <c r="AF4366" i="12"/>
  <c r="AB4372" i="12"/>
  <c r="AG4372" i="12"/>
  <c r="AK4372" i="12" s="1"/>
  <c r="AA4372" i="12"/>
  <c r="AH4372" i="12" s="1"/>
  <c r="AL4372" i="12" s="1"/>
  <c r="AF4378" i="12"/>
  <c r="AB4384" i="12"/>
  <c r="AG4384" i="12"/>
  <c r="AK4384" i="12" s="1"/>
  <c r="AA4384" i="12"/>
  <c r="AF4390" i="12"/>
  <c r="AB4396" i="12"/>
  <c r="AG4396" i="12"/>
  <c r="AK4396" i="12" s="1"/>
  <c r="AA4396" i="12"/>
  <c r="AH4396" i="12" s="1"/>
  <c r="AL4396" i="12" s="1"/>
  <c r="AF4402" i="12"/>
  <c r="AB4408" i="12"/>
  <c r="AG4408" i="12"/>
  <c r="AK4408" i="12" s="1"/>
  <c r="AA4408" i="12"/>
  <c r="AH4408" i="12" s="1"/>
  <c r="AL4408" i="12" s="1"/>
  <c r="AF4414" i="12"/>
  <c r="AB4420" i="12"/>
  <c r="AG4420" i="12"/>
  <c r="AK4420" i="12" s="1"/>
  <c r="AA4420" i="12"/>
  <c r="AF4426" i="12"/>
  <c r="AB4432" i="12"/>
  <c r="AG4432" i="12"/>
  <c r="AK4432" i="12" s="1"/>
  <c r="AA4432" i="12"/>
  <c r="AH4432" i="12" s="1"/>
  <c r="AL4432" i="12" s="1"/>
  <c r="AF4438" i="12"/>
  <c r="AB4444" i="12"/>
  <c r="AG4444" i="12"/>
  <c r="AK4444" i="12" s="1"/>
  <c r="AA4444" i="12"/>
  <c r="AH4444" i="12" s="1"/>
  <c r="AL4444" i="12" s="1"/>
  <c r="AF4450" i="12"/>
  <c r="AB4456" i="12"/>
  <c r="AG4456" i="12"/>
  <c r="AK4456" i="12" s="1"/>
  <c r="AA4456" i="12"/>
  <c r="AF4462" i="12"/>
  <c r="AB4468" i="12"/>
  <c r="AG4468" i="12"/>
  <c r="AK4468" i="12" s="1"/>
  <c r="AA4468" i="12"/>
  <c r="AH4468" i="12" s="1"/>
  <c r="AL4468" i="12" s="1"/>
  <c r="AF4474" i="12"/>
  <c r="AB4480" i="12"/>
  <c r="AG4480" i="12"/>
  <c r="AK4480" i="12" s="1"/>
  <c r="AA4480" i="12"/>
  <c r="AH4480" i="12" s="1"/>
  <c r="AL4480" i="12" s="1"/>
  <c r="AF4486" i="12"/>
  <c r="AB4492" i="12"/>
  <c r="AG4492" i="12"/>
  <c r="AK4492" i="12" s="1"/>
  <c r="AA4492" i="12"/>
  <c r="AG4502" i="12"/>
  <c r="AK4502" i="12" s="1"/>
  <c r="AI4521" i="12"/>
  <c r="AJ4521" i="12" s="1"/>
  <c r="AF4521" i="12"/>
  <c r="AG4546" i="12"/>
  <c r="AK4546" i="12" s="1"/>
  <c r="AG4564" i="12"/>
  <c r="AK4564" i="12" s="1"/>
  <c r="AF4568" i="12"/>
  <c r="AF4592" i="12"/>
  <c r="AB4618" i="12"/>
  <c r="AA4618" i="12"/>
  <c r="AG4624" i="12"/>
  <c r="AK4624" i="12" s="1"/>
  <c r="AF4628" i="12"/>
  <c r="AG4641" i="12"/>
  <c r="AK4641" i="12" s="1"/>
  <c r="AB4654" i="12"/>
  <c r="AA4654" i="12"/>
  <c r="AH4654" i="12" s="1"/>
  <c r="AL4654" i="12" s="1"/>
  <c r="AG4660" i="12"/>
  <c r="AK4660" i="12" s="1"/>
  <c r="AF4664" i="12"/>
  <c r="AF4677" i="12"/>
  <c r="AB4679" i="12"/>
  <c r="AA4679" i="12"/>
  <c r="AG4679" i="12"/>
  <c r="AK4679" i="12" s="1"/>
  <c r="AB4696" i="12"/>
  <c r="AA4696" i="12"/>
  <c r="AH4696" i="12" s="1"/>
  <c r="AL4696" i="12" s="1"/>
  <c r="AG4704" i="12"/>
  <c r="AK4704" i="12" s="1"/>
  <c r="AB4707" i="12"/>
  <c r="AA4707" i="12"/>
  <c r="AH4707" i="12" s="1"/>
  <c r="AL4707" i="12" s="1"/>
  <c r="AI4709" i="12"/>
  <c r="AJ4709" i="12" s="1"/>
  <c r="AF4709" i="12"/>
  <c r="AI4750" i="12"/>
  <c r="AJ4750" i="12" s="1"/>
  <c r="AF4750" i="12"/>
  <c r="AF4857" i="12"/>
  <c r="AI4857" i="12"/>
  <c r="AJ4857" i="12" s="1"/>
  <c r="AF5016" i="12"/>
  <c r="AI5016" i="12"/>
  <c r="AJ5016" i="12" s="1"/>
  <c r="AH5077" i="12"/>
  <c r="AL5077" i="12" s="1"/>
  <c r="AA5087" i="12"/>
  <c r="AH5087" i="12" s="1"/>
  <c r="AL5087" i="12" s="1"/>
  <c r="AG5087" i="12"/>
  <c r="AK5087" i="12" s="1"/>
  <c r="AA5157" i="12"/>
  <c r="AB5157" i="12"/>
  <c r="AG5157" i="12"/>
  <c r="AK5157" i="12" s="1"/>
  <c r="AA5228" i="12"/>
  <c r="AG5228" i="12"/>
  <c r="AK5228" i="12" s="1"/>
  <c r="AB5228" i="12"/>
  <c r="AF5358" i="12"/>
  <c r="AF5366" i="12"/>
  <c r="AA5534" i="12"/>
  <c r="AH5534" i="12" s="1"/>
  <c r="AL5534" i="12" s="1"/>
  <c r="AB5534" i="12"/>
  <c r="AG5534" i="12"/>
  <c r="AK5534" i="12" s="1"/>
  <c r="AA5584" i="12"/>
  <c r="AG5584" i="12"/>
  <c r="AK5584" i="12" s="1"/>
  <c r="AB5584" i="12"/>
  <c r="AA5782" i="12"/>
  <c r="AB5782" i="12"/>
  <c r="AG5782" i="12"/>
  <c r="AK5782" i="12" s="1"/>
  <c r="AA4325" i="12"/>
  <c r="AH4325" i="12" s="1"/>
  <c r="AL4325" i="12" s="1"/>
  <c r="AA4337" i="12"/>
  <c r="AH4337" i="12" s="1"/>
  <c r="AL4337" i="12" s="1"/>
  <c r="AA4349" i="12"/>
  <c r="AH4349" i="12" s="1"/>
  <c r="AL4349" i="12" s="1"/>
  <c r="AA4361" i="12"/>
  <c r="AH4361" i="12" s="1"/>
  <c r="AL4361" i="12" s="1"/>
  <c r="AA4373" i="12"/>
  <c r="AH4373" i="12" s="1"/>
  <c r="AL4373" i="12" s="1"/>
  <c r="AA4385" i="12"/>
  <c r="AH4385" i="12" s="1"/>
  <c r="AL4385" i="12" s="1"/>
  <c r="AA4397" i="12"/>
  <c r="AH4397" i="12" s="1"/>
  <c r="AL4397" i="12" s="1"/>
  <c r="AA4409" i="12"/>
  <c r="AH4409" i="12" s="1"/>
  <c r="AL4409" i="12" s="1"/>
  <c r="AA4421" i="12"/>
  <c r="AH4421" i="12" s="1"/>
  <c r="AL4421" i="12" s="1"/>
  <c r="AA4433" i="12"/>
  <c r="AH4433" i="12" s="1"/>
  <c r="AL4433" i="12" s="1"/>
  <c r="AA4445" i="12"/>
  <c r="AH4445" i="12" s="1"/>
  <c r="AL4445" i="12" s="1"/>
  <c r="AA4457" i="12"/>
  <c r="AH4457" i="12" s="1"/>
  <c r="AL4457" i="12" s="1"/>
  <c r="AA4469" i="12"/>
  <c r="AH4469" i="12" s="1"/>
  <c r="AL4469" i="12" s="1"/>
  <c r="AA4481" i="12"/>
  <c r="AH4481" i="12" s="1"/>
  <c r="AL4481" i="12" s="1"/>
  <c r="AA4493" i="12"/>
  <c r="AH4493" i="12" s="1"/>
  <c r="AL4493" i="12" s="1"/>
  <c r="AY658" i="12" s="1"/>
  <c r="AI4725" i="12"/>
  <c r="AJ4725" i="12" s="1"/>
  <c r="AF4725" i="12"/>
  <c r="AG4731" i="12"/>
  <c r="AB4731" i="12"/>
  <c r="AA4731" i="12"/>
  <c r="AI4744" i="12"/>
  <c r="AJ4744" i="12" s="1"/>
  <c r="AF4744" i="12"/>
  <c r="AH4746" i="12"/>
  <c r="AL4746" i="12" s="1"/>
  <c r="AH4759" i="12"/>
  <c r="AL4759" i="12" s="1"/>
  <c r="AK4760" i="12"/>
  <c r="AL4780" i="12"/>
  <c r="AG4855" i="12"/>
  <c r="AK4855" i="12" s="1"/>
  <c r="AB4855" i="12"/>
  <c r="AA4855" i="12"/>
  <c r="AH4855" i="12" s="1"/>
  <c r="AF4890" i="12"/>
  <c r="AI4890" i="12"/>
  <c r="AJ4890" i="12" s="1"/>
  <c r="AF4932" i="12"/>
  <c r="AI4932" i="12"/>
  <c r="AJ4932" i="12" s="1"/>
  <c r="AL4937" i="12"/>
  <c r="AK4975" i="12"/>
  <c r="AL4997" i="12"/>
  <c r="AA5197" i="12"/>
  <c r="AB5197" i="12"/>
  <c r="AG5197" i="12"/>
  <c r="AK5197" i="12" s="1"/>
  <c r="AA5238" i="12"/>
  <c r="AB5238" i="12"/>
  <c r="AG5238" i="12"/>
  <c r="AK5238" i="12" s="1"/>
  <c r="AA5276" i="12"/>
  <c r="AH5276" i="12" s="1"/>
  <c r="AL5276" i="12" s="1"/>
  <c r="AG5276" i="12"/>
  <c r="AK5276" i="12" s="1"/>
  <c r="AB5276" i="12"/>
  <c r="AF5413" i="12"/>
  <c r="AI5413" i="12"/>
  <c r="AJ5413" i="12" s="1"/>
  <c r="AL5505" i="12"/>
  <c r="AA5582" i="12"/>
  <c r="AH5582" i="12" s="1"/>
  <c r="AL5582" i="12" s="1"/>
  <c r="AG5582" i="12"/>
  <c r="AK5582" i="12" s="1"/>
  <c r="AB5582" i="12"/>
  <c r="AI5687" i="12"/>
  <c r="AJ5687" i="12" s="1"/>
  <c r="AF5687" i="12"/>
  <c r="AH5766" i="12"/>
  <c r="AL5766" i="12" s="1"/>
  <c r="AB6118" i="12"/>
  <c r="AA6118" i="12"/>
  <c r="AG6118" i="12"/>
  <c r="AK6118" i="12" s="1"/>
  <c r="AF4508" i="12"/>
  <c r="AF4520" i="12"/>
  <c r="AF4531" i="12"/>
  <c r="AF4537" i="12"/>
  <c r="AF4543" i="12"/>
  <c r="AF4549" i="12"/>
  <c r="AF4555" i="12"/>
  <c r="AF4561" i="12"/>
  <c r="AB4567" i="12"/>
  <c r="AA4567" i="12"/>
  <c r="AH4567" i="12" s="1"/>
  <c r="AL4567" i="12" s="1"/>
  <c r="AF4573" i="12"/>
  <c r="AF4579" i="12"/>
  <c r="AF4585" i="12"/>
  <c r="AF4591" i="12"/>
  <c r="AF4597" i="12"/>
  <c r="AF4603" i="12"/>
  <c r="AF4609" i="12"/>
  <c r="AF4615" i="12"/>
  <c r="AF4621" i="12"/>
  <c r="AF4627" i="12"/>
  <c r="AF4633" i="12"/>
  <c r="AB4639" i="12"/>
  <c r="AA4639" i="12"/>
  <c r="AB4645" i="12"/>
  <c r="AA4645" i="12"/>
  <c r="AB4651" i="12"/>
  <c r="AA4651" i="12"/>
  <c r="AB4657" i="12"/>
  <c r="AA4657" i="12"/>
  <c r="AH4657" i="12" s="1"/>
  <c r="AL4657" i="12" s="1"/>
  <c r="AB4663" i="12"/>
  <c r="AA4663" i="12"/>
  <c r="AH4663" i="12" s="1"/>
  <c r="AL4663" i="12" s="1"/>
  <c r="AB4669" i="12"/>
  <c r="AA4669" i="12"/>
  <c r="AB4675" i="12"/>
  <c r="AA4675" i="12"/>
  <c r="AB4681" i="12"/>
  <c r="AA4681" i="12"/>
  <c r="AB4687" i="12"/>
  <c r="AA4687" i="12"/>
  <c r="AB4693" i="12"/>
  <c r="AA4693" i="12"/>
  <c r="AH4693" i="12" s="1"/>
  <c r="AL4693" i="12" s="1"/>
  <c r="AB4699" i="12"/>
  <c r="AA4699" i="12"/>
  <c r="AH4699" i="12" s="1"/>
  <c r="AL4699" i="12" s="1"/>
  <c r="AB4711" i="12"/>
  <c r="AA4711" i="12"/>
  <c r="AB4714" i="12"/>
  <c r="AA4714" i="12"/>
  <c r="AG4722" i="12"/>
  <c r="AK4722" i="12" s="1"/>
  <c r="AA4722" i="12"/>
  <c r="AH4722" i="12" s="1"/>
  <c r="AL4722" i="12" s="1"/>
  <c r="AG4727" i="12"/>
  <c r="AK4727" i="12" s="1"/>
  <c r="AB4727" i="12"/>
  <c r="AH4736" i="12"/>
  <c r="AL4736" i="12" s="1"/>
  <c r="AG4756" i="12"/>
  <c r="AK4756" i="12" s="1"/>
  <c r="AB4756" i="12"/>
  <c r="AA4756" i="12"/>
  <c r="AH4756" i="12" s="1"/>
  <c r="AL4756" i="12" s="1"/>
  <c r="AG4764" i="12"/>
  <c r="AK4764" i="12" s="1"/>
  <c r="AB4764" i="12"/>
  <c r="AA4764" i="12"/>
  <c r="AG4768" i="12"/>
  <c r="AK4768" i="12" s="1"/>
  <c r="AB4768" i="12"/>
  <c r="AA4768" i="12"/>
  <c r="AH4768" i="12" s="1"/>
  <c r="AL4768" i="12" s="1"/>
  <c r="AG4776" i="12"/>
  <c r="AK4776" i="12" s="1"/>
  <c r="AB4776" i="12"/>
  <c r="AA4776" i="12"/>
  <c r="AH4776" i="12" s="1"/>
  <c r="AL4776" i="12" s="1"/>
  <c r="AF4784" i="12"/>
  <c r="AI4784" i="12"/>
  <c r="AJ4784" i="12" s="1"/>
  <c r="AL4799" i="12"/>
  <c r="AG4815" i="12"/>
  <c r="AK4815" i="12" s="1"/>
  <c r="AB4815" i="12"/>
  <c r="AA4815" i="12"/>
  <c r="AH4815" i="12" s="1"/>
  <c r="AL4815" i="12" s="1"/>
  <c r="AF4825" i="12"/>
  <c r="AI4825" i="12"/>
  <c r="AJ4825" i="12" s="1"/>
  <c r="AH4919" i="12"/>
  <c r="AF4950" i="12"/>
  <c r="AI4950" i="12"/>
  <c r="AJ4950" i="12" s="1"/>
  <c r="AG4983" i="12"/>
  <c r="AB4983" i="12"/>
  <c r="AA4983" i="12"/>
  <c r="AH4983" i="12" s="1"/>
  <c r="AL4983" i="12" s="1"/>
  <c r="AF5006" i="12"/>
  <c r="AI5006" i="12"/>
  <c r="AJ5006" i="12" s="1"/>
  <c r="AL5032" i="12"/>
  <c r="AY63" i="12" s="1"/>
  <c r="AF5082" i="12"/>
  <c r="AI5082" i="12"/>
  <c r="AJ5082" i="12" s="1"/>
  <c r="AH5129" i="12"/>
  <c r="AL5129" i="12" s="1"/>
  <c r="AG5131" i="12"/>
  <c r="AK5131" i="12" s="1"/>
  <c r="AB5131" i="12"/>
  <c r="AA5131" i="12"/>
  <c r="AH5131" i="12" s="1"/>
  <c r="AL5131" i="12" s="1"/>
  <c r="AA5192" i="12"/>
  <c r="AG5192" i="12"/>
  <c r="AK5192" i="12" s="1"/>
  <c r="AB5192" i="12"/>
  <c r="AI5197" i="12"/>
  <c r="AJ5197" i="12" s="1"/>
  <c r="AI5241" i="12"/>
  <c r="AJ5241" i="12" s="1"/>
  <c r="AF5241" i="12"/>
  <c r="AA5314" i="12"/>
  <c r="AH5314" i="12" s="1"/>
  <c r="AL5314" i="12" s="1"/>
  <c r="AB5314" i="12"/>
  <c r="AG5314" i="12"/>
  <c r="AK5314" i="12" s="1"/>
  <c r="AH5323" i="12"/>
  <c r="AL5323" i="12" s="1"/>
  <c r="AF5361" i="12"/>
  <c r="AI5361" i="12"/>
  <c r="AJ5361" i="12" s="1"/>
  <c r="AF5397" i="12"/>
  <c r="AI5397" i="12"/>
  <c r="AJ5397" i="12" s="1"/>
  <c r="AH5453" i="12"/>
  <c r="AL5453" i="12" s="1"/>
  <c r="AB5681" i="12"/>
  <c r="AA5681" i="12"/>
  <c r="AH5681" i="12" s="1"/>
  <c r="AL5681" i="12" s="1"/>
  <c r="AG5681" i="12"/>
  <c r="AK5681" i="12" s="1"/>
  <c r="AB6005" i="12"/>
  <c r="AA6005" i="12"/>
  <c r="AG6005" i="12"/>
  <c r="AK6005" i="12" s="1"/>
  <c r="AB6076" i="12"/>
  <c r="AA6076" i="12"/>
  <c r="AH6076" i="12" s="1"/>
  <c r="AL6076" i="12" s="1"/>
  <c r="AG6076" i="12"/>
  <c r="AK6076" i="12" s="1"/>
  <c r="AF4327" i="12"/>
  <c r="AA4335" i="12"/>
  <c r="AH4335" i="12" s="1"/>
  <c r="AL4335" i="12" s="1"/>
  <c r="AF4339" i="12"/>
  <c r="AA4347" i="12"/>
  <c r="AH4347" i="12" s="1"/>
  <c r="AL4347" i="12" s="1"/>
  <c r="AF4351" i="12"/>
  <c r="AA4359" i="12"/>
  <c r="AH4359" i="12" s="1"/>
  <c r="AL4359" i="12" s="1"/>
  <c r="AY648" i="12" s="1"/>
  <c r="AF4363" i="12"/>
  <c r="AA4371" i="12"/>
  <c r="AH4371" i="12" s="1"/>
  <c r="AL4371" i="12" s="1"/>
  <c r="AF4375" i="12"/>
  <c r="AA4383" i="12"/>
  <c r="AH4383" i="12" s="1"/>
  <c r="AL4383" i="12" s="1"/>
  <c r="AF4387" i="12"/>
  <c r="AA4395" i="12"/>
  <c r="AH4395" i="12" s="1"/>
  <c r="AL4395" i="12" s="1"/>
  <c r="AF4399" i="12"/>
  <c r="AA4407" i="12"/>
  <c r="AH4407" i="12" s="1"/>
  <c r="AL4407" i="12" s="1"/>
  <c r="AF4411" i="12"/>
  <c r="AA4419" i="12"/>
  <c r="AH4419" i="12" s="1"/>
  <c r="AL4419" i="12" s="1"/>
  <c r="AF4423" i="12"/>
  <c r="AA4431" i="12"/>
  <c r="AH4431" i="12" s="1"/>
  <c r="AL4431" i="12" s="1"/>
  <c r="AF4435" i="12"/>
  <c r="AA4443" i="12"/>
  <c r="AH4443" i="12" s="1"/>
  <c r="AL4443" i="12" s="1"/>
  <c r="AF4447" i="12"/>
  <c r="AA4455" i="12"/>
  <c r="AH4455" i="12" s="1"/>
  <c r="AL4455" i="12" s="1"/>
  <c r="AF4459" i="12"/>
  <c r="AA4467" i="12"/>
  <c r="AH4467" i="12" s="1"/>
  <c r="AL4467" i="12" s="1"/>
  <c r="AF4471" i="12"/>
  <c r="AA4479" i="12"/>
  <c r="AH4479" i="12" s="1"/>
  <c r="AL4479" i="12" s="1"/>
  <c r="AF4483" i="12"/>
  <c r="AA4491" i="12"/>
  <c r="AH4491" i="12" s="1"/>
  <c r="AL4491" i="12" s="1"/>
  <c r="AF4495" i="12"/>
  <c r="AA4503" i="12"/>
  <c r="AH4503" i="12" s="1"/>
  <c r="AL4503" i="12" s="1"/>
  <c r="AF4507" i="12"/>
  <c r="AA4515" i="12"/>
  <c r="AH4515" i="12" s="1"/>
  <c r="AL4515" i="12" s="1"/>
  <c r="AF4519" i="12"/>
  <c r="AA4527" i="12"/>
  <c r="AH4527" i="12" s="1"/>
  <c r="AL4527" i="12" s="1"/>
  <c r="AG4567" i="12"/>
  <c r="AK4567" i="12" s="1"/>
  <c r="AG4639" i="12"/>
  <c r="AK4639" i="12" s="1"/>
  <c r="AG4645" i="12"/>
  <c r="AK4645" i="12" s="1"/>
  <c r="AG4651" i="12"/>
  <c r="AK4651" i="12" s="1"/>
  <c r="AG4657" i="12"/>
  <c r="AK4657" i="12" s="1"/>
  <c r="AG4663" i="12"/>
  <c r="AK4663" i="12" s="1"/>
  <c r="AG4669" i="12"/>
  <c r="AK4669" i="12" s="1"/>
  <c r="AG4675" i="12"/>
  <c r="AK4675" i="12" s="1"/>
  <c r="AG4681" i="12"/>
  <c r="AK4681" i="12" s="1"/>
  <c r="AG4687" i="12"/>
  <c r="AK4687" i="12" s="1"/>
  <c r="AG4693" i="12"/>
  <c r="AK4693" i="12" s="1"/>
  <c r="AG4699" i="12"/>
  <c r="AK4699" i="12" s="1"/>
  <c r="AG4711" i="12"/>
  <c r="AK4711" i="12" s="1"/>
  <c r="AG4714" i="12"/>
  <c r="AK4714" i="12" s="1"/>
  <c r="AB4719" i="12"/>
  <c r="AA4719" i="12"/>
  <c r="AH4719" i="12" s="1"/>
  <c r="AL4719" i="12" s="1"/>
  <c r="AI4731" i="12"/>
  <c r="AJ4731" i="12" s="1"/>
  <c r="AF4739" i="12"/>
  <c r="AI4749" i="12"/>
  <c r="AJ4749" i="12" s="1"/>
  <c r="AF4749" i="12"/>
  <c r="AG4766" i="12"/>
  <c r="AK4766" i="12" s="1"/>
  <c r="AA4766" i="12"/>
  <c r="AH4766" i="12" s="1"/>
  <c r="AL4766" i="12" s="1"/>
  <c r="AA4770" i="12"/>
  <c r="AH4770" i="12" s="1"/>
  <c r="AL4770" i="12" s="1"/>
  <c r="AF4788" i="12"/>
  <c r="AI4788" i="12"/>
  <c r="AJ4788" i="12" s="1"/>
  <c r="AH4795" i="12"/>
  <c r="AH4805" i="12"/>
  <c r="AF4821" i="12"/>
  <c r="AI4821" i="12"/>
  <c r="AJ4821" i="12" s="1"/>
  <c r="AH4828" i="12"/>
  <c r="AL4828" i="12" s="1"/>
  <c r="AH4834" i="12"/>
  <c r="AL4834" i="12" s="1"/>
  <c r="AI4855" i="12"/>
  <c r="AJ4855" i="12" s="1"/>
  <c r="AG4873" i="12"/>
  <c r="AK4873" i="12" s="1"/>
  <c r="AB4873" i="12"/>
  <c r="AA4873" i="12"/>
  <c r="AH4873" i="12" s="1"/>
  <c r="AL4873" i="12" s="1"/>
  <c r="AH4891" i="12"/>
  <c r="AL4891" i="12" s="1"/>
  <c r="AH4933" i="12"/>
  <c r="AL4933" i="12" s="1"/>
  <c r="AF4995" i="12"/>
  <c r="AI4995" i="12"/>
  <c r="AJ4995" i="12" s="1"/>
  <c r="AF5024" i="12"/>
  <c r="AI5024" i="12"/>
  <c r="AJ5024" i="12" s="1"/>
  <c r="AH5057" i="12"/>
  <c r="AF5073" i="12"/>
  <c r="AI5073" i="12"/>
  <c r="AJ5073" i="12" s="1"/>
  <c r="AB5114" i="12"/>
  <c r="AA5114" i="12"/>
  <c r="AI5265" i="12"/>
  <c r="AJ5265" i="12" s="1"/>
  <c r="AF5265" i="12"/>
  <c r="AK5309" i="12"/>
  <c r="AI5326" i="12"/>
  <c r="AJ5326" i="12" s="1"/>
  <c r="AF5326" i="12"/>
  <c r="AF5345" i="12"/>
  <c r="AI5345" i="12"/>
  <c r="AJ5345" i="12" s="1"/>
  <c r="AF5353" i="12"/>
  <c r="AI5353" i="12"/>
  <c r="AJ5353" i="12" s="1"/>
  <c r="AA5600" i="12"/>
  <c r="AH5600" i="12" s="1"/>
  <c r="AL5600" i="12" s="1"/>
  <c r="AG5600" i="12"/>
  <c r="AK5600" i="12" s="1"/>
  <c r="AI5605" i="12"/>
  <c r="AJ5605" i="12" s="1"/>
  <c r="AF5605" i="12"/>
  <c r="AB5742" i="12"/>
  <c r="AA5742" i="12"/>
  <c r="AH5742" i="12" s="1"/>
  <c r="AL5742" i="12" s="1"/>
  <c r="AB4536" i="12"/>
  <c r="AA4536" i="12"/>
  <c r="AH4536" i="12" s="1"/>
  <c r="AL4536" i="12" s="1"/>
  <c r="AB4542" i="12"/>
  <c r="AA4542" i="12"/>
  <c r="AF4548" i="12"/>
  <c r="AF4554" i="12"/>
  <c r="AF4560" i="12"/>
  <c r="AB4584" i="12"/>
  <c r="AA4584" i="12"/>
  <c r="AH4584" i="12" s="1"/>
  <c r="AL4584" i="12" s="1"/>
  <c r="AF4590" i="12"/>
  <c r="AB4596" i="12"/>
  <c r="AA4596" i="12"/>
  <c r="AH4596" i="12" s="1"/>
  <c r="AL4596" i="12" s="1"/>
  <c r="AB4614" i="12"/>
  <c r="AA4614" i="12"/>
  <c r="AH4614" i="12" s="1"/>
  <c r="AL4614" i="12" s="1"/>
  <c r="AB4620" i="12"/>
  <c r="AA4620" i="12"/>
  <c r="AB4626" i="12"/>
  <c r="AA4626" i="12"/>
  <c r="AB4656" i="12"/>
  <c r="AA4656" i="12"/>
  <c r="AB4686" i="12"/>
  <c r="AA4686" i="12"/>
  <c r="AF4716" i="12"/>
  <c r="AG4719" i="12"/>
  <c r="AK4719" i="12" s="1"/>
  <c r="AB4770" i="12"/>
  <c r="AI4815" i="12"/>
  <c r="AJ4815" i="12" s="1"/>
  <c r="AG4819" i="12"/>
  <c r="AB4819" i="12"/>
  <c r="AA4819" i="12"/>
  <c r="AH4819" i="12" s="1"/>
  <c r="AL4819" i="12" s="1"/>
  <c r="AF4836" i="12"/>
  <c r="AI4836" i="12"/>
  <c r="AJ4836" i="12" s="1"/>
  <c r="AG4838" i="12"/>
  <c r="AA4838" i="12"/>
  <c r="AH4838" i="12" s="1"/>
  <c r="AL4838" i="12" s="1"/>
  <c r="AB4838" i="12"/>
  <c r="AI4873" i="12"/>
  <c r="AJ4873" i="12" s="1"/>
  <c r="AK4909" i="12"/>
  <c r="AG4917" i="12"/>
  <c r="AK4917" i="12" s="1"/>
  <c r="AB4917" i="12"/>
  <c r="AA4917" i="12"/>
  <c r="AH4917" i="12" s="1"/>
  <c r="AL4917" i="12" s="1"/>
  <c r="AZ648" i="12" s="1"/>
  <c r="BB648" i="12" s="1" a="1"/>
  <c r="BB648" i="12" s="1"/>
  <c r="AF4946" i="12"/>
  <c r="AI4946" i="12"/>
  <c r="AJ4946" i="12" s="1"/>
  <c r="AH4972" i="12"/>
  <c r="AL4972" i="12" s="1"/>
  <c r="AI4983" i="12"/>
  <c r="AJ4983" i="12" s="1"/>
  <c r="AF5004" i="12"/>
  <c r="AI5004" i="12"/>
  <c r="AJ5004" i="12" s="1"/>
  <c r="AL5009" i="12"/>
  <c r="AK5047" i="12"/>
  <c r="AH5069" i="12"/>
  <c r="AL5069" i="12" s="1"/>
  <c r="AH5093" i="12"/>
  <c r="AL5093" i="12" s="1"/>
  <c r="AG5114" i="12"/>
  <c r="AK5114" i="12" s="1"/>
  <c r="AA5161" i="12"/>
  <c r="AH5161" i="12" s="1"/>
  <c r="AL5161" i="12" s="1"/>
  <c r="AB5161" i="12"/>
  <c r="AA5274" i="12"/>
  <c r="AH5274" i="12" s="1"/>
  <c r="AL5274" i="12" s="1"/>
  <c r="AB5274" i="12"/>
  <c r="AG5274" i="12"/>
  <c r="AK5274" i="12" s="1"/>
  <c r="AL5309" i="12"/>
  <c r="AF5381" i="12"/>
  <c r="AI5381" i="12"/>
  <c r="AJ5381" i="12" s="1"/>
  <c r="AH5437" i="12"/>
  <c r="AH5497" i="12"/>
  <c r="AL5497" i="12" s="1"/>
  <c r="AI5569" i="12"/>
  <c r="AJ5569" i="12" s="1"/>
  <c r="AF5569" i="12"/>
  <c r="AL5917" i="12"/>
  <c r="AF4517" i="12"/>
  <c r="AG4518" i="12"/>
  <c r="AK4518" i="12" s="1"/>
  <c r="AF4529" i="12"/>
  <c r="AG4536" i="12"/>
  <c r="AK4536" i="12" s="1"/>
  <c r="AG4542" i="12"/>
  <c r="AK4542" i="12" s="1"/>
  <c r="AG4584" i="12"/>
  <c r="AK4584" i="12" s="1"/>
  <c r="AG4596" i="12"/>
  <c r="AK4596" i="12" s="1"/>
  <c r="AG4626" i="12"/>
  <c r="AK4626" i="12" s="1"/>
  <c r="AG4656" i="12"/>
  <c r="AK4656" i="12" s="1"/>
  <c r="AG4686" i="12"/>
  <c r="AK4686" i="12" s="1"/>
  <c r="AB4705" i="12"/>
  <c r="AA4705" i="12"/>
  <c r="AH4705" i="12" s="1"/>
  <c r="AL4705" i="12" s="1"/>
  <c r="AB4708" i="12"/>
  <c r="AA4708" i="12"/>
  <c r="AH4708" i="12" s="1"/>
  <c r="AL4708" i="12" s="1"/>
  <c r="AG4733" i="12"/>
  <c r="AB4733" i="12"/>
  <c r="AH4733" i="12" s="1"/>
  <c r="AL4733" i="12" s="1"/>
  <c r="AG4736" i="12"/>
  <c r="AK4736" i="12" s="1"/>
  <c r="AB4736" i="12"/>
  <c r="AG4743" i="12"/>
  <c r="AK4743" i="12" s="1"/>
  <c r="AB4743" i="12"/>
  <c r="AA4743" i="12"/>
  <c r="AH4743" i="12" s="1"/>
  <c r="AL4743" i="12" s="1"/>
  <c r="AG4779" i="12"/>
  <c r="AK4779" i="12" s="1"/>
  <c r="AB4779" i="12"/>
  <c r="AA4779" i="12"/>
  <c r="AG4832" i="12"/>
  <c r="AK4832" i="12" s="1"/>
  <c r="AA4832" i="12"/>
  <c r="AB4832" i="12"/>
  <c r="AF4842" i="12"/>
  <c r="AI4842" i="12"/>
  <c r="AJ4842" i="12" s="1"/>
  <c r="AF4844" i="12"/>
  <c r="AI4844" i="12"/>
  <c r="AJ4844" i="12" s="1"/>
  <c r="AF4869" i="12"/>
  <c r="AI4869" i="12"/>
  <c r="AJ4869" i="12" s="1"/>
  <c r="AG4880" i="12"/>
  <c r="AK4880" i="12" s="1"/>
  <c r="AB4880" i="12"/>
  <c r="AA4880" i="12"/>
  <c r="AL4915" i="12"/>
  <c r="AF4926" i="12"/>
  <c r="AI4926" i="12"/>
  <c r="AJ4926" i="12" s="1"/>
  <c r="AH4991" i="12"/>
  <c r="AF5022" i="12"/>
  <c r="AI5022" i="12"/>
  <c r="AJ5022" i="12" s="1"/>
  <c r="AG5055" i="12"/>
  <c r="AB5055" i="12"/>
  <c r="AA5055" i="12"/>
  <c r="AG5095" i="12"/>
  <c r="AK5095" i="12" s="1"/>
  <c r="AB5095" i="12"/>
  <c r="AA5095" i="12"/>
  <c r="AL5116" i="12"/>
  <c r="AA5142" i="12"/>
  <c r="AB5142" i="12"/>
  <c r="AI5163" i="12"/>
  <c r="AJ5163" i="12" s="1"/>
  <c r="AF5163" i="12"/>
  <c r="AA5183" i="12"/>
  <c r="AB5183" i="12"/>
  <c r="AG5183" i="12"/>
  <c r="AK5183" i="12" s="1"/>
  <c r="AA5230" i="12"/>
  <c r="AB5230" i="12"/>
  <c r="AG5230" i="12"/>
  <c r="AK5230" i="12" s="1"/>
  <c r="AA5317" i="12"/>
  <c r="AH5317" i="12" s="1"/>
  <c r="AL5317" i="12" s="1"/>
  <c r="AB5317" i="12"/>
  <c r="AG5317" i="12"/>
  <c r="AH5319" i="12"/>
  <c r="AL5319" i="12" s="1"/>
  <c r="AI5356" i="12"/>
  <c r="AJ5356" i="12" s="1"/>
  <c r="AF5356" i="12"/>
  <c r="AA5564" i="12"/>
  <c r="AH5564" i="12" s="1"/>
  <c r="AL5564" i="12" s="1"/>
  <c r="AG5564" i="12"/>
  <c r="AK5564" i="12" s="1"/>
  <c r="AB5564" i="12"/>
  <c r="AA5580" i="12"/>
  <c r="AB5580" i="12"/>
  <c r="AG5580" i="12"/>
  <c r="AK5580" i="12" s="1"/>
  <c r="AB5752" i="12"/>
  <c r="AA5752" i="12"/>
  <c r="AG5752" i="12"/>
  <c r="AK5752" i="12" s="1"/>
  <c r="AG4325" i="12"/>
  <c r="AK4325" i="12" s="1"/>
  <c r="AG4337" i="12"/>
  <c r="AK4337" i="12" s="1"/>
  <c r="AG4349" i="12"/>
  <c r="AK4349" i="12" s="1"/>
  <c r="AG4361" i="12"/>
  <c r="AK4361" i="12" s="1"/>
  <c r="AG4373" i="12"/>
  <c r="AK4373" i="12" s="1"/>
  <c r="AG4385" i="12"/>
  <c r="AK4385" i="12" s="1"/>
  <c r="AG4397" i="12"/>
  <c r="AK4397" i="12" s="1"/>
  <c r="AG4409" i="12"/>
  <c r="AK4409" i="12" s="1"/>
  <c r="AG4421" i="12"/>
  <c r="AK4421" i="12" s="1"/>
  <c r="AG4433" i="12"/>
  <c r="AK4433" i="12" s="1"/>
  <c r="AG4445" i="12"/>
  <c r="AK4445" i="12" s="1"/>
  <c r="AG4457" i="12"/>
  <c r="AK4457" i="12" s="1"/>
  <c r="AG4469" i="12"/>
  <c r="AK4469" i="12" s="1"/>
  <c r="AG4481" i="12"/>
  <c r="AK4481" i="12" s="1"/>
  <c r="AG4493" i="12"/>
  <c r="AK4493" i="12" s="1"/>
  <c r="AG4505" i="12"/>
  <c r="AK4505" i="12" s="1"/>
  <c r="AG4705" i="12"/>
  <c r="AK4705" i="12" s="1"/>
  <c r="AB4713" i="12"/>
  <c r="AA4713" i="12"/>
  <c r="AH4713" i="12" s="1"/>
  <c r="AB4718" i="12"/>
  <c r="AA4718" i="12"/>
  <c r="AG4724" i="12"/>
  <c r="AK4724" i="12" s="1"/>
  <c r="AA4724" i="12"/>
  <c r="AH4724" i="12" s="1"/>
  <c r="AL4724" i="12" s="1"/>
  <c r="AI4733" i="12"/>
  <c r="AJ4733" i="12" s="1"/>
  <c r="AF4751" i="12"/>
  <c r="AI4753" i="12"/>
  <c r="AJ4753" i="12" s="1"/>
  <c r="AF4753" i="12"/>
  <c r="AF4755" i="12"/>
  <c r="AG4777" i="12"/>
  <c r="AK4777" i="12" s="1"/>
  <c r="AB4777" i="12"/>
  <c r="AA4777" i="12"/>
  <c r="AH4777" i="12" s="1"/>
  <c r="AL4777" i="12" s="1"/>
  <c r="AI4819" i="12"/>
  <c r="AJ4819" i="12" s="1"/>
  <c r="AI4838" i="12"/>
  <c r="AJ4838" i="12" s="1"/>
  <c r="AL4858" i="12"/>
  <c r="AL4870" i="12"/>
  <c r="AF4944" i="12"/>
  <c r="AI4944" i="12"/>
  <c r="AJ4944" i="12" s="1"/>
  <c r="AH4966" i="12"/>
  <c r="AL4966" i="12" s="1"/>
  <c r="AH5005" i="12"/>
  <c r="AL5005" i="12" s="1"/>
  <c r="AF5067" i="12"/>
  <c r="AI5067" i="12"/>
  <c r="AJ5067" i="12" s="1"/>
  <c r="AI5127" i="12"/>
  <c r="AJ5127" i="12" s="1"/>
  <c r="AF5127" i="12"/>
  <c r="AG5142" i="12"/>
  <c r="AK5142" i="12" s="1"/>
  <c r="AK5225" i="12"/>
  <c r="AA5312" i="12"/>
  <c r="AH5312" i="12" s="1"/>
  <c r="AL5312" i="12" s="1"/>
  <c r="AG5312" i="12"/>
  <c r="AK5312" i="12" s="1"/>
  <c r="AB5312" i="12"/>
  <c r="AI5317" i="12"/>
  <c r="AJ5317" i="12" s="1"/>
  <c r="AA5332" i="12"/>
  <c r="AG5332" i="12"/>
  <c r="AK5332" i="12" s="1"/>
  <c r="AB5332" i="12"/>
  <c r="AA5340" i="12"/>
  <c r="AG5340" i="12"/>
  <c r="AK5340" i="12" s="1"/>
  <c r="AB5340" i="12"/>
  <c r="AF5348" i="12"/>
  <c r="AH5545" i="12"/>
  <c r="AL5545" i="12" s="1"/>
  <c r="AB5664" i="12"/>
  <c r="AA5664" i="12"/>
  <c r="AH5664" i="12" s="1"/>
  <c r="AL5664" i="12" s="1"/>
  <c r="AG5664" i="12"/>
  <c r="AK5664" i="12" s="1"/>
  <c r="AB5728" i="12"/>
  <c r="AA5728" i="12"/>
  <c r="AH5728" i="12" s="1"/>
  <c r="AL5728" i="12" s="1"/>
  <c r="AG5728" i="12"/>
  <c r="AK5728" i="12" s="1"/>
  <c r="AH5731" i="12"/>
  <c r="AL5731" i="12" s="1"/>
  <c r="AH5964" i="12"/>
  <c r="AL5964" i="12" s="1"/>
  <c r="AB4710" i="12"/>
  <c r="AA4710" i="12"/>
  <c r="AH4710" i="12" s="1"/>
  <c r="AL4710" i="12" s="1"/>
  <c r="AG4721" i="12"/>
  <c r="AK4721" i="12" s="1"/>
  <c r="AB4721" i="12"/>
  <c r="AG4728" i="12"/>
  <c r="AK4728" i="12" s="1"/>
  <c r="AB4728" i="12"/>
  <c r="AA4728" i="12"/>
  <c r="AH4728" i="12" s="1"/>
  <c r="AL4728" i="12" s="1"/>
  <c r="AI4761" i="12"/>
  <c r="AJ4761" i="12" s="1"/>
  <c r="AF4761" i="12"/>
  <c r="AF4785" i="12"/>
  <c r="AI4785" i="12"/>
  <c r="AJ4785" i="12" s="1"/>
  <c r="AF4789" i="12"/>
  <c r="AI4789" i="12"/>
  <c r="AJ4789" i="12" s="1"/>
  <c r="AL4852" i="12"/>
  <c r="AG4867" i="12"/>
  <c r="AK4867" i="12" s="1"/>
  <c r="AB4867" i="12"/>
  <c r="AA4867" i="12"/>
  <c r="AF4878" i="12"/>
  <c r="AI4878" i="12"/>
  <c r="AJ4878" i="12" s="1"/>
  <c r="AI4880" i="12"/>
  <c r="AJ4880" i="12" s="1"/>
  <c r="AG4887" i="12"/>
  <c r="AK4887" i="12" s="1"/>
  <c r="AB4887" i="12"/>
  <c r="AA4887" i="12"/>
  <c r="AH4927" i="12"/>
  <c r="AL4927" i="12" s="1"/>
  <c r="AF4940" i="12"/>
  <c r="AI4940" i="12"/>
  <c r="AJ4940" i="12" s="1"/>
  <c r="AF4958" i="12"/>
  <c r="AI4958" i="12"/>
  <c r="AJ4958" i="12" s="1"/>
  <c r="AG4989" i="12"/>
  <c r="AK4989" i="12" s="1"/>
  <c r="AB4989" i="12"/>
  <c r="AA4989" i="12"/>
  <c r="AH4989" i="12" s="1"/>
  <c r="AL4989" i="12" s="1"/>
  <c r="AF5018" i="12"/>
  <c r="AI5018" i="12"/>
  <c r="AJ5018" i="12" s="1"/>
  <c r="AI5055" i="12"/>
  <c r="AJ5055" i="12" s="1"/>
  <c r="AF5076" i="12"/>
  <c r="AI5076" i="12"/>
  <c r="AJ5076" i="12" s="1"/>
  <c r="AH5081" i="12"/>
  <c r="AL5081" i="12" s="1"/>
  <c r="AA5150" i="12"/>
  <c r="AG5150" i="12"/>
  <c r="AK5150" i="12" s="1"/>
  <c r="AB5150" i="12"/>
  <c r="AA5153" i="12"/>
  <c r="AB5153" i="12"/>
  <c r="AA5266" i="12"/>
  <c r="AH5266" i="12" s="1"/>
  <c r="AL5266" i="12" s="1"/>
  <c r="AB5266" i="12"/>
  <c r="AG5266" i="12"/>
  <c r="AK5266" i="12" s="1"/>
  <c r="AA5298" i="12"/>
  <c r="AH5298" i="12" s="1"/>
  <c r="AL5298" i="12" s="1"/>
  <c r="AB5298" i="12"/>
  <c r="AG5298" i="12"/>
  <c r="AK5298" i="12" s="1"/>
  <c r="AF5486" i="12"/>
  <c r="AA5552" i="12"/>
  <c r="AG5552" i="12"/>
  <c r="AK5552" i="12" s="1"/>
  <c r="AB5552" i="12"/>
  <c r="AI5643" i="12"/>
  <c r="AJ5643" i="12" s="1"/>
  <c r="AF5643" i="12"/>
  <c r="AH5694" i="12"/>
  <c r="AL5694" i="12" s="1"/>
  <c r="AA5738" i="12"/>
  <c r="AG5738" i="12"/>
  <c r="AK5738" i="12" s="1"/>
  <c r="AB5738" i="12"/>
  <c r="AG4335" i="12"/>
  <c r="AK4335" i="12" s="1"/>
  <c r="AG4347" i="12"/>
  <c r="AK4347" i="12" s="1"/>
  <c r="AG4359" i="12"/>
  <c r="AK4359" i="12" s="1"/>
  <c r="AG4371" i="12"/>
  <c r="AK4371" i="12" s="1"/>
  <c r="AG4383" i="12"/>
  <c r="AK4383" i="12" s="1"/>
  <c r="AG4395" i="12"/>
  <c r="AK4395" i="12" s="1"/>
  <c r="AG4407" i="12"/>
  <c r="AK4407" i="12" s="1"/>
  <c r="AG4419" i="12"/>
  <c r="AK4419" i="12" s="1"/>
  <c r="AG4431" i="12"/>
  <c r="AK4431" i="12" s="1"/>
  <c r="AG4443" i="12"/>
  <c r="AK4443" i="12" s="1"/>
  <c r="AG4455" i="12"/>
  <c r="AK4455" i="12" s="1"/>
  <c r="AG4467" i="12"/>
  <c r="AK4467" i="12" s="1"/>
  <c r="AG4479" i="12"/>
  <c r="AK4479" i="12" s="1"/>
  <c r="AG4491" i="12"/>
  <c r="AK4491" i="12" s="1"/>
  <c r="AG4503" i="12"/>
  <c r="AK4503" i="12" s="1"/>
  <c r="AG4515" i="12"/>
  <c r="AK4515" i="12" s="1"/>
  <c r="AG4527" i="12"/>
  <c r="AK4527" i="12" s="1"/>
  <c r="AB4702" i="12"/>
  <c r="AA4702" i="12"/>
  <c r="AG4710" i="12"/>
  <c r="AK4710" i="12" s="1"/>
  <c r="AI4713" i="12"/>
  <c r="AJ4713" i="12" s="1"/>
  <c r="AK4713" i="12" s="1"/>
  <c r="AA4734" i="12"/>
  <c r="AH4734" i="12" s="1"/>
  <c r="AL4734" i="12" s="1"/>
  <c r="AK4758" i="12"/>
  <c r="AI4773" i="12"/>
  <c r="AJ4773" i="12" s="1"/>
  <c r="AF4773" i="12"/>
  <c r="AG4783" i="12"/>
  <c r="AK4783" i="12" s="1"/>
  <c r="AB4783" i="12"/>
  <c r="AA4783" i="12"/>
  <c r="AH4783" i="12" s="1"/>
  <c r="AL4783" i="12" s="1"/>
  <c r="AH4792" i="12"/>
  <c r="AL4792" i="12" s="1"/>
  <c r="AH4798" i="12"/>
  <c r="AL4798" i="12" s="1"/>
  <c r="AG4845" i="12"/>
  <c r="AK4845" i="12" s="1"/>
  <c r="AB4845" i="12"/>
  <c r="AA4845" i="12"/>
  <c r="AF4848" i="12"/>
  <c r="AI4848" i="12"/>
  <c r="AJ4848" i="12" s="1"/>
  <c r="AG4898" i="12"/>
  <c r="AK4898" i="12" s="1"/>
  <c r="AB4898" i="12"/>
  <c r="AA4898" i="12"/>
  <c r="AF4938" i="12"/>
  <c r="AI4938" i="12"/>
  <c r="AJ4938" i="12" s="1"/>
  <c r="AK4963" i="12"/>
  <c r="AH4987" i="12"/>
  <c r="AL4987" i="12" s="1"/>
  <c r="AF4998" i="12"/>
  <c r="AI4998" i="12"/>
  <c r="AJ4998" i="12" s="1"/>
  <c r="AK5041" i="12"/>
  <c r="AH5063" i="12"/>
  <c r="AI5091" i="12"/>
  <c r="AJ5091" i="12" s="1"/>
  <c r="AF5091" i="12"/>
  <c r="AG5153" i="12"/>
  <c r="AK5153" i="12" s="1"/>
  <c r="AF5233" i="12"/>
  <c r="AI5233" i="12"/>
  <c r="AJ5233" i="12" s="1"/>
  <c r="AL5249" i="12"/>
  <c r="AH5259" i="12"/>
  <c r="AL5259" i="12" s="1"/>
  <c r="AK5303" i="12"/>
  <c r="AL5343" i="12"/>
  <c r="AF5438" i="12"/>
  <c r="AH5487" i="12"/>
  <c r="AL5487" i="12" s="1"/>
  <c r="AI5704" i="12"/>
  <c r="AJ5704" i="12" s="1"/>
  <c r="AF5704" i="12"/>
  <c r="AI5716" i="12"/>
  <c r="AJ5716" i="12" s="1"/>
  <c r="AF5716" i="12"/>
  <c r="AK4831" i="12"/>
  <c r="AG4874" i="12"/>
  <c r="AB4874" i="12"/>
  <c r="AA4874" i="12"/>
  <c r="AG4893" i="12"/>
  <c r="AK4893" i="12" s="1"/>
  <c r="AB4893" i="12"/>
  <c r="AA4893" i="12"/>
  <c r="AH4895" i="12"/>
  <c r="AL4895" i="12" s="1"/>
  <c r="AG4904" i="12"/>
  <c r="AK4904" i="12" s="1"/>
  <c r="AB4904" i="12"/>
  <c r="AA4904" i="12"/>
  <c r="AL4918" i="12"/>
  <c r="AG4935" i="12"/>
  <c r="AB4935" i="12"/>
  <c r="AA4935" i="12"/>
  <c r="AH4943" i="12"/>
  <c r="AL4945" i="12"/>
  <c r="AF4956" i="12"/>
  <c r="AI4956" i="12"/>
  <c r="AJ4956" i="12" s="1"/>
  <c r="AF4964" i="12"/>
  <c r="AI4964" i="12"/>
  <c r="AJ4964" i="12" s="1"/>
  <c r="AL4990" i="12"/>
  <c r="AG5007" i="12"/>
  <c r="AB5007" i="12"/>
  <c r="AA5007" i="12"/>
  <c r="AH5015" i="12"/>
  <c r="AL5017" i="12"/>
  <c r="AF5028" i="12"/>
  <c r="AI5028" i="12"/>
  <c r="AJ5028" i="12" s="1"/>
  <c r="AF5036" i="12"/>
  <c r="AI5036" i="12"/>
  <c r="AJ5036" i="12" s="1"/>
  <c r="AL5062" i="12"/>
  <c r="AA5128" i="12"/>
  <c r="AH5128" i="12" s="1"/>
  <c r="AL5128" i="12" s="1"/>
  <c r="AA5159" i="12"/>
  <c r="AH5159" i="12" s="1"/>
  <c r="AL5159" i="12" s="1"/>
  <c r="AB5159" i="12"/>
  <c r="AG5159" i="12"/>
  <c r="AK5159" i="12" s="1"/>
  <c r="AA5184" i="12"/>
  <c r="AB5184" i="12"/>
  <c r="AA5250" i="12"/>
  <c r="AB5250" i="12"/>
  <c r="AG5250" i="12"/>
  <c r="AK5250" i="12" s="1"/>
  <c r="AI5277" i="12"/>
  <c r="AJ5277" i="12" s="1"/>
  <c r="AF5277" i="12"/>
  <c r="AA5288" i="12"/>
  <c r="AG5288" i="12"/>
  <c r="AK5288" i="12" s="1"/>
  <c r="AB5288" i="12"/>
  <c r="AA5293" i="12"/>
  <c r="AH5293" i="12" s="1"/>
  <c r="AL5293" i="12" s="1"/>
  <c r="AB5293" i="12"/>
  <c r="AG5293" i="12"/>
  <c r="AK5293" i="12" s="1"/>
  <c r="AI5328" i="12"/>
  <c r="AJ5328" i="12" s="1"/>
  <c r="AF5328" i="12"/>
  <c r="AF5429" i="12"/>
  <c r="AI5429" i="12"/>
  <c r="AJ5429" i="12" s="1"/>
  <c r="AA5560" i="12"/>
  <c r="AH5560" i="12" s="1"/>
  <c r="AL5560" i="12" s="1"/>
  <c r="AG5560" i="12"/>
  <c r="AK5560" i="12" s="1"/>
  <c r="AA5562" i="12"/>
  <c r="AH5562" i="12" s="1"/>
  <c r="AL5562" i="12" s="1"/>
  <c r="AG5562" i="12"/>
  <c r="AK5562" i="12" s="1"/>
  <c r="AA5567" i="12"/>
  <c r="AG5567" i="12"/>
  <c r="AK5567" i="12" s="1"/>
  <c r="AB5567" i="12"/>
  <c r="AA5588" i="12"/>
  <c r="AH5588" i="12" s="1"/>
  <c r="AL5588" i="12" s="1"/>
  <c r="AG5588" i="12"/>
  <c r="AK5588" i="12" s="1"/>
  <c r="AB5588" i="12"/>
  <c r="AB5613" i="12"/>
  <c r="AA5613" i="12"/>
  <c r="AH5613" i="12" s="1"/>
  <c r="AL5613" i="12" s="1"/>
  <c r="AI5638" i="12"/>
  <c r="AJ5638" i="12" s="1"/>
  <c r="AF5638" i="12"/>
  <c r="AG6206" i="12"/>
  <c r="AK6206" i="12" s="1"/>
  <c r="AB6206" i="12"/>
  <c r="AA6206" i="12"/>
  <c r="AB4762" i="12"/>
  <c r="AH4762" i="12" s="1"/>
  <c r="AL4762" i="12" s="1"/>
  <c r="AB4765" i="12"/>
  <c r="AH4765" i="12" s="1"/>
  <c r="AL4765" i="12" s="1"/>
  <c r="AG4778" i="12"/>
  <c r="AK4778" i="12" s="1"/>
  <c r="AA4778" i="12"/>
  <c r="AH4778" i="12" s="1"/>
  <c r="AL4778" i="12" s="1"/>
  <c r="AH4781" i="12"/>
  <c r="AF4782" i="12"/>
  <c r="AI4782" i="12"/>
  <c r="AJ4782" i="12" s="1"/>
  <c r="AG4791" i="12"/>
  <c r="AK4791" i="12" s="1"/>
  <c r="AB4791" i="12"/>
  <c r="AA4791" i="12"/>
  <c r="AB4807" i="12"/>
  <c r="AH4807" i="12" s="1"/>
  <c r="AL4807" i="12" s="1"/>
  <c r="AG4814" i="12"/>
  <c r="AK4814" i="12" s="1"/>
  <c r="AA4814" i="12"/>
  <c r="AH4814" i="12" s="1"/>
  <c r="AL4814" i="12" s="1"/>
  <c r="AH4817" i="12"/>
  <c r="AF4818" i="12"/>
  <c r="AI4818" i="12"/>
  <c r="AJ4818" i="12" s="1"/>
  <c r="AG4827" i="12"/>
  <c r="AK4827" i="12" s="1"/>
  <c r="AB4827" i="12"/>
  <c r="AA4827" i="12"/>
  <c r="AH4827" i="12" s="1"/>
  <c r="AL4827" i="12" s="1"/>
  <c r="AB4843" i="12"/>
  <c r="AH4843" i="12" s="1"/>
  <c r="AL4843" i="12" s="1"/>
  <c r="AG4850" i="12"/>
  <c r="AK4850" i="12" s="1"/>
  <c r="AA4850" i="12"/>
  <c r="AH4850" i="12" s="1"/>
  <c r="AL4850" i="12" s="1"/>
  <c r="AH4853" i="12"/>
  <c r="AL4853" i="12" s="1"/>
  <c r="AF4854" i="12"/>
  <c r="AI4854" i="12"/>
  <c r="AJ4854" i="12" s="1"/>
  <c r="AG4863" i="12"/>
  <c r="AK4863" i="12" s="1"/>
  <c r="AB4863" i="12"/>
  <c r="AA4863" i="12"/>
  <c r="AH4863" i="12" s="1"/>
  <c r="AL4863" i="12" s="1"/>
  <c r="AF4872" i="12"/>
  <c r="AI4872" i="12"/>
  <c r="AJ4872" i="12" s="1"/>
  <c r="AH4888" i="12"/>
  <c r="AL4888" i="12" s="1"/>
  <c r="AK4891" i="12"/>
  <c r="AB4897" i="12"/>
  <c r="AH4897" i="12" s="1"/>
  <c r="AL4897" i="12" s="1"/>
  <c r="AF4902" i="12"/>
  <c r="AI4902" i="12"/>
  <c r="AJ4902" i="12" s="1"/>
  <c r="AI4904" i="12"/>
  <c r="AJ4904" i="12" s="1"/>
  <c r="AH4924" i="12"/>
  <c r="AL4924" i="12" s="1"/>
  <c r="AK4927" i="12"/>
  <c r="AG4941" i="12"/>
  <c r="AK4941" i="12" s="1"/>
  <c r="AB4941" i="12"/>
  <c r="AA4941" i="12"/>
  <c r="AH4949" i="12"/>
  <c r="AH4951" i="12"/>
  <c r="AL4951" i="12" s="1"/>
  <c r="AF4962" i="12"/>
  <c r="AI4962" i="12"/>
  <c r="AJ4962" i="12" s="1"/>
  <c r="AF4970" i="12"/>
  <c r="AI4970" i="12"/>
  <c r="AJ4970" i="12" s="1"/>
  <c r="AH4996" i="12"/>
  <c r="AL4996" i="12" s="1"/>
  <c r="AK4999" i="12"/>
  <c r="AG5013" i="12"/>
  <c r="AK5013" i="12" s="1"/>
  <c r="AB5013" i="12"/>
  <c r="AA5013" i="12"/>
  <c r="AH5013" i="12" s="1"/>
  <c r="AL5013" i="12" s="1"/>
  <c r="AH5021" i="12"/>
  <c r="AH5023" i="12"/>
  <c r="AL5023" i="12" s="1"/>
  <c r="AF5034" i="12"/>
  <c r="AI5034" i="12"/>
  <c r="AJ5034" i="12" s="1"/>
  <c r="AF5042" i="12"/>
  <c r="AI5042" i="12"/>
  <c r="AJ5042" i="12" s="1"/>
  <c r="AH5068" i="12"/>
  <c r="AL5068" i="12" s="1"/>
  <c r="AK5071" i="12"/>
  <c r="AL5080" i="12"/>
  <c r="AA5092" i="12"/>
  <c r="AH5092" i="12" s="1"/>
  <c r="AL5092" i="12" s="1"/>
  <c r="AK5093" i="12"/>
  <c r="AB5102" i="12"/>
  <c r="AH5102" i="12" s="1"/>
  <c r="AL5102" i="12" s="1"/>
  <c r="AG5102" i="12"/>
  <c r="AK5102" i="12" s="1"/>
  <c r="AB5128" i="12"/>
  <c r="AH5149" i="12"/>
  <c r="AL5149" i="12" s="1"/>
  <c r="AA5166" i="12"/>
  <c r="AG5166" i="12"/>
  <c r="AK5166" i="12" s="1"/>
  <c r="AB5166" i="12"/>
  <c r="AG5184" i="12"/>
  <c r="AK5184" i="12" s="1"/>
  <c r="AL5188" i="12"/>
  <c r="AI5193" i="12"/>
  <c r="AJ5193" i="12" s="1"/>
  <c r="AF5193" i="12"/>
  <c r="AL5195" i="12"/>
  <c r="AA5204" i="12"/>
  <c r="AH5204" i="12" s="1"/>
  <c r="AL5204" i="12" s="1"/>
  <c r="AG5204" i="12"/>
  <c r="AK5204" i="12" s="1"/>
  <c r="AB5204" i="12"/>
  <c r="AA5209" i="12"/>
  <c r="AH5209" i="12" s="1"/>
  <c r="AL5209" i="12" s="1"/>
  <c r="AB5209" i="12"/>
  <c r="AG5209" i="12"/>
  <c r="AK5209" i="12" s="1"/>
  <c r="AH5215" i="12"/>
  <c r="AL5215" i="12" s="1"/>
  <c r="AK5237" i="12"/>
  <c r="AF5242" i="12"/>
  <c r="AK5255" i="12"/>
  <c r="AI5293" i="12"/>
  <c r="AJ5293" i="12" s="1"/>
  <c r="AA5310" i="12"/>
  <c r="AH5310" i="12" s="1"/>
  <c r="AL5310" i="12" s="1"/>
  <c r="AB5310" i="12"/>
  <c r="AG5310" i="12"/>
  <c r="AK5310" i="12" s="1"/>
  <c r="AL5321" i="12"/>
  <c r="AF5369" i="12"/>
  <c r="AI5369" i="12"/>
  <c r="AJ5369" i="12" s="1"/>
  <c r="AL5377" i="12"/>
  <c r="AF5388" i="12"/>
  <c r="AF5445" i="12"/>
  <c r="AI5445" i="12"/>
  <c r="AJ5445" i="12" s="1"/>
  <c r="AF5454" i="12"/>
  <c r="AH5469" i="12"/>
  <c r="AL5469" i="12" s="1"/>
  <c r="AF5493" i="12"/>
  <c r="AI5493" i="12"/>
  <c r="AJ5493" i="12" s="1"/>
  <c r="AF5502" i="12"/>
  <c r="AH5517" i="12"/>
  <c r="AL5517" i="12" s="1"/>
  <c r="AF5541" i="12"/>
  <c r="AI5541" i="12"/>
  <c r="AJ5541" i="12" s="1"/>
  <c r="AA5578" i="12"/>
  <c r="AH5578" i="12" s="1"/>
  <c r="AL5578" i="12" s="1"/>
  <c r="AG5578" i="12"/>
  <c r="AK5578" i="12" s="1"/>
  <c r="AB5578" i="12"/>
  <c r="AA5596" i="12"/>
  <c r="AH5596" i="12" s="1"/>
  <c r="AL5596" i="12" s="1"/>
  <c r="AG5596" i="12"/>
  <c r="AK5596" i="12" s="1"/>
  <c r="AA5598" i="12"/>
  <c r="AH5598" i="12" s="1"/>
  <c r="AL5598" i="12" s="1"/>
  <c r="AG5598" i="12"/>
  <c r="AK5598" i="12" s="1"/>
  <c r="AA5603" i="12"/>
  <c r="AG5603" i="12"/>
  <c r="AK5603" i="12" s="1"/>
  <c r="AB5603" i="12"/>
  <c r="AG5613" i="12"/>
  <c r="AK5613" i="12" s="1"/>
  <c r="AF5627" i="12"/>
  <c r="AI5627" i="12"/>
  <c r="AJ5627" i="12" s="1"/>
  <c r="AB5652" i="12"/>
  <c r="AA5652" i="12"/>
  <c r="AG5652" i="12"/>
  <c r="AK5652" i="12" s="1"/>
  <c r="AI5662" i="12"/>
  <c r="AJ5662" i="12" s="1"/>
  <c r="AF5662" i="12"/>
  <c r="AH5712" i="12"/>
  <c r="AL5712" i="12" s="1"/>
  <c r="AB5766" i="12"/>
  <c r="AG5766" i="12"/>
  <c r="AK5766" i="12" s="1"/>
  <c r="AB5791" i="12"/>
  <c r="AA5791" i="12"/>
  <c r="AG5791" i="12"/>
  <c r="AK5791" i="12" s="1"/>
  <c r="AH5800" i="12"/>
  <c r="AL5800" i="12" s="1"/>
  <c r="AB6166" i="12"/>
  <c r="AA6166" i="12"/>
  <c r="AG6166" i="12"/>
  <c r="AK6166" i="12" s="1"/>
  <c r="AB6208" i="12"/>
  <c r="AA6208" i="12"/>
  <c r="AH6208" i="12" s="1"/>
  <c r="AL6208" i="12" s="1"/>
  <c r="AG6208" i="12"/>
  <c r="AK6208" i="12" s="1"/>
  <c r="AF4720" i="12"/>
  <c r="AF4726" i="12"/>
  <c r="AF4729" i="12"/>
  <c r="AF4745" i="12"/>
  <c r="AI4795" i="12"/>
  <c r="AJ4795" i="12" s="1"/>
  <c r="AK4795" i="12" s="1"/>
  <c r="AK4801" i="12"/>
  <c r="AA4813" i="12"/>
  <c r="AH4813" i="12" s="1"/>
  <c r="AL4813" i="12" s="1"/>
  <c r="AI4831" i="12"/>
  <c r="AJ4831" i="12" s="1"/>
  <c r="AK4837" i="12"/>
  <c r="AA4849" i="12"/>
  <c r="AH4849" i="12" s="1"/>
  <c r="AL4849" i="12" s="1"/>
  <c r="AH4871" i="12"/>
  <c r="AI4874" i="12"/>
  <c r="AJ4874" i="12" s="1"/>
  <c r="AK4879" i="12"/>
  <c r="AG4881" i="12"/>
  <c r="AK4881" i="12" s="1"/>
  <c r="AB4881" i="12"/>
  <c r="AA4881" i="12"/>
  <c r="AG4886" i="12"/>
  <c r="AK4886" i="12" s="1"/>
  <c r="AB4886" i="12"/>
  <c r="AA4886" i="12"/>
  <c r="AH4886" i="12" s="1"/>
  <c r="AL4886" i="12" s="1"/>
  <c r="AI4893" i="12"/>
  <c r="AJ4893" i="12" s="1"/>
  <c r="AH4930" i="12"/>
  <c r="AL4930" i="12" s="1"/>
  <c r="AK4933" i="12"/>
  <c r="AI4935" i="12"/>
  <c r="AJ4935" i="12" s="1"/>
  <c r="AG4947" i="12"/>
  <c r="AK4947" i="12" s="1"/>
  <c r="AB4947" i="12"/>
  <c r="AA4947" i="12"/>
  <c r="AH4947" i="12" s="1"/>
  <c r="AH4955" i="12"/>
  <c r="AL4955" i="12" s="1"/>
  <c r="AH4957" i="12"/>
  <c r="AL4957" i="12" s="1"/>
  <c r="AF4968" i="12"/>
  <c r="AI4968" i="12"/>
  <c r="AJ4968" i="12" s="1"/>
  <c r="AF4976" i="12"/>
  <c r="AI4976" i="12"/>
  <c r="AJ4976" i="12" s="1"/>
  <c r="AH5002" i="12"/>
  <c r="AL5002" i="12" s="1"/>
  <c r="AK5005" i="12"/>
  <c r="AI5007" i="12"/>
  <c r="AJ5007" i="12" s="1"/>
  <c r="AG5019" i="12"/>
  <c r="AK5019" i="12" s="1"/>
  <c r="AB5019" i="12"/>
  <c r="AA5019" i="12"/>
  <c r="AH5019" i="12" s="1"/>
  <c r="AH5027" i="12"/>
  <c r="AL5027" i="12" s="1"/>
  <c r="AH5029" i="12"/>
  <c r="AL5029" i="12" s="1"/>
  <c r="AF5040" i="12"/>
  <c r="AI5040" i="12"/>
  <c r="AJ5040" i="12" s="1"/>
  <c r="AF5048" i="12"/>
  <c r="AI5048" i="12"/>
  <c r="AJ5048" i="12" s="1"/>
  <c r="AH5074" i="12"/>
  <c r="AL5074" i="12" s="1"/>
  <c r="AK5077" i="12"/>
  <c r="AA5100" i="12"/>
  <c r="AH5100" i="12" s="1"/>
  <c r="AL5100" i="12" s="1"/>
  <c r="AG5100" i="12"/>
  <c r="AK5100" i="12" s="1"/>
  <c r="AB5100" i="12"/>
  <c r="AI5138" i="12"/>
  <c r="AJ5138" i="12" s="1"/>
  <c r="AF5138" i="12"/>
  <c r="AI5140" i="12"/>
  <c r="AJ5140" i="12" s="1"/>
  <c r="AF5140" i="12"/>
  <c r="AA5164" i="12"/>
  <c r="AB5164" i="12"/>
  <c r="AG5164" i="12"/>
  <c r="AK5164" i="12" s="1"/>
  <c r="AK5173" i="12"/>
  <c r="AA5180" i="12"/>
  <c r="AG5180" i="12"/>
  <c r="AK5180" i="12" s="1"/>
  <c r="AB5180" i="12"/>
  <c r="AI5186" i="12"/>
  <c r="AJ5186" i="12" s="1"/>
  <c r="AF5186" i="12"/>
  <c r="AA5191" i="12"/>
  <c r="AH5191" i="12" s="1"/>
  <c r="AL5191" i="12" s="1"/>
  <c r="AB5191" i="12"/>
  <c r="AG5191" i="12"/>
  <c r="AK5191" i="12" s="1"/>
  <c r="AH5211" i="12"/>
  <c r="AL5211" i="12" s="1"/>
  <c r="AA5226" i="12"/>
  <c r="AH5226" i="12" s="1"/>
  <c r="AL5226" i="12" s="1"/>
  <c r="AB5226" i="12"/>
  <c r="AG5226" i="12"/>
  <c r="AK5226" i="12" s="1"/>
  <c r="AL5237" i="12"/>
  <c r="AI5253" i="12"/>
  <c r="AJ5253" i="12" s="1"/>
  <c r="AF5253" i="12"/>
  <c r="AL5255" i="12"/>
  <c r="AA5264" i="12"/>
  <c r="AG5264" i="12"/>
  <c r="AK5264" i="12" s="1"/>
  <c r="AB5264" i="12"/>
  <c r="AA5269" i="12"/>
  <c r="AH5269" i="12" s="1"/>
  <c r="AL5269" i="12" s="1"/>
  <c r="AB5269" i="12"/>
  <c r="AG5269" i="12"/>
  <c r="AK5269" i="12" s="1"/>
  <c r="AK5297" i="12"/>
  <c r="AA5302" i="12"/>
  <c r="AB5302" i="12"/>
  <c r="AG5302" i="12"/>
  <c r="AK5302" i="12" s="1"/>
  <c r="AK5315" i="12"/>
  <c r="AA5334" i="12"/>
  <c r="AB5334" i="12"/>
  <c r="AG5334" i="12"/>
  <c r="AK5334" i="12" s="1"/>
  <c r="AI5336" i="12"/>
  <c r="AJ5336" i="12" s="1"/>
  <c r="AF5336" i="12"/>
  <c r="AH5349" i="12"/>
  <c r="AA5364" i="12"/>
  <c r="AG5364" i="12"/>
  <c r="AK5364" i="12" s="1"/>
  <c r="AB5364" i="12"/>
  <c r="AL5393" i="12"/>
  <c r="AA5404" i="12"/>
  <c r="AH5404" i="12" s="1"/>
  <c r="AL5404" i="12" s="1"/>
  <c r="AG5404" i="12"/>
  <c r="AK5404" i="12" s="1"/>
  <c r="AB5404" i="12"/>
  <c r="AH5455" i="12"/>
  <c r="AL5455" i="12" s="1"/>
  <c r="AF5484" i="12"/>
  <c r="AH5503" i="12"/>
  <c r="AL5503" i="12" s="1"/>
  <c r="AA5532" i="12"/>
  <c r="AH5532" i="12" s="1"/>
  <c r="AL5532" i="12" s="1"/>
  <c r="AG5532" i="12"/>
  <c r="AK5532" i="12" s="1"/>
  <c r="AB5532" i="12"/>
  <c r="AI5650" i="12"/>
  <c r="AJ5650" i="12" s="1"/>
  <c r="AF5650" i="12"/>
  <c r="AB5712" i="12"/>
  <c r="AF5723" i="12"/>
  <c r="AB5781" i="12"/>
  <c r="AA5781" i="12"/>
  <c r="AH5781" i="12" s="1"/>
  <c r="AL5781" i="12" s="1"/>
  <c r="AG5781" i="12"/>
  <c r="AK5781" i="12" s="1"/>
  <c r="AG4797" i="12"/>
  <c r="AK4797" i="12" s="1"/>
  <c r="AB4797" i="12"/>
  <c r="AA4797" i="12"/>
  <c r="AG4820" i="12"/>
  <c r="AA4820" i="12"/>
  <c r="AH4820" i="12" s="1"/>
  <c r="AF4824" i="12"/>
  <c r="AI4824" i="12"/>
  <c r="AJ4824" i="12" s="1"/>
  <c r="AG4833" i="12"/>
  <c r="AB4833" i="12"/>
  <c r="AA4833" i="12"/>
  <c r="AG4856" i="12"/>
  <c r="AA4856" i="12"/>
  <c r="AH4856" i="12" s="1"/>
  <c r="AF4860" i="12"/>
  <c r="AI4860" i="12"/>
  <c r="AJ4860" i="12" s="1"/>
  <c r="AF4866" i="12"/>
  <c r="AI4866" i="12"/>
  <c r="AJ4866" i="12" s="1"/>
  <c r="AG4868" i="12"/>
  <c r="AB4868" i="12"/>
  <c r="AA4868" i="12"/>
  <c r="AF4884" i="12"/>
  <c r="AI4884" i="12"/>
  <c r="AJ4884" i="12" s="1"/>
  <c r="AG4899" i="12"/>
  <c r="AB4899" i="12"/>
  <c r="AA4899" i="12"/>
  <c r="AH4899" i="12" s="1"/>
  <c r="AL4899" i="12" s="1"/>
  <c r="AF4910" i="12"/>
  <c r="AI4910" i="12"/>
  <c r="AJ4910" i="12" s="1"/>
  <c r="AL4936" i="12"/>
  <c r="AG4953" i="12"/>
  <c r="AK4953" i="12" s="1"/>
  <c r="AB4953" i="12"/>
  <c r="AA4953" i="12"/>
  <c r="AH4953" i="12" s="1"/>
  <c r="AL4953" i="12" s="1"/>
  <c r="AL4963" i="12"/>
  <c r="AF4974" i="12"/>
  <c r="AI4974" i="12"/>
  <c r="AJ4974" i="12" s="1"/>
  <c r="AF4982" i="12"/>
  <c r="AI4982" i="12"/>
  <c r="AJ4982" i="12" s="1"/>
  <c r="AL5008" i="12"/>
  <c r="AG5025" i="12"/>
  <c r="AK5025" i="12" s="1"/>
  <c r="AB5025" i="12"/>
  <c r="AA5025" i="12"/>
  <c r="AL5035" i="12"/>
  <c r="AF5046" i="12"/>
  <c r="AI5046" i="12"/>
  <c r="AJ5046" i="12" s="1"/>
  <c r="AF5054" i="12"/>
  <c r="AI5054" i="12"/>
  <c r="AJ5054" i="12" s="1"/>
  <c r="AB5098" i="12"/>
  <c r="AA5098" i="12"/>
  <c r="AG5098" i="12"/>
  <c r="AB5113" i="12"/>
  <c r="AA5113" i="12"/>
  <c r="AG5113" i="12"/>
  <c r="AK5113" i="12" s="1"/>
  <c r="AB5120" i="12"/>
  <c r="AA5120" i="12"/>
  <c r="AH5120" i="12" s="1"/>
  <c r="AL5120" i="12" s="1"/>
  <c r="AA5124" i="12"/>
  <c r="AB5124" i="12"/>
  <c r="AA5134" i="12"/>
  <c r="AB5134" i="12"/>
  <c r="AG5134" i="12"/>
  <c r="AK5134" i="12" s="1"/>
  <c r="AA5171" i="12"/>
  <c r="AB5171" i="12"/>
  <c r="AG5171" i="12"/>
  <c r="AK5171" i="12" s="1"/>
  <c r="AI5178" i="12"/>
  <c r="AJ5178" i="12" s="1"/>
  <c r="AF5178" i="12"/>
  <c r="AA5182" i="12"/>
  <c r="AH5182" i="12" s="1"/>
  <c r="AL5182" i="12" s="1"/>
  <c r="AG5182" i="12"/>
  <c r="AK5182" i="12" s="1"/>
  <c r="AK5213" i="12"/>
  <c r="AA5218" i="12"/>
  <c r="AH5218" i="12" s="1"/>
  <c r="AL5218" i="12" s="1"/>
  <c r="AB5218" i="12"/>
  <c r="AG5218" i="12"/>
  <c r="AK5218" i="12" s="1"/>
  <c r="AK5231" i="12"/>
  <c r="AA5286" i="12"/>
  <c r="AB5286" i="12"/>
  <c r="AG5286" i="12"/>
  <c r="AK5286" i="12" s="1"/>
  <c r="AI5313" i="12"/>
  <c r="AJ5313" i="12" s="1"/>
  <c r="AF5313" i="12"/>
  <c r="AA5324" i="12"/>
  <c r="AG5324" i="12"/>
  <c r="AK5324" i="12" s="1"/>
  <c r="AB5324" i="12"/>
  <c r="AF5329" i="12"/>
  <c r="AI5329" i="12"/>
  <c r="AJ5329" i="12" s="1"/>
  <c r="AA5374" i="12"/>
  <c r="AH5374" i="12" s="1"/>
  <c r="AL5374" i="12" s="1"/>
  <c r="AB5374" i="12"/>
  <c r="AL5383" i="12"/>
  <c r="AL5409" i="12"/>
  <c r="AA5420" i="12"/>
  <c r="AG5420" i="12"/>
  <c r="AK5420" i="12" s="1"/>
  <c r="AB5420" i="12"/>
  <c r="AL5479" i="12"/>
  <c r="AL5527" i="12"/>
  <c r="AA5550" i="12"/>
  <c r="AH5550" i="12" s="1"/>
  <c r="AL5550" i="12" s="1"/>
  <c r="AB5550" i="12"/>
  <c r="AG5550" i="12"/>
  <c r="AK5550" i="12" s="1"/>
  <c r="AA5565" i="12"/>
  <c r="AH5565" i="12" s="1"/>
  <c r="AL5565" i="12" s="1"/>
  <c r="AB5565" i="12"/>
  <c r="AL5708" i="12"/>
  <c r="AA5762" i="12"/>
  <c r="AG5762" i="12"/>
  <c r="AK5762" i="12" s="1"/>
  <c r="AB5762" i="12"/>
  <c r="AG5786" i="12"/>
  <c r="AK5786" i="12" s="1"/>
  <c r="AB5786" i="12"/>
  <c r="AA5786" i="12"/>
  <c r="AH5786" i="12" s="1"/>
  <c r="AL5786" i="12" s="1"/>
  <c r="AL5795" i="12"/>
  <c r="AB6117" i="12"/>
  <c r="AA6117" i="12"/>
  <c r="AG6117" i="12"/>
  <c r="AK6117" i="12" s="1"/>
  <c r="AH6324" i="12"/>
  <c r="AL6324" i="12" s="1"/>
  <c r="AK4807" i="12"/>
  <c r="AK4843" i="12"/>
  <c r="AH4865" i="12"/>
  <c r="AL4865" i="12" s="1"/>
  <c r="AH4883" i="12"/>
  <c r="AL4883" i="12" s="1"/>
  <c r="AH4894" i="12"/>
  <c r="AL4894" i="12" s="1"/>
  <c r="AK4897" i="12"/>
  <c r="AF4908" i="12"/>
  <c r="AI4908" i="12"/>
  <c r="AJ4908" i="12" s="1"/>
  <c r="AF4916" i="12"/>
  <c r="AI4916" i="12"/>
  <c r="AJ4916" i="12" s="1"/>
  <c r="AH4942" i="12"/>
  <c r="AL4942" i="12" s="1"/>
  <c r="AK4945" i="12"/>
  <c r="AI4947" i="12"/>
  <c r="AJ4947" i="12" s="1"/>
  <c r="AG4959" i="12"/>
  <c r="AK4959" i="12" s="1"/>
  <c r="AB4959" i="12"/>
  <c r="AA4959" i="12"/>
  <c r="AH4959" i="12" s="1"/>
  <c r="AL4959" i="12" s="1"/>
  <c r="AH4967" i="12"/>
  <c r="AL4967" i="12" s="1"/>
  <c r="AH4969" i="12"/>
  <c r="AL4969" i="12" s="1"/>
  <c r="AF4980" i="12"/>
  <c r="AI4980" i="12"/>
  <c r="AJ4980" i="12" s="1"/>
  <c r="AF4988" i="12"/>
  <c r="AI4988" i="12"/>
  <c r="AJ4988" i="12" s="1"/>
  <c r="AH5014" i="12"/>
  <c r="AL5014" i="12" s="1"/>
  <c r="AK5017" i="12"/>
  <c r="AI5019" i="12"/>
  <c r="AJ5019" i="12" s="1"/>
  <c r="AG5031" i="12"/>
  <c r="AK5031" i="12" s="1"/>
  <c r="AB5031" i="12"/>
  <c r="AA5031" i="12"/>
  <c r="AH5031" i="12" s="1"/>
  <c r="AL5031" i="12" s="1"/>
  <c r="AH5039" i="12"/>
  <c r="AL5039" i="12" s="1"/>
  <c r="AH5041" i="12"/>
  <c r="AL5041" i="12" s="1"/>
  <c r="AF5052" i="12"/>
  <c r="AI5052" i="12"/>
  <c r="AJ5052" i="12" s="1"/>
  <c r="AF5060" i="12"/>
  <c r="AI5060" i="12"/>
  <c r="AJ5060" i="12" s="1"/>
  <c r="AF5084" i="12"/>
  <c r="AF5088" i="12"/>
  <c r="AI5098" i="12"/>
  <c r="AJ5098" i="12" s="1"/>
  <c r="AB5105" i="12"/>
  <c r="AA5105" i="12"/>
  <c r="AG5120" i="12"/>
  <c r="AK5120" i="12" s="1"/>
  <c r="AG5124" i="12"/>
  <c r="AK5124" i="12" s="1"/>
  <c r="AA5160" i="12"/>
  <c r="AH5160" i="12" s="1"/>
  <c r="AL5160" i="12" s="1"/>
  <c r="AG5160" i="12"/>
  <c r="AK5160" i="12" s="1"/>
  <c r="AL5185" i="12"/>
  <c r="AA5202" i="12"/>
  <c r="AH5202" i="12" s="1"/>
  <c r="AL5202" i="12" s="1"/>
  <c r="AB5202" i="12"/>
  <c r="AG5202" i="12"/>
  <c r="AK5202" i="12" s="1"/>
  <c r="AL5213" i="12"/>
  <c r="AI5229" i="12"/>
  <c r="AJ5229" i="12" s="1"/>
  <c r="AF5229" i="12"/>
  <c r="AL5231" i="12"/>
  <c r="AA5240" i="12"/>
  <c r="AG5240" i="12"/>
  <c r="AK5240" i="12" s="1"/>
  <c r="AB5240" i="12"/>
  <c r="AA5245" i="12"/>
  <c r="AB5245" i="12"/>
  <c r="AG5245" i="12"/>
  <c r="AK5245" i="12" s="1"/>
  <c r="AF5278" i="12"/>
  <c r="AF5342" i="12"/>
  <c r="AI5344" i="12"/>
  <c r="AJ5344" i="12" s="1"/>
  <c r="AF5344" i="12"/>
  <c r="AG5374" i="12"/>
  <c r="AK5374" i="12" s="1"/>
  <c r="AL5399" i="12"/>
  <c r="AL5425" i="12"/>
  <c r="AA5436" i="12"/>
  <c r="AH5436" i="12" s="1"/>
  <c r="AL5436" i="12" s="1"/>
  <c r="AG5436" i="12"/>
  <c r="AK5436" i="12" s="1"/>
  <c r="AB5436" i="12"/>
  <c r="AL5489" i="12"/>
  <c r="AL5537" i="12"/>
  <c r="AG5565" i="12"/>
  <c r="AK5565" i="12" s="1"/>
  <c r="AI5581" i="12"/>
  <c r="AJ5581" i="12" s="1"/>
  <c r="AF5581" i="12"/>
  <c r="AA5586" i="12"/>
  <c r="AH5586" i="12" s="1"/>
  <c r="AL5586" i="12" s="1"/>
  <c r="AB5586" i="12"/>
  <c r="AG5586" i="12"/>
  <c r="AK5586" i="12" s="1"/>
  <c r="AA5601" i="12"/>
  <c r="AB5601" i="12"/>
  <c r="AL5783" i="12"/>
  <c r="AH5815" i="12"/>
  <c r="AL5815" i="12" s="1"/>
  <c r="AL5889" i="12"/>
  <c r="AH5995" i="12"/>
  <c r="AL5995" i="12" s="1"/>
  <c r="AB6189" i="12"/>
  <c r="AA6189" i="12"/>
  <c r="AH6189" i="12" s="1"/>
  <c r="AL6189" i="12" s="1"/>
  <c r="AG6189" i="12"/>
  <c r="AK6189" i="12" s="1"/>
  <c r="AK4765" i="12"/>
  <c r="AG4790" i="12"/>
  <c r="AK4790" i="12" s="1"/>
  <c r="AA4790" i="12"/>
  <c r="AH4790" i="12" s="1"/>
  <c r="AL4790" i="12" s="1"/>
  <c r="AH4793" i="12"/>
  <c r="AL4793" i="12" s="1"/>
  <c r="AF4794" i="12"/>
  <c r="AI4794" i="12"/>
  <c r="AJ4794" i="12" s="1"/>
  <c r="AI4797" i="12"/>
  <c r="AJ4797" i="12" s="1"/>
  <c r="AG4803" i="12"/>
  <c r="AK4803" i="12" s="1"/>
  <c r="AB4803" i="12"/>
  <c r="AA4803" i="12"/>
  <c r="AI4820" i="12"/>
  <c r="AJ4820" i="12" s="1"/>
  <c r="AG4826" i="12"/>
  <c r="AK4826" i="12" s="1"/>
  <c r="AA4826" i="12"/>
  <c r="AH4826" i="12" s="1"/>
  <c r="AL4826" i="12" s="1"/>
  <c r="AH4829" i="12"/>
  <c r="AF4830" i="12"/>
  <c r="AI4830" i="12"/>
  <c r="AJ4830" i="12" s="1"/>
  <c r="AI4833" i="12"/>
  <c r="AJ4833" i="12" s="1"/>
  <c r="AG4839" i="12"/>
  <c r="AK4839" i="12" s="1"/>
  <c r="AB4839" i="12"/>
  <c r="AA4839" i="12"/>
  <c r="AH4839" i="12" s="1"/>
  <c r="AL4839" i="12" s="1"/>
  <c r="AY434" i="12" s="1"/>
  <c r="AI4856" i="12"/>
  <c r="AJ4856" i="12" s="1"/>
  <c r="AG4862" i="12"/>
  <c r="AK4862" i="12" s="1"/>
  <c r="AA4862" i="12"/>
  <c r="AH4862" i="12" s="1"/>
  <c r="AL4862" i="12" s="1"/>
  <c r="AI4868" i="12"/>
  <c r="AJ4868" i="12" s="1"/>
  <c r="AI4899" i="12"/>
  <c r="AJ4899" i="12" s="1"/>
  <c r="AF4914" i="12"/>
  <c r="AI4914" i="12"/>
  <c r="AJ4914" i="12" s="1"/>
  <c r="AF4922" i="12"/>
  <c r="AI4922" i="12"/>
  <c r="AJ4922" i="12" s="1"/>
  <c r="AL4948" i="12"/>
  <c r="AK4951" i="12"/>
  <c r="AI4953" i="12"/>
  <c r="AJ4953" i="12" s="1"/>
  <c r="AG4965" i="12"/>
  <c r="AK4965" i="12" s="1"/>
  <c r="AB4965" i="12"/>
  <c r="AA4965" i="12"/>
  <c r="AH4965" i="12" s="1"/>
  <c r="AL4965" i="12" s="1"/>
  <c r="AH4973" i="12"/>
  <c r="AL4973" i="12" s="1"/>
  <c r="AH4975" i="12"/>
  <c r="AL4975" i="12" s="1"/>
  <c r="AF4986" i="12"/>
  <c r="AI4986" i="12"/>
  <c r="AJ4986" i="12" s="1"/>
  <c r="AF4994" i="12"/>
  <c r="AI4994" i="12"/>
  <c r="AJ4994" i="12" s="1"/>
  <c r="AL5020" i="12"/>
  <c r="AK5023" i="12"/>
  <c r="AI5025" i="12"/>
  <c r="AJ5025" i="12" s="1"/>
  <c r="AG5037" i="12"/>
  <c r="AK5037" i="12" s="1"/>
  <c r="AB5037" i="12"/>
  <c r="AA5037" i="12"/>
  <c r="AH5037" i="12" s="1"/>
  <c r="AL5037" i="12" s="1"/>
  <c r="AH5045" i="12"/>
  <c r="AL5045" i="12" s="1"/>
  <c r="AH5047" i="12"/>
  <c r="AL5047" i="12" s="1"/>
  <c r="AF5058" i="12"/>
  <c r="AI5058" i="12"/>
  <c r="AJ5058" i="12" s="1"/>
  <c r="AF5066" i="12"/>
  <c r="AI5066" i="12"/>
  <c r="AJ5066" i="12" s="1"/>
  <c r="AK5105" i="12"/>
  <c r="AB5109" i="12"/>
  <c r="AA5109" i="12"/>
  <c r="AH5109" i="12" s="1"/>
  <c r="AL5109" i="12" s="1"/>
  <c r="AG5109" i="12"/>
  <c r="AK5109" i="12" s="1"/>
  <c r="AI5122" i="12"/>
  <c r="AJ5122" i="12" s="1"/>
  <c r="AF5122" i="12"/>
  <c r="AF5130" i="12"/>
  <c r="AI5130" i="12"/>
  <c r="AJ5130" i="12" s="1"/>
  <c r="AA5141" i="12"/>
  <c r="AB5141" i="12"/>
  <c r="AG5141" i="12"/>
  <c r="AA5176" i="12"/>
  <c r="AB5176" i="12"/>
  <c r="AI5187" i="12"/>
  <c r="AJ5187" i="12" s="1"/>
  <c r="AF5187" i="12"/>
  <c r="AI5189" i="12"/>
  <c r="AJ5189" i="12" s="1"/>
  <c r="AF5189" i="12"/>
  <c r="AA5194" i="12"/>
  <c r="AH5194" i="12" s="1"/>
  <c r="AL5194" i="12" s="1"/>
  <c r="AB5194" i="12"/>
  <c r="AG5194" i="12"/>
  <c r="AK5194" i="12" s="1"/>
  <c r="AK5207" i="12"/>
  <c r="AH5247" i="12"/>
  <c r="AL5247" i="12" s="1"/>
  <c r="AA5262" i="12"/>
  <c r="AB5262" i="12"/>
  <c r="AG5262" i="12"/>
  <c r="AK5262" i="12" s="1"/>
  <c r="AI5289" i="12"/>
  <c r="AJ5289" i="12" s="1"/>
  <c r="AF5289" i="12"/>
  <c r="AA5300" i="12"/>
  <c r="AG5300" i="12"/>
  <c r="AK5300" i="12" s="1"/>
  <c r="AB5300" i="12"/>
  <c r="AA5305" i="12"/>
  <c r="AB5305" i="12"/>
  <c r="AG5305" i="12"/>
  <c r="AF5337" i="12"/>
  <c r="AI5337" i="12"/>
  <c r="AJ5337" i="12" s="1"/>
  <c r="AA5372" i="12"/>
  <c r="AH5372" i="12" s="1"/>
  <c r="AL5372" i="12" s="1"/>
  <c r="AG5372" i="12"/>
  <c r="AK5372" i="12" s="1"/>
  <c r="AB5372" i="12"/>
  <c r="AH5405" i="12"/>
  <c r="AL5405" i="12" s="1"/>
  <c r="AL5415" i="12"/>
  <c r="AF5461" i="12"/>
  <c r="AI5461" i="12"/>
  <c r="AJ5461" i="12" s="1"/>
  <c r="AA5470" i="12"/>
  <c r="AH5470" i="12" s="1"/>
  <c r="AL5470" i="12" s="1"/>
  <c r="AB5470" i="12"/>
  <c r="AG5470" i="12"/>
  <c r="AK5470" i="12" s="1"/>
  <c r="AF5509" i="12"/>
  <c r="AI5509" i="12"/>
  <c r="AJ5509" i="12" s="1"/>
  <c r="AA5518" i="12"/>
  <c r="AB5518" i="12"/>
  <c r="AG5518" i="12"/>
  <c r="AK5518" i="12" s="1"/>
  <c r="AH5533" i="12"/>
  <c r="AA5563" i="12"/>
  <c r="AH5563" i="12" s="1"/>
  <c r="AL5563" i="12" s="1"/>
  <c r="AG5563" i="12"/>
  <c r="AK5563" i="12" s="1"/>
  <c r="AB5563" i="12"/>
  <c r="AB5609" i="12"/>
  <c r="AA5609" i="12"/>
  <c r="AH5609" i="12" s="1"/>
  <c r="AL5609" i="12" s="1"/>
  <c r="AG5609" i="12"/>
  <c r="AK5609" i="12" s="1"/>
  <c r="AI5680" i="12"/>
  <c r="AJ5680" i="12" s="1"/>
  <c r="AF5680" i="12"/>
  <c r="AB5736" i="12"/>
  <c r="AA5736" i="12"/>
  <c r="AH5736" i="12" s="1"/>
  <c r="AL5736" i="12" s="1"/>
  <c r="AG5736" i="12"/>
  <c r="AK5736" i="12" s="1"/>
  <c r="AH5810" i="12"/>
  <c r="AL5810" i="12" s="1"/>
  <c r="AI4737" i="12"/>
  <c r="AJ4737" i="12" s="1"/>
  <c r="AF4737" i="12"/>
  <c r="AF4774" i="12"/>
  <c r="AI4807" i="12"/>
  <c r="AJ4807" i="12" s="1"/>
  <c r="AK4813" i="12"/>
  <c r="AK4849" i="12"/>
  <c r="AG4892" i="12"/>
  <c r="AK4892" i="12" s="1"/>
  <c r="AB4892" i="12"/>
  <c r="AA4892" i="12"/>
  <c r="AG4905" i="12"/>
  <c r="AK4905" i="12" s="1"/>
  <c r="AB4905" i="12"/>
  <c r="AA4905" i="12"/>
  <c r="AH4907" i="12"/>
  <c r="AL4907" i="12" s="1"/>
  <c r="AH4909" i="12"/>
  <c r="AL4909" i="12" s="1"/>
  <c r="AF4920" i="12"/>
  <c r="AI4920" i="12"/>
  <c r="AJ4920" i="12" s="1"/>
  <c r="AF4928" i="12"/>
  <c r="AI4928" i="12"/>
  <c r="AJ4928" i="12" s="1"/>
  <c r="AH4954" i="12"/>
  <c r="AL4954" i="12" s="1"/>
  <c r="AK4957" i="12"/>
  <c r="AI4959" i="12"/>
  <c r="AJ4959" i="12" s="1"/>
  <c r="AG4971" i="12"/>
  <c r="AK4971" i="12" s="1"/>
  <c r="AB4971" i="12"/>
  <c r="AA4971" i="12"/>
  <c r="AH4979" i="12"/>
  <c r="AL4979" i="12" s="1"/>
  <c r="AH4981" i="12"/>
  <c r="AL4981" i="12" s="1"/>
  <c r="AZ676" i="12" s="1"/>
  <c r="BB676" i="12" s="1" a="1"/>
  <c r="BB676" i="12" s="1"/>
  <c r="AF4992" i="12"/>
  <c r="AI4992" i="12"/>
  <c r="AJ4992" i="12" s="1"/>
  <c r="AF5000" i="12"/>
  <c r="AI5000" i="12"/>
  <c r="AJ5000" i="12" s="1"/>
  <c r="AH5026" i="12"/>
  <c r="AL5026" i="12" s="1"/>
  <c r="AK5029" i="12"/>
  <c r="AI5031" i="12"/>
  <c r="AJ5031" i="12" s="1"/>
  <c r="AG5043" i="12"/>
  <c r="AK5043" i="12" s="1"/>
  <c r="AB5043" i="12"/>
  <c r="AA5043" i="12"/>
  <c r="AH5051" i="12"/>
  <c r="AL5051" i="12" s="1"/>
  <c r="AH5053" i="12"/>
  <c r="AL5053" i="12" s="1"/>
  <c r="AF5064" i="12"/>
  <c r="AI5064" i="12"/>
  <c r="AJ5064" i="12" s="1"/>
  <c r="AF5072" i="12"/>
  <c r="AI5072" i="12"/>
  <c r="AJ5072" i="12" s="1"/>
  <c r="AF5078" i="12"/>
  <c r="AI5078" i="12"/>
  <c r="AJ5078" i="12" s="1"/>
  <c r="AI5086" i="12"/>
  <c r="AJ5086" i="12" s="1"/>
  <c r="AF5086" i="12"/>
  <c r="AF5094" i="12"/>
  <c r="AI5094" i="12"/>
  <c r="AJ5094" i="12" s="1"/>
  <c r="AB5103" i="12"/>
  <c r="AA5103" i="12"/>
  <c r="AG5103" i="12"/>
  <c r="AK5103" i="12" s="1"/>
  <c r="AK5115" i="12"/>
  <c r="AF5118" i="12"/>
  <c r="AI5118" i="12"/>
  <c r="AJ5118" i="12" s="1"/>
  <c r="AL5137" i="12"/>
  <c r="AI5141" i="12"/>
  <c r="AJ5141" i="12" s="1"/>
  <c r="AL5143" i="12"/>
  <c r="AA5156" i="12"/>
  <c r="AH5156" i="12" s="1"/>
  <c r="AL5156" i="12" s="1"/>
  <c r="AG5156" i="12"/>
  <c r="AK5156" i="12" s="1"/>
  <c r="AA5169" i="12"/>
  <c r="AB5169" i="12"/>
  <c r="AG5176" i="12"/>
  <c r="AK5176" i="12" s="1"/>
  <c r="AI5205" i="12"/>
  <c r="AJ5205" i="12" s="1"/>
  <c r="AF5205" i="12"/>
  <c r="AL5207" i="12"/>
  <c r="AA5216" i="12"/>
  <c r="AG5216" i="12"/>
  <c r="AK5216" i="12" s="1"/>
  <c r="AB5216" i="12"/>
  <c r="AA5221" i="12"/>
  <c r="AB5221" i="12"/>
  <c r="AG5221" i="12"/>
  <c r="AK5221" i="12" s="1"/>
  <c r="AH5227" i="12"/>
  <c r="AL5227" i="12" s="1"/>
  <c r="AK5249" i="12"/>
  <c r="AF5254" i="12"/>
  <c r="AK5267" i="12"/>
  <c r="AI5305" i="12"/>
  <c r="AJ5305" i="12" s="1"/>
  <c r="AA5322" i="12"/>
  <c r="AB5322" i="12"/>
  <c r="AG5322" i="12"/>
  <c r="AK5322" i="12" s="1"/>
  <c r="AF5350" i="12"/>
  <c r="AI5352" i="12"/>
  <c r="AJ5352" i="12" s="1"/>
  <c r="AF5352" i="12"/>
  <c r="AH5365" i="12"/>
  <c r="AI5370" i="12"/>
  <c r="AJ5370" i="12" s="1"/>
  <c r="AF5370" i="12"/>
  <c r="AH5421" i="12"/>
  <c r="AL5421" i="12" s="1"/>
  <c r="AL5431" i="12"/>
  <c r="AF5452" i="12"/>
  <c r="AH5471" i="12"/>
  <c r="AL5471" i="12" s="1"/>
  <c r="AF5500" i="12"/>
  <c r="AH5519" i="12"/>
  <c r="AL5519" i="12" s="1"/>
  <c r="AF5548" i="12"/>
  <c r="AK5559" i="12"/>
  <c r="AF5599" i="12"/>
  <c r="AB5614" i="12"/>
  <c r="AA5614" i="12"/>
  <c r="AH5614" i="12" s="1"/>
  <c r="AL5614" i="12" s="1"/>
  <c r="AG5614" i="12"/>
  <c r="AK5614" i="12" s="1"/>
  <c r="AF5620" i="12"/>
  <c r="AB5631" i="12"/>
  <c r="AA5631" i="12"/>
  <c r="AH5631" i="12" s="1"/>
  <c r="AL5631" i="12" s="1"/>
  <c r="AG5631" i="12"/>
  <c r="AK5631" i="12" s="1"/>
  <c r="AB5633" i="12"/>
  <c r="AA5633" i="12"/>
  <c r="AH5633" i="12" s="1"/>
  <c r="AL5633" i="12" s="1"/>
  <c r="AF5657" i="12"/>
  <c r="AB5694" i="12"/>
  <c r="AG5694" i="12"/>
  <c r="AK5694" i="12" s="1"/>
  <c r="AF5751" i="12"/>
  <c r="AI5751" i="12"/>
  <c r="AJ5751" i="12" s="1"/>
  <c r="AH5804" i="12"/>
  <c r="AL5804" i="12" s="1"/>
  <c r="AK5885" i="12"/>
  <c r="AG5990" i="12"/>
  <c r="AK5990" i="12" s="1"/>
  <c r="AB5990" i="12"/>
  <c r="AA5990" i="12"/>
  <c r="AH5992" i="12"/>
  <c r="AL5992" i="12" s="1"/>
  <c r="AG6025" i="12"/>
  <c r="AK6025" i="12" s="1"/>
  <c r="AB6025" i="12"/>
  <c r="AA6025" i="12"/>
  <c r="AH6025" i="12" s="1"/>
  <c r="AL6025" i="12" s="1"/>
  <c r="AB5199" i="12"/>
  <c r="AH5199" i="12" s="1"/>
  <c r="AL5199" i="12" s="1"/>
  <c r="AB5211" i="12"/>
  <c r="AB5223" i="12"/>
  <c r="AH5223" i="12" s="1"/>
  <c r="AL5223" i="12" s="1"/>
  <c r="AB5235" i="12"/>
  <c r="AH5235" i="12" s="1"/>
  <c r="AL5235" i="12" s="1"/>
  <c r="AB5247" i="12"/>
  <c r="AB5259" i="12"/>
  <c r="AB5271" i="12"/>
  <c r="AH5271" i="12" s="1"/>
  <c r="AL5271" i="12" s="1"/>
  <c r="AB5283" i="12"/>
  <c r="AB5295" i="12"/>
  <c r="AH5295" i="12" s="1"/>
  <c r="AL5295" i="12" s="1"/>
  <c r="AB5307" i="12"/>
  <c r="AH5307" i="12" s="1"/>
  <c r="AL5307" i="12" s="1"/>
  <c r="AB5319" i="12"/>
  <c r="AH5571" i="12"/>
  <c r="AL5571" i="12" s="1"/>
  <c r="AA5573" i="12"/>
  <c r="AH5573" i="12" s="1"/>
  <c r="AL5573" i="12" s="1"/>
  <c r="AG5573" i="12"/>
  <c r="AK5573" i="12" s="1"/>
  <c r="AB5583" i="12"/>
  <c r="AH5583" i="12" s="1"/>
  <c r="AL5583" i="12" s="1"/>
  <c r="AH5607" i="12"/>
  <c r="AL5607" i="12" s="1"/>
  <c r="AI5616" i="12"/>
  <c r="AJ5616" i="12" s="1"/>
  <c r="AF5616" i="12"/>
  <c r="AB5625" i="12"/>
  <c r="AA5625" i="12"/>
  <c r="AG5625" i="12"/>
  <c r="AK5625" i="12" s="1"/>
  <c r="AI5674" i="12"/>
  <c r="AJ5674" i="12" s="1"/>
  <c r="AF5674" i="12"/>
  <c r="AF5679" i="12"/>
  <c r="AI5679" i="12"/>
  <c r="AJ5679" i="12" s="1"/>
  <c r="AG5685" i="12"/>
  <c r="AK5685" i="12" s="1"/>
  <c r="AB5685" i="12"/>
  <c r="AA5685" i="12"/>
  <c r="AI5746" i="12"/>
  <c r="AJ5746" i="12" s="1"/>
  <c r="AF5746" i="12"/>
  <c r="AG5802" i="12"/>
  <c r="AK5802" i="12" s="1"/>
  <c r="AB5802" i="12"/>
  <c r="AL5952" i="12"/>
  <c r="AB6028" i="12"/>
  <c r="AG6028" i="12"/>
  <c r="AK6028" i="12" s="1"/>
  <c r="AA6028" i="12"/>
  <c r="AB6398" i="12"/>
  <c r="AG6398" i="12"/>
  <c r="AK6398" i="12" s="1"/>
  <c r="AA6398" i="12"/>
  <c r="AH6398" i="12" s="1"/>
  <c r="AL6398" i="12" s="1"/>
  <c r="AF5083" i="12"/>
  <c r="AF5119" i="12"/>
  <c r="AF5145" i="12"/>
  <c r="AG5149" i="12"/>
  <c r="AK5149" i="12" s="1"/>
  <c r="AF5168" i="12"/>
  <c r="AF5200" i="12"/>
  <c r="AG5203" i="12"/>
  <c r="AK5203" i="12" s="1"/>
  <c r="AF5212" i="12"/>
  <c r="AG5215" i="12"/>
  <c r="AK5215" i="12" s="1"/>
  <c r="AF5224" i="12"/>
  <c r="AG5227" i="12"/>
  <c r="AK5227" i="12" s="1"/>
  <c r="AF5236" i="12"/>
  <c r="AG5239" i="12"/>
  <c r="AK5239" i="12" s="1"/>
  <c r="AF5248" i="12"/>
  <c r="AG5251" i="12"/>
  <c r="AK5251" i="12" s="1"/>
  <c r="AF5260" i="12"/>
  <c r="AG5263" i="12"/>
  <c r="AK5263" i="12" s="1"/>
  <c r="AF5272" i="12"/>
  <c r="AG5275" i="12"/>
  <c r="AK5275" i="12" s="1"/>
  <c r="AF5284" i="12"/>
  <c r="AG5287" i="12"/>
  <c r="AK5287" i="12" s="1"/>
  <c r="AF5296" i="12"/>
  <c r="AG5299" i="12"/>
  <c r="AK5299" i="12" s="1"/>
  <c r="AF5308" i="12"/>
  <c r="AG5311" i="12"/>
  <c r="AK5311" i="12" s="1"/>
  <c r="AF5320" i="12"/>
  <c r="AG5323" i="12"/>
  <c r="AK5323" i="12" s="1"/>
  <c r="AB5333" i="12"/>
  <c r="AH5333" i="12" s="1"/>
  <c r="AL5333" i="12" s="1"/>
  <c r="AB5341" i="12"/>
  <c r="AH5341" i="12" s="1"/>
  <c r="AL5341" i="12" s="1"/>
  <c r="AB5349" i="12"/>
  <c r="AB5357" i="12"/>
  <c r="AH5357" i="12" s="1"/>
  <c r="AL5357" i="12" s="1"/>
  <c r="AB5365" i="12"/>
  <c r="AK5371" i="12"/>
  <c r="AK5383" i="12"/>
  <c r="AB5389" i="12"/>
  <c r="AH5389" i="12" s="1"/>
  <c r="AL5389" i="12" s="1"/>
  <c r="AK5399" i="12"/>
  <c r="AB5405" i="12"/>
  <c r="AK5415" i="12"/>
  <c r="AB5421" i="12"/>
  <c r="AK5431" i="12"/>
  <c r="AB5437" i="12"/>
  <c r="AK5447" i="12"/>
  <c r="AB5453" i="12"/>
  <c r="AK5463" i="12"/>
  <c r="AB5469" i="12"/>
  <c r="AK5479" i="12"/>
  <c r="AB5485" i="12"/>
  <c r="AH5485" i="12" s="1"/>
  <c r="AL5485" i="12" s="1"/>
  <c r="AK5495" i="12"/>
  <c r="AB5501" i="12"/>
  <c r="AH5501" i="12" s="1"/>
  <c r="AL5501" i="12" s="1"/>
  <c r="AK5511" i="12"/>
  <c r="AB5517" i="12"/>
  <c r="AK5527" i="12"/>
  <c r="AB5533" i="12"/>
  <c r="AK5543" i="12"/>
  <c r="AF5554" i="12"/>
  <c r="AH5556" i="12"/>
  <c r="AL5556" i="12" s="1"/>
  <c r="AA5558" i="12"/>
  <c r="AH5558" i="12" s="1"/>
  <c r="AL5558" i="12" s="1"/>
  <c r="AG5558" i="12"/>
  <c r="AK5558" i="12" s="1"/>
  <c r="AG5571" i="12"/>
  <c r="AK5571" i="12" s="1"/>
  <c r="AF5590" i="12"/>
  <c r="AH5592" i="12"/>
  <c r="AL5592" i="12" s="1"/>
  <c r="AA5594" i="12"/>
  <c r="AH5594" i="12" s="1"/>
  <c r="AL5594" i="12" s="1"/>
  <c r="AG5594" i="12"/>
  <c r="AK5594" i="12" s="1"/>
  <c r="AG5607" i="12"/>
  <c r="AK5607" i="12" s="1"/>
  <c r="AB5623" i="12"/>
  <c r="AA5623" i="12"/>
  <c r="AH5623" i="12" s="1"/>
  <c r="AL5623" i="12" s="1"/>
  <c r="AG5623" i="12"/>
  <c r="AK5623" i="12" s="1"/>
  <c r="AI5625" i="12"/>
  <c r="AJ5625" i="12" s="1"/>
  <c r="AK5635" i="12"/>
  <c r="AI5644" i="12"/>
  <c r="AJ5644" i="12" s="1"/>
  <c r="AF5644" i="12"/>
  <c r="AF5655" i="12"/>
  <c r="AH5688" i="12"/>
  <c r="AL5688" i="12" s="1"/>
  <c r="AA5714" i="12"/>
  <c r="AG5714" i="12"/>
  <c r="AK5714" i="12" s="1"/>
  <c r="AB5714" i="12"/>
  <c r="AG5718" i="12"/>
  <c r="AK5718" i="12" s="1"/>
  <c r="AG5721" i="12"/>
  <c r="AK5721" i="12" s="1"/>
  <c r="AB5721" i="12"/>
  <c r="AA5721" i="12"/>
  <c r="AL5756" i="12"/>
  <c r="AL5865" i="12"/>
  <c r="AK5867" i="12"/>
  <c r="AG5884" i="12"/>
  <c r="AK5884" i="12" s="1"/>
  <c r="AB5884" i="12"/>
  <c r="AA5884" i="12"/>
  <c r="AH5884" i="12" s="1"/>
  <c r="AL5884" i="12" s="1"/>
  <c r="AL5929" i="12"/>
  <c r="AA6010" i="12"/>
  <c r="AH6010" i="12" s="1"/>
  <c r="AL6010" i="12" s="1"/>
  <c r="AG6010" i="12"/>
  <c r="AK6010" i="12" s="1"/>
  <c r="AB6010" i="12"/>
  <c r="AH6089" i="12"/>
  <c r="AL6089" i="12" s="1"/>
  <c r="AF5108" i="12"/>
  <c r="AF5112" i="12"/>
  <c r="AF5152" i="12"/>
  <c r="AF5175" i="12"/>
  <c r="AG5179" i="12"/>
  <c r="AK5179" i="12" s="1"/>
  <c r="AF5190" i="12"/>
  <c r="AG5331" i="12"/>
  <c r="AK5331" i="12" s="1"/>
  <c r="AG5339" i="12"/>
  <c r="AK5339" i="12" s="1"/>
  <c r="AG5347" i="12"/>
  <c r="AK5347" i="12" s="1"/>
  <c r="AG5355" i="12"/>
  <c r="AK5355" i="12" s="1"/>
  <c r="AG5363" i="12"/>
  <c r="AK5363" i="12" s="1"/>
  <c r="AF5376" i="12"/>
  <c r="AF5378" i="12"/>
  <c r="AG5385" i="12"/>
  <c r="AK5385" i="12" s="1"/>
  <c r="AF5392" i="12"/>
  <c r="AF5394" i="12"/>
  <c r="AG5401" i="12"/>
  <c r="AK5401" i="12" s="1"/>
  <c r="AF5408" i="12"/>
  <c r="AF5410" i="12"/>
  <c r="AG5417" i="12"/>
  <c r="AK5417" i="12" s="1"/>
  <c r="AF5424" i="12"/>
  <c r="AF5426" i="12"/>
  <c r="AG5433" i="12"/>
  <c r="AK5433" i="12" s="1"/>
  <c r="AF5440" i="12"/>
  <c r="AF5442" i="12"/>
  <c r="AK5449" i="12"/>
  <c r="AA5456" i="12"/>
  <c r="AH5456" i="12" s="1"/>
  <c r="AL5456" i="12" s="1"/>
  <c r="AG5456" i="12"/>
  <c r="AK5456" i="12" s="1"/>
  <c r="AA5458" i="12"/>
  <c r="AH5458" i="12" s="1"/>
  <c r="AL5458" i="12" s="1"/>
  <c r="AB5458" i="12"/>
  <c r="AG5458" i="12"/>
  <c r="AK5458" i="12" s="1"/>
  <c r="AK5465" i="12"/>
  <c r="AA5472" i="12"/>
  <c r="AH5472" i="12" s="1"/>
  <c r="AL5472" i="12" s="1"/>
  <c r="AG5472" i="12"/>
  <c r="AK5472" i="12" s="1"/>
  <c r="AA5474" i="12"/>
  <c r="AB5474" i="12"/>
  <c r="AG5474" i="12"/>
  <c r="AK5474" i="12" s="1"/>
  <c r="AK5481" i="12"/>
  <c r="AA5488" i="12"/>
  <c r="AH5488" i="12" s="1"/>
  <c r="AL5488" i="12" s="1"/>
  <c r="AG5488" i="12"/>
  <c r="AK5488" i="12" s="1"/>
  <c r="AA5490" i="12"/>
  <c r="AH5490" i="12" s="1"/>
  <c r="AL5490" i="12" s="1"/>
  <c r="AB5490" i="12"/>
  <c r="AG5490" i="12"/>
  <c r="AK5490" i="12" s="1"/>
  <c r="AK5497" i="12"/>
  <c r="AA5504" i="12"/>
  <c r="AH5504" i="12" s="1"/>
  <c r="AL5504" i="12" s="1"/>
  <c r="AG5504" i="12"/>
  <c r="AK5504" i="12" s="1"/>
  <c r="AA5506" i="12"/>
  <c r="AB5506" i="12"/>
  <c r="AG5506" i="12"/>
  <c r="AK5506" i="12" s="1"/>
  <c r="AK5513" i="12"/>
  <c r="AA5520" i="12"/>
  <c r="AH5520" i="12" s="1"/>
  <c r="AL5520" i="12" s="1"/>
  <c r="AG5520" i="12"/>
  <c r="AK5520" i="12" s="1"/>
  <c r="AA5522" i="12"/>
  <c r="AH5522" i="12" s="1"/>
  <c r="AL5522" i="12" s="1"/>
  <c r="AB5522" i="12"/>
  <c r="AG5522" i="12"/>
  <c r="AK5522" i="12" s="1"/>
  <c r="AK5529" i="12"/>
  <c r="AA5536" i="12"/>
  <c r="AH5536" i="12" s="1"/>
  <c r="AL5536" i="12" s="1"/>
  <c r="AG5536" i="12"/>
  <c r="AK5536" i="12" s="1"/>
  <c r="AA5538" i="12"/>
  <c r="AB5538" i="12"/>
  <c r="AG5538" i="12"/>
  <c r="AK5538" i="12" s="1"/>
  <c r="AK5545" i="12"/>
  <c r="AK5556" i="12"/>
  <c r="AA5575" i="12"/>
  <c r="AH5575" i="12" s="1"/>
  <c r="AL5575" i="12" s="1"/>
  <c r="AG5575" i="12"/>
  <c r="AK5575" i="12" s="1"/>
  <c r="AH5577" i="12"/>
  <c r="AL5577" i="12" s="1"/>
  <c r="AA5579" i="12"/>
  <c r="AH5579" i="12" s="1"/>
  <c r="AL5579" i="12" s="1"/>
  <c r="AG5579" i="12"/>
  <c r="AK5579" i="12" s="1"/>
  <c r="AK5592" i="12"/>
  <c r="AL5635" i="12"/>
  <c r="AK5682" i="12"/>
  <c r="AH5684" i="12"/>
  <c r="AL5684" i="12" s="1"/>
  <c r="AG5697" i="12"/>
  <c r="AK5697" i="12" s="1"/>
  <c r="AB5697" i="12"/>
  <c r="AA5697" i="12"/>
  <c r="AH5697" i="12" s="1"/>
  <c r="AL5697" i="12" s="1"/>
  <c r="AI5710" i="12"/>
  <c r="AJ5710" i="12" s="1"/>
  <c r="AF5710" i="12"/>
  <c r="AB5729" i="12"/>
  <c r="AA5729" i="12"/>
  <c r="AH5729" i="12" s="1"/>
  <c r="AL5729" i="12" s="1"/>
  <c r="AG5729" i="12"/>
  <c r="AK5729" i="12" s="1"/>
  <c r="AH5770" i="12"/>
  <c r="AL5770" i="12" s="1"/>
  <c r="AH5787" i="12"/>
  <c r="AL5787" i="12" s="1"/>
  <c r="AB5798" i="12"/>
  <c r="AA5798" i="12"/>
  <c r="AH5798" i="12" s="1"/>
  <c r="AL5798" i="12" s="1"/>
  <c r="AG5810" i="12"/>
  <c r="AK5810" i="12" s="1"/>
  <c r="AB5810" i="12"/>
  <c r="AK5829" i="12"/>
  <c r="AB5831" i="12"/>
  <c r="AA5831" i="12"/>
  <c r="AH5831" i="12" s="1"/>
  <c r="AL5831" i="12" s="1"/>
  <c r="AL5842" i="12"/>
  <c r="AB5897" i="12"/>
  <c r="AA5897" i="12"/>
  <c r="AG5897" i="12"/>
  <c r="AK5897" i="12" s="1"/>
  <c r="AH5969" i="12"/>
  <c r="AL5969" i="12" s="1"/>
  <c r="AG5978" i="12"/>
  <c r="AK5978" i="12" s="1"/>
  <c r="AB5978" i="12"/>
  <c r="AA5978" i="12"/>
  <c r="AL6167" i="12"/>
  <c r="AL6173" i="12"/>
  <c r="AL6327" i="12"/>
  <c r="AH6334" i="12"/>
  <c r="AL6334" i="12" s="1"/>
  <c r="AB6374" i="12"/>
  <c r="AA6374" i="12"/>
  <c r="AG6374" i="12"/>
  <c r="AK6374" i="12" s="1"/>
  <c r="AA5549" i="12"/>
  <c r="AH5549" i="12" s="1"/>
  <c r="AL5549" i="12" s="1"/>
  <c r="AG5549" i="12"/>
  <c r="AK5549" i="12" s="1"/>
  <c r="AA5585" i="12"/>
  <c r="AH5585" i="12" s="1"/>
  <c r="AL5585" i="12" s="1"/>
  <c r="AG5585" i="12"/>
  <c r="AK5585" i="12" s="1"/>
  <c r="AB5634" i="12"/>
  <c r="AA5634" i="12"/>
  <c r="AG5634" i="12"/>
  <c r="AK5634" i="12" s="1"/>
  <c r="AA5690" i="12"/>
  <c r="AH5690" i="12" s="1"/>
  <c r="AL5690" i="12" s="1"/>
  <c r="AG5690" i="12"/>
  <c r="AK5690" i="12" s="1"/>
  <c r="AB5690" i="12"/>
  <c r="AH5711" i="12"/>
  <c r="AL5711" i="12" s="1"/>
  <c r="AI5735" i="12"/>
  <c r="AJ5735" i="12" s="1"/>
  <c r="AF5735" i="12"/>
  <c r="AL5808" i="12"/>
  <c r="AG5850" i="12"/>
  <c r="AK5850" i="12" s="1"/>
  <c r="AB5850" i="12"/>
  <c r="AA5850" i="12"/>
  <c r="AH5850" i="12" s="1"/>
  <c r="AL5850" i="12" s="1"/>
  <c r="AB5852" i="12"/>
  <c r="AA5852" i="12"/>
  <c r="AH5852" i="12" s="1"/>
  <c r="AL5852" i="12" s="1"/>
  <c r="AG5852" i="12"/>
  <c r="AK5852" i="12" s="1"/>
  <c r="AB5877" i="12"/>
  <c r="AA5877" i="12"/>
  <c r="AL5879" i="12"/>
  <c r="AL5885" i="12"/>
  <c r="AG5886" i="12"/>
  <c r="AK5886" i="12" s="1"/>
  <c r="AB5886" i="12"/>
  <c r="AH5886" i="12" s="1"/>
  <c r="AL5886" i="12" s="1"/>
  <c r="AG5894" i="12"/>
  <c r="AK5894" i="12" s="1"/>
  <c r="AB5894" i="12"/>
  <c r="AA5894" i="12"/>
  <c r="AH5894" i="12" s="1"/>
  <c r="AL5894" i="12" s="1"/>
  <c r="AB5909" i="12"/>
  <c r="AA5909" i="12"/>
  <c r="AH5909" i="12" s="1"/>
  <c r="AL5909" i="12" s="1"/>
  <c r="AB5933" i="12"/>
  <c r="AA5933" i="12"/>
  <c r="AH5933" i="12" s="1"/>
  <c r="AL5933" i="12" s="1"/>
  <c r="AL6039" i="12"/>
  <c r="AL6053" i="12"/>
  <c r="AL6156" i="12"/>
  <c r="AL6204" i="12"/>
  <c r="AG6260" i="12"/>
  <c r="AK6260" i="12" s="1"/>
  <c r="AB6260" i="12"/>
  <c r="AA6260" i="12"/>
  <c r="AH6260" i="12" s="1"/>
  <c r="AL6260" i="12" s="1"/>
  <c r="AF5090" i="12"/>
  <c r="AF5107" i="12"/>
  <c r="AF5111" i="12"/>
  <c r="AF5126" i="12"/>
  <c r="AF5136" i="12"/>
  <c r="AF5144" i="12"/>
  <c r="AF5147" i="12"/>
  <c r="AF5170" i="12"/>
  <c r="AB5173" i="12"/>
  <c r="AH5173" i="12" s="1"/>
  <c r="AL5173" i="12" s="1"/>
  <c r="AF5196" i="12"/>
  <c r="AG5199" i="12"/>
  <c r="AK5199" i="12" s="1"/>
  <c r="AF5208" i="12"/>
  <c r="AG5211" i="12"/>
  <c r="AK5211" i="12" s="1"/>
  <c r="AF5220" i="12"/>
  <c r="AG5223" i="12"/>
  <c r="AK5223" i="12" s="1"/>
  <c r="AF5232" i="12"/>
  <c r="AG5235" i="12"/>
  <c r="AK5235" i="12" s="1"/>
  <c r="AF5244" i="12"/>
  <c r="AG5247" i="12"/>
  <c r="AK5247" i="12" s="1"/>
  <c r="AF5256" i="12"/>
  <c r="AG5259" i="12"/>
  <c r="AK5259" i="12" s="1"/>
  <c r="AF5268" i="12"/>
  <c r="AG5271" i="12"/>
  <c r="AK5271" i="12" s="1"/>
  <c r="AF5280" i="12"/>
  <c r="AG5283" i="12"/>
  <c r="AK5283" i="12" s="1"/>
  <c r="AF5292" i="12"/>
  <c r="AG5295" i="12"/>
  <c r="AK5295" i="12" s="1"/>
  <c r="AF5304" i="12"/>
  <c r="AG5307" i="12"/>
  <c r="AK5307" i="12" s="1"/>
  <c r="AF5316" i="12"/>
  <c r="AG5319" i="12"/>
  <c r="AK5319" i="12" s="1"/>
  <c r="AF5330" i="12"/>
  <c r="AG5333" i="12"/>
  <c r="AK5333" i="12" s="1"/>
  <c r="AF5338" i="12"/>
  <c r="AG5341" i="12"/>
  <c r="AF5346" i="12"/>
  <c r="AG5349" i="12"/>
  <c r="AF5354" i="12"/>
  <c r="AG5357" i="12"/>
  <c r="AK5357" i="12" s="1"/>
  <c r="AF5362" i="12"/>
  <c r="AG5365" i="12"/>
  <c r="AI5373" i="12"/>
  <c r="AJ5373" i="12" s="1"/>
  <c r="AK5373" i="12" s="1"/>
  <c r="AF5380" i="12"/>
  <c r="AF5382" i="12"/>
  <c r="AG5389" i="12"/>
  <c r="AK5389" i="12" s="1"/>
  <c r="AF5396" i="12"/>
  <c r="AF5398" i="12"/>
  <c r="AG5405" i="12"/>
  <c r="AK5405" i="12" s="1"/>
  <c r="AF5412" i="12"/>
  <c r="AF5414" i="12"/>
  <c r="AG5421" i="12"/>
  <c r="AK5421" i="12" s="1"/>
  <c r="AF5428" i="12"/>
  <c r="AF5430" i="12"/>
  <c r="AG5437" i="12"/>
  <c r="AF5444" i="12"/>
  <c r="AF5446" i="12"/>
  <c r="AG5453" i="12"/>
  <c r="AK5453" i="12" s="1"/>
  <c r="AF5460" i="12"/>
  <c r="AF5462" i="12"/>
  <c r="AG5469" i="12"/>
  <c r="AF5476" i="12"/>
  <c r="AF5478" i="12"/>
  <c r="AG5485" i="12"/>
  <c r="AK5485" i="12" s="1"/>
  <c r="AF5492" i="12"/>
  <c r="AF5494" i="12"/>
  <c r="AG5501" i="12"/>
  <c r="AF5508" i="12"/>
  <c r="AF5510" i="12"/>
  <c r="AG5517" i="12"/>
  <c r="AK5517" i="12" s="1"/>
  <c r="AF5524" i="12"/>
  <c r="AF5526" i="12"/>
  <c r="AG5533" i="12"/>
  <c r="AF5540" i="12"/>
  <c r="AF5542" i="12"/>
  <c r="AF5566" i="12"/>
  <c r="AH5568" i="12"/>
  <c r="AL5568" i="12" s="1"/>
  <c r="AA5570" i="12"/>
  <c r="AH5570" i="12" s="1"/>
  <c r="AL5570" i="12" s="1"/>
  <c r="AG5570" i="12"/>
  <c r="AK5570" i="12" s="1"/>
  <c r="AG5583" i="12"/>
  <c r="AK5583" i="12" s="1"/>
  <c r="AF5602" i="12"/>
  <c r="AH5604" i="12"/>
  <c r="AL5604" i="12" s="1"/>
  <c r="AA5606" i="12"/>
  <c r="AH5606" i="12" s="1"/>
  <c r="AL5606" i="12" s="1"/>
  <c r="AG5606" i="12"/>
  <c r="AK5606" i="12" s="1"/>
  <c r="AB5617" i="12"/>
  <c r="AA5617" i="12"/>
  <c r="AH5617" i="12" s="1"/>
  <c r="AL5617" i="12" s="1"/>
  <c r="AG5617" i="12"/>
  <c r="AK5617" i="12" s="1"/>
  <c r="AB5619" i="12"/>
  <c r="AA5619" i="12"/>
  <c r="AF5639" i="12"/>
  <c r="AI5722" i="12"/>
  <c r="AJ5722" i="12" s="1"/>
  <c r="AF5722" i="12"/>
  <c r="AF5727" i="12"/>
  <c r="AI5727" i="12"/>
  <c r="AJ5727" i="12" s="1"/>
  <c r="AG5733" i="12"/>
  <c r="AK5733" i="12" s="1"/>
  <c r="AB5733" i="12"/>
  <c r="AA5733" i="12"/>
  <c r="AH5733" i="12" s="1"/>
  <c r="AL5733" i="12" s="1"/>
  <c r="AF5747" i="12"/>
  <c r="AL5792" i="12"/>
  <c r="AL5823" i="12"/>
  <c r="AL5843" i="12"/>
  <c r="AL5849" i="12"/>
  <c r="AG5877" i="12"/>
  <c r="AK5877" i="12" s="1"/>
  <c r="AB5888" i="12"/>
  <c r="AA5888" i="12"/>
  <c r="AB5903" i="12"/>
  <c r="AA5903" i="12"/>
  <c r="AH5903" i="12" s="1"/>
  <c r="AL5903" i="12" s="1"/>
  <c r="AG5909" i="12"/>
  <c r="AK5909" i="12" s="1"/>
  <c r="AG5933" i="12"/>
  <c r="AK5933" i="12" s="1"/>
  <c r="AB5958" i="12"/>
  <c r="AA5958" i="12"/>
  <c r="AG6037" i="12"/>
  <c r="AK6037" i="12" s="1"/>
  <c r="AB6037" i="12"/>
  <c r="AA6037" i="12"/>
  <c r="AH6037" i="12" s="1"/>
  <c r="AL6037" i="12" s="1"/>
  <c r="AB6190" i="12"/>
  <c r="AA6190" i="12"/>
  <c r="AH6190" i="12" s="1"/>
  <c r="AL6190" i="12" s="1"/>
  <c r="AG6190" i="12"/>
  <c r="AK6190" i="12" s="1"/>
  <c r="AL6230" i="12"/>
  <c r="AB6504" i="12"/>
  <c r="AG6504" i="12"/>
  <c r="AK6504" i="12" s="1"/>
  <c r="AA6504" i="12"/>
  <c r="AF5096" i="12"/>
  <c r="AF5132" i="12"/>
  <c r="AF5151" i="12"/>
  <c r="AG5155" i="12"/>
  <c r="AK5155" i="12" s="1"/>
  <c r="AF5174" i="12"/>
  <c r="AK5375" i="12"/>
  <c r="AF5551" i="12"/>
  <c r="AH5553" i="12"/>
  <c r="AL5553" i="12" s="1"/>
  <c r="AA5555" i="12"/>
  <c r="AH5555" i="12" s="1"/>
  <c r="AL5555" i="12" s="1"/>
  <c r="AG5555" i="12"/>
  <c r="AK5555" i="12" s="1"/>
  <c r="AG5568" i="12"/>
  <c r="AK5568" i="12" s="1"/>
  <c r="AF5587" i="12"/>
  <c r="AH5589" i="12"/>
  <c r="AL5589" i="12" s="1"/>
  <c r="AA5591" i="12"/>
  <c r="AH5591" i="12" s="1"/>
  <c r="AL5591" i="12" s="1"/>
  <c r="AG5591" i="12"/>
  <c r="AK5591" i="12" s="1"/>
  <c r="AG5604" i="12"/>
  <c r="AK5604" i="12" s="1"/>
  <c r="AF5608" i="12"/>
  <c r="AG5619" i="12"/>
  <c r="AK5619" i="12" s="1"/>
  <c r="AF5656" i="12"/>
  <c r="AL5660" i="12"/>
  <c r="AI5668" i="12"/>
  <c r="AJ5668" i="12" s="1"/>
  <c r="AF5668" i="12"/>
  <c r="AF5675" i="12"/>
  <c r="AK5700" i="12"/>
  <c r="AL5706" i="12"/>
  <c r="AH5759" i="12"/>
  <c r="AL5759" i="12" s="1"/>
  <c r="AB5841" i="12"/>
  <c r="AA5841" i="12"/>
  <c r="AG5841" i="12"/>
  <c r="AK5841" i="12" s="1"/>
  <c r="AA5854" i="12"/>
  <c r="AG5854" i="12"/>
  <c r="AK5854" i="12" s="1"/>
  <c r="AB5854" i="12"/>
  <c r="AL5882" i="12"/>
  <c r="AG5888" i="12"/>
  <c r="AK5888" i="12" s="1"/>
  <c r="AG5903" i="12"/>
  <c r="AK5903" i="12" s="1"/>
  <c r="AG5958" i="12"/>
  <c r="AK5958" i="12" s="1"/>
  <c r="AG5980" i="12"/>
  <c r="AK5980" i="12" s="1"/>
  <c r="AB5980" i="12"/>
  <c r="AH5980" i="12" s="1"/>
  <c r="AL5980" i="12" s="1"/>
  <c r="AL6006" i="12"/>
  <c r="AI4781" i="12"/>
  <c r="AJ4781" i="12" s="1"/>
  <c r="AK4781" i="12" s="1"/>
  <c r="AI4787" i="12"/>
  <c r="AJ4787" i="12" s="1"/>
  <c r="AI4793" i="12"/>
  <c r="AJ4793" i="12" s="1"/>
  <c r="AK4793" i="12" s="1"/>
  <c r="AI4799" i="12"/>
  <c r="AJ4799" i="12" s="1"/>
  <c r="AK4799" i="12" s="1"/>
  <c r="AI4805" i="12"/>
  <c r="AJ4805" i="12" s="1"/>
  <c r="AK4805" i="12" s="1"/>
  <c r="AI4811" i="12"/>
  <c r="AJ4811" i="12" s="1"/>
  <c r="AK4811" i="12" s="1"/>
  <c r="AI4817" i="12"/>
  <c r="AJ4817" i="12" s="1"/>
  <c r="AK4817" i="12" s="1"/>
  <c r="AI4823" i="12"/>
  <c r="AJ4823" i="12" s="1"/>
  <c r="AI4829" i="12"/>
  <c r="AJ4829" i="12" s="1"/>
  <c r="AK4829" i="12" s="1"/>
  <c r="AI4835" i="12"/>
  <c r="AJ4835" i="12" s="1"/>
  <c r="AK4835" i="12" s="1"/>
  <c r="AI4841" i="12"/>
  <c r="AJ4841" i="12" s="1"/>
  <c r="AK4841" i="12" s="1"/>
  <c r="AI4847" i="12"/>
  <c r="AJ4847" i="12" s="1"/>
  <c r="AK4847" i="12" s="1"/>
  <c r="AI4853" i="12"/>
  <c r="AJ4853" i="12" s="1"/>
  <c r="AK4853" i="12" s="1"/>
  <c r="AI4859" i="12"/>
  <c r="AJ4859" i="12" s="1"/>
  <c r="AI4865" i="12"/>
  <c r="AJ4865" i="12" s="1"/>
  <c r="AK4865" i="12" s="1"/>
  <c r="AI4871" i="12"/>
  <c r="AJ4871" i="12" s="1"/>
  <c r="AK4871" i="12" s="1"/>
  <c r="AI4877" i="12"/>
  <c r="AJ4877" i="12" s="1"/>
  <c r="AK4877" i="12" s="1"/>
  <c r="AI4883" i="12"/>
  <c r="AJ4883" i="12" s="1"/>
  <c r="AK4883" i="12" s="1"/>
  <c r="AI4889" i="12"/>
  <c r="AJ4889" i="12" s="1"/>
  <c r="AK4889" i="12" s="1"/>
  <c r="AI4895" i="12"/>
  <c r="AJ4895" i="12" s="1"/>
  <c r="AK4895" i="12" s="1"/>
  <c r="AI4901" i="12"/>
  <c r="AJ4901" i="12" s="1"/>
  <c r="AI4907" i="12"/>
  <c r="AJ4907" i="12" s="1"/>
  <c r="AK4907" i="12" s="1"/>
  <c r="AI4913" i="12"/>
  <c r="AJ4913" i="12" s="1"/>
  <c r="AK4913" i="12" s="1"/>
  <c r="AI4919" i="12"/>
  <c r="AJ4919" i="12" s="1"/>
  <c r="AK4919" i="12" s="1"/>
  <c r="AI4925" i="12"/>
  <c r="AJ4925" i="12" s="1"/>
  <c r="AK4925" i="12" s="1"/>
  <c r="AI4931" i="12"/>
  <c r="AJ4931" i="12" s="1"/>
  <c r="AK4931" i="12" s="1"/>
  <c r="AI4937" i="12"/>
  <c r="AJ4937" i="12" s="1"/>
  <c r="AK4937" i="12" s="1"/>
  <c r="AI4943" i="12"/>
  <c r="AJ4943" i="12" s="1"/>
  <c r="AK4943" i="12" s="1"/>
  <c r="AI4949" i="12"/>
  <c r="AJ4949" i="12" s="1"/>
  <c r="AK4949" i="12" s="1"/>
  <c r="AI4955" i="12"/>
  <c r="AJ4955" i="12" s="1"/>
  <c r="AK4955" i="12" s="1"/>
  <c r="AI4961" i="12"/>
  <c r="AJ4961" i="12" s="1"/>
  <c r="AI4967" i="12"/>
  <c r="AJ4967" i="12" s="1"/>
  <c r="AK4967" i="12" s="1"/>
  <c r="AI4973" i="12"/>
  <c r="AJ4973" i="12" s="1"/>
  <c r="AK4973" i="12" s="1"/>
  <c r="AI4979" i="12"/>
  <c r="AJ4979" i="12" s="1"/>
  <c r="AK4979" i="12" s="1"/>
  <c r="AI4985" i="12"/>
  <c r="AJ4985" i="12" s="1"/>
  <c r="AK4985" i="12" s="1"/>
  <c r="AI4991" i="12"/>
  <c r="AJ4991" i="12" s="1"/>
  <c r="AK4991" i="12" s="1"/>
  <c r="AI4997" i="12"/>
  <c r="AJ4997" i="12" s="1"/>
  <c r="AK4997" i="12" s="1"/>
  <c r="AI5003" i="12"/>
  <c r="AJ5003" i="12" s="1"/>
  <c r="AK5003" i="12" s="1"/>
  <c r="AI5009" i="12"/>
  <c r="AJ5009" i="12" s="1"/>
  <c r="AK5009" i="12" s="1"/>
  <c r="AI5015" i="12"/>
  <c r="AJ5015" i="12" s="1"/>
  <c r="AK5015" i="12" s="1"/>
  <c r="AI5021" i="12"/>
  <c r="AJ5021" i="12" s="1"/>
  <c r="AK5021" i="12" s="1"/>
  <c r="AI5027" i="12"/>
  <c r="AJ5027" i="12" s="1"/>
  <c r="AK5027" i="12" s="1"/>
  <c r="AI5033" i="12"/>
  <c r="AJ5033" i="12" s="1"/>
  <c r="AI5039" i="12"/>
  <c r="AJ5039" i="12" s="1"/>
  <c r="AK5039" i="12" s="1"/>
  <c r="AI5045" i="12"/>
  <c r="AJ5045" i="12" s="1"/>
  <c r="AK5045" i="12" s="1"/>
  <c r="AI5051" i="12"/>
  <c r="AJ5051" i="12" s="1"/>
  <c r="AK5051" i="12" s="1"/>
  <c r="AI5057" i="12"/>
  <c r="AJ5057" i="12" s="1"/>
  <c r="AK5057" i="12" s="1"/>
  <c r="AI5063" i="12"/>
  <c r="AJ5063" i="12" s="1"/>
  <c r="AK5063" i="12" s="1"/>
  <c r="AI5069" i="12"/>
  <c r="AJ5069" i="12" s="1"/>
  <c r="AK5069" i="12" s="1"/>
  <c r="AI5075" i="12"/>
  <c r="AJ5075" i="12" s="1"/>
  <c r="AK5075" i="12" s="1"/>
  <c r="AI5081" i="12"/>
  <c r="AJ5081" i="12" s="1"/>
  <c r="AK5081" i="12" s="1"/>
  <c r="AB5089" i="12"/>
  <c r="AA5089" i="12"/>
  <c r="AB5125" i="12"/>
  <c r="AA5125" i="12"/>
  <c r="AH5125" i="12" s="1"/>
  <c r="AL5125" i="12" s="1"/>
  <c r="AA5135" i="12"/>
  <c r="AB5135" i="12"/>
  <c r="AA5198" i="12"/>
  <c r="AH5198" i="12" s="1"/>
  <c r="AL5198" i="12" s="1"/>
  <c r="AB5198" i="12"/>
  <c r="AA5210" i="12"/>
  <c r="AH5210" i="12" s="1"/>
  <c r="AL5210" i="12" s="1"/>
  <c r="AB5210" i="12"/>
  <c r="AA5222" i="12"/>
  <c r="AH5222" i="12" s="1"/>
  <c r="AL5222" i="12" s="1"/>
  <c r="AB5222" i="12"/>
  <c r="AA5234" i="12"/>
  <c r="AH5234" i="12" s="1"/>
  <c r="AL5234" i="12" s="1"/>
  <c r="AB5234" i="12"/>
  <c r="AA5246" i="12"/>
  <c r="AB5246" i="12"/>
  <c r="AA5258" i="12"/>
  <c r="AB5258" i="12"/>
  <c r="AA5270" i="12"/>
  <c r="AH5270" i="12" s="1"/>
  <c r="AL5270" i="12" s="1"/>
  <c r="AB5270" i="12"/>
  <c r="AA5282" i="12"/>
  <c r="AH5282" i="12" s="1"/>
  <c r="AL5282" i="12" s="1"/>
  <c r="AB5282" i="12"/>
  <c r="AA5294" i="12"/>
  <c r="AH5294" i="12" s="1"/>
  <c r="AL5294" i="12" s="1"/>
  <c r="AB5294" i="12"/>
  <c r="AA5306" i="12"/>
  <c r="AH5306" i="12" s="1"/>
  <c r="AL5306" i="12" s="1"/>
  <c r="AB5306" i="12"/>
  <c r="AA5318" i="12"/>
  <c r="AB5318" i="12"/>
  <c r="AI5333" i="12"/>
  <c r="AJ5333" i="12" s="1"/>
  <c r="AI5341" i="12"/>
  <c r="AJ5341" i="12" s="1"/>
  <c r="AI5349" i="12"/>
  <c r="AJ5349" i="12" s="1"/>
  <c r="AI5357" i="12"/>
  <c r="AJ5357" i="12" s="1"/>
  <c r="AI5365" i="12"/>
  <c r="AJ5365" i="12" s="1"/>
  <c r="AI5389" i="12"/>
  <c r="AJ5389" i="12" s="1"/>
  <c r="AK5391" i="12"/>
  <c r="AI5405" i="12"/>
  <c r="AJ5405" i="12" s="1"/>
  <c r="AK5407" i="12"/>
  <c r="AI5421" i="12"/>
  <c r="AJ5421" i="12" s="1"/>
  <c r="AK5423" i="12"/>
  <c r="AI5437" i="12"/>
  <c r="AJ5437" i="12" s="1"/>
  <c r="AK5439" i="12"/>
  <c r="AI5453" i="12"/>
  <c r="AJ5453" i="12" s="1"/>
  <c r="AK5455" i="12"/>
  <c r="AI5469" i="12"/>
  <c r="AJ5469" i="12" s="1"/>
  <c r="AK5471" i="12"/>
  <c r="AI5485" i="12"/>
  <c r="AJ5485" i="12" s="1"/>
  <c r="AK5487" i="12"/>
  <c r="AI5501" i="12"/>
  <c r="AJ5501" i="12" s="1"/>
  <c r="AK5503" i="12"/>
  <c r="AI5517" i="12"/>
  <c r="AJ5517" i="12" s="1"/>
  <c r="AK5519" i="12"/>
  <c r="AI5533" i="12"/>
  <c r="AJ5533" i="12" s="1"/>
  <c r="AK5535" i="12"/>
  <c r="AG5553" i="12"/>
  <c r="AK5553" i="12" s="1"/>
  <c r="AF5572" i="12"/>
  <c r="AH5574" i="12"/>
  <c r="AL5574" i="12" s="1"/>
  <c r="AA5576" i="12"/>
  <c r="AH5576" i="12" s="1"/>
  <c r="AL5576" i="12" s="1"/>
  <c r="AG5576" i="12"/>
  <c r="AK5576" i="12" s="1"/>
  <c r="AG5589" i="12"/>
  <c r="AK5589" i="12" s="1"/>
  <c r="AL5695" i="12"/>
  <c r="AI5698" i="12"/>
  <c r="AJ5698" i="12" s="1"/>
  <c r="AF5698" i="12"/>
  <c r="AF5703" i="12"/>
  <c r="AI5703" i="12"/>
  <c r="AJ5703" i="12" s="1"/>
  <c r="AK5730" i="12"/>
  <c r="AH5732" i="12"/>
  <c r="AL5732" i="12" s="1"/>
  <c r="AF5753" i="12"/>
  <c r="AG5814" i="12"/>
  <c r="AK5814" i="12" s="1"/>
  <c r="AB5814" i="12"/>
  <c r="AA5814" i="12"/>
  <c r="AA5846" i="12"/>
  <c r="AH5846" i="12" s="1"/>
  <c r="AL5846" i="12" s="1"/>
  <c r="AB5898" i="12"/>
  <c r="AA5898" i="12"/>
  <c r="AH5898" i="12" s="1"/>
  <c r="AL5898" i="12" s="1"/>
  <c r="AG5898" i="12"/>
  <c r="AK5898" i="12" s="1"/>
  <c r="AL5905" i="12"/>
  <c r="AB5927" i="12"/>
  <c r="AA5927" i="12"/>
  <c r="AG5927" i="12"/>
  <c r="AK5927" i="12" s="1"/>
  <c r="AB5985" i="12"/>
  <c r="AA5985" i="12"/>
  <c r="AG5985" i="12"/>
  <c r="AK5985" i="12" s="1"/>
  <c r="AG6358" i="12"/>
  <c r="AK6358" i="12" s="1"/>
  <c r="AB6358" i="12"/>
  <c r="AA6358" i="12"/>
  <c r="AB6490" i="12"/>
  <c r="AA6490" i="12"/>
  <c r="AG6490" i="12"/>
  <c r="AK6490" i="12" s="1"/>
  <c r="AK5158" i="12"/>
  <c r="AA5162" i="12"/>
  <c r="AH5162" i="12" s="1"/>
  <c r="AL5162" i="12" s="1"/>
  <c r="AG5162" i="12"/>
  <c r="AK5162" i="12" s="1"/>
  <c r="AA5165" i="12"/>
  <c r="AH5165" i="12" s="1"/>
  <c r="AL5165" i="12" s="1"/>
  <c r="AB5165" i="12"/>
  <c r="AK5198" i="12"/>
  <c r="AB5203" i="12"/>
  <c r="AK5210" i="12"/>
  <c r="AB5215" i="12"/>
  <c r="AK5222" i="12"/>
  <c r="AB5227" i="12"/>
  <c r="AK5234" i="12"/>
  <c r="AB5239" i="12"/>
  <c r="AH5239" i="12" s="1"/>
  <c r="AL5239" i="12" s="1"/>
  <c r="AK5246" i="12"/>
  <c r="AB5251" i="12"/>
  <c r="AH5251" i="12" s="1"/>
  <c r="AL5251" i="12" s="1"/>
  <c r="AK5258" i="12"/>
  <c r="AB5263" i="12"/>
  <c r="AH5263" i="12" s="1"/>
  <c r="AL5263" i="12" s="1"/>
  <c r="AK5270" i="12"/>
  <c r="AB5275" i="12"/>
  <c r="AH5275" i="12" s="1"/>
  <c r="AL5275" i="12" s="1"/>
  <c r="AK5282" i="12"/>
  <c r="AB5287" i="12"/>
  <c r="AK5294" i="12"/>
  <c r="AB5299" i="12"/>
  <c r="AH5299" i="12" s="1"/>
  <c r="AL5299" i="12" s="1"/>
  <c r="AK5306" i="12"/>
  <c r="AB5311" i="12"/>
  <c r="AH5311" i="12" s="1"/>
  <c r="AL5311" i="12" s="1"/>
  <c r="AK5318" i="12"/>
  <c r="AB5323" i="12"/>
  <c r="AK5327" i="12"/>
  <c r="AK5335" i="12"/>
  <c r="AK5343" i="12"/>
  <c r="AK5351" i="12"/>
  <c r="AK5359" i="12"/>
  <c r="AK5367" i="12"/>
  <c r="AK5377" i="12"/>
  <c r="AA5384" i="12"/>
  <c r="AH5384" i="12" s="1"/>
  <c r="AL5384" i="12" s="1"/>
  <c r="AG5384" i="12"/>
  <c r="AK5384" i="12" s="1"/>
  <c r="AA5386" i="12"/>
  <c r="AH5386" i="12" s="1"/>
  <c r="AL5386" i="12" s="1"/>
  <c r="AB5386" i="12"/>
  <c r="AG5386" i="12"/>
  <c r="AK5386" i="12" s="1"/>
  <c r="AK5393" i="12"/>
  <c r="AA5400" i="12"/>
  <c r="AH5400" i="12" s="1"/>
  <c r="AL5400" i="12" s="1"/>
  <c r="AG5400" i="12"/>
  <c r="AK5400" i="12" s="1"/>
  <c r="AA5402" i="12"/>
  <c r="AB5402" i="12"/>
  <c r="AG5402" i="12"/>
  <c r="AK5402" i="12" s="1"/>
  <c r="AK5409" i="12"/>
  <c r="AA5416" i="12"/>
  <c r="AH5416" i="12" s="1"/>
  <c r="AL5416" i="12" s="1"/>
  <c r="AG5416" i="12"/>
  <c r="AK5416" i="12" s="1"/>
  <c r="AA5418" i="12"/>
  <c r="AH5418" i="12" s="1"/>
  <c r="AL5418" i="12" s="1"/>
  <c r="AB5418" i="12"/>
  <c r="AG5418" i="12"/>
  <c r="AK5418" i="12" s="1"/>
  <c r="AK5425" i="12"/>
  <c r="AA5432" i="12"/>
  <c r="AH5432" i="12" s="1"/>
  <c r="AL5432" i="12" s="1"/>
  <c r="AG5432" i="12"/>
  <c r="AK5432" i="12" s="1"/>
  <c r="AA5434" i="12"/>
  <c r="AB5434" i="12"/>
  <c r="AG5434" i="12"/>
  <c r="AK5434" i="12" s="1"/>
  <c r="AK5441" i="12"/>
  <c r="AA5448" i="12"/>
  <c r="AH5448" i="12" s="1"/>
  <c r="AL5448" i="12" s="1"/>
  <c r="AG5448" i="12"/>
  <c r="AK5448" i="12" s="1"/>
  <c r="AA5450" i="12"/>
  <c r="AH5450" i="12" s="1"/>
  <c r="AL5450" i="12" s="1"/>
  <c r="AB5450" i="12"/>
  <c r="AG5450" i="12"/>
  <c r="AK5450" i="12" s="1"/>
  <c r="AK5457" i="12"/>
  <c r="AA5464" i="12"/>
  <c r="AH5464" i="12" s="1"/>
  <c r="AL5464" i="12" s="1"/>
  <c r="AG5464" i="12"/>
  <c r="AK5464" i="12" s="1"/>
  <c r="AA5466" i="12"/>
  <c r="AB5466" i="12"/>
  <c r="AG5466" i="12"/>
  <c r="AK5466" i="12" s="1"/>
  <c r="AK5473" i="12"/>
  <c r="AA5480" i="12"/>
  <c r="AH5480" i="12" s="1"/>
  <c r="AL5480" i="12" s="1"/>
  <c r="AG5480" i="12"/>
  <c r="AK5480" i="12" s="1"/>
  <c r="AA5482" i="12"/>
  <c r="AH5482" i="12" s="1"/>
  <c r="AL5482" i="12" s="1"/>
  <c r="AB5482" i="12"/>
  <c r="AG5482" i="12"/>
  <c r="AK5482" i="12" s="1"/>
  <c r="AK5489" i="12"/>
  <c r="AA5496" i="12"/>
  <c r="AH5496" i="12" s="1"/>
  <c r="AL5496" i="12" s="1"/>
  <c r="AG5496" i="12"/>
  <c r="AK5496" i="12" s="1"/>
  <c r="AA5498" i="12"/>
  <c r="AB5498" i="12"/>
  <c r="AG5498" i="12"/>
  <c r="AK5498" i="12" s="1"/>
  <c r="AK5505" i="12"/>
  <c r="AA5512" i="12"/>
  <c r="AH5512" i="12" s="1"/>
  <c r="AL5512" i="12" s="1"/>
  <c r="AG5512" i="12"/>
  <c r="AK5512" i="12" s="1"/>
  <c r="AA5514" i="12"/>
  <c r="AH5514" i="12" s="1"/>
  <c r="AL5514" i="12" s="1"/>
  <c r="AB5514" i="12"/>
  <c r="AG5514" i="12"/>
  <c r="AK5514" i="12" s="1"/>
  <c r="AK5521" i="12"/>
  <c r="AA5528" i="12"/>
  <c r="AH5528" i="12" s="1"/>
  <c r="AL5528" i="12" s="1"/>
  <c r="AG5528" i="12"/>
  <c r="AK5528" i="12" s="1"/>
  <c r="AA5530" i="12"/>
  <c r="AB5530" i="12"/>
  <c r="AG5530" i="12"/>
  <c r="AK5530" i="12" s="1"/>
  <c r="AK5537" i="12"/>
  <c r="AA5544" i="12"/>
  <c r="AH5544" i="12" s="1"/>
  <c r="AL5544" i="12" s="1"/>
  <c r="AG5544" i="12"/>
  <c r="AK5544" i="12" s="1"/>
  <c r="AA5546" i="12"/>
  <c r="AH5546" i="12" s="1"/>
  <c r="AL5546" i="12" s="1"/>
  <c r="AB5546" i="12"/>
  <c r="AG5546" i="12"/>
  <c r="AK5546" i="12" s="1"/>
  <c r="AA5557" i="12"/>
  <c r="AH5557" i="12" s="1"/>
  <c r="AL5557" i="12" s="1"/>
  <c r="AG5557" i="12"/>
  <c r="AK5557" i="12" s="1"/>
  <c r="AH5559" i="12"/>
  <c r="AL5559" i="12" s="1"/>
  <c r="AA5561" i="12"/>
  <c r="AH5561" i="12" s="1"/>
  <c r="AL5561" i="12" s="1"/>
  <c r="AG5561" i="12"/>
  <c r="AK5561" i="12" s="1"/>
  <c r="AB5571" i="12"/>
  <c r="AB5573" i="12"/>
  <c r="AK5574" i="12"/>
  <c r="AA5593" i="12"/>
  <c r="AH5593" i="12" s="1"/>
  <c r="AL5593" i="12" s="1"/>
  <c r="AG5593" i="12"/>
  <c r="AK5593" i="12" s="1"/>
  <c r="AH5595" i="12"/>
  <c r="AL5595" i="12" s="1"/>
  <c r="AA5597" i="12"/>
  <c r="AH5597" i="12" s="1"/>
  <c r="AL5597" i="12" s="1"/>
  <c r="AG5597" i="12"/>
  <c r="AK5597" i="12" s="1"/>
  <c r="AB5607" i="12"/>
  <c r="AB5611" i="12"/>
  <c r="AA5611" i="12"/>
  <c r="AG5611" i="12"/>
  <c r="AK5611" i="12" s="1"/>
  <c r="AI5622" i="12"/>
  <c r="AJ5622" i="12" s="1"/>
  <c r="AF5622" i="12"/>
  <c r="AF5654" i="12"/>
  <c r="AI5654" i="12"/>
  <c r="AJ5654" i="12" s="1"/>
  <c r="AA5666" i="12"/>
  <c r="AH5666" i="12" s="1"/>
  <c r="AL5666" i="12" s="1"/>
  <c r="AG5666" i="12"/>
  <c r="AK5666" i="12" s="1"/>
  <c r="AB5666" i="12"/>
  <c r="AG5673" i="12"/>
  <c r="AK5673" i="12" s="1"/>
  <c r="AB5673" i="12"/>
  <c r="AA5673" i="12"/>
  <c r="AH5673" i="12" s="1"/>
  <c r="AL5673" i="12" s="1"/>
  <c r="AI5693" i="12"/>
  <c r="AJ5693" i="12" s="1"/>
  <c r="AF5693" i="12"/>
  <c r="AA5718" i="12"/>
  <c r="AH5718" i="12" s="1"/>
  <c r="AL5718" i="12" s="1"/>
  <c r="AG5745" i="12"/>
  <c r="AK5745" i="12" s="1"/>
  <c r="AB5745" i="12"/>
  <c r="AA5745" i="12"/>
  <c r="AH5745" i="12" s="1"/>
  <c r="AL5745" i="12" s="1"/>
  <c r="AB5773" i="12"/>
  <c r="AA5773" i="12"/>
  <c r="AG5773" i="12"/>
  <c r="AK5773" i="12" s="1"/>
  <c r="AA5802" i="12"/>
  <c r="AH5802" i="12" s="1"/>
  <c r="AL5802" i="12" s="1"/>
  <c r="AA5818" i="12"/>
  <c r="AG5818" i="12"/>
  <c r="AK5818" i="12" s="1"/>
  <c r="AB5818" i="12"/>
  <c r="AH5830" i="12"/>
  <c r="AL5830" i="12" s="1"/>
  <c r="AB5846" i="12"/>
  <c r="AB6021" i="12"/>
  <c r="AG6021" i="12"/>
  <c r="AK6021" i="12" s="1"/>
  <c r="AA6021" i="12"/>
  <c r="AB6062" i="12"/>
  <c r="AA6062" i="12"/>
  <c r="AG6062" i="12"/>
  <c r="AK6062" i="12" s="1"/>
  <c r="AA6349" i="12"/>
  <c r="AH6349" i="12" s="1"/>
  <c r="AL6349" i="12" s="1"/>
  <c r="AB6349" i="12"/>
  <c r="AB6488" i="12"/>
  <c r="AA6488" i="12"/>
  <c r="AG6488" i="12"/>
  <c r="AK6488" i="12" s="1"/>
  <c r="AA5642" i="12"/>
  <c r="AH5642" i="12" s="1"/>
  <c r="AG5642" i="12"/>
  <c r="AK5642" i="12" s="1"/>
  <c r="AA5678" i="12"/>
  <c r="AH5678" i="12" s="1"/>
  <c r="AL5678" i="12" s="1"/>
  <c r="AG5678" i="12"/>
  <c r="AK5678" i="12" s="1"/>
  <c r="AA5726" i="12"/>
  <c r="AH5726" i="12" s="1"/>
  <c r="AL5726" i="12" s="1"/>
  <c r="AG5726" i="12"/>
  <c r="AK5726" i="12" s="1"/>
  <c r="AH5784" i="12"/>
  <c r="AL5784" i="12" s="1"/>
  <c r="AB5816" i="12"/>
  <c r="AA5816" i="12"/>
  <c r="AH5824" i="12"/>
  <c r="AL5824" i="12" s="1"/>
  <c r="AA5827" i="12"/>
  <c r="AB5827" i="12"/>
  <c r="AG5848" i="12"/>
  <c r="AK5848" i="12" s="1"/>
  <c r="AB5848" i="12"/>
  <c r="AA5848" i="12"/>
  <c r="AL5893" i="12"/>
  <c r="AB5973" i="12"/>
  <c r="AA5973" i="12"/>
  <c r="AG5973" i="12"/>
  <c r="AK5973" i="12" s="1"/>
  <c r="AB5999" i="12"/>
  <c r="AG5999" i="12"/>
  <c r="AK5999" i="12" s="1"/>
  <c r="AA5999" i="12"/>
  <c r="AH5999" i="12" s="1"/>
  <c r="AL5999" i="12" s="1"/>
  <c r="AB6046" i="12"/>
  <c r="AA6046" i="12"/>
  <c r="AH6046" i="12" s="1"/>
  <c r="AL6046" i="12" s="1"/>
  <c r="AG6046" i="12"/>
  <c r="AK6046" i="12" s="1"/>
  <c r="AB6110" i="12"/>
  <c r="AA6110" i="12"/>
  <c r="AG6110" i="12"/>
  <c r="AK6110" i="12" s="1"/>
  <c r="AH5748" i="12"/>
  <c r="AL5748" i="12" s="1"/>
  <c r="AI5758" i="12"/>
  <c r="AJ5758" i="12" s="1"/>
  <c r="AF5758" i="12"/>
  <c r="AK5767" i="12"/>
  <c r="AH5803" i="12"/>
  <c r="AL5803" i="12" s="1"/>
  <c r="AG5816" i="12"/>
  <c r="AK5816" i="12" s="1"/>
  <c r="AK5819" i="12"/>
  <c r="AG5822" i="12"/>
  <c r="AK5822" i="12" s="1"/>
  <c r="AB5822" i="12"/>
  <c r="AA5822" i="12"/>
  <c r="AH5822" i="12" s="1"/>
  <c r="AL5822" i="12" s="1"/>
  <c r="AG5825" i="12"/>
  <c r="AK5825" i="12" s="1"/>
  <c r="AB5825" i="12"/>
  <c r="AH5825" i="12" s="1"/>
  <c r="AL5825" i="12" s="1"/>
  <c r="AG5827" i="12"/>
  <c r="AK5827" i="12" s="1"/>
  <c r="AK5832" i="12"/>
  <c r="AK5878" i="12"/>
  <c r="AH5880" i="12"/>
  <c r="AL5880" i="12" s="1"/>
  <c r="AH5895" i="12"/>
  <c r="AL5895" i="12" s="1"/>
  <c r="AK5899" i="12"/>
  <c r="AK5904" i="12"/>
  <c r="AL5916" i="12"/>
  <c r="AH5934" i="12"/>
  <c r="AL5934" i="12" s="1"/>
  <c r="AH5938" i="12"/>
  <c r="AL5938" i="12" s="1"/>
  <c r="AL5988" i="12"/>
  <c r="AH6014" i="12"/>
  <c r="AL6014" i="12" s="1"/>
  <c r="AH6050" i="12"/>
  <c r="AL6050" i="12" s="1"/>
  <c r="AL6071" i="12"/>
  <c r="AL6077" i="12"/>
  <c r="AB6093" i="12"/>
  <c r="AA6093" i="12"/>
  <c r="AG6093" i="12"/>
  <c r="AK6093" i="12" s="1"/>
  <c r="AL6102" i="12"/>
  <c r="AB6172" i="12"/>
  <c r="AA6172" i="12"/>
  <c r="AG6172" i="12"/>
  <c r="AK6172" i="12" s="1"/>
  <c r="AB6416" i="12"/>
  <c r="AA6416" i="12"/>
  <c r="AH6416" i="12" s="1"/>
  <c r="AL6416" i="12" s="1"/>
  <c r="AG6416" i="12"/>
  <c r="AK6416" i="12" s="1"/>
  <c r="AG5637" i="12"/>
  <c r="AK5637" i="12" s="1"/>
  <c r="AB5637" i="12"/>
  <c r="AA5637" i="12"/>
  <c r="AH5637" i="12" s="1"/>
  <c r="AL5637" i="12" s="1"/>
  <c r="AI5642" i="12"/>
  <c r="AJ5642" i="12" s="1"/>
  <c r="AL5647" i="12"/>
  <c r="AL5671" i="12"/>
  <c r="AB5691" i="12"/>
  <c r="AA5691" i="12"/>
  <c r="AG5691" i="12"/>
  <c r="AK5691" i="12" s="1"/>
  <c r="AL5719" i="12"/>
  <c r="AB5739" i="12"/>
  <c r="AA5739" i="12"/>
  <c r="AH5739" i="12" s="1"/>
  <c r="AL5739" i="12" s="1"/>
  <c r="AG5739" i="12"/>
  <c r="AK5739" i="12" s="1"/>
  <c r="AB5741" i="12"/>
  <c r="AA5741" i="12"/>
  <c r="AH5741" i="12" s="1"/>
  <c r="AL5741" i="12" s="1"/>
  <c r="AB5764" i="12"/>
  <c r="AA5764" i="12"/>
  <c r="AH5764" i="12" s="1"/>
  <c r="AL5764" i="12" s="1"/>
  <c r="AG5764" i="12"/>
  <c r="AK5764" i="12" s="1"/>
  <c r="AL5767" i="12"/>
  <c r="AH5769" i="12"/>
  <c r="AL5769" i="12" s="1"/>
  <c r="AH5778" i="12"/>
  <c r="AL5778" i="12" s="1"/>
  <c r="AB5797" i="12"/>
  <c r="AA5797" i="12"/>
  <c r="AH5797" i="12" s="1"/>
  <c r="AL5797" i="12" s="1"/>
  <c r="AG5797" i="12"/>
  <c r="AK5797" i="12" s="1"/>
  <c r="AH5821" i="12"/>
  <c r="AL5821" i="12" s="1"/>
  <c r="AL5832" i="12"/>
  <c r="AK5859" i="12"/>
  <c r="AH5861" i="12"/>
  <c r="AL5861" i="12" s="1"/>
  <c r="AH5866" i="12"/>
  <c r="AL5866" i="12" s="1"/>
  <c r="AL5878" i="12"/>
  <c r="AK5882" i="12"/>
  <c r="AA5890" i="12"/>
  <c r="AG5890" i="12"/>
  <c r="AK5890" i="12" s="1"/>
  <c r="AB5890" i="12"/>
  <c r="AL5899" i="12"/>
  <c r="AL5904" i="12"/>
  <c r="AB5912" i="12"/>
  <c r="AA5912" i="12"/>
  <c r="AH5912" i="12" s="1"/>
  <c r="AL5912" i="12" s="1"/>
  <c r="AK5941" i="12"/>
  <c r="AB5961" i="12"/>
  <c r="AA5961" i="12"/>
  <c r="AH5961" i="12" s="1"/>
  <c r="AL5961" i="12" s="1"/>
  <c r="AL5971" i="12"/>
  <c r="AH5993" i="12"/>
  <c r="AL5993" i="12" s="1"/>
  <c r="AH6015" i="12"/>
  <c r="AL6015" i="12" s="1"/>
  <c r="AB6033" i="12"/>
  <c r="AG6033" i="12"/>
  <c r="AK6033" i="12" s="1"/>
  <c r="AA6033" i="12"/>
  <c r="AB6070" i="12"/>
  <c r="AA6070" i="12"/>
  <c r="AB6142" i="12"/>
  <c r="AA6142" i="12"/>
  <c r="AH6142" i="12" s="1"/>
  <c r="AL6142" i="12" s="1"/>
  <c r="AG6142" i="12"/>
  <c r="AK6142" i="12" s="1"/>
  <c r="AK6167" i="12"/>
  <c r="AG5649" i="12"/>
  <c r="AK5649" i="12" s="1"/>
  <c r="AB5649" i="12"/>
  <c r="AA5649" i="12"/>
  <c r="AA5702" i="12"/>
  <c r="AH5702" i="12" s="1"/>
  <c r="AL5702" i="12" s="1"/>
  <c r="AG5702" i="12"/>
  <c r="AK5702" i="12" s="1"/>
  <c r="AA5750" i="12"/>
  <c r="AH5750" i="12" s="1"/>
  <c r="AL5750" i="12" s="1"/>
  <c r="AG5750" i="12"/>
  <c r="AK5750" i="12" s="1"/>
  <c r="AB5774" i="12"/>
  <c r="AA5774" i="12"/>
  <c r="AH5774" i="12" s="1"/>
  <c r="AL5774" i="12" s="1"/>
  <c r="AG5778" i="12"/>
  <c r="AK5778" i="12" s="1"/>
  <c r="AB5778" i="12"/>
  <c r="AB5790" i="12"/>
  <c r="AA5790" i="12"/>
  <c r="AH5794" i="12"/>
  <c r="AL5794" i="12" s="1"/>
  <c r="AK5855" i="12"/>
  <c r="AG5858" i="12"/>
  <c r="AK5858" i="12" s="1"/>
  <c r="AB5858" i="12"/>
  <c r="AA5858" i="12"/>
  <c r="AH5858" i="12" s="1"/>
  <c r="AL5858" i="12" s="1"/>
  <c r="AG5861" i="12"/>
  <c r="AK5861" i="12" s="1"/>
  <c r="AB5861" i="12"/>
  <c r="AK5868" i="12"/>
  <c r="AA5923" i="12"/>
  <c r="AH5923" i="12" s="1"/>
  <c r="AL5923" i="12" s="1"/>
  <c r="AB5923" i="12"/>
  <c r="AK5934" i="12"/>
  <c r="AB5948" i="12"/>
  <c r="AA5948" i="12"/>
  <c r="AH5948" i="12" s="1"/>
  <c r="AL5948" i="12" s="1"/>
  <c r="AG5948" i="12"/>
  <c r="AK5948" i="12" s="1"/>
  <c r="AL5977" i="12"/>
  <c r="AB5984" i="12"/>
  <c r="AA5984" i="12"/>
  <c r="AH5984" i="12" s="1"/>
  <c r="AL5984" i="12" s="1"/>
  <c r="AG5984" i="12"/>
  <c r="AK5984" i="12" s="1"/>
  <c r="AB6045" i="12"/>
  <c r="AA6045" i="12"/>
  <c r="AH6045" i="12" s="1"/>
  <c r="AL6045" i="12" s="1"/>
  <c r="AG6045" i="12"/>
  <c r="AK6045" i="12" s="1"/>
  <c r="AL6054" i="12"/>
  <c r="AL6101" i="12"/>
  <c r="AB6124" i="12"/>
  <c r="AA6124" i="12"/>
  <c r="AH6124" i="12" s="1"/>
  <c r="AL6124" i="12" s="1"/>
  <c r="AG6124" i="12"/>
  <c r="AK6124" i="12" s="1"/>
  <c r="AL6209" i="12"/>
  <c r="AA5640" i="12"/>
  <c r="AH5640" i="12" s="1"/>
  <c r="AL5640" i="12" s="1"/>
  <c r="AF5645" i="12"/>
  <c r="AG5658" i="12"/>
  <c r="AK5658" i="12" s="1"/>
  <c r="AG5661" i="12"/>
  <c r="AK5661" i="12" s="1"/>
  <c r="AB5661" i="12"/>
  <c r="AA5661" i="12"/>
  <c r="AH5661" i="12" s="1"/>
  <c r="AL5661" i="12" s="1"/>
  <c r="AA5676" i="12"/>
  <c r="AH5676" i="12" s="1"/>
  <c r="AL5676" i="12" s="1"/>
  <c r="AI5686" i="12"/>
  <c r="AJ5686" i="12" s="1"/>
  <c r="AF5686" i="12"/>
  <c r="AK5695" i="12"/>
  <c r="AG5706" i="12"/>
  <c r="AK5706" i="12" s="1"/>
  <c r="AG5709" i="12"/>
  <c r="AK5709" i="12" s="1"/>
  <c r="AB5709" i="12"/>
  <c r="AA5709" i="12"/>
  <c r="AH5709" i="12" s="1"/>
  <c r="AL5709" i="12" s="1"/>
  <c r="AA5724" i="12"/>
  <c r="AH5724" i="12" s="1"/>
  <c r="AL5724" i="12" s="1"/>
  <c r="AI5734" i="12"/>
  <c r="AJ5734" i="12" s="1"/>
  <c r="AF5734" i="12"/>
  <c r="AK5743" i="12"/>
  <c r="AG5754" i="12"/>
  <c r="AK5754" i="12" s="1"/>
  <c r="AG5757" i="12"/>
  <c r="AK5757" i="12" s="1"/>
  <c r="AB5757" i="12"/>
  <c r="AA5757" i="12"/>
  <c r="AH5757" i="12" s="1"/>
  <c r="AL5757" i="12" s="1"/>
  <c r="AK5769" i="12"/>
  <c r="AG5774" i="12"/>
  <c r="AK5774" i="12" s="1"/>
  <c r="AG5790" i="12"/>
  <c r="AK5790" i="12" s="1"/>
  <c r="AG5794" i="12"/>
  <c r="AK5794" i="12" s="1"/>
  <c r="AK5799" i="12"/>
  <c r="AB5805" i="12"/>
  <c r="AA5805" i="12"/>
  <c r="AH5805" i="12" s="1"/>
  <c r="AL5805" i="12" s="1"/>
  <c r="AG5812" i="12"/>
  <c r="AK5812" i="12" s="1"/>
  <c r="AB5812" i="12"/>
  <c r="AA5812" i="12"/>
  <c r="AH5812" i="12" s="1"/>
  <c r="AL5812" i="12" s="1"/>
  <c r="AH5857" i="12"/>
  <c r="AL5857" i="12" s="1"/>
  <c r="AK5895" i="12"/>
  <c r="AB5900" i="12"/>
  <c r="AA5900" i="12"/>
  <c r="AH5900" i="12" s="1"/>
  <c r="AL5900" i="12" s="1"/>
  <c r="AG5900" i="12"/>
  <c r="AK5900" i="12" s="1"/>
  <c r="AH5910" i="12"/>
  <c r="AL5910" i="12" s="1"/>
  <c r="AG5923" i="12"/>
  <c r="AK5923" i="12" s="1"/>
  <c r="AG5966" i="12"/>
  <c r="AK5966" i="12" s="1"/>
  <c r="AA5966" i="12"/>
  <c r="AB5966" i="12"/>
  <c r="AB5972" i="12"/>
  <c r="AA5972" i="12"/>
  <c r="AH5972" i="12" s="1"/>
  <c r="AL5972" i="12" s="1"/>
  <c r="AY685" i="12" s="1"/>
  <c r="AG5972" i="12"/>
  <c r="AK5972" i="12" s="1"/>
  <c r="AB5997" i="12"/>
  <c r="AA5997" i="12"/>
  <c r="AB6094" i="12"/>
  <c r="AA6094" i="12"/>
  <c r="AG6094" i="12"/>
  <c r="AK6094" i="12" s="1"/>
  <c r="AK6119" i="12"/>
  <c r="AB6158" i="12"/>
  <c r="AA6158" i="12"/>
  <c r="AH6158" i="12" s="1"/>
  <c r="AL6158" i="12" s="1"/>
  <c r="AG6158" i="12"/>
  <c r="AK6158" i="12" s="1"/>
  <c r="AB6440" i="12"/>
  <c r="AA6440" i="12"/>
  <c r="AH6440" i="12" s="1"/>
  <c r="AL6440" i="12" s="1"/>
  <c r="AG6440" i="12"/>
  <c r="AK6440" i="12" s="1"/>
  <c r="AB5612" i="12"/>
  <c r="AA5612" i="12"/>
  <c r="AB5624" i="12"/>
  <c r="AA5624" i="12"/>
  <c r="AG5624" i="12"/>
  <c r="AK5624" i="12" s="1"/>
  <c r="AB5626" i="12"/>
  <c r="AA5626" i="12"/>
  <c r="AG5626" i="12"/>
  <c r="AK5626" i="12" s="1"/>
  <c r="AB5628" i="12"/>
  <c r="AA5628" i="12"/>
  <c r="AG5628" i="12"/>
  <c r="AK5628" i="12" s="1"/>
  <c r="AB5630" i="12"/>
  <c r="AA5630" i="12"/>
  <c r="AH5630" i="12" s="1"/>
  <c r="AL5630" i="12" s="1"/>
  <c r="AG5630" i="12"/>
  <c r="AK5630" i="12" s="1"/>
  <c r="AB5632" i="12"/>
  <c r="AA5632" i="12"/>
  <c r="AG5663" i="12"/>
  <c r="AK5663" i="12" s="1"/>
  <c r="AB5663" i="12"/>
  <c r="AH5663" i="12" s="1"/>
  <c r="AL5663" i="12" s="1"/>
  <c r="AB5667" i="12"/>
  <c r="AA5667" i="12"/>
  <c r="AH5667" i="12" s="1"/>
  <c r="AL5667" i="12" s="1"/>
  <c r="AG5667" i="12"/>
  <c r="AK5667" i="12" s="1"/>
  <c r="AB5669" i="12"/>
  <c r="AA5669" i="12"/>
  <c r="AH5669" i="12" s="1"/>
  <c r="AL5669" i="12" s="1"/>
  <c r="AA5682" i="12"/>
  <c r="AH5682" i="12" s="1"/>
  <c r="AL5682" i="12" s="1"/>
  <c r="AB5692" i="12"/>
  <c r="AA5692" i="12"/>
  <c r="AG5692" i="12"/>
  <c r="AK5692" i="12" s="1"/>
  <c r="AG5711" i="12"/>
  <c r="AK5711" i="12" s="1"/>
  <c r="AB5711" i="12"/>
  <c r="AB5715" i="12"/>
  <c r="AA5715" i="12"/>
  <c r="AG5715" i="12"/>
  <c r="AK5715" i="12" s="1"/>
  <c r="AB5717" i="12"/>
  <c r="AA5717" i="12"/>
  <c r="AA5730" i="12"/>
  <c r="AH5730" i="12" s="1"/>
  <c r="AL5730" i="12" s="1"/>
  <c r="AB5740" i="12"/>
  <c r="AA5740" i="12"/>
  <c r="AH5740" i="12" s="1"/>
  <c r="AL5740" i="12" s="1"/>
  <c r="AG5740" i="12"/>
  <c r="AK5740" i="12" s="1"/>
  <c r="AG5759" i="12"/>
  <c r="AK5759" i="12" s="1"/>
  <c r="AB5759" i="12"/>
  <c r="AB5763" i="12"/>
  <c r="AA5763" i="12"/>
  <c r="AH5763" i="12" s="1"/>
  <c r="AL5763" i="12" s="1"/>
  <c r="AG5763" i="12"/>
  <c r="AK5763" i="12" s="1"/>
  <c r="AB5765" i="12"/>
  <c r="AA5765" i="12"/>
  <c r="AH5765" i="12" s="1"/>
  <c r="AL5765" i="12" s="1"/>
  <c r="AL5799" i="12"/>
  <c r="AK5805" i="12"/>
  <c r="AK5842" i="12"/>
  <c r="AH5844" i="12"/>
  <c r="AL5844" i="12" s="1"/>
  <c r="AH5859" i="12"/>
  <c r="AL5859" i="12" s="1"/>
  <c r="AK5865" i="12"/>
  <c r="AB5867" i="12"/>
  <c r="AA5867" i="12"/>
  <c r="AH5867" i="12" s="1"/>
  <c r="AL5867" i="12" s="1"/>
  <c r="AA5902" i="12"/>
  <c r="AH5902" i="12" s="1"/>
  <c r="AL5902" i="12" s="1"/>
  <c r="AB5902" i="12"/>
  <c r="AG5902" i="12"/>
  <c r="AK5902" i="12" s="1"/>
  <c r="AK5928" i="12"/>
  <c r="AB5936" i="12"/>
  <c r="AA5936" i="12"/>
  <c r="AH5936" i="12" s="1"/>
  <c r="AL5936" i="12" s="1"/>
  <c r="AG5936" i="12"/>
  <c r="AK5936" i="12" s="1"/>
  <c r="AB5945" i="12"/>
  <c r="AA5945" i="12"/>
  <c r="AA5950" i="12"/>
  <c r="AH5950" i="12" s="1"/>
  <c r="AL5950" i="12" s="1"/>
  <c r="AG5950" i="12"/>
  <c r="AK5950" i="12" s="1"/>
  <c r="AB5950" i="12"/>
  <c r="AH5976" i="12"/>
  <c r="AL5976" i="12" s="1"/>
  <c r="AG5992" i="12"/>
  <c r="AK5992" i="12" s="1"/>
  <c r="AB5992" i="12"/>
  <c r="AB6069" i="12"/>
  <c r="AA6069" i="12"/>
  <c r="AG6069" i="12"/>
  <c r="AK6069" i="12" s="1"/>
  <c r="AH6098" i="12"/>
  <c r="AL6098" i="12" s="1"/>
  <c r="AL6119" i="12"/>
  <c r="AL6125" i="12"/>
  <c r="AB6141" i="12"/>
  <c r="AA6141" i="12"/>
  <c r="AG6141" i="12"/>
  <c r="AK6141" i="12" s="1"/>
  <c r="AL6150" i="12"/>
  <c r="AL6197" i="12"/>
  <c r="AB6202" i="12"/>
  <c r="AA6202" i="12"/>
  <c r="AH6202" i="12" s="1"/>
  <c r="AL6202" i="12" s="1"/>
  <c r="AG6202" i="12"/>
  <c r="AK6202" i="12" s="1"/>
  <c r="AB6236" i="12"/>
  <c r="AA6236" i="12"/>
  <c r="AG6389" i="12"/>
  <c r="AK6389" i="12" s="1"/>
  <c r="AB6389" i="12"/>
  <c r="AA6389" i="12"/>
  <c r="AH6389" i="12" s="1"/>
  <c r="AL6389" i="12" s="1"/>
  <c r="AH5906" i="12"/>
  <c r="AL5906" i="12" s="1"/>
  <c r="AK5918" i="12"/>
  <c r="AH5921" i="12"/>
  <c r="AL5921" i="12" s="1"/>
  <c r="AL5928" i="12"/>
  <c r="AK5940" i="12"/>
  <c r="AH5955" i="12"/>
  <c r="AL5955" i="12" s="1"/>
  <c r="AK5970" i="12"/>
  <c r="AB6008" i="12"/>
  <c r="AA6008" i="12"/>
  <c r="AG6008" i="12"/>
  <c r="AK6008" i="12" s="1"/>
  <c r="AH6026" i="12"/>
  <c r="AL6026" i="12" s="1"/>
  <c r="AH6038" i="12"/>
  <c r="AL6038" i="12" s="1"/>
  <c r="AL6048" i="12"/>
  <c r="AB6081" i="12"/>
  <c r="AA6081" i="12"/>
  <c r="AH6081" i="12" s="1"/>
  <c r="AL6081" i="12" s="1"/>
  <c r="AG6081" i="12"/>
  <c r="AK6081" i="12" s="1"/>
  <c r="AH6086" i="12"/>
  <c r="AL6086" i="12" s="1"/>
  <c r="AL6096" i="12"/>
  <c r="AB6129" i="12"/>
  <c r="AA6129" i="12"/>
  <c r="AH6129" i="12" s="1"/>
  <c r="AL6129" i="12" s="1"/>
  <c r="AG6129" i="12"/>
  <c r="AK6129" i="12" s="1"/>
  <c r="AH6134" i="12"/>
  <c r="AL6134" i="12" s="1"/>
  <c r="AL6144" i="12"/>
  <c r="AB6177" i="12"/>
  <c r="AA6177" i="12"/>
  <c r="AG6177" i="12"/>
  <c r="AK6177" i="12" s="1"/>
  <c r="AH6182" i="12"/>
  <c r="AL6182" i="12" s="1"/>
  <c r="AL6192" i="12"/>
  <c r="AG6213" i="12"/>
  <c r="AK6213" i="12" s="1"/>
  <c r="AB6213" i="12"/>
  <c r="AA6213" i="12"/>
  <c r="AB6238" i="12"/>
  <c r="AA6238" i="12"/>
  <c r="AG6238" i="12"/>
  <c r="AK6238" i="12" s="1"/>
  <c r="AB6252" i="12"/>
  <c r="AG6252" i="12"/>
  <c r="AK6252" i="12" s="1"/>
  <c r="AA6252" i="12"/>
  <c r="AH6252" i="12" s="1"/>
  <c r="AL6252" i="12" s="1"/>
  <c r="AB6254" i="12"/>
  <c r="AG6254" i="12"/>
  <c r="AK6254" i="12" s="1"/>
  <c r="AA6254" i="12"/>
  <c r="AB6435" i="12"/>
  <c r="AG6435" i="12"/>
  <c r="AK6435" i="12" s="1"/>
  <c r="AA6435" i="12"/>
  <c r="AH6435" i="12" s="1"/>
  <c r="AL6435" i="12" s="1"/>
  <c r="AG5772" i="12"/>
  <c r="AK5772" i="12" s="1"/>
  <c r="AH5777" i="12"/>
  <c r="AL5777" i="12" s="1"/>
  <c r="AG5789" i="12"/>
  <c r="AK5789" i="12" s="1"/>
  <c r="AG5796" i="12"/>
  <c r="AK5796" i="12" s="1"/>
  <c r="AH5801" i="12"/>
  <c r="AL5801" i="12" s="1"/>
  <c r="AK5811" i="12"/>
  <c r="AG5826" i="12"/>
  <c r="AK5826" i="12" s="1"/>
  <c r="AG5830" i="12"/>
  <c r="AK5830" i="12" s="1"/>
  <c r="AG5837" i="12"/>
  <c r="AK5837" i="12" s="1"/>
  <c r="AB5840" i="12"/>
  <c r="AA5840" i="12"/>
  <c r="AK5847" i="12"/>
  <c r="AG5862" i="12"/>
  <c r="AK5862" i="12" s="1"/>
  <c r="AG5866" i="12"/>
  <c r="AK5866" i="12" s="1"/>
  <c r="AG5873" i="12"/>
  <c r="AK5873" i="12" s="1"/>
  <c r="AB5876" i="12"/>
  <c r="AA5876" i="12"/>
  <c r="AK5883" i="12"/>
  <c r="AK5944" i="12"/>
  <c r="AK5952" i="12"/>
  <c r="AK5977" i="12"/>
  <c r="AH5979" i="12"/>
  <c r="AL5979" i="12" s="1"/>
  <c r="AH5991" i="12"/>
  <c r="AL5991" i="12" s="1"/>
  <c r="AK6018" i="12"/>
  <c r="AK6030" i="12"/>
  <c r="AK6053" i="12"/>
  <c r="AB6058" i="12"/>
  <c r="AA6058" i="12"/>
  <c r="AH6058" i="12" s="1"/>
  <c r="AL6058" i="12" s="1"/>
  <c r="AH6066" i="12"/>
  <c r="AL6066" i="12" s="1"/>
  <c r="AK6101" i="12"/>
  <c r="AB6106" i="12"/>
  <c r="AA6106" i="12"/>
  <c r="AH6114" i="12"/>
  <c r="AL6114" i="12" s="1"/>
  <c r="AK6149" i="12"/>
  <c r="AB6154" i="12"/>
  <c r="AA6154" i="12"/>
  <c r="AH6154" i="12" s="1"/>
  <c r="AL6154" i="12" s="1"/>
  <c r="AH6162" i="12"/>
  <c r="AL6162" i="12" s="1"/>
  <c r="AK6197" i="12"/>
  <c r="AG6233" i="12"/>
  <c r="AK6233" i="12" s="1"/>
  <c r="AB6233" i="12"/>
  <c r="AA6233" i="12"/>
  <c r="AL6311" i="12"/>
  <c r="AF5641" i="12"/>
  <c r="AF5653" i="12"/>
  <c r="AF5665" i="12"/>
  <c r="AF5677" i="12"/>
  <c r="AF5689" i="12"/>
  <c r="AF5701" i="12"/>
  <c r="AF5713" i="12"/>
  <c r="AF5725" i="12"/>
  <c r="AF5737" i="12"/>
  <c r="AF5749" i="12"/>
  <c r="AF5761" i="12"/>
  <c r="AG5771" i="12"/>
  <c r="AK5771" i="12" s="1"/>
  <c r="AG5780" i="12"/>
  <c r="AK5780" i="12" s="1"/>
  <c r="AK5788" i="12"/>
  <c r="AG5795" i="12"/>
  <c r="AK5795" i="12" s="1"/>
  <c r="AG5804" i="12"/>
  <c r="AK5804" i="12" s="1"/>
  <c r="AG5815" i="12"/>
  <c r="AK5815" i="12" s="1"/>
  <c r="AK5820" i="12"/>
  <c r="AH5834" i="12"/>
  <c r="AL5834" i="12" s="1"/>
  <c r="AG5840" i="12"/>
  <c r="AK5840" i="12" s="1"/>
  <c r="AG5851" i="12"/>
  <c r="AK5851" i="12" s="1"/>
  <c r="AK5856" i="12"/>
  <c r="AH5870" i="12"/>
  <c r="AL5870" i="12" s="1"/>
  <c r="AG5876" i="12"/>
  <c r="AK5876" i="12" s="1"/>
  <c r="AG5887" i="12"/>
  <c r="AK5887" i="12" s="1"/>
  <c r="AK5892" i="12"/>
  <c r="AG5901" i="12"/>
  <c r="AK5901" i="12" s="1"/>
  <c r="AG5922" i="12"/>
  <c r="AK5922" i="12" s="1"/>
  <c r="AG5926" i="12"/>
  <c r="AK5926" i="12" s="1"/>
  <c r="AH5937" i="12"/>
  <c r="AL5937" i="12" s="1"/>
  <c r="AG5939" i="12"/>
  <c r="AK5939" i="12" s="1"/>
  <c r="AG5957" i="12"/>
  <c r="AK5957" i="12" s="1"/>
  <c r="AB5960" i="12"/>
  <c r="AA5960" i="12"/>
  <c r="AH5960" i="12" s="1"/>
  <c r="AL5960" i="12" s="1"/>
  <c r="AG5960" i="12"/>
  <c r="AK5960" i="12" s="1"/>
  <c r="AG5993" i="12"/>
  <c r="AK5993" i="12" s="1"/>
  <c r="AB5996" i="12"/>
  <c r="AA5996" i="12"/>
  <c r="AG5996" i="12"/>
  <c r="AK5996" i="12" s="1"/>
  <c r="AK6000" i="12"/>
  <c r="AK6004" i="12"/>
  <c r="AG6058" i="12"/>
  <c r="AK6058" i="12" s="1"/>
  <c r="AB6064" i="12"/>
  <c r="AA6064" i="12"/>
  <c r="AH6064" i="12" s="1"/>
  <c r="AL6064" i="12" s="1"/>
  <c r="AG6064" i="12"/>
  <c r="AK6064" i="12" s="1"/>
  <c r="AG6106" i="12"/>
  <c r="AK6106" i="12" s="1"/>
  <c r="AB6112" i="12"/>
  <c r="AA6112" i="12"/>
  <c r="AH6112" i="12" s="1"/>
  <c r="AL6112" i="12" s="1"/>
  <c r="AG6112" i="12"/>
  <c r="AK6112" i="12" s="1"/>
  <c r="AG6154" i="12"/>
  <c r="AK6154" i="12" s="1"/>
  <c r="AB6160" i="12"/>
  <c r="AA6160" i="12"/>
  <c r="AH6160" i="12" s="1"/>
  <c r="AL6160" i="12" s="1"/>
  <c r="AG6160" i="12"/>
  <c r="AK6160" i="12" s="1"/>
  <c r="AK6223" i="12"/>
  <c r="AH6232" i="12"/>
  <c r="AL6232" i="12" s="1"/>
  <c r="AH6251" i="12"/>
  <c r="AL6251" i="12" s="1"/>
  <c r="AH6333" i="12"/>
  <c r="AL6333" i="12" s="1"/>
  <c r="AH6418" i="12"/>
  <c r="AL6418" i="12" s="1"/>
  <c r="AB6748" i="12"/>
  <c r="AA6748" i="12"/>
  <c r="AH6748" i="12" s="1"/>
  <c r="AL6748" i="12" s="1"/>
  <c r="AG6748" i="12"/>
  <c r="AK6748" i="12" s="1"/>
  <c r="AF6774" i="12"/>
  <c r="AI6774" i="12"/>
  <c r="AJ6774" i="12" s="1"/>
  <c r="AK5809" i="12"/>
  <c r="AB5828" i="12"/>
  <c r="AA5828" i="12"/>
  <c r="AB5864" i="12"/>
  <c r="AA5864" i="12"/>
  <c r="AG5930" i="12"/>
  <c r="AK5930" i="12" s="1"/>
  <c r="AA5930" i="12"/>
  <c r="AH5930" i="12" s="1"/>
  <c r="AL5930" i="12" s="1"/>
  <c r="AB6052" i="12"/>
  <c r="AA6052" i="12"/>
  <c r="AH6052" i="12" s="1"/>
  <c r="AL6052" i="12" s="1"/>
  <c r="AG6052" i="12"/>
  <c r="AK6052" i="12" s="1"/>
  <c r="AB6100" i="12"/>
  <c r="AA6100" i="12"/>
  <c r="AH6100" i="12" s="1"/>
  <c r="AL6100" i="12" s="1"/>
  <c r="AG6100" i="12"/>
  <c r="AK6100" i="12" s="1"/>
  <c r="AB6148" i="12"/>
  <c r="AA6148" i="12"/>
  <c r="AG6148" i="12"/>
  <c r="AK6148" i="12" s="1"/>
  <c r="AB6196" i="12"/>
  <c r="AA6196" i="12"/>
  <c r="AH6196" i="12" s="1"/>
  <c r="AL6196" i="12" s="1"/>
  <c r="AG6196" i="12"/>
  <c r="AK6196" i="12" s="1"/>
  <c r="AB6201" i="12"/>
  <c r="AA6201" i="12"/>
  <c r="AH6201" i="12" s="1"/>
  <c r="AL6201" i="12" s="1"/>
  <c r="AG6201" i="12"/>
  <c r="AK6201" i="12" s="1"/>
  <c r="AH6212" i="12"/>
  <c r="AL6212" i="12" s="1"/>
  <c r="AB6432" i="12"/>
  <c r="AG6432" i="12"/>
  <c r="AK6432" i="12" s="1"/>
  <c r="AA6432" i="12"/>
  <c r="AH6432" i="12" s="1"/>
  <c r="AL6432" i="12" s="1"/>
  <c r="AG5828" i="12"/>
  <c r="AK5828" i="12" s="1"/>
  <c r="AG5839" i="12"/>
  <c r="AK5839" i="12" s="1"/>
  <c r="AK5844" i="12"/>
  <c r="AG5864" i="12"/>
  <c r="AK5864" i="12" s="1"/>
  <c r="AG5875" i="12"/>
  <c r="AK5875" i="12" s="1"/>
  <c r="AK5880" i="12"/>
  <c r="AK5896" i="12"/>
  <c r="AG5914" i="12"/>
  <c r="AK5914" i="12" s="1"/>
  <c r="AB5924" i="12"/>
  <c r="AA5924" i="12"/>
  <c r="AH5924" i="12" s="1"/>
  <c r="AL5924" i="12" s="1"/>
  <c r="AG5942" i="12"/>
  <c r="AK5942" i="12" s="1"/>
  <c r="AA5942" i="12"/>
  <c r="AH5942" i="12" s="1"/>
  <c r="AL5942" i="12" s="1"/>
  <c r="AK5955" i="12"/>
  <c r="AG5963" i="12"/>
  <c r="AK5963" i="12" s="1"/>
  <c r="AK5968" i="12"/>
  <c r="AG5987" i="12"/>
  <c r="AK5987" i="12" s="1"/>
  <c r="AK6023" i="12"/>
  <c r="AK6035" i="12"/>
  <c r="AB6057" i="12"/>
  <c r="AA6057" i="12"/>
  <c r="AG6057" i="12"/>
  <c r="AK6057" i="12" s="1"/>
  <c r="AK6083" i="12"/>
  <c r="AB6105" i="12"/>
  <c r="AA6105" i="12"/>
  <c r="AH6105" i="12" s="1"/>
  <c r="AL6105" i="12" s="1"/>
  <c r="AG6105" i="12"/>
  <c r="AK6105" i="12" s="1"/>
  <c r="AK6131" i="12"/>
  <c r="AB6153" i="12"/>
  <c r="AA6153" i="12"/>
  <c r="AH6153" i="12" s="1"/>
  <c r="AL6153" i="12" s="1"/>
  <c r="AG6153" i="12"/>
  <c r="AK6153" i="12" s="1"/>
  <c r="AK6179" i="12"/>
  <c r="AK6214" i="12"/>
  <c r="AH6239" i="12"/>
  <c r="AL6239" i="12" s="1"/>
  <c r="AY578" i="12" s="1"/>
  <c r="AA6253" i="12"/>
  <c r="AH6253" i="12" s="1"/>
  <c r="AL6253" i="12" s="1"/>
  <c r="AG6253" i="12"/>
  <c r="AK6253" i="12" s="1"/>
  <c r="AK6340" i="12"/>
  <c r="AA5772" i="12"/>
  <c r="AH5772" i="12" s="1"/>
  <c r="AL5772" i="12" s="1"/>
  <c r="AK5777" i="12"/>
  <c r="AK5784" i="12"/>
  <c r="AA5789" i="12"/>
  <c r="AH5789" i="12" s="1"/>
  <c r="AL5789" i="12" s="1"/>
  <c r="AA5796" i="12"/>
  <c r="AH5796" i="12" s="1"/>
  <c r="AL5796" i="12" s="1"/>
  <c r="AK5801" i="12"/>
  <c r="AK5807" i="12"/>
  <c r="AH5811" i="12"/>
  <c r="AL5811" i="12" s="1"/>
  <c r="AK5817" i="12"/>
  <c r="AA5826" i="12"/>
  <c r="AH5826" i="12" s="1"/>
  <c r="AL5826" i="12" s="1"/>
  <c r="AK5834" i="12"/>
  <c r="AA5837" i="12"/>
  <c r="AH5837" i="12" s="1"/>
  <c r="AL5837" i="12" s="1"/>
  <c r="AK5843" i="12"/>
  <c r="AH5847" i="12"/>
  <c r="AL5847" i="12" s="1"/>
  <c r="AK5853" i="12"/>
  <c r="AA5862" i="12"/>
  <c r="AH5862" i="12" s="1"/>
  <c r="AL5862" i="12" s="1"/>
  <c r="AK5870" i="12"/>
  <c r="AA5873" i="12"/>
  <c r="AH5873" i="12" s="1"/>
  <c r="AL5873" i="12" s="1"/>
  <c r="AK5879" i="12"/>
  <c r="AH5883" i="12"/>
  <c r="AL5883" i="12" s="1"/>
  <c r="AK5889" i="12"/>
  <c r="AK5905" i="12"/>
  <c r="AA5908" i="12"/>
  <c r="AH5908" i="12" s="1"/>
  <c r="AL5908" i="12" s="1"/>
  <c r="AA5918" i="12"/>
  <c r="AK5924" i="12"/>
  <c r="AA5932" i="12"/>
  <c r="AK5937" i="12"/>
  <c r="AK5946" i="12"/>
  <c r="AK5959" i="12"/>
  <c r="AK5975" i="12"/>
  <c r="AK5979" i="12"/>
  <c r="AK5991" i="12"/>
  <c r="AG6002" i="12"/>
  <c r="AK6002" i="12" s="1"/>
  <c r="AB6002" i="12"/>
  <c r="AA6002" i="12"/>
  <c r="AH6002" i="12" s="1"/>
  <c r="AL6002" i="12" s="1"/>
  <c r="AG6013" i="12"/>
  <c r="AK6013" i="12" s="1"/>
  <c r="AB6013" i="12"/>
  <c r="AA6013" i="12"/>
  <c r="AH6022" i="12"/>
  <c r="AL6022" i="12" s="1"/>
  <c r="AH6034" i="12"/>
  <c r="AL6034" i="12" s="1"/>
  <c r="AH6042" i="12"/>
  <c r="AL6042" i="12" s="1"/>
  <c r="AK6077" i="12"/>
  <c r="AB6082" i="12"/>
  <c r="AA6082" i="12"/>
  <c r="AH6082" i="12" s="1"/>
  <c r="AL6082" i="12" s="1"/>
  <c r="AH6090" i="12"/>
  <c r="AL6090" i="12" s="1"/>
  <c r="AK6125" i="12"/>
  <c r="AB6130" i="12"/>
  <c r="AA6130" i="12"/>
  <c r="AH6138" i="12"/>
  <c r="AL6138" i="12" s="1"/>
  <c r="AK6173" i="12"/>
  <c r="AB6178" i="12"/>
  <c r="AA6178" i="12"/>
  <c r="AH6186" i="12"/>
  <c r="AL6186" i="12" s="1"/>
  <c r="AK6209" i="12"/>
  <c r="AK6217" i="12"/>
  <c r="AH6276" i="12"/>
  <c r="AL6276" i="12" s="1"/>
  <c r="AH6278" i="12"/>
  <c r="AL6278" i="12" s="1"/>
  <c r="AG6298" i="12"/>
  <c r="AK6298" i="12" s="1"/>
  <c r="AB6298" i="12"/>
  <c r="AA6298" i="12"/>
  <c r="AH6298" i="12" s="1"/>
  <c r="AL6298" i="12" s="1"/>
  <c r="AL6340" i="12"/>
  <c r="AF6572" i="12"/>
  <c r="AI6572" i="12"/>
  <c r="AJ6572" i="12" s="1"/>
  <c r="AK5636" i="12"/>
  <c r="AK5648" i="12"/>
  <c r="AK5660" i="12"/>
  <c r="AK5672" i="12"/>
  <c r="AK5684" i="12"/>
  <c r="AK5696" i="12"/>
  <c r="AK5708" i="12"/>
  <c r="AK5720" i="12"/>
  <c r="AK5732" i="12"/>
  <c r="AK5744" i="12"/>
  <c r="AK5756" i="12"/>
  <c r="AK5768" i="12"/>
  <c r="AK5776" i="12"/>
  <c r="AK5783" i="12"/>
  <c r="AK5792" i="12"/>
  <c r="AK5800" i="12"/>
  <c r="AB5830" i="12"/>
  <c r="AB5866" i="12"/>
  <c r="AB5908" i="12"/>
  <c r="AK5913" i="12"/>
  <c r="AB5918" i="12"/>
  <c r="AK5929" i="12"/>
  <c r="AB5932" i="12"/>
  <c r="AA5944" i="12"/>
  <c r="AH5944" i="12" s="1"/>
  <c r="AL5944" i="12" s="1"/>
  <c r="AK5949" i="12"/>
  <c r="AG5954" i="12"/>
  <c r="AK5954" i="12" s="1"/>
  <c r="AA5954" i="12"/>
  <c r="AH5954" i="12" s="1"/>
  <c r="AL5954" i="12" s="1"/>
  <c r="AK5962" i="12"/>
  <c r="AK6006" i="12"/>
  <c r="AK6009" i="12"/>
  <c r="AH6018" i="12"/>
  <c r="AL6018" i="12" s="1"/>
  <c r="AH6030" i="12"/>
  <c r="AL6030" i="12" s="1"/>
  <c r="AB6040" i="12"/>
  <c r="AA6040" i="12"/>
  <c r="AG6040" i="12"/>
  <c r="AK6040" i="12" s="1"/>
  <c r="AB6088" i="12"/>
  <c r="AA6088" i="12"/>
  <c r="AH6088" i="12" s="1"/>
  <c r="AL6088" i="12" s="1"/>
  <c r="AG6088" i="12"/>
  <c r="AK6088" i="12" s="1"/>
  <c r="AB6136" i="12"/>
  <c r="AA6136" i="12"/>
  <c r="AH6136" i="12" s="1"/>
  <c r="AL6136" i="12" s="1"/>
  <c r="AG6136" i="12"/>
  <c r="AK6136" i="12" s="1"/>
  <c r="AB6184" i="12"/>
  <c r="AA6184" i="12"/>
  <c r="AH6184" i="12" s="1"/>
  <c r="AL6184" i="12" s="1"/>
  <c r="AG6184" i="12"/>
  <c r="AK6184" i="12" s="1"/>
  <c r="AK6229" i="12"/>
  <c r="AH6408" i="12"/>
  <c r="AL6408" i="12" s="1"/>
  <c r="AB6699" i="12"/>
  <c r="AA6699" i="12"/>
  <c r="AG6699" i="12"/>
  <c r="AK6699" i="12" s="1"/>
  <c r="AB6715" i="12"/>
  <c r="AA6715" i="12"/>
  <c r="AH6715" i="12" s="1"/>
  <c r="AL6715" i="12" s="1"/>
  <c r="AG6715" i="12"/>
  <c r="AK6715" i="12" s="1"/>
  <c r="AB6219" i="12"/>
  <c r="AA6219" i="12"/>
  <c r="AH6219" i="12" s="1"/>
  <c r="AL6219" i="12" s="1"/>
  <c r="AK6249" i="12"/>
  <c r="AB6272" i="12"/>
  <c r="AH6272" i="12" s="1"/>
  <c r="AL6272" i="12" s="1"/>
  <c r="AH6310" i="12"/>
  <c r="AL6310" i="12" s="1"/>
  <c r="AB6339" i="12"/>
  <c r="AA6339" i="12"/>
  <c r="AH6339" i="12" s="1"/>
  <c r="AL6339" i="12" s="1"/>
  <c r="AH6480" i="12"/>
  <c r="AL6480" i="12" s="1"/>
  <c r="AG6020" i="12"/>
  <c r="AK6020" i="12" s="1"/>
  <c r="AG6032" i="12"/>
  <c r="AK6032" i="12" s="1"/>
  <c r="AG6044" i="12"/>
  <c r="AK6044" i="12" s="1"/>
  <c r="AA6049" i="12"/>
  <c r="AG6056" i="12"/>
  <c r="AK6056" i="12" s="1"/>
  <c r="AA6061" i="12"/>
  <c r="AG6068" i="12"/>
  <c r="AK6068" i="12" s="1"/>
  <c r="AA6073" i="12"/>
  <c r="AG6080" i="12"/>
  <c r="AK6080" i="12" s="1"/>
  <c r="AA6085" i="12"/>
  <c r="AG6092" i="12"/>
  <c r="AK6092" i="12" s="1"/>
  <c r="AA6097" i="12"/>
  <c r="AH6097" i="12" s="1"/>
  <c r="AL6097" i="12" s="1"/>
  <c r="AG6104" i="12"/>
  <c r="AK6104" i="12" s="1"/>
  <c r="AA6109" i="12"/>
  <c r="AG6116" i="12"/>
  <c r="AK6116" i="12" s="1"/>
  <c r="AA6121" i="12"/>
  <c r="AG6128" i="12"/>
  <c r="AK6128" i="12" s="1"/>
  <c r="AA6133" i="12"/>
  <c r="AG6140" i="12"/>
  <c r="AK6140" i="12" s="1"/>
  <c r="AA6145" i="12"/>
  <c r="AG6152" i="12"/>
  <c r="AK6152" i="12" s="1"/>
  <c r="AA6157" i="12"/>
  <c r="AG6164" i="12"/>
  <c r="AK6164" i="12" s="1"/>
  <c r="AA6169" i="12"/>
  <c r="AH6169" i="12" s="1"/>
  <c r="AL6169" i="12" s="1"/>
  <c r="AG6176" i="12"/>
  <c r="AK6176" i="12" s="1"/>
  <c r="AA6181" i="12"/>
  <c r="AG6188" i="12"/>
  <c r="AK6188" i="12" s="1"/>
  <c r="AA6193" i="12"/>
  <c r="AG6200" i="12"/>
  <c r="AK6200" i="12" s="1"/>
  <c r="AA6205" i="12"/>
  <c r="AB6211" i="12"/>
  <c r="AA6211" i="12"/>
  <c r="AA6214" i="12"/>
  <c r="AH6214" i="12" s="1"/>
  <c r="AL6214" i="12" s="1"/>
  <c r="AG6219" i="12"/>
  <c r="AK6219" i="12" s="1"/>
  <c r="AL6234" i="12"/>
  <c r="AH6248" i="12"/>
  <c r="AL6248" i="12" s="1"/>
  <c r="AK6265" i="12"/>
  <c r="AK6268" i="12"/>
  <c r="AH6275" i="12"/>
  <c r="AL6275" i="12" s="1"/>
  <c r="AG6284" i="12"/>
  <c r="AK6284" i="12" s="1"/>
  <c r="AH6317" i="12"/>
  <c r="AL6317" i="12" s="1"/>
  <c r="AG6339" i="12"/>
  <c r="AK6339" i="12" s="1"/>
  <c r="AH6352" i="12"/>
  <c r="AL6352" i="12" s="1"/>
  <c r="AA6369" i="12"/>
  <c r="AH6369" i="12" s="1"/>
  <c r="AL6369" i="12" s="1"/>
  <c r="AB6369" i="12"/>
  <c r="AL6386" i="12"/>
  <c r="AH6394" i="12"/>
  <c r="AL6394" i="12" s="1"/>
  <c r="AL6466" i="12"/>
  <c r="AK5971" i="12"/>
  <c r="AK5983" i="12"/>
  <c r="AK5995" i="12"/>
  <c r="AK6007" i="12"/>
  <c r="AK6015" i="12"/>
  <c r="AB6019" i="12"/>
  <c r="AA6019" i="12"/>
  <c r="AK6027" i="12"/>
  <c r="AB6031" i="12"/>
  <c r="AA6031" i="12"/>
  <c r="AH6031" i="12" s="1"/>
  <c r="AL6031" i="12" s="1"/>
  <c r="AK6039" i="12"/>
  <c r="AB6043" i="12"/>
  <c r="AA6043" i="12"/>
  <c r="AH6043" i="12" s="1"/>
  <c r="AL6043" i="12" s="1"/>
  <c r="AB6049" i="12"/>
  <c r="AK6051" i="12"/>
  <c r="AB6055" i="12"/>
  <c r="AA6055" i="12"/>
  <c r="AB6061" i="12"/>
  <c r="AK6063" i="12"/>
  <c r="AB6067" i="12"/>
  <c r="AA6067" i="12"/>
  <c r="AB6073" i="12"/>
  <c r="AK6075" i="12"/>
  <c r="AB6079" i="12"/>
  <c r="AA6079" i="12"/>
  <c r="AH6079" i="12" s="1"/>
  <c r="AL6079" i="12" s="1"/>
  <c r="AB6085" i="12"/>
  <c r="AK6087" i="12"/>
  <c r="AB6091" i="12"/>
  <c r="AA6091" i="12"/>
  <c r="AB6097" i="12"/>
  <c r="AK6099" i="12"/>
  <c r="AB6103" i="12"/>
  <c r="AA6103" i="12"/>
  <c r="AB6109" i="12"/>
  <c r="AK6111" i="12"/>
  <c r="AB6115" i="12"/>
  <c r="AA6115" i="12"/>
  <c r="AH6115" i="12" s="1"/>
  <c r="AL6115" i="12" s="1"/>
  <c r="AB6121" i="12"/>
  <c r="AK6123" i="12"/>
  <c r="AB6127" i="12"/>
  <c r="AA6127" i="12"/>
  <c r="AB6133" i="12"/>
  <c r="AK6135" i="12"/>
  <c r="AB6139" i="12"/>
  <c r="AA6139" i="12"/>
  <c r="AB6145" i="12"/>
  <c r="AK6147" i="12"/>
  <c r="AB6151" i="12"/>
  <c r="AA6151" i="12"/>
  <c r="AH6151" i="12" s="1"/>
  <c r="AL6151" i="12" s="1"/>
  <c r="AB6157" i="12"/>
  <c r="AK6159" i="12"/>
  <c r="AB6163" i="12"/>
  <c r="AA6163" i="12"/>
  <c r="AB6169" i="12"/>
  <c r="AK6171" i="12"/>
  <c r="AB6175" i="12"/>
  <c r="AA6175" i="12"/>
  <c r="AB6181" i="12"/>
  <c r="AK6183" i="12"/>
  <c r="AB6187" i="12"/>
  <c r="AA6187" i="12"/>
  <c r="AH6187" i="12" s="1"/>
  <c r="AL6187" i="12" s="1"/>
  <c r="AB6193" i="12"/>
  <c r="AK6195" i="12"/>
  <c r="AB6199" i="12"/>
  <c r="AA6199" i="12"/>
  <c r="AB6205" i="12"/>
  <c r="AK6207" i="12"/>
  <c r="AK6211" i="12"/>
  <c r="AB6214" i="12"/>
  <c r="AK6216" i="12"/>
  <c r="AK6222" i="12"/>
  <c r="AB6240" i="12"/>
  <c r="AG6240" i="12"/>
  <c r="AK6240" i="12" s="1"/>
  <c r="AA6240" i="12"/>
  <c r="AH6240" i="12" s="1"/>
  <c r="AL6240" i="12" s="1"/>
  <c r="AA6255" i="12"/>
  <c r="AH6255" i="12" s="1"/>
  <c r="AL6255" i="12" s="1"/>
  <c r="AL6258" i="12"/>
  <c r="AH6262" i="12"/>
  <c r="AL6262" i="12" s="1"/>
  <c r="AK6275" i="12"/>
  <c r="AH6291" i="12"/>
  <c r="AL6291" i="12" s="1"/>
  <c r="AL6297" i="12"/>
  <c r="AH6322" i="12"/>
  <c r="AL6322" i="12" s="1"/>
  <c r="AG6331" i="12"/>
  <c r="AK6331" i="12" s="1"/>
  <c r="AB6331" i="12"/>
  <c r="AA6331" i="12"/>
  <c r="AB6346" i="12"/>
  <c r="AG6346" i="12"/>
  <c r="AK6346" i="12" s="1"/>
  <c r="AA6346" i="12"/>
  <c r="AH6346" i="12" s="1"/>
  <c r="AL6346" i="12" s="1"/>
  <c r="AG6355" i="12"/>
  <c r="AK6355" i="12" s="1"/>
  <c r="AB6355" i="12"/>
  <c r="AA6355" i="12"/>
  <c r="AH6355" i="12" s="1"/>
  <c r="AL6355" i="12" s="1"/>
  <c r="AG6369" i="12"/>
  <c r="AK6369" i="12" s="1"/>
  <c r="AG6401" i="12"/>
  <c r="AK6401" i="12" s="1"/>
  <c r="AB6401" i="12"/>
  <c r="AA6401" i="12"/>
  <c r="AH6401" i="12" s="1"/>
  <c r="AL6401" i="12" s="1"/>
  <c r="AG6413" i="12"/>
  <c r="AK6413" i="12" s="1"/>
  <c r="AA6413" i="12"/>
  <c r="AB6413" i="12"/>
  <c r="AB6465" i="12"/>
  <c r="AA6465" i="12"/>
  <c r="AH6730" i="12"/>
  <c r="AL6730" i="12" s="1"/>
  <c r="AB6228" i="12"/>
  <c r="AG6228" i="12"/>
  <c r="AK6228" i="12" s="1"/>
  <c r="AA6228" i="12"/>
  <c r="AB6296" i="12"/>
  <c r="AA6296" i="12"/>
  <c r="AH6296" i="12" s="1"/>
  <c r="AL6296" i="12" s="1"/>
  <c r="AB6314" i="12"/>
  <c r="AA6314" i="12"/>
  <c r="AH6336" i="12"/>
  <c r="AL6336" i="12" s="1"/>
  <c r="AH6368" i="12"/>
  <c r="AL6368" i="12" s="1"/>
  <c r="AK6215" i="12"/>
  <c r="AH6217" i="12"/>
  <c r="AL6217" i="12" s="1"/>
  <c r="AA6218" i="12"/>
  <c r="AH6218" i="12" s="1"/>
  <c r="AL6218" i="12" s="1"/>
  <c r="AG6218" i="12"/>
  <c r="AK6218" i="12" s="1"/>
  <c r="AG6225" i="12"/>
  <c r="AK6225" i="12" s="1"/>
  <c r="AB6225" i="12"/>
  <c r="AH6225" i="12" s="1"/>
  <c r="AL6225" i="12" s="1"/>
  <c r="AK6237" i="12"/>
  <c r="AB6242" i="12"/>
  <c r="AA6242" i="12"/>
  <c r="AH6242" i="12" s="1"/>
  <c r="AL6242" i="12" s="1"/>
  <c r="AH6287" i="12"/>
  <c r="AL6287" i="12" s="1"/>
  <c r="AB6288" i="12"/>
  <c r="AH6288" i="12" s="1"/>
  <c r="AL6288" i="12" s="1"/>
  <c r="AG6288" i="12"/>
  <c r="AK6288" i="12" s="1"/>
  <c r="AL6292" i="12"/>
  <c r="AG6293" i="12"/>
  <c r="AK6293" i="12" s="1"/>
  <c r="AA6293" i="12"/>
  <c r="AH6293" i="12" s="1"/>
  <c r="AL6293" i="12" s="1"/>
  <c r="AG6296" i="12"/>
  <c r="AK6296" i="12" s="1"/>
  <c r="AG6314" i="12"/>
  <c r="AK6314" i="12" s="1"/>
  <c r="AH6341" i="12"/>
  <c r="AL6341" i="12" s="1"/>
  <c r="AL6359" i="12"/>
  <c r="AL6364" i="12"/>
  <c r="AH6586" i="12"/>
  <c r="AL6586" i="12" s="1"/>
  <c r="AA7071" i="12"/>
  <c r="AG7071" i="12"/>
  <c r="AK7071" i="12" s="1"/>
  <c r="AB7071" i="12"/>
  <c r="AK6042" i="12"/>
  <c r="AK6049" i="12"/>
  <c r="AK6054" i="12"/>
  <c r="AK6061" i="12"/>
  <c r="AK6066" i="12"/>
  <c r="AK6073" i="12"/>
  <c r="AK6078" i="12"/>
  <c r="AK6085" i="12"/>
  <c r="AK6090" i="12"/>
  <c r="AK6097" i="12"/>
  <c r="AK6102" i="12"/>
  <c r="AK6109" i="12"/>
  <c r="AK6114" i="12"/>
  <c r="AK6121" i="12"/>
  <c r="AK6126" i="12"/>
  <c r="AK6133" i="12"/>
  <c r="AK6138" i="12"/>
  <c r="AK6145" i="12"/>
  <c r="AK6150" i="12"/>
  <c r="AK6157" i="12"/>
  <c r="AK6162" i="12"/>
  <c r="AK6169" i="12"/>
  <c r="AK6174" i="12"/>
  <c r="AK6181" i="12"/>
  <c r="AK6186" i="12"/>
  <c r="AK6193" i="12"/>
  <c r="AK6198" i="12"/>
  <c r="AK6205" i="12"/>
  <c r="AK6210" i="12"/>
  <c r="AK6234" i="12"/>
  <c r="AH6285" i="12"/>
  <c r="AL6285" i="12" s="1"/>
  <c r="AB6303" i="12"/>
  <c r="AA6303" i="12"/>
  <c r="AH6303" i="12" s="1"/>
  <c r="AL6303" i="12" s="1"/>
  <c r="AB6338" i="12"/>
  <c r="AA6338" i="12"/>
  <c r="AG6338" i="12"/>
  <c r="AK6338" i="12" s="1"/>
  <c r="AB6393" i="12"/>
  <c r="AA6393" i="12"/>
  <c r="AH6393" i="12" s="1"/>
  <c r="AL6393" i="12" s="1"/>
  <c r="AF6632" i="12"/>
  <c r="AI6632" i="12"/>
  <c r="AJ6632" i="12" s="1"/>
  <c r="AK6239" i="12"/>
  <c r="AG6250" i="12"/>
  <c r="AK6250" i="12" s="1"/>
  <c r="AB6250" i="12"/>
  <c r="AA6250" i="12"/>
  <c r="AH6250" i="12" s="1"/>
  <c r="AL6250" i="12" s="1"/>
  <c r="AG6255" i="12"/>
  <c r="AK6255" i="12" s="1"/>
  <c r="AG6303" i="12"/>
  <c r="AK6303" i="12" s="1"/>
  <c r="AK6311" i="12"/>
  <c r="AG6343" i="12"/>
  <c r="AK6343" i="12" s="1"/>
  <c r="AB6343" i="12"/>
  <c r="AA6343" i="12"/>
  <c r="AH6392" i="12"/>
  <c r="AL6392" i="12" s="1"/>
  <c r="AG6393" i="12"/>
  <c r="AK6393" i="12" s="1"/>
  <c r="AL6443" i="12"/>
  <c r="AA6445" i="12"/>
  <c r="AH6445" i="12" s="1"/>
  <c r="AL6445" i="12" s="1"/>
  <c r="AB6445" i="12"/>
  <c r="AK6574" i="12"/>
  <c r="AK6621" i="12"/>
  <c r="AF6625" i="12"/>
  <c r="AI6625" i="12"/>
  <c r="AJ6625" i="12" s="1"/>
  <c r="AI6909" i="12"/>
  <c r="AJ6909" i="12" s="1"/>
  <c r="AF6909" i="12"/>
  <c r="AA7018" i="12"/>
  <c r="AH7018" i="12" s="1"/>
  <c r="AL7018" i="12" s="1"/>
  <c r="AG7018" i="12"/>
  <c r="AK7018" i="12" s="1"/>
  <c r="AB7018" i="12"/>
  <c r="AB7158" i="12"/>
  <c r="AA7158" i="12"/>
  <c r="AG7158" i="12"/>
  <c r="AK7158" i="12" s="1"/>
  <c r="AK5821" i="12"/>
  <c r="AK5833" i="12"/>
  <c r="AK5845" i="12"/>
  <c r="AK5857" i="12"/>
  <c r="AK5869" i="12"/>
  <c r="AK5881" i="12"/>
  <c r="AK5893" i="12"/>
  <c r="AK5917" i="12"/>
  <c r="AK5953" i="12"/>
  <c r="AK5965" i="12"/>
  <c r="AK5989" i="12"/>
  <c r="AK6012" i="12"/>
  <c r="AA6020" i="12"/>
  <c r="AH6020" i="12" s="1"/>
  <c r="AL6020" i="12" s="1"/>
  <c r="AK6024" i="12"/>
  <c r="AA6032" i="12"/>
  <c r="AH6032" i="12" s="1"/>
  <c r="AL6032" i="12" s="1"/>
  <c r="AK6036" i="12"/>
  <c r="AA6044" i="12"/>
  <c r="AH6044" i="12" s="1"/>
  <c r="AL6044" i="12" s="1"/>
  <c r="AK6048" i="12"/>
  <c r="AA6056" i="12"/>
  <c r="AH6056" i="12" s="1"/>
  <c r="AL6056" i="12" s="1"/>
  <c r="AK6060" i="12"/>
  <c r="AA6068" i="12"/>
  <c r="AH6068" i="12" s="1"/>
  <c r="AL6068" i="12" s="1"/>
  <c r="AK6072" i="12"/>
  <c r="AA6080" i="12"/>
  <c r="AH6080" i="12" s="1"/>
  <c r="AL6080" i="12" s="1"/>
  <c r="AK6084" i="12"/>
  <c r="AA6092" i="12"/>
  <c r="AH6092" i="12" s="1"/>
  <c r="AL6092" i="12" s="1"/>
  <c r="AK6096" i="12"/>
  <c r="AA6104" i="12"/>
  <c r="AH6104" i="12" s="1"/>
  <c r="AL6104" i="12" s="1"/>
  <c r="AK6108" i="12"/>
  <c r="AA6116" i="12"/>
  <c r="AH6116" i="12" s="1"/>
  <c r="AL6116" i="12" s="1"/>
  <c r="AK6120" i="12"/>
  <c r="AA6128" i="12"/>
  <c r="AH6128" i="12" s="1"/>
  <c r="AL6128" i="12" s="1"/>
  <c r="AK6132" i="12"/>
  <c r="AA6140" i="12"/>
  <c r="AH6140" i="12" s="1"/>
  <c r="AL6140" i="12" s="1"/>
  <c r="AK6144" i="12"/>
  <c r="AA6152" i="12"/>
  <c r="AH6152" i="12" s="1"/>
  <c r="AL6152" i="12" s="1"/>
  <c r="AK6156" i="12"/>
  <c r="AA6164" i="12"/>
  <c r="AH6164" i="12" s="1"/>
  <c r="AL6164" i="12" s="1"/>
  <c r="AK6168" i="12"/>
  <c r="AA6176" i="12"/>
  <c r="AH6176" i="12" s="1"/>
  <c r="AL6176" i="12" s="1"/>
  <c r="AK6180" i="12"/>
  <c r="AA6188" i="12"/>
  <c r="AH6188" i="12" s="1"/>
  <c r="AL6188" i="12" s="1"/>
  <c r="AK6192" i="12"/>
  <c r="AA6200" i="12"/>
  <c r="AH6200" i="12" s="1"/>
  <c r="AL6200" i="12" s="1"/>
  <c r="AK6204" i="12"/>
  <c r="AG6230" i="12"/>
  <c r="AK6230" i="12" s="1"/>
  <c r="AK6258" i="12"/>
  <c r="AG6271" i="12"/>
  <c r="AK6271" i="12" s="1"/>
  <c r="AB6271" i="12"/>
  <c r="AA6271" i="12"/>
  <c r="AH6271" i="12" s="1"/>
  <c r="AL6271" i="12" s="1"/>
  <c r="AH6279" i="12"/>
  <c r="AL6279" i="12" s="1"/>
  <c r="AA6284" i="12"/>
  <c r="AH6284" i="12" s="1"/>
  <c r="AL6284" i="12" s="1"/>
  <c r="AG6319" i="12"/>
  <c r="AK6319" i="12" s="1"/>
  <c r="AB6319" i="12"/>
  <c r="AA6319" i="12"/>
  <c r="AH6319" i="12" s="1"/>
  <c r="AL6319" i="12" s="1"/>
  <c r="AK6327" i="12"/>
  <c r="AH6329" i="12"/>
  <c r="AL6329" i="12" s="1"/>
  <c r="AH6342" i="12"/>
  <c r="AL6342" i="12" s="1"/>
  <c r="AK6445" i="12"/>
  <c r="AG6447" i="12"/>
  <c r="AK6447" i="12" s="1"/>
  <c r="AB6447" i="12"/>
  <c r="AA6447" i="12"/>
  <c r="AH6866" i="12"/>
  <c r="AL6866" i="12" s="1"/>
  <c r="AG6247" i="12"/>
  <c r="AK6247" i="12" s="1"/>
  <c r="AB6247" i="12"/>
  <c r="AH6247" i="12" s="1"/>
  <c r="AL6247" i="12" s="1"/>
  <c r="AK6257" i="12"/>
  <c r="AG6295" i="12"/>
  <c r="AK6295" i="12" s="1"/>
  <c r="AB6295" i="12"/>
  <c r="AH6295" i="12" s="1"/>
  <c r="AL6295" i="12" s="1"/>
  <c r="AB6302" i="12"/>
  <c r="AH6302" i="12" s="1"/>
  <c r="AL6302" i="12" s="1"/>
  <c r="AG6302" i="12"/>
  <c r="AK6302" i="12" s="1"/>
  <c r="AB6333" i="12"/>
  <c r="AK6352" i="12"/>
  <c r="AK6366" i="12"/>
  <c r="AB6368" i="12"/>
  <c r="AB6380" i="12"/>
  <c r="AA6380" i="12"/>
  <c r="AG6380" i="12"/>
  <c r="AK6380" i="12" s="1"/>
  <c r="AH6383" i="12"/>
  <c r="AL6383" i="12" s="1"/>
  <c r="AB6394" i="12"/>
  <c r="AB6478" i="12"/>
  <c r="AA6478" i="12"/>
  <c r="AH6478" i="12" s="1"/>
  <c r="AL6478" i="12" s="1"/>
  <c r="AL6491" i="12"/>
  <c r="AB6705" i="12"/>
  <c r="AA6705" i="12"/>
  <c r="AH6705" i="12" s="1"/>
  <c r="AL6705" i="12" s="1"/>
  <c r="AG6705" i="12"/>
  <c r="AK6705" i="12" s="1"/>
  <c r="AG6828" i="12"/>
  <c r="AK6828" i="12" s="1"/>
  <c r="AB6828" i="12"/>
  <c r="AA6828" i="12"/>
  <c r="AG6975" i="12"/>
  <c r="AK6975" i="12" s="1"/>
  <c r="AB6975" i="12"/>
  <c r="AA6975" i="12"/>
  <c r="AH6975" i="12" s="1"/>
  <c r="AL6975" i="12" s="1"/>
  <c r="AA6245" i="12"/>
  <c r="AH6245" i="12" s="1"/>
  <c r="AL6245" i="12" s="1"/>
  <c r="AG6262" i="12"/>
  <c r="AK6262" i="12" s="1"/>
  <c r="AG6266" i="12"/>
  <c r="AK6266" i="12" s="1"/>
  <c r="AA6269" i="12"/>
  <c r="AA6273" i="12"/>
  <c r="AG6279" i="12"/>
  <c r="AK6279" i="12" s="1"/>
  <c r="AG6283" i="12"/>
  <c r="AK6283" i="12" s="1"/>
  <c r="AB6283" i="12"/>
  <c r="AH6283" i="12" s="1"/>
  <c r="AL6283" i="12" s="1"/>
  <c r="AB6285" i="12"/>
  <c r="AB6289" i="12"/>
  <c r="AH6289" i="12" s="1"/>
  <c r="AL6289" i="12" s="1"/>
  <c r="AB6290" i="12"/>
  <c r="AA6290" i="12"/>
  <c r="AH6290" i="12" s="1"/>
  <c r="AL6290" i="12" s="1"/>
  <c r="AG6291" i="12"/>
  <c r="AK6291" i="12" s="1"/>
  <c r="AG6310" i="12"/>
  <c r="AK6310" i="12" s="1"/>
  <c r="AB6320" i="12"/>
  <c r="AH6320" i="12" s="1"/>
  <c r="AL6320" i="12" s="1"/>
  <c r="AA6325" i="12"/>
  <c r="AB6325" i="12"/>
  <c r="AL6328" i="12"/>
  <c r="AK6330" i="12"/>
  <c r="AB6348" i="12"/>
  <c r="AG6348" i="12"/>
  <c r="AK6348" i="12" s="1"/>
  <c r="AA6348" i="12"/>
  <c r="AG6365" i="12"/>
  <c r="AK6365" i="12" s="1"/>
  <c r="AB6365" i="12"/>
  <c r="AA6365" i="12"/>
  <c r="AA6385" i="12"/>
  <c r="AB6385" i="12"/>
  <c r="AL6414" i="12"/>
  <c r="AG6423" i="12"/>
  <c r="AK6423" i="12" s="1"/>
  <c r="AG6478" i="12"/>
  <c r="AK6478" i="12" s="1"/>
  <c r="AG6485" i="12"/>
  <c r="AK6485" i="12" s="1"/>
  <c r="AB6485" i="12"/>
  <c r="AA6485" i="12"/>
  <c r="AB7557" i="12"/>
  <c r="AG7557" i="12"/>
  <c r="AK7557" i="12" s="1"/>
  <c r="AA7557" i="12"/>
  <c r="AH7557" i="12" s="1"/>
  <c r="AL7557" i="12" s="1"/>
  <c r="AA6223" i="12"/>
  <c r="AH6223" i="12" s="1"/>
  <c r="AL6223" i="12" s="1"/>
  <c r="AG6227" i="12"/>
  <c r="AK6227" i="12" s="1"/>
  <c r="AK6232" i="12"/>
  <c r="AH6241" i="12"/>
  <c r="AL6241" i="12" s="1"/>
  <c r="AB6245" i="12"/>
  <c r="AA6249" i="12"/>
  <c r="AH6249" i="12" s="1"/>
  <c r="AL6249" i="12" s="1"/>
  <c r="AB6269" i="12"/>
  <c r="AB6273" i="12"/>
  <c r="AG6278" i="12"/>
  <c r="AK6278" i="12" s="1"/>
  <c r="AG6290" i="12"/>
  <c r="AK6290" i="12" s="1"/>
  <c r="AG6305" i="12"/>
  <c r="AK6305" i="12" s="1"/>
  <c r="AA6305" i="12"/>
  <c r="AH6305" i="12" s="1"/>
  <c r="AL6305" i="12" s="1"/>
  <c r="AY647" i="12" s="1"/>
  <c r="AA6308" i="12"/>
  <c r="AH6312" i="12"/>
  <c r="AL6312" i="12" s="1"/>
  <c r="AH6313" i="12"/>
  <c r="AL6313" i="12" s="1"/>
  <c r="AG6325" i="12"/>
  <c r="AK6325" i="12" s="1"/>
  <c r="AH6332" i="12"/>
  <c r="AL6332" i="12" s="1"/>
  <c r="AB6344" i="12"/>
  <c r="AH6344" i="12" s="1"/>
  <c r="AL6344" i="12" s="1"/>
  <c r="AH6371" i="12"/>
  <c r="AL6371" i="12" s="1"/>
  <c r="AG6385" i="12"/>
  <c r="AK6385" i="12" s="1"/>
  <c r="AK6400" i="12"/>
  <c r="AL6411" i="12"/>
  <c r="AL6458" i="12"/>
  <c r="AY701" i="12" s="1"/>
  <c r="AG6475" i="12"/>
  <c r="AK6475" i="12" s="1"/>
  <c r="AB6475" i="12"/>
  <c r="AA6475" i="12"/>
  <c r="AH6475" i="12" s="1"/>
  <c r="AL6475" i="12" s="1"/>
  <c r="AL6503" i="12"/>
  <c r="AF6599" i="12"/>
  <c r="AI6599" i="12"/>
  <c r="AJ6599" i="12" s="1"/>
  <c r="AB6809" i="12"/>
  <c r="AA6809" i="12"/>
  <c r="AH6809" i="12" s="1"/>
  <c r="AL6809" i="12" s="1"/>
  <c r="AG6809" i="12"/>
  <c r="AK6809" i="12" s="1"/>
  <c r="AF6949" i="12"/>
  <c r="AI6949" i="12"/>
  <c r="AJ6949" i="12" s="1"/>
  <c r="AB7483" i="12"/>
  <c r="AA7483" i="12"/>
  <c r="AG7483" i="12"/>
  <c r="AK7483" i="12" s="1"/>
  <c r="AB6229" i="12"/>
  <c r="AK6241" i="12"/>
  <c r="AH6246" i="12"/>
  <c r="AL6246" i="12" s="1"/>
  <c r="AK6251" i="12"/>
  <c r="AK6256" i="12"/>
  <c r="AK6261" i="12"/>
  <c r="AH6265" i="12"/>
  <c r="AL6265" i="12" s="1"/>
  <c r="AK6286" i="12"/>
  <c r="AH6301" i="12"/>
  <c r="AL6301" i="12" s="1"/>
  <c r="AB6308" i="12"/>
  <c r="AK6313" i="12"/>
  <c r="AK6329" i="12"/>
  <c r="AA6337" i="12"/>
  <c r="AH6337" i="12" s="1"/>
  <c r="AL6337" i="12" s="1"/>
  <c r="AG6337" i="12"/>
  <c r="AK6337" i="12" s="1"/>
  <c r="AG6351" i="12"/>
  <c r="AK6351" i="12" s="1"/>
  <c r="AB6362" i="12"/>
  <c r="AH6362" i="12" s="1"/>
  <c r="AL6362" i="12" s="1"/>
  <c r="AG6362" i="12"/>
  <c r="AK6362" i="12" s="1"/>
  <c r="AG6391" i="12"/>
  <c r="AK6391" i="12" s="1"/>
  <c r="AB6391" i="12"/>
  <c r="AH6391" i="12" s="1"/>
  <c r="AL6391" i="12" s="1"/>
  <c r="AA6397" i="12"/>
  <c r="AG6397" i="12"/>
  <c r="AK6397" i="12" s="1"/>
  <c r="AB6397" i="12"/>
  <c r="AK6406" i="12"/>
  <c r="AK6431" i="12"/>
  <c r="AG6439" i="12"/>
  <c r="AK6439" i="12" s="1"/>
  <c r="AB6439" i="12"/>
  <c r="AA6439" i="12"/>
  <c r="AH6439" i="12" s="1"/>
  <c r="AL6439" i="12" s="1"/>
  <c r="AG6487" i="12"/>
  <c r="AK6487" i="12" s="1"/>
  <c r="AB6487" i="12"/>
  <c r="AA6487" i="12"/>
  <c r="AH6487" i="12" s="1"/>
  <c r="AL6487" i="12" s="1"/>
  <c r="AF6603" i="12"/>
  <c r="AI6603" i="12"/>
  <c r="AJ6603" i="12" s="1"/>
  <c r="AK6301" i="12"/>
  <c r="AG6341" i="12"/>
  <c r="AK6341" i="12" s="1"/>
  <c r="AB6341" i="12"/>
  <c r="AG6403" i="12"/>
  <c r="AK6403" i="12" s="1"/>
  <c r="AB6403" i="12"/>
  <c r="AH6403" i="12" s="1"/>
  <c r="AL6403" i="12" s="1"/>
  <c r="AG6428" i="12"/>
  <c r="AK6428" i="12" s="1"/>
  <c r="AA6428" i="12"/>
  <c r="AH6428" i="12" s="1"/>
  <c r="AL6428" i="12" s="1"/>
  <c r="AL6438" i="12"/>
  <c r="AL6484" i="12"/>
  <c r="AL6486" i="12"/>
  <c r="AF6561" i="12"/>
  <c r="AI6561" i="12"/>
  <c r="AJ6561" i="12" s="1"/>
  <c r="AK6316" i="12"/>
  <c r="AB6324" i="12"/>
  <c r="AG6324" i="12"/>
  <c r="AK6324" i="12" s="1"/>
  <c r="AB6350" i="12"/>
  <c r="AA6350" i="12"/>
  <c r="AH6350" i="12" s="1"/>
  <c r="AL6350" i="12" s="1"/>
  <c r="AB6356" i="12"/>
  <c r="AG6356" i="12"/>
  <c r="AK6356" i="12" s="1"/>
  <c r="AA6356" i="12"/>
  <c r="AK6376" i="12"/>
  <c r="AH6378" i="12"/>
  <c r="AL6378" i="12" s="1"/>
  <c r="AG6379" i="12"/>
  <c r="AK6379" i="12" s="1"/>
  <c r="AB6379" i="12"/>
  <c r="AA6379" i="12"/>
  <c r="AG6394" i="12"/>
  <c r="AK6394" i="12" s="1"/>
  <c r="AB6422" i="12"/>
  <c r="AA6422" i="12"/>
  <c r="AG6422" i="12"/>
  <c r="AK6422" i="12" s="1"/>
  <c r="AG6511" i="12"/>
  <c r="AK6511" i="12" s="1"/>
  <c r="AB6511" i="12"/>
  <c r="AA6511" i="12"/>
  <c r="AF6600" i="12"/>
  <c r="AI6600" i="12"/>
  <c r="AJ6600" i="12" s="1"/>
  <c r="AG6785" i="12"/>
  <c r="AK6785" i="12" s="1"/>
  <c r="AB6785" i="12"/>
  <c r="AA6785" i="12"/>
  <c r="AG6235" i="12"/>
  <c r="AK6235" i="12" s="1"/>
  <c r="AB6235" i="12"/>
  <c r="AH6235" i="12" s="1"/>
  <c r="AL6235" i="12" s="1"/>
  <c r="AK6245" i="12"/>
  <c r="AB6264" i="12"/>
  <c r="AH6264" i="12" s="1"/>
  <c r="AL6264" i="12" s="1"/>
  <c r="AG6264" i="12"/>
  <c r="AK6264" i="12" s="1"/>
  <c r="AK6269" i="12"/>
  <c r="AK6273" i="12"/>
  <c r="AG6281" i="12"/>
  <c r="AK6281" i="12" s="1"/>
  <c r="AB6281" i="12"/>
  <c r="AH6281" i="12" s="1"/>
  <c r="AL6281" i="12" s="1"/>
  <c r="AG6285" i="12"/>
  <c r="AK6285" i="12" s="1"/>
  <c r="AG6289" i="12"/>
  <c r="AK6289" i="12" s="1"/>
  <c r="AK6294" i="12"/>
  <c r="AB6300" i="12"/>
  <c r="AG6300" i="12"/>
  <c r="AK6300" i="12" s="1"/>
  <c r="AA6300" i="12"/>
  <c r="AH6300" i="12" s="1"/>
  <c r="AL6300" i="12" s="1"/>
  <c r="AB6315" i="12"/>
  <c r="AA6315" i="12"/>
  <c r="AG6320" i="12"/>
  <c r="AK6320" i="12" s="1"/>
  <c r="AB6336" i="12"/>
  <c r="AG6336" i="12"/>
  <c r="AK6336" i="12" s="1"/>
  <c r="AG6350" i="12"/>
  <c r="AK6350" i="12" s="1"/>
  <c r="AK6359" i="12"/>
  <c r="AB6370" i="12"/>
  <c r="AA6370" i="12"/>
  <c r="AH6370" i="12" s="1"/>
  <c r="AL6370" i="12" s="1"/>
  <c r="AB6375" i="12"/>
  <c r="AA6375" i="12"/>
  <c r="AL6376" i="12"/>
  <c r="AB6405" i="12"/>
  <c r="AA6405" i="12"/>
  <c r="AH6405" i="12" s="1"/>
  <c r="AL6405" i="12" s="1"/>
  <c r="AB6408" i="12"/>
  <c r="AG6408" i="12"/>
  <c r="AK6408" i="12" s="1"/>
  <c r="AF6637" i="12"/>
  <c r="AI6637" i="12"/>
  <c r="AJ6637" i="12" s="1"/>
  <c r="AB7268" i="12"/>
  <c r="AG7268" i="12"/>
  <c r="AK7268" i="12" s="1"/>
  <c r="AA7268" i="12"/>
  <c r="AK6212" i="12"/>
  <c r="AK6224" i="12"/>
  <c r="AH6229" i="12"/>
  <c r="AL6229" i="12" s="1"/>
  <c r="AA6257" i="12"/>
  <c r="AH6257" i="12" s="1"/>
  <c r="AL6257" i="12" s="1"/>
  <c r="AG6259" i="12"/>
  <c r="AK6259" i="12" s="1"/>
  <c r="AB6259" i="12"/>
  <c r="AH6259" i="12" s="1"/>
  <c r="AL6259" i="12" s="1"/>
  <c r="AB6276" i="12"/>
  <c r="AG6276" i="12"/>
  <c r="AK6276" i="12" s="1"/>
  <c r="AK6297" i="12"/>
  <c r="AK6304" i="12"/>
  <c r="AH6306" i="12"/>
  <c r="AL6306" i="12" s="1"/>
  <c r="AG6315" i="12"/>
  <c r="AK6315" i="12" s="1"/>
  <c r="AH6318" i="12"/>
  <c r="AL6318" i="12" s="1"/>
  <c r="AK6328" i="12"/>
  <c r="AG6344" i="12"/>
  <c r="AK6344" i="12" s="1"/>
  <c r="AK6347" i="12"/>
  <c r="AG6370" i="12"/>
  <c r="AK6370" i="12" s="1"/>
  <c r="AG6375" i="12"/>
  <c r="AK6375" i="12" s="1"/>
  <c r="AK6390" i="12"/>
  <c r="AH6404" i="12"/>
  <c r="AL6404" i="12" s="1"/>
  <c r="AG6405" i="12"/>
  <c r="AK6405" i="12" s="1"/>
  <c r="AK6466" i="12"/>
  <c r="AF6673" i="12"/>
  <c r="AI6673" i="12"/>
  <c r="AJ6673" i="12" s="1"/>
  <c r="AF6761" i="12"/>
  <c r="AI6761" i="12"/>
  <c r="AJ6761" i="12" s="1"/>
  <c r="AH6779" i="12"/>
  <c r="AL6779" i="12" s="1"/>
  <c r="AG6857" i="12"/>
  <c r="AK6857" i="12" s="1"/>
  <c r="AB6857" i="12"/>
  <c r="AA6857" i="12"/>
  <c r="AH6857" i="12" s="1"/>
  <c r="AL6857" i="12" s="1"/>
  <c r="AG6415" i="12"/>
  <c r="AK6415" i="12" s="1"/>
  <c r="AB6415" i="12"/>
  <c r="AA6415" i="12"/>
  <c r="AH6415" i="12" s="1"/>
  <c r="AL6415" i="12" s="1"/>
  <c r="AK6426" i="12"/>
  <c r="AA6429" i="12"/>
  <c r="AH6429" i="12" s="1"/>
  <c r="AL6429" i="12" s="1"/>
  <c r="AG6429" i="12"/>
  <c r="AK6429" i="12" s="1"/>
  <c r="AB6492" i="12"/>
  <c r="AG6492" i="12"/>
  <c r="AK6492" i="12" s="1"/>
  <c r="AA6492" i="12"/>
  <c r="AH6492" i="12" s="1"/>
  <c r="AL6492" i="12" s="1"/>
  <c r="AB6516" i="12"/>
  <c r="AG6516" i="12"/>
  <c r="AK6516" i="12" s="1"/>
  <c r="AA6516" i="12"/>
  <c r="AH6516" i="12" s="1"/>
  <c r="AL6516" i="12" s="1"/>
  <c r="AK6522" i="12"/>
  <c r="AB6528" i="12"/>
  <c r="AG6528" i="12"/>
  <c r="AK6528" i="12" s="1"/>
  <c r="AA6528" i="12"/>
  <c r="AF6547" i="12"/>
  <c r="AI6547" i="12"/>
  <c r="AJ6547" i="12" s="1"/>
  <c r="AF6649" i="12"/>
  <c r="AI6649" i="12"/>
  <c r="AJ6649" i="12" s="1"/>
  <c r="AL6653" i="12"/>
  <c r="AI6739" i="12"/>
  <c r="AJ6739" i="12" s="1"/>
  <c r="AF6739" i="12"/>
  <c r="AI6883" i="12"/>
  <c r="AJ6883" i="12" s="1"/>
  <c r="AF6883" i="12"/>
  <c r="AK6953" i="12"/>
  <c r="AI6988" i="12"/>
  <c r="AJ6988" i="12" s="1"/>
  <c r="AF6988" i="12"/>
  <c r="AI7003" i="12"/>
  <c r="AJ7003" i="12" s="1"/>
  <c r="AF7003" i="12"/>
  <c r="AB7825" i="12"/>
  <c r="AA7825" i="12"/>
  <c r="AG7825" i="12"/>
  <c r="AK7825" i="12" s="1"/>
  <c r="AA6482" i="12"/>
  <c r="AH6482" i="12" s="1"/>
  <c r="AL6482" i="12" s="1"/>
  <c r="AK6498" i="12"/>
  <c r="AB6506" i="12"/>
  <c r="AA6506" i="12"/>
  <c r="AH6506" i="12" s="1"/>
  <c r="AL6506" i="12" s="1"/>
  <c r="AF6554" i="12"/>
  <c r="AI6554" i="12"/>
  <c r="AJ6554" i="12" s="1"/>
  <c r="AF6577" i="12"/>
  <c r="AI6577" i="12"/>
  <c r="AJ6577" i="12" s="1"/>
  <c r="AF6596" i="12"/>
  <c r="AI6596" i="12"/>
  <c r="AJ6596" i="12" s="1"/>
  <c r="AF6607" i="12"/>
  <c r="AI6607" i="12"/>
  <c r="AJ6607" i="12" s="1"/>
  <c r="AB6638" i="12"/>
  <c r="AA6638" i="12"/>
  <c r="AH6638" i="12" s="1"/>
  <c r="AL6638" i="12" s="1"/>
  <c r="AG6638" i="12"/>
  <c r="AL6671" i="12"/>
  <c r="AA6700" i="12"/>
  <c r="AH6700" i="12" s="1"/>
  <c r="AL6700" i="12" s="1"/>
  <c r="AG6700" i="12"/>
  <c r="AK6700" i="12" s="1"/>
  <c r="AB6700" i="12"/>
  <c r="AB6727" i="12"/>
  <c r="AA6727" i="12"/>
  <c r="AF6793" i="12"/>
  <c r="AI6793" i="12"/>
  <c r="AJ6793" i="12" s="1"/>
  <c r="AL6816" i="12"/>
  <c r="AH6860" i="12"/>
  <c r="AL6860" i="12" s="1"/>
  <c r="AI6873" i="12"/>
  <c r="AJ6873" i="12" s="1"/>
  <c r="AF6873" i="12"/>
  <c r="AK6877" i="12"/>
  <c r="AF6935" i="12"/>
  <c r="AI6935" i="12"/>
  <c r="AJ6935" i="12" s="1"/>
  <c r="AI7049" i="12"/>
  <c r="AJ7049" i="12" s="1"/>
  <c r="AF7049" i="12"/>
  <c r="AB7110" i="12"/>
  <c r="AA7110" i="12"/>
  <c r="AG7110" i="12"/>
  <c r="AK7110" i="12" s="1"/>
  <c r="AI7242" i="12"/>
  <c r="AJ7242" i="12" s="1"/>
  <c r="AF7242" i="12"/>
  <c r="AB7310" i="12"/>
  <c r="AG7310" i="12"/>
  <c r="AK7310" i="12" s="1"/>
  <c r="AA7310" i="12"/>
  <c r="AH7338" i="12"/>
  <c r="AL7338" i="12" s="1"/>
  <c r="AB7895" i="12"/>
  <c r="AA7895" i="12"/>
  <c r="AH7895" i="12" s="1"/>
  <c r="AL7895" i="12" s="1"/>
  <c r="AG7895" i="12"/>
  <c r="AK7895" i="12" s="1"/>
  <c r="AH6277" i="12"/>
  <c r="AL6277" i="12" s="1"/>
  <c r="AB6312" i="12"/>
  <c r="AG6312" i="12"/>
  <c r="AK6312" i="12" s="1"/>
  <c r="AK6318" i="12"/>
  <c r="AA6353" i="12"/>
  <c r="AB6363" i="12"/>
  <c r="AH6363" i="12" s="1"/>
  <c r="AL6363" i="12" s="1"/>
  <c r="AK6371" i="12"/>
  <c r="AB6373" i="12"/>
  <c r="AL6400" i="12"/>
  <c r="AA6406" i="12"/>
  <c r="AH6406" i="12" s="1"/>
  <c r="AL6406" i="12" s="1"/>
  <c r="AH6417" i="12"/>
  <c r="AL6417" i="12" s="1"/>
  <c r="AG6425" i="12"/>
  <c r="AK6425" i="12" s="1"/>
  <c r="AB6425" i="12"/>
  <c r="AA6425" i="12"/>
  <c r="AB6473" i="12"/>
  <c r="AH6473" i="12" s="1"/>
  <c r="AL6473" i="12" s="1"/>
  <c r="AG6477" i="12"/>
  <c r="AK6477" i="12" s="1"/>
  <c r="AB6477" i="12"/>
  <c r="AA6477" i="12"/>
  <c r="AH6477" i="12" s="1"/>
  <c r="AL6477" i="12" s="1"/>
  <c r="AB6480" i="12"/>
  <c r="AG6480" i="12"/>
  <c r="AK6480" i="12" s="1"/>
  <c r="AB6494" i="12"/>
  <c r="AA6494" i="12"/>
  <c r="AG6506" i="12"/>
  <c r="AK6506" i="12" s="1"/>
  <c r="AG6521" i="12"/>
  <c r="AK6521" i="12" s="1"/>
  <c r="AA6521" i="12"/>
  <c r="AH6521" i="12" s="1"/>
  <c r="AL6521" i="12" s="1"/>
  <c r="AB6521" i="12"/>
  <c r="AB6530" i="12"/>
  <c r="AA6530" i="12"/>
  <c r="AL6532" i="12"/>
  <c r="AZ702" i="12" s="1"/>
  <c r="BB702" i="12" s="1" a="1"/>
  <c r="BB702" i="12" s="1"/>
  <c r="AG6551" i="12"/>
  <c r="AK6551" i="12" s="1"/>
  <c r="AA6551" i="12"/>
  <c r="AB6551" i="12"/>
  <c r="AF6570" i="12"/>
  <c r="AI6570" i="12"/>
  <c r="AJ6570" i="12" s="1"/>
  <c r="AF6575" i="12"/>
  <c r="AI6575" i="12"/>
  <c r="AJ6575" i="12" s="1"/>
  <c r="AI6638" i="12"/>
  <c r="AJ6638" i="12" s="1"/>
  <c r="AG6727" i="12"/>
  <c r="AK6727" i="12" s="1"/>
  <c r="AH6750" i="12"/>
  <c r="AL6750" i="12" s="1"/>
  <c r="AL6933" i="12"/>
  <c r="AF7199" i="12"/>
  <c r="AI7199" i="12"/>
  <c r="AJ7199" i="12" s="1"/>
  <c r="AI7872" i="12"/>
  <c r="AJ7872" i="12" s="1"/>
  <c r="AF7872" i="12"/>
  <c r="AK6277" i="12"/>
  <c r="AG6307" i="12"/>
  <c r="AK6307" i="12" s="1"/>
  <c r="AB6307" i="12"/>
  <c r="AH6307" i="12" s="1"/>
  <c r="AL6307" i="12" s="1"/>
  <c r="AK6317" i="12"/>
  <c r="AH6330" i="12"/>
  <c r="AL6330" i="12" s="1"/>
  <c r="AK6342" i="12"/>
  <c r="AB6353" i="12"/>
  <c r="AB6360" i="12"/>
  <c r="AG6360" i="12"/>
  <c r="AK6360" i="12" s="1"/>
  <c r="AA6360" i="12"/>
  <c r="AH6360" i="12" s="1"/>
  <c r="AL6360" i="12" s="1"/>
  <c r="AK6364" i="12"/>
  <c r="AB6384" i="12"/>
  <c r="AH6384" i="12" s="1"/>
  <c r="AL6384" i="12" s="1"/>
  <c r="AG6384" i="12"/>
  <c r="AK6384" i="12" s="1"/>
  <c r="AK6388" i="12"/>
  <c r="AG6399" i="12"/>
  <c r="AK6399" i="12" s="1"/>
  <c r="AH6402" i="12"/>
  <c r="AL6402" i="12" s="1"/>
  <c r="AK6411" i="12"/>
  <c r="AH6464" i="12"/>
  <c r="AL6464" i="12" s="1"/>
  <c r="AL6467" i="12"/>
  <c r="AG6494" i="12"/>
  <c r="AK6494" i="12" s="1"/>
  <c r="AH6496" i="12"/>
  <c r="AL6496" i="12" s="1"/>
  <c r="AA6502" i="12"/>
  <c r="AH6502" i="12" s="1"/>
  <c r="AL6502" i="12" s="1"/>
  <c r="AF6542" i="12"/>
  <c r="AI6542" i="12"/>
  <c r="AJ6542" i="12" s="1"/>
  <c r="AL6548" i="12"/>
  <c r="AH6585" i="12"/>
  <c r="AL6585" i="12" s="1"/>
  <c r="AK6590" i="12"/>
  <c r="AF6601" i="12"/>
  <c r="AI6601" i="12"/>
  <c r="AJ6601" i="12" s="1"/>
  <c r="AF6656" i="12"/>
  <c r="AI6656" i="12"/>
  <c r="AJ6656" i="12" s="1"/>
  <c r="AK6674" i="12"/>
  <c r="AH6722" i="12"/>
  <c r="AL6722" i="12" s="1"/>
  <c r="AF6757" i="12"/>
  <c r="AI6757" i="12"/>
  <c r="AJ6757" i="12" s="1"/>
  <c r="AL6839" i="12"/>
  <c r="AL6850" i="12"/>
  <c r="AF6931" i="12"/>
  <c r="AI6931" i="12"/>
  <c r="AJ6931" i="12" s="1"/>
  <c r="AB6963" i="12"/>
  <c r="AA6963" i="12"/>
  <c r="AH6963" i="12" s="1"/>
  <c r="AL6963" i="12" s="1"/>
  <c r="AG6963" i="12"/>
  <c r="AK6963" i="12" s="1"/>
  <c r="AF7159" i="12"/>
  <c r="AI7159" i="12"/>
  <c r="AJ7159" i="12" s="1"/>
  <c r="AB7448" i="12"/>
  <c r="AA7448" i="12"/>
  <c r="AH7448" i="12" s="1"/>
  <c r="AL7448" i="12" s="1"/>
  <c r="AY711" i="12" s="1"/>
  <c r="AG7448" i="12"/>
  <c r="AK7448" i="12" s="1"/>
  <c r="AH6407" i="12"/>
  <c r="AL6407" i="12" s="1"/>
  <c r="AH6427" i="12"/>
  <c r="AL6427" i="12" s="1"/>
  <c r="AB6434" i="12"/>
  <c r="AA6434" i="12"/>
  <c r="AH6434" i="12" s="1"/>
  <c r="AL6434" i="12" s="1"/>
  <c r="AG6434" i="12"/>
  <c r="AK6434" i="12" s="1"/>
  <c r="AK6438" i="12"/>
  <c r="AL6472" i="12"/>
  <c r="AK6483" i="12"/>
  <c r="AG6497" i="12"/>
  <c r="AK6497" i="12" s="1"/>
  <c r="AB6497" i="12"/>
  <c r="AH6497" i="12" s="1"/>
  <c r="AL6497" i="12" s="1"/>
  <c r="AG6535" i="12"/>
  <c r="AK6535" i="12" s="1"/>
  <c r="AB6535" i="12"/>
  <c r="AA6535" i="12"/>
  <c r="AH6535" i="12" s="1"/>
  <c r="AL6535" i="12" s="1"/>
  <c r="AF6555" i="12"/>
  <c r="AI6555" i="12"/>
  <c r="AJ6555" i="12" s="1"/>
  <c r="AA6716" i="12"/>
  <c r="AH6716" i="12" s="1"/>
  <c r="AL6716" i="12" s="1"/>
  <c r="AB6716" i="12"/>
  <c r="AK6805" i="12"/>
  <c r="AG6832" i="12"/>
  <c r="AK6832" i="12" s="1"/>
  <c r="AB6832" i="12"/>
  <c r="AA6832" i="12"/>
  <c r="AK6486" i="12"/>
  <c r="AL6574" i="12"/>
  <c r="AL6621" i="12"/>
  <c r="AL6634" i="12"/>
  <c r="AL6733" i="12"/>
  <c r="AG6735" i="12"/>
  <c r="AK6735" i="12" s="1"/>
  <c r="AA6735" i="12"/>
  <c r="AB6735" i="12"/>
  <c r="AI6796" i="12"/>
  <c r="AJ6796" i="12" s="1"/>
  <c r="AF6796" i="12"/>
  <c r="AB6825" i="12"/>
  <c r="AA6825" i="12"/>
  <c r="AH6825" i="12" s="1"/>
  <c r="AL6825" i="12" s="1"/>
  <c r="AG6825" i="12"/>
  <c r="AK6825" i="12" s="1"/>
  <c r="AI6902" i="12"/>
  <c r="AJ6902" i="12" s="1"/>
  <c r="AF6902" i="12"/>
  <c r="AL7016" i="12"/>
  <c r="AH7443" i="12"/>
  <c r="AL7443" i="12" s="1"/>
  <c r="AH6372" i="12"/>
  <c r="AL6372" i="12" s="1"/>
  <c r="AH6373" i="12"/>
  <c r="AL6373" i="12" s="1"/>
  <c r="AA6409" i="12"/>
  <c r="AH6409" i="12" s="1"/>
  <c r="AL6409" i="12" s="1"/>
  <c r="AB6409" i="12"/>
  <c r="AK6414" i="12"/>
  <c r="AB6420" i="12"/>
  <c r="AG6420" i="12"/>
  <c r="AK6420" i="12" s="1"/>
  <c r="AA6420" i="12"/>
  <c r="AH6420" i="12" s="1"/>
  <c r="AL6420" i="12" s="1"/>
  <c r="AK6443" i="12"/>
  <c r="AA6469" i="12"/>
  <c r="AB6469" i="12"/>
  <c r="AG6469" i="12"/>
  <c r="AK6469" i="12" s="1"/>
  <c r="AK6473" i="12"/>
  <c r="AL6479" i="12"/>
  <c r="AG6482" i="12"/>
  <c r="AK6482" i="12" s="1"/>
  <c r="AL6515" i="12"/>
  <c r="AF6552" i="12"/>
  <c r="AI6552" i="12"/>
  <c r="AJ6552" i="12" s="1"/>
  <c r="AF6608" i="12"/>
  <c r="AI6608" i="12"/>
  <c r="AJ6608" i="12" s="1"/>
  <c r="AF6657" i="12"/>
  <c r="AI6657" i="12"/>
  <c r="AJ6657" i="12" s="1"/>
  <c r="AF6659" i="12"/>
  <c r="AI6659" i="12"/>
  <c r="AJ6659" i="12" s="1"/>
  <c r="AF6675" i="12"/>
  <c r="AI6675" i="12"/>
  <c r="AJ6675" i="12" s="1"/>
  <c r="AI6728" i="12"/>
  <c r="AJ6728" i="12" s="1"/>
  <c r="AF6728" i="12"/>
  <c r="AG6773" i="12"/>
  <c r="AK6773" i="12" s="1"/>
  <c r="AB6773" i="12"/>
  <c r="AA6773" i="12"/>
  <c r="AH6773" i="12" s="1"/>
  <c r="AL6773" i="12" s="1"/>
  <c r="AG6821" i="12"/>
  <c r="AK6821" i="12" s="1"/>
  <c r="AB6821" i="12"/>
  <c r="AA6821" i="12"/>
  <c r="AH6821" i="12" s="1"/>
  <c r="AL6821" i="12" s="1"/>
  <c r="AB6823" i="12"/>
  <c r="AA6823" i="12"/>
  <c r="AG6823" i="12"/>
  <c r="AK6823" i="12" s="1"/>
  <c r="AF6990" i="12"/>
  <c r="AI6990" i="12"/>
  <c r="AJ6990" i="12" s="1"/>
  <c r="AI7363" i="12"/>
  <c r="AJ7363" i="12" s="1"/>
  <c r="AF7363" i="12"/>
  <c r="AG8294" i="12"/>
  <c r="AK8294" i="12" s="1"/>
  <c r="AB8294" i="12"/>
  <c r="AA8294" i="12"/>
  <c r="AH8294" i="12" s="1"/>
  <c r="AL8294" i="12" s="1"/>
  <c r="AF8297" i="12"/>
  <c r="AI8297" i="12"/>
  <c r="AJ8297" i="12" s="1"/>
  <c r="AK6353" i="12"/>
  <c r="AG6373" i="12"/>
  <c r="AK6373" i="12" s="1"/>
  <c r="AG6409" i="12"/>
  <c r="AK6409" i="12" s="1"/>
  <c r="AH6412" i="12"/>
  <c r="AL6412" i="12" s="1"/>
  <c r="AK6417" i="12"/>
  <c r="AB6430" i="12"/>
  <c r="AA6430" i="12"/>
  <c r="AH6430" i="12" s="1"/>
  <c r="AL6430" i="12" s="1"/>
  <c r="AK6448" i="12"/>
  <c r="AA6457" i="12"/>
  <c r="AB6457" i="12"/>
  <c r="AG6463" i="12"/>
  <c r="AK6463" i="12" s="1"/>
  <c r="AB6463" i="12"/>
  <c r="AH6463" i="12" s="1"/>
  <c r="AL6463" i="12" s="1"/>
  <c r="AA6495" i="12"/>
  <c r="AH6495" i="12" s="1"/>
  <c r="AL6495" i="12" s="1"/>
  <c r="AG6499" i="12"/>
  <c r="AK6499" i="12" s="1"/>
  <c r="AB6499" i="12"/>
  <c r="AA6499" i="12"/>
  <c r="AH6501" i="12"/>
  <c r="AL6501" i="12" s="1"/>
  <c r="AL6527" i="12"/>
  <c r="AG6537" i="12"/>
  <c r="AK6537" i="12" s="1"/>
  <c r="AB6537" i="12"/>
  <c r="AH6537" i="12" s="1"/>
  <c r="AL6537" i="12" s="1"/>
  <c r="AF6560" i="12"/>
  <c r="AI6560" i="12"/>
  <c r="AJ6560" i="12" s="1"/>
  <c r="AH6579" i="12"/>
  <c r="AL6579" i="12" s="1"/>
  <c r="AK6597" i="12"/>
  <c r="AF6602" i="12"/>
  <c r="AI6602" i="12"/>
  <c r="AJ6602" i="12" s="1"/>
  <c r="AH6614" i="12"/>
  <c r="AL6614" i="12" s="1"/>
  <c r="AF6631" i="12"/>
  <c r="AI6631" i="12"/>
  <c r="AJ6631" i="12" s="1"/>
  <c r="AL6641" i="12"/>
  <c r="AH6646" i="12"/>
  <c r="AL6646" i="12" s="1"/>
  <c r="AK6861" i="12"/>
  <c r="AF6863" i="12"/>
  <c r="AI6863" i="12"/>
  <c r="AJ6863" i="12" s="1"/>
  <c r="AB7076" i="12"/>
  <c r="AA7076" i="12"/>
  <c r="AG7076" i="12"/>
  <c r="AK7076" i="12" s="1"/>
  <c r="AH7561" i="12"/>
  <c r="AL7561" i="12" s="1"/>
  <c r="AI7820" i="12"/>
  <c r="AJ7820" i="12" s="1"/>
  <c r="AF7820" i="12"/>
  <c r="AB6444" i="12"/>
  <c r="AG6444" i="12"/>
  <c r="AK6444" i="12" s="1"/>
  <c r="AK6450" i="12"/>
  <c r="AK6508" i="12"/>
  <c r="AF6565" i="12"/>
  <c r="AI6565" i="12"/>
  <c r="AJ6565" i="12" s="1"/>
  <c r="AL6604" i="12"/>
  <c r="AY585" i="12" s="1"/>
  <c r="AG6635" i="12"/>
  <c r="AB6635" i="12"/>
  <c r="AA6635" i="12"/>
  <c r="AF6645" i="12"/>
  <c r="AI6645" i="12"/>
  <c r="AJ6645" i="12" s="1"/>
  <c r="AF6666" i="12"/>
  <c r="AI6666" i="12"/>
  <c r="AJ6666" i="12" s="1"/>
  <c r="AF6702" i="12"/>
  <c r="AI6702" i="12"/>
  <c r="AJ6702" i="12" s="1"/>
  <c r="AL6721" i="12"/>
  <c r="AB6778" i="12"/>
  <c r="AA6778" i="12"/>
  <c r="AH6778" i="12" s="1"/>
  <c r="AL6778" i="12" s="1"/>
  <c r="AH6794" i="12"/>
  <c r="AL6794" i="12" s="1"/>
  <c r="AB6807" i="12"/>
  <c r="AA6807" i="12"/>
  <c r="AG6807" i="12"/>
  <c r="AK6807" i="12" s="1"/>
  <c r="AH6831" i="12"/>
  <c r="AL6831" i="12" s="1"/>
  <c r="AF6884" i="12"/>
  <c r="AI6884" i="12"/>
  <c r="AJ6884" i="12" s="1"/>
  <c r="AI6945" i="12"/>
  <c r="AJ6945" i="12" s="1"/>
  <c r="AF6945" i="12"/>
  <c r="AB6994" i="12"/>
  <c r="AA6994" i="12"/>
  <c r="AA7008" i="12"/>
  <c r="AH7008" i="12" s="1"/>
  <c r="AL7008" i="12" s="1"/>
  <c r="AG7008" i="12"/>
  <c r="AK7008" i="12" s="1"/>
  <c r="AB7008" i="12"/>
  <c r="AK7010" i="12"/>
  <c r="AI7051" i="12"/>
  <c r="AJ7051" i="12" s="1"/>
  <c r="AF7051" i="12"/>
  <c r="AA7069" i="12"/>
  <c r="AB7069" i="12"/>
  <c r="AG7069" i="12"/>
  <c r="AK7069" i="12" s="1"/>
  <c r="AF7547" i="12"/>
  <c r="AI7547" i="12"/>
  <c r="AJ7547" i="12" s="1"/>
  <c r="AA8451" i="12"/>
  <c r="AG8451" i="12"/>
  <c r="AK8451" i="12" s="1"/>
  <c r="AB8451" i="12"/>
  <c r="AK6449" i="12"/>
  <c r="AG6459" i="12"/>
  <c r="AK6459" i="12" s="1"/>
  <c r="AH6462" i="12"/>
  <c r="AL6462" i="12" s="1"/>
  <c r="AK6479" i="12"/>
  <c r="AK6484" i="12"/>
  <c r="AG6489" i="12"/>
  <c r="AK6489" i="12" s="1"/>
  <c r="AH6493" i="12"/>
  <c r="AL6493" i="12" s="1"/>
  <c r="AL6508" i="12"/>
  <c r="AH6510" i="12"/>
  <c r="AL6510" i="12" s="1"/>
  <c r="AG6512" i="12"/>
  <c r="AK6512" i="12" s="1"/>
  <c r="AF6567" i="12"/>
  <c r="AI6567" i="12"/>
  <c r="AJ6567" i="12" s="1"/>
  <c r="AH6569" i="12"/>
  <c r="AL6569" i="12" s="1"/>
  <c r="AK6624" i="12"/>
  <c r="AF6647" i="12"/>
  <c r="AI6647" i="12"/>
  <c r="AJ6647" i="12" s="1"/>
  <c r="AF6654" i="12"/>
  <c r="AI6654" i="12"/>
  <c r="AJ6654" i="12" s="1"/>
  <c r="AF6678" i="12"/>
  <c r="AI6678" i="12"/>
  <c r="AJ6678" i="12" s="1"/>
  <c r="AK6684" i="12"/>
  <c r="AG6778" i="12"/>
  <c r="AK6778" i="12" s="1"/>
  <c r="AF6817" i="12"/>
  <c r="AI6817" i="12"/>
  <c r="AJ6817" i="12" s="1"/>
  <c r="AB6843" i="12"/>
  <c r="AA6843" i="12"/>
  <c r="AG6893" i="12"/>
  <c r="AK6893" i="12" s="1"/>
  <c r="AB6893" i="12"/>
  <c r="AA6893" i="12"/>
  <c r="AI6896" i="12"/>
  <c r="AJ6896" i="12" s="1"/>
  <c r="AF6896" i="12"/>
  <c r="AK6992" i="12"/>
  <c r="AA7046" i="12"/>
  <c r="AH7046" i="12" s="1"/>
  <c r="AL7046" i="12" s="1"/>
  <c r="AB7046" i="12"/>
  <c r="AG7046" i="12"/>
  <c r="AK7046" i="12" s="1"/>
  <c r="AF7109" i="12"/>
  <c r="AI7109" i="12"/>
  <c r="AJ7109" i="12" s="1"/>
  <c r="AL7149" i="12"/>
  <c r="AB7473" i="12"/>
  <c r="AG7473" i="12"/>
  <c r="AK7473" i="12" s="1"/>
  <c r="AA7473" i="12"/>
  <c r="AF7504" i="12"/>
  <c r="AI7504" i="12"/>
  <c r="AJ7504" i="12" s="1"/>
  <c r="AI7701" i="12"/>
  <c r="AJ7701" i="12" s="1"/>
  <c r="AF7701" i="12"/>
  <c r="AK6419" i="12"/>
  <c r="AK6424" i="12"/>
  <c r="AH6433" i="12"/>
  <c r="AL6433" i="12" s="1"/>
  <c r="AG6454" i="12"/>
  <c r="AK6454" i="12" s="1"/>
  <c r="AG6458" i="12"/>
  <c r="AK6458" i="12" s="1"/>
  <c r="AG6464" i="12"/>
  <c r="AK6464" i="12" s="1"/>
  <c r="AB6468" i="12"/>
  <c r="AH6468" i="12" s="1"/>
  <c r="AL6468" i="12" s="1"/>
  <c r="AG6468" i="12"/>
  <c r="AK6468" i="12" s="1"/>
  <c r="AK6474" i="12"/>
  <c r="AG6493" i="12"/>
  <c r="AK6493" i="12" s="1"/>
  <c r="AK6503" i="12"/>
  <c r="AK6519" i="12"/>
  <c r="AG6531" i="12"/>
  <c r="AK6531" i="12" s="1"/>
  <c r="AG6545" i="12"/>
  <c r="AK6545" i="12" s="1"/>
  <c r="AB6545" i="12"/>
  <c r="AA6545" i="12"/>
  <c r="AF6582" i="12"/>
  <c r="AI6582" i="12"/>
  <c r="AJ6582" i="12" s="1"/>
  <c r="AG6587" i="12"/>
  <c r="AK6587" i="12" s="1"/>
  <c r="AA6587" i="12"/>
  <c r="AH6587" i="12" s="1"/>
  <c r="AL6587" i="12" s="1"/>
  <c r="AK6612" i="12"/>
  <c r="AB6614" i="12"/>
  <c r="AG6614" i="12"/>
  <c r="AK6614" i="12" s="1"/>
  <c r="AI6635" i="12"/>
  <c r="AJ6635" i="12" s="1"/>
  <c r="AB6669" i="12"/>
  <c r="AH6669" i="12" s="1"/>
  <c r="AL6669" i="12" s="1"/>
  <c r="AG6669" i="12"/>
  <c r="AK6669" i="12" s="1"/>
  <c r="AF6697" i="12"/>
  <c r="AI6697" i="12"/>
  <c r="AJ6697" i="12" s="1"/>
  <c r="AB6723" i="12"/>
  <c r="AA6723" i="12"/>
  <c r="AB6730" i="12"/>
  <c r="AG6730" i="12"/>
  <c r="AK6730" i="12" s="1"/>
  <c r="AG6746" i="12"/>
  <c r="AK6746" i="12" s="1"/>
  <c r="AB6746" i="12"/>
  <c r="AA6746" i="12"/>
  <c r="AG6843" i="12"/>
  <c r="AK6843" i="12" s="1"/>
  <c r="AH6892" i="12"/>
  <c r="AL6892" i="12" s="1"/>
  <c r="AB6953" i="12"/>
  <c r="AA6953" i="12"/>
  <c r="AB6955" i="12"/>
  <c r="AA6955" i="12"/>
  <c r="AH6955" i="12" s="1"/>
  <c r="AL6955" i="12" s="1"/>
  <c r="AA7004" i="12"/>
  <c r="AB7004" i="12"/>
  <c r="AG7004" i="12"/>
  <c r="AK7004" i="12" s="1"/>
  <c r="AA7006" i="12"/>
  <c r="AG7006" i="12"/>
  <c r="AK7006" i="12" s="1"/>
  <c r="AB7006" i="12"/>
  <c r="AI7144" i="12"/>
  <c r="AJ7144" i="12" s="1"/>
  <c r="AF7144" i="12"/>
  <c r="AF7343" i="12"/>
  <c r="AI7343" i="12"/>
  <c r="AJ7343" i="12" s="1"/>
  <c r="AB6372" i="12"/>
  <c r="AG6372" i="12"/>
  <c r="AK6372" i="12" s="1"/>
  <c r="AK6378" i="12"/>
  <c r="AG6427" i="12"/>
  <c r="AK6427" i="12" s="1"/>
  <c r="AB6427" i="12"/>
  <c r="AK6437" i="12"/>
  <c r="AH6450" i="12"/>
  <c r="AL6450" i="12" s="1"/>
  <c r="AK6467" i="12"/>
  <c r="AK6472" i="12"/>
  <c r="AH6481" i="12"/>
  <c r="AL6481" i="12" s="1"/>
  <c r="AH6517" i="12"/>
  <c r="AL6517" i="12" s="1"/>
  <c r="AF6539" i="12"/>
  <c r="AI6539" i="12"/>
  <c r="AJ6539" i="12" s="1"/>
  <c r="AF6564" i="12"/>
  <c r="AI6564" i="12"/>
  <c r="AJ6564" i="12" s="1"/>
  <c r="AF6571" i="12"/>
  <c r="AI6571" i="12"/>
  <c r="AJ6571" i="12" s="1"/>
  <c r="AF6578" i="12"/>
  <c r="AI6578" i="12"/>
  <c r="AJ6578" i="12" s="1"/>
  <c r="AF6591" i="12"/>
  <c r="AI6591" i="12"/>
  <c r="AJ6591" i="12" s="1"/>
  <c r="AF6627" i="12"/>
  <c r="AI6627" i="12"/>
  <c r="AJ6627" i="12" s="1"/>
  <c r="AG6630" i="12"/>
  <c r="AK6630" i="12" s="1"/>
  <c r="AA6630" i="12"/>
  <c r="AH6630" i="12" s="1"/>
  <c r="AL6630" i="12" s="1"/>
  <c r="AF6636" i="12"/>
  <c r="AI6636" i="12"/>
  <c r="AJ6636" i="12" s="1"/>
  <c r="AL6639" i="12"/>
  <c r="AK6640" i="12"/>
  <c r="AF6648" i="12"/>
  <c r="AI6648" i="12"/>
  <c r="AJ6648" i="12" s="1"/>
  <c r="AL6658" i="12"/>
  <c r="AF6687" i="12"/>
  <c r="AI6687" i="12"/>
  <c r="AJ6687" i="12" s="1"/>
  <c r="AG6713" i="12"/>
  <c r="AK6713" i="12" s="1"/>
  <c r="AB6713" i="12"/>
  <c r="AH6713" i="12" s="1"/>
  <c r="AL6713" i="12" s="1"/>
  <c r="AK6769" i="12"/>
  <c r="AB6777" i="12"/>
  <c r="AA6777" i="12"/>
  <c r="AH6777" i="12" s="1"/>
  <c r="AL6777" i="12" s="1"/>
  <c r="AG6777" i="12"/>
  <c r="AK6777" i="12" s="1"/>
  <c r="AG6818" i="12"/>
  <c r="AK6818" i="12" s="1"/>
  <c r="AB6818" i="12"/>
  <c r="AA6818" i="12"/>
  <c r="AF6929" i="12"/>
  <c r="AI6929" i="12"/>
  <c r="AJ6929" i="12" s="1"/>
  <c r="AB6951" i="12"/>
  <c r="AA6951" i="12"/>
  <c r="AG6951" i="12"/>
  <c r="AK6951" i="12" s="1"/>
  <c r="AB7179" i="12"/>
  <c r="AA7179" i="12"/>
  <c r="AG7179" i="12"/>
  <c r="AK7179" i="12" s="1"/>
  <c r="AB7182" i="12"/>
  <c r="AA7182" i="12"/>
  <c r="AG7182" i="12"/>
  <c r="AK7182" i="12" s="1"/>
  <c r="AI7193" i="12"/>
  <c r="AJ7193" i="12" s="1"/>
  <c r="AF7193" i="12"/>
  <c r="AB7392" i="12"/>
  <c r="AG7392" i="12"/>
  <c r="AK7392" i="12" s="1"/>
  <c r="AA7392" i="12"/>
  <c r="AH7392" i="12" s="1"/>
  <c r="AL7392" i="12" s="1"/>
  <c r="AG6367" i="12"/>
  <c r="AK6367" i="12" s="1"/>
  <c r="AB6367" i="12"/>
  <c r="AH6367" i="12" s="1"/>
  <c r="AL6367" i="12" s="1"/>
  <c r="AK6377" i="12"/>
  <c r="AH6390" i="12"/>
  <c r="AL6390" i="12" s="1"/>
  <c r="AK6407" i="12"/>
  <c r="AK6412" i="12"/>
  <c r="AH6421" i="12"/>
  <c r="AL6421" i="12" s="1"/>
  <c r="AG6446" i="12"/>
  <c r="AK6446" i="12" s="1"/>
  <c r="AB6456" i="12"/>
  <c r="AH6456" i="12" s="1"/>
  <c r="AL6456" i="12" s="1"/>
  <c r="AG6456" i="12"/>
  <c r="AK6456" i="12" s="1"/>
  <c r="AA6459" i="12"/>
  <c r="AH6459" i="12" s="1"/>
  <c r="AL6459" i="12" s="1"/>
  <c r="AK6462" i="12"/>
  <c r="AG6481" i="12"/>
  <c r="AK6481" i="12" s="1"/>
  <c r="AA6489" i="12"/>
  <c r="AH6489" i="12" s="1"/>
  <c r="AL6489" i="12" s="1"/>
  <c r="AK6496" i="12"/>
  <c r="AA6512" i="12"/>
  <c r="AH6512" i="12" s="1"/>
  <c r="AL6512" i="12" s="1"/>
  <c r="AK6514" i="12"/>
  <c r="AG6517" i="12"/>
  <c r="AK6517" i="12" s="1"/>
  <c r="AH6529" i="12"/>
  <c r="AL6529" i="12" s="1"/>
  <c r="AG6533" i="12"/>
  <c r="AK6533" i="12" s="1"/>
  <c r="AA6533" i="12"/>
  <c r="AH6533" i="12" s="1"/>
  <c r="AL6533" i="12" s="1"/>
  <c r="AH6543" i="12"/>
  <c r="AL6543" i="12" s="1"/>
  <c r="AK6566" i="12"/>
  <c r="AI6630" i="12"/>
  <c r="AJ6630" i="12" s="1"/>
  <c r="AL6704" i="12"/>
  <c r="AL6718" i="12"/>
  <c r="AL6743" i="12"/>
  <c r="AI6772" i="12"/>
  <c r="AJ6772" i="12" s="1"/>
  <c r="AF6772" i="12"/>
  <c r="AA6844" i="12"/>
  <c r="AH6844" i="12" s="1"/>
  <c r="AL6844" i="12" s="1"/>
  <c r="AG6844" i="12"/>
  <c r="AK6844" i="12" s="1"/>
  <c r="AB6844" i="12"/>
  <c r="AF6918" i="12"/>
  <c r="AI6918" i="12"/>
  <c r="AJ6918" i="12" s="1"/>
  <c r="AF6956" i="12"/>
  <c r="AI6956" i="12"/>
  <c r="AJ6956" i="12" s="1"/>
  <c r="AA7007" i="12"/>
  <c r="AH7007" i="12" s="1"/>
  <c r="AL7007" i="12" s="1"/>
  <c r="AG7007" i="12"/>
  <c r="AK7007" i="12" s="1"/>
  <c r="AB7007" i="12"/>
  <c r="AF7107" i="12"/>
  <c r="AI7107" i="12"/>
  <c r="AJ7107" i="12" s="1"/>
  <c r="AH7202" i="12"/>
  <c r="AL7202" i="12" s="1"/>
  <c r="AF7515" i="12"/>
  <c r="AI7515" i="12"/>
  <c r="AJ7515" i="12" s="1"/>
  <c r="AK6357" i="12"/>
  <c r="AH6361" i="12"/>
  <c r="AL6361" i="12" s="1"/>
  <c r="AG6386" i="12"/>
  <c r="AK6386" i="12" s="1"/>
  <c r="AK6392" i="12"/>
  <c r="AB6396" i="12"/>
  <c r="AH6396" i="12" s="1"/>
  <c r="AL6396" i="12" s="1"/>
  <c r="AG6396" i="12"/>
  <c r="AK6396" i="12" s="1"/>
  <c r="AK6402" i="12"/>
  <c r="AK6421" i="12"/>
  <c r="AA6444" i="12"/>
  <c r="AA6449" i="12"/>
  <c r="AH6449" i="12" s="1"/>
  <c r="AL6449" i="12" s="1"/>
  <c r="AG6451" i="12"/>
  <c r="AK6451" i="12" s="1"/>
  <c r="AB6451" i="12"/>
  <c r="AH6451" i="12" s="1"/>
  <c r="AL6451" i="12" s="1"/>
  <c r="AK6461" i="12"/>
  <c r="AK6471" i="12"/>
  <c r="AH6474" i="12"/>
  <c r="AL6474" i="12" s="1"/>
  <c r="AK6491" i="12"/>
  <c r="AK6505" i="12"/>
  <c r="AG6509" i="12"/>
  <c r="AK6509" i="12" s="1"/>
  <c r="AA6509" i="12"/>
  <c r="AH6509" i="12" s="1"/>
  <c r="AL6509" i="12" s="1"/>
  <c r="AK6525" i="12"/>
  <c r="AG6529" i="12"/>
  <c r="AK6529" i="12" s="1"/>
  <c r="AG6536" i="12"/>
  <c r="AK6536" i="12" s="1"/>
  <c r="AH6538" i="12"/>
  <c r="AL6538" i="12" s="1"/>
  <c r="AF6541" i="12"/>
  <c r="AI6541" i="12"/>
  <c r="AJ6541" i="12" s="1"/>
  <c r="AF6588" i="12"/>
  <c r="AI6588" i="12"/>
  <c r="AJ6588" i="12" s="1"/>
  <c r="AG6593" i="12"/>
  <c r="AK6593" i="12" s="1"/>
  <c r="AA6593" i="12"/>
  <c r="AH6593" i="12" s="1"/>
  <c r="AL6593" i="12" s="1"/>
  <c r="AZ557" i="12" s="1"/>
  <c r="BB557" i="12" s="1" a="1"/>
  <c r="BB557" i="12" s="1"/>
  <c r="AB6593" i="12"/>
  <c r="AF6611" i="12"/>
  <c r="AI6611" i="12"/>
  <c r="AJ6611" i="12" s="1"/>
  <c r="AF6620" i="12"/>
  <c r="AI6620" i="12"/>
  <c r="AJ6620" i="12" s="1"/>
  <c r="AG6642" i="12"/>
  <c r="AK6642" i="12" s="1"/>
  <c r="AA6642" i="12"/>
  <c r="AH6642" i="12" s="1"/>
  <c r="AL6642" i="12" s="1"/>
  <c r="AH6676" i="12"/>
  <c r="AL6676" i="12" s="1"/>
  <c r="AH6688" i="12"/>
  <c r="AL6688" i="12" s="1"/>
  <c r="AI6701" i="12"/>
  <c r="AJ6701" i="12" s="1"/>
  <c r="AF6701" i="12"/>
  <c r="AI6736" i="12"/>
  <c r="AJ6736" i="12" s="1"/>
  <c r="AF6736" i="12"/>
  <c r="AI6775" i="12"/>
  <c r="AJ6775" i="12" s="1"/>
  <c r="AF6775" i="12"/>
  <c r="AI6991" i="12"/>
  <c r="AJ6991" i="12" s="1"/>
  <c r="AF6991" i="12"/>
  <c r="AI7167" i="12"/>
  <c r="AJ7167" i="12" s="1"/>
  <c r="AF7167" i="12"/>
  <c r="AF7325" i="12"/>
  <c r="AI7325" i="12"/>
  <c r="AJ7325" i="12" s="1"/>
  <c r="AB7337" i="12"/>
  <c r="AA7337" i="12"/>
  <c r="AH7337" i="12" s="1"/>
  <c r="AL7337" i="12" s="1"/>
  <c r="AG7337" i="12"/>
  <c r="AK7337" i="12" s="1"/>
  <c r="AB7364" i="12"/>
  <c r="AG7364" i="12"/>
  <c r="AK7364" i="12" s="1"/>
  <c r="AA7364" i="12"/>
  <c r="AH7364" i="12" s="1"/>
  <c r="AL7364" i="12" s="1"/>
  <c r="AL6664" i="12"/>
  <c r="AF6679" i="12"/>
  <c r="AI6679" i="12"/>
  <c r="AJ6679" i="12" s="1"/>
  <c r="AB6681" i="12"/>
  <c r="AH6681" i="12" s="1"/>
  <c r="AL6681" i="12" s="1"/>
  <c r="AG6681" i="12"/>
  <c r="AK6681" i="12" s="1"/>
  <c r="AK6694" i="12"/>
  <c r="AF6707" i="12"/>
  <c r="AI6707" i="12"/>
  <c r="AJ6707" i="12" s="1"/>
  <c r="AF6709" i="12"/>
  <c r="AI6709" i="12"/>
  <c r="AJ6709" i="12" s="1"/>
  <c r="AG6840" i="12"/>
  <c r="AK6840" i="12" s="1"/>
  <c r="AB6840" i="12"/>
  <c r="AA6840" i="12"/>
  <c r="AA6848" i="12"/>
  <c r="AH6848" i="12" s="1"/>
  <c r="AL6848" i="12" s="1"/>
  <c r="AB6848" i="12"/>
  <c r="AB6871" i="12"/>
  <c r="AA6871" i="12"/>
  <c r="AH6875" i="12"/>
  <c r="AL6875" i="12" s="1"/>
  <c r="AA6879" i="12"/>
  <c r="AH6879" i="12" s="1"/>
  <c r="AL6879" i="12" s="1"/>
  <c r="AG6879" i="12"/>
  <c r="AK6879" i="12" s="1"/>
  <c r="AH6890" i="12"/>
  <c r="AL6890" i="12" s="1"/>
  <c r="AA6903" i="12"/>
  <c r="AG6903" i="12"/>
  <c r="AK6903" i="12" s="1"/>
  <c r="AB6903" i="12"/>
  <c r="AH6930" i="12"/>
  <c r="AL6930" i="12" s="1"/>
  <c r="AG6938" i="12"/>
  <c r="AK6938" i="12" s="1"/>
  <c r="AB6938" i="12"/>
  <c r="AA6938" i="12"/>
  <c r="AH6938" i="12" s="1"/>
  <c r="AL6938" i="12" s="1"/>
  <c r="AI6940" i="12"/>
  <c r="AJ6940" i="12" s="1"/>
  <c r="AF6940" i="12"/>
  <c r="AG6998" i="12"/>
  <c r="AK6998" i="12" s="1"/>
  <c r="AA6998" i="12"/>
  <c r="AH6998" i="12" s="1"/>
  <c r="AL6998" i="12" s="1"/>
  <c r="AA7028" i="12"/>
  <c r="AH7028" i="12" s="1"/>
  <c r="AL7028" i="12" s="1"/>
  <c r="AB7028" i="12"/>
  <c r="AA7048" i="12"/>
  <c r="AG7048" i="12"/>
  <c r="AK7048" i="12" s="1"/>
  <c r="AB7048" i="12"/>
  <c r="AA7063" i="12"/>
  <c r="AH7063" i="12" s="1"/>
  <c r="AL7063" i="12" s="1"/>
  <c r="AB7063" i="12"/>
  <c r="AB7080" i="12"/>
  <c r="AG7080" i="12"/>
  <c r="AK7080" i="12" s="1"/>
  <c r="AA7080" i="12"/>
  <c r="AH7080" i="12" s="1"/>
  <c r="AL7080" i="12" s="1"/>
  <c r="AI7134" i="12"/>
  <c r="AJ7134" i="12" s="1"/>
  <c r="AF7134" i="12"/>
  <c r="AB7220" i="12"/>
  <c r="AA7220" i="12"/>
  <c r="AG7220" i="12"/>
  <c r="AK7220" i="12" s="1"/>
  <c r="AF7229" i="12"/>
  <c r="AI7229" i="12"/>
  <c r="AJ7229" i="12" s="1"/>
  <c r="AF7241" i="12"/>
  <c r="AI7241" i="12"/>
  <c r="AJ7241" i="12" s="1"/>
  <c r="AB7326" i="12"/>
  <c r="AA7326" i="12"/>
  <c r="AH7326" i="12" s="1"/>
  <c r="AL7326" i="12" s="1"/>
  <c r="AG7326" i="12"/>
  <c r="AK7326" i="12" s="1"/>
  <c r="AB7349" i="12"/>
  <c r="AA7349" i="12"/>
  <c r="AH7349" i="12" s="1"/>
  <c r="AL7349" i="12" s="1"/>
  <c r="AG7349" i="12"/>
  <c r="AK7349" i="12" s="1"/>
  <c r="AB7354" i="12"/>
  <c r="AG7354" i="12"/>
  <c r="AK7354" i="12" s="1"/>
  <c r="AA7354" i="12"/>
  <c r="AH7354" i="12" s="1"/>
  <c r="AL7354" i="12" s="1"/>
  <c r="AB7386" i="12"/>
  <c r="AG7386" i="12"/>
  <c r="AK7386" i="12" s="1"/>
  <c r="AA7386" i="12"/>
  <c r="AB8119" i="12"/>
  <c r="AG8119" i="12"/>
  <c r="AK8119" i="12" s="1"/>
  <c r="AA8119" i="12"/>
  <c r="AI8148" i="12"/>
  <c r="AJ8148" i="12" s="1"/>
  <c r="AF8148" i="12"/>
  <c r="AB6711" i="12"/>
  <c r="AA6711" i="12"/>
  <c r="AH6711" i="12" s="1"/>
  <c r="AL6711" i="12" s="1"/>
  <c r="AG6711" i="12"/>
  <c r="AK6711" i="12" s="1"/>
  <c r="AK6743" i="12"/>
  <c r="AH6752" i="12"/>
  <c r="AL6752" i="12" s="1"/>
  <c r="AI6762" i="12"/>
  <c r="AJ6762" i="12" s="1"/>
  <c r="AF6762" i="12"/>
  <c r="AG6768" i="12"/>
  <c r="AK6768" i="12" s="1"/>
  <c r="AB6768" i="12"/>
  <c r="AA6768" i="12"/>
  <c r="AH6768" i="12" s="1"/>
  <c r="AL6768" i="12" s="1"/>
  <c r="AA6798" i="12"/>
  <c r="AH6798" i="12" s="1"/>
  <c r="AL6798" i="12" s="1"/>
  <c r="AB6798" i="12"/>
  <c r="AG6798" i="12"/>
  <c r="AK6798" i="12" s="1"/>
  <c r="AA6800" i="12"/>
  <c r="AG6800" i="12"/>
  <c r="AK6800" i="12" s="1"/>
  <c r="AB6800" i="12"/>
  <c r="AK6802" i="12"/>
  <c r="AA6812" i="12"/>
  <c r="AH6812" i="12" s="1"/>
  <c r="AL6812" i="12" s="1"/>
  <c r="AB6812" i="12"/>
  <c r="AK6848" i="12"/>
  <c r="AH6867" i="12"/>
  <c r="AL6867" i="12" s="1"/>
  <c r="AK6871" i="12"/>
  <c r="AK6881" i="12"/>
  <c r="AK6898" i="12"/>
  <c r="AI6916" i="12"/>
  <c r="AJ6916" i="12" s="1"/>
  <c r="AF6916" i="12"/>
  <c r="AK6943" i="12"/>
  <c r="AA6978" i="12"/>
  <c r="AH6978" i="12" s="1"/>
  <c r="AL6978" i="12" s="1"/>
  <c r="AB6978" i="12"/>
  <c r="AA7015" i="12"/>
  <c r="AH7015" i="12" s="1"/>
  <c r="AL7015" i="12" s="1"/>
  <c r="AB7015" i="12"/>
  <c r="AG7015" i="12"/>
  <c r="AK7015" i="12" s="1"/>
  <c r="AB7074" i="12"/>
  <c r="AA7074" i="12"/>
  <c r="AH7074" i="12" s="1"/>
  <c r="AL7074" i="12" s="1"/>
  <c r="AB7096" i="12"/>
  <c r="AA7096" i="12"/>
  <c r="AG7096" i="12"/>
  <c r="AK7096" i="12" s="1"/>
  <c r="AB7205" i="12"/>
  <c r="AA7205" i="12"/>
  <c r="AG7205" i="12"/>
  <c r="AK7205" i="12" s="1"/>
  <c r="AB7239" i="12"/>
  <c r="AA7239" i="12"/>
  <c r="AH7239" i="12" s="1"/>
  <c r="AL7239" i="12" s="1"/>
  <c r="AG7239" i="12"/>
  <c r="AK7239" i="12" s="1"/>
  <c r="AF7295" i="12"/>
  <c r="AI7295" i="12"/>
  <c r="AJ7295" i="12" s="1"/>
  <c r="AB7300" i="12"/>
  <c r="AG7300" i="12"/>
  <c r="AK7300" i="12" s="1"/>
  <c r="AA7300" i="12"/>
  <c r="AB7352" i="12"/>
  <c r="AG7352" i="12"/>
  <c r="AK7352" i="12" s="1"/>
  <c r="AA7352" i="12"/>
  <c r="AH7352" i="12" s="1"/>
  <c r="AL7352" i="12" s="1"/>
  <c r="AB7360" i="12"/>
  <c r="AG7360" i="12"/>
  <c r="AK7360" i="12" s="1"/>
  <c r="AA7360" i="12"/>
  <c r="AB7376" i="12"/>
  <c r="AG7376" i="12"/>
  <c r="AK7376" i="12" s="1"/>
  <c r="AA7376" i="12"/>
  <c r="AB7394" i="12"/>
  <c r="AA7394" i="12"/>
  <c r="AG7394" i="12"/>
  <c r="AK7394" i="12" s="1"/>
  <c r="AF7434" i="12"/>
  <c r="AG8194" i="12"/>
  <c r="AK8194" i="12" s="1"/>
  <c r="AB8194" i="12"/>
  <c r="AA8194" i="12"/>
  <c r="AG8196" i="12"/>
  <c r="AK8196" i="12" s="1"/>
  <c r="AB8196" i="12"/>
  <c r="AA8196" i="12"/>
  <c r="AH8196" i="12" s="1"/>
  <c r="AL8196" i="12" s="1"/>
  <c r="AF6691" i="12"/>
  <c r="AI6691" i="12"/>
  <c r="AJ6691" i="12" s="1"/>
  <c r="AG6696" i="12"/>
  <c r="AK6696" i="12" s="1"/>
  <c r="AB6696" i="12"/>
  <c r="AA6696" i="12"/>
  <c r="AH6696" i="12" s="1"/>
  <c r="AL6696" i="12" s="1"/>
  <c r="AK6733" i="12"/>
  <c r="AB6742" i="12"/>
  <c r="AA6742" i="12"/>
  <c r="AA6764" i="12"/>
  <c r="AG6764" i="12"/>
  <c r="AK6764" i="12" s="1"/>
  <c r="AB6764" i="12"/>
  <c r="AI6770" i="12"/>
  <c r="AJ6770" i="12" s="1"/>
  <c r="AF6770" i="12"/>
  <c r="AA6786" i="12"/>
  <c r="AH6786" i="12" s="1"/>
  <c r="AL6786" i="12" s="1"/>
  <c r="AG6786" i="12"/>
  <c r="AK6786" i="12" s="1"/>
  <c r="AB6786" i="12"/>
  <c r="AH6799" i="12"/>
  <c r="AL6799" i="12" s="1"/>
  <c r="AK6812" i="12"/>
  <c r="AF6833" i="12"/>
  <c r="AI6833" i="12"/>
  <c r="AJ6833" i="12" s="1"/>
  <c r="AK6867" i="12"/>
  <c r="AB6877" i="12"/>
  <c r="AA6877" i="12"/>
  <c r="AH6877" i="12" s="1"/>
  <c r="AL6877" i="12" s="1"/>
  <c r="AA6894" i="12"/>
  <c r="AB6894" i="12"/>
  <c r="AF6923" i="12"/>
  <c r="AI6923" i="12"/>
  <c r="AJ6923" i="12" s="1"/>
  <c r="AF6925" i="12"/>
  <c r="AI6925" i="12"/>
  <c r="AJ6925" i="12" s="1"/>
  <c r="AH6928" i="12"/>
  <c r="AL6928" i="12" s="1"/>
  <c r="AB6946" i="12"/>
  <c r="AA6946" i="12"/>
  <c r="AA6968" i="12"/>
  <c r="AH6968" i="12" s="1"/>
  <c r="AL6968" i="12" s="1"/>
  <c r="AG6968" i="12"/>
  <c r="AK6968" i="12" s="1"/>
  <c r="AI6976" i="12"/>
  <c r="AJ6976" i="12" s="1"/>
  <c r="AF6976" i="12"/>
  <c r="AG6978" i="12"/>
  <c r="AK6978" i="12" s="1"/>
  <c r="AA7009" i="12"/>
  <c r="AH7009" i="12" s="1"/>
  <c r="AL7009" i="12" s="1"/>
  <c r="AG7009" i="12"/>
  <c r="AK7009" i="12" s="1"/>
  <c r="AB7009" i="12"/>
  <c r="AA7026" i="12"/>
  <c r="AH7026" i="12" s="1"/>
  <c r="AL7026" i="12" s="1"/>
  <c r="AB7026" i="12"/>
  <c r="AK7074" i="12"/>
  <c r="AI7117" i="12"/>
  <c r="AJ7117" i="12" s="1"/>
  <c r="AF7117" i="12"/>
  <c r="AB7119" i="12"/>
  <c r="AA7119" i="12"/>
  <c r="AH7143" i="12"/>
  <c r="AL7143" i="12" s="1"/>
  <c r="AB7183" i="12"/>
  <c r="AA7183" i="12"/>
  <c r="AH7183" i="12" s="1"/>
  <c r="AL7183" i="12" s="1"/>
  <c r="AI7205" i="12"/>
  <c r="AJ7205" i="12" s="1"/>
  <c r="AI7214" i="12"/>
  <c r="AJ7214" i="12" s="1"/>
  <c r="AF7214" i="12"/>
  <c r="AH7221" i="12"/>
  <c r="AL7221" i="12" s="1"/>
  <c r="AF7288" i="12"/>
  <c r="AB7333" i="12"/>
  <c r="AA7333" i="12"/>
  <c r="AH7333" i="12" s="1"/>
  <c r="AL7333" i="12" s="1"/>
  <c r="AF7446" i="12"/>
  <c r="AI7446" i="12"/>
  <c r="AJ7446" i="12" s="1"/>
  <c r="AH7455" i="12"/>
  <c r="AI7525" i="12"/>
  <c r="AJ7525" i="12" s="1"/>
  <c r="AF7525" i="12"/>
  <c r="AG8081" i="12"/>
  <c r="AK8081" i="12" s="1"/>
  <c r="AB8081" i="12"/>
  <c r="AA8081" i="12"/>
  <c r="AH8081" i="12" s="1"/>
  <c r="AL8081" i="12" s="1"/>
  <c r="AB8084" i="12"/>
  <c r="AG8084" i="12"/>
  <c r="AK8084" i="12" s="1"/>
  <c r="AA8084" i="12"/>
  <c r="AI8312" i="12"/>
  <c r="AJ8312" i="12" s="1"/>
  <c r="AF8312" i="12"/>
  <c r="AK6616" i="12"/>
  <c r="AF6619" i="12"/>
  <c r="AI6619" i="12"/>
  <c r="AJ6619" i="12" s="1"/>
  <c r="AA6624" i="12"/>
  <c r="AB6624" i="12"/>
  <c r="AF6668" i="12"/>
  <c r="AI6668" i="12"/>
  <c r="AJ6668" i="12" s="1"/>
  <c r="AL6682" i="12"/>
  <c r="AF6685" i="12"/>
  <c r="AI6685" i="12"/>
  <c r="AJ6685" i="12" s="1"/>
  <c r="AB6717" i="12"/>
  <c r="AA6717" i="12"/>
  <c r="AA6738" i="12"/>
  <c r="AH6738" i="12" s="1"/>
  <c r="AG6738" i="12"/>
  <c r="AI6812" i="12"/>
  <c r="AJ6812" i="12" s="1"/>
  <c r="AH6822" i="12"/>
  <c r="AL6822" i="12" s="1"/>
  <c r="AF6829" i="12"/>
  <c r="AI6829" i="12"/>
  <c r="AJ6829" i="12" s="1"/>
  <c r="AB6837" i="12"/>
  <c r="AA6837" i="12"/>
  <c r="AH6841" i="12"/>
  <c r="AI6877" i="12"/>
  <c r="AJ6877" i="12" s="1"/>
  <c r="AG6890" i="12"/>
  <c r="AK6890" i="12" s="1"/>
  <c r="AB6890" i="12"/>
  <c r="AH6937" i="12"/>
  <c r="AL6937" i="12" s="1"/>
  <c r="AG6974" i="12"/>
  <c r="AK6974" i="12" s="1"/>
  <c r="AB6974" i="12"/>
  <c r="AA6974" i="12"/>
  <c r="AH6974" i="12" s="1"/>
  <c r="AL6974" i="12" s="1"/>
  <c r="AG6984" i="12"/>
  <c r="AK6984" i="12" s="1"/>
  <c r="AB6984" i="12"/>
  <c r="AA6984" i="12"/>
  <c r="AH6984" i="12" s="1"/>
  <c r="AL6984" i="12" s="1"/>
  <c r="AI6986" i="12"/>
  <c r="AJ6986" i="12" s="1"/>
  <c r="AF6986" i="12"/>
  <c r="AI7104" i="12"/>
  <c r="AJ7104" i="12" s="1"/>
  <c r="AF7104" i="12"/>
  <c r="AI7252" i="12"/>
  <c r="AJ7252" i="12" s="1"/>
  <c r="AF7252" i="12"/>
  <c r="AB7336" i="12"/>
  <c r="AG7336" i="12"/>
  <c r="AK7336" i="12" s="1"/>
  <c r="AA7336" i="12"/>
  <c r="AH7336" i="12" s="1"/>
  <c r="AL7336" i="12" s="1"/>
  <c r="AF7411" i="12"/>
  <c r="AI7411" i="12"/>
  <c r="AJ7411" i="12" s="1"/>
  <c r="AK7415" i="12"/>
  <c r="AH7427" i="12"/>
  <c r="AL7427" i="12" s="1"/>
  <c r="AI7501" i="12"/>
  <c r="AJ7501" i="12" s="1"/>
  <c r="AF7501" i="12"/>
  <c r="AI7683" i="12"/>
  <c r="AJ7683" i="12" s="1"/>
  <c r="AF7683" i="12"/>
  <c r="AG6722" i="12"/>
  <c r="AK6722" i="12" s="1"/>
  <c r="AB6722" i="12"/>
  <c r="AB6760" i="12"/>
  <c r="AA6760" i="12"/>
  <c r="AH6760" i="12" s="1"/>
  <c r="AL6760" i="12" s="1"/>
  <c r="AL6769" i="12"/>
  <c r="AG6792" i="12"/>
  <c r="AK6792" i="12" s="1"/>
  <c r="AB6792" i="12"/>
  <c r="AH6792" i="12" s="1"/>
  <c r="AL6792" i="12" s="1"/>
  <c r="AH6795" i="12"/>
  <c r="AL6795" i="12" s="1"/>
  <c r="AA6808" i="12"/>
  <c r="AG6808" i="12"/>
  <c r="AK6808" i="12" s="1"/>
  <c r="AB6808" i="12"/>
  <c r="AA6882" i="12"/>
  <c r="AH6882" i="12" s="1"/>
  <c r="AG6882" i="12"/>
  <c r="AK6882" i="12" s="1"/>
  <c r="AB6882" i="12"/>
  <c r="AG6901" i="12"/>
  <c r="AB6901" i="12"/>
  <c r="AA6901" i="12"/>
  <c r="AA6908" i="12"/>
  <c r="AH6908" i="12" s="1"/>
  <c r="AL6908" i="12" s="1"/>
  <c r="AG6908" i="12"/>
  <c r="AK6908" i="12" s="1"/>
  <c r="AB6908" i="12"/>
  <c r="AG6912" i="12"/>
  <c r="AK6912" i="12" s="1"/>
  <c r="AB6912" i="12"/>
  <c r="AA6912" i="12"/>
  <c r="AL6920" i="12"/>
  <c r="AI6944" i="12"/>
  <c r="AJ6944" i="12" s="1"/>
  <c r="AF6944" i="12"/>
  <c r="AI6950" i="12"/>
  <c r="AJ6950" i="12" s="1"/>
  <c r="AF6950" i="12"/>
  <c r="AA6952" i="12"/>
  <c r="AG6952" i="12"/>
  <c r="AK6952" i="12" s="1"/>
  <c r="AB6952" i="12"/>
  <c r="AH6965" i="12"/>
  <c r="AB6979" i="12"/>
  <c r="AA6979" i="12"/>
  <c r="AH6979" i="12" s="1"/>
  <c r="AL6979" i="12" s="1"/>
  <c r="AF6989" i="12"/>
  <c r="AI6989" i="12"/>
  <c r="AJ6989" i="12" s="1"/>
  <c r="AA7052" i="12"/>
  <c r="AH7052" i="12" s="1"/>
  <c r="AL7052" i="12" s="1"/>
  <c r="AB7052" i="12"/>
  <c r="AG7052" i="12"/>
  <c r="AK7052" i="12" s="1"/>
  <c r="AF7181" i="12"/>
  <c r="AI7181" i="12"/>
  <c r="AJ7181" i="12" s="1"/>
  <c r="AB7235" i="12"/>
  <c r="AA7235" i="12"/>
  <c r="AG7235" i="12"/>
  <c r="AK7235" i="12" s="1"/>
  <c r="AI7263" i="12"/>
  <c r="AJ7263" i="12" s="1"/>
  <c r="AF7263" i="12"/>
  <c r="AB7374" i="12"/>
  <c r="AA7374" i="12"/>
  <c r="AH7374" i="12" s="1"/>
  <c r="AL7374" i="12" s="1"/>
  <c r="AG7374" i="12"/>
  <c r="AK7374" i="12" s="1"/>
  <c r="AH7552" i="12"/>
  <c r="AL7552" i="12" s="1"/>
  <c r="AG7578" i="12"/>
  <c r="AK7578" i="12" s="1"/>
  <c r="AA7578" i="12"/>
  <c r="AH7578" i="12" s="1"/>
  <c r="AL7578" i="12" s="1"/>
  <c r="AB7578" i="12"/>
  <c r="AG7626" i="12"/>
  <c r="AK7626" i="12" s="1"/>
  <c r="AB7626" i="12"/>
  <c r="AA7626" i="12"/>
  <c r="AH7626" i="12" s="1"/>
  <c r="AL7626" i="12" s="1"/>
  <c r="AB7688" i="12"/>
  <c r="AA7688" i="12"/>
  <c r="AH7688" i="12" s="1"/>
  <c r="AL7688" i="12" s="1"/>
  <c r="AG7688" i="12"/>
  <c r="AK7688" i="12" s="1"/>
  <c r="AI8002" i="12"/>
  <c r="AJ8002" i="12" s="1"/>
  <c r="AF8002" i="12"/>
  <c r="AA8473" i="12"/>
  <c r="AG8473" i="12"/>
  <c r="AK8473" i="12" s="1"/>
  <c r="AB8473" i="12"/>
  <c r="AB8942" i="12"/>
  <c r="AA8942" i="12"/>
  <c r="AG8942" i="12"/>
  <c r="AK8942" i="12" s="1"/>
  <c r="AH6505" i="12"/>
  <c r="AL6505" i="12" s="1"/>
  <c r="AF6549" i="12"/>
  <c r="AI6549" i="12"/>
  <c r="AJ6549" i="12" s="1"/>
  <c r="AG6557" i="12"/>
  <c r="AK6557" i="12" s="1"/>
  <c r="AB6557" i="12"/>
  <c r="AA6557" i="12"/>
  <c r="AH6557" i="12" s="1"/>
  <c r="AL6557" i="12" s="1"/>
  <c r="AF6613" i="12"/>
  <c r="AI6613" i="12"/>
  <c r="AJ6613" i="12" s="1"/>
  <c r="AI6624" i="12"/>
  <c r="AJ6624" i="12" s="1"/>
  <c r="AF6650" i="12"/>
  <c r="AI6650" i="12"/>
  <c r="AJ6650" i="12" s="1"/>
  <c r="AF6662" i="12"/>
  <c r="AI6662" i="12"/>
  <c r="AJ6662" i="12" s="1"/>
  <c r="AF6680" i="12"/>
  <c r="AI6680" i="12"/>
  <c r="AJ6680" i="12" s="1"/>
  <c r="AI6734" i="12"/>
  <c r="AJ6734" i="12" s="1"/>
  <c r="AF6734" i="12"/>
  <c r="AI6738" i="12"/>
  <c r="AJ6738" i="12" s="1"/>
  <c r="AF6747" i="12"/>
  <c r="AB6751" i="12"/>
  <c r="AA6751" i="12"/>
  <c r="AH6759" i="12"/>
  <c r="AL6759" i="12" s="1"/>
  <c r="AG6760" i="12"/>
  <c r="AK6760" i="12" s="1"/>
  <c r="AH6776" i="12"/>
  <c r="AL6776" i="12" s="1"/>
  <c r="AB6779" i="12"/>
  <c r="AG6779" i="12"/>
  <c r="AK6779" i="12" s="1"/>
  <c r="AH6805" i="12"/>
  <c r="AL6805" i="12" s="1"/>
  <c r="AF6849" i="12"/>
  <c r="AI6849" i="12"/>
  <c r="AJ6849" i="12" s="1"/>
  <c r="AF6851" i="12"/>
  <c r="AI6851" i="12"/>
  <c r="AJ6851" i="12" s="1"/>
  <c r="AF6899" i="12"/>
  <c r="AI6899" i="12"/>
  <c r="AJ6899" i="12" s="1"/>
  <c r="AI6901" i="12"/>
  <c r="AJ6901" i="12" s="1"/>
  <c r="AH6907" i="12"/>
  <c r="AL6907" i="12" s="1"/>
  <c r="AI6942" i="12"/>
  <c r="AJ6942" i="12" s="1"/>
  <c r="AF6942" i="12"/>
  <c r="AG6977" i="12"/>
  <c r="AK6977" i="12" s="1"/>
  <c r="AB6977" i="12"/>
  <c r="AH6977" i="12" s="1"/>
  <c r="AL6977" i="12" s="1"/>
  <c r="AG6979" i="12"/>
  <c r="AK6979" i="12" s="1"/>
  <c r="AF6997" i="12"/>
  <c r="AI6997" i="12"/>
  <c r="AJ6997" i="12" s="1"/>
  <c r="AF7001" i="12"/>
  <c r="AA7045" i="12"/>
  <c r="AH7045" i="12" s="1"/>
  <c r="AL7045" i="12" s="1"/>
  <c r="AG7045" i="12"/>
  <c r="AK7045" i="12" s="1"/>
  <c r="AB7045" i="12"/>
  <c r="AI7060" i="12"/>
  <c r="AJ7060" i="12" s="1"/>
  <c r="AF7060" i="12"/>
  <c r="AI7075" i="12"/>
  <c r="AJ7075" i="12" s="1"/>
  <c r="AF7075" i="12"/>
  <c r="AB7081" i="12"/>
  <c r="AA7081" i="12"/>
  <c r="AG7081" i="12"/>
  <c r="AK7081" i="12" s="1"/>
  <c r="AF7086" i="12"/>
  <c r="AI7086" i="12"/>
  <c r="AJ7086" i="12" s="1"/>
  <c r="AB7146" i="12"/>
  <c r="AA7146" i="12"/>
  <c r="AG7146" i="12"/>
  <c r="AK7146" i="12" s="1"/>
  <c r="AK7225" i="12"/>
  <c r="AF7227" i="12"/>
  <c r="AI7235" i="12"/>
  <c r="AJ7235" i="12" s="1"/>
  <c r="AB7248" i="12"/>
  <c r="AG7248" i="12"/>
  <c r="AK7248" i="12" s="1"/>
  <c r="AA7248" i="12"/>
  <c r="AB7250" i="12"/>
  <c r="AA7250" i="12"/>
  <c r="AH7250" i="12" s="1"/>
  <c r="AL7250" i="12" s="1"/>
  <c r="AB7271" i="12"/>
  <c r="AA7271" i="12"/>
  <c r="AH7271" i="12" s="1"/>
  <c r="AL7271" i="12" s="1"/>
  <c r="AF7377" i="12"/>
  <c r="AI7377" i="12"/>
  <c r="AJ7377" i="12" s="1"/>
  <c r="AB7439" i="12"/>
  <c r="AG7439" i="12"/>
  <c r="AK7439" i="12" s="1"/>
  <c r="AA7439" i="12"/>
  <c r="AF7447" i="12"/>
  <c r="AL7450" i="12"/>
  <c r="AB7464" i="12"/>
  <c r="AG7464" i="12"/>
  <c r="AK7464" i="12" s="1"/>
  <c r="AA7464" i="12"/>
  <c r="AH7464" i="12" s="1"/>
  <c r="AL7464" i="12" s="1"/>
  <c r="AF7487" i="12"/>
  <c r="AI7487" i="12"/>
  <c r="AJ7487" i="12" s="1"/>
  <c r="AG8173" i="12"/>
  <c r="AK8173" i="12" s="1"/>
  <c r="AB8173" i="12"/>
  <c r="AA8173" i="12"/>
  <c r="AH8173" i="12" s="1"/>
  <c r="AL8173" i="12" s="1"/>
  <c r="AH6694" i="12"/>
  <c r="AL6694" i="12" s="1"/>
  <c r="AB6741" i="12"/>
  <c r="AA6741" i="12"/>
  <c r="AG6741" i="12"/>
  <c r="AK6741" i="12" s="1"/>
  <c r="AK6751" i="12"/>
  <c r="AB6765" i="12"/>
  <c r="AA6765" i="12"/>
  <c r="AH6765" i="12" s="1"/>
  <c r="AL6765" i="12" s="1"/>
  <c r="AG6765" i="12"/>
  <c r="AK6765" i="12" s="1"/>
  <c r="AG6771" i="12"/>
  <c r="AK6771" i="12" s="1"/>
  <c r="AB6771" i="12"/>
  <c r="AA6771" i="12"/>
  <c r="AH6771" i="12" s="1"/>
  <c r="AL6771" i="12" s="1"/>
  <c r="AB6787" i="12"/>
  <c r="AA6787" i="12"/>
  <c r="AH6787" i="12" s="1"/>
  <c r="AL6787" i="12" s="1"/>
  <c r="AB6801" i="12"/>
  <c r="AG6801" i="12"/>
  <c r="AK6801" i="12" s="1"/>
  <c r="AA6801" i="12"/>
  <c r="AF6815" i="12"/>
  <c r="AI6815" i="12"/>
  <c r="AJ6815" i="12" s="1"/>
  <c r="AB6845" i="12"/>
  <c r="AA6845" i="12"/>
  <c r="AG6845" i="12"/>
  <c r="AK6845" i="12" s="1"/>
  <c r="AI6859" i="12"/>
  <c r="AJ6859" i="12" s="1"/>
  <c r="AF6859" i="12"/>
  <c r="AG6866" i="12"/>
  <c r="AK6866" i="12" s="1"/>
  <c r="AB6866" i="12"/>
  <c r="AB6868" i="12"/>
  <c r="AA6868" i="12"/>
  <c r="AG6868" i="12"/>
  <c r="AK6868" i="12" s="1"/>
  <c r="AA6872" i="12"/>
  <c r="AG6872" i="12"/>
  <c r="AK6872" i="12" s="1"/>
  <c r="AB6872" i="12"/>
  <c r="AI6882" i="12"/>
  <c r="AJ6882" i="12" s="1"/>
  <c r="AF6887" i="12"/>
  <c r="AI6887" i="12"/>
  <c r="AJ6887" i="12" s="1"/>
  <c r="AI6895" i="12"/>
  <c r="AJ6895" i="12" s="1"/>
  <c r="AF6895" i="12"/>
  <c r="AG6926" i="12"/>
  <c r="AK6926" i="12" s="1"/>
  <c r="AA6926" i="12"/>
  <c r="AH6926" i="12" s="1"/>
  <c r="AL6926" i="12" s="1"/>
  <c r="AB6926" i="12"/>
  <c r="AB6967" i="12"/>
  <c r="AA6967" i="12"/>
  <c r="AH6967" i="12" s="1"/>
  <c r="AL6967" i="12" s="1"/>
  <c r="AA7054" i="12"/>
  <c r="AH7054" i="12" s="1"/>
  <c r="AL7054" i="12" s="1"/>
  <c r="AG7054" i="12"/>
  <c r="AK7054" i="12" s="1"/>
  <c r="AA7056" i="12"/>
  <c r="AH7056" i="12" s="1"/>
  <c r="AL7056" i="12" s="1"/>
  <c r="AG7056" i="12"/>
  <c r="AK7056" i="12" s="1"/>
  <c r="AK7122" i="12"/>
  <c r="AB7192" i="12"/>
  <c r="AG7192" i="12"/>
  <c r="AK7192" i="12" s="1"/>
  <c r="AA7192" i="12"/>
  <c r="AB7208" i="12"/>
  <c r="AH7208" i="12" s="1"/>
  <c r="AL7208" i="12" s="1"/>
  <c r="AG7208" i="12"/>
  <c r="AK7208" i="12" s="1"/>
  <c r="AK7271" i="12"/>
  <c r="AF7281" i="12"/>
  <c r="AI7281" i="12"/>
  <c r="AJ7281" i="12" s="1"/>
  <c r="AB7314" i="12"/>
  <c r="AA7314" i="12"/>
  <c r="AH7314" i="12" s="1"/>
  <c r="AL7314" i="12" s="1"/>
  <c r="AG7314" i="12"/>
  <c r="AK7314" i="12" s="1"/>
  <c r="AB7430" i="12"/>
  <c r="AA7430" i="12"/>
  <c r="AH7488" i="12"/>
  <c r="AL7488" i="12" s="1"/>
  <c r="AH6498" i="12"/>
  <c r="AL6498" i="12" s="1"/>
  <c r="AK6510" i="12"/>
  <c r="AG6523" i="12"/>
  <c r="AK6523" i="12" s="1"/>
  <c r="AB6523" i="12"/>
  <c r="AH6523" i="12" s="1"/>
  <c r="AL6523" i="12" s="1"/>
  <c r="AF6559" i="12"/>
  <c r="AI6559" i="12"/>
  <c r="AJ6559" i="12" s="1"/>
  <c r="AI6563" i="12"/>
  <c r="AJ6563" i="12" s="1"/>
  <c r="AK6563" i="12" s="1"/>
  <c r="AF6573" i="12"/>
  <c r="AI6573" i="12"/>
  <c r="AJ6573" i="12" s="1"/>
  <c r="AI6585" i="12"/>
  <c r="AJ6585" i="12" s="1"/>
  <c r="AK6585" i="12" s="1"/>
  <c r="AK6605" i="12"/>
  <c r="AK6628" i="12"/>
  <c r="AF6633" i="12"/>
  <c r="AI6633" i="12"/>
  <c r="AJ6633" i="12" s="1"/>
  <c r="AK6712" i="12"/>
  <c r="AA6714" i="12"/>
  <c r="AB6714" i="12"/>
  <c r="AF6719" i="12"/>
  <c r="AI6719" i="12"/>
  <c r="AJ6719" i="12" s="1"/>
  <c r="AI6741" i="12"/>
  <c r="AJ6741" i="12" s="1"/>
  <c r="AF6767" i="12"/>
  <c r="AI6767" i="12"/>
  <c r="AJ6767" i="12" s="1"/>
  <c r="AG6787" i="12"/>
  <c r="AK6787" i="12" s="1"/>
  <c r="AB6789" i="12"/>
  <c r="AG6789" i="12"/>
  <c r="AK6789" i="12" s="1"/>
  <c r="AA6789" i="12"/>
  <c r="AF6797" i="12"/>
  <c r="AI6797" i="12"/>
  <c r="AJ6797" i="12" s="1"/>
  <c r="AF6813" i="12"/>
  <c r="AI6819" i="12"/>
  <c r="AJ6819" i="12" s="1"/>
  <c r="AF6819" i="12"/>
  <c r="AI6830" i="12"/>
  <c r="AJ6830" i="12" s="1"/>
  <c r="AF6830" i="12"/>
  <c r="AA6834" i="12"/>
  <c r="AB6834" i="12"/>
  <c r="AG6847" i="12"/>
  <c r="AK6847" i="12" s="1"/>
  <c r="AF6853" i="12"/>
  <c r="AI6853" i="12"/>
  <c r="AJ6853" i="12" s="1"/>
  <c r="AB6861" i="12"/>
  <c r="AA6861" i="12"/>
  <c r="AH6865" i="12"/>
  <c r="AL6865" i="12" s="1"/>
  <c r="AH6869" i="12"/>
  <c r="AL6869" i="12" s="1"/>
  <c r="AF6885" i="12"/>
  <c r="AI6885" i="12"/>
  <c r="AJ6885" i="12" s="1"/>
  <c r="AF6959" i="12"/>
  <c r="AI6959" i="12"/>
  <c r="AJ6959" i="12" s="1"/>
  <c r="AG6967" i="12"/>
  <c r="AK6967" i="12" s="1"/>
  <c r="AB6969" i="12"/>
  <c r="AA6969" i="12"/>
  <c r="AF6971" i="12"/>
  <c r="AI6971" i="12"/>
  <c r="AJ6971" i="12" s="1"/>
  <c r="AI6977" i="12"/>
  <c r="AJ6977" i="12" s="1"/>
  <c r="AF6987" i="12"/>
  <c r="AI6987" i="12"/>
  <c r="AJ6987" i="12" s="1"/>
  <c r="AH6996" i="12"/>
  <c r="AL6996" i="12" s="1"/>
  <c r="AB6998" i="12"/>
  <c r="AI7012" i="12"/>
  <c r="AJ7012" i="12" s="1"/>
  <c r="AF7012" i="12"/>
  <c r="AF7043" i="12"/>
  <c r="AL7122" i="12"/>
  <c r="AB7164" i="12"/>
  <c r="AG7164" i="12"/>
  <c r="AK7164" i="12" s="1"/>
  <c r="AA7164" i="12"/>
  <c r="AH7164" i="12" s="1"/>
  <c r="AL7164" i="12" s="1"/>
  <c r="AG7204" i="12"/>
  <c r="AK7204" i="12" s="1"/>
  <c r="AH7216" i="12"/>
  <c r="AL7216" i="12" s="1"/>
  <c r="AI7264" i="12"/>
  <c r="AJ7264" i="12" s="1"/>
  <c r="AF7264" i="12"/>
  <c r="AI7271" i="12"/>
  <c r="AJ7271" i="12" s="1"/>
  <c r="AB7302" i="12"/>
  <c r="AA7302" i="12"/>
  <c r="AK7351" i="12"/>
  <c r="AF7362" i="12"/>
  <c r="AB7371" i="12"/>
  <c r="AG7371" i="12"/>
  <c r="AK7371" i="12" s="1"/>
  <c r="AA7371" i="12"/>
  <c r="AH7371" i="12" s="1"/>
  <c r="AL7371" i="12" s="1"/>
  <c r="AK7393" i="12"/>
  <c r="AG7430" i="12"/>
  <c r="AK7430" i="12" s="1"/>
  <c r="AB7477" i="12"/>
  <c r="AG7477" i="12"/>
  <c r="AK7477" i="12" s="1"/>
  <c r="AA7477" i="12"/>
  <c r="AB7485" i="12"/>
  <c r="AA7485" i="12"/>
  <c r="AG7485" i="12"/>
  <c r="AK7485" i="12" s="1"/>
  <c r="AB7610" i="12"/>
  <c r="AA7610" i="12"/>
  <c r="AG7610" i="12"/>
  <c r="AK7610" i="12" s="1"/>
  <c r="AA7736" i="12"/>
  <c r="AG7736" i="12"/>
  <c r="AK7736" i="12" s="1"/>
  <c r="AB7736" i="12"/>
  <c r="AB8101" i="12"/>
  <c r="AG8101" i="12"/>
  <c r="AK8101" i="12" s="1"/>
  <c r="AA8101" i="12"/>
  <c r="AB8957" i="12"/>
  <c r="AA8957" i="12"/>
  <c r="AH8957" i="12" s="1"/>
  <c r="AL8957" i="12" s="1"/>
  <c r="AH8959" i="12"/>
  <c r="AL8959" i="12" s="1"/>
  <c r="BA676" i="12" s="1"/>
  <c r="AF8955" i="12"/>
  <c r="AI8955" i="12"/>
  <c r="AJ8955" i="12" s="1"/>
  <c r="AF6553" i="12"/>
  <c r="AI6553" i="12"/>
  <c r="AJ6553" i="12" s="1"/>
  <c r="AF6583" i="12"/>
  <c r="AI6583" i="12"/>
  <c r="AJ6583" i="12" s="1"/>
  <c r="AG6606" i="12"/>
  <c r="AK6606" i="12" s="1"/>
  <c r="AA6606" i="12"/>
  <c r="AH6606" i="12" s="1"/>
  <c r="AL6606" i="12" s="1"/>
  <c r="AK6634" i="12"/>
  <c r="AF6655" i="12"/>
  <c r="AI6655" i="12"/>
  <c r="AJ6655" i="12" s="1"/>
  <c r="AH6672" i="12"/>
  <c r="AL6672" i="12" s="1"/>
  <c r="AK6725" i="12"/>
  <c r="AH6744" i="12"/>
  <c r="AL6744" i="12" s="1"/>
  <c r="AF6745" i="12"/>
  <c r="AI6745" i="12"/>
  <c r="AJ6745" i="12" s="1"/>
  <c r="AG6782" i="12"/>
  <c r="AK6782" i="12" s="1"/>
  <c r="AA6782" i="12"/>
  <c r="AH6782" i="12" s="1"/>
  <c r="AL6782" i="12" s="1"/>
  <c r="AK6790" i="12"/>
  <c r="AK6826" i="12"/>
  <c r="AK6854" i="12"/>
  <c r="AG6876" i="12"/>
  <c r="AK6876" i="12" s="1"/>
  <c r="AB6876" i="12"/>
  <c r="AA6876" i="12"/>
  <c r="AB6886" i="12"/>
  <c r="AG6886" i="12"/>
  <c r="AK6886" i="12" s="1"/>
  <c r="AA6886" i="12"/>
  <c r="AH6886" i="12" s="1"/>
  <c r="AL6886" i="12" s="1"/>
  <c r="AF6905" i="12"/>
  <c r="AI6905" i="12"/>
  <c r="AJ6905" i="12" s="1"/>
  <c r="AI6914" i="12"/>
  <c r="AJ6914" i="12" s="1"/>
  <c r="AF6914" i="12"/>
  <c r="AK6920" i="12"/>
  <c r="AG6965" i="12"/>
  <c r="AB6965" i="12"/>
  <c r="AL6985" i="12"/>
  <c r="AA7030" i="12"/>
  <c r="AG7030" i="12"/>
  <c r="AK7030" i="12" s="1"/>
  <c r="AB7030" i="12"/>
  <c r="AA7032" i="12"/>
  <c r="AB7032" i="12"/>
  <c r="AA7039" i="12"/>
  <c r="AB7039" i="12"/>
  <c r="AB7092" i="12"/>
  <c r="AG7092" i="12"/>
  <c r="AK7092" i="12" s="1"/>
  <c r="AA7092" i="12"/>
  <c r="AH7092" i="12" s="1"/>
  <c r="AL7092" i="12" s="1"/>
  <c r="AB7105" i="12"/>
  <c r="AA7105" i="12"/>
  <c r="AH7105" i="12" s="1"/>
  <c r="AL7105" i="12" s="1"/>
  <c r="AB7111" i="12"/>
  <c r="AA7111" i="12"/>
  <c r="AH7111" i="12" s="1"/>
  <c r="AL7111" i="12" s="1"/>
  <c r="AI7261" i="12"/>
  <c r="AJ7261" i="12" s="1"/>
  <c r="AF7261" i="12"/>
  <c r="AB7275" i="12"/>
  <c r="AA7275" i="12"/>
  <c r="AG7275" i="12"/>
  <c r="AK7275" i="12" s="1"/>
  <c r="AB7347" i="12"/>
  <c r="AA7347" i="12"/>
  <c r="AH7347" i="12" s="1"/>
  <c r="AL7347" i="12" s="1"/>
  <c r="AI7356" i="12"/>
  <c r="AJ7356" i="12" s="1"/>
  <c r="AF7356" i="12"/>
  <c r="AB7397" i="12"/>
  <c r="AA7397" i="12"/>
  <c r="AK7399" i="12"/>
  <c r="AI7454" i="12"/>
  <c r="AJ7454" i="12" s="1"/>
  <c r="AF7454" i="12"/>
  <c r="AK7456" i="12"/>
  <c r="AB7493" i="12"/>
  <c r="AA7493" i="12"/>
  <c r="AH7493" i="12" s="1"/>
  <c r="AL7493" i="12" s="1"/>
  <c r="AG7493" i="12"/>
  <c r="AK7493" i="12" s="1"/>
  <c r="AH7510" i="12"/>
  <c r="AL7510" i="12" s="1"/>
  <c r="AI7856" i="12"/>
  <c r="AJ7856" i="12" s="1"/>
  <c r="AF7856" i="12"/>
  <c r="AG7955" i="12"/>
  <c r="AK7955" i="12" s="1"/>
  <c r="AB7955" i="12"/>
  <c r="AA7955" i="12"/>
  <c r="AH7955" i="12" s="1"/>
  <c r="AL7955" i="12" s="1"/>
  <c r="AI8096" i="12"/>
  <c r="AJ8096" i="12" s="1"/>
  <c r="AF8096" i="12"/>
  <c r="AK6515" i="12"/>
  <c r="AK6527" i="12"/>
  <c r="AK6543" i="12"/>
  <c r="AH6558" i="12"/>
  <c r="AL6558" i="12" s="1"/>
  <c r="AK6579" i="12"/>
  <c r="AH6590" i="12"/>
  <c r="AF6595" i="12"/>
  <c r="AI6595" i="12"/>
  <c r="AJ6595" i="12" s="1"/>
  <c r="AK6609" i="12"/>
  <c r="AH6612" i="12"/>
  <c r="AL6612" i="12" s="1"/>
  <c r="AF6644" i="12"/>
  <c r="AI6644" i="12"/>
  <c r="AJ6644" i="12" s="1"/>
  <c r="AK6651" i="12"/>
  <c r="AF6661" i="12"/>
  <c r="AI6661" i="12"/>
  <c r="AJ6661" i="12" s="1"/>
  <c r="AG6690" i="12"/>
  <c r="AK6690" i="12" s="1"/>
  <c r="AA6690" i="12"/>
  <c r="AH6690" i="12" s="1"/>
  <c r="AL6690" i="12" s="1"/>
  <c r="AB6752" i="12"/>
  <c r="AA6802" i="12"/>
  <c r="AH6802" i="12" s="1"/>
  <c r="AL6802" i="12" s="1"/>
  <c r="AG6803" i="12"/>
  <c r="AK6803" i="12" s="1"/>
  <c r="AA6803" i="12"/>
  <c r="AH6803" i="12" s="1"/>
  <c r="AL6803" i="12" s="1"/>
  <c r="AI6806" i="12"/>
  <c r="AJ6806" i="12" s="1"/>
  <c r="AF6806" i="12"/>
  <c r="AF6811" i="12"/>
  <c r="AG6814" i="12"/>
  <c r="AK6814" i="12" s="1"/>
  <c r="AK6831" i="12"/>
  <c r="AA6836" i="12"/>
  <c r="AG6836" i="12"/>
  <c r="AK6836" i="12" s="1"/>
  <c r="AB6836" i="12"/>
  <c r="AA6838" i="12"/>
  <c r="AH6838" i="12" s="1"/>
  <c r="AL6838" i="12" s="1"/>
  <c r="AK6839" i="12"/>
  <c r="AI6842" i="12"/>
  <c r="AJ6842" i="12" s="1"/>
  <c r="AF6842" i="12"/>
  <c r="AG6850" i="12"/>
  <c r="AK6850" i="12" s="1"/>
  <c r="AK6862" i="12"/>
  <c r="AI6865" i="12"/>
  <c r="AJ6865" i="12" s="1"/>
  <c r="AK6865" i="12" s="1"/>
  <c r="AF6870" i="12"/>
  <c r="AF6889" i="12"/>
  <c r="AI6889" i="12"/>
  <c r="AJ6889" i="12" s="1"/>
  <c r="AF6891" i="12"/>
  <c r="AA6904" i="12"/>
  <c r="AH6904" i="12" s="1"/>
  <c r="AL6904" i="12" s="1"/>
  <c r="AK6907" i="12"/>
  <c r="AA6917" i="12"/>
  <c r="AH6917" i="12" s="1"/>
  <c r="AL6917" i="12" s="1"/>
  <c r="AB6922" i="12"/>
  <c r="AH6922" i="12" s="1"/>
  <c r="AL6922" i="12" s="1"/>
  <c r="AG6922" i="12"/>
  <c r="AK6922" i="12" s="1"/>
  <c r="AH6939" i="12"/>
  <c r="AL6939" i="12" s="1"/>
  <c r="AB6958" i="12"/>
  <c r="AA6958" i="12"/>
  <c r="AI6965" i="12"/>
  <c r="AJ6965" i="12" s="1"/>
  <c r="AF7024" i="12"/>
  <c r="AG7032" i="12"/>
  <c r="AK7032" i="12" s="1"/>
  <c r="AG7039" i="12"/>
  <c r="AK7039" i="12" s="1"/>
  <c r="AA7055" i="12"/>
  <c r="AH7055" i="12" s="1"/>
  <c r="AL7055" i="12" s="1"/>
  <c r="AG7055" i="12"/>
  <c r="AK7055" i="12" s="1"/>
  <c r="AB7055" i="12"/>
  <c r="AF7057" i="12"/>
  <c r="AF7066" i="12"/>
  <c r="AF7084" i="12"/>
  <c r="AK7105" i="12"/>
  <c r="AI7108" i="12"/>
  <c r="AJ7108" i="12" s="1"/>
  <c r="AF7108" i="12"/>
  <c r="AF7115" i="12"/>
  <c r="AI7115" i="12"/>
  <c r="AJ7115" i="12" s="1"/>
  <c r="AB7124" i="12"/>
  <c r="AG7124" i="12"/>
  <c r="AK7124" i="12" s="1"/>
  <c r="AA7124" i="12"/>
  <c r="AH7124" i="12" s="1"/>
  <c r="AL7124" i="12" s="1"/>
  <c r="AH7151" i="12"/>
  <c r="AL7151" i="12" s="1"/>
  <c r="AH7176" i="12"/>
  <c r="AL7176" i="12" s="1"/>
  <c r="AF7188" i="12"/>
  <c r="AB7219" i="12"/>
  <c r="AA7219" i="12"/>
  <c r="AH7219" i="12" s="1"/>
  <c r="AL7219" i="12" s="1"/>
  <c r="AG7219" i="12"/>
  <c r="AK7219" i="12" s="1"/>
  <c r="AB7286" i="12"/>
  <c r="AA7286" i="12"/>
  <c r="AH7286" i="12" s="1"/>
  <c r="AL7286" i="12" s="1"/>
  <c r="AG7286" i="12"/>
  <c r="AK7286" i="12" s="1"/>
  <c r="AB7335" i="12"/>
  <c r="AA7335" i="12"/>
  <c r="AG7335" i="12"/>
  <c r="AK7335" i="12" s="1"/>
  <c r="AB7340" i="12"/>
  <c r="AG7340" i="12"/>
  <c r="AK7340" i="12" s="1"/>
  <c r="AA7340" i="12"/>
  <c r="AH7380" i="12"/>
  <c r="AL7380" i="12" s="1"/>
  <c r="AK7397" i="12"/>
  <c r="AB7435" i="12"/>
  <c r="AA7435" i="12"/>
  <c r="AG7435" i="12"/>
  <c r="AK7435" i="12" s="1"/>
  <c r="AB7444" i="12"/>
  <c r="AA7444" i="12"/>
  <c r="AG7444" i="12"/>
  <c r="AK7444" i="12" s="1"/>
  <c r="AB7449" i="12"/>
  <c r="AA7449" i="12"/>
  <c r="AI7465" i="12"/>
  <c r="AJ7465" i="12" s="1"/>
  <c r="AF7465" i="12"/>
  <c r="AF7475" i="12"/>
  <c r="AI7475" i="12"/>
  <c r="AJ7475" i="12" s="1"/>
  <c r="AI7568" i="12"/>
  <c r="AJ7568" i="12" s="1"/>
  <c r="AF7568" i="12"/>
  <c r="AI7764" i="12"/>
  <c r="AJ7764" i="12" s="1"/>
  <c r="AF7764" i="12"/>
  <c r="AI7774" i="12"/>
  <c r="AJ7774" i="12" s="1"/>
  <c r="AF7774" i="12"/>
  <c r="AB7991" i="12"/>
  <c r="AA7991" i="12"/>
  <c r="AG7991" i="12"/>
  <c r="AK7991" i="12" s="1"/>
  <c r="AH6546" i="12"/>
  <c r="AG6594" i="12"/>
  <c r="AK6594" i="12" s="1"/>
  <c r="AA6594" i="12"/>
  <c r="AH6594" i="12" s="1"/>
  <c r="AL6594" i="12" s="1"/>
  <c r="AK6622" i="12"/>
  <c r="AF6643" i="12"/>
  <c r="AI6643" i="12"/>
  <c r="AJ6643" i="12" s="1"/>
  <c r="AH6660" i="12"/>
  <c r="AL6660" i="12" s="1"/>
  <c r="AF6692" i="12"/>
  <c r="AI6692" i="12"/>
  <c r="AJ6692" i="12" s="1"/>
  <c r="AH6740" i="12"/>
  <c r="AL6740" i="12" s="1"/>
  <c r="AF6781" i="12"/>
  <c r="AI6781" i="12"/>
  <c r="AJ6781" i="12" s="1"/>
  <c r="AK6864" i="12"/>
  <c r="AK6875" i="12"/>
  <c r="AI6878" i="12"/>
  <c r="AJ6878" i="12" s="1"/>
  <c r="AF6878" i="12"/>
  <c r="AB6897" i="12"/>
  <c r="AA6897" i="12"/>
  <c r="AF6911" i="12"/>
  <c r="AI6911" i="12"/>
  <c r="AJ6911" i="12" s="1"/>
  <c r="AA6915" i="12"/>
  <c r="AH6915" i="12" s="1"/>
  <c r="AL6915" i="12" s="1"/>
  <c r="AG6915" i="12"/>
  <c r="AK6915" i="12" s="1"/>
  <c r="AB6919" i="12"/>
  <c r="AH6919" i="12" s="1"/>
  <c r="AL6919" i="12" s="1"/>
  <c r="AG6919" i="12"/>
  <c r="AK6919" i="12" s="1"/>
  <c r="AG6937" i="12"/>
  <c r="AK6937" i="12" s="1"/>
  <c r="AB6937" i="12"/>
  <c r="AA6980" i="12"/>
  <c r="AH6980" i="12" s="1"/>
  <c r="AL6980" i="12" s="1"/>
  <c r="AG6980" i="12"/>
  <c r="AK6980" i="12" s="1"/>
  <c r="AB6980" i="12"/>
  <c r="AL6992" i="12"/>
  <c r="AB6995" i="12"/>
  <c r="AA6995" i="12"/>
  <c r="AA7021" i="12"/>
  <c r="AH7021" i="12" s="1"/>
  <c r="AL7021" i="12" s="1"/>
  <c r="AG7021" i="12"/>
  <c r="AK7021" i="12" s="1"/>
  <c r="AB7021" i="12"/>
  <c r="AH7079" i="12"/>
  <c r="AL7079" i="12" s="1"/>
  <c r="AF7089" i="12"/>
  <c r="AI7089" i="12"/>
  <c r="AJ7089" i="12" s="1"/>
  <c r="AI7106" i="12"/>
  <c r="AJ7106" i="12" s="1"/>
  <c r="AF7106" i="12"/>
  <c r="AI7116" i="12"/>
  <c r="AJ7116" i="12" s="1"/>
  <c r="AF7116" i="12"/>
  <c r="AI7155" i="12"/>
  <c r="AJ7155" i="12" s="1"/>
  <c r="AF7155" i="12"/>
  <c r="AI7189" i="12"/>
  <c r="AJ7189" i="12" s="1"/>
  <c r="AF7189" i="12"/>
  <c r="AB7194" i="12"/>
  <c r="AG7194" i="12"/>
  <c r="AK7194" i="12" s="1"/>
  <c r="AA7194" i="12"/>
  <c r="AH7194" i="12" s="1"/>
  <c r="AL7194" i="12" s="1"/>
  <c r="AB7213" i="12"/>
  <c r="AA7213" i="12"/>
  <c r="AH7213" i="12" s="1"/>
  <c r="AL7213" i="12" s="1"/>
  <c r="AB7254" i="12"/>
  <c r="AA7254" i="12"/>
  <c r="AH7254" i="12" s="1"/>
  <c r="AL7254" i="12" s="1"/>
  <c r="AG7254" i="12"/>
  <c r="AK7254" i="12" s="1"/>
  <c r="AB7327" i="12"/>
  <c r="AA7327" i="12"/>
  <c r="AG7327" i="12"/>
  <c r="AK7327" i="12" s="1"/>
  <c r="AF7331" i="12"/>
  <c r="AI7331" i="12"/>
  <c r="AJ7331" i="12" s="1"/>
  <c r="AL7355" i="12"/>
  <c r="AF7372" i="12"/>
  <c r="AI7372" i="12"/>
  <c r="AJ7372" i="12" s="1"/>
  <c r="AB7395" i="12"/>
  <c r="AA7395" i="12"/>
  <c r="AG7395" i="12"/>
  <c r="AK7395" i="12" s="1"/>
  <c r="AI7433" i="12"/>
  <c r="AJ7433" i="12" s="1"/>
  <c r="AF7433" i="12"/>
  <c r="AI7452" i="12"/>
  <c r="AJ7452" i="12" s="1"/>
  <c r="AF7452" i="12"/>
  <c r="AI7468" i="12"/>
  <c r="AJ7468" i="12" s="1"/>
  <c r="AF7468" i="12"/>
  <c r="AH7479" i="12"/>
  <c r="AL7479" i="12" s="1"/>
  <c r="AF7503" i="12"/>
  <c r="AI7503" i="12"/>
  <c r="AJ7503" i="12" s="1"/>
  <c r="AL7509" i="12"/>
  <c r="AG7588" i="12"/>
  <c r="AK7588" i="12" s="1"/>
  <c r="AB7588" i="12"/>
  <c r="AA7588" i="12"/>
  <c r="AB7795" i="12"/>
  <c r="AA7795" i="12"/>
  <c r="AG7795" i="12"/>
  <c r="AK7795" i="12" s="1"/>
  <c r="AI7880" i="12"/>
  <c r="AJ7880" i="12" s="1"/>
  <c r="AF7880" i="12"/>
  <c r="AI7979" i="12"/>
  <c r="AJ7979" i="12" s="1"/>
  <c r="AF7979" i="12"/>
  <c r="AI8203" i="12"/>
  <c r="AJ8203" i="12" s="1"/>
  <c r="AF8203" i="12"/>
  <c r="AI6703" i="12"/>
  <c r="AJ6703" i="12" s="1"/>
  <c r="AF6703" i="12"/>
  <c r="AF6724" i="12"/>
  <c r="AF6729" i="12"/>
  <c r="AG6732" i="12"/>
  <c r="AK6732" i="12" s="1"/>
  <c r="AB6732" i="12"/>
  <c r="AA6732" i="12"/>
  <c r="AH6732" i="12" s="1"/>
  <c r="AL6732" i="12" s="1"/>
  <c r="AG6740" i="12"/>
  <c r="AF6749" i="12"/>
  <c r="AG6752" i="12"/>
  <c r="AK6752" i="12" s="1"/>
  <c r="AF6755" i="12"/>
  <c r="AI6755" i="12"/>
  <c r="AJ6755" i="12" s="1"/>
  <c r="AF6758" i="12"/>
  <c r="AI6783" i="12"/>
  <c r="AJ6783" i="12" s="1"/>
  <c r="AF6783" i="12"/>
  <c r="AG6794" i="12"/>
  <c r="AK6794" i="12" s="1"/>
  <c r="AB6794" i="12"/>
  <c r="AK6799" i="12"/>
  <c r="AA6810" i="12"/>
  <c r="AH6810" i="12" s="1"/>
  <c r="AG6810" i="12"/>
  <c r="AK6835" i="12"/>
  <c r="AK6841" i="12"/>
  <c r="AA6846" i="12"/>
  <c r="AH6846" i="12" s="1"/>
  <c r="AL6846" i="12" s="1"/>
  <c r="AG6846" i="12"/>
  <c r="AK6846" i="12" s="1"/>
  <c r="AB6855" i="12"/>
  <c r="AA6855" i="12"/>
  <c r="AH6855" i="12" s="1"/>
  <c r="AL6855" i="12" s="1"/>
  <c r="AK6858" i="12"/>
  <c r="AK6869" i="12"/>
  <c r="AI6880" i="12"/>
  <c r="AJ6880" i="12" s="1"/>
  <c r="AF6880" i="12"/>
  <c r="AK6897" i="12"/>
  <c r="AB6921" i="12"/>
  <c r="AA6921" i="12"/>
  <c r="AH6921" i="12" s="1"/>
  <c r="AL6921" i="12" s="1"/>
  <c r="AI6932" i="12"/>
  <c r="AJ6932" i="12" s="1"/>
  <c r="AF6932" i="12"/>
  <c r="AK6995" i="12"/>
  <c r="AI7025" i="12"/>
  <c r="AJ7025" i="12" s="1"/>
  <c r="AF7025" i="12"/>
  <c r="AA7031" i="12"/>
  <c r="AH7031" i="12" s="1"/>
  <c r="AL7031" i="12" s="1"/>
  <c r="AG7031" i="12"/>
  <c r="AK7031" i="12" s="1"/>
  <c r="AK7038" i="12"/>
  <c r="AA7040" i="12"/>
  <c r="AB7040" i="12"/>
  <c r="AG7040" i="12"/>
  <c r="AK7040" i="12" s="1"/>
  <c r="AI7093" i="12"/>
  <c r="AJ7093" i="12" s="1"/>
  <c r="AF7093" i="12"/>
  <c r="AK7213" i="12"/>
  <c r="AF7231" i="12"/>
  <c r="AI7231" i="12"/>
  <c r="AJ7231" i="12" s="1"/>
  <c r="AF7233" i="12"/>
  <c r="AI7233" i="12"/>
  <c r="AJ7233" i="12" s="1"/>
  <c r="AF7243" i="12"/>
  <c r="AI7243" i="12"/>
  <c r="AJ7243" i="12" s="1"/>
  <c r="AB7265" i="12"/>
  <c r="AA7265" i="12"/>
  <c r="AG7265" i="12"/>
  <c r="AK7265" i="12" s="1"/>
  <c r="AI7284" i="12"/>
  <c r="AJ7284" i="12" s="1"/>
  <c r="AF7284" i="12"/>
  <c r="AB7292" i="12"/>
  <c r="AA7292" i="12"/>
  <c r="AG7292" i="12"/>
  <c r="AK7292" i="12" s="1"/>
  <c r="AH7304" i="12"/>
  <c r="AL7304" i="12" s="1"/>
  <c r="AF7313" i="12"/>
  <c r="AI7313" i="12"/>
  <c r="AJ7313" i="12" s="1"/>
  <c r="AB7383" i="12"/>
  <c r="AA7383" i="12"/>
  <c r="AG7383" i="12"/>
  <c r="AK7383" i="12" s="1"/>
  <c r="AI7428" i="12"/>
  <c r="AJ7428" i="12" s="1"/>
  <c r="AF7428" i="12"/>
  <c r="AK7455" i="12"/>
  <c r="AB7492" i="12"/>
  <c r="AG7492" i="12"/>
  <c r="AK7492" i="12" s="1"/>
  <c r="AA7492" i="12"/>
  <c r="AB7506" i="12"/>
  <c r="AA7506" i="12"/>
  <c r="AG7506" i="12"/>
  <c r="AK7506" i="12" s="1"/>
  <c r="AI7530" i="12"/>
  <c r="AJ7530" i="12" s="1"/>
  <c r="AF7530" i="12"/>
  <c r="AB7552" i="12"/>
  <c r="AG7552" i="12"/>
  <c r="AK7552" i="12" s="1"/>
  <c r="AG7600" i="12"/>
  <c r="AK7600" i="12" s="1"/>
  <c r="AB7600" i="12"/>
  <c r="AA7600" i="12"/>
  <c r="AA7666" i="12"/>
  <c r="AH7666" i="12" s="1"/>
  <c r="AL7666" i="12" s="1"/>
  <c r="AB7666" i="12"/>
  <c r="AG7666" i="12"/>
  <c r="AK7666" i="12" s="1"/>
  <c r="AB7669" i="12"/>
  <c r="AA7669" i="12"/>
  <c r="AH7669" i="12" s="1"/>
  <c r="AL7669" i="12" s="1"/>
  <c r="AG7669" i="12"/>
  <c r="AK7669" i="12" s="1"/>
  <c r="AI7788" i="12"/>
  <c r="AJ7788" i="12" s="1"/>
  <c r="AF7788" i="12"/>
  <c r="AI7804" i="12"/>
  <c r="AJ7804" i="12" s="1"/>
  <c r="AF7804" i="12"/>
  <c r="AI7967" i="12"/>
  <c r="AJ7967" i="12" s="1"/>
  <c r="AF7967" i="12"/>
  <c r="AI7976" i="12"/>
  <c r="AJ7976" i="12" s="1"/>
  <c r="AF7976" i="12"/>
  <c r="AI8073" i="12"/>
  <c r="AJ8073" i="12" s="1"/>
  <c r="AF8073" i="12"/>
  <c r="AA8314" i="12"/>
  <c r="AH8314" i="12" s="1"/>
  <c r="AL8314" i="12" s="1"/>
  <c r="AG8314" i="12"/>
  <c r="AK8314" i="12" s="1"/>
  <c r="AB8314" i="12"/>
  <c r="AH6540" i="12"/>
  <c r="AL6540" i="12" s="1"/>
  <c r="AI6546" i="12"/>
  <c r="AJ6546" i="12" s="1"/>
  <c r="AK6546" i="12" s="1"/>
  <c r="AH6576" i="12"/>
  <c r="AL6576" i="12" s="1"/>
  <c r="AK6581" i="12"/>
  <c r="AI6590" i="12"/>
  <c r="AJ6590" i="12" s="1"/>
  <c r="AG6618" i="12"/>
  <c r="AK6618" i="12" s="1"/>
  <c r="AA6618" i="12"/>
  <c r="AH6618" i="12" s="1"/>
  <c r="AL6618" i="12" s="1"/>
  <c r="AK6646" i="12"/>
  <c r="AI6660" i="12"/>
  <c r="AJ6660" i="12" s="1"/>
  <c r="AK6660" i="12" s="1"/>
  <c r="AF6667" i="12"/>
  <c r="AI6667" i="12"/>
  <c r="AJ6667" i="12" s="1"/>
  <c r="AI6671" i="12"/>
  <c r="AJ6671" i="12" s="1"/>
  <c r="AK6671" i="12" s="1"/>
  <c r="AI6674" i="12"/>
  <c r="AJ6674" i="12" s="1"/>
  <c r="AL6674" i="12" s="1"/>
  <c r="AH6684" i="12"/>
  <c r="AL6684" i="12" s="1"/>
  <c r="AK6695" i="12"/>
  <c r="AI6698" i="12"/>
  <c r="AJ6698" i="12" s="1"/>
  <c r="AF6698" i="12"/>
  <c r="AK6706" i="12"/>
  <c r="AK6718" i="12"/>
  <c r="AK6721" i="12"/>
  <c r="AF6726" i="12"/>
  <c r="AI6740" i="12"/>
  <c r="AJ6740" i="12" s="1"/>
  <c r="AG6763" i="12"/>
  <c r="AK6763" i="12" s="1"/>
  <c r="AF6791" i="12"/>
  <c r="AI6791" i="12"/>
  <c r="AJ6791" i="12" s="1"/>
  <c r="AI6810" i="12"/>
  <c r="AJ6810" i="12" s="1"/>
  <c r="AG6824" i="12"/>
  <c r="AK6824" i="12" s="1"/>
  <c r="AF6827" i="12"/>
  <c r="AI6827" i="12"/>
  <c r="AJ6827" i="12" s="1"/>
  <c r="AI6841" i="12"/>
  <c r="AJ6841" i="12" s="1"/>
  <c r="AA6854" i="12"/>
  <c r="AH6854" i="12" s="1"/>
  <c r="AL6854" i="12" s="1"/>
  <c r="AG6855" i="12"/>
  <c r="AK6855" i="12" s="1"/>
  <c r="AI6875" i="12"/>
  <c r="AJ6875" i="12" s="1"/>
  <c r="AF6906" i="12"/>
  <c r="AG6913" i="12"/>
  <c r="AK6913" i="12" s="1"/>
  <c r="AG6921" i="12"/>
  <c r="AK6921" i="12" s="1"/>
  <c r="AA6936" i="12"/>
  <c r="AH6936" i="12" s="1"/>
  <c r="AL6936" i="12" s="1"/>
  <c r="AF6957" i="12"/>
  <c r="AG6962" i="12"/>
  <c r="AK6962" i="12" s="1"/>
  <c r="AB6962" i="12"/>
  <c r="AH6962" i="12" s="1"/>
  <c r="AL6962" i="12" s="1"/>
  <c r="AB6964" i="12"/>
  <c r="AH6964" i="12" s="1"/>
  <c r="AL6964" i="12" s="1"/>
  <c r="AG6964" i="12"/>
  <c r="AK6964" i="12" s="1"/>
  <c r="AH6966" i="12"/>
  <c r="AL6966" i="12" s="1"/>
  <c r="AB6982" i="12"/>
  <c r="AH6982" i="12" s="1"/>
  <c r="AL6982" i="12" s="1"/>
  <c r="AG6982" i="12"/>
  <c r="AK6982" i="12" s="1"/>
  <c r="AA7033" i="12"/>
  <c r="AH7033" i="12" s="1"/>
  <c r="AL7033" i="12" s="1"/>
  <c r="AG7033" i="12"/>
  <c r="AK7033" i="12" s="1"/>
  <c r="AB7033" i="12"/>
  <c r="AL7038" i="12"/>
  <c r="AH7100" i="12"/>
  <c r="AL7100" i="12" s="1"/>
  <c r="AB7160" i="12"/>
  <c r="AG7160" i="12"/>
  <c r="AK7160" i="12" s="1"/>
  <c r="AA7160" i="12"/>
  <c r="AH7160" i="12" s="1"/>
  <c r="AL7160" i="12" s="1"/>
  <c r="AK7207" i="12"/>
  <c r="AF7209" i="12"/>
  <c r="AI7209" i="12"/>
  <c r="AJ7209" i="12" s="1"/>
  <c r="AI7213" i="12"/>
  <c r="AJ7213" i="12" s="1"/>
  <c r="AF7290" i="12"/>
  <c r="AH7321" i="12"/>
  <c r="AL7321" i="12" s="1"/>
  <c r="AI7358" i="12"/>
  <c r="AJ7358" i="12" s="1"/>
  <c r="AF7358" i="12"/>
  <c r="AB7440" i="12"/>
  <c r="AG7440" i="12"/>
  <c r="AK7440" i="12" s="1"/>
  <c r="AA7440" i="12"/>
  <c r="AH7440" i="12" s="1"/>
  <c r="AL7440" i="12" s="1"/>
  <c r="AI7565" i="12"/>
  <c r="AJ7565" i="12" s="1"/>
  <c r="AF7565" i="12"/>
  <c r="AI7862" i="12"/>
  <c r="AJ7862" i="12" s="1"/>
  <c r="AF7862" i="12"/>
  <c r="AB8179" i="12"/>
  <c r="AG8179" i="12"/>
  <c r="AK8179" i="12" s="1"/>
  <c r="AA8179" i="12"/>
  <c r="AH8179" i="12" s="1"/>
  <c r="AL8179" i="12" s="1"/>
  <c r="AI8186" i="12"/>
  <c r="AJ8186" i="12" s="1"/>
  <c r="AF8186" i="12"/>
  <c r="AI8243" i="12"/>
  <c r="AJ8243" i="12" s="1"/>
  <c r="AF8243" i="12"/>
  <c r="AA6941" i="12"/>
  <c r="AH6941" i="12" s="1"/>
  <c r="AL6941" i="12" s="1"/>
  <c r="AA6954" i="12"/>
  <c r="AH6954" i="12" s="1"/>
  <c r="AL6954" i="12" s="1"/>
  <c r="AG6954" i="12"/>
  <c r="AK6954" i="12" s="1"/>
  <c r="AF6961" i="12"/>
  <c r="AI6961" i="12"/>
  <c r="AJ6961" i="12" s="1"/>
  <c r="AK6970" i="12"/>
  <c r="AK6973" i="12"/>
  <c r="AB7002" i="12"/>
  <c r="AH7002" i="12" s="1"/>
  <c r="AL7002" i="12" s="1"/>
  <c r="AB7022" i="12"/>
  <c r="AH7022" i="12" s="1"/>
  <c r="AL7022" i="12" s="1"/>
  <c r="AI7037" i="12"/>
  <c r="AJ7037" i="12" s="1"/>
  <c r="AF7037" i="12"/>
  <c r="AB7050" i="12"/>
  <c r="AH7050" i="12" s="1"/>
  <c r="AL7050" i="12" s="1"/>
  <c r="AA7068" i="12"/>
  <c r="AH7068" i="12" s="1"/>
  <c r="AL7068" i="12" s="1"/>
  <c r="AG7068" i="12"/>
  <c r="AK7068" i="12" s="1"/>
  <c r="AB7113" i="12"/>
  <c r="AH7113" i="12" s="1"/>
  <c r="AL7113" i="12" s="1"/>
  <c r="AG7113" i="12"/>
  <c r="AK7113" i="12" s="1"/>
  <c r="AB7121" i="12"/>
  <c r="AA7121" i="12"/>
  <c r="AG7121" i="12"/>
  <c r="AK7121" i="12" s="1"/>
  <c r="AB7153" i="12"/>
  <c r="AA7153" i="12"/>
  <c r="AB7157" i="12"/>
  <c r="AA7157" i="12"/>
  <c r="AH7157" i="12" s="1"/>
  <c r="AL7157" i="12" s="1"/>
  <c r="AA7191" i="12"/>
  <c r="AH7191" i="12" s="1"/>
  <c r="AL7191" i="12" s="1"/>
  <c r="AB7256" i="12"/>
  <c r="AH7256" i="12" s="1"/>
  <c r="AL7256" i="12" s="1"/>
  <c r="AG7256" i="12"/>
  <c r="AK7256" i="12" s="1"/>
  <c r="AK7259" i="12"/>
  <c r="AF7277" i="12"/>
  <c r="AI7277" i="12"/>
  <c r="AJ7277" i="12" s="1"/>
  <c r="AB7308" i="12"/>
  <c r="AH7308" i="12" s="1"/>
  <c r="AL7308" i="12" s="1"/>
  <c r="AG7308" i="12"/>
  <c r="AK7308" i="12" s="1"/>
  <c r="AB7436" i="12"/>
  <c r="AA7436" i="12"/>
  <c r="AB7459" i="12"/>
  <c r="AA7459" i="12"/>
  <c r="AH7459" i="12" s="1"/>
  <c r="AL7459" i="12" s="1"/>
  <c r="AG7459" i="12"/>
  <c r="AK7459" i="12" s="1"/>
  <c r="AB7519" i="12"/>
  <c r="AA7519" i="12"/>
  <c r="AG7519" i="12"/>
  <c r="AK7519" i="12" s="1"/>
  <c r="AB7521" i="12"/>
  <c r="AG7521" i="12"/>
  <c r="AK7521" i="12" s="1"/>
  <c r="AA7521" i="12"/>
  <c r="AH7521" i="12" s="1"/>
  <c r="AL7521" i="12" s="1"/>
  <c r="AB7536" i="12"/>
  <c r="AG7536" i="12"/>
  <c r="AK7536" i="12" s="1"/>
  <c r="AA7536" i="12"/>
  <c r="AB7915" i="12"/>
  <c r="AA7915" i="12"/>
  <c r="AI7958" i="12"/>
  <c r="AJ7958" i="12" s="1"/>
  <c r="AF7958" i="12"/>
  <c r="AI7964" i="12"/>
  <c r="AJ7964" i="12" s="1"/>
  <c r="AF7964" i="12"/>
  <c r="AG8012" i="12"/>
  <c r="AK8012" i="12" s="1"/>
  <c r="AA8012" i="12"/>
  <c r="AB8012" i="12"/>
  <c r="AH8097" i="12"/>
  <c r="AL8097" i="12" s="1"/>
  <c r="AF8239" i="12"/>
  <c r="AI8239" i="12"/>
  <c r="AJ8239" i="12" s="1"/>
  <c r="AH8428" i="12"/>
  <c r="AL8428" i="12" s="1"/>
  <c r="AB6927" i="12"/>
  <c r="AA6927" i="12"/>
  <c r="AH6927" i="12" s="1"/>
  <c r="AL6927" i="12" s="1"/>
  <c r="AK6930" i="12"/>
  <c r="AK6933" i="12"/>
  <c r="AB6941" i="12"/>
  <c r="AG6948" i="12"/>
  <c r="AK6948" i="12" s="1"/>
  <c r="AB6948" i="12"/>
  <c r="AA6948" i="12"/>
  <c r="AH6948" i="12" s="1"/>
  <c r="AL6948" i="12" s="1"/>
  <c r="AK6985" i="12"/>
  <c r="AB6993" i="12"/>
  <c r="AA6993" i="12"/>
  <c r="AH6993" i="12" s="1"/>
  <c r="AL6993" i="12" s="1"/>
  <c r="AK7020" i="12"/>
  <c r="AH7083" i="12"/>
  <c r="AL7083" i="12" s="1"/>
  <c r="AH7090" i="12"/>
  <c r="AL7090" i="12" s="1"/>
  <c r="AB7123" i="12"/>
  <c r="AA7123" i="12"/>
  <c r="AH7123" i="12" s="1"/>
  <c r="AL7123" i="12" s="1"/>
  <c r="AB7132" i="12"/>
  <c r="AA7132" i="12"/>
  <c r="AH7132" i="12" s="1"/>
  <c r="AL7132" i="12" s="1"/>
  <c r="AG7132" i="12"/>
  <c r="AK7132" i="12" s="1"/>
  <c r="AB7140" i="12"/>
  <c r="AG7140" i="12"/>
  <c r="AK7140" i="12" s="1"/>
  <c r="AA7140" i="12"/>
  <c r="AB7151" i="12"/>
  <c r="AG7151" i="12"/>
  <c r="AK7151" i="12" s="1"/>
  <c r="AB7200" i="12"/>
  <c r="AG7200" i="12"/>
  <c r="AK7200" i="12" s="1"/>
  <c r="AA7200" i="12"/>
  <c r="AB7225" i="12"/>
  <c r="AA7225" i="12"/>
  <c r="AH7225" i="12" s="1"/>
  <c r="AL7225" i="12" s="1"/>
  <c r="AB7246" i="12"/>
  <c r="AG7246" i="12"/>
  <c r="AK7246" i="12" s="1"/>
  <c r="AA7246" i="12"/>
  <c r="AF7315" i="12"/>
  <c r="AI7315" i="12"/>
  <c r="AJ7315" i="12" s="1"/>
  <c r="AK7321" i="12"/>
  <c r="AB7323" i="12"/>
  <c r="AH7323" i="12" s="1"/>
  <c r="AL7323" i="12" s="1"/>
  <c r="AG7323" i="12"/>
  <c r="AK7323" i="12" s="1"/>
  <c r="AH7334" i="12"/>
  <c r="AL7334" i="12" s="1"/>
  <c r="AF7379" i="12"/>
  <c r="AI7379" i="12"/>
  <c r="AJ7379" i="12" s="1"/>
  <c r="AB7431" i="12"/>
  <c r="AA7431" i="12"/>
  <c r="AG7431" i="12"/>
  <c r="AK7431" i="12" s="1"/>
  <c r="AB7442" i="12"/>
  <c r="AH7442" i="12" s="1"/>
  <c r="AL7442" i="12" s="1"/>
  <c r="AG7442" i="12"/>
  <c r="AK7442" i="12" s="1"/>
  <c r="AB7457" i="12"/>
  <c r="AA7457" i="12"/>
  <c r="AG7457" i="12"/>
  <c r="AK7457" i="12" s="1"/>
  <c r="AI7469" i="12"/>
  <c r="AJ7469" i="12" s="1"/>
  <c r="AF7469" i="12"/>
  <c r="AH7474" i="12"/>
  <c r="AL7474" i="12" s="1"/>
  <c r="AH7486" i="12"/>
  <c r="AL7486" i="12" s="1"/>
  <c r="AH7533" i="12"/>
  <c r="AL7533" i="12" s="1"/>
  <c r="AB7540" i="12"/>
  <c r="AG7540" i="12"/>
  <c r="AK7540" i="12" s="1"/>
  <c r="AA7540" i="12"/>
  <c r="AH7540" i="12" s="1"/>
  <c r="AL7540" i="12" s="1"/>
  <c r="AB7554" i="12"/>
  <c r="AA7554" i="12"/>
  <c r="AH7554" i="12" s="1"/>
  <c r="AL7554" i="12" s="1"/>
  <c r="AG7554" i="12"/>
  <c r="AK7554" i="12" s="1"/>
  <c r="AH7560" i="12"/>
  <c r="AL7560" i="12" s="1"/>
  <c r="AB7561" i="12"/>
  <c r="AG7561" i="12"/>
  <c r="AK7561" i="12" s="1"/>
  <c r="AI7572" i="12"/>
  <c r="AJ7572" i="12" s="1"/>
  <c r="AF7572" i="12"/>
  <c r="AH7582" i="12"/>
  <c r="AL7582" i="12" s="1"/>
  <c r="AA7584" i="12"/>
  <c r="AB7584" i="12"/>
  <c r="AG7584" i="12"/>
  <c r="AK7584" i="12" s="1"/>
  <c r="AA7594" i="12"/>
  <c r="AB7594" i="12"/>
  <c r="AG7594" i="12"/>
  <c r="AK7594" i="12" s="1"/>
  <c r="AH7616" i="12"/>
  <c r="AL7616" i="12" s="1"/>
  <c r="AI7630" i="12"/>
  <c r="AJ7630" i="12" s="1"/>
  <c r="AF7630" i="12"/>
  <c r="AB7655" i="12"/>
  <c r="AA7655" i="12"/>
  <c r="AH7655" i="12" s="1"/>
  <c r="AL7655" i="12" s="1"/>
  <c r="AG7655" i="12"/>
  <c r="AK7655" i="12" s="1"/>
  <c r="AG7686" i="12"/>
  <c r="AK7686" i="12" s="1"/>
  <c r="AA7686" i="12"/>
  <c r="AB7686" i="12"/>
  <c r="AI7814" i="12"/>
  <c r="AJ7814" i="12" s="1"/>
  <c r="AF7814" i="12"/>
  <c r="AB7832" i="12"/>
  <c r="AG7832" i="12"/>
  <c r="AK7832" i="12" s="1"/>
  <c r="AA7832" i="12"/>
  <c r="AH7832" i="12" s="1"/>
  <c r="AL7832" i="12" s="1"/>
  <c r="AH8063" i="12"/>
  <c r="AL8063" i="12" s="1"/>
  <c r="AA8278" i="12"/>
  <c r="AH8278" i="12" s="1"/>
  <c r="AL8278" i="12" s="1"/>
  <c r="AB8278" i="12"/>
  <c r="AG8278" i="12"/>
  <c r="AK8278" i="12" s="1"/>
  <c r="AI8409" i="12"/>
  <c r="AJ8409" i="12" s="1"/>
  <c r="AF8409" i="12"/>
  <c r="AB8464" i="12"/>
  <c r="AG8464" i="12"/>
  <c r="AK8464" i="12" s="1"/>
  <c r="AA8464" i="12"/>
  <c r="AK7070" i="12"/>
  <c r="AH7077" i="12"/>
  <c r="AL7077" i="12" s="1"/>
  <c r="AB7095" i="12"/>
  <c r="AA7095" i="12"/>
  <c r="AH7095" i="12" s="1"/>
  <c r="AL7095" i="12" s="1"/>
  <c r="AG7095" i="12"/>
  <c r="AK7095" i="12" s="1"/>
  <c r="AK7135" i="12"/>
  <c r="AF7137" i="12"/>
  <c r="AI7137" i="12"/>
  <c r="AJ7137" i="12" s="1"/>
  <c r="AL7139" i="12"/>
  <c r="AB7174" i="12"/>
  <c r="AG7174" i="12"/>
  <c r="AK7174" i="12" s="1"/>
  <c r="AA7174" i="12"/>
  <c r="AB7195" i="12"/>
  <c r="AA7195" i="12"/>
  <c r="AH7195" i="12" s="1"/>
  <c r="AG7195" i="12"/>
  <c r="AI7278" i="12"/>
  <c r="AJ7278" i="12" s="1"/>
  <c r="AF7278" i="12"/>
  <c r="AB7301" i="12"/>
  <c r="AA7301" i="12"/>
  <c r="AH7301" i="12" s="1"/>
  <c r="AL7301" i="12" s="1"/>
  <c r="AI7309" i="12"/>
  <c r="AJ7309" i="12" s="1"/>
  <c r="AF7309" i="12"/>
  <c r="AB7346" i="12"/>
  <c r="AH7346" i="12" s="1"/>
  <c r="AL7346" i="12" s="1"/>
  <c r="AG7346" i="12"/>
  <c r="AK7346" i="12" s="1"/>
  <c r="AF7361" i="12"/>
  <c r="AI7361" i="12"/>
  <c r="AJ7361" i="12" s="1"/>
  <c r="AB7373" i="12"/>
  <c r="AA7373" i="12"/>
  <c r="AG7373" i="12"/>
  <c r="AF7375" i="12"/>
  <c r="AI7375" i="12"/>
  <c r="AJ7375" i="12" s="1"/>
  <c r="AB7382" i="12"/>
  <c r="AA7382" i="12"/>
  <c r="AH7382" i="12" s="1"/>
  <c r="AL7382" i="12" s="1"/>
  <c r="AI7470" i="12"/>
  <c r="AJ7470" i="12" s="1"/>
  <c r="AF7470" i="12"/>
  <c r="AF7491" i="12"/>
  <c r="AI7491" i="12"/>
  <c r="AJ7491" i="12" s="1"/>
  <c r="AB7598" i="12"/>
  <c r="AG7598" i="12"/>
  <c r="AK7598" i="12" s="1"/>
  <c r="AA7598" i="12"/>
  <c r="AI7677" i="12"/>
  <c r="AJ7677" i="12" s="1"/>
  <c r="AF7677" i="12"/>
  <c r="AG7722" i="12"/>
  <c r="AK7722" i="12" s="1"/>
  <c r="AA7722" i="12"/>
  <c r="AH7722" i="12" s="1"/>
  <c r="AL7722" i="12" s="1"/>
  <c r="AB7722" i="12"/>
  <c r="AI7811" i="12"/>
  <c r="AJ7811" i="12" s="1"/>
  <c r="AF7811" i="12"/>
  <c r="AI7894" i="12"/>
  <c r="AJ7894" i="12" s="1"/>
  <c r="AF7894" i="12"/>
  <c r="AI7993" i="12"/>
  <c r="AJ7993" i="12" s="1"/>
  <c r="AF7993" i="12"/>
  <c r="AI8054" i="12"/>
  <c r="AJ8054" i="12" s="1"/>
  <c r="AF8054" i="12"/>
  <c r="AI8138" i="12"/>
  <c r="AJ8138" i="12" s="1"/>
  <c r="AF8138" i="12"/>
  <c r="AB8410" i="12"/>
  <c r="AA8410" i="12"/>
  <c r="AH8410" i="12" s="1"/>
  <c r="AL8410" i="12" s="1"/>
  <c r="AG8410" i="12"/>
  <c r="AK8410" i="12" s="1"/>
  <c r="AI8903" i="12"/>
  <c r="AJ8903" i="12" s="1"/>
  <c r="AF8903" i="12"/>
  <c r="AF6589" i="12"/>
  <c r="AI6589" i="12"/>
  <c r="AJ6589" i="12" s="1"/>
  <c r="AK6710" i="12"/>
  <c r="AK6731" i="12"/>
  <c r="AK6756" i="12"/>
  <c r="AG6804" i="12"/>
  <c r="AK6804" i="12" s="1"/>
  <c r="AB6804" i="12"/>
  <c r="AA6804" i="12"/>
  <c r="AK6947" i="12"/>
  <c r="AK6972" i="12"/>
  <c r="AF6999" i="12"/>
  <c r="AG7002" i="12"/>
  <c r="AK7002" i="12" s="1"/>
  <c r="AF7019" i="12"/>
  <c r="AG7022" i="12"/>
  <c r="AK7022" i="12" s="1"/>
  <c r="AF7027" i="12"/>
  <c r="AF7042" i="12"/>
  <c r="AG7050" i="12"/>
  <c r="AK7050" i="12" s="1"/>
  <c r="AF7067" i="12"/>
  <c r="AH7103" i="12"/>
  <c r="AL7103" i="12" s="1"/>
  <c r="AB7112" i="12"/>
  <c r="AG7112" i="12"/>
  <c r="AK7112" i="12" s="1"/>
  <c r="AA7112" i="12"/>
  <c r="AH7112" i="12" s="1"/>
  <c r="AL7112" i="12" s="1"/>
  <c r="AF7141" i="12"/>
  <c r="AI7141" i="12"/>
  <c r="AJ7141" i="12" s="1"/>
  <c r="AB7145" i="12"/>
  <c r="AA7145" i="12"/>
  <c r="AB7172" i="12"/>
  <c r="AH7172" i="12" s="1"/>
  <c r="AL7172" i="12" s="1"/>
  <c r="AG7172" i="12"/>
  <c r="AK7172" i="12" s="1"/>
  <c r="AG7191" i="12"/>
  <c r="AK7191" i="12" s="1"/>
  <c r="AI7195" i="12"/>
  <c r="AJ7195" i="12" s="1"/>
  <c r="AB7215" i="12"/>
  <c r="AG7215" i="12"/>
  <c r="AK7215" i="12" s="1"/>
  <c r="AA7215" i="12"/>
  <c r="AH7215" i="12" s="1"/>
  <c r="AL7215" i="12" s="1"/>
  <c r="AH7226" i="12"/>
  <c r="AL7226" i="12" s="1"/>
  <c r="AB7230" i="12"/>
  <c r="AA7230" i="12"/>
  <c r="AH7230" i="12" s="1"/>
  <c r="AL7230" i="12" s="1"/>
  <c r="AG7230" i="12"/>
  <c r="AK7230" i="12" s="1"/>
  <c r="AB7236" i="12"/>
  <c r="AH7236" i="12" s="1"/>
  <c r="AL7236" i="12" s="1"/>
  <c r="AG7236" i="12"/>
  <c r="AK7236" i="12" s="1"/>
  <c r="AL7240" i="12"/>
  <c r="AB7260" i="12"/>
  <c r="AG7260" i="12"/>
  <c r="AK7260" i="12" s="1"/>
  <c r="AA7260" i="12"/>
  <c r="AH7260" i="12" s="1"/>
  <c r="AL7260" i="12" s="1"/>
  <c r="AB7276" i="12"/>
  <c r="AA7276" i="12"/>
  <c r="AB7280" i="12"/>
  <c r="AG7280" i="12"/>
  <c r="AK7280" i="12" s="1"/>
  <c r="AA7280" i="12"/>
  <c r="AH7280" i="12" s="1"/>
  <c r="AL7280" i="12" s="1"/>
  <c r="AG7301" i="12"/>
  <c r="AK7301" i="12" s="1"/>
  <c r="AL7328" i="12"/>
  <c r="AB7344" i="12"/>
  <c r="AH7344" i="12" s="1"/>
  <c r="AL7344" i="12" s="1"/>
  <c r="AG7344" i="12"/>
  <c r="AK7344" i="12" s="1"/>
  <c r="AG7382" i="12"/>
  <c r="AK7382" i="12" s="1"/>
  <c r="AB7408" i="12"/>
  <c r="AH7408" i="12" s="1"/>
  <c r="AL7408" i="12" s="1"/>
  <c r="AG7408" i="12"/>
  <c r="AK7408" i="12" s="1"/>
  <c r="AF7422" i="12"/>
  <c r="AB7432" i="12"/>
  <c r="AA7432" i="12"/>
  <c r="AH7432" i="12" s="1"/>
  <c r="AL7432" i="12" s="1"/>
  <c r="AF7453" i="12"/>
  <c r="AF7481" i="12"/>
  <c r="AI7507" i="12"/>
  <c r="AJ7507" i="12" s="1"/>
  <c r="AF7507" i="12"/>
  <c r="AL7544" i="12"/>
  <c r="AB7562" i="12"/>
  <c r="AA7562" i="12"/>
  <c r="AH7562" i="12" s="1"/>
  <c r="AL7562" i="12" s="1"/>
  <c r="AI7916" i="12"/>
  <c r="AJ7916" i="12" s="1"/>
  <c r="AF7916" i="12"/>
  <c r="AG8117" i="12"/>
  <c r="AK8117" i="12" s="1"/>
  <c r="AA8117" i="12"/>
  <c r="AH8117" i="12" s="1"/>
  <c r="AL8117" i="12" s="1"/>
  <c r="AB8117" i="12"/>
  <c r="AA8200" i="12"/>
  <c r="AH8200" i="12" s="1"/>
  <c r="AL8200" i="12" s="1"/>
  <c r="AZ144" i="12" s="1"/>
  <c r="BB144" i="12" s="1" a="1"/>
  <c r="BB144" i="12" s="1"/>
  <c r="AB8200" i="12"/>
  <c r="AA8336" i="12"/>
  <c r="AH8336" i="12" s="1"/>
  <c r="AL8336" i="12" s="1"/>
  <c r="AG8336" i="12"/>
  <c r="AK8336" i="12" s="1"/>
  <c r="AB8336" i="12"/>
  <c r="AA8418" i="12"/>
  <c r="AG8418" i="12"/>
  <c r="AK8418" i="12" s="1"/>
  <c r="AB8418" i="12"/>
  <c r="AB8561" i="12"/>
  <c r="AG8561" i="12"/>
  <c r="AK8561" i="12" s="1"/>
  <c r="AA8561" i="12"/>
  <c r="AI8597" i="12"/>
  <c r="AJ8597" i="12" s="1"/>
  <c r="AF8597" i="12"/>
  <c r="AI7013" i="12"/>
  <c r="AJ7013" i="12" s="1"/>
  <c r="AF7013" i="12"/>
  <c r="AK7016" i="12"/>
  <c r="AA7036" i="12"/>
  <c r="AG7036" i="12"/>
  <c r="AK7036" i="12" s="1"/>
  <c r="AB7036" i="12"/>
  <c r="AI7061" i="12"/>
  <c r="AJ7061" i="12" s="1"/>
  <c r="AF7061" i="12"/>
  <c r="AK7064" i="12"/>
  <c r="AH7082" i="12"/>
  <c r="AL7082" i="12" s="1"/>
  <c r="AB7085" i="12"/>
  <c r="AA7085" i="12"/>
  <c r="AH7085" i="12" s="1"/>
  <c r="AL7085" i="12" s="1"/>
  <c r="AG7085" i="12"/>
  <c r="AK7085" i="12" s="1"/>
  <c r="AB7099" i="12"/>
  <c r="AA7099" i="12"/>
  <c r="AH7099" i="12" s="1"/>
  <c r="AL7099" i="12" s="1"/>
  <c r="AB7131" i="12"/>
  <c r="AA7131" i="12"/>
  <c r="AH7131" i="12" s="1"/>
  <c r="AL7131" i="12" s="1"/>
  <c r="AF7133" i="12"/>
  <c r="AI7133" i="12"/>
  <c r="AJ7133" i="12" s="1"/>
  <c r="AK7145" i="12"/>
  <c r="AB7147" i="12"/>
  <c r="AA7147" i="12"/>
  <c r="AH7147" i="12" s="1"/>
  <c r="AL7147" i="12" s="1"/>
  <c r="AK7168" i="12"/>
  <c r="AB7176" i="12"/>
  <c r="AG7176" i="12"/>
  <c r="AK7176" i="12" s="1"/>
  <c r="AB7178" i="12"/>
  <c r="AA7178" i="12"/>
  <c r="AH7178" i="12" s="1"/>
  <c r="AL7178" i="12" s="1"/>
  <c r="AI7180" i="12"/>
  <c r="AJ7180" i="12" s="1"/>
  <c r="AF7180" i="12"/>
  <c r="AB7212" i="12"/>
  <c r="AG7212" i="12"/>
  <c r="AK7212" i="12" s="1"/>
  <c r="AA7212" i="12"/>
  <c r="AH7212" i="12" s="1"/>
  <c r="AL7212" i="12" s="1"/>
  <c r="AB7217" i="12"/>
  <c r="AA7217" i="12"/>
  <c r="AH7217" i="12" s="1"/>
  <c r="AL7217" i="12" s="1"/>
  <c r="AK7276" i="12"/>
  <c r="AL7283" i="12"/>
  <c r="AF7305" i="12"/>
  <c r="AI7305" i="12"/>
  <c r="AJ7305" i="12" s="1"/>
  <c r="AB7332" i="12"/>
  <c r="AH7332" i="12" s="1"/>
  <c r="AL7332" i="12" s="1"/>
  <c r="AG7332" i="12"/>
  <c r="AK7332" i="12" s="1"/>
  <c r="AB7369" i="12"/>
  <c r="AA7369" i="12"/>
  <c r="AH7369" i="12" s="1"/>
  <c r="AL7369" i="12" s="1"/>
  <c r="AG7369" i="12"/>
  <c r="AK7369" i="12" s="1"/>
  <c r="AI7373" i="12"/>
  <c r="AJ7373" i="12" s="1"/>
  <c r="AB7380" i="12"/>
  <c r="AG7380" i="12"/>
  <c r="AK7380" i="12" s="1"/>
  <c r="AB7418" i="12"/>
  <c r="AA7418" i="12"/>
  <c r="AH7418" i="12" s="1"/>
  <c r="AL7418" i="12" s="1"/>
  <c r="AL7420" i="12"/>
  <c r="AK7432" i="12"/>
  <c r="AB7441" i="12"/>
  <c r="AG7441" i="12"/>
  <c r="AK7441" i="12" s="1"/>
  <c r="AA7441" i="12"/>
  <c r="AB7445" i="12"/>
  <c r="AA7445" i="12"/>
  <c r="AG7445" i="12"/>
  <c r="AK7445" i="12" s="1"/>
  <c r="AB7458" i="12"/>
  <c r="AA7458" i="12"/>
  <c r="AH7458" i="12" s="1"/>
  <c r="AL7458" i="12" s="1"/>
  <c r="AF7527" i="12"/>
  <c r="AI7527" i="12"/>
  <c r="AJ7527" i="12" s="1"/>
  <c r="AI7548" i="12"/>
  <c r="AJ7548" i="12" s="1"/>
  <c r="AF7548" i="12"/>
  <c r="AL7558" i="12"/>
  <c r="AI7573" i="12"/>
  <c r="AJ7573" i="12" s="1"/>
  <c r="AF7573" i="12"/>
  <c r="AI7623" i="12"/>
  <c r="AJ7623" i="12" s="1"/>
  <c r="AF7623" i="12"/>
  <c r="AB7641" i="12"/>
  <c r="AA7641" i="12"/>
  <c r="AH7641" i="12" s="1"/>
  <c r="AL7641" i="12" s="1"/>
  <c r="AI7702" i="12"/>
  <c r="AJ7702" i="12" s="1"/>
  <c r="AF7702" i="12"/>
  <c r="AB7759" i="12"/>
  <c r="AA7759" i="12"/>
  <c r="AH7759" i="12" s="1"/>
  <c r="AL7759" i="12" s="1"/>
  <c r="AG7759" i="12"/>
  <c r="AK7759" i="12" s="1"/>
  <c r="AI7765" i="12"/>
  <c r="AJ7765" i="12" s="1"/>
  <c r="AF7765" i="12"/>
  <c r="AI7858" i="12"/>
  <c r="AJ7858" i="12" s="1"/>
  <c r="AF7858" i="12"/>
  <c r="AF8047" i="12"/>
  <c r="AI8047" i="12"/>
  <c r="AJ8047" i="12" s="1"/>
  <c r="AI8210" i="12"/>
  <c r="AJ8210" i="12" s="1"/>
  <c r="AF8210" i="12"/>
  <c r="AI8394" i="12"/>
  <c r="AJ8394" i="12" s="1"/>
  <c r="AF8394" i="12"/>
  <c r="AI8406" i="12"/>
  <c r="AJ8406" i="12" s="1"/>
  <c r="AF8406" i="12"/>
  <c r="AI8526" i="12"/>
  <c r="AJ8526" i="12" s="1"/>
  <c r="AF8526" i="12"/>
  <c r="AF8691" i="12"/>
  <c r="AI8691" i="12"/>
  <c r="AJ8691" i="12" s="1"/>
  <c r="AI8896" i="12"/>
  <c r="AJ8896" i="12" s="1"/>
  <c r="AF8896" i="12"/>
  <c r="AI6941" i="12"/>
  <c r="AJ6941" i="12" s="1"/>
  <c r="AK6941" i="12" s="1"/>
  <c r="AK6983" i="12"/>
  <c r="AG7044" i="12"/>
  <c r="AK7044" i="12" s="1"/>
  <c r="AB7077" i="12"/>
  <c r="AG7077" i="12"/>
  <c r="AK7077" i="12" s="1"/>
  <c r="AG7099" i="12"/>
  <c r="AK7099" i="12" s="1"/>
  <c r="AG7131" i="12"/>
  <c r="AK7131" i="12" s="1"/>
  <c r="AG7147" i="12"/>
  <c r="AK7147" i="12" s="1"/>
  <c r="AB7166" i="12"/>
  <c r="AG7166" i="12"/>
  <c r="AK7166" i="12" s="1"/>
  <c r="AA7166" i="12"/>
  <c r="AH7166" i="12" s="1"/>
  <c r="AL7166" i="12" s="1"/>
  <c r="AL7168" i="12"/>
  <c r="AF7170" i="12"/>
  <c r="AH7175" i="12"/>
  <c r="AL7175" i="12" s="1"/>
  <c r="AG7178" i="12"/>
  <c r="AK7178" i="12" s="1"/>
  <c r="AG7217" i="12"/>
  <c r="AK7217" i="12" s="1"/>
  <c r="AI7224" i="12"/>
  <c r="AJ7224" i="12" s="1"/>
  <c r="AF7224" i="12"/>
  <c r="AF7228" i="12"/>
  <c r="AI7228" i="12"/>
  <c r="AJ7228" i="12" s="1"/>
  <c r="AF7245" i="12"/>
  <c r="AI7245" i="12"/>
  <c r="AJ7245" i="12" s="1"/>
  <c r="AB7297" i="12"/>
  <c r="AA7297" i="12"/>
  <c r="AB7316" i="12"/>
  <c r="AH7316" i="12" s="1"/>
  <c r="AL7316" i="12" s="1"/>
  <c r="AG7316" i="12"/>
  <c r="AK7316" i="12" s="1"/>
  <c r="AB7318" i="12"/>
  <c r="AG7318" i="12"/>
  <c r="AK7318" i="12" s="1"/>
  <c r="AA7318" i="12"/>
  <c r="AF7324" i="12"/>
  <c r="AF7357" i="12"/>
  <c r="AI7357" i="12"/>
  <c r="AJ7357" i="12" s="1"/>
  <c r="AB7390" i="12"/>
  <c r="AG7390" i="12"/>
  <c r="AK7390" i="12" s="1"/>
  <c r="AA7390" i="12"/>
  <c r="AH7390" i="12" s="1"/>
  <c r="AL7390" i="12" s="1"/>
  <c r="AB7399" i="12"/>
  <c r="AA7399" i="12"/>
  <c r="AH7399" i="12" s="1"/>
  <c r="AL7399" i="12" s="1"/>
  <c r="AF7404" i="12"/>
  <c r="AG7418" i="12"/>
  <c r="AK7418" i="12" s="1"/>
  <c r="AG7424" i="12"/>
  <c r="AK7424" i="12" s="1"/>
  <c r="AF7451" i="12"/>
  <c r="AI7451" i="12"/>
  <c r="AJ7451" i="12" s="1"/>
  <c r="AB7456" i="12"/>
  <c r="AA7456" i="12"/>
  <c r="AH7456" i="12" s="1"/>
  <c r="AL7456" i="12" s="1"/>
  <c r="AG7458" i="12"/>
  <c r="AK7458" i="12" s="1"/>
  <c r="AB7489" i="12"/>
  <c r="AA7489" i="12"/>
  <c r="AH7489" i="12" s="1"/>
  <c r="AL7489" i="12" s="1"/>
  <c r="AI7516" i="12"/>
  <c r="AJ7516" i="12" s="1"/>
  <c r="AF7516" i="12"/>
  <c r="AB7518" i="12"/>
  <c r="AA7518" i="12"/>
  <c r="AH7518" i="12" s="1"/>
  <c r="AL7518" i="12" s="1"/>
  <c r="AB7535" i="12"/>
  <c r="AG7535" i="12"/>
  <c r="AK7535" i="12" s="1"/>
  <c r="AA7535" i="12"/>
  <c r="AH7535" i="12" s="1"/>
  <c r="AL7535" i="12" s="1"/>
  <c r="AH7576" i="12"/>
  <c r="AL7576" i="12" s="1"/>
  <c r="AG7590" i="12"/>
  <c r="AK7590" i="12" s="1"/>
  <c r="AB7590" i="12"/>
  <c r="AA7590" i="12"/>
  <c r="AI7605" i="12"/>
  <c r="AJ7605" i="12" s="1"/>
  <c r="AF7605" i="12"/>
  <c r="AB7619" i="12"/>
  <c r="AA7619" i="12"/>
  <c r="AG7619" i="12"/>
  <c r="AK7619" i="12" s="1"/>
  <c r="AB7634" i="12"/>
  <c r="AA7634" i="12"/>
  <c r="AH7634" i="12" s="1"/>
  <c r="AL7634" i="12" s="1"/>
  <c r="AG7634" i="12"/>
  <c r="AK7634" i="12" s="1"/>
  <c r="AG7641" i="12"/>
  <c r="AK7641" i="12" s="1"/>
  <c r="AA7718" i="12"/>
  <c r="AB7718" i="12"/>
  <c r="AI7746" i="12"/>
  <c r="AJ7746" i="12" s="1"/>
  <c r="AF7746" i="12"/>
  <c r="AI7756" i="12"/>
  <c r="AJ7756" i="12" s="1"/>
  <c r="AF7756" i="12"/>
  <c r="AI7828" i="12"/>
  <c r="AJ7828" i="12" s="1"/>
  <c r="AF7828" i="12"/>
  <c r="AB8083" i="12"/>
  <c r="AG8083" i="12"/>
  <c r="AK8083" i="12" s="1"/>
  <c r="AA8083" i="12"/>
  <c r="AH8083" i="12" s="1"/>
  <c r="AL8083" i="12" s="1"/>
  <c r="AB8086" i="12"/>
  <c r="AG8086" i="12"/>
  <c r="AK8086" i="12" s="1"/>
  <c r="AA8086" i="12"/>
  <c r="AH8086" i="12" s="1"/>
  <c r="AL8086" i="12" s="1"/>
  <c r="AF8358" i="12"/>
  <c r="AI8358" i="12"/>
  <c r="AJ8358" i="12" s="1"/>
  <c r="AK8642" i="12"/>
  <c r="AL8642" i="12"/>
  <c r="AI7237" i="12"/>
  <c r="AJ7237" i="12" s="1"/>
  <c r="AF7237" i="12"/>
  <c r="AH7249" i="12"/>
  <c r="AL7249" i="12" s="1"/>
  <c r="AB7304" i="12"/>
  <c r="AG7304" i="12"/>
  <c r="AK7304" i="12" s="1"/>
  <c r="AB7339" i="12"/>
  <c r="AA7339" i="12"/>
  <c r="AH7339" i="12" s="1"/>
  <c r="AL7339" i="12" s="1"/>
  <c r="AG7339" i="12"/>
  <c r="AK7339" i="12" s="1"/>
  <c r="AL7348" i="12"/>
  <c r="AF7353" i="12"/>
  <c r="AI7353" i="12"/>
  <c r="AJ7353" i="12" s="1"/>
  <c r="AB7359" i="12"/>
  <c r="AH7359" i="12" s="1"/>
  <c r="AL7359" i="12" s="1"/>
  <c r="AG7359" i="12"/>
  <c r="AK7359" i="12" s="1"/>
  <c r="AB7398" i="12"/>
  <c r="AA7398" i="12"/>
  <c r="AG7398" i="12"/>
  <c r="AK7398" i="12" s="1"/>
  <c r="AB7415" i="12"/>
  <c r="AA7415" i="12"/>
  <c r="AI7494" i="12"/>
  <c r="AJ7494" i="12" s="1"/>
  <c r="AF7494" i="12"/>
  <c r="AB7499" i="12"/>
  <c r="AG7499" i="12"/>
  <c r="AK7499" i="12" s="1"/>
  <c r="AA7499" i="12"/>
  <c r="AH7499" i="12" s="1"/>
  <c r="AL7499" i="12" s="1"/>
  <c r="AF7559" i="12"/>
  <c r="AI7559" i="12"/>
  <c r="AJ7559" i="12" s="1"/>
  <c r="AH7567" i="12"/>
  <c r="AL7567" i="12" s="1"/>
  <c r="AI7632" i="12"/>
  <c r="AJ7632" i="12" s="1"/>
  <c r="AF7632" i="12"/>
  <c r="AI7639" i="12"/>
  <c r="AJ7639" i="12" s="1"/>
  <c r="AF7639" i="12"/>
  <c r="AA7690" i="12"/>
  <c r="AH7690" i="12" s="1"/>
  <c r="AL7690" i="12" s="1"/>
  <c r="BA280" i="12" s="1"/>
  <c r="AG7690" i="12"/>
  <c r="AK7690" i="12" s="1"/>
  <c r="AB7690" i="12"/>
  <c r="AI7704" i="12"/>
  <c r="AJ7704" i="12" s="1"/>
  <c r="AF7704" i="12"/>
  <c r="AI7762" i="12"/>
  <c r="AJ7762" i="12" s="1"/>
  <c r="AF7762" i="12"/>
  <c r="AB7771" i="12"/>
  <c r="AA7771" i="12"/>
  <c r="AG7771" i="12"/>
  <c r="AK7771" i="12" s="1"/>
  <c r="AI7800" i="12"/>
  <c r="AJ7800" i="12" s="1"/>
  <c r="AF7800" i="12"/>
  <c r="AB7951" i="12"/>
  <c r="AA7951" i="12"/>
  <c r="AG7951" i="12"/>
  <c r="AK7951" i="12" s="1"/>
  <c r="AI8114" i="12"/>
  <c r="AJ8114" i="12" s="1"/>
  <c r="AF8114" i="12"/>
  <c r="AF8252" i="12"/>
  <c r="AI8252" i="12"/>
  <c r="AJ8252" i="12" s="1"/>
  <c r="AA8355" i="12"/>
  <c r="AH8355" i="12" s="1"/>
  <c r="AL8355" i="12" s="1"/>
  <c r="AG8355" i="12"/>
  <c r="AK8355" i="12" s="1"/>
  <c r="AB8355" i="12"/>
  <c r="AI8399" i="12"/>
  <c r="AJ8399" i="12" s="1"/>
  <c r="AF8399" i="12"/>
  <c r="AA8537" i="12"/>
  <c r="AH8537" i="12" s="1"/>
  <c r="AL8537" i="12" s="1"/>
  <c r="AB8537" i="12"/>
  <c r="AG8537" i="12"/>
  <c r="AK8537" i="12" s="1"/>
  <c r="AI8945" i="12"/>
  <c r="AJ8945" i="12" s="1"/>
  <c r="AF8945" i="12"/>
  <c r="AI8645" i="12"/>
  <c r="AJ8645" i="12" s="1"/>
  <c r="AF8645" i="12"/>
  <c r="AB8892" i="12"/>
  <c r="AG8892" i="12"/>
  <c r="AK8892" i="12" s="1"/>
  <c r="AA8892" i="12"/>
  <c r="AI7969" i="12"/>
  <c r="AJ7969" i="12" s="1"/>
  <c r="AF7969" i="12"/>
  <c r="AG8041" i="12"/>
  <c r="AK8041" i="12" s="1"/>
  <c r="AB8041" i="12"/>
  <c r="AA8041" i="12"/>
  <c r="AH8041" i="12" s="1"/>
  <c r="AL8041" i="12" s="1"/>
  <c r="AI8055" i="12"/>
  <c r="AJ8055" i="12" s="1"/>
  <c r="AF8055" i="12"/>
  <c r="AG8080" i="12"/>
  <c r="AK8080" i="12" s="1"/>
  <c r="AB8080" i="12"/>
  <c r="AA8080" i="12"/>
  <c r="AH8080" i="12" s="1"/>
  <c r="AL8080" i="12" s="1"/>
  <c r="AG8126" i="12"/>
  <c r="AK8126" i="12" s="1"/>
  <c r="AB8126" i="12"/>
  <c r="AH8126" i="12" s="1"/>
  <c r="AL8126" i="12" s="1"/>
  <c r="AB8167" i="12"/>
  <c r="AG8167" i="12"/>
  <c r="AK8167" i="12" s="1"/>
  <c r="AA8167" i="12"/>
  <c r="AH8167" i="12" s="1"/>
  <c r="AL8167" i="12" s="1"/>
  <c r="AI8211" i="12"/>
  <c r="AJ8211" i="12" s="1"/>
  <c r="AF8211" i="12"/>
  <c r="AA8222" i="12"/>
  <c r="AB8222" i="12"/>
  <c r="AG8222" i="12"/>
  <c r="AK8222" i="12" s="1"/>
  <c r="AG8272" i="12"/>
  <c r="AB8272" i="12"/>
  <c r="AA8272" i="12"/>
  <c r="AB8424" i="12"/>
  <c r="AA8424" i="12"/>
  <c r="AG8424" i="12"/>
  <c r="AK8424" i="12" s="1"/>
  <c r="AG8573" i="12"/>
  <c r="AK8573" i="12" s="1"/>
  <c r="AB8573" i="12"/>
  <c r="AA8573" i="12"/>
  <c r="AH8960" i="12"/>
  <c r="AL8960" i="12" s="1"/>
  <c r="AB7087" i="12"/>
  <c r="AA7087" i="12"/>
  <c r="AH7087" i="12" s="1"/>
  <c r="AL7087" i="12" s="1"/>
  <c r="AB7102" i="12"/>
  <c r="AG7102" i="12"/>
  <c r="AK7102" i="12" s="1"/>
  <c r="AA7102" i="12"/>
  <c r="AB7118" i="12"/>
  <c r="AH7118" i="12" s="1"/>
  <c r="AL7118" i="12" s="1"/>
  <c r="AG7118" i="12"/>
  <c r="AK7118" i="12" s="1"/>
  <c r="AF7125" i="12"/>
  <c r="AI7125" i="12"/>
  <c r="AJ7125" i="12" s="1"/>
  <c r="AF7161" i="12"/>
  <c r="AI7161" i="12"/>
  <c r="AJ7161" i="12" s="1"/>
  <c r="AI7165" i="12"/>
  <c r="AJ7165" i="12" s="1"/>
  <c r="AF7165" i="12"/>
  <c r="AB7169" i="12"/>
  <c r="AA7169" i="12"/>
  <c r="AH7169" i="12" s="1"/>
  <c r="AL7169" i="12" s="1"/>
  <c r="AG7169" i="12"/>
  <c r="AK7169" i="12" s="1"/>
  <c r="AF7171" i="12"/>
  <c r="AI7171" i="12"/>
  <c r="AJ7171" i="12" s="1"/>
  <c r="AB7187" i="12"/>
  <c r="AA7187" i="12"/>
  <c r="AH7187" i="12" s="1"/>
  <c r="AL7187" i="12" s="1"/>
  <c r="AB7210" i="12"/>
  <c r="AG7210" i="12"/>
  <c r="AK7210" i="12" s="1"/>
  <c r="AA7210" i="12"/>
  <c r="AB7253" i="12"/>
  <c r="AA7253" i="12"/>
  <c r="AB7255" i="12"/>
  <c r="AA7255" i="12"/>
  <c r="AH7255" i="12" s="1"/>
  <c r="AL7255" i="12" s="1"/>
  <c r="AF7285" i="12"/>
  <c r="AI7285" i="12"/>
  <c r="AJ7285" i="12" s="1"/>
  <c r="AB7289" i="12"/>
  <c r="AA7289" i="12"/>
  <c r="AI7299" i="12"/>
  <c r="AJ7299" i="12" s="1"/>
  <c r="AF7299" i="12"/>
  <c r="AB7385" i="12"/>
  <c r="AA7385" i="12"/>
  <c r="AG7385" i="12"/>
  <c r="AF7387" i="12"/>
  <c r="AI7387" i="12"/>
  <c r="AJ7387" i="12" s="1"/>
  <c r="AF7389" i="12"/>
  <c r="AI7389" i="12"/>
  <c r="AJ7389" i="12" s="1"/>
  <c r="AI7396" i="12"/>
  <c r="AJ7396" i="12" s="1"/>
  <c r="AF7396" i="12"/>
  <c r="AB7400" i="12"/>
  <c r="AH7400" i="12" s="1"/>
  <c r="AL7400" i="12" s="1"/>
  <c r="AG7400" i="12"/>
  <c r="AK7400" i="12" s="1"/>
  <c r="AB7412" i="12"/>
  <c r="AG7412" i="12"/>
  <c r="AK7412" i="12" s="1"/>
  <c r="AA7412" i="12"/>
  <c r="AB7419" i="12"/>
  <c r="AA7419" i="12"/>
  <c r="AL7437" i="12"/>
  <c r="AI7455" i="12"/>
  <c r="AJ7455" i="12" s="1"/>
  <c r="AB7502" i="12"/>
  <c r="AA7502" i="12"/>
  <c r="AH7502" i="12" s="1"/>
  <c r="AL7502" i="12" s="1"/>
  <c r="AG7502" i="12"/>
  <c r="AK7502" i="12" s="1"/>
  <c r="AB7528" i="12"/>
  <c r="AG7528" i="12"/>
  <c r="AK7528" i="12" s="1"/>
  <c r="AA7528" i="12"/>
  <c r="AB7537" i="12"/>
  <c r="AH7537" i="12" s="1"/>
  <c r="AL7537" i="12" s="1"/>
  <c r="AG7537" i="12"/>
  <c r="AK7537" i="12" s="1"/>
  <c r="AK7539" i="12"/>
  <c r="AB7541" i="12"/>
  <c r="AA7541" i="12"/>
  <c r="AH7541" i="12" s="1"/>
  <c r="AL7541" i="12" s="1"/>
  <c r="AI7583" i="12"/>
  <c r="AJ7583" i="12" s="1"/>
  <c r="AF7583" i="12"/>
  <c r="AI7587" i="12"/>
  <c r="AJ7587" i="12" s="1"/>
  <c r="AF7587" i="12"/>
  <c r="AI7589" i="12"/>
  <c r="AJ7589" i="12" s="1"/>
  <c r="AF7589" i="12"/>
  <c r="AI7597" i="12"/>
  <c r="AJ7597" i="12" s="1"/>
  <c r="AF7597" i="12"/>
  <c r="AH7638" i="12"/>
  <c r="AL7638" i="12" s="1"/>
  <c r="AI7691" i="12"/>
  <c r="AJ7691" i="12" s="1"/>
  <c r="AF7691" i="12"/>
  <c r="AA7726" i="12"/>
  <c r="AH7726" i="12" s="1"/>
  <c r="AL7726" i="12" s="1"/>
  <c r="AG7726" i="12"/>
  <c r="AK7726" i="12" s="1"/>
  <c r="AB7726" i="12"/>
  <c r="AI7769" i="12"/>
  <c r="AJ7769" i="12" s="1"/>
  <c r="AF7769" i="12"/>
  <c r="AI7876" i="12"/>
  <c r="AJ7876" i="12" s="1"/>
  <c r="AF7876" i="12"/>
  <c r="AI8000" i="12"/>
  <c r="AJ8000" i="12" s="1"/>
  <c r="AF8000" i="12"/>
  <c r="AF8039" i="12"/>
  <c r="AG8066" i="12"/>
  <c r="AK8066" i="12" s="1"/>
  <c r="AA8066" i="12"/>
  <c r="AH8066" i="12" s="1"/>
  <c r="AL8066" i="12" s="1"/>
  <c r="AB8066" i="12"/>
  <c r="AB8121" i="12"/>
  <c r="AA8121" i="12"/>
  <c r="AH8121" i="12" s="1"/>
  <c r="AG8121" i="12"/>
  <c r="AB8165" i="12"/>
  <c r="AG8165" i="12"/>
  <c r="AK8165" i="12" s="1"/>
  <c r="AA8165" i="12"/>
  <c r="AG8270" i="12"/>
  <c r="AK8270" i="12" s="1"/>
  <c r="AB8270" i="12"/>
  <c r="AA8270" i="12"/>
  <c r="AI8272" i="12"/>
  <c r="AJ8272" i="12" s="1"/>
  <c r="AK8292" i="12"/>
  <c r="AB8359" i="12"/>
  <c r="AA8359" i="12"/>
  <c r="AH8359" i="12" s="1"/>
  <c r="AL8359" i="12" s="1"/>
  <c r="AG8359" i="12"/>
  <c r="AK8359" i="12" s="1"/>
  <c r="AB8422" i="12"/>
  <c r="AA8422" i="12"/>
  <c r="AH8422" i="12" s="1"/>
  <c r="AL8422" i="12" s="1"/>
  <c r="AG8422" i="12"/>
  <c r="AK8422" i="12" s="1"/>
  <c r="AA8483" i="12"/>
  <c r="AG8483" i="12"/>
  <c r="AK8483" i="12" s="1"/>
  <c r="AB8483" i="12"/>
  <c r="AI8535" i="12"/>
  <c r="AJ8535" i="12" s="1"/>
  <c r="AF8535" i="12"/>
  <c r="AF7097" i="12"/>
  <c r="AI7097" i="12"/>
  <c r="AJ7097" i="12" s="1"/>
  <c r="AB7120" i="12"/>
  <c r="AG7120" i="12"/>
  <c r="AK7120" i="12" s="1"/>
  <c r="AA7120" i="12"/>
  <c r="AH7120" i="12" s="1"/>
  <c r="AL7120" i="12" s="1"/>
  <c r="AB7127" i="12"/>
  <c r="AA7127" i="12"/>
  <c r="AB7136" i="12"/>
  <c r="AH7136" i="12" s="1"/>
  <c r="AL7136" i="12" s="1"/>
  <c r="AG7136" i="12"/>
  <c r="AK7136" i="12" s="1"/>
  <c r="AB7142" i="12"/>
  <c r="AA7142" i="12"/>
  <c r="AB7156" i="12"/>
  <c r="AH7156" i="12" s="1"/>
  <c r="AL7156" i="12" s="1"/>
  <c r="AG7156" i="12"/>
  <c r="AK7156" i="12" s="1"/>
  <c r="AK7187" i="12"/>
  <c r="AB7196" i="12"/>
  <c r="AG7196" i="12"/>
  <c r="AK7196" i="12" s="1"/>
  <c r="AA7196" i="12"/>
  <c r="AH7196" i="12" s="1"/>
  <c r="AL7196" i="12" s="1"/>
  <c r="AB7203" i="12"/>
  <c r="AA7203" i="12"/>
  <c r="AB7216" i="12"/>
  <c r="AG7216" i="12"/>
  <c r="AK7216" i="12" s="1"/>
  <c r="AB7218" i="12"/>
  <c r="AA7218" i="12"/>
  <c r="AH7223" i="12"/>
  <c r="AL7223" i="12" s="1"/>
  <c r="AB7232" i="12"/>
  <c r="AH7232" i="12" s="1"/>
  <c r="AL7232" i="12" s="1"/>
  <c r="AG7232" i="12"/>
  <c r="AK7232" i="12" s="1"/>
  <c r="AB7251" i="12"/>
  <c r="AA7251" i="12"/>
  <c r="AH7251" i="12" s="1"/>
  <c r="AL7251" i="12" s="1"/>
  <c r="AK7253" i="12"/>
  <c r="AK7255" i="12"/>
  <c r="AB7267" i="12"/>
  <c r="AA7267" i="12"/>
  <c r="AH7267" i="12" s="1"/>
  <c r="AL7267" i="12" s="1"/>
  <c r="AG7267" i="12"/>
  <c r="AK7267" i="12" s="1"/>
  <c r="AK7289" i="12"/>
  <c r="AB7291" i="12"/>
  <c r="AA7291" i="12"/>
  <c r="AH7291" i="12" s="1"/>
  <c r="AL7291" i="12" s="1"/>
  <c r="AB7303" i="12"/>
  <c r="AA7303" i="12"/>
  <c r="AG7303" i="12"/>
  <c r="AK7303" i="12" s="1"/>
  <c r="AB7320" i="12"/>
  <c r="AH7320" i="12" s="1"/>
  <c r="AL7320" i="12" s="1"/>
  <c r="AG7320" i="12"/>
  <c r="AK7320" i="12" s="1"/>
  <c r="AB7322" i="12"/>
  <c r="AA7322" i="12"/>
  <c r="AH7365" i="12"/>
  <c r="AL7365" i="12" s="1"/>
  <c r="AI7368" i="12"/>
  <c r="AJ7368" i="12" s="1"/>
  <c r="AF7368" i="12"/>
  <c r="AI7381" i="12"/>
  <c r="AJ7381" i="12" s="1"/>
  <c r="AF7381" i="12"/>
  <c r="AI7385" i="12"/>
  <c r="AJ7385" i="12" s="1"/>
  <c r="AH7393" i="12"/>
  <c r="AL7393" i="12" s="1"/>
  <c r="AF7405" i="12"/>
  <c r="AG7419" i="12"/>
  <c r="AK7419" i="12" s="1"/>
  <c r="AB7423" i="12"/>
  <c r="AA7423" i="12"/>
  <c r="AH7423" i="12" s="1"/>
  <c r="AL7423" i="12" s="1"/>
  <c r="AG7423" i="12"/>
  <c r="AK7423" i="12" s="1"/>
  <c r="AB7478" i="12"/>
  <c r="AA7478" i="12"/>
  <c r="AI7482" i="12"/>
  <c r="AJ7482" i="12" s="1"/>
  <c r="AF7482" i="12"/>
  <c r="AB7484" i="12"/>
  <c r="AG7484" i="12"/>
  <c r="AK7484" i="12" s="1"/>
  <c r="AA7484" i="12"/>
  <c r="AH7484" i="12" s="1"/>
  <c r="AL7484" i="12" s="1"/>
  <c r="AL7498" i="12"/>
  <c r="AB7505" i="12"/>
  <c r="AA7505" i="12"/>
  <c r="AF7512" i="12"/>
  <c r="AI7524" i="12"/>
  <c r="AJ7524" i="12" s="1"/>
  <c r="AF7524" i="12"/>
  <c r="AG7532" i="12"/>
  <c r="AK7532" i="12" s="1"/>
  <c r="AG7541" i="12"/>
  <c r="AK7541" i="12" s="1"/>
  <c r="AF7543" i="12"/>
  <c r="AB7545" i="12"/>
  <c r="AA7545" i="12"/>
  <c r="AH7545" i="12" s="1"/>
  <c r="AL7545" i="12" s="1"/>
  <c r="AG7545" i="12"/>
  <c r="AK7545" i="12" s="1"/>
  <c r="AF7549" i="12"/>
  <c r="AH7566" i="12"/>
  <c r="AL7566" i="12" s="1"/>
  <c r="AF7579" i="12"/>
  <c r="AA7603" i="12"/>
  <c r="AH7603" i="12" s="1"/>
  <c r="AL7603" i="12" s="1"/>
  <c r="AG7603" i="12"/>
  <c r="AK7603" i="12" s="1"/>
  <c r="AB7609" i="12"/>
  <c r="AA7609" i="12"/>
  <c r="AI7617" i="12"/>
  <c r="AJ7617" i="12" s="1"/>
  <c r="AF7617" i="12"/>
  <c r="AI7633" i="12"/>
  <c r="AJ7633" i="12" s="1"/>
  <c r="AF7633" i="12"/>
  <c r="AH7660" i="12"/>
  <c r="AL7660" i="12" s="1"/>
  <c r="AI7671" i="12"/>
  <c r="AJ7671" i="12" s="1"/>
  <c r="AF7671" i="12"/>
  <c r="AI7695" i="12"/>
  <c r="AJ7695" i="12" s="1"/>
  <c r="AF7695" i="12"/>
  <c r="AI7705" i="12"/>
  <c r="AJ7705" i="12" s="1"/>
  <c r="AF7705" i="12"/>
  <c r="AB7729" i="12"/>
  <c r="AA7729" i="12"/>
  <c r="AH7729" i="12" s="1"/>
  <c r="AL7729" i="12" s="1"/>
  <c r="AI7741" i="12"/>
  <c r="AJ7741" i="12" s="1"/>
  <c r="AF7741" i="12"/>
  <c r="AI7745" i="12"/>
  <c r="AJ7745" i="12" s="1"/>
  <c r="AF7745" i="12"/>
  <c r="AI7772" i="12"/>
  <c r="AJ7772" i="12" s="1"/>
  <c r="AF7772" i="12"/>
  <c r="AB7801" i="12"/>
  <c r="AA7801" i="12"/>
  <c r="AH7801" i="12" s="1"/>
  <c r="AL7801" i="12" s="1"/>
  <c r="AB7879" i="12"/>
  <c r="AA7879" i="12"/>
  <c r="AH7879" i="12" s="1"/>
  <c r="AL7879" i="12" s="1"/>
  <c r="AG7879" i="12"/>
  <c r="AK7879" i="12" s="1"/>
  <c r="AK7891" i="12"/>
  <c r="AI8033" i="12"/>
  <c r="AJ8033" i="12" s="1"/>
  <c r="AF8033" i="12"/>
  <c r="AL8058" i="12"/>
  <c r="AI8121" i="12"/>
  <c r="AJ8121" i="12" s="1"/>
  <c r="AA8220" i="12"/>
  <c r="AG8220" i="12"/>
  <c r="AK8220" i="12" s="1"/>
  <c r="AB8220" i="12"/>
  <c r="AI8255" i="12"/>
  <c r="AJ8255" i="12" s="1"/>
  <c r="AF8255" i="12"/>
  <c r="AF8351" i="12"/>
  <c r="AI8351" i="12"/>
  <c r="AJ8351" i="12" s="1"/>
  <c r="AG8477" i="12"/>
  <c r="AK8477" i="12" s="1"/>
  <c r="AB8477" i="12"/>
  <c r="AA8477" i="12"/>
  <c r="AB8568" i="12"/>
  <c r="AA8568" i="12"/>
  <c r="AH8568" i="12" s="1"/>
  <c r="AL8568" i="12" s="1"/>
  <c r="AG8568" i="12"/>
  <c r="AK8568" i="12" s="1"/>
  <c r="AK7218" i="12"/>
  <c r="AB7238" i="12"/>
  <c r="AA7238" i="12"/>
  <c r="AH7238" i="12" s="1"/>
  <c r="AL7238" i="12" s="1"/>
  <c r="AK7240" i="12"/>
  <c r="AK7251" i="12"/>
  <c r="AB7311" i="12"/>
  <c r="AA7311" i="12"/>
  <c r="AH7311" i="12" s="1"/>
  <c r="AL7311" i="12" s="1"/>
  <c r="AH7319" i="12"/>
  <c r="AL7319" i="12" s="1"/>
  <c r="AB7338" i="12"/>
  <c r="AG7338" i="12"/>
  <c r="AK7338" i="12" s="1"/>
  <c r="AK7348" i="12"/>
  <c r="AK7403" i="12"/>
  <c r="AB7421" i="12"/>
  <c r="AA7421" i="12"/>
  <c r="AH7421" i="12" s="1"/>
  <c r="AL7421" i="12" s="1"/>
  <c r="AB7471" i="12"/>
  <c r="AA7471" i="12"/>
  <c r="AH7471" i="12" s="1"/>
  <c r="AL7471" i="12" s="1"/>
  <c r="AG7471" i="12"/>
  <c r="AK7471" i="12" s="1"/>
  <c r="AB7480" i="12"/>
  <c r="AH7480" i="12" s="1"/>
  <c r="AL7480" i="12" s="1"/>
  <c r="AG7480" i="12"/>
  <c r="AK7480" i="12" s="1"/>
  <c r="AB7488" i="12"/>
  <c r="AG7488" i="12"/>
  <c r="AK7488" i="12" s="1"/>
  <c r="AK7505" i="12"/>
  <c r="AB7514" i="12"/>
  <c r="AG7514" i="12"/>
  <c r="AK7514" i="12" s="1"/>
  <c r="AA7514" i="12"/>
  <c r="AH7514" i="12" s="1"/>
  <c r="AL7514" i="12" s="1"/>
  <c r="AB7569" i="12"/>
  <c r="AH7569" i="12" s="1"/>
  <c r="AL7569" i="12" s="1"/>
  <c r="AG7569" i="12"/>
  <c r="AK7569" i="12" s="1"/>
  <c r="AI7577" i="12"/>
  <c r="AJ7577" i="12" s="1"/>
  <c r="AF7577" i="12"/>
  <c r="AI7581" i="12"/>
  <c r="AJ7581" i="12" s="1"/>
  <c r="AF7581" i="12"/>
  <c r="AG7592" i="12"/>
  <c r="AK7592" i="12" s="1"/>
  <c r="AA7592" i="12"/>
  <c r="AB7592" i="12"/>
  <c r="AK7609" i="12"/>
  <c r="AB7615" i="12"/>
  <c r="AA7615" i="12"/>
  <c r="AG7615" i="12"/>
  <c r="AK7615" i="12" s="1"/>
  <c r="AH7618" i="12"/>
  <c r="AL7618" i="12" s="1"/>
  <c r="AH7643" i="12"/>
  <c r="AL7643" i="12" s="1"/>
  <c r="AL7684" i="12"/>
  <c r="AB7715" i="12"/>
  <c r="AA7715" i="12"/>
  <c r="AH7715" i="12" s="1"/>
  <c r="AL7715" i="12" s="1"/>
  <c r="AB7871" i="12"/>
  <c r="AA7871" i="12"/>
  <c r="AH7871" i="12" s="1"/>
  <c r="AL7871" i="12" s="1"/>
  <c r="AI7920" i="12"/>
  <c r="AJ7920" i="12" s="1"/>
  <c r="AF7920" i="12"/>
  <c r="AB7987" i="12"/>
  <c r="AA7987" i="12"/>
  <c r="AG7987" i="12"/>
  <c r="AK7987" i="12" s="1"/>
  <c r="AI8019" i="12"/>
  <c r="AJ8019" i="12" s="1"/>
  <c r="AF8019" i="12"/>
  <c r="AB8098" i="12"/>
  <c r="AA8098" i="12"/>
  <c r="AH8098" i="12" s="1"/>
  <c r="AL8098" i="12" s="1"/>
  <c r="AL8202" i="12"/>
  <c r="AH8436" i="12"/>
  <c r="AL8436" i="12" s="1"/>
  <c r="AB8446" i="12"/>
  <c r="AA8446" i="12"/>
  <c r="AH8446" i="12" s="1"/>
  <c r="AL8446" i="12" s="1"/>
  <c r="AG8446" i="12"/>
  <c r="AK8446" i="12" s="1"/>
  <c r="AB8450" i="12"/>
  <c r="AA8450" i="12"/>
  <c r="AG8450" i="12"/>
  <c r="AK8450" i="12" s="1"/>
  <c r="AI8477" i="12"/>
  <c r="AJ8477" i="12" s="1"/>
  <c r="AF8488" i="12"/>
  <c r="AB7409" i="12"/>
  <c r="AA7409" i="12"/>
  <c r="AH7409" i="12" s="1"/>
  <c r="AL7409" i="12" s="1"/>
  <c r="AB7443" i="12"/>
  <c r="AG7443" i="12"/>
  <c r="AK7443" i="12" s="1"/>
  <c r="AB7460" i="12"/>
  <c r="AA7460" i="12"/>
  <c r="AG7460" i="12"/>
  <c r="AK7460" i="12" s="1"/>
  <c r="AI7500" i="12"/>
  <c r="AJ7500" i="12" s="1"/>
  <c r="AF7500" i="12"/>
  <c r="AB7517" i="12"/>
  <c r="AA7517" i="12"/>
  <c r="AH7517" i="12" s="1"/>
  <c r="AL7517" i="12" s="1"/>
  <c r="AG7517" i="12"/>
  <c r="AK7517" i="12" s="1"/>
  <c r="AH7550" i="12"/>
  <c r="AL7550" i="12" s="1"/>
  <c r="AB7553" i="12"/>
  <c r="AA7553" i="12"/>
  <c r="AB7555" i="12"/>
  <c r="AA7555" i="12"/>
  <c r="AH7555" i="12" s="1"/>
  <c r="AL7555" i="12" s="1"/>
  <c r="AL7570" i="12"/>
  <c r="AI7628" i="12"/>
  <c r="AJ7628" i="12" s="1"/>
  <c r="AF7628" i="12"/>
  <c r="AI7727" i="12"/>
  <c r="AJ7727" i="12" s="1"/>
  <c r="AF7727" i="12"/>
  <c r="AI7776" i="12"/>
  <c r="AJ7776" i="12" s="1"/>
  <c r="AF7776" i="12"/>
  <c r="AG7787" i="12"/>
  <c r="AK7787" i="12" s="1"/>
  <c r="AB7787" i="12"/>
  <c r="AH7787" i="12" s="1"/>
  <c r="AL7787" i="12" s="1"/>
  <c r="AI7793" i="12"/>
  <c r="AJ7793" i="12" s="1"/>
  <c r="AF7793" i="12"/>
  <c r="AB7796" i="12"/>
  <c r="AA7796" i="12"/>
  <c r="AI7883" i="12"/>
  <c r="AJ7883" i="12" s="1"/>
  <c r="AF7883" i="12"/>
  <c r="AB7903" i="12"/>
  <c r="AA7903" i="12"/>
  <c r="AI7908" i="12"/>
  <c r="AJ7908" i="12" s="1"/>
  <c r="AF7908" i="12"/>
  <c r="AI7940" i="12"/>
  <c r="AJ7940" i="12" s="1"/>
  <c r="AF7940" i="12"/>
  <c r="AB7943" i="12"/>
  <c r="AA7943" i="12"/>
  <c r="AH7943" i="12" s="1"/>
  <c r="AL7943" i="12" s="1"/>
  <c r="AG7943" i="12"/>
  <c r="AK7943" i="12" s="1"/>
  <c r="AI7961" i="12"/>
  <c r="AJ7961" i="12" s="1"/>
  <c r="AF7961" i="12"/>
  <c r="AG8014" i="12"/>
  <c r="AK8014" i="12" s="1"/>
  <c r="AA8014" i="12"/>
  <c r="AH8014" i="12" s="1"/>
  <c r="AL8014" i="12" s="1"/>
  <c r="AB8014" i="12"/>
  <c r="AH8060" i="12"/>
  <c r="AL8060" i="12" s="1"/>
  <c r="AB8095" i="12"/>
  <c r="AG8095" i="12"/>
  <c r="AK8095" i="12" s="1"/>
  <c r="AA8095" i="12"/>
  <c r="AH8095" i="12" s="1"/>
  <c r="AL8095" i="12" s="1"/>
  <c r="AK8098" i="12"/>
  <c r="AA8105" i="12"/>
  <c r="AG8105" i="12"/>
  <c r="AK8105" i="12" s="1"/>
  <c r="AB8105" i="12"/>
  <c r="AA8204" i="12"/>
  <c r="AH8204" i="12" s="1"/>
  <c r="AL8204" i="12" s="1"/>
  <c r="AG8204" i="12"/>
  <c r="AK8204" i="12" s="1"/>
  <c r="AB8204" i="12"/>
  <c r="AG8206" i="12"/>
  <c r="AK8206" i="12" s="1"/>
  <c r="AA8206" i="12"/>
  <c r="AH8206" i="12" s="1"/>
  <c r="AL8206" i="12" s="1"/>
  <c r="AB8206" i="12"/>
  <c r="AG8296" i="12"/>
  <c r="AK8296" i="12" s="1"/>
  <c r="AB8296" i="12"/>
  <c r="AA8296" i="12"/>
  <c r="AB8311" i="12"/>
  <c r="AA8311" i="12"/>
  <c r="AH8311" i="12" s="1"/>
  <c r="AL8311" i="12" s="1"/>
  <c r="AG8311" i="12"/>
  <c r="AK8311" i="12" s="1"/>
  <c r="AG8481" i="12"/>
  <c r="AK8481" i="12" s="1"/>
  <c r="AA8481" i="12"/>
  <c r="AB8481" i="12"/>
  <c r="AI7775" i="12"/>
  <c r="AJ7775" i="12" s="1"/>
  <c r="AF7775" i="12"/>
  <c r="AI7913" i="12"/>
  <c r="AJ7913" i="12" s="1"/>
  <c r="AF7913" i="12"/>
  <c r="AB7921" i="12"/>
  <c r="AA7921" i="12"/>
  <c r="AI7985" i="12"/>
  <c r="AJ7985" i="12" s="1"/>
  <c r="AF7985" i="12"/>
  <c r="AI7990" i="12"/>
  <c r="AJ7990" i="12" s="1"/>
  <c r="AF7990" i="12"/>
  <c r="AG8065" i="12"/>
  <c r="AK8065" i="12" s="1"/>
  <c r="AB8065" i="12"/>
  <c r="AA8065" i="12"/>
  <c r="AH8065" i="12" s="1"/>
  <c r="AL8065" i="12" s="1"/>
  <c r="AI8175" i="12"/>
  <c r="AJ8175" i="12" s="1"/>
  <c r="AF8175" i="12"/>
  <c r="AG8182" i="12"/>
  <c r="AK8182" i="12" s="1"/>
  <c r="AB8182" i="12"/>
  <c r="AA8182" i="12"/>
  <c r="AH8182" i="12" s="1"/>
  <c r="AL8182" i="12" s="1"/>
  <c r="AG8344" i="12"/>
  <c r="AK8344" i="12" s="1"/>
  <c r="AA8344" i="12"/>
  <c r="AB8344" i="12"/>
  <c r="AH8392" i="12"/>
  <c r="AL8392" i="12" s="1"/>
  <c r="AB8428" i="12"/>
  <c r="AG8428" i="12"/>
  <c r="AK8428" i="12" s="1"/>
  <c r="AF8675" i="12"/>
  <c r="AI8675" i="12"/>
  <c r="AJ8675" i="12" s="1"/>
  <c r="AG7662" i="12"/>
  <c r="AK7662" i="12" s="1"/>
  <c r="AB7662" i="12"/>
  <c r="AA7662" i="12"/>
  <c r="AI7725" i="12"/>
  <c r="AJ7725" i="12" s="1"/>
  <c r="AF7725" i="12"/>
  <c r="AI7798" i="12"/>
  <c r="AJ7798" i="12" s="1"/>
  <c r="AF7798" i="12"/>
  <c r="AI7835" i="12"/>
  <c r="AJ7835" i="12" s="1"/>
  <c r="AF7835" i="12"/>
  <c r="AG7921" i="12"/>
  <c r="AK7921" i="12" s="1"/>
  <c r="AK7975" i="12"/>
  <c r="AI8003" i="12"/>
  <c r="AJ8003" i="12" s="1"/>
  <c r="AF8003" i="12"/>
  <c r="AG8015" i="12"/>
  <c r="AK8015" i="12" s="1"/>
  <c r="AA8015" i="12"/>
  <c r="AB8015" i="12"/>
  <c r="AG8020" i="12"/>
  <c r="AK8020" i="12" s="1"/>
  <c r="AA8020" i="12"/>
  <c r="AB8020" i="12"/>
  <c r="AI8050" i="12"/>
  <c r="AJ8050" i="12" s="1"/>
  <c r="AF8050" i="12"/>
  <c r="AF8090" i="12"/>
  <c r="AB8180" i="12"/>
  <c r="AA8180" i="12"/>
  <c r="AH8180" i="12" s="1"/>
  <c r="AL8180" i="12" s="1"/>
  <c r="AH8271" i="12"/>
  <c r="AL8271" i="12" s="1"/>
  <c r="AI8299" i="12"/>
  <c r="AJ8299" i="12" s="1"/>
  <c r="AF8299" i="12"/>
  <c r="AI8377" i="12"/>
  <c r="AJ8377" i="12" s="1"/>
  <c r="AF8377" i="12"/>
  <c r="AI8380" i="12"/>
  <c r="AJ8380" i="12" s="1"/>
  <c r="AF8380" i="12"/>
  <c r="AH8491" i="12"/>
  <c r="AL8491" i="12" s="1"/>
  <c r="AG7636" i="12"/>
  <c r="AK7636" i="12" s="1"/>
  <c r="AB7636" i="12"/>
  <c r="AA7636" i="12"/>
  <c r="AI7644" i="12"/>
  <c r="AJ7644" i="12" s="1"/>
  <c r="AF7644" i="12"/>
  <c r="AA7652" i="12"/>
  <c r="AH7652" i="12" s="1"/>
  <c r="AL7652" i="12" s="1"/>
  <c r="AG7652" i="12"/>
  <c r="AK7652" i="12" s="1"/>
  <c r="AI7679" i="12"/>
  <c r="AJ7679" i="12" s="1"/>
  <c r="AF7679" i="12"/>
  <c r="AH7696" i="12"/>
  <c r="AL7696" i="12" s="1"/>
  <c r="AI7733" i="12"/>
  <c r="AJ7733" i="12" s="1"/>
  <c r="AF7733" i="12"/>
  <c r="AI7747" i="12"/>
  <c r="AJ7747" i="12" s="1"/>
  <c r="AF7747" i="12"/>
  <c r="AI7786" i="12"/>
  <c r="AJ7786" i="12" s="1"/>
  <c r="AF7786" i="12"/>
  <c r="AI7817" i="12"/>
  <c r="AJ7817" i="12" s="1"/>
  <c r="AF7817" i="12"/>
  <c r="AI7844" i="12"/>
  <c r="AJ7844" i="12" s="1"/>
  <c r="AF7844" i="12"/>
  <c r="AI7860" i="12"/>
  <c r="AJ7860" i="12" s="1"/>
  <c r="AF7860" i="12"/>
  <c r="AB7952" i="12"/>
  <c r="AH7952" i="12" s="1"/>
  <c r="AL7952" i="12" s="1"/>
  <c r="AG7952" i="12"/>
  <c r="AK7952" i="12" s="1"/>
  <c r="AI7978" i="12"/>
  <c r="AJ7978" i="12" s="1"/>
  <c r="AF7978" i="12"/>
  <c r="AI8016" i="12"/>
  <c r="AJ8016" i="12" s="1"/>
  <c r="AF8016" i="12"/>
  <c r="AH8021" i="12"/>
  <c r="AL8021" i="12" s="1"/>
  <c r="AG8036" i="12"/>
  <c r="AK8036" i="12" s="1"/>
  <c r="AA8036" i="12"/>
  <c r="AB8036" i="12"/>
  <c r="AI8051" i="12"/>
  <c r="AJ8051" i="12" s="1"/>
  <c r="AF8051" i="12"/>
  <c r="AG8108" i="12"/>
  <c r="AK8108" i="12" s="1"/>
  <c r="AB8108" i="12"/>
  <c r="AA8108" i="12"/>
  <c r="AH8112" i="12"/>
  <c r="AL8112" i="12" s="1"/>
  <c r="AI8125" i="12"/>
  <c r="AJ8125" i="12" s="1"/>
  <c r="AF8125" i="12"/>
  <c r="AK8164" i="12"/>
  <c r="AI8248" i="12"/>
  <c r="AJ8248" i="12" s="1"/>
  <c r="AF8248" i="12"/>
  <c r="AB8280" i="12"/>
  <c r="AA8280" i="12"/>
  <c r="AG8280" i="12"/>
  <c r="AK8280" i="12" s="1"/>
  <c r="AI8323" i="12"/>
  <c r="AJ8323" i="12" s="1"/>
  <c r="AF8323" i="12"/>
  <c r="AB8392" i="12"/>
  <c r="AG8392" i="12"/>
  <c r="AK8392" i="12" s="1"/>
  <c r="AA8543" i="12"/>
  <c r="AB8543" i="12"/>
  <c r="AG8543" i="12"/>
  <c r="AK8543" i="12" s="1"/>
  <c r="AG8609" i="12"/>
  <c r="AK8609" i="12" s="1"/>
  <c r="AB8609" i="12"/>
  <c r="AA8609" i="12"/>
  <c r="AH8609" i="12" s="1"/>
  <c r="AL8609" i="12" s="1"/>
  <c r="AA8665" i="12"/>
  <c r="AG8665" i="12"/>
  <c r="AK8665" i="12" s="1"/>
  <c r="AB8665" i="12"/>
  <c r="AG8871" i="12"/>
  <c r="AK8871" i="12" s="1"/>
  <c r="AA8871" i="12"/>
  <c r="AB8871" i="12"/>
  <c r="AF8935" i="12"/>
  <c r="AI8935" i="12"/>
  <c r="AJ8935" i="12" s="1"/>
  <c r="AA7675" i="12"/>
  <c r="AH7675" i="12" s="1"/>
  <c r="AL7675" i="12" s="1"/>
  <c r="AG7675" i="12"/>
  <c r="AK7675" i="12" s="1"/>
  <c r="AB7675" i="12"/>
  <c r="AA7738" i="12"/>
  <c r="AH7738" i="12" s="1"/>
  <c r="AL7738" i="12" s="1"/>
  <c r="AG7738" i="12"/>
  <c r="AK7738" i="12" s="1"/>
  <c r="AB7760" i="12"/>
  <c r="AH7760" i="12" s="1"/>
  <c r="AL7760" i="12" s="1"/>
  <c r="AG7760" i="12"/>
  <c r="AK7760" i="12" s="1"/>
  <c r="AI7789" i="12"/>
  <c r="AJ7789" i="12" s="1"/>
  <c r="AF7789" i="12"/>
  <c r="AI7849" i="12"/>
  <c r="AJ7849" i="12" s="1"/>
  <c r="AF7849" i="12"/>
  <c r="AB7855" i="12"/>
  <c r="AA7855" i="12"/>
  <c r="AH7855" i="12" s="1"/>
  <c r="AL7855" i="12" s="1"/>
  <c r="AI7870" i="12"/>
  <c r="AJ7870" i="12" s="1"/>
  <c r="AF7870" i="12"/>
  <c r="AH7904" i="12"/>
  <c r="AL7904" i="12" s="1"/>
  <c r="AI7919" i="12"/>
  <c r="AJ7919" i="12" s="1"/>
  <c r="AF7919" i="12"/>
  <c r="AB7945" i="12"/>
  <c r="AA7945" i="12"/>
  <c r="AH7945" i="12" s="1"/>
  <c r="AL7945" i="12" s="1"/>
  <c r="AG7945" i="12"/>
  <c r="AK7945" i="12" s="1"/>
  <c r="AI7957" i="12"/>
  <c r="AJ7957" i="12" s="1"/>
  <c r="AF7957" i="12"/>
  <c r="AG8009" i="12"/>
  <c r="AK8009" i="12" s="1"/>
  <c r="AB8009" i="12"/>
  <c r="AA8009" i="12"/>
  <c r="AF8011" i="12"/>
  <c r="AI8011" i="12"/>
  <c r="AJ8011" i="12" s="1"/>
  <c r="AG8018" i="12"/>
  <c r="AK8018" i="12" s="1"/>
  <c r="AA8018" i="12"/>
  <c r="AH8018" i="12" s="1"/>
  <c r="AL8018" i="12" s="1"/>
  <c r="AB8018" i="12"/>
  <c r="AG8097" i="12"/>
  <c r="AK8097" i="12" s="1"/>
  <c r="AB8097" i="12"/>
  <c r="AH8146" i="12"/>
  <c r="AL8146" i="12" s="1"/>
  <c r="AH8163" i="12"/>
  <c r="AL8163" i="12" s="1"/>
  <c r="AB8189" i="12"/>
  <c r="AG8189" i="12"/>
  <c r="AK8189" i="12" s="1"/>
  <c r="AA8189" i="12"/>
  <c r="AL8192" i="12"/>
  <c r="AF8216" i="12"/>
  <c r="AI8216" i="12"/>
  <c r="AJ8216" i="12" s="1"/>
  <c r="AF8241" i="12"/>
  <c r="AI8241" i="12"/>
  <c r="AJ8241" i="12" s="1"/>
  <c r="AI8305" i="12"/>
  <c r="AJ8305" i="12" s="1"/>
  <c r="AF8305" i="12"/>
  <c r="AI8334" i="12"/>
  <c r="AJ8334" i="12" s="1"/>
  <c r="AF8334" i="12"/>
  <c r="AG8354" i="12"/>
  <c r="AK8354" i="12" s="1"/>
  <c r="AA8354" i="12"/>
  <c r="AH8354" i="12" s="1"/>
  <c r="AL8354" i="12" s="1"/>
  <c r="AB8354" i="12"/>
  <c r="AL8456" i="12"/>
  <c r="AB8476" i="12"/>
  <c r="AG8476" i="12"/>
  <c r="AK8476" i="12" s="1"/>
  <c r="AA8476" i="12"/>
  <c r="AH8476" i="12" s="1"/>
  <c r="AL8476" i="12" s="1"/>
  <c r="AA8503" i="12"/>
  <c r="AH8503" i="12" s="1"/>
  <c r="AL8503" i="12" s="1"/>
  <c r="AG8503" i="12"/>
  <c r="AK8503" i="12" s="1"/>
  <c r="AB8503" i="12"/>
  <c r="AI8512" i="12"/>
  <c r="AJ8512" i="12" s="1"/>
  <c r="AF8512" i="12"/>
  <c r="AB8581" i="12"/>
  <c r="AA8581" i="12"/>
  <c r="AH8581" i="12" s="1"/>
  <c r="AL8581" i="12" s="1"/>
  <c r="AG8581" i="12"/>
  <c r="AK8581" i="12" s="1"/>
  <c r="AI7653" i="12"/>
  <c r="AJ7653" i="12" s="1"/>
  <c r="AF7653" i="12"/>
  <c r="AI7659" i="12"/>
  <c r="AJ7659" i="12" s="1"/>
  <c r="AF7659" i="12"/>
  <c r="AI7680" i="12"/>
  <c r="AJ7680" i="12" s="1"/>
  <c r="AF7680" i="12"/>
  <c r="AB7682" i="12"/>
  <c r="AA7682" i="12"/>
  <c r="AH7682" i="12" s="1"/>
  <c r="AL7682" i="12" s="1"/>
  <c r="AI7752" i="12"/>
  <c r="AJ7752" i="12" s="1"/>
  <c r="AF7752" i="12"/>
  <c r="AB7777" i="12"/>
  <c r="AA7777" i="12"/>
  <c r="AI7784" i="12"/>
  <c r="AJ7784" i="12" s="1"/>
  <c r="AF7784" i="12"/>
  <c r="AI7812" i="12"/>
  <c r="AJ7812" i="12" s="1"/>
  <c r="AF7812" i="12"/>
  <c r="AI7868" i="12"/>
  <c r="AJ7868" i="12" s="1"/>
  <c r="AF7868" i="12"/>
  <c r="AI7884" i="12"/>
  <c r="AJ7884" i="12" s="1"/>
  <c r="AF7884" i="12"/>
  <c r="AI7896" i="12"/>
  <c r="AJ7896" i="12" s="1"/>
  <c r="AF7896" i="12"/>
  <c r="AI8007" i="12"/>
  <c r="AJ8007" i="12" s="1"/>
  <c r="AF8007" i="12"/>
  <c r="AG8043" i="12"/>
  <c r="AK8043" i="12" s="1"/>
  <c r="AB8043" i="12"/>
  <c r="AA8043" i="12"/>
  <c r="AG8052" i="12"/>
  <c r="AK8052" i="12" s="1"/>
  <c r="AB8052" i="12"/>
  <c r="AA8052" i="12"/>
  <c r="AH8052" i="12" s="1"/>
  <c r="AL8052" i="12" s="1"/>
  <c r="AG8074" i="12"/>
  <c r="AK8074" i="12" s="1"/>
  <c r="AB8074" i="12"/>
  <c r="AA8074" i="12"/>
  <c r="AL8091" i="12"/>
  <c r="AI8128" i="12"/>
  <c r="AJ8128" i="12" s="1"/>
  <c r="AF8128" i="12"/>
  <c r="AB8144" i="12"/>
  <c r="AA8144" i="12"/>
  <c r="AH8144" i="12" s="1"/>
  <c r="AL8144" i="12" s="1"/>
  <c r="AG8160" i="12"/>
  <c r="AK8160" i="12" s="1"/>
  <c r="AB8160" i="12"/>
  <c r="AA8160" i="12"/>
  <c r="AF8171" i="12"/>
  <c r="AI8171" i="12"/>
  <c r="AJ8171" i="12" s="1"/>
  <c r="AA8185" i="12"/>
  <c r="AH8185" i="12" s="1"/>
  <c r="AL8185" i="12" s="1"/>
  <c r="AG8185" i="12"/>
  <c r="AK8185" i="12" s="1"/>
  <c r="AB8185" i="12"/>
  <c r="AH8251" i="12"/>
  <c r="AL8251" i="12" s="1"/>
  <c r="AI8291" i="12"/>
  <c r="AJ8291" i="12" s="1"/>
  <c r="AF8291" i="12"/>
  <c r="AI8301" i="12"/>
  <c r="AJ8301" i="12" s="1"/>
  <c r="AF8301" i="12"/>
  <c r="AF8405" i="12"/>
  <c r="AI8405" i="12"/>
  <c r="AJ8405" i="12" s="1"/>
  <c r="AI8417" i="12"/>
  <c r="AJ8417" i="12" s="1"/>
  <c r="AF8417" i="12"/>
  <c r="AA6754" i="12"/>
  <c r="AH6754" i="12" s="1"/>
  <c r="AL6754" i="12" s="1"/>
  <c r="AA6790" i="12"/>
  <c r="AH6790" i="12" s="1"/>
  <c r="AL6790" i="12" s="1"/>
  <c r="AA6826" i="12"/>
  <c r="AH6826" i="12" s="1"/>
  <c r="AL6826" i="12" s="1"/>
  <c r="AA6862" i="12"/>
  <c r="AH6862" i="12" s="1"/>
  <c r="AL6862" i="12" s="1"/>
  <c r="AA6898" i="12"/>
  <c r="AH6898" i="12" s="1"/>
  <c r="AL6898" i="12" s="1"/>
  <c r="AA6934" i="12"/>
  <c r="AH6934" i="12" s="1"/>
  <c r="AL6934" i="12" s="1"/>
  <c r="AA6970" i="12"/>
  <c r="AH6970" i="12" s="1"/>
  <c r="AL6970" i="12" s="1"/>
  <c r="AA7011" i="12"/>
  <c r="AH7011" i="12" s="1"/>
  <c r="AL7011" i="12" s="1"/>
  <c r="AG7011" i="12"/>
  <c r="AK7011" i="12" s="1"/>
  <c r="AA7023" i="12"/>
  <c r="AH7023" i="12" s="1"/>
  <c r="AL7023" i="12" s="1"/>
  <c r="AG7023" i="12"/>
  <c r="AK7023" i="12" s="1"/>
  <c r="AA7035" i="12"/>
  <c r="AH7035" i="12" s="1"/>
  <c r="AL7035" i="12" s="1"/>
  <c r="AG7035" i="12"/>
  <c r="AK7035" i="12" s="1"/>
  <c r="AA7047" i="12"/>
  <c r="AH7047" i="12" s="1"/>
  <c r="AL7047" i="12" s="1"/>
  <c r="AG7047" i="12"/>
  <c r="AK7047" i="12" s="1"/>
  <c r="AA7059" i="12"/>
  <c r="AH7059" i="12" s="1"/>
  <c r="AL7059" i="12" s="1"/>
  <c r="AG7059" i="12"/>
  <c r="AK7059" i="12" s="1"/>
  <c r="AB7073" i="12"/>
  <c r="AA7073" i="12"/>
  <c r="AH7073" i="12" s="1"/>
  <c r="AL7073" i="12" s="1"/>
  <c r="AF7101" i="12"/>
  <c r="AI7101" i="12"/>
  <c r="AJ7101" i="12" s="1"/>
  <c r="AI7129" i="12"/>
  <c r="AJ7129" i="12" s="1"/>
  <c r="AF7129" i="12"/>
  <c r="AF7197" i="12"/>
  <c r="AI7197" i="12"/>
  <c r="AJ7197" i="12" s="1"/>
  <c r="AB7207" i="12"/>
  <c r="AA7207" i="12"/>
  <c r="AH7207" i="12" s="1"/>
  <c r="AL7207" i="12" s="1"/>
  <c r="AI7273" i="12"/>
  <c r="AJ7273" i="12" s="1"/>
  <c r="AF7273" i="12"/>
  <c r="AF7341" i="12"/>
  <c r="AI7341" i="12"/>
  <c r="AJ7341" i="12" s="1"/>
  <c r="AB7351" i="12"/>
  <c r="AA7351" i="12"/>
  <c r="AH7351" i="12" s="1"/>
  <c r="AL7351" i="12" s="1"/>
  <c r="AI7417" i="12"/>
  <c r="AJ7417" i="12" s="1"/>
  <c r="AF7417" i="12"/>
  <c r="AB7495" i="12"/>
  <c r="AA7495" i="12"/>
  <c r="AH7495" i="12" s="1"/>
  <c r="AL7495" i="12" s="1"/>
  <c r="AB7538" i="12"/>
  <c r="AH7538" i="12" s="1"/>
  <c r="AL7538" i="12" s="1"/>
  <c r="AG7538" i="12"/>
  <c r="AK7538" i="12" s="1"/>
  <c r="AI7647" i="12"/>
  <c r="AJ7647" i="12" s="1"/>
  <c r="AF7647" i="12"/>
  <c r="AI7697" i="12"/>
  <c r="AJ7697" i="12" s="1"/>
  <c r="AF7697" i="12"/>
  <c r="AI7707" i="12"/>
  <c r="AJ7707" i="12" s="1"/>
  <c r="AF7707" i="12"/>
  <c r="AI7717" i="12"/>
  <c r="AJ7717" i="12" s="1"/>
  <c r="AF7717" i="12"/>
  <c r="AG7734" i="12"/>
  <c r="AK7734" i="12" s="1"/>
  <c r="AB7734" i="12"/>
  <c r="AA7734" i="12"/>
  <c r="AI7824" i="12"/>
  <c r="AJ7824" i="12" s="1"/>
  <c r="AF7824" i="12"/>
  <c r="AI7838" i="12"/>
  <c r="AJ7838" i="12" s="1"/>
  <c r="AF7838" i="12"/>
  <c r="AB7847" i="12"/>
  <c r="AA7847" i="12"/>
  <c r="AB7892" i="12"/>
  <c r="AA7892" i="12"/>
  <c r="AI7909" i="12"/>
  <c r="AJ7909" i="12" s="1"/>
  <c r="AF7909" i="12"/>
  <c r="AI7933" i="12"/>
  <c r="AJ7933" i="12" s="1"/>
  <c r="AF7933" i="12"/>
  <c r="AH8017" i="12"/>
  <c r="AL8017" i="12" s="1"/>
  <c r="AH8024" i="12"/>
  <c r="AL8024" i="12" s="1"/>
  <c r="AH8038" i="12"/>
  <c r="AL8038" i="12" s="1"/>
  <c r="AK8063" i="12"/>
  <c r="AH8109" i="12"/>
  <c r="AL8109" i="12" s="1"/>
  <c r="AF8242" i="12"/>
  <c r="AI8242" i="12"/>
  <c r="AJ8242" i="12" s="1"/>
  <c r="AI8254" i="12"/>
  <c r="AJ8254" i="12" s="1"/>
  <c r="AF8254" i="12"/>
  <c r="AI8262" i="12"/>
  <c r="AJ8262" i="12" s="1"/>
  <c r="AF8262" i="12"/>
  <c r="AK8264" i="12"/>
  <c r="AL8325" i="12"/>
  <c r="AH8337" i="12"/>
  <c r="AL8337" i="12" s="1"/>
  <c r="AB8356" i="12"/>
  <c r="AG8356" i="12"/>
  <c r="AK8356" i="12" s="1"/>
  <c r="AA8356" i="12"/>
  <c r="AH8356" i="12" s="1"/>
  <c r="AL8356" i="12" s="1"/>
  <c r="AB8452" i="12"/>
  <c r="AA8452" i="12"/>
  <c r="AH8452" i="12" s="1"/>
  <c r="AL8452" i="12" s="1"/>
  <c r="AH8472" i="12"/>
  <c r="AL8472" i="12" s="1"/>
  <c r="AA8530" i="12"/>
  <c r="AG8530" i="12"/>
  <c r="AK8530" i="12" s="1"/>
  <c r="AB8530" i="12"/>
  <c r="AB7082" i="12"/>
  <c r="AG7082" i="12"/>
  <c r="AK7082" i="12" s="1"/>
  <c r="AB7088" i="12"/>
  <c r="AH7088" i="12" s="1"/>
  <c r="AL7088" i="12" s="1"/>
  <c r="AG7088" i="12"/>
  <c r="AK7088" i="12" s="1"/>
  <c r="AB7100" i="12"/>
  <c r="AG7100" i="12"/>
  <c r="AK7100" i="12" s="1"/>
  <c r="AB7103" i="12"/>
  <c r="AG7103" i="12"/>
  <c r="AK7103" i="12" s="1"/>
  <c r="AB7128" i="12"/>
  <c r="AH7128" i="12" s="1"/>
  <c r="AL7128" i="12" s="1"/>
  <c r="AG7128" i="12"/>
  <c r="AK7128" i="12" s="1"/>
  <c r="AB7138" i="12"/>
  <c r="AG7138" i="12"/>
  <c r="AK7138" i="12" s="1"/>
  <c r="AA7138" i="12"/>
  <c r="AH7138" i="12" s="1"/>
  <c r="AL7138" i="12" s="1"/>
  <c r="AB7163" i="12"/>
  <c r="AA7163" i="12"/>
  <c r="AH7163" i="12" s="1"/>
  <c r="AL7163" i="12" s="1"/>
  <c r="AF7173" i="12"/>
  <c r="AI7173" i="12"/>
  <c r="AJ7173" i="12" s="1"/>
  <c r="AB7244" i="12"/>
  <c r="AH7244" i="12" s="1"/>
  <c r="AL7244" i="12" s="1"/>
  <c r="AG7244" i="12"/>
  <c r="AK7244" i="12" s="1"/>
  <c r="AB7272" i="12"/>
  <c r="AH7272" i="12" s="1"/>
  <c r="AL7272" i="12" s="1"/>
  <c r="AG7272" i="12"/>
  <c r="AK7272" i="12" s="1"/>
  <c r="AB7282" i="12"/>
  <c r="AG7282" i="12"/>
  <c r="AK7282" i="12" s="1"/>
  <c r="AA7282" i="12"/>
  <c r="AH7282" i="12" s="1"/>
  <c r="AL7282" i="12" s="1"/>
  <c r="AB7307" i="12"/>
  <c r="AA7307" i="12"/>
  <c r="AH7307" i="12" s="1"/>
  <c r="AL7307" i="12" s="1"/>
  <c r="AF7317" i="12"/>
  <c r="AI7317" i="12"/>
  <c r="AJ7317" i="12" s="1"/>
  <c r="AH7366" i="12"/>
  <c r="AL7366" i="12" s="1"/>
  <c r="AB7388" i="12"/>
  <c r="AH7388" i="12" s="1"/>
  <c r="AL7388" i="12" s="1"/>
  <c r="AG7388" i="12"/>
  <c r="AK7388" i="12" s="1"/>
  <c r="AB7416" i="12"/>
  <c r="AH7416" i="12" s="1"/>
  <c r="AL7416" i="12" s="1"/>
  <c r="AG7416" i="12"/>
  <c r="AK7416" i="12" s="1"/>
  <c r="AL7462" i="12"/>
  <c r="AB7508" i="12"/>
  <c r="AA7508" i="12"/>
  <c r="AH7508" i="12" s="1"/>
  <c r="AL7508" i="12" s="1"/>
  <c r="AI7601" i="12"/>
  <c r="AJ7601" i="12" s="1"/>
  <c r="AF7601" i="12"/>
  <c r="AA7604" i="12"/>
  <c r="AH7604" i="12" s="1"/>
  <c r="AL7604" i="12" s="1"/>
  <c r="AG7604" i="12"/>
  <c r="AK7604" i="12" s="1"/>
  <c r="AA7620" i="12"/>
  <c r="AB7620" i="12"/>
  <c r="AI7625" i="12"/>
  <c r="AJ7625" i="12" s="1"/>
  <c r="AF7625" i="12"/>
  <c r="AI7635" i="12"/>
  <c r="AJ7635" i="12" s="1"/>
  <c r="AF7635" i="12"/>
  <c r="AB7646" i="12"/>
  <c r="AA7646" i="12"/>
  <c r="AH7646" i="12" s="1"/>
  <c r="AL7646" i="12" s="1"/>
  <c r="AI7668" i="12"/>
  <c r="AJ7668" i="12" s="1"/>
  <c r="AF7668" i="12"/>
  <c r="AH7674" i="12"/>
  <c r="AL7674" i="12" s="1"/>
  <c r="AI7710" i="12"/>
  <c r="AJ7710" i="12" s="1"/>
  <c r="AF7710" i="12"/>
  <c r="AK7712" i="12"/>
  <c r="AL7730" i="12"/>
  <c r="AB7753" i="12"/>
  <c r="AA7753" i="12"/>
  <c r="AI7766" i="12"/>
  <c r="AJ7766" i="12" s="1"/>
  <c r="AF7766" i="12"/>
  <c r="AB7808" i="12"/>
  <c r="AH7808" i="12" s="1"/>
  <c r="AL7808" i="12" s="1"/>
  <c r="AG7808" i="12"/>
  <c r="AK7808" i="12" s="1"/>
  <c r="AI7900" i="12"/>
  <c r="AJ7900" i="12" s="1"/>
  <c r="AF7900" i="12"/>
  <c r="AI7910" i="12"/>
  <c r="AJ7910" i="12" s="1"/>
  <c r="AF7910" i="12"/>
  <c r="AI7934" i="12"/>
  <c r="AJ7934" i="12" s="1"/>
  <c r="AF7934" i="12"/>
  <c r="AB7939" i="12"/>
  <c r="AA7939" i="12"/>
  <c r="AI7981" i="12"/>
  <c r="AJ7981" i="12" s="1"/>
  <c r="AF7981" i="12"/>
  <c r="AB7999" i="12"/>
  <c r="AA7999" i="12"/>
  <c r="AG8008" i="12"/>
  <c r="AK8008" i="12" s="1"/>
  <c r="AA8008" i="12"/>
  <c r="AH8008" i="12" s="1"/>
  <c r="AL8008" i="12" s="1"/>
  <c r="AG8021" i="12"/>
  <c r="AK8021" i="12" s="1"/>
  <c r="AB8021" i="12"/>
  <c r="AH8031" i="12"/>
  <c r="AL8031" i="12" s="1"/>
  <c r="AI8064" i="12"/>
  <c r="AJ8064" i="12" s="1"/>
  <c r="AF8064" i="12"/>
  <c r="AH8067" i="12"/>
  <c r="AL8067" i="12" s="1"/>
  <c r="AB8141" i="12"/>
  <c r="AG8141" i="12"/>
  <c r="AK8141" i="12" s="1"/>
  <c r="AA8141" i="12"/>
  <c r="AH8141" i="12" s="1"/>
  <c r="AL8141" i="12" s="1"/>
  <c r="AH8178" i="12"/>
  <c r="AL8178" i="12" s="1"/>
  <c r="AB8191" i="12"/>
  <c r="AA8191" i="12"/>
  <c r="AH8191" i="12" s="1"/>
  <c r="AL8191" i="12" s="1"/>
  <c r="AF8224" i="12"/>
  <c r="AI8224" i="12"/>
  <c r="AJ8224" i="12" s="1"/>
  <c r="AF8235" i="12"/>
  <c r="AI8235" i="12"/>
  <c r="AJ8235" i="12" s="1"/>
  <c r="AI8276" i="12"/>
  <c r="AJ8276" i="12" s="1"/>
  <c r="AF8276" i="12"/>
  <c r="AH8289" i="12"/>
  <c r="AL8289" i="12" s="1"/>
  <c r="AG8318" i="12"/>
  <c r="AK8318" i="12" s="1"/>
  <c r="AB8318" i="12"/>
  <c r="AA8318" i="12"/>
  <c r="AH8372" i="12"/>
  <c r="AL8372" i="12" s="1"/>
  <c r="AB8381" i="12"/>
  <c r="AA8381" i="12"/>
  <c r="AG8381" i="12"/>
  <c r="AI8413" i="12"/>
  <c r="AJ8413" i="12" s="1"/>
  <c r="AF8413" i="12"/>
  <c r="AA8466" i="12"/>
  <c r="AH8466" i="12" s="1"/>
  <c r="AL8466" i="12" s="1"/>
  <c r="AG8466" i="12"/>
  <c r="AK8466" i="12" s="1"/>
  <c r="AB8466" i="12"/>
  <c r="AG8470" i="12"/>
  <c r="AK8470" i="12" s="1"/>
  <c r="AA8470" i="12"/>
  <c r="AH8470" i="12" s="1"/>
  <c r="AL8470" i="12" s="1"/>
  <c r="AB8470" i="12"/>
  <c r="AI8517" i="12"/>
  <c r="AJ8517" i="12" s="1"/>
  <c r="AF8517" i="12"/>
  <c r="AA8536" i="12"/>
  <c r="AG8536" i="12"/>
  <c r="AK8536" i="12" s="1"/>
  <c r="AB8536" i="12"/>
  <c r="AI8740" i="12"/>
  <c r="AJ8740" i="12" s="1"/>
  <c r="AF8740" i="12"/>
  <c r="AK6708" i="12"/>
  <c r="AK6744" i="12"/>
  <c r="AK6780" i="12"/>
  <c r="AK6816" i="12"/>
  <c r="AK6852" i="12"/>
  <c r="AK6888" i="12"/>
  <c r="AK6924" i="12"/>
  <c r="AK6960" i="12"/>
  <c r="AK6996" i="12"/>
  <c r="AA7005" i="12"/>
  <c r="AH7005" i="12" s="1"/>
  <c r="AL7005" i="12" s="1"/>
  <c r="AG7005" i="12"/>
  <c r="AK7005" i="12" s="1"/>
  <c r="AA7017" i="12"/>
  <c r="AH7017" i="12" s="1"/>
  <c r="AL7017" i="12" s="1"/>
  <c r="AG7017" i="12"/>
  <c r="AK7017" i="12" s="1"/>
  <c r="AA7029" i="12"/>
  <c r="AH7029" i="12" s="1"/>
  <c r="AL7029" i="12" s="1"/>
  <c r="AG7029" i="12"/>
  <c r="AK7029" i="12" s="1"/>
  <c r="AA7041" i="12"/>
  <c r="AH7041" i="12" s="1"/>
  <c r="AL7041" i="12" s="1"/>
  <c r="AG7041" i="12"/>
  <c r="AK7041" i="12" s="1"/>
  <c r="AA7053" i="12"/>
  <c r="AH7053" i="12" s="1"/>
  <c r="AL7053" i="12" s="1"/>
  <c r="AG7053" i="12"/>
  <c r="AK7053" i="12" s="1"/>
  <c r="AA7065" i="12"/>
  <c r="AH7065" i="12" s="1"/>
  <c r="AL7065" i="12" s="1"/>
  <c r="AG7065" i="12"/>
  <c r="AK7065" i="12" s="1"/>
  <c r="AF7072" i="12"/>
  <c r="AB7091" i="12"/>
  <c r="AA7091" i="12"/>
  <c r="AH7091" i="12" s="1"/>
  <c r="AL7091" i="12" s="1"/>
  <c r="AI7103" i="12"/>
  <c r="AJ7103" i="12" s="1"/>
  <c r="AB7135" i="12"/>
  <c r="AA7135" i="12"/>
  <c r="AG7143" i="12"/>
  <c r="AK7143" i="12" s="1"/>
  <c r="AF7152" i="12"/>
  <c r="AG7163" i="12"/>
  <c r="AK7163" i="12" s="1"/>
  <c r="AG7184" i="12"/>
  <c r="AK7184" i="12" s="1"/>
  <c r="AI7201" i="12"/>
  <c r="AJ7201" i="12" s="1"/>
  <c r="AF7201" i="12"/>
  <c r="AF7206" i="12"/>
  <c r="AG7223" i="12"/>
  <c r="AK7223" i="12" s="1"/>
  <c r="AG7266" i="12"/>
  <c r="AK7266" i="12" s="1"/>
  <c r="AF7269" i="12"/>
  <c r="AI7269" i="12"/>
  <c r="AJ7269" i="12" s="1"/>
  <c r="AB7279" i="12"/>
  <c r="AA7279" i="12"/>
  <c r="AH7279" i="12" s="1"/>
  <c r="AL7279" i="12" s="1"/>
  <c r="AG7287" i="12"/>
  <c r="AK7287" i="12" s="1"/>
  <c r="AF7296" i="12"/>
  <c r="AG7307" i="12"/>
  <c r="AK7307" i="12" s="1"/>
  <c r="AG7328" i="12"/>
  <c r="AK7328" i="12" s="1"/>
  <c r="AI7345" i="12"/>
  <c r="AJ7345" i="12" s="1"/>
  <c r="AF7345" i="12"/>
  <c r="AF7350" i="12"/>
  <c r="AG7367" i="12"/>
  <c r="AK7367" i="12" s="1"/>
  <c r="AG7410" i="12"/>
  <c r="AK7410" i="12" s="1"/>
  <c r="AF7413" i="12"/>
  <c r="AI7413" i="12"/>
  <c r="AJ7413" i="12" s="1"/>
  <c r="AH7426" i="12"/>
  <c r="AL7426" i="12" s="1"/>
  <c r="AB7427" i="12"/>
  <c r="AG7427" i="12"/>
  <c r="AK7427" i="12" s="1"/>
  <c r="AB7461" i="12"/>
  <c r="AA7461" i="12"/>
  <c r="AB7490" i="12"/>
  <c r="AH7490" i="12" s="1"/>
  <c r="AL7490" i="12" s="1"/>
  <c r="AG7490" i="12"/>
  <c r="AK7490" i="12" s="1"/>
  <c r="AG7508" i="12"/>
  <c r="AK7508" i="12" s="1"/>
  <c r="AI7529" i="12"/>
  <c r="AJ7529" i="12" s="1"/>
  <c r="AF7529" i="12"/>
  <c r="AF7531" i="12"/>
  <c r="AK7544" i="12"/>
  <c r="AB7551" i="12"/>
  <c r="AH7551" i="12" s="1"/>
  <c r="AL7551" i="12" s="1"/>
  <c r="AG7551" i="12"/>
  <c r="AK7551" i="12" s="1"/>
  <c r="AI7575" i="12"/>
  <c r="AJ7575" i="12" s="1"/>
  <c r="AF7575" i="12"/>
  <c r="AG7620" i="12"/>
  <c r="AK7620" i="12" s="1"/>
  <c r="AG7646" i="12"/>
  <c r="AK7646" i="12" s="1"/>
  <c r="AH7654" i="12"/>
  <c r="AL7654" i="12" s="1"/>
  <c r="AF7664" i="12"/>
  <c r="AG7672" i="12"/>
  <c r="AK7672" i="12" s="1"/>
  <c r="AB7672" i="12"/>
  <c r="AA7672" i="12"/>
  <c r="AH7672" i="12" s="1"/>
  <c r="AL7672" i="12" s="1"/>
  <c r="AI7689" i="12"/>
  <c r="AJ7689" i="12" s="1"/>
  <c r="AF7689" i="12"/>
  <c r="AF7700" i="12"/>
  <c r="AG7708" i="12"/>
  <c r="AK7708" i="12" s="1"/>
  <c r="AA7708" i="12"/>
  <c r="AH7708" i="12" s="1"/>
  <c r="AL7708" i="12" s="1"/>
  <c r="AB7708" i="12"/>
  <c r="AF7714" i="12"/>
  <c r="AL7742" i="12"/>
  <c r="AB7751" i="12"/>
  <c r="AA7751" i="12"/>
  <c r="AH7751" i="12" s="1"/>
  <c r="AL7751" i="12" s="1"/>
  <c r="AG7753" i="12"/>
  <c r="AK7753" i="12" s="1"/>
  <c r="AI7780" i="12"/>
  <c r="AJ7780" i="12" s="1"/>
  <c r="AF7780" i="12"/>
  <c r="AI7790" i="12"/>
  <c r="AJ7790" i="12" s="1"/>
  <c r="AF7790" i="12"/>
  <c r="AI7834" i="12"/>
  <c r="AJ7834" i="12" s="1"/>
  <c r="AF7834" i="12"/>
  <c r="AI7846" i="12"/>
  <c r="AJ7846" i="12" s="1"/>
  <c r="AF7846" i="12"/>
  <c r="AF7859" i="12"/>
  <c r="AI7882" i="12"/>
  <c r="AJ7882" i="12" s="1"/>
  <c r="AF7882" i="12"/>
  <c r="AI7885" i="12"/>
  <c r="AJ7885" i="12" s="1"/>
  <c r="AF7885" i="12"/>
  <c r="AB7891" i="12"/>
  <c r="AA7891" i="12"/>
  <c r="AH7891" i="12" s="1"/>
  <c r="AL7891" i="12" s="1"/>
  <c r="AI7907" i="12"/>
  <c r="AJ7907" i="12" s="1"/>
  <c r="AF7907" i="12"/>
  <c r="AI7924" i="12"/>
  <c r="AJ7924" i="12" s="1"/>
  <c r="AF7924" i="12"/>
  <c r="AB7927" i="12"/>
  <c r="AA7927" i="12"/>
  <c r="AH7927" i="12" s="1"/>
  <c r="AL7927" i="12" s="1"/>
  <c r="AI7937" i="12"/>
  <c r="AJ7937" i="12" s="1"/>
  <c r="AF7937" i="12"/>
  <c r="AG7939" i="12"/>
  <c r="AK7939" i="12" s="1"/>
  <c r="AB7963" i="12"/>
  <c r="AA7963" i="12"/>
  <c r="AG7999" i="12"/>
  <c r="AK7999" i="12" s="1"/>
  <c r="AG8004" i="12"/>
  <c r="AK8004" i="12" s="1"/>
  <c r="AB8004" i="12"/>
  <c r="AA8004" i="12"/>
  <c r="AH8004" i="12" s="1"/>
  <c r="AL8004" i="12" s="1"/>
  <c r="AG8070" i="12"/>
  <c r="AK8070" i="12" s="1"/>
  <c r="AA8070" i="12"/>
  <c r="AH8070" i="12" s="1"/>
  <c r="AL8070" i="12" s="1"/>
  <c r="AL8130" i="12"/>
  <c r="AB8153" i="12"/>
  <c r="AH8153" i="12" s="1"/>
  <c r="AL8153" i="12" s="1"/>
  <c r="AY612" i="12" s="1"/>
  <c r="AG8153" i="12"/>
  <c r="AK8153" i="12" s="1"/>
  <c r="AG8178" i="12"/>
  <c r="AK8178" i="12" s="1"/>
  <c r="AG8191" i="12"/>
  <c r="AK8191" i="12" s="1"/>
  <c r="AI8227" i="12"/>
  <c r="AJ8227" i="12" s="1"/>
  <c r="AF8227" i="12"/>
  <c r="AH8333" i="12"/>
  <c r="AL8333" i="12" s="1"/>
  <c r="AI8381" i="12"/>
  <c r="AJ8381" i="12" s="1"/>
  <c r="AK8453" i="12"/>
  <c r="AK8456" i="12"/>
  <c r="AF8463" i="12"/>
  <c r="AI8485" i="12"/>
  <c r="AJ8485" i="12" s="1"/>
  <c r="AF8485" i="12"/>
  <c r="AH8490" i="12"/>
  <c r="AL8490" i="12" s="1"/>
  <c r="AB7090" i="12"/>
  <c r="AG7090" i="12"/>
  <c r="AK7090" i="12" s="1"/>
  <c r="AB7126" i="12"/>
  <c r="AH7126" i="12" s="1"/>
  <c r="AL7126" i="12" s="1"/>
  <c r="AG7126" i="12"/>
  <c r="AK7126" i="12" s="1"/>
  <c r="AB7162" i="12"/>
  <c r="AH7162" i="12" s="1"/>
  <c r="AL7162" i="12" s="1"/>
  <c r="AG7162" i="12"/>
  <c r="AK7162" i="12" s="1"/>
  <c r="AB7198" i="12"/>
  <c r="AH7198" i="12" s="1"/>
  <c r="AL7198" i="12" s="1"/>
  <c r="AG7198" i="12"/>
  <c r="AK7198" i="12" s="1"/>
  <c r="AB7234" i="12"/>
  <c r="AH7234" i="12" s="1"/>
  <c r="AL7234" i="12" s="1"/>
  <c r="AG7234" i="12"/>
  <c r="AK7234" i="12" s="1"/>
  <c r="AB7270" i="12"/>
  <c r="AH7270" i="12" s="1"/>
  <c r="AL7270" i="12" s="1"/>
  <c r="AG7270" i="12"/>
  <c r="AK7270" i="12" s="1"/>
  <c r="AB7306" i="12"/>
  <c r="AH7306" i="12" s="1"/>
  <c r="AL7306" i="12" s="1"/>
  <c r="AG7306" i="12"/>
  <c r="AK7306" i="12" s="1"/>
  <c r="AB7342" i="12"/>
  <c r="AH7342" i="12" s="1"/>
  <c r="AL7342" i="12" s="1"/>
  <c r="AG7342" i="12"/>
  <c r="AK7342" i="12" s="1"/>
  <c r="AB7378" i="12"/>
  <c r="AH7378" i="12" s="1"/>
  <c r="AL7378" i="12" s="1"/>
  <c r="AG7378" i="12"/>
  <c r="AK7378" i="12" s="1"/>
  <c r="AB7414" i="12"/>
  <c r="AH7414" i="12" s="1"/>
  <c r="AL7414" i="12" s="1"/>
  <c r="AG7414" i="12"/>
  <c r="AK7414" i="12" s="1"/>
  <c r="AB7511" i="12"/>
  <c r="AG7511" i="12"/>
  <c r="AK7511" i="12" s="1"/>
  <c r="AA7511" i="12"/>
  <c r="AH7511" i="12" s="1"/>
  <c r="AL7511" i="12" s="1"/>
  <c r="AG7564" i="12"/>
  <c r="AK7564" i="12" s="1"/>
  <c r="AB7564" i="12"/>
  <c r="AA7564" i="12"/>
  <c r="AH7602" i="12"/>
  <c r="AL7602" i="12" s="1"/>
  <c r="AI7608" i="12"/>
  <c r="AJ7608" i="12" s="1"/>
  <c r="AF7608" i="12"/>
  <c r="AI7611" i="12"/>
  <c r="AJ7611" i="12" s="1"/>
  <c r="AF7611" i="12"/>
  <c r="AI7661" i="12"/>
  <c r="AJ7661" i="12" s="1"/>
  <c r="AF7661" i="12"/>
  <c r="AB7712" i="12"/>
  <c r="AA7712" i="12"/>
  <c r="AH7712" i="12" s="1"/>
  <c r="AL7712" i="12" s="1"/>
  <c r="AI7728" i="12"/>
  <c r="AJ7728" i="12" s="1"/>
  <c r="AF7728" i="12"/>
  <c r="AA7750" i="12"/>
  <c r="AH7750" i="12" s="1"/>
  <c r="AL7750" i="12" s="1"/>
  <c r="AG7750" i="12"/>
  <c r="AK7750" i="12" s="1"/>
  <c r="AI7810" i="12"/>
  <c r="AJ7810" i="12" s="1"/>
  <c r="AF7810" i="12"/>
  <c r="AI7822" i="12"/>
  <c r="AJ7822" i="12" s="1"/>
  <c r="AF7822" i="12"/>
  <c r="AI7836" i="12"/>
  <c r="AJ7836" i="12" s="1"/>
  <c r="AF7836" i="12"/>
  <c r="AI7848" i="12"/>
  <c r="AJ7848" i="12" s="1"/>
  <c r="AF7848" i="12"/>
  <c r="AI7852" i="12"/>
  <c r="AJ7852" i="12" s="1"/>
  <c r="AF7852" i="12"/>
  <c r="AI7886" i="12"/>
  <c r="AJ7886" i="12" s="1"/>
  <c r="AF7886" i="12"/>
  <c r="AB7975" i="12"/>
  <c r="AA7975" i="12"/>
  <c r="AH7975" i="12" s="1"/>
  <c r="AL7975" i="12" s="1"/>
  <c r="AI8005" i="12"/>
  <c r="AJ8005" i="12" s="1"/>
  <c r="AF8005" i="12"/>
  <c r="AH8040" i="12"/>
  <c r="AL8040" i="12" s="1"/>
  <c r="AG8067" i="12"/>
  <c r="AK8067" i="12" s="1"/>
  <c r="AB8067" i="12"/>
  <c r="AH8076" i="12"/>
  <c r="AL8076" i="12" s="1"/>
  <c r="AG8079" i="12"/>
  <c r="AK8079" i="12" s="1"/>
  <c r="AA8079" i="12"/>
  <c r="AH8079" i="12" s="1"/>
  <c r="AL8079" i="12" s="1"/>
  <c r="AI8085" i="12"/>
  <c r="AJ8085" i="12" s="1"/>
  <c r="AF8085" i="12"/>
  <c r="AA8132" i="12"/>
  <c r="AH8132" i="12" s="1"/>
  <c r="AL8132" i="12" s="1"/>
  <c r="AG8132" i="12"/>
  <c r="AK8132" i="12" s="1"/>
  <c r="AB8132" i="12"/>
  <c r="AA8154" i="12"/>
  <c r="AB8154" i="12"/>
  <c r="AH8157" i="12"/>
  <c r="AL8157" i="12" s="1"/>
  <c r="AH8223" i="12"/>
  <c r="AL8223" i="12" s="1"/>
  <c r="AI8232" i="12"/>
  <c r="AJ8232" i="12" s="1"/>
  <c r="AF8232" i="12"/>
  <c r="AI8250" i="12"/>
  <c r="AJ8250" i="12" s="1"/>
  <c r="AF8250" i="12"/>
  <c r="AB8264" i="12"/>
  <c r="AA8264" i="12"/>
  <c r="AH8264" i="12" s="1"/>
  <c r="AL8264" i="12" s="1"/>
  <c r="AH8269" i="12"/>
  <c r="AL8269" i="12" s="1"/>
  <c r="AK8403" i="12"/>
  <c r="AF8468" i="12"/>
  <c r="AI8468" i="12"/>
  <c r="AJ8468" i="12" s="1"/>
  <c r="AH8480" i="12"/>
  <c r="AL8480" i="12" s="1"/>
  <c r="AA8499" i="12"/>
  <c r="AB8499" i="12"/>
  <c r="AG8499" i="12"/>
  <c r="AK8499" i="12" s="1"/>
  <c r="AB8742" i="12"/>
  <c r="AG8742" i="12"/>
  <c r="AK8742" i="12" s="1"/>
  <c r="AA8742" i="12"/>
  <c r="AH8815" i="12"/>
  <c r="AL8815" i="12" s="1"/>
  <c r="AB8823" i="12"/>
  <c r="AA8823" i="12"/>
  <c r="AH8823" i="12" s="1"/>
  <c r="AL8823" i="12" s="1"/>
  <c r="AG8823" i="12"/>
  <c r="AK8823" i="12" s="1"/>
  <c r="AB7078" i="12"/>
  <c r="AH7078" i="12" s="1"/>
  <c r="AL7078" i="12" s="1"/>
  <c r="AG7078" i="12"/>
  <c r="AK7078" i="12" s="1"/>
  <c r="AB7114" i="12"/>
  <c r="AH7114" i="12" s="1"/>
  <c r="AL7114" i="12" s="1"/>
  <c r="AG7114" i="12"/>
  <c r="AK7114" i="12" s="1"/>
  <c r="AB7150" i="12"/>
  <c r="AH7150" i="12" s="1"/>
  <c r="AL7150" i="12" s="1"/>
  <c r="AG7150" i="12"/>
  <c r="AK7150" i="12" s="1"/>
  <c r="AB7186" i="12"/>
  <c r="AH7186" i="12" s="1"/>
  <c r="AL7186" i="12" s="1"/>
  <c r="AG7186" i="12"/>
  <c r="AK7186" i="12" s="1"/>
  <c r="AB7222" i="12"/>
  <c r="AH7222" i="12" s="1"/>
  <c r="AL7222" i="12" s="1"/>
  <c r="AG7222" i="12"/>
  <c r="AK7222" i="12" s="1"/>
  <c r="AB7258" i="12"/>
  <c r="AH7258" i="12" s="1"/>
  <c r="AL7258" i="12" s="1"/>
  <c r="AG7258" i="12"/>
  <c r="AK7258" i="12" s="1"/>
  <c r="AB7294" i="12"/>
  <c r="AH7294" i="12" s="1"/>
  <c r="AL7294" i="12" s="1"/>
  <c r="AG7294" i="12"/>
  <c r="AK7294" i="12" s="1"/>
  <c r="AB7330" i="12"/>
  <c r="AH7330" i="12" s="1"/>
  <c r="AL7330" i="12" s="1"/>
  <c r="AG7330" i="12"/>
  <c r="AK7330" i="12" s="1"/>
  <c r="AB7366" i="12"/>
  <c r="AG7366" i="12"/>
  <c r="AK7366" i="12" s="1"/>
  <c r="AB7402" i="12"/>
  <c r="AH7402" i="12" s="1"/>
  <c r="AL7402" i="12" s="1"/>
  <c r="AG7402" i="12"/>
  <c r="AK7402" i="12" s="1"/>
  <c r="AB7463" i="12"/>
  <c r="AH7463" i="12" s="1"/>
  <c r="AL7463" i="12" s="1"/>
  <c r="AG7463" i="12"/>
  <c r="AK7463" i="12" s="1"/>
  <c r="AB7574" i="12"/>
  <c r="AA7574" i="12"/>
  <c r="AH7574" i="12" s="1"/>
  <c r="AL7574" i="12" s="1"/>
  <c r="AI7596" i="12"/>
  <c r="AJ7596" i="12" s="1"/>
  <c r="AF7596" i="12"/>
  <c r="AI7599" i="12"/>
  <c r="AJ7599" i="12" s="1"/>
  <c r="AF7599" i="12"/>
  <c r="AI7665" i="12"/>
  <c r="AJ7665" i="12" s="1"/>
  <c r="AF7665" i="12"/>
  <c r="AI7685" i="12"/>
  <c r="AJ7685" i="12" s="1"/>
  <c r="AF7685" i="12"/>
  <c r="AB7783" i="12"/>
  <c r="AA7783" i="12"/>
  <c r="AI7813" i="12"/>
  <c r="AJ7813" i="12" s="1"/>
  <c r="AF7813" i="12"/>
  <c r="AB7819" i="12"/>
  <c r="AA7819" i="12"/>
  <c r="AH7819" i="12" s="1"/>
  <c r="AL7819" i="12" s="1"/>
  <c r="AY452" i="12" s="1"/>
  <c r="AI7841" i="12"/>
  <c r="AJ7841" i="12" s="1"/>
  <c r="AF7841" i="12"/>
  <c r="AI7906" i="12"/>
  <c r="AJ7906" i="12" s="1"/>
  <c r="AF7906" i="12"/>
  <c r="AI7918" i="12"/>
  <c r="AJ7918" i="12" s="1"/>
  <c r="AF7918" i="12"/>
  <c r="AI7932" i="12"/>
  <c r="AJ7932" i="12" s="1"/>
  <c r="AF7932" i="12"/>
  <c r="AI7944" i="12"/>
  <c r="AJ7944" i="12" s="1"/>
  <c r="AF7944" i="12"/>
  <c r="AI7948" i="12"/>
  <c r="AJ7948" i="12" s="1"/>
  <c r="AF7948" i="12"/>
  <c r="AI7982" i="12"/>
  <c r="AJ7982" i="12" s="1"/>
  <c r="AF7982" i="12"/>
  <c r="AH8035" i="12"/>
  <c r="AL8035" i="12" s="1"/>
  <c r="AG8057" i="12"/>
  <c r="AK8057" i="12" s="1"/>
  <c r="AB8057" i="12"/>
  <c r="AH8057" i="12" s="1"/>
  <c r="AL8057" i="12" s="1"/>
  <c r="AK8076" i="12"/>
  <c r="AB8120" i="12"/>
  <c r="AA8120" i="12"/>
  <c r="AG8120" i="12"/>
  <c r="AK8120" i="12" s="1"/>
  <c r="AB8129" i="12"/>
  <c r="AH8129" i="12" s="1"/>
  <c r="AL8129" i="12" s="1"/>
  <c r="AG8129" i="12"/>
  <c r="AK8129" i="12" s="1"/>
  <c r="AH8131" i="12"/>
  <c r="AL8131" i="12" s="1"/>
  <c r="AG8170" i="12"/>
  <c r="AK8170" i="12" s="1"/>
  <c r="AA8170" i="12"/>
  <c r="AH8170" i="12" s="1"/>
  <c r="AL8170" i="12" s="1"/>
  <c r="AB8170" i="12"/>
  <c r="AK8197" i="12"/>
  <c r="AB8201" i="12"/>
  <c r="AA8201" i="12"/>
  <c r="AH8201" i="12" s="1"/>
  <c r="AL8201" i="12" s="1"/>
  <c r="AH8244" i="12"/>
  <c r="AL8244" i="12" s="1"/>
  <c r="AK8245" i="12"/>
  <c r="AF8260" i="12"/>
  <c r="AI8260" i="12"/>
  <c r="AJ8260" i="12" s="1"/>
  <c r="AL8281" i="12"/>
  <c r="AB8285" i="12"/>
  <c r="AH8285" i="12" s="1"/>
  <c r="AL8285" i="12" s="1"/>
  <c r="AG8285" i="12"/>
  <c r="AK8285" i="12" s="1"/>
  <c r="AK8287" i="12"/>
  <c r="AK8289" i="12"/>
  <c r="AA8350" i="12"/>
  <c r="AH8350" i="12" s="1"/>
  <c r="AL8350" i="12" s="1"/>
  <c r="AG8350" i="12"/>
  <c r="AK8350" i="12" s="1"/>
  <c r="AB8350" i="12"/>
  <c r="AG8461" i="12"/>
  <c r="AK8461" i="12" s="1"/>
  <c r="AB8461" i="12"/>
  <c r="AA8461" i="12"/>
  <c r="AH8461" i="12" s="1"/>
  <c r="AL8461" i="12" s="1"/>
  <c r="AA8524" i="12"/>
  <c r="AG8524" i="12"/>
  <c r="AK8524" i="12" s="1"/>
  <c r="AB8524" i="12"/>
  <c r="AK7496" i="12"/>
  <c r="AB7523" i="12"/>
  <c r="AG7523" i="12"/>
  <c r="AK7523" i="12" s="1"/>
  <c r="AA7523" i="12"/>
  <c r="AH7523" i="12" s="1"/>
  <c r="AL7523" i="12" s="1"/>
  <c r="AB7542" i="12"/>
  <c r="AA7542" i="12"/>
  <c r="AH7542" i="12" s="1"/>
  <c r="AL7542" i="12" s="1"/>
  <c r="AK7550" i="12"/>
  <c r="AB7560" i="12"/>
  <c r="AG7560" i="12"/>
  <c r="AK7560" i="12" s="1"/>
  <c r="AI7563" i="12"/>
  <c r="AJ7563" i="12" s="1"/>
  <c r="AF7563" i="12"/>
  <c r="AI7629" i="12"/>
  <c r="AJ7629" i="12" s="1"/>
  <c r="AF7629" i="12"/>
  <c r="AI7649" i="12"/>
  <c r="AJ7649" i="12" s="1"/>
  <c r="AF7649" i="12"/>
  <c r="AK7654" i="12"/>
  <c r="AI7673" i="12"/>
  <c r="AJ7673" i="12" s="1"/>
  <c r="AF7673" i="12"/>
  <c r="AA7676" i="12"/>
  <c r="AH7676" i="12" s="1"/>
  <c r="AL7676" i="12" s="1"/>
  <c r="AG7676" i="12"/>
  <c r="AK7676" i="12" s="1"/>
  <c r="AB7681" i="12"/>
  <c r="AA7681" i="12"/>
  <c r="AH7681" i="12" s="1"/>
  <c r="AL7681" i="12" s="1"/>
  <c r="AB7687" i="12"/>
  <c r="AA7687" i="12"/>
  <c r="AH7687" i="12" s="1"/>
  <c r="AL7687" i="12" s="1"/>
  <c r="AA7692" i="12"/>
  <c r="AB7692" i="12"/>
  <c r="AI7711" i="12"/>
  <c r="AJ7711" i="12" s="1"/>
  <c r="AF7711" i="12"/>
  <c r="AK7742" i="12"/>
  <c r="AI7749" i="12"/>
  <c r="AJ7749" i="12" s="1"/>
  <c r="AF7749" i="12"/>
  <c r="AB7799" i="12"/>
  <c r="AA7799" i="12"/>
  <c r="AH7799" i="12" s="1"/>
  <c r="AL7799" i="12" s="1"/>
  <c r="AB7807" i="12"/>
  <c r="AA7807" i="12"/>
  <c r="AI7837" i="12"/>
  <c r="AJ7837" i="12" s="1"/>
  <c r="AF7837" i="12"/>
  <c r="AB7843" i="12"/>
  <c r="AA7843" i="12"/>
  <c r="AI7865" i="12"/>
  <c r="AJ7865" i="12" s="1"/>
  <c r="AF7865" i="12"/>
  <c r="AB7873" i="12"/>
  <c r="AA7873" i="12"/>
  <c r="AH7873" i="12" s="1"/>
  <c r="AL7873" i="12" s="1"/>
  <c r="AB7904" i="12"/>
  <c r="AG7904" i="12"/>
  <c r="AK7904" i="12" s="1"/>
  <c r="AI7930" i="12"/>
  <c r="AJ7930" i="12" s="1"/>
  <c r="AF7930" i="12"/>
  <c r="AI7942" i="12"/>
  <c r="AJ7942" i="12" s="1"/>
  <c r="AF7942" i="12"/>
  <c r="AI7956" i="12"/>
  <c r="AJ7956" i="12" s="1"/>
  <c r="AF7956" i="12"/>
  <c r="AI7968" i="12"/>
  <c r="AJ7968" i="12" s="1"/>
  <c r="AF7968" i="12"/>
  <c r="AI7972" i="12"/>
  <c r="AJ7972" i="12" s="1"/>
  <c r="AF7972" i="12"/>
  <c r="AB7988" i="12"/>
  <c r="AA7988" i="12"/>
  <c r="AH7988" i="12" s="1"/>
  <c r="AL7988" i="12" s="1"/>
  <c r="AG8006" i="12"/>
  <c r="AK8006" i="12" s="1"/>
  <c r="AA8006" i="12"/>
  <c r="AH8006" i="12" s="1"/>
  <c r="AL8006" i="12" s="1"/>
  <c r="AI8026" i="12"/>
  <c r="AJ8026" i="12" s="1"/>
  <c r="AF8026" i="12"/>
  <c r="AI8028" i="12"/>
  <c r="AJ8028" i="12" s="1"/>
  <c r="AF8028" i="12"/>
  <c r="AG8044" i="12"/>
  <c r="AK8044" i="12" s="1"/>
  <c r="AA8044" i="12"/>
  <c r="AB8044" i="12"/>
  <c r="AH8092" i="12"/>
  <c r="AL8092" i="12" s="1"/>
  <c r="AG8103" i="12"/>
  <c r="AK8103" i="12" s="1"/>
  <c r="AB8103" i="12"/>
  <c r="AA8103" i="12"/>
  <c r="AH8103" i="12" s="1"/>
  <c r="AL8103" i="12" s="1"/>
  <c r="AA8118" i="12"/>
  <c r="AB8118" i="12"/>
  <c r="AI8137" i="12"/>
  <c r="AJ8137" i="12" s="1"/>
  <c r="AF8137" i="12"/>
  <c r="AG8184" i="12"/>
  <c r="AK8184" i="12" s="1"/>
  <c r="AB8184" i="12"/>
  <c r="AA8184" i="12"/>
  <c r="AA8212" i="12"/>
  <c r="AB8212" i="12"/>
  <c r="AA8214" i="12"/>
  <c r="AH8214" i="12" s="1"/>
  <c r="AL8214" i="12" s="1"/>
  <c r="AG8214" i="12"/>
  <c r="AK8214" i="12" s="1"/>
  <c r="AI8219" i="12"/>
  <c r="AJ8219" i="12" s="1"/>
  <c r="AF8219" i="12"/>
  <c r="AL8245" i="12"/>
  <c r="AA8256" i="12"/>
  <c r="AB8256" i="12"/>
  <c r="AG8256" i="12"/>
  <c r="AK8256" i="12" s="1"/>
  <c r="AA8258" i="12"/>
  <c r="AH8258" i="12" s="1"/>
  <c r="AL8258" i="12" s="1"/>
  <c r="AG8258" i="12"/>
  <c r="AK8258" i="12" s="1"/>
  <c r="AB8258" i="12"/>
  <c r="AB8315" i="12"/>
  <c r="AA8315" i="12"/>
  <c r="AB8317" i="12"/>
  <c r="AG8317" i="12"/>
  <c r="AK8317" i="12" s="1"/>
  <c r="AA8317" i="12"/>
  <c r="AH8317" i="12" s="1"/>
  <c r="AL8317" i="12" s="1"/>
  <c r="AB8382" i="12"/>
  <c r="AA8382" i="12"/>
  <c r="AG8385" i="12"/>
  <c r="AK8385" i="12" s="1"/>
  <c r="AA8385" i="12"/>
  <c r="AB8385" i="12"/>
  <c r="AI8388" i="12"/>
  <c r="AJ8388" i="12" s="1"/>
  <c r="AF8388" i="12"/>
  <c r="AG8390" i="12"/>
  <c r="AK8390" i="12" s="1"/>
  <c r="AA8390" i="12"/>
  <c r="AB8390" i="12"/>
  <c r="AG8449" i="12"/>
  <c r="AK8449" i="12" s="1"/>
  <c r="AB8449" i="12"/>
  <c r="AA8449" i="12"/>
  <c r="AH8449" i="12" s="1"/>
  <c r="AL8449" i="12" s="1"/>
  <c r="AI8457" i="12"/>
  <c r="AJ8457" i="12" s="1"/>
  <c r="AF8457" i="12"/>
  <c r="AA8522" i="12"/>
  <c r="AG8522" i="12"/>
  <c r="AK8522" i="12" s="1"/>
  <c r="AB8522" i="12"/>
  <c r="AA8566" i="12"/>
  <c r="AH8566" i="12" s="1"/>
  <c r="AL8566" i="12" s="1"/>
  <c r="AG8566" i="12"/>
  <c r="AK8566" i="12" s="1"/>
  <c r="AB8566" i="12"/>
  <c r="AB8618" i="12"/>
  <c r="AA8618" i="12"/>
  <c r="AH8618" i="12" s="1"/>
  <c r="AL8618" i="12" s="1"/>
  <c r="AG8618" i="12"/>
  <c r="AK8618" i="12" s="1"/>
  <c r="AK8634" i="12"/>
  <c r="AG7139" i="12"/>
  <c r="AK7139" i="12" s="1"/>
  <c r="AG7149" i="12"/>
  <c r="AK7149" i="12" s="1"/>
  <c r="AG7154" i="12"/>
  <c r="AK7154" i="12" s="1"/>
  <c r="AG7175" i="12"/>
  <c r="AK7175" i="12" s="1"/>
  <c r="AG7185" i="12"/>
  <c r="AK7185" i="12" s="1"/>
  <c r="AG7190" i="12"/>
  <c r="AK7190" i="12" s="1"/>
  <c r="AG7211" i="12"/>
  <c r="AK7211" i="12" s="1"/>
  <c r="AG7221" i="12"/>
  <c r="AK7221" i="12" s="1"/>
  <c r="AG7226" i="12"/>
  <c r="AK7226" i="12" s="1"/>
  <c r="AG7247" i="12"/>
  <c r="AK7247" i="12" s="1"/>
  <c r="AG7257" i="12"/>
  <c r="AK7257" i="12" s="1"/>
  <c r="AG7262" i="12"/>
  <c r="AK7262" i="12" s="1"/>
  <c r="AG7283" i="12"/>
  <c r="AK7283" i="12" s="1"/>
  <c r="AG7293" i="12"/>
  <c r="AK7293" i="12" s="1"/>
  <c r="AG7298" i="12"/>
  <c r="AK7298" i="12" s="1"/>
  <c r="AG7319" i="12"/>
  <c r="AK7319" i="12" s="1"/>
  <c r="AG7329" i="12"/>
  <c r="AK7329" i="12" s="1"/>
  <c r="AG7334" i="12"/>
  <c r="AK7334" i="12" s="1"/>
  <c r="AG7355" i="12"/>
  <c r="AK7355" i="12" s="1"/>
  <c r="AG7365" i="12"/>
  <c r="AK7365" i="12" s="1"/>
  <c r="AG7370" i="12"/>
  <c r="AK7370" i="12" s="1"/>
  <c r="AG7391" i="12"/>
  <c r="AK7391" i="12" s="1"/>
  <c r="AG7401" i="12"/>
  <c r="AK7401" i="12" s="1"/>
  <c r="AG7406" i="12"/>
  <c r="AK7406" i="12" s="1"/>
  <c r="AG7420" i="12"/>
  <c r="AK7420" i="12" s="1"/>
  <c r="AG7425" i="12"/>
  <c r="AK7425" i="12" s="1"/>
  <c r="AF7429" i="12"/>
  <c r="AG7466" i="12"/>
  <c r="AK7466" i="12" s="1"/>
  <c r="AF7476" i="12"/>
  <c r="AG7479" i="12"/>
  <c r="AK7479" i="12" s="1"/>
  <c r="AG7513" i="12"/>
  <c r="AK7513" i="12" s="1"/>
  <c r="AI7523" i="12"/>
  <c r="AJ7523" i="12" s="1"/>
  <c r="AG7542" i="12"/>
  <c r="AK7542" i="12" s="1"/>
  <c r="AG7556" i="12"/>
  <c r="AK7556" i="12" s="1"/>
  <c r="AI7593" i="12"/>
  <c r="AJ7593" i="12" s="1"/>
  <c r="AF7593" i="12"/>
  <c r="AF7607" i="12"/>
  <c r="AI7613" i="12"/>
  <c r="AJ7613" i="12" s="1"/>
  <c r="AF7613" i="12"/>
  <c r="AG7618" i="12"/>
  <c r="AK7618" i="12" s="1"/>
  <c r="AI7637" i="12"/>
  <c r="AJ7637" i="12" s="1"/>
  <c r="AF7637" i="12"/>
  <c r="AF7640" i="12"/>
  <c r="AG7643" i="12"/>
  <c r="AK7643" i="12" s="1"/>
  <c r="AF7645" i="12"/>
  <c r="AF7651" i="12"/>
  <c r="AF7656" i="12"/>
  <c r="AG7681" i="12"/>
  <c r="AK7681" i="12" s="1"/>
  <c r="AG7687" i="12"/>
  <c r="AK7687" i="12" s="1"/>
  <c r="AG7692" i="12"/>
  <c r="AK7692" i="12" s="1"/>
  <c r="AF7698" i="12"/>
  <c r="AF7723" i="12"/>
  <c r="AF7735" i="12"/>
  <c r="AF7739" i="12"/>
  <c r="AH7748" i="12"/>
  <c r="AL7748" i="12" s="1"/>
  <c r="AF7763" i="12"/>
  <c r="AG7799" i="12"/>
  <c r="AK7799" i="12" s="1"/>
  <c r="AG7807" i="12"/>
  <c r="AK7807" i="12" s="1"/>
  <c r="AF7823" i="12"/>
  <c r="AB7831" i="12"/>
  <c r="AA7831" i="12"/>
  <c r="AG7843" i="12"/>
  <c r="AK7843" i="12" s="1"/>
  <c r="AI7861" i="12"/>
  <c r="AJ7861" i="12" s="1"/>
  <c r="AF7861" i="12"/>
  <c r="AB7867" i="12"/>
  <c r="AA7867" i="12"/>
  <c r="AH7867" i="12" s="1"/>
  <c r="AL7867" i="12" s="1"/>
  <c r="AG7873" i="12"/>
  <c r="AK7873" i="12" s="1"/>
  <c r="AI7889" i="12"/>
  <c r="AJ7889" i="12" s="1"/>
  <c r="AF7889" i="12"/>
  <c r="AF7897" i="12"/>
  <c r="AF7928" i="12"/>
  <c r="AI7954" i="12"/>
  <c r="AJ7954" i="12" s="1"/>
  <c r="AF7954" i="12"/>
  <c r="AI7966" i="12"/>
  <c r="AJ7966" i="12" s="1"/>
  <c r="AF7966" i="12"/>
  <c r="AI7980" i="12"/>
  <c r="AJ7980" i="12" s="1"/>
  <c r="AF7980" i="12"/>
  <c r="AG7988" i="12"/>
  <c r="AK7988" i="12" s="1"/>
  <c r="AI7992" i="12"/>
  <c r="AJ7992" i="12" s="1"/>
  <c r="AF7992" i="12"/>
  <c r="AI7996" i="12"/>
  <c r="AJ7996" i="12" s="1"/>
  <c r="AF7996" i="12"/>
  <c r="AH8023" i="12"/>
  <c r="AL8023" i="12" s="1"/>
  <c r="AF8030" i="12"/>
  <c r="AG8060" i="12"/>
  <c r="AK8060" i="12" s="1"/>
  <c r="AB8060" i="12"/>
  <c r="AF8062" i="12"/>
  <c r="AH8075" i="12"/>
  <c r="AL8075" i="12" s="1"/>
  <c r="AG8092" i="12"/>
  <c r="AK8092" i="12" s="1"/>
  <c r="AH8102" i="12"/>
  <c r="AL8102" i="12" s="1"/>
  <c r="AF8111" i="12"/>
  <c r="AI8111" i="12"/>
  <c r="AJ8111" i="12" s="1"/>
  <c r="AA8113" i="12"/>
  <c r="AB8113" i="12"/>
  <c r="AA8127" i="12"/>
  <c r="AB8127" i="12"/>
  <c r="AA8188" i="12"/>
  <c r="AH8188" i="12" s="1"/>
  <c r="AL8188" i="12" s="1"/>
  <c r="AG8188" i="12"/>
  <c r="AK8188" i="12" s="1"/>
  <c r="AF8207" i="12"/>
  <c r="AI8207" i="12"/>
  <c r="AJ8207" i="12" s="1"/>
  <c r="AH8282" i="12"/>
  <c r="AL8282" i="12" s="1"/>
  <c r="AK8304" i="12"/>
  <c r="AK8313" i="12"/>
  <c r="AB8327" i="12"/>
  <c r="AA8327" i="12"/>
  <c r="AH8327" i="12" s="1"/>
  <c r="AL8327" i="12" s="1"/>
  <c r="AG8327" i="12"/>
  <c r="AK8327" i="12" s="1"/>
  <c r="AG8346" i="12"/>
  <c r="AK8346" i="12" s="1"/>
  <c r="AB8346" i="12"/>
  <c r="AA8346" i="12"/>
  <c r="AF8357" i="12"/>
  <c r="AI8357" i="12"/>
  <c r="AJ8357" i="12" s="1"/>
  <c r="AF8360" i="12"/>
  <c r="AI8360" i="12"/>
  <c r="AJ8360" i="12" s="1"/>
  <c r="AG8362" i="12"/>
  <c r="AK8362" i="12" s="1"/>
  <c r="AA8362" i="12"/>
  <c r="AH8362" i="12" s="1"/>
  <c r="AL8362" i="12" s="1"/>
  <c r="AB8362" i="12"/>
  <c r="AK8382" i="12"/>
  <c r="AH8389" i="12"/>
  <c r="AL8389" i="12" s="1"/>
  <c r="AG8445" i="12"/>
  <c r="AK8445" i="12" s="1"/>
  <c r="AA8445" i="12"/>
  <c r="AH8445" i="12" s="1"/>
  <c r="AL8445" i="12" s="1"/>
  <c r="AB8445" i="12"/>
  <c r="AA8459" i="12"/>
  <c r="AG8459" i="12"/>
  <c r="AK8459" i="12" s="1"/>
  <c r="AB8459" i="12"/>
  <c r="AG8564" i="12"/>
  <c r="AK8564" i="12" s="1"/>
  <c r="AA8564" i="12"/>
  <c r="AB8564" i="12"/>
  <c r="AH8601" i="12"/>
  <c r="AL8601" i="12" s="1"/>
  <c r="AL8612" i="12"/>
  <c r="AB8678" i="12"/>
  <c r="AA8678" i="12"/>
  <c r="AG8678" i="12"/>
  <c r="AK8678" i="12" s="1"/>
  <c r="AI7758" i="12"/>
  <c r="AJ7758" i="12" s="1"/>
  <c r="AF7758" i="12"/>
  <c r="AI7782" i="12"/>
  <c r="AJ7782" i="12" s="1"/>
  <c r="AF7782" i="12"/>
  <c r="AI7806" i="12"/>
  <c r="AJ7806" i="12" s="1"/>
  <c r="AF7806" i="12"/>
  <c r="AI7830" i="12"/>
  <c r="AJ7830" i="12" s="1"/>
  <c r="AF7830" i="12"/>
  <c r="AI7854" i="12"/>
  <c r="AJ7854" i="12" s="1"/>
  <c r="AF7854" i="12"/>
  <c r="AI7878" i="12"/>
  <c r="AJ7878" i="12" s="1"/>
  <c r="AF7878" i="12"/>
  <c r="AI7902" i="12"/>
  <c r="AJ7902" i="12" s="1"/>
  <c r="AF7902" i="12"/>
  <c r="AI7926" i="12"/>
  <c r="AJ7926" i="12" s="1"/>
  <c r="AF7926" i="12"/>
  <c r="AI7950" i="12"/>
  <c r="AJ7950" i="12" s="1"/>
  <c r="AF7950" i="12"/>
  <c r="AI7974" i="12"/>
  <c r="AJ7974" i="12" s="1"/>
  <c r="AF7974" i="12"/>
  <c r="AI7998" i="12"/>
  <c r="AJ7998" i="12" s="1"/>
  <c r="AF7998" i="12"/>
  <c r="AK8027" i="12"/>
  <c r="AG8046" i="12"/>
  <c r="AK8046" i="12" s="1"/>
  <c r="AB8046" i="12"/>
  <c r="AA8046" i="12"/>
  <c r="AH8046" i="12" s="1"/>
  <c r="AL8046" i="12" s="1"/>
  <c r="AH8089" i="12"/>
  <c r="AL8089" i="12" s="1"/>
  <c r="AI8100" i="12"/>
  <c r="AJ8100" i="12" s="1"/>
  <c r="AF8100" i="12"/>
  <c r="AG8134" i="12"/>
  <c r="AK8134" i="12" s="1"/>
  <c r="AA8134" i="12"/>
  <c r="AH8134" i="12" s="1"/>
  <c r="AL8134" i="12" s="1"/>
  <c r="AI8149" i="12"/>
  <c r="AJ8149" i="12" s="1"/>
  <c r="AF8149" i="12"/>
  <c r="AA8164" i="12"/>
  <c r="AH8164" i="12" s="1"/>
  <c r="AL8164" i="12" s="1"/>
  <c r="AB8164" i="12"/>
  <c r="AI8177" i="12"/>
  <c r="AJ8177" i="12" s="1"/>
  <c r="AF8177" i="12"/>
  <c r="AI8190" i="12"/>
  <c r="AJ8190" i="12" s="1"/>
  <c r="AF8190" i="12"/>
  <c r="AH8209" i="12"/>
  <c r="AL8209" i="12" s="1"/>
  <c r="AI8226" i="12"/>
  <c r="AJ8226" i="12" s="1"/>
  <c r="AF8226" i="12"/>
  <c r="AH8234" i="12"/>
  <c r="AL8234" i="12" s="1"/>
  <c r="AH8259" i="12"/>
  <c r="AL8259" i="12" s="1"/>
  <c r="AI8274" i="12"/>
  <c r="AJ8274" i="12" s="1"/>
  <c r="AF8274" i="12"/>
  <c r="AF8295" i="12"/>
  <c r="AI8295" i="12"/>
  <c r="AJ8295" i="12" s="1"/>
  <c r="AF8307" i="12"/>
  <c r="AI8307" i="12"/>
  <c r="AJ8307" i="12" s="1"/>
  <c r="AG8309" i="12"/>
  <c r="AK8309" i="12" s="1"/>
  <c r="AB8309" i="12"/>
  <c r="AA8309" i="12"/>
  <c r="AK8325" i="12"/>
  <c r="AI8430" i="12"/>
  <c r="AJ8430" i="12" s="1"/>
  <c r="AF8430" i="12"/>
  <c r="AG8434" i="12"/>
  <c r="AK8434" i="12" s="1"/>
  <c r="AA8434" i="12"/>
  <c r="AH8434" i="12" s="1"/>
  <c r="AL8434" i="12" s="1"/>
  <c r="AB8434" i="12"/>
  <c r="AI8438" i="12"/>
  <c r="AJ8438" i="12" s="1"/>
  <c r="AF8438" i="12"/>
  <c r="AB8440" i="12"/>
  <c r="AG8440" i="12"/>
  <c r="AK8440" i="12" s="1"/>
  <c r="AA8440" i="12"/>
  <c r="AH8440" i="12" s="1"/>
  <c r="AL8440" i="12" s="1"/>
  <c r="AA8486" i="12"/>
  <c r="AH8486" i="12" s="1"/>
  <c r="AL8486" i="12" s="1"/>
  <c r="AG8486" i="12"/>
  <c r="AK8486" i="12" s="1"/>
  <c r="AB8492" i="12"/>
  <c r="AA8492" i="12"/>
  <c r="AH8494" i="12"/>
  <c r="AL8494" i="12" s="1"/>
  <c r="AK8501" i="12"/>
  <c r="AH8545" i="12"/>
  <c r="AL8545" i="12" s="1"/>
  <c r="AI8669" i="12"/>
  <c r="AJ8669" i="12" s="1"/>
  <c r="AF8669" i="12"/>
  <c r="AI7768" i="12"/>
  <c r="AJ7768" i="12" s="1"/>
  <c r="AF7768" i="12"/>
  <c r="AI7792" i="12"/>
  <c r="AJ7792" i="12" s="1"/>
  <c r="AF7792" i="12"/>
  <c r="AI7816" i="12"/>
  <c r="AJ7816" i="12" s="1"/>
  <c r="AF7816" i="12"/>
  <c r="AI7840" i="12"/>
  <c r="AJ7840" i="12" s="1"/>
  <c r="AF7840" i="12"/>
  <c r="AI7864" i="12"/>
  <c r="AJ7864" i="12" s="1"/>
  <c r="AF7864" i="12"/>
  <c r="AI7888" i="12"/>
  <c r="AJ7888" i="12" s="1"/>
  <c r="AF7888" i="12"/>
  <c r="AI7912" i="12"/>
  <c r="AJ7912" i="12" s="1"/>
  <c r="AF7912" i="12"/>
  <c r="AI7936" i="12"/>
  <c r="AJ7936" i="12" s="1"/>
  <c r="AF7936" i="12"/>
  <c r="AI7960" i="12"/>
  <c r="AJ7960" i="12" s="1"/>
  <c r="AF7960" i="12"/>
  <c r="AI7984" i="12"/>
  <c r="AJ7984" i="12" s="1"/>
  <c r="AF7984" i="12"/>
  <c r="AG8031" i="12"/>
  <c r="AK8031" i="12" s="1"/>
  <c r="AB8031" i="12"/>
  <c r="AH8088" i="12"/>
  <c r="AL8088" i="12" s="1"/>
  <c r="AA8094" i="12"/>
  <c r="AH8094" i="12" s="1"/>
  <c r="AL8094" i="12" s="1"/>
  <c r="AG8094" i="12"/>
  <c r="AK8094" i="12" s="1"/>
  <c r="AB8094" i="12"/>
  <c r="AI8104" i="12"/>
  <c r="AJ8104" i="12" s="1"/>
  <c r="AF8104" i="12"/>
  <c r="AA8106" i="12"/>
  <c r="AB8106" i="12"/>
  <c r="AB8244" i="12"/>
  <c r="AG8244" i="12"/>
  <c r="AK8244" i="12" s="1"/>
  <c r="AK8263" i="12"/>
  <c r="AH8313" i="12"/>
  <c r="AL8313" i="12" s="1"/>
  <c r="AB8324" i="12"/>
  <c r="AA8324" i="12"/>
  <c r="AF8369" i="12"/>
  <c r="AI8369" i="12"/>
  <c r="AJ8369" i="12" s="1"/>
  <c r="AK8396" i="12"/>
  <c r="AA8415" i="12"/>
  <c r="AG8415" i="12"/>
  <c r="AK8415" i="12" s="1"/>
  <c r="AB8415" i="12"/>
  <c r="AK8419" i="12"/>
  <c r="AH8421" i="12"/>
  <c r="AL8421" i="12" s="1"/>
  <c r="AG8462" i="12"/>
  <c r="AK8462" i="12" s="1"/>
  <c r="AA8462" i="12"/>
  <c r="AB8462" i="12"/>
  <c r="AA8515" i="12"/>
  <c r="AH8515" i="12" s="1"/>
  <c r="AL8515" i="12" s="1"/>
  <c r="AG8515" i="12"/>
  <c r="AK8515" i="12" s="1"/>
  <c r="AB8515" i="12"/>
  <c r="AB8782" i="12"/>
  <c r="AH8782" i="12" s="1"/>
  <c r="AL8782" i="12" s="1"/>
  <c r="AG8782" i="12"/>
  <c r="AK8782" i="12" s="1"/>
  <c r="AI7709" i="12"/>
  <c r="AJ7709" i="12" s="1"/>
  <c r="AF7709" i="12"/>
  <c r="AI7713" i="12"/>
  <c r="AJ7713" i="12" s="1"/>
  <c r="AF7713" i="12"/>
  <c r="AI7721" i="12"/>
  <c r="AJ7721" i="12" s="1"/>
  <c r="AF7721" i="12"/>
  <c r="AB7740" i="12"/>
  <c r="AA7740" i="12"/>
  <c r="AK7748" i="12"/>
  <c r="AG8010" i="12"/>
  <c r="AK8010" i="12" s="1"/>
  <c r="AB8010" i="12"/>
  <c r="AA8010" i="12"/>
  <c r="AG8045" i="12"/>
  <c r="AK8045" i="12" s="1"/>
  <c r="AB8045" i="12"/>
  <c r="AH8045" i="12" s="1"/>
  <c r="AL8045" i="12" s="1"/>
  <c r="AG8056" i="12"/>
  <c r="AK8056" i="12" s="1"/>
  <c r="AA8056" i="12"/>
  <c r="AB8056" i="12"/>
  <c r="AG8069" i="12"/>
  <c r="AK8069" i="12" s="1"/>
  <c r="AB8069" i="12"/>
  <c r="AH8069" i="12" s="1"/>
  <c r="AL8069" i="12" s="1"/>
  <c r="AK8089" i="12"/>
  <c r="AB8131" i="12"/>
  <c r="AG8131" i="12"/>
  <c r="AK8131" i="12" s="1"/>
  <c r="AK8133" i="12"/>
  <c r="AF8135" i="12"/>
  <c r="AI8135" i="12"/>
  <c r="AJ8135" i="12" s="1"/>
  <c r="AI8150" i="12"/>
  <c r="AJ8150" i="12" s="1"/>
  <c r="AF8150" i="12"/>
  <c r="AH8158" i="12"/>
  <c r="AL8158" i="12" s="1"/>
  <c r="AA8161" i="12"/>
  <c r="AH8161" i="12" s="1"/>
  <c r="AL8161" i="12" s="1"/>
  <c r="AG8161" i="12"/>
  <c r="AK8161" i="12" s="1"/>
  <c r="AB8215" i="12"/>
  <c r="AG8215" i="12"/>
  <c r="AK8215" i="12" s="1"/>
  <c r="AA8215" i="12"/>
  <c r="AK8217" i="12"/>
  <c r="AF8229" i="12"/>
  <c r="AI8229" i="12"/>
  <c r="AJ8229" i="12" s="1"/>
  <c r="AG8236" i="12"/>
  <c r="AK8236" i="12" s="1"/>
  <c r="AB8236" i="12"/>
  <c r="AA8236" i="12"/>
  <c r="AI8238" i="12"/>
  <c r="AJ8238" i="12" s="1"/>
  <c r="AF8238" i="12"/>
  <c r="AB8240" i="12"/>
  <c r="AA8240" i="12"/>
  <c r="AH8240" i="12" s="1"/>
  <c r="AL8240" i="12" s="1"/>
  <c r="AH8246" i="12"/>
  <c r="AL8246" i="12" s="1"/>
  <c r="AF8247" i="12"/>
  <c r="AI8247" i="12"/>
  <c r="AJ8247" i="12" s="1"/>
  <c r="AF8267" i="12"/>
  <c r="AI8267" i="12"/>
  <c r="AJ8267" i="12" s="1"/>
  <c r="AB8273" i="12"/>
  <c r="AA8273" i="12"/>
  <c r="AH8273" i="12" s="1"/>
  <c r="AL8273" i="12" s="1"/>
  <c r="AB8279" i="12"/>
  <c r="AA8279" i="12"/>
  <c r="AH8279" i="12" s="1"/>
  <c r="AL8279" i="12" s="1"/>
  <c r="AG8320" i="12"/>
  <c r="AK8320" i="12" s="1"/>
  <c r="AA8320" i="12"/>
  <c r="AB8320" i="12"/>
  <c r="AF8338" i="12"/>
  <c r="AI8338" i="12"/>
  <c r="AJ8338" i="12" s="1"/>
  <c r="AI8340" i="12"/>
  <c r="AJ8340" i="12" s="1"/>
  <c r="AF8340" i="12"/>
  <c r="AG8376" i="12"/>
  <c r="AK8376" i="12" s="1"/>
  <c r="AA8376" i="12"/>
  <c r="AB8376" i="12"/>
  <c r="AI8387" i="12"/>
  <c r="AJ8387" i="12" s="1"/>
  <c r="AF8387" i="12"/>
  <c r="AK8431" i="12"/>
  <c r="AF8497" i="12"/>
  <c r="AI8497" i="12"/>
  <c r="AJ8497" i="12" s="1"/>
  <c r="AF8528" i="12"/>
  <c r="AI8528" i="12"/>
  <c r="AJ8528" i="12" s="1"/>
  <c r="AB8559" i="12"/>
  <c r="AA8559" i="12"/>
  <c r="AH8559" i="12" s="1"/>
  <c r="AL8559" i="12" s="1"/>
  <c r="BA728" i="12" s="1"/>
  <c r="AH8656" i="12"/>
  <c r="AL8656" i="12" s="1"/>
  <c r="AA8680" i="12"/>
  <c r="AB8680" i="12"/>
  <c r="AG8680" i="12"/>
  <c r="AK8680" i="12" s="1"/>
  <c r="AG7426" i="12"/>
  <c r="AK7426" i="12" s="1"/>
  <c r="AG7438" i="12"/>
  <c r="AK7438" i="12" s="1"/>
  <c r="AG7450" i="12"/>
  <c r="AK7450" i="12" s="1"/>
  <c r="AG7462" i="12"/>
  <c r="AK7462" i="12" s="1"/>
  <c r="AG7474" i="12"/>
  <c r="AK7474" i="12" s="1"/>
  <c r="AG7486" i="12"/>
  <c r="AK7486" i="12" s="1"/>
  <c r="AG7498" i="12"/>
  <c r="AK7498" i="12" s="1"/>
  <c r="AG7510" i="12"/>
  <c r="AK7510" i="12" s="1"/>
  <c r="AG7522" i="12"/>
  <c r="AK7522" i="12" s="1"/>
  <c r="AG7534" i="12"/>
  <c r="AK7534" i="12" s="1"/>
  <c r="AG7546" i="12"/>
  <c r="AK7546" i="12" s="1"/>
  <c r="AG7558" i="12"/>
  <c r="AK7558" i="12" s="1"/>
  <c r="AG7570" i="12"/>
  <c r="AK7570" i="12" s="1"/>
  <c r="AF7585" i="12"/>
  <c r="AF7591" i="12"/>
  <c r="AF7595" i="12"/>
  <c r="AG7606" i="12"/>
  <c r="AK7606" i="12" s="1"/>
  <c r="AF7621" i="12"/>
  <c r="AF7627" i="12"/>
  <c r="AF7631" i="12"/>
  <c r="AG7642" i="12"/>
  <c r="AK7642" i="12" s="1"/>
  <c r="AF7657" i="12"/>
  <c r="AF7663" i="12"/>
  <c r="AF7667" i="12"/>
  <c r="AG7678" i="12"/>
  <c r="AK7678" i="12" s="1"/>
  <c r="AF7693" i="12"/>
  <c r="AF7699" i="12"/>
  <c r="AF7703" i="12"/>
  <c r="AI7737" i="12"/>
  <c r="AJ7737" i="12" s="1"/>
  <c r="AF7737" i="12"/>
  <c r="AG7740" i="12"/>
  <c r="AK7740" i="12" s="1"/>
  <c r="AF7757" i="12"/>
  <c r="AI7770" i="12"/>
  <c r="AJ7770" i="12" s="1"/>
  <c r="AF7770" i="12"/>
  <c r="AF7778" i="12"/>
  <c r="AF7781" i="12"/>
  <c r="AI7794" i="12"/>
  <c r="AJ7794" i="12" s="1"/>
  <c r="AF7794" i="12"/>
  <c r="AF7802" i="12"/>
  <c r="AF7805" i="12"/>
  <c r="AI7818" i="12"/>
  <c r="AJ7818" i="12" s="1"/>
  <c r="AF7818" i="12"/>
  <c r="AF7826" i="12"/>
  <c r="AF7829" i="12"/>
  <c r="AI7842" i="12"/>
  <c r="AJ7842" i="12" s="1"/>
  <c r="AF7842" i="12"/>
  <c r="AF7850" i="12"/>
  <c r="AF7853" i="12"/>
  <c r="AI7866" i="12"/>
  <c r="AJ7866" i="12" s="1"/>
  <c r="AF7866" i="12"/>
  <c r="AF7874" i="12"/>
  <c r="AF7877" i="12"/>
  <c r="AI7890" i="12"/>
  <c r="AJ7890" i="12" s="1"/>
  <c r="AF7890" i="12"/>
  <c r="AF7898" i="12"/>
  <c r="AF7901" i="12"/>
  <c r="AI7914" i="12"/>
  <c r="AJ7914" i="12" s="1"/>
  <c r="AF7914" i="12"/>
  <c r="AF7922" i="12"/>
  <c r="AF7925" i="12"/>
  <c r="AI7938" i="12"/>
  <c r="AJ7938" i="12" s="1"/>
  <c r="AF7938" i="12"/>
  <c r="AF7946" i="12"/>
  <c r="AF7949" i="12"/>
  <c r="AI7962" i="12"/>
  <c r="AJ7962" i="12" s="1"/>
  <c r="AF7962" i="12"/>
  <c r="AF7970" i="12"/>
  <c r="AF7973" i="12"/>
  <c r="AI7986" i="12"/>
  <c r="AJ7986" i="12" s="1"/>
  <c r="AF7986" i="12"/>
  <c r="AF7994" i="12"/>
  <c r="AF7997" i="12"/>
  <c r="AI8037" i="12"/>
  <c r="AJ8037" i="12" s="1"/>
  <c r="AF8037" i="12"/>
  <c r="AG8042" i="12"/>
  <c r="AK8042" i="12" s="1"/>
  <c r="AA8042" i="12"/>
  <c r="AH8042" i="12" s="1"/>
  <c r="AL8042" i="12" s="1"/>
  <c r="AH8059" i="12"/>
  <c r="AL8059" i="12" s="1"/>
  <c r="AG8072" i="12"/>
  <c r="AK8072" i="12" s="1"/>
  <c r="AA8072" i="12"/>
  <c r="AH8072" i="12" s="1"/>
  <c r="AL8072" i="12" s="1"/>
  <c r="AA8077" i="12"/>
  <c r="AH8077" i="12" s="1"/>
  <c r="AL8077" i="12" s="1"/>
  <c r="AY248" i="12" s="1"/>
  <c r="AB8077" i="12"/>
  <c r="AH8116" i="12"/>
  <c r="AL8116" i="12" s="1"/>
  <c r="AI8174" i="12"/>
  <c r="AJ8174" i="12" s="1"/>
  <c r="AF8174" i="12"/>
  <c r="AA8176" i="12"/>
  <c r="AG8176" i="12"/>
  <c r="AK8176" i="12" s="1"/>
  <c r="AB8176" i="12"/>
  <c r="AB8221" i="12"/>
  <c r="AG8221" i="12"/>
  <c r="AK8221" i="12" s="1"/>
  <c r="AA8221" i="12"/>
  <c r="AH8237" i="12"/>
  <c r="AL8237" i="12" s="1"/>
  <c r="AK8240" i="12"/>
  <c r="AK8269" i="12"/>
  <c r="AK8275" i="12"/>
  <c r="AK8279" i="12"/>
  <c r="AG8288" i="12"/>
  <c r="AK8288" i="12" s="1"/>
  <c r="AB8288" i="12"/>
  <c r="AA8288" i="12"/>
  <c r="AH8288" i="12" s="1"/>
  <c r="AL8288" i="12" s="1"/>
  <c r="AA8290" i="12"/>
  <c r="AB8290" i="12"/>
  <c r="AA8304" i="12"/>
  <c r="AB8304" i="12"/>
  <c r="AI8322" i="12"/>
  <c r="AJ8322" i="12" s="1"/>
  <c r="AF8322" i="12"/>
  <c r="AG8330" i="12"/>
  <c r="AK8330" i="12" s="1"/>
  <c r="AA8330" i="12"/>
  <c r="AH8330" i="12" s="1"/>
  <c r="AL8330" i="12" s="1"/>
  <c r="AA8379" i="12"/>
  <c r="AH8379" i="12" s="1"/>
  <c r="AL8379" i="12" s="1"/>
  <c r="AG8379" i="12"/>
  <c r="AK8379" i="12" s="1"/>
  <c r="AB8379" i="12"/>
  <c r="AI8427" i="12"/>
  <c r="AJ8427" i="12" s="1"/>
  <c r="AF8427" i="12"/>
  <c r="AK8491" i="12"/>
  <c r="AI8507" i="12"/>
  <c r="AJ8507" i="12" s="1"/>
  <c r="AF8507" i="12"/>
  <c r="AA8533" i="12"/>
  <c r="AB8533" i="12"/>
  <c r="AG8533" i="12"/>
  <c r="AK8533" i="12" s="1"/>
  <c r="AK8546" i="12"/>
  <c r="AH8587" i="12"/>
  <c r="AL8587" i="12" s="1"/>
  <c r="AF8677" i="12"/>
  <c r="AI8677" i="12"/>
  <c r="AJ8677" i="12" s="1"/>
  <c r="AF8739" i="12"/>
  <c r="AI8739" i="12"/>
  <c r="AJ8739" i="12" s="1"/>
  <c r="AA7720" i="12"/>
  <c r="AH7720" i="12" s="1"/>
  <c r="AL7720" i="12" s="1"/>
  <c r="AA7732" i="12"/>
  <c r="AH7732" i="12" s="1"/>
  <c r="AL7732" i="12" s="1"/>
  <c r="AA7744" i="12"/>
  <c r="AH7744" i="12" s="1"/>
  <c r="AL7744" i="12" s="1"/>
  <c r="AI8025" i="12"/>
  <c r="AJ8025" i="12" s="1"/>
  <c r="AF8025" i="12"/>
  <c r="AI8061" i="12"/>
  <c r="AJ8061" i="12" s="1"/>
  <c r="AF8061" i="12"/>
  <c r="AH8168" i="12"/>
  <c r="AL8168" i="12" s="1"/>
  <c r="AH8197" i="12"/>
  <c r="AL8197" i="12" s="1"/>
  <c r="AI8198" i="12"/>
  <c r="AJ8198" i="12" s="1"/>
  <c r="AF8198" i="12"/>
  <c r="AF8231" i="12"/>
  <c r="AI8231" i="12"/>
  <c r="AJ8231" i="12" s="1"/>
  <c r="AK8277" i="12"/>
  <c r="AF8283" i="12"/>
  <c r="AI8283" i="12"/>
  <c r="AJ8283" i="12" s="1"/>
  <c r="AB8329" i="12"/>
  <c r="AH8329" i="12" s="1"/>
  <c r="AL8329" i="12" s="1"/>
  <c r="AG8329" i="12"/>
  <c r="AK8329" i="12" s="1"/>
  <c r="AG8345" i="12"/>
  <c r="AK8345" i="12" s="1"/>
  <c r="AB8345" i="12"/>
  <c r="AA8345" i="12"/>
  <c r="AI8347" i="12"/>
  <c r="AJ8347" i="12" s="1"/>
  <c r="AF8347" i="12"/>
  <c r="AB8349" i="12"/>
  <c r="AH8349" i="12" s="1"/>
  <c r="AL8349" i="12" s="1"/>
  <c r="AG8349" i="12"/>
  <c r="AK8349" i="12" s="1"/>
  <c r="AI8363" i="12"/>
  <c r="AJ8363" i="12" s="1"/>
  <c r="AF8363" i="12"/>
  <c r="AA8365" i="12"/>
  <c r="AH8365" i="12" s="1"/>
  <c r="AL8365" i="12" s="1"/>
  <c r="AG8365" i="12"/>
  <c r="AK8365" i="12" s="1"/>
  <c r="AA8367" i="12"/>
  <c r="AG8367" i="12"/>
  <c r="AK8367" i="12" s="1"/>
  <c r="AB8367" i="12"/>
  <c r="AB8374" i="12"/>
  <c r="AA8374" i="12"/>
  <c r="AH8374" i="12" s="1"/>
  <c r="AL8374" i="12" s="1"/>
  <c r="AA8378" i="12"/>
  <c r="AH8378" i="12" s="1"/>
  <c r="AL8378" i="12" s="1"/>
  <c r="AG8378" i="12"/>
  <c r="AK8378" i="12" s="1"/>
  <c r="AH8384" i="12"/>
  <c r="AL8384" i="12" s="1"/>
  <c r="AH8408" i="12"/>
  <c r="AL8408" i="12" s="1"/>
  <c r="AB8431" i="12"/>
  <c r="AA8431" i="12"/>
  <c r="AA8544" i="12"/>
  <c r="AH8544" i="12" s="1"/>
  <c r="AL8544" i="12" s="1"/>
  <c r="AG8544" i="12"/>
  <c r="AK8544" i="12" s="1"/>
  <c r="AB8544" i="12"/>
  <c r="AA8546" i="12"/>
  <c r="AH8546" i="12" s="1"/>
  <c r="AL8546" i="12" s="1"/>
  <c r="AB8546" i="12"/>
  <c r="AA8639" i="12"/>
  <c r="AB8639" i="12"/>
  <c r="AG8639" i="12"/>
  <c r="AK8639" i="12" s="1"/>
  <c r="AG8658" i="12"/>
  <c r="AK8658" i="12" s="1"/>
  <c r="AB8658" i="12"/>
  <c r="AA8658" i="12"/>
  <c r="AH8658" i="12" s="1"/>
  <c r="AL8658" i="12" s="1"/>
  <c r="AI8013" i="12"/>
  <c r="AJ8013" i="12" s="1"/>
  <c r="AF8013" i="12"/>
  <c r="AI8049" i="12"/>
  <c r="AJ8049" i="12" s="1"/>
  <c r="AF8049" i="12"/>
  <c r="AB8145" i="12"/>
  <c r="AA8145" i="12"/>
  <c r="AB8181" i="12"/>
  <c r="AA8181" i="12"/>
  <c r="AH8181" i="12" s="1"/>
  <c r="AL8181" i="12" s="1"/>
  <c r="AK8319" i="12"/>
  <c r="AL8429" i="12"/>
  <c r="AK8444" i="12"/>
  <c r="AL8454" i="12"/>
  <c r="AI8516" i="12"/>
  <c r="AJ8516" i="12" s="1"/>
  <c r="AF8516" i="12"/>
  <c r="AH8557" i="12"/>
  <c r="AL8557" i="12" s="1"/>
  <c r="AA8588" i="12"/>
  <c r="AB8588" i="12"/>
  <c r="AB8592" i="12"/>
  <c r="AG8592" i="12"/>
  <c r="AK8592" i="12" s="1"/>
  <c r="AA8592" i="12"/>
  <c r="AH8592" i="12" s="1"/>
  <c r="AL8592" i="12" s="1"/>
  <c r="AH8599" i="12"/>
  <c r="AL8599" i="12" s="1"/>
  <c r="AL8703" i="12"/>
  <c r="AB8791" i="12"/>
  <c r="AA8791" i="12"/>
  <c r="AH8791" i="12" s="1"/>
  <c r="AL8791" i="12" s="1"/>
  <c r="AG8791" i="12"/>
  <c r="AK8791" i="12" s="1"/>
  <c r="AK8017" i="12"/>
  <c r="AG8032" i="12"/>
  <c r="AK8032" i="12" s="1"/>
  <c r="AA8032" i="12"/>
  <c r="AH8032" i="12" s="1"/>
  <c r="AL8032" i="12" s="1"/>
  <c r="AK8053" i="12"/>
  <c r="AG8068" i="12"/>
  <c r="AK8068" i="12" s="1"/>
  <c r="AA8068" i="12"/>
  <c r="AH8068" i="12" s="1"/>
  <c r="AL8068" i="12" s="1"/>
  <c r="AK8112" i="12"/>
  <c r="AB8139" i="12"/>
  <c r="AA8139" i="12"/>
  <c r="AH8152" i="12"/>
  <c r="AL8152" i="12" s="1"/>
  <c r="AK8181" i="12"/>
  <c r="AH8193" i="12"/>
  <c r="AL8193" i="12" s="1"/>
  <c r="AB8223" i="12"/>
  <c r="AG8223" i="12"/>
  <c r="AK8223" i="12" s="1"/>
  <c r="AK8259" i="12"/>
  <c r="AF8266" i="12"/>
  <c r="AI8266" i="12"/>
  <c r="AJ8266" i="12" s="1"/>
  <c r="AH8275" i="12"/>
  <c r="AL8275" i="12" s="1"/>
  <c r="AI8284" i="12"/>
  <c r="AJ8284" i="12" s="1"/>
  <c r="AF8284" i="12"/>
  <c r="AI8300" i="12"/>
  <c r="AJ8300" i="12" s="1"/>
  <c r="AF8300" i="12"/>
  <c r="AA8302" i="12"/>
  <c r="AB8302" i="12"/>
  <c r="AA8326" i="12"/>
  <c r="AH8326" i="12" s="1"/>
  <c r="AL8326" i="12" s="1"/>
  <c r="AG8326" i="12"/>
  <c r="AK8326" i="12" s="1"/>
  <c r="AB8339" i="12"/>
  <c r="AA8339" i="12"/>
  <c r="AG8339" i="12"/>
  <c r="AK8339" i="12" s="1"/>
  <c r="AB8341" i="12"/>
  <c r="AA8341" i="12"/>
  <c r="AI8352" i="12"/>
  <c r="AJ8352" i="12" s="1"/>
  <c r="AF8352" i="12"/>
  <c r="AI8366" i="12"/>
  <c r="AJ8366" i="12" s="1"/>
  <c r="AF8366" i="12"/>
  <c r="AG8397" i="12"/>
  <c r="AK8397" i="12" s="1"/>
  <c r="AB8397" i="12"/>
  <c r="AA8397" i="12"/>
  <c r="AH8397" i="12" s="1"/>
  <c r="AL8397" i="12" s="1"/>
  <c r="AH8411" i="12"/>
  <c r="AL8411" i="12" s="1"/>
  <c r="AG8414" i="12"/>
  <c r="AK8414" i="12" s="1"/>
  <c r="AB8414" i="12"/>
  <c r="AA8414" i="12"/>
  <c r="AH8414" i="12" s="1"/>
  <c r="AL8414" i="12" s="1"/>
  <c r="AA8510" i="12"/>
  <c r="AB8510" i="12"/>
  <c r="AA8534" i="12"/>
  <c r="AB8534" i="12"/>
  <c r="AB8555" i="12"/>
  <c r="AA8555" i="12"/>
  <c r="AH8555" i="12" s="1"/>
  <c r="AL8555" i="12" s="1"/>
  <c r="AK8588" i="12"/>
  <c r="AB8595" i="12"/>
  <c r="AA8595" i="12"/>
  <c r="AH8595" i="12" s="1"/>
  <c r="AL8595" i="12" s="1"/>
  <c r="AI8650" i="12"/>
  <c r="AJ8650" i="12" s="1"/>
  <c r="AF8650" i="12"/>
  <c r="AA8721" i="12"/>
  <c r="AG8721" i="12"/>
  <c r="AK8721" i="12" s="1"/>
  <c r="AB8721" i="12"/>
  <c r="AB8735" i="12"/>
  <c r="AG8735" i="12"/>
  <c r="AK8735" i="12" s="1"/>
  <c r="AA8735" i="12"/>
  <c r="AK8771" i="12"/>
  <c r="AF7719" i="12"/>
  <c r="AF7731" i="12"/>
  <c r="AF7743" i="12"/>
  <c r="AF7755" i="12"/>
  <c r="AF7761" i="12"/>
  <c r="AF7767" i="12"/>
  <c r="AF7773" i="12"/>
  <c r="AF7779" i="12"/>
  <c r="AF7785" i="12"/>
  <c r="AF7791" i="12"/>
  <c r="AF7797" i="12"/>
  <c r="AF7803" i="12"/>
  <c r="AF7809" i="12"/>
  <c r="AF7815" i="12"/>
  <c r="AF7821" i="12"/>
  <c r="AF7827" i="12"/>
  <c r="AF7833" i="12"/>
  <c r="AF7839" i="12"/>
  <c r="AF7845" i="12"/>
  <c r="AF7851" i="12"/>
  <c r="AF7857" i="12"/>
  <c r="AF7863" i="12"/>
  <c r="AF7869" i="12"/>
  <c r="AF7875" i="12"/>
  <c r="AF7881" i="12"/>
  <c r="AF7887" i="12"/>
  <c r="AF7893" i="12"/>
  <c r="AF7899" i="12"/>
  <c r="AF7905" i="12"/>
  <c r="AF7911" i="12"/>
  <c r="AF7917" i="12"/>
  <c r="AF7923" i="12"/>
  <c r="AF7929" i="12"/>
  <c r="AF7935" i="12"/>
  <c r="AF7941" i="12"/>
  <c r="AF7947" i="12"/>
  <c r="AF7953" i="12"/>
  <c r="AF7959" i="12"/>
  <c r="AF7965" i="12"/>
  <c r="AF7971" i="12"/>
  <c r="AF7977" i="12"/>
  <c r="AF7983" i="12"/>
  <c r="AF7989" i="12"/>
  <c r="AF7995" i="12"/>
  <c r="AF8001" i="12"/>
  <c r="AG8078" i="12"/>
  <c r="AK8078" i="12" s="1"/>
  <c r="AF8082" i="12"/>
  <c r="AG8091" i="12"/>
  <c r="AK8091" i="12" s="1"/>
  <c r="AG8107" i="12"/>
  <c r="AK8107" i="12" s="1"/>
  <c r="AG8139" i="12"/>
  <c r="AK8139" i="12" s="1"/>
  <c r="AG8142" i="12"/>
  <c r="AK8142" i="12" s="1"/>
  <c r="AG8152" i="12"/>
  <c r="AK8152" i="12" s="1"/>
  <c r="AG8155" i="12"/>
  <c r="AK8155" i="12" s="1"/>
  <c r="AI8162" i="12"/>
  <c r="AJ8162" i="12" s="1"/>
  <c r="AF8162" i="12"/>
  <c r="AF8213" i="12"/>
  <c r="AH8217" i="12"/>
  <c r="AL8217" i="12" s="1"/>
  <c r="AF8218" i="12"/>
  <c r="AF8230" i="12"/>
  <c r="AI8230" i="12"/>
  <c r="AJ8230" i="12" s="1"/>
  <c r="AG8251" i="12"/>
  <c r="AK8251" i="12" s="1"/>
  <c r="AI8261" i="12"/>
  <c r="AJ8261" i="12" s="1"/>
  <c r="AF8261" i="12"/>
  <c r="AF8268" i="12"/>
  <c r="AK8271" i="12"/>
  <c r="AI8286" i="12"/>
  <c r="AJ8286" i="12" s="1"/>
  <c r="AF8286" i="12"/>
  <c r="AF8293" i="12"/>
  <c r="AI8293" i="12"/>
  <c r="AJ8293" i="12" s="1"/>
  <c r="AK8302" i="12"/>
  <c r="AI8316" i="12"/>
  <c r="AJ8316" i="12" s="1"/>
  <c r="AF8316" i="12"/>
  <c r="AA8335" i="12"/>
  <c r="AH8335" i="12" s="1"/>
  <c r="AL8335" i="12" s="1"/>
  <c r="AG8335" i="12"/>
  <c r="AK8335" i="12" s="1"/>
  <c r="AK8337" i="12"/>
  <c r="AH8343" i="12"/>
  <c r="AL8343" i="12" s="1"/>
  <c r="AI8391" i="12"/>
  <c r="AJ8391" i="12" s="1"/>
  <c r="AF8391" i="12"/>
  <c r="AB8443" i="12"/>
  <c r="AA8443" i="12"/>
  <c r="AF8465" i="12"/>
  <c r="AI8465" i="12"/>
  <c r="AJ8465" i="12" s="1"/>
  <c r="AG8471" i="12"/>
  <c r="AK8471" i="12" s="1"/>
  <c r="AA8471" i="12"/>
  <c r="AB8471" i="12"/>
  <c r="AK8510" i="12"/>
  <c r="AA8514" i="12"/>
  <c r="AB8514" i="12"/>
  <c r="AK8534" i="12"/>
  <c r="AI8539" i="12"/>
  <c r="AJ8539" i="12" s="1"/>
  <c r="AF8539" i="12"/>
  <c r="AB8547" i="12"/>
  <c r="AA8547" i="12"/>
  <c r="AH8547" i="12" s="1"/>
  <c r="AL8547" i="12" s="1"/>
  <c r="AB8575" i="12"/>
  <c r="AA8575" i="12"/>
  <c r="AH8575" i="12" s="1"/>
  <c r="AL8575" i="12" s="1"/>
  <c r="AG8575" i="12"/>
  <c r="AK8575" i="12" s="1"/>
  <c r="AB8611" i="12"/>
  <c r="AA8611" i="12"/>
  <c r="AH8611" i="12" s="1"/>
  <c r="AL8611" i="12" s="1"/>
  <c r="AG8611" i="12"/>
  <c r="AK8611" i="12" s="1"/>
  <c r="AB8634" i="12"/>
  <c r="AA8634" i="12"/>
  <c r="AH8634" i="12" s="1"/>
  <c r="AL8634" i="12" s="1"/>
  <c r="AA8670" i="12"/>
  <c r="AG8670" i="12"/>
  <c r="AK8670" i="12" s="1"/>
  <c r="AB8670" i="12"/>
  <c r="AH8183" i="12"/>
  <c r="AL8183" i="12" s="1"/>
  <c r="AH8233" i="12"/>
  <c r="AL8233" i="12" s="1"/>
  <c r="AG8308" i="12"/>
  <c r="AK8308" i="12" s="1"/>
  <c r="AB8308" i="12"/>
  <c r="AH8308" i="12" s="1"/>
  <c r="AL8308" i="12" s="1"/>
  <c r="AK8364" i="12"/>
  <c r="AB8396" i="12"/>
  <c r="AA8396" i="12"/>
  <c r="AA8403" i="12"/>
  <c r="AB8403" i="12"/>
  <c r="AH8407" i="12"/>
  <c r="AL8407" i="12" s="1"/>
  <c r="AG8426" i="12"/>
  <c r="AK8426" i="12" s="1"/>
  <c r="AA8426" i="12"/>
  <c r="AB8426" i="12"/>
  <c r="AH8435" i="12"/>
  <c r="AL8435" i="12" s="1"/>
  <c r="AH8442" i="12"/>
  <c r="AL8442" i="12" s="1"/>
  <c r="AG8448" i="12"/>
  <c r="AK8448" i="12" s="1"/>
  <c r="AA8448" i="12"/>
  <c r="AH8448" i="12" s="1"/>
  <c r="AL8448" i="12" s="1"/>
  <c r="AH8455" i="12"/>
  <c r="AL8455" i="12" s="1"/>
  <c r="AA8505" i="12"/>
  <c r="AG8505" i="12"/>
  <c r="AK8505" i="12" s="1"/>
  <c r="AB8505" i="12"/>
  <c r="AH8562" i="12"/>
  <c r="AL8562" i="12" s="1"/>
  <c r="AA8574" i="12"/>
  <c r="AH8574" i="12" s="1"/>
  <c r="AL8574" i="12" s="1"/>
  <c r="AG8574" i="12"/>
  <c r="AK8574" i="12" s="1"/>
  <c r="AB8574" i="12"/>
  <c r="AK8576" i="12"/>
  <c r="AH8578" i="12"/>
  <c r="AL8578" i="12" s="1"/>
  <c r="AY710" i="12" s="1"/>
  <c r="AH8579" i="12"/>
  <c r="AL8579" i="12" s="1"/>
  <c r="AH8614" i="12"/>
  <c r="AL8614" i="12" s="1"/>
  <c r="AB8616" i="12"/>
  <c r="AH8616" i="12" s="1"/>
  <c r="AL8616" i="12" s="1"/>
  <c r="AG8616" i="12"/>
  <c r="AK8616" i="12" s="1"/>
  <c r="AI8687" i="12"/>
  <c r="AJ8687" i="12" s="1"/>
  <c r="AF8687" i="12"/>
  <c r="AL8851" i="12"/>
  <c r="AB8884" i="12"/>
  <c r="AA8884" i="12"/>
  <c r="AG8884" i="12"/>
  <c r="AK8884" i="12" s="1"/>
  <c r="AG8332" i="12"/>
  <c r="AK8332" i="12" s="1"/>
  <c r="AA8332" i="12"/>
  <c r="AH8332" i="12" s="1"/>
  <c r="AL8332" i="12" s="1"/>
  <c r="AK8353" i="12"/>
  <c r="AB8368" i="12"/>
  <c r="AH8368" i="12" s="1"/>
  <c r="AL8368" i="12" s="1"/>
  <c r="AG8368" i="12"/>
  <c r="AK8368" i="12" s="1"/>
  <c r="AB8400" i="12"/>
  <c r="AA8400" i="12"/>
  <c r="AH8400" i="12" s="1"/>
  <c r="AL8400" i="12" s="1"/>
  <c r="AA8423" i="12"/>
  <c r="AH8423" i="12" s="1"/>
  <c r="AL8423" i="12" s="1"/>
  <c r="AG8423" i="12"/>
  <c r="AK8423" i="12" s="1"/>
  <c r="AB8467" i="12"/>
  <c r="AA8467" i="12"/>
  <c r="AG8494" i="12"/>
  <c r="AK8494" i="12" s="1"/>
  <c r="AB8494" i="12"/>
  <c r="AK8511" i="12"/>
  <c r="AK8513" i="12"/>
  <c r="AI8553" i="12"/>
  <c r="AJ8553" i="12" s="1"/>
  <c r="AF8553" i="12"/>
  <c r="AB8560" i="12"/>
  <c r="AA8560" i="12"/>
  <c r="AH8560" i="12" s="1"/>
  <c r="AL8560" i="12" s="1"/>
  <c r="AG8560" i="12"/>
  <c r="AK8560" i="12" s="1"/>
  <c r="AF8572" i="12"/>
  <c r="AI8572" i="12"/>
  <c r="AJ8572" i="12" s="1"/>
  <c r="AA8602" i="12"/>
  <c r="AB8602" i="12"/>
  <c r="AG8602" i="12"/>
  <c r="AK8602" i="12" s="1"/>
  <c r="AH8648" i="12"/>
  <c r="AL8648" i="12" s="1"/>
  <c r="AA8660" i="12"/>
  <c r="AG8660" i="12"/>
  <c r="AK8660" i="12" s="1"/>
  <c r="AB8660" i="12"/>
  <c r="AB8688" i="12"/>
  <c r="AA8688" i="12"/>
  <c r="AH8688" i="12" s="1"/>
  <c r="AL8688" i="12" s="1"/>
  <c r="AG8688" i="12"/>
  <c r="AK8688" i="12" s="1"/>
  <c r="AA8725" i="12"/>
  <c r="AB8725" i="12"/>
  <c r="AB8794" i="12"/>
  <c r="AA8794" i="12"/>
  <c r="AH8794" i="12" s="1"/>
  <c r="AL8794" i="12" s="1"/>
  <c r="AG8794" i="12"/>
  <c r="AK8794" i="12" s="1"/>
  <c r="AA8828" i="12"/>
  <c r="AH8828" i="12" s="1"/>
  <c r="AL8828" i="12" s="1"/>
  <c r="AB8828" i="12"/>
  <c r="AG8828" i="12"/>
  <c r="AK8828" i="12" s="1"/>
  <c r="AA8328" i="12"/>
  <c r="AH8328" i="12" s="1"/>
  <c r="AL8328" i="12" s="1"/>
  <c r="AB8328" i="12"/>
  <c r="AK8400" i="12"/>
  <c r="AB8402" i="12"/>
  <c r="AA8402" i="12"/>
  <c r="AH8404" i="12"/>
  <c r="AL8404" i="12" s="1"/>
  <c r="AA8437" i="12"/>
  <c r="AH8437" i="12" s="1"/>
  <c r="AL8437" i="12" s="1"/>
  <c r="AG8437" i="12"/>
  <c r="AK8437" i="12" s="1"/>
  <c r="AB8437" i="12"/>
  <c r="AK8447" i="12"/>
  <c r="AB8474" i="12"/>
  <c r="AA8474" i="12"/>
  <c r="AH8474" i="12" s="1"/>
  <c r="AL8474" i="12" s="1"/>
  <c r="AB8482" i="12"/>
  <c r="AA8482" i="12"/>
  <c r="AL8493" i="12"/>
  <c r="AA8500" i="12"/>
  <c r="AG8500" i="12"/>
  <c r="AK8500" i="12" s="1"/>
  <c r="AB8500" i="12"/>
  <c r="AH8518" i="12"/>
  <c r="AL8518" i="12" s="1"/>
  <c r="AA8519" i="12"/>
  <c r="AH8519" i="12" s="1"/>
  <c r="AL8519" i="12" s="1"/>
  <c r="AG8519" i="12"/>
  <c r="AK8519" i="12" s="1"/>
  <c r="AA8521" i="12"/>
  <c r="AH8521" i="12" s="1"/>
  <c r="AL8521" i="12" s="1"/>
  <c r="AB8521" i="12"/>
  <c r="AH8523" i="12"/>
  <c r="AL8523" i="12" s="1"/>
  <c r="AH8571" i="12"/>
  <c r="AL8571" i="12" s="1"/>
  <c r="AB8582" i="12"/>
  <c r="AA8582" i="12"/>
  <c r="AH8582" i="12" s="1"/>
  <c r="AL8582" i="12" s="1"/>
  <c r="AI8600" i="12"/>
  <c r="AJ8600" i="12" s="1"/>
  <c r="AF8600" i="12"/>
  <c r="AA8629" i="12"/>
  <c r="AH8629" i="12" s="1"/>
  <c r="AL8629" i="12" s="1"/>
  <c r="AG8629" i="12"/>
  <c r="AK8629" i="12" s="1"/>
  <c r="AB8629" i="12"/>
  <c r="AK8654" i="12"/>
  <c r="AK8662" i="12"/>
  <c r="AI8664" i="12"/>
  <c r="AJ8664" i="12" s="1"/>
  <c r="AF8664" i="12"/>
  <c r="AK8697" i="12"/>
  <c r="AK8725" i="12"/>
  <c r="AG8130" i="12"/>
  <c r="AK8130" i="12" s="1"/>
  <c r="AF8136" i="12"/>
  <c r="AG8166" i="12"/>
  <c r="AK8166" i="12" s="1"/>
  <c r="AF8172" i="12"/>
  <c r="AG8202" i="12"/>
  <c r="AK8202" i="12" s="1"/>
  <c r="AF8208" i="12"/>
  <c r="AI8225" i="12"/>
  <c r="AJ8225" i="12" s="1"/>
  <c r="AF8225" i="12"/>
  <c r="AG8237" i="12"/>
  <c r="AK8237" i="12" s="1"/>
  <c r="AG8257" i="12"/>
  <c r="AK8257" i="12" s="1"/>
  <c r="AG8265" i="12"/>
  <c r="AK8265" i="12" s="1"/>
  <c r="AF8310" i="12"/>
  <c r="AG8328" i="12"/>
  <c r="AK8328" i="12" s="1"/>
  <c r="AI8370" i="12"/>
  <c r="AJ8370" i="12" s="1"/>
  <c r="AF8370" i="12"/>
  <c r="AG8373" i="12"/>
  <c r="AK8373" i="12" s="1"/>
  <c r="AA8373" i="12"/>
  <c r="AH8373" i="12" s="1"/>
  <c r="AL8373" i="12" s="1"/>
  <c r="AK8383" i="12"/>
  <c r="AG8386" i="12"/>
  <c r="AK8386" i="12" s="1"/>
  <c r="AF8393" i="12"/>
  <c r="AI8393" i="12"/>
  <c r="AJ8393" i="12" s="1"/>
  <c r="AG8402" i="12"/>
  <c r="AK8402" i="12" s="1"/>
  <c r="AG8412" i="12"/>
  <c r="AK8412" i="12" s="1"/>
  <c r="AA8412" i="12"/>
  <c r="AH8412" i="12" s="1"/>
  <c r="AL8412" i="12" s="1"/>
  <c r="AK8420" i="12"/>
  <c r="AG8425" i="12"/>
  <c r="AK8425" i="12" s="1"/>
  <c r="AK8455" i="12"/>
  <c r="AG8474" i="12"/>
  <c r="AK8474" i="12" s="1"/>
  <c r="AG8482" i="12"/>
  <c r="AK8482" i="12" s="1"/>
  <c r="AG8484" i="12"/>
  <c r="AK8484" i="12" s="1"/>
  <c r="AA8484" i="12"/>
  <c r="AH8484" i="12" s="1"/>
  <c r="AL8484" i="12" s="1"/>
  <c r="AB8484" i="12"/>
  <c r="AA8496" i="12"/>
  <c r="AH8496" i="12" s="1"/>
  <c r="AL8496" i="12" s="1"/>
  <c r="AG8496" i="12"/>
  <c r="AK8496" i="12" s="1"/>
  <c r="AA8498" i="12"/>
  <c r="AG8498" i="12"/>
  <c r="AK8498" i="12" s="1"/>
  <c r="AB8498" i="12"/>
  <c r="AA8504" i="12"/>
  <c r="AG8504" i="12"/>
  <c r="AK8504" i="12" s="1"/>
  <c r="AB8504" i="12"/>
  <c r="AK8506" i="12"/>
  <c r="AB8550" i="12"/>
  <c r="AA8550" i="12"/>
  <c r="AH8550" i="12" s="1"/>
  <c r="AL8550" i="12" s="1"/>
  <c r="AI8558" i="12"/>
  <c r="AJ8558" i="12" s="1"/>
  <c r="AF8558" i="12"/>
  <c r="AK8580" i="12"/>
  <c r="AI8622" i="12"/>
  <c r="AJ8622" i="12" s="1"/>
  <c r="AF8622" i="12"/>
  <c r="AF8625" i="12"/>
  <c r="AI8625" i="12"/>
  <c r="AJ8625" i="12" s="1"/>
  <c r="AH8541" i="12"/>
  <c r="AL8541" i="12" s="1"/>
  <c r="AF8589" i="12"/>
  <c r="AI8589" i="12"/>
  <c r="AJ8589" i="12" s="1"/>
  <c r="AH8596" i="12"/>
  <c r="AL8596" i="12" s="1"/>
  <c r="AY675" i="12" s="1"/>
  <c r="AH8605" i="12"/>
  <c r="AL8605" i="12" s="1"/>
  <c r="AB8626" i="12"/>
  <c r="AA8626" i="12"/>
  <c r="AH8626" i="12" s="1"/>
  <c r="AL8626" i="12" s="1"/>
  <c r="AI8630" i="12"/>
  <c r="AJ8630" i="12" s="1"/>
  <c r="AF8630" i="12"/>
  <c r="AI8646" i="12"/>
  <c r="AJ8646" i="12" s="1"/>
  <c r="AF8646" i="12"/>
  <c r="AB8652" i="12"/>
  <c r="AH8652" i="12" s="1"/>
  <c r="AL8652" i="12" s="1"/>
  <c r="AG8652" i="12"/>
  <c r="AK8652" i="12" s="1"/>
  <c r="AB8693" i="12"/>
  <c r="AA8693" i="12"/>
  <c r="AH8693" i="12" s="1"/>
  <c r="AL8693" i="12" s="1"/>
  <c r="AH8706" i="12"/>
  <c r="AL8706" i="12" s="1"/>
  <c r="AL8826" i="12"/>
  <c r="AH8838" i="12"/>
  <c r="AL8838" i="12" s="1"/>
  <c r="AB8850" i="12"/>
  <c r="AA8850" i="12"/>
  <c r="AG8850" i="12"/>
  <c r="AK8850" i="12" s="1"/>
  <c r="AH8880" i="12"/>
  <c r="AL8880" i="12" s="1"/>
  <c r="AK8384" i="12"/>
  <c r="AK8408" i="12"/>
  <c r="AH8420" i="12"/>
  <c r="AL8420" i="12" s="1"/>
  <c r="AB8432" i="12"/>
  <c r="AA8432" i="12"/>
  <c r="AK8493" i="12"/>
  <c r="AK8525" i="12"/>
  <c r="AK8556" i="12"/>
  <c r="AL8583" i="12"/>
  <c r="AA8624" i="12"/>
  <c r="AG8624" i="12"/>
  <c r="AK8624" i="12" s="1"/>
  <c r="AB8624" i="12"/>
  <c r="AA8638" i="12"/>
  <c r="AH8638" i="12" s="1"/>
  <c r="AL8638" i="12" s="1"/>
  <c r="AG8638" i="12"/>
  <c r="AK8638" i="12" s="1"/>
  <c r="AG8779" i="12"/>
  <c r="AK8779" i="12" s="1"/>
  <c r="AB8779" i="12"/>
  <c r="AA8779" i="12"/>
  <c r="AH8779" i="12" s="1"/>
  <c r="AL8779" i="12" s="1"/>
  <c r="AH8822" i="12"/>
  <c r="AL8822" i="12" s="1"/>
  <c r="AB8395" i="12"/>
  <c r="AA8395" i="12"/>
  <c r="AH8395" i="12" s="1"/>
  <c r="AL8395" i="12" s="1"/>
  <c r="AA8401" i="12"/>
  <c r="AH8401" i="12" s="1"/>
  <c r="AL8401" i="12" s="1"/>
  <c r="AG8401" i="12"/>
  <c r="AK8401" i="12" s="1"/>
  <c r="AB8404" i="12"/>
  <c r="AG8404" i="12"/>
  <c r="AK8404" i="12" s="1"/>
  <c r="AB8416" i="12"/>
  <c r="AA8416" i="12"/>
  <c r="AK8432" i="12"/>
  <c r="AG8441" i="12"/>
  <c r="AB8441" i="12"/>
  <c r="AH8441" i="12" s="1"/>
  <c r="AL8441" i="12" s="1"/>
  <c r="AK8454" i="12"/>
  <c r="AB8487" i="12"/>
  <c r="AA8487" i="12"/>
  <c r="AH8487" i="12" s="1"/>
  <c r="AL8487" i="12" s="1"/>
  <c r="AH8509" i="12"/>
  <c r="AL8509" i="12" s="1"/>
  <c r="AK8518" i="12"/>
  <c r="AA8527" i="12"/>
  <c r="AH8527" i="12" s="1"/>
  <c r="AL8527" i="12" s="1"/>
  <c r="AG8527" i="12"/>
  <c r="AK8527" i="12" s="1"/>
  <c r="AK8538" i="12"/>
  <c r="AA8590" i="12"/>
  <c r="AH8590" i="12" s="1"/>
  <c r="AL8590" i="12" s="1"/>
  <c r="AG8590" i="12"/>
  <c r="AK8590" i="12" s="1"/>
  <c r="AF8608" i="12"/>
  <c r="AI8608" i="12"/>
  <c r="AJ8608" i="12" s="1"/>
  <c r="AH8610" i="12"/>
  <c r="AL8610" i="12" s="1"/>
  <c r="AH8657" i="12"/>
  <c r="AL8657" i="12" s="1"/>
  <c r="AF8679" i="12"/>
  <c r="AI8679" i="12"/>
  <c r="AJ8679" i="12" s="1"/>
  <c r="AI8696" i="12"/>
  <c r="AJ8696" i="12" s="1"/>
  <c r="AF8696" i="12"/>
  <c r="AI8749" i="12"/>
  <c r="AJ8749" i="12" s="1"/>
  <c r="AF8749" i="12"/>
  <c r="AB8799" i="12"/>
  <c r="AA8799" i="12"/>
  <c r="AH8799" i="12" s="1"/>
  <c r="AL8799" i="12" s="1"/>
  <c r="AG8811" i="12"/>
  <c r="AK8811" i="12" s="1"/>
  <c r="AA8811" i="12"/>
  <c r="AH8811" i="12" s="1"/>
  <c r="AL8811" i="12" s="1"/>
  <c r="AG8827" i="12"/>
  <c r="AK8827" i="12" s="1"/>
  <c r="AA8827" i="12"/>
  <c r="AB8827" i="12"/>
  <c r="AG8333" i="12"/>
  <c r="AK8333" i="12" s="1"/>
  <c r="AB8333" i="12"/>
  <c r="AK8361" i="12"/>
  <c r="AG8395" i="12"/>
  <c r="AK8395" i="12" s="1"/>
  <c r="AG8398" i="12"/>
  <c r="AK8398" i="12" s="1"/>
  <c r="AA8398" i="12"/>
  <c r="AH8398" i="12" s="1"/>
  <c r="AL8398" i="12" s="1"/>
  <c r="AG8416" i="12"/>
  <c r="AK8416" i="12" s="1"/>
  <c r="AI8441" i="12"/>
  <c r="AJ8441" i="12" s="1"/>
  <c r="AF8460" i="12"/>
  <c r="AK8469" i="12"/>
  <c r="AG8475" i="12"/>
  <c r="AK8475" i="12" s="1"/>
  <c r="AF8478" i="12"/>
  <c r="AG8487" i="12"/>
  <c r="AK8487" i="12" s="1"/>
  <c r="AF8495" i="12"/>
  <c r="AI8495" i="12"/>
  <c r="AJ8495" i="12" s="1"/>
  <c r="AF8502" i="12"/>
  <c r="AG8509" i="12"/>
  <c r="AK8509" i="12" s="1"/>
  <c r="AA8520" i="12"/>
  <c r="AH8520" i="12" s="1"/>
  <c r="AL8520" i="12" s="1"/>
  <c r="AG8520" i="12"/>
  <c r="AK8520" i="12" s="1"/>
  <c r="AA8529" i="12"/>
  <c r="AG8529" i="12"/>
  <c r="AK8529" i="12" s="1"/>
  <c r="AB8529" i="12"/>
  <c r="AF8531" i="12"/>
  <c r="AA8576" i="12"/>
  <c r="AH8576" i="12" s="1"/>
  <c r="AL8576" i="12" s="1"/>
  <c r="AB8576" i="12"/>
  <c r="AH8607" i="12"/>
  <c r="AL8607" i="12" s="1"/>
  <c r="AG8610" i="12"/>
  <c r="AK8610" i="12" s="1"/>
  <c r="AB8619" i="12"/>
  <c r="AA8619" i="12"/>
  <c r="AH8619" i="12" s="1"/>
  <c r="AL8619" i="12" s="1"/>
  <c r="AI8633" i="12"/>
  <c r="AJ8633" i="12" s="1"/>
  <c r="AF8633" i="12"/>
  <c r="AI8636" i="12"/>
  <c r="AJ8636" i="12" s="1"/>
  <c r="AF8636" i="12"/>
  <c r="AH8659" i="12"/>
  <c r="AL8659" i="12" s="1"/>
  <c r="AG8799" i="12"/>
  <c r="AK8799" i="12" s="1"/>
  <c r="AB8818" i="12"/>
  <c r="AA8818" i="12"/>
  <c r="AG8818" i="12"/>
  <c r="AK8818" i="12" s="1"/>
  <c r="AH8551" i="12"/>
  <c r="AL8551" i="12" s="1"/>
  <c r="AK8631" i="12"/>
  <c r="AB8654" i="12"/>
  <c r="AA8654" i="12"/>
  <c r="AI8695" i="12"/>
  <c r="AJ8695" i="12" s="1"/>
  <c r="AF8695" i="12"/>
  <c r="AK8703" i="12"/>
  <c r="AB8714" i="12"/>
  <c r="AA8714" i="12"/>
  <c r="AH8714" i="12" s="1"/>
  <c r="AL8714" i="12" s="1"/>
  <c r="AH8729" i="12"/>
  <c r="AL8729" i="12" s="1"/>
  <c r="AI8730" i="12"/>
  <c r="AJ8730" i="12" s="1"/>
  <c r="AF8730" i="12"/>
  <c r="AG8815" i="12"/>
  <c r="AK8815" i="12" s="1"/>
  <c r="AB8815" i="12"/>
  <c r="AA8840" i="12"/>
  <c r="AH8840" i="12" s="1"/>
  <c r="AL8840" i="12" s="1"/>
  <c r="AG8840" i="12"/>
  <c r="AK8840" i="12" s="1"/>
  <c r="AB8840" i="12"/>
  <c r="AL8842" i="12"/>
  <c r="AB8661" i="12"/>
  <c r="AA8661" i="12"/>
  <c r="AB8713" i="12"/>
  <c r="AA8713" i="12"/>
  <c r="AH8713" i="12" s="1"/>
  <c r="AL8713" i="12" s="1"/>
  <c r="AG8738" i="12"/>
  <c r="AK8738" i="12" s="1"/>
  <c r="AA8738" i="12"/>
  <c r="AB8738" i="12"/>
  <c r="AH8746" i="12"/>
  <c r="AL8746" i="12" s="1"/>
  <c r="AB8783" i="12"/>
  <c r="AA8783" i="12"/>
  <c r="AG8788" i="12"/>
  <c r="AK8788" i="12" s="1"/>
  <c r="AB8788" i="12"/>
  <c r="AA8788" i="12"/>
  <c r="AH8788" i="12" s="1"/>
  <c r="AL8788" i="12" s="1"/>
  <c r="AA8816" i="12"/>
  <c r="AB8816" i="12"/>
  <c r="AA8532" i="12"/>
  <c r="AH8532" i="12" s="1"/>
  <c r="AL8532" i="12" s="1"/>
  <c r="AG8532" i="12"/>
  <c r="AK8532" i="12" s="1"/>
  <c r="AA8540" i="12"/>
  <c r="AH8540" i="12" s="1"/>
  <c r="AL8540" i="12" s="1"/>
  <c r="AG8540" i="12"/>
  <c r="AK8540" i="12" s="1"/>
  <c r="AI8548" i="12"/>
  <c r="AJ8548" i="12" s="1"/>
  <c r="AF8548" i="12"/>
  <c r="AG8583" i="12"/>
  <c r="AK8583" i="12" s="1"/>
  <c r="AF8594" i="12"/>
  <c r="AA8603" i="12"/>
  <c r="AB8603" i="12"/>
  <c r="AH8606" i="12"/>
  <c r="AL8606" i="12" s="1"/>
  <c r="AF8615" i="12"/>
  <c r="AB8617" i="12"/>
  <c r="AA8617" i="12"/>
  <c r="AF8623" i="12"/>
  <c r="AF8653" i="12"/>
  <c r="AG8661" i="12"/>
  <c r="AK8661" i="12" s="1"/>
  <c r="AB8671" i="12"/>
  <c r="AH8671" i="12" s="1"/>
  <c r="AL8671" i="12" s="1"/>
  <c r="AG8671" i="12"/>
  <c r="AK8671" i="12" s="1"/>
  <c r="AA8673" i="12"/>
  <c r="AH8673" i="12" s="1"/>
  <c r="AL8673" i="12" s="1"/>
  <c r="AB8673" i="12"/>
  <c r="AG8713" i="12"/>
  <c r="AK8713" i="12" s="1"/>
  <c r="AI8717" i="12"/>
  <c r="AJ8717" i="12" s="1"/>
  <c r="AF8717" i="12"/>
  <c r="AF8724" i="12"/>
  <c r="AB8731" i="12"/>
  <c r="AA8731" i="12"/>
  <c r="AH8731" i="12" s="1"/>
  <c r="AL8731" i="12" s="1"/>
  <c r="AG8746" i="12"/>
  <c r="AK8746" i="12" s="1"/>
  <c r="AF8757" i="12"/>
  <c r="AI8757" i="12"/>
  <c r="AJ8757" i="12" s="1"/>
  <c r="AG8783" i="12"/>
  <c r="AK8783" i="12" s="1"/>
  <c r="AG8816" i="12"/>
  <c r="AK8816" i="12" s="1"/>
  <c r="AH8877" i="12"/>
  <c r="AL8877" i="12" s="1"/>
  <c r="AK8489" i="12"/>
  <c r="AA8508" i="12"/>
  <c r="AH8508" i="12" s="1"/>
  <c r="AL8508" i="12" s="1"/>
  <c r="AG8508" i="12"/>
  <c r="AK8508" i="12" s="1"/>
  <c r="AK8551" i="12"/>
  <c r="AB8556" i="12"/>
  <c r="AA8556" i="12"/>
  <c r="AH8556" i="12" s="1"/>
  <c r="AL8556" i="12" s="1"/>
  <c r="AA8567" i="12"/>
  <c r="AH8567" i="12" s="1"/>
  <c r="AL8567" i="12" s="1"/>
  <c r="AB8567" i="12"/>
  <c r="AB8580" i="12"/>
  <c r="AA8580" i="12"/>
  <c r="AK8612" i="12"/>
  <c r="AK8617" i="12"/>
  <c r="AF8632" i="12"/>
  <c r="AI8632" i="12"/>
  <c r="AJ8632" i="12" s="1"/>
  <c r="AA8637" i="12"/>
  <c r="AH8637" i="12" s="1"/>
  <c r="AL8637" i="12" s="1"/>
  <c r="AG8637" i="12"/>
  <c r="AK8637" i="12" s="1"/>
  <c r="AB8681" i="12"/>
  <c r="AA8681" i="12"/>
  <c r="AH8681" i="12" s="1"/>
  <c r="AL8681" i="12" s="1"/>
  <c r="AG8681" i="12"/>
  <c r="AK8681" i="12" s="1"/>
  <c r="AB8685" i="12"/>
  <c r="AA8685" i="12"/>
  <c r="AH8685" i="12" s="1"/>
  <c r="AL8685" i="12" s="1"/>
  <c r="AH8699" i="12"/>
  <c r="AL8699" i="12" s="1"/>
  <c r="AG8704" i="12"/>
  <c r="AK8704" i="12" s="1"/>
  <c r="AB8704" i="12"/>
  <c r="AA8704" i="12"/>
  <c r="AH8704" i="12" s="1"/>
  <c r="AL8704" i="12" s="1"/>
  <c r="AG8708" i="12"/>
  <c r="AK8708" i="12" s="1"/>
  <c r="AA8708" i="12"/>
  <c r="AH8708" i="12" s="1"/>
  <c r="AL8708" i="12" s="1"/>
  <c r="AK8729" i="12"/>
  <c r="AK8731" i="12"/>
  <c r="AH8761" i="12"/>
  <c r="AL8761" i="12" s="1"/>
  <c r="AH8795" i="12"/>
  <c r="AL8795" i="12" s="1"/>
  <c r="AL8833" i="12"/>
  <c r="AH8621" i="12"/>
  <c r="AL8621" i="12" s="1"/>
  <c r="AK8667" i="12"/>
  <c r="AG8692" i="12"/>
  <c r="AK8692" i="12" s="1"/>
  <c r="AA8692" i="12"/>
  <c r="AH8692" i="12" s="1"/>
  <c r="AL8692" i="12" s="1"/>
  <c r="AA8707" i="12"/>
  <c r="AH8707" i="12" s="1"/>
  <c r="AL8707" i="12" s="1"/>
  <c r="AG8707" i="12"/>
  <c r="AK8707" i="12" s="1"/>
  <c r="AH8727" i="12"/>
  <c r="AL8727" i="12" s="1"/>
  <c r="AI8728" i="12"/>
  <c r="AJ8728" i="12" s="1"/>
  <c r="AF8728" i="12"/>
  <c r="AL8780" i="12"/>
  <c r="AH8784" i="12"/>
  <c r="AL8784" i="12" s="1"/>
  <c r="AB8855" i="12"/>
  <c r="AG8855" i="12"/>
  <c r="AK8855" i="12" s="1"/>
  <c r="AA8855" i="12"/>
  <c r="AH8855" i="12" s="1"/>
  <c r="AL8855" i="12" s="1"/>
  <c r="AB8938" i="12"/>
  <c r="AA8938" i="12"/>
  <c r="AH8938" i="12" s="1"/>
  <c r="AL8938" i="12" s="1"/>
  <c r="AG8938" i="12"/>
  <c r="AK8938" i="12" s="1"/>
  <c r="AH8585" i="12"/>
  <c r="AL8585" i="12" s="1"/>
  <c r="AY387" i="12" s="1"/>
  <c r="AH8643" i="12"/>
  <c r="AL8643" i="12" s="1"/>
  <c r="AF8689" i="12"/>
  <c r="AI8689" i="12"/>
  <c r="AJ8689" i="12" s="1"/>
  <c r="AI8718" i="12"/>
  <c r="AJ8718" i="12" s="1"/>
  <c r="AF8718" i="12"/>
  <c r="AL8765" i="12"/>
  <c r="AA8814" i="12"/>
  <c r="AH8814" i="12" s="1"/>
  <c r="AL8814" i="12" s="1"/>
  <c r="AG8814" i="12"/>
  <c r="AK8814" i="12" s="1"/>
  <c r="AB8814" i="12"/>
  <c r="AL8824" i="12"/>
  <c r="AI8939" i="12"/>
  <c r="AJ8939" i="12" s="1"/>
  <c r="AF8939" i="12"/>
  <c r="AG8604" i="12"/>
  <c r="AK8604" i="12" s="1"/>
  <c r="AF8647" i="12"/>
  <c r="AG8655" i="12"/>
  <c r="AK8655" i="12" s="1"/>
  <c r="AF8684" i="12"/>
  <c r="AF8701" i="12"/>
  <c r="AA8734" i="12"/>
  <c r="AB8734" i="12"/>
  <c r="AG8734" i="12"/>
  <c r="AK8734" i="12" s="1"/>
  <c r="AF8743" i="12"/>
  <c r="AK8754" i="12"/>
  <c r="AH8790" i="12"/>
  <c r="AL8790" i="12" s="1"/>
  <c r="AH8801" i="12"/>
  <c r="AL8801" i="12" s="1"/>
  <c r="AL8859" i="12"/>
  <c r="AB8875" i="12"/>
  <c r="AA8875" i="12"/>
  <c r="AH8875" i="12" s="1"/>
  <c r="AL8875" i="12" s="1"/>
  <c r="AG8875" i="12"/>
  <c r="AK8875" i="12" s="1"/>
  <c r="AH8905" i="12"/>
  <c r="AL8905" i="12" s="1"/>
  <c r="AK8926" i="12"/>
  <c r="AH8552" i="12"/>
  <c r="AL8552" i="12" s="1"/>
  <c r="AF8554" i="12"/>
  <c r="AF8586" i="12"/>
  <c r="AF8593" i="12"/>
  <c r="AG8596" i="12"/>
  <c r="AK8596" i="12" s="1"/>
  <c r="AF8628" i="12"/>
  <c r="AF8644" i="12"/>
  <c r="AI8644" i="12"/>
  <c r="AJ8644" i="12" s="1"/>
  <c r="AF8651" i="12"/>
  <c r="AH8668" i="12"/>
  <c r="AL8668" i="12" s="1"/>
  <c r="AA8686" i="12"/>
  <c r="AH8686" i="12" s="1"/>
  <c r="AL8686" i="12" s="1"/>
  <c r="AG8686" i="12"/>
  <c r="AK8686" i="12" s="1"/>
  <c r="AA8698" i="12"/>
  <c r="AG8698" i="12"/>
  <c r="AK8698" i="12" s="1"/>
  <c r="AB8698" i="12"/>
  <c r="AH8700" i="12"/>
  <c r="AL8700" i="12" s="1"/>
  <c r="AF8720" i="12"/>
  <c r="AH8733" i="12"/>
  <c r="AL8733" i="12" s="1"/>
  <c r="AI8734" i="12"/>
  <c r="AJ8734" i="12" s="1"/>
  <c r="AA8736" i="12"/>
  <c r="AH8736" i="12" s="1"/>
  <c r="AL8736" i="12" s="1"/>
  <c r="AG8736" i="12"/>
  <c r="AK8736" i="12" s="1"/>
  <c r="AL8754" i="12"/>
  <c r="AB8776" i="12"/>
  <c r="AA8776" i="12"/>
  <c r="AK8804" i="12"/>
  <c r="AB8854" i="12"/>
  <c r="AG8854" i="12"/>
  <c r="AK8854" i="12" s="1"/>
  <c r="AA8854" i="12"/>
  <c r="AH8854" i="12" s="1"/>
  <c r="AL8854" i="12" s="1"/>
  <c r="AI8936" i="12"/>
  <c r="AJ8936" i="12" s="1"/>
  <c r="AF8936" i="12"/>
  <c r="AH8702" i="12"/>
  <c r="AL8702" i="12" s="1"/>
  <c r="AA8710" i="12"/>
  <c r="AH8710" i="12" s="1"/>
  <c r="AL8710" i="12" s="1"/>
  <c r="AG8710" i="12"/>
  <c r="AK8710" i="12" s="1"/>
  <c r="AB8751" i="12"/>
  <c r="AA8751" i="12"/>
  <c r="AH8751" i="12" s="1"/>
  <c r="AL8751" i="12" s="1"/>
  <c r="AF8753" i="12"/>
  <c r="AI8753" i="12"/>
  <c r="AJ8753" i="12" s="1"/>
  <c r="AF8766" i="12"/>
  <c r="AI8766" i="12"/>
  <c r="AJ8766" i="12" s="1"/>
  <c r="AB8771" i="12"/>
  <c r="AA8771" i="12"/>
  <c r="AH8771" i="12" s="1"/>
  <c r="AL8771" i="12" s="1"/>
  <c r="AG8785" i="12"/>
  <c r="AK8785" i="12" s="1"/>
  <c r="AA8785" i="12"/>
  <c r="AH8785" i="12" s="1"/>
  <c r="AL8785" i="12" s="1"/>
  <c r="AL8809" i="12"/>
  <c r="AH8847" i="12"/>
  <c r="AL8847" i="12" s="1"/>
  <c r="AB8862" i="12"/>
  <c r="AA8862" i="12"/>
  <c r="AH8862" i="12" s="1"/>
  <c r="AL8862" i="12" s="1"/>
  <c r="AY736" i="12" s="1"/>
  <c r="AG8872" i="12"/>
  <c r="AK8872" i="12" s="1"/>
  <c r="AA8872" i="12"/>
  <c r="AH8872" i="12" s="1"/>
  <c r="AL8872" i="12" s="1"/>
  <c r="AB8872" i="12"/>
  <c r="AH8879" i="12"/>
  <c r="AL8879" i="12" s="1"/>
  <c r="AB8885" i="12"/>
  <c r="AA8885" i="12"/>
  <c r="AH8885" i="12" s="1"/>
  <c r="AL8885" i="12" s="1"/>
  <c r="AG8890" i="12"/>
  <c r="AK8890" i="12" s="1"/>
  <c r="AA8890" i="12"/>
  <c r="AB8890" i="12"/>
  <c r="AB8683" i="12"/>
  <c r="AH8683" i="12" s="1"/>
  <c r="AL8683" i="12" s="1"/>
  <c r="AG8683" i="12"/>
  <c r="AK8683" i="12" s="1"/>
  <c r="AK8732" i="12"/>
  <c r="AA8748" i="12"/>
  <c r="AH8748" i="12" s="1"/>
  <c r="AL8748" i="12" s="1"/>
  <c r="AG8748" i="12"/>
  <c r="AK8748" i="12" s="1"/>
  <c r="AB8748" i="12"/>
  <c r="AF8755" i="12"/>
  <c r="AI8755" i="12"/>
  <c r="AJ8755" i="12" s="1"/>
  <c r="AA8770" i="12"/>
  <c r="AB8770" i="12"/>
  <c r="AH8772" i="12"/>
  <c r="AL8772" i="12" s="1"/>
  <c r="AG8773" i="12"/>
  <c r="AK8773" i="12" s="1"/>
  <c r="AB8773" i="12"/>
  <c r="AH8773" i="12" s="1"/>
  <c r="AL8773" i="12" s="1"/>
  <c r="AH8778" i="12"/>
  <c r="AL8778" i="12" s="1"/>
  <c r="AB8836" i="12"/>
  <c r="AA8836" i="12"/>
  <c r="AI8883" i="12"/>
  <c r="AJ8883" i="12" s="1"/>
  <c r="AF8883" i="12"/>
  <c r="AI8891" i="12"/>
  <c r="AJ8891" i="12" s="1"/>
  <c r="AF8891" i="12"/>
  <c r="AF8932" i="12"/>
  <c r="AI8932" i="12"/>
  <c r="AJ8932" i="12" s="1"/>
  <c r="AI8941" i="12"/>
  <c r="AJ8941" i="12" s="1"/>
  <c r="AF8941" i="12"/>
  <c r="AH8750" i="12"/>
  <c r="AL8750" i="12" s="1"/>
  <c r="AB8775" i="12"/>
  <c r="AA8775" i="12"/>
  <c r="AH8775" i="12" s="1"/>
  <c r="AL8775" i="12" s="1"/>
  <c r="AG8789" i="12"/>
  <c r="AK8789" i="12" s="1"/>
  <c r="AA8789" i="12"/>
  <c r="AH8789" i="12" s="1"/>
  <c r="AL8789" i="12" s="1"/>
  <c r="AB8789" i="12"/>
  <c r="AL8835" i="12"/>
  <c r="AK8849" i="12"/>
  <c r="AH8873" i="12"/>
  <c r="AL8873" i="12" s="1"/>
  <c r="AG8877" i="12"/>
  <c r="AK8877" i="12" s="1"/>
  <c r="AB8877" i="12"/>
  <c r="AF8886" i="12"/>
  <c r="AI8886" i="12"/>
  <c r="AJ8886" i="12" s="1"/>
  <c r="AA8895" i="12"/>
  <c r="AB8895" i="12"/>
  <c r="AG8895" i="12"/>
  <c r="AK8895" i="12" s="1"/>
  <c r="AH8915" i="12"/>
  <c r="AL8915" i="12" s="1"/>
  <c r="AB8674" i="12"/>
  <c r="AA8674" i="12"/>
  <c r="AH8674" i="12" s="1"/>
  <c r="AL8674" i="12" s="1"/>
  <c r="AA8697" i="12"/>
  <c r="AB8697" i="12"/>
  <c r="AA8705" i="12"/>
  <c r="AH8705" i="12" s="1"/>
  <c r="AL8705" i="12" s="1"/>
  <c r="AG8705" i="12"/>
  <c r="AK8705" i="12" s="1"/>
  <c r="AB8723" i="12"/>
  <c r="AA8723" i="12"/>
  <c r="AH8723" i="12" s="1"/>
  <c r="AL8723" i="12" s="1"/>
  <c r="AK8765" i="12"/>
  <c r="AH8796" i="12"/>
  <c r="AL8796" i="12" s="1"/>
  <c r="AL8804" i="12"/>
  <c r="AG8863" i="12"/>
  <c r="AK8863" i="12" s="1"/>
  <c r="AA8863" i="12"/>
  <c r="AH8863" i="12" s="1"/>
  <c r="AL8863" i="12" s="1"/>
  <c r="AB8881" i="12"/>
  <c r="AG8881" i="12"/>
  <c r="AK8881" i="12" s="1"/>
  <c r="AA8881" i="12"/>
  <c r="AB8902" i="12"/>
  <c r="AA8902" i="12"/>
  <c r="AG8902" i="12"/>
  <c r="AK8902" i="12" s="1"/>
  <c r="AG8834" i="12"/>
  <c r="AK8834" i="12" s="1"/>
  <c r="AB8834" i="12"/>
  <c r="AH8834" i="12" s="1"/>
  <c r="AL8834" i="12" s="1"/>
  <c r="AG8839" i="12"/>
  <c r="AK8839" i="12" s="1"/>
  <c r="AA8839" i="12"/>
  <c r="AH8839" i="12" s="1"/>
  <c r="AL8839" i="12" s="1"/>
  <c r="AB8841" i="12"/>
  <c r="AA8841" i="12"/>
  <c r="AB8848" i="12"/>
  <c r="AH8848" i="12" s="1"/>
  <c r="AL8848" i="12" s="1"/>
  <c r="AG8848" i="12"/>
  <c r="AK8848" i="12" s="1"/>
  <c r="AB8853" i="12"/>
  <c r="AA8853" i="12"/>
  <c r="AH8853" i="12" s="1"/>
  <c r="AL8853" i="12" s="1"/>
  <c r="AG8853" i="12"/>
  <c r="AK8853" i="12" s="1"/>
  <c r="AK8859" i="12"/>
  <c r="AH8876" i="12"/>
  <c r="AL8876" i="12" s="1"/>
  <c r="AH8889" i="12"/>
  <c r="AL8889" i="12" s="1"/>
  <c r="AK8910" i="12"/>
  <c r="AK8931" i="12"/>
  <c r="AH8946" i="12"/>
  <c r="AL8946" i="12" s="1"/>
  <c r="AG8953" i="12"/>
  <c r="AK8953" i="12" s="1"/>
  <c r="AB8953" i="12"/>
  <c r="AA8953" i="12"/>
  <c r="AF8752" i="12"/>
  <c r="AI8752" i="12"/>
  <c r="AJ8752" i="12" s="1"/>
  <c r="AH8768" i="12"/>
  <c r="AL8768" i="12" s="1"/>
  <c r="AG8812" i="12"/>
  <c r="AK8812" i="12" s="1"/>
  <c r="AA8812" i="12"/>
  <c r="AH8812" i="12" s="1"/>
  <c r="AL8812" i="12" s="1"/>
  <c r="AB8825" i="12"/>
  <c r="AA8825" i="12"/>
  <c r="AH8825" i="12" s="1"/>
  <c r="AL8825" i="12" s="1"/>
  <c r="AB8830" i="12"/>
  <c r="AA8830" i="12"/>
  <c r="AH8830" i="12" s="1"/>
  <c r="AL8830" i="12" s="1"/>
  <c r="AB8865" i="12"/>
  <c r="AA8865" i="12"/>
  <c r="AH8865" i="12" s="1"/>
  <c r="AL8865" i="12" s="1"/>
  <c r="AG8865" i="12"/>
  <c r="AK8865" i="12" s="1"/>
  <c r="AG8870" i="12"/>
  <c r="AK8870" i="12" s="1"/>
  <c r="AA8870" i="12"/>
  <c r="AH8870" i="12" s="1"/>
  <c r="AL8870" i="12" s="1"/>
  <c r="AB8870" i="12"/>
  <c r="AK8874" i="12"/>
  <c r="AG8878" i="12"/>
  <c r="AK8878" i="12" s="1"/>
  <c r="AB8878" i="12"/>
  <c r="AA8878" i="12"/>
  <c r="AH8878" i="12" s="1"/>
  <c r="AL8878" i="12" s="1"/>
  <c r="AH8894" i="12"/>
  <c r="AL8894" i="12" s="1"/>
  <c r="AI8899" i="12"/>
  <c r="AJ8899" i="12" s="1"/>
  <c r="AF8899" i="12"/>
  <c r="AG8905" i="12"/>
  <c r="AK8905" i="12" s="1"/>
  <c r="AB8905" i="12"/>
  <c r="AG8917" i="12"/>
  <c r="AK8917" i="12" s="1"/>
  <c r="AB8917" i="12"/>
  <c r="AA8917" i="12"/>
  <c r="AI8954" i="12"/>
  <c r="AJ8954" i="12" s="1"/>
  <c r="AF8954" i="12"/>
  <c r="AF8716" i="12"/>
  <c r="AI8716" i="12"/>
  <c r="AJ8716" i="12" s="1"/>
  <c r="AH8741" i="12"/>
  <c r="AL8741" i="12" s="1"/>
  <c r="AB8745" i="12"/>
  <c r="AA8745" i="12"/>
  <c r="AK8787" i="12"/>
  <c r="AK8790" i="12"/>
  <c r="AK8830" i="12"/>
  <c r="AA8852" i="12"/>
  <c r="AH8852" i="12" s="1"/>
  <c r="AL8852" i="12" s="1"/>
  <c r="AG8852" i="12"/>
  <c r="AK8852" i="12" s="1"/>
  <c r="AB8860" i="12"/>
  <c r="AA8860" i="12"/>
  <c r="AH8860" i="12" s="1"/>
  <c r="AL8860" i="12" s="1"/>
  <c r="AG8867" i="12"/>
  <c r="AK8867" i="12" s="1"/>
  <c r="AA8867" i="12"/>
  <c r="AH8867" i="12" s="1"/>
  <c r="AL8867" i="12" s="1"/>
  <c r="AB8867" i="12"/>
  <c r="AH8904" i="12"/>
  <c r="AL8904" i="12" s="1"/>
  <c r="AG8927" i="12"/>
  <c r="AK8927" i="12" s="1"/>
  <c r="AB8927" i="12"/>
  <c r="AA8927" i="12"/>
  <c r="AL8933" i="12"/>
  <c r="AF8763" i="12"/>
  <c r="AI8763" i="12"/>
  <c r="AJ8763" i="12" s="1"/>
  <c r="AK8792" i="12"/>
  <c r="AK8806" i="12"/>
  <c r="AH8846" i="12"/>
  <c r="AL8846" i="12" s="1"/>
  <c r="AK8847" i="12"/>
  <c r="AH8869" i="12"/>
  <c r="AL8869" i="12" s="1"/>
  <c r="AB8882" i="12"/>
  <c r="AA8882" i="12"/>
  <c r="AG8882" i="12"/>
  <c r="AK8882" i="12" s="1"/>
  <c r="AF8937" i="12"/>
  <c r="AI8937" i="12"/>
  <c r="AJ8937" i="12" s="1"/>
  <c r="AF8764" i="12"/>
  <c r="AI8764" i="12"/>
  <c r="AJ8764" i="12" s="1"/>
  <c r="AH8769" i="12"/>
  <c r="AL8769" i="12" s="1"/>
  <c r="AK8784" i="12"/>
  <c r="AH8792" i="12"/>
  <c r="AL8792" i="12" s="1"/>
  <c r="AH8806" i="12"/>
  <c r="AL8806" i="12" s="1"/>
  <c r="AK8807" i="12"/>
  <c r="AK8821" i="12"/>
  <c r="AK8868" i="12"/>
  <c r="AB8944" i="12"/>
  <c r="AA8944" i="12"/>
  <c r="AG8944" i="12"/>
  <c r="AK8944" i="12" s="1"/>
  <c r="AH8951" i="12"/>
  <c r="AL8951" i="12" s="1"/>
  <c r="AH8907" i="12"/>
  <c r="AL8907" i="12" s="1"/>
  <c r="AI8918" i="12"/>
  <c r="AJ8918" i="12" s="1"/>
  <c r="AF8918" i="12"/>
  <c r="AG8759" i="12"/>
  <c r="AK8759" i="12" s="1"/>
  <c r="AA8759" i="12"/>
  <c r="AH8759" i="12" s="1"/>
  <c r="AL8759" i="12" s="1"/>
  <c r="AK8777" i="12"/>
  <c r="AB8781" i="12"/>
  <c r="AA8781" i="12"/>
  <c r="AK8802" i="12"/>
  <c r="AB8805" i="12"/>
  <c r="AA8805" i="12"/>
  <c r="AH8805" i="12" s="1"/>
  <c r="AL8805" i="12" s="1"/>
  <c r="AB8829" i="12"/>
  <c r="AA8829" i="12"/>
  <c r="AG8873" i="12"/>
  <c r="AK8873" i="12" s="1"/>
  <c r="AF8906" i="12"/>
  <c r="AB8908" i="12"/>
  <c r="AA8908" i="12"/>
  <c r="AH8908" i="12" s="1"/>
  <c r="AL8908" i="12" s="1"/>
  <c r="AH8910" i="12"/>
  <c r="AL8910" i="12" s="1"/>
  <c r="AF8911" i="12"/>
  <c r="AG8923" i="12"/>
  <c r="AK8923" i="12" s="1"/>
  <c r="AB8923" i="12"/>
  <c r="AH8923" i="12" s="1"/>
  <c r="AL8923" i="12" s="1"/>
  <c r="AF8925" i="12"/>
  <c r="AI8925" i="12"/>
  <c r="AJ8925" i="12" s="1"/>
  <c r="AK8946" i="12"/>
  <c r="AI8948" i="12"/>
  <c r="AJ8948" i="12" s="1"/>
  <c r="AF8948" i="12"/>
  <c r="AH8762" i="12"/>
  <c r="AL8762" i="12" s="1"/>
  <c r="AF8767" i="12"/>
  <c r="AI8767" i="12"/>
  <c r="AJ8767" i="12" s="1"/>
  <c r="AK8772" i="12"/>
  <c r="AH8786" i="12"/>
  <c r="AL8786" i="12" s="1"/>
  <c r="AB8793" i="12"/>
  <c r="AA8793" i="12"/>
  <c r="AH8793" i="12" s="1"/>
  <c r="AL8793" i="12" s="1"/>
  <c r="AG8793" i="12"/>
  <c r="AK8793" i="12" s="1"/>
  <c r="AH8797" i="12"/>
  <c r="AL8797" i="12" s="1"/>
  <c r="AG8798" i="12"/>
  <c r="AK8798" i="12" s="1"/>
  <c r="AA8798" i="12"/>
  <c r="AH8798" i="12" s="1"/>
  <c r="AL8798" i="12" s="1"/>
  <c r="AH8808" i="12"/>
  <c r="AL8808" i="12" s="1"/>
  <c r="AK8817" i="12"/>
  <c r="AK8826" i="12"/>
  <c r="AK8837" i="12"/>
  <c r="AG8861" i="12"/>
  <c r="AK8861" i="12" s="1"/>
  <c r="AA8861" i="12"/>
  <c r="AH8861" i="12" s="1"/>
  <c r="AL8861" i="12" s="1"/>
  <c r="AG8887" i="12"/>
  <c r="AK8887" i="12" s="1"/>
  <c r="AB8887" i="12"/>
  <c r="AH8887" i="12" s="1"/>
  <c r="AL8887" i="12" s="1"/>
  <c r="AA8900" i="12"/>
  <c r="AH8900" i="12" s="1"/>
  <c r="AL8900" i="12" s="1"/>
  <c r="AF8901" i="12"/>
  <c r="AI8901" i="12"/>
  <c r="AJ8901" i="12" s="1"/>
  <c r="AK8908" i="12"/>
  <c r="AA8912" i="12"/>
  <c r="AH8912" i="12" s="1"/>
  <c r="AL8912" i="12" s="1"/>
  <c r="AK8913" i="12"/>
  <c r="AK8915" i="12"/>
  <c r="AA8931" i="12"/>
  <c r="AH8931" i="12" s="1"/>
  <c r="AL8931" i="12" s="1"/>
  <c r="AB8950" i="12"/>
  <c r="AA8950" i="12"/>
  <c r="AH8950" i="12" s="1"/>
  <c r="AL8950" i="12" s="1"/>
  <c r="AG8950" i="12"/>
  <c r="AK8950" i="12" s="1"/>
  <c r="AB8956" i="12"/>
  <c r="AA8956" i="12"/>
  <c r="AG8956" i="12"/>
  <c r="AK8956" i="12" s="1"/>
  <c r="AG8959" i="12"/>
  <c r="AK8959" i="12" s="1"/>
  <c r="AB8959" i="12"/>
  <c r="AK8919" i="12"/>
  <c r="AL8922" i="12"/>
  <c r="AG8800" i="12"/>
  <c r="AK8800" i="12" s="1"/>
  <c r="AA8800" i="12"/>
  <c r="AH8800" i="12" s="1"/>
  <c r="AL8800" i="12" s="1"/>
  <c r="AL8888" i="12"/>
  <c r="AY737" i="12" s="1"/>
  <c r="AK8907" i="12"/>
  <c r="AF8929" i="12"/>
  <c r="AK8933" i="12"/>
  <c r="AL8958" i="12"/>
  <c r="AA8756" i="12"/>
  <c r="AB8756" i="12"/>
  <c r="AG8774" i="12"/>
  <c r="AK8774" i="12" s="1"/>
  <c r="AA8774" i="12"/>
  <c r="AH8774" i="12" s="1"/>
  <c r="AL8774" i="12" s="1"/>
  <c r="AG8819" i="12"/>
  <c r="AK8819" i="12" s="1"/>
  <c r="AG8842" i="12"/>
  <c r="AK8842" i="12" s="1"/>
  <c r="AK8851" i="12"/>
  <c r="AA8858" i="12"/>
  <c r="AH8858" i="12" s="1"/>
  <c r="AL8858" i="12" s="1"/>
  <c r="AG8866" i="12"/>
  <c r="AK8866" i="12" s="1"/>
  <c r="AK8897" i="12"/>
  <c r="AB8909" i="12"/>
  <c r="AA8909" i="12"/>
  <c r="AF8914" i="12"/>
  <c r="AF8921" i="12"/>
  <c r="AF8924" i="12"/>
  <c r="AB8926" i="12"/>
  <c r="AA8926" i="12"/>
  <c r="AH8926" i="12" s="1"/>
  <c r="AL8926" i="12" s="1"/>
  <c r="AI8931" i="12"/>
  <c r="AJ8931" i="12" s="1"/>
  <c r="AG8947" i="12"/>
  <c r="AK8947" i="12" s="1"/>
  <c r="AB8947" i="12"/>
  <c r="AA8947" i="12"/>
  <c r="AH8947" i="12" s="1"/>
  <c r="AL8947" i="12" s="1"/>
  <c r="AK8949" i="12"/>
  <c r="AK8951" i="12"/>
  <c r="AG8960" i="12"/>
  <c r="AK8960" i="12" s="1"/>
  <c r="AB8960" i="12"/>
  <c r="AB8817" i="12"/>
  <c r="AA8817" i="12"/>
  <c r="AB8920" i="12"/>
  <c r="AA8920" i="12"/>
  <c r="AH8920" i="12" s="1"/>
  <c r="AL8920" i="12" s="1"/>
  <c r="AG8920" i="12"/>
  <c r="AK8920" i="12" s="1"/>
  <c r="AB8919" i="12"/>
  <c r="AA8919" i="12"/>
  <c r="AK8922" i="12"/>
  <c r="AK8958" i="12"/>
  <c r="AK8904" i="12"/>
  <c r="AF8930" i="12"/>
  <c r="AK8940" i="12"/>
  <c r="AP45" i="13" l="1"/>
  <c r="AP28" i="13"/>
  <c r="AQ28" i="13"/>
  <c r="H165" i="13"/>
  <c r="AJ139" i="13"/>
  <c r="E103" i="13"/>
  <c r="AR104" i="13"/>
  <c r="AR21" i="13"/>
  <c r="AR27" i="13"/>
  <c r="N139" i="13"/>
  <c r="S139" i="13"/>
  <c r="X139" i="13"/>
  <c r="AS9" i="13"/>
  <c r="AS31" i="13"/>
  <c r="AS27" i="13"/>
  <c r="H160" i="13"/>
  <c r="H159" i="13" s="1"/>
  <c r="H151" i="13"/>
  <c r="H145" i="13"/>
  <c r="AA139" i="13"/>
  <c r="U139" i="13"/>
  <c r="AM27" i="13"/>
  <c r="AM31" i="13"/>
  <c r="H154" i="13"/>
  <c r="AB139" i="13"/>
  <c r="Y139" i="13"/>
  <c r="AG139" i="13"/>
  <c r="AU9" i="13"/>
  <c r="AU27" i="13"/>
  <c r="I171" i="13"/>
  <c r="H174" i="13"/>
  <c r="I172" i="13"/>
  <c r="I175" i="13" s="1"/>
  <c r="AI139" i="13"/>
  <c r="AC139" i="13"/>
  <c r="M139" i="13"/>
  <c r="AQ45" i="13"/>
  <c r="H142" i="13"/>
  <c r="Z139" i="13"/>
  <c r="AP104" i="13"/>
  <c r="AP21" i="13"/>
  <c r="P139" i="13"/>
  <c r="AD139" i="13"/>
  <c r="AO28" i="13"/>
  <c r="AO45" i="13"/>
  <c r="H163" i="13"/>
  <c r="V139" i="13"/>
  <c r="R139" i="13"/>
  <c r="AU31" i="13"/>
  <c r="AN27" i="13"/>
  <c r="AN9" i="13"/>
  <c r="AN31" i="13"/>
  <c r="H161" i="13"/>
  <c r="AH139" i="13"/>
  <c r="W139" i="13"/>
  <c r="AE139" i="13"/>
  <c r="T139" i="13"/>
  <c r="AT9" i="13"/>
  <c r="AT27" i="13"/>
  <c r="G164" i="13"/>
  <c r="G166" i="13" s="1"/>
  <c r="Q139" i="13"/>
  <c r="AF139" i="13"/>
  <c r="AS21" i="13"/>
  <c r="AN21" i="13"/>
  <c r="G98" i="9"/>
  <c r="G57" i="10" s="1"/>
  <c r="H142" i="8"/>
  <c r="H13" i="8" s="1"/>
  <c r="G92" i="8"/>
  <c r="G40" i="8"/>
  <c r="G27" i="7"/>
  <c r="AE131" i="4"/>
  <c r="AC131" i="4"/>
  <c r="AY83" i="12"/>
  <c r="AZ83" i="12"/>
  <c r="BB83" i="12" s="1" a="1"/>
  <c r="BB83" i="12" s="1"/>
  <c r="AY539" i="12"/>
  <c r="BA610" i="12"/>
  <c r="AZ590" i="12"/>
  <c r="BB590" i="12" s="1" a="1"/>
  <c r="BB590" i="12" s="1"/>
  <c r="AY590" i="12"/>
  <c r="AY109" i="12"/>
  <c r="AZ109" i="12"/>
  <c r="BB109" i="12" s="1" a="1"/>
  <c r="BB109" i="12" s="1"/>
  <c r="AY651" i="12"/>
  <c r="G58" i="10"/>
  <c r="G12" i="9"/>
  <c r="G61" i="10"/>
  <c r="G15" i="9"/>
  <c r="AZ438" i="12"/>
  <c r="BB438" i="12" s="1" a="1"/>
  <c r="BB438" i="12" s="1"/>
  <c r="AB8286" i="12"/>
  <c r="AG8286" i="12"/>
  <c r="AK8286" i="12" s="1"/>
  <c r="AA8286" i="12"/>
  <c r="AH8286" i="12" s="1"/>
  <c r="AL8286" i="12" s="1"/>
  <c r="AG8284" i="12"/>
  <c r="AK8284" i="12" s="1"/>
  <c r="AB8284" i="12"/>
  <c r="AA8284" i="12"/>
  <c r="AH8284" i="12" s="1"/>
  <c r="AL8284" i="12" s="1"/>
  <c r="AA7596" i="12"/>
  <c r="AH7596" i="12" s="1"/>
  <c r="AL7596" i="12" s="1"/>
  <c r="AG7596" i="12"/>
  <c r="AK7596" i="12" s="1"/>
  <c r="AB7596" i="12"/>
  <c r="AG7848" i="12"/>
  <c r="AK7848" i="12" s="1"/>
  <c r="AB7848" i="12"/>
  <c r="AA7848" i="12"/>
  <c r="AH7848" i="12" s="1"/>
  <c r="AL7848" i="12" s="1"/>
  <c r="AB7937" i="12"/>
  <c r="AA7937" i="12"/>
  <c r="AH7937" i="12" s="1"/>
  <c r="AL7937" i="12" s="1"/>
  <c r="AG7937" i="12"/>
  <c r="AK7937" i="12" s="1"/>
  <c r="AG7623" i="12"/>
  <c r="AK7623" i="12" s="1"/>
  <c r="AB7623" i="12"/>
  <c r="AA7623" i="12"/>
  <c r="AH7623" i="12" s="1"/>
  <c r="AL7623" i="12" s="1"/>
  <c r="AB7470" i="12"/>
  <c r="AA7470" i="12"/>
  <c r="AH7470" i="12" s="1"/>
  <c r="AL7470" i="12" s="1"/>
  <c r="AG7470" i="12"/>
  <c r="AK7470" i="12" s="1"/>
  <c r="AB8203" i="12"/>
  <c r="AG8203" i="12"/>
  <c r="AK8203" i="12" s="1"/>
  <c r="AA8203" i="12"/>
  <c r="AG6567" i="12"/>
  <c r="AK6567" i="12" s="1"/>
  <c r="AB6567" i="12"/>
  <c r="AA6567" i="12"/>
  <c r="AG6575" i="12"/>
  <c r="AK6575" i="12" s="1"/>
  <c r="AB6575" i="12"/>
  <c r="AA6575" i="12"/>
  <c r="AH6575" i="12" s="1"/>
  <c r="AL6575" i="12" s="1"/>
  <c r="AG6793" i="12"/>
  <c r="AK6793" i="12" s="1"/>
  <c r="AA6793" i="12"/>
  <c r="AH6793" i="12" s="1"/>
  <c r="AL6793" i="12" s="1"/>
  <c r="AB6793" i="12"/>
  <c r="AA5236" i="12"/>
  <c r="AH5236" i="12" s="1"/>
  <c r="AL5236" i="12" s="1"/>
  <c r="AG5236" i="12"/>
  <c r="AK5236" i="12" s="1"/>
  <c r="AB5236" i="12"/>
  <c r="AG4875" i="12"/>
  <c r="AK4875" i="12" s="1"/>
  <c r="AB4875" i="12"/>
  <c r="AA4875" i="12"/>
  <c r="AA4235" i="12"/>
  <c r="AG4235" i="12"/>
  <c r="AK4235" i="12" s="1"/>
  <c r="AB4235" i="12"/>
  <c r="AA4205" i="12"/>
  <c r="AH4205" i="12" s="1"/>
  <c r="AL4205" i="12" s="1"/>
  <c r="AG4205" i="12"/>
  <c r="AK4205" i="12" s="1"/>
  <c r="AB4205" i="12"/>
  <c r="AA4202" i="12"/>
  <c r="AH4202" i="12" s="1"/>
  <c r="AL4202" i="12" s="1"/>
  <c r="AG4202" i="12"/>
  <c r="AK4202" i="12" s="1"/>
  <c r="AB4202" i="12"/>
  <c r="AB3673" i="12"/>
  <c r="AA3673" i="12"/>
  <c r="AH3673" i="12" s="1"/>
  <c r="AL3673" i="12" s="1"/>
  <c r="AG3673" i="12"/>
  <c r="AK3673" i="12" s="1"/>
  <c r="AA3431" i="12"/>
  <c r="AG3431" i="12"/>
  <c r="AK3431" i="12" s="1"/>
  <c r="AB3431" i="12"/>
  <c r="AB547" i="12"/>
  <c r="AA547" i="12"/>
  <c r="AG547" i="12"/>
  <c r="AK547" i="12" s="1"/>
  <c r="AA1393" i="12"/>
  <c r="AB1393" i="12"/>
  <c r="AG1393" i="12"/>
  <c r="AK1393" i="12" s="1"/>
  <c r="AB1083" i="12"/>
  <c r="AA1083" i="12"/>
  <c r="AG1083" i="12"/>
  <c r="AK1083" i="12" s="1"/>
  <c r="AA1357" i="12"/>
  <c r="AB1357" i="12"/>
  <c r="AG1357" i="12"/>
  <c r="AK1357" i="12" s="1"/>
  <c r="AB1088" i="12"/>
  <c r="AA1088" i="12"/>
  <c r="AG1088" i="12"/>
  <c r="AK1088" i="12" s="1"/>
  <c r="AB944" i="12"/>
  <c r="AA944" i="12"/>
  <c r="AH944" i="12" s="1"/>
  <c r="AL944" i="12" s="1"/>
  <c r="AG944" i="12"/>
  <c r="AK944" i="12" s="1"/>
  <c r="AA467" i="12"/>
  <c r="AH467" i="12" s="1"/>
  <c r="AL467" i="12" s="1"/>
  <c r="AY171" i="12" s="1"/>
  <c r="AG467" i="12"/>
  <c r="AK467" i="12" s="1"/>
  <c r="AB467" i="12"/>
  <c r="AG292" i="12"/>
  <c r="AK292" i="12" s="1"/>
  <c r="AA292" i="12"/>
  <c r="AH292" i="12" s="1"/>
  <c r="AL292" i="12" s="1"/>
  <c r="AB292" i="12"/>
  <c r="AG148" i="12"/>
  <c r="AK148" i="12" s="1"/>
  <c r="AA148" i="12"/>
  <c r="AB148" i="12"/>
  <c r="AB970" i="12"/>
  <c r="AA970" i="12"/>
  <c r="AH970" i="12" s="1"/>
  <c r="AL970" i="12" s="1"/>
  <c r="AG970" i="12"/>
  <c r="AK970" i="12" s="1"/>
  <c r="AB881" i="12"/>
  <c r="AA881" i="12"/>
  <c r="AG881" i="12"/>
  <c r="AK881" i="12" s="1"/>
  <c r="AB827" i="12"/>
  <c r="AA827" i="12"/>
  <c r="AH827" i="12" s="1"/>
  <c r="AL827" i="12" s="1"/>
  <c r="AG827" i="12"/>
  <c r="AK827" i="12" s="1"/>
  <c r="AB773" i="12"/>
  <c r="AA773" i="12"/>
  <c r="AG773" i="12"/>
  <c r="AK773" i="12" s="1"/>
  <c r="AB980" i="12"/>
  <c r="AA980" i="12"/>
  <c r="AH980" i="12" s="1"/>
  <c r="AL980" i="12" s="1"/>
  <c r="AG980" i="12"/>
  <c r="AK980" i="12" s="1"/>
  <c r="AB901" i="12"/>
  <c r="AA901" i="12"/>
  <c r="AG901" i="12"/>
  <c r="AK901" i="12" s="1"/>
  <c r="AB865" i="12"/>
  <c r="AA865" i="12"/>
  <c r="AH865" i="12" s="1"/>
  <c r="AL865" i="12" s="1"/>
  <c r="AG865" i="12"/>
  <c r="AK865" i="12" s="1"/>
  <c r="AB829" i="12"/>
  <c r="AA829" i="12"/>
  <c r="AG829" i="12"/>
  <c r="AK829" i="12" s="1"/>
  <c r="AB775" i="12"/>
  <c r="AA775" i="12"/>
  <c r="AH775" i="12" s="1"/>
  <c r="AL775" i="12" s="1"/>
  <c r="AG775" i="12"/>
  <c r="AK775" i="12" s="1"/>
  <c r="AG8767" i="12"/>
  <c r="AK8767" i="12" s="1"/>
  <c r="AB8767" i="12"/>
  <c r="AA8767" i="12"/>
  <c r="AH8767" i="12" s="1"/>
  <c r="AL8767" i="12" s="1"/>
  <c r="AG8716" i="12"/>
  <c r="AK8716" i="12" s="1"/>
  <c r="AB8716" i="12"/>
  <c r="AA8716" i="12"/>
  <c r="AH8895" i="12"/>
  <c r="AL8895" i="12" s="1"/>
  <c r="AG8684" i="12"/>
  <c r="AK8684" i="12" s="1"/>
  <c r="AA8684" i="12"/>
  <c r="AB8684" i="12"/>
  <c r="AB8718" i="12"/>
  <c r="AA8718" i="12"/>
  <c r="AH8718" i="12" s="1"/>
  <c r="AL8718" i="12" s="1"/>
  <c r="AG8718" i="12"/>
  <c r="AK8718" i="12" s="1"/>
  <c r="AB8757" i="12"/>
  <c r="AA8757" i="12"/>
  <c r="AH8757" i="12" s="1"/>
  <c r="AL8757" i="12" s="1"/>
  <c r="AG8757" i="12"/>
  <c r="AK8757" i="12" s="1"/>
  <c r="AA8502" i="12"/>
  <c r="AH8502" i="12" s="1"/>
  <c r="AL8502" i="12" s="1"/>
  <c r="AG8502" i="12"/>
  <c r="AK8502" i="12" s="1"/>
  <c r="AB8502" i="12"/>
  <c r="AH8504" i="12"/>
  <c r="AL8504" i="12" s="1"/>
  <c r="AG8370" i="12"/>
  <c r="AK8370" i="12" s="1"/>
  <c r="AA8370" i="12"/>
  <c r="AH8370" i="12" s="1"/>
  <c r="AL8370" i="12" s="1"/>
  <c r="AB8370" i="12"/>
  <c r="AG8600" i="12"/>
  <c r="AK8600" i="12" s="1"/>
  <c r="AB8600" i="12"/>
  <c r="AA8600" i="12"/>
  <c r="AH8600" i="12" s="1"/>
  <c r="AL8600" i="12" s="1"/>
  <c r="AH8402" i="12"/>
  <c r="AL8402" i="12" s="1"/>
  <c r="AH8725" i="12"/>
  <c r="AL8725" i="12" s="1"/>
  <c r="AB8572" i="12"/>
  <c r="AA8572" i="12"/>
  <c r="AG8572" i="12"/>
  <c r="AK8572" i="12" s="1"/>
  <c r="AH8670" i="12"/>
  <c r="AL8670" i="12" s="1"/>
  <c r="AA8391" i="12"/>
  <c r="AG8391" i="12"/>
  <c r="AK8391" i="12" s="1"/>
  <c r="AB8391" i="12"/>
  <c r="AB7983" i="12"/>
  <c r="AA7983" i="12"/>
  <c r="AG7983" i="12"/>
  <c r="AK7983" i="12" s="1"/>
  <c r="AB7911" i="12"/>
  <c r="AA7911" i="12"/>
  <c r="AH7911" i="12" s="1"/>
  <c r="AL7911" i="12" s="1"/>
  <c r="AG7911" i="12"/>
  <c r="AK7911" i="12" s="1"/>
  <c r="AB7839" i="12"/>
  <c r="AA7839" i="12"/>
  <c r="AG7839" i="12"/>
  <c r="AK7839" i="12" s="1"/>
  <c r="AB7767" i="12"/>
  <c r="AA7767" i="12"/>
  <c r="AH7767" i="12" s="1"/>
  <c r="AL7767" i="12" s="1"/>
  <c r="AG7767" i="12"/>
  <c r="AK7767" i="12" s="1"/>
  <c r="AH8510" i="12"/>
  <c r="AL8510" i="12" s="1"/>
  <c r="AH8341" i="12"/>
  <c r="AL8341" i="12" s="1"/>
  <c r="AB8231" i="12"/>
  <c r="AG8231" i="12"/>
  <c r="AK8231" i="12" s="1"/>
  <c r="AA8231" i="12"/>
  <c r="AH8231" i="12" s="1"/>
  <c r="AL8231" i="12" s="1"/>
  <c r="AA8427" i="12"/>
  <c r="AH8427" i="12" s="1"/>
  <c r="AL8427" i="12" s="1"/>
  <c r="AG8427" i="12"/>
  <c r="AK8427" i="12" s="1"/>
  <c r="AB8427" i="12"/>
  <c r="AH8290" i="12"/>
  <c r="AL8290" i="12" s="1"/>
  <c r="AB7946" i="12"/>
  <c r="AG7946" i="12"/>
  <c r="AK7946" i="12" s="1"/>
  <c r="AA7946" i="12"/>
  <c r="AH7946" i="12" s="1"/>
  <c r="AL7946" i="12" s="1"/>
  <c r="AB7874" i="12"/>
  <c r="AG7874" i="12"/>
  <c r="AK7874" i="12" s="1"/>
  <c r="AA7874" i="12"/>
  <c r="AB7802" i="12"/>
  <c r="AA7802" i="12"/>
  <c r="AH7802" i="12" s="1"/>
  <c r="AL7802" i="12" s="1"/>
  <c r="AG7802" i="12"/>
  <c r="AK7802" i="12" s="1"/>
  <c r="AG7699" i="12"/>
  <c r="AK7699" i="12" s="1"/>
  <c r="AB7699" i="12"/>
  <c r="AA7699" i="12"/>
  <c r="AH7699" i="12" s="1"/>
  <c r="AL7699" i="12" s="1"/>
  <c r="AG7591" i="12"/>
  <c r="AK7591" i="12" s="1"/>
  <c r="AA7591" i="12"/>
  <c r="AH7591" i="12" s="1"/>
  <c r="AL7591" i="12" s="1"/>
  <c r="AB7591" i="12"/>
  <c r="AB8497" i="12"/>
  <c r="AA8497" i="12"/>
  <c r="AG8497" i="12"/>
  <c r="AK8497" i="12" s="1"/>
  <c r="AH8320" i="12"/>
  <c r="AL8320" i="12" s="1"/>
  <c r="AG7721" i="12"/>
  <c r="AK7721" i="12" s="1"/>
  <c r="AB7721" i="12"/>
  <c r="AA7721" i="12"/>
  <c r="AH8462" i="12"/>
  <c r="AL8462" i="12" s="1"/>
  <c r="AG7864" i="12"/>
  <c r="AK7864" i="12" s="1"/>
  <c r="AB7864" i="12"/>
  <c r="AA7864" i="12"/>
  <c r="AH7864" i="12" s="1"/>
  <c r="AL7864" i="12" s="1"/>
  <c r="AA8295" i="12"/>
  <c r="AB8295" i="12"/>
  <c r="AG8295" i="12"/>
  <c r="AK8295" i="12" s="1"/>
  <c r="AH8678" i="12"/>
  <c r="AL8678" i="12" s="1"/>
  <c r="AH8127" i="12"/>
  <c r="AL8127" i="12" s="1"/>
  <c r="AB7928" i="12"/>
  <c r="AG7928" i="12"/>
  <c r="AK7928" i="12" s="1"/>
  <c r="AA7928" i="12"/>
  <c r="AB7823" i="12"/>
  <c r="AA7823" i="12"/>
  <c r="AH7823" i="12" s="1"/>
  <c r="AL7823" i="12" s="1"/>
  <c r="AG7823" i="12"/>
  <c r="AK7823" i="12" s="1"/>
  <c r="AA7656" i="12"/>
  <c r="AH7656" i="12" s="1"/>
  <c r="AL7656" i="12" s="1"/>
  <c r="AB7656" i="12"/>
  <c r="AG7656" i="12"/>
  <c r="AK7656" i="12" s="1"/>
  <c r="AB8219" i="12"/>
  <c r="AA8219" i="12"/>
  <c r="AH8219" i="12" s="1"/>
  <c r="AL8219" i="12" s="1"/>
  <c r="AG8219" i="12"/>
  <c r="AK8219" i="12" s="1"/>
  <c r="AH8118" i="12"/>
  <c r="AL8118" i="12" s="1"/>
  <c r="AG7930" i="12"/>
  <c r="AK7930" i="12" s="1"/>
  <c r="AB7930" i="12"/>
  <c r="AA7930" i="12"/>
  <c r="AH7807" i="12"/>
  <c r="AL7807" i="12" s="1"/>
  <c r="AG7563" i="12"/>
  <c r="AK7563" i="12" s="1"/>
  <c r="AA7563" i="12"/>
  <c r="AH7563" i="12" s="1"/>
  <c r="AL7563" i="12" s="1"/>
  <c r="AB7563" i="12"/>
  <c r="AG7664" i="12"/>
  <c r="AK7664" i="12" s="1"/>
  <c r="AA7664" i="12"/>
  <c r="AB7664" i="12"/>
  <c r="AB7350" i="12"/>
  <c r="AG7350" i="12"/>
  <c r="AK7350" i="12" s="1"/>
  <c r="AA7350" i="12"/>
  <c r="AH7350" i="12" s="1"/>
  <c r="AL7350" i="12" s="1"/>
  <c r="AG8413" i="12"/>
  <c r="AK8413" i="12" s="1"/>
  <c r="AB8413" i="12"/>
  <c r="AA8413" i="12"/>
  <c r="AH8413" i="12" s="1"/>
  <c r="AL8413" i="12" s="1"/>
  <c r="AB7934" i="12"/>
  <c r="AG7934" i="12"/>
  <c r="AK7934" i="12" s="1"/>
  <c r="AA7934" i="12"/>
  <c r="AH7934" i="12" s="1"/>
  <c r="AL7934" i="12" s="1"/>
  <c r="AA8242" i="12"/>
  <c r="AH8242" i="12" s="1"/>
  <c r="AL8242" i="12" s="1"/>
  <c r="AB8242" i="12"/>
  <c r="AG8242" i="12"/>
  <c r="AK8242" i="12" s="1"/>
  <c r="AH7847" i="12"/>
  <c r="AL7847" i="12" s="1"/>
  <c r="AB7101" i="12"/>
  <c r="AA7101" i="12"/>
  <c r="AG7101" i="12"/>
  <c r="AK7101" i="12" s="1"/>
  <c r="AB8301" i="12"/>
  <c r="AG8301" i="12"/>
  <c r="AK8301" i="12" s="1"/>
  <c r="AA8301" i="12"/>
  <c r="AH8043" i="12"/>
  <c r="AL8043" i="12" s="1"/>
  <c r="AH8665" i="12"/>
  <c r="AL8665" i="12" s="1"/>
  <c r="AH8280" i="12"/>
  <c r="AL8280" i="12" s="1"/>
  <c r="AB7679" i="12"/>
  <c r="AG7679" i="12"/>
  <c r="AK7679" i="12" s="1"/>
  <c r="AA7679" i="12"/>
  <c r="AH7679" i="12" s="1"/>
  <c r="AL7679" i="12" s="1"/>
  <c r="AG8377" i="12"/>
  <c r="AK8377" i="12" s="1"/>
  <c r="AA8377" i="12"/>
  <c r="AH8377" i="12" s="1"/>
  <c r="AL8377" i="12" s="1"/>
  <c r="AB8377" i="12"/>
  <c r="AH8020" i="12"/>
  <c r="AL8020" i="12" s="1"/>
  <c r="AH8344" i="12"/>
  <c r="AL8344" i="12" s="1"/>
  <c r="AA7985" i="12"/>
  <c r="AG7985" i="12"/>
  <c r="AK7985" i="12" s="1"/>
  <c r="AB7985" i="12"/>
  <c r="AH7796" i="12"/>
  <c r="AL7796" i="12" s="1"/>
  <c r="AH7460" i="12"/>
  <c r="AL7460" i="12" s="1"/>
  <c r="AG7920" i="12"/>
  <c r="AK7920" i="12" s="1"/>
  <c r="AB7920" i="12"/>
  <c r="AA7920" i="12"/>
  <c r="AH7920" i="12" s="1"/>
  <c r="AL7920" i="12" s="1"/>
  <c r="AH8220" i="12"/>
  <c r="AL8220" i="12" s="1"/>
  <c r="AB7549" i="12"/>
  <c r="AA7549" i="12"/>
  <c r="AG7549" i="12"/>
  <c r="AK7549" i="12" s="1"/>
  <c r="AK8121" i="12"/>
  <c r="AG7587" i="12"/>
  <c r="AK7587" i="12" s="1"/>
  <c r="AB7587" i="12"/>
  <c r="AA7587" i="12"/>
  <c r="AH7587" i="12" s="1"/>
  <c r="AL7587" i="12" s="1"/>
  <c r="AH7289" i="12"/>
  <c r="AL7289" i="12" s="1"/>
  <c r="AH8424" i="12"/>
  <c r="AL8424" i="12" s="1"/>
  <c r="AB7969" i="12"/>
  <c r="AA7969" i="12"/>
  <c r="AH7969" i="12" s="1"/>
  <c r="AL7969" i="12" s="1"/>
  <c r="AG7969" i="12"/>
  <c r="AK7969" i="12" s="1"/>
  <c r="AG8399" i="12"/>
  <c r="AK8399" i="12" s="1"/>
  <c r="AB8399" i="12"/>
  <c r="AA8399" i="12"/>
  <c r="AH8399" i="12" s="1"/>
  <c r="AL8399" i="12" s="1"/>
  <c r="AG7800" i="12"/>
  <c r="AK7800" i="12" s="1"/>
  <c r="AB7800" i="12"/>
  <c r="AA7800" i="12"/>
  <c r="AB7639" i="12"/>
  <c r="AA7639" i="12"/>
  <c r="AG7639" i="12"/>
  <c r="AK7639" i="12" s="1"/>
  <c r="AH7415" i="12"/>
  <c r="AL7415" i="12" s="1"/>
  <c r="AA8358" i="12"/>
  <c r="AH8358" i="12" s="1"/>
  <c r="AL8358" i="12" s="1"/>
  <c r="AG8358" i="12"/>
  <c r="AK8358" i="12" s="1"/>
  <c r="AB8358" i="12"/>
  <c r="AH7590" i="12"/>
  <c r="AL7590" i="12" s="1"/>
  <c r="AG7858" i="12"/>
  <c r="AK7858" i="12" s="1"/>
  <c r="AB7858" i="12"/>
  <c r="AA7858" i="12"/>
  <c r="AH7858" i="12" s="1"/>
  <c r="AL7858" i="12" s="1"/>
  <c r="AH7445" i="12"/>
  <c r="AL7445" i="12" s="1"/>
  <c r="AH6804" i="12"/>
  <c r="AL6804" i="12" s="1"/>
  <c r="AB7309" i="12"/>
  <c r="AG7309" i="12"/>
  <c r="AK7309" i="12" s="1"/>
  <c r="AA7309" i="12"/>
  <c r="AH7309" i="12" s="1"/>
  <c r="AL7309" i="12" s="1"/>
  <c r="AG8409" i="12"/>
  <c r="AK8409" i="12" s="1"/>
  <c r="AA8409" i="12"/>
  <c r="AH8409" i="12" s="1"/>
  <c r="AL8409" i="12" s="1"/>
  <c r="AB8409" i="12"/>
  <c r="AH7594" i="12"/>
  <c r="AL7594" i="12" s="1"/>
  <c r="AH7915" i="12"/>
  <c r="AL7915" i="12" s="1"/>
  <c r="AB8243" i="12"/>
  <c r="AA8243" i="12"/>
  <c r="AH8243" i="12" s="1"/>
  <c r="AL8243" i="12" s="1"/>
  <c r="AG8243" i="12"/>
  <c r="AK8243" i="12" s="1"/>
  <c r="AG7804" i="12"/>
  <c r="AK7804" i="12" s="1"/>
  <c r="AB7804" i="12"/>
  <c r="AA7804" i="12"/>
  <c r="AH7804" i="12" s="1"/>
  <c r="AL7804" i="12" s="1"/>
  <c r="AB7428" i="12"/>
  <c r="AG7428" i="12"/>
  <c r="AK7428" i="12" s="1"/>
  <c r="AA7428" i="12"/>
  <c r="AH7428" i="12" s="1"/>
  <c r="AL7428" i="12" s="1"/>
  <c r="AB7284" i="12"/>
  <c r="AG7284" i="12"/>
  <c r="AK7284" i="12" s="1"/>
  <c r="AA7284" i="12"/>
  <c r="AA6932" i="12"/>
  <c r="AG6932" i="12"/>
  <c r="AK6932" i="12" s="1"/>
  <c r="AB6932" i="12"/>
  <c r="AB6755" i="12"/>
  <c r="AA6755" i="12"/>
  <c r="AG6755" i="12"/>
  <c r="AK6755" i="12" s="1"/>
  <c r="AB7475" i="12"/>
  <c r="AG7475" i="12"/>
  <c r="AK7475" i="12" s="1"/>
  <c r="AA7475" i="12"/>
  <c r="AH7475" i="12" s="1"/>
  <c r="AL7475" i="12" s="1"/>
  <c r="AH6958" i="12"/>
  <c r="AL6958" i="12" s="1"/>
  <c r="AB6811" i="12"/>
  <c r="AG6811" i="12"/>
  <c r="AK6811" i="12" s="1"/>
  <c r="AA6811" i="12"/>
  <c r="AG8096" i="12"/>
  <c r="AK8096" i="12" s="1"/>
  <c r="AB8096" i="12"/>
  <c r="AA8096" i="12"/>
  <c r="AH8096" i="12" s="1"/>
  <c r="AL8096" i="12" s="1"/>
  <c r="AB7454" i="12"/>
  <c r="AG7454" i="12"/>
  <c r="AK7454" i="12" s="1"/>
  <c r="AA7454" i="12"/>
  <c r="AH7454" i="12" s="1"/>
  <c r="AL7454" i="12" s="1"/>
  <c r="AB7261" i="12"/>
  <c r="AA7261" i="12"/>
  <c r="AG7261" i="12"/>
  <c r="AK7261" i="12" s="1"/>
  <c r="AH7032" i="12"/>
  <c r="AL7032" i="12" s="1"/>
  <c r="AH6861" i="12"/>
  <c r="AL6861" i="12" s="1"/>
  <c r="AH6714" i="12"/>
  <c r="AL6714" i="12" s="1"/>
  <c r="AB7281" i="12"/>
  <c r="AA7281" i="12"/>
  <c r="AG7281" i="12"/>
  <c r="AK7281" i="12" s="1"/>
  <c r="AG7001" i="12"/>
  <c r="AK7001" i="12" s="1"/>
  <c r="AB7001" i="12"/>
  <c r="AA7001" i="12"/>
  <c r="AH7001" i="12" s="1"/>
  <c r="AL7001" i="12" s="1"/>
  <c r="AB6747" i="12"/>
  <c r="AA6747" i="12"/>
  <c r="AG6747" i="12"/>
  <c r="AK6747" i="12" s="1"/>
  <c r="AB6613" i="12"/>
  <c r="AA6613" i="12"/>
  <c r="AH6613" i="12" s="1"/>
  <c r="AL6613" i="12" s="1"/>
  <c r="AG6613" i="12"/>
  <c r="AK6613" i="12" s="1"/>
  <c r="AH8473" i="12"/>
  <c r="AL8473" i="12" s="1"/>
  <c r="AH6952" i="12"/>
  <c r="AL6952" i="12" s="1"/>
  <c r="AH6901" i="12"/>
  <c r="AL6901" i="12" s="1"/>
  <c r="AB7411" i="12"/>
  <c r="AA7411" i="12"/>
  <c r="AH7411" i="12" s="1"/>
  <c r="AL7411" i="12" s="1"/>
  <c r="BA622" i="12" s="1"/>
  <c r="AG7411" i="12"/>
  <c r="AK7411" i="12" s="1"/>
  <c r="AB6668" i="12"/>
  <c r="AA6668" i="12"/>
  <c r="AG6668" i="12"/>
  <c r="AK6668" i="12" s="1"/>
  <c r="AH7205" i="12"/>
  <c r="AL7205" i="12" s="1"/>
  <c r="AH6840" i="12"/>
  <c r="AL6840" i="12" s="1"/>
  <c r="AA6620" i="12"/>
  <c r="AG6620" i="12"/>
  <c r="AK6620" i="12" s="1"/>
  <c r="AB6620" i="12"/>
  <c r="AH6444" i="12"/>
  <c r="AL6444" i="12" s="1"/>
  <c r="AH7182" i="12"/>
  <c r="AL7182" i="12" s="1"/>
  <c r="BA438" i="12" s="1"/>
  <c r="AH7006" i="12"/>
  <c r="AL7006" i="12" s="1"/>
  <c r="AH8451" i="12"/>
  <c r="AL8451" i="12" s="1"/>
  <c r="AH6994" i="12"/>
  <c r="AL6994" i="12" s="1"/>
  <c r="AK6635" i="12"/>
  <c r="AH7076" i="12"/>
  <c r="AL7076" i="12" s="1"/>
  <c r="AH6823" i="12"/>
  <c r="AL6823" i="12" s="1"/>
  <c r="AB6931" i="12"/>
  <c r="AA6931" i="12"/>
  <c r="AG6931" i="12"/>
  <c r="AK6931" i="12" s="1"/>
  <c r="AH6494" i="12"/>
  <c r="AL6494" i="12" s="1"/>
  <c r="AA7049" i="12"/>
  <c r="AH7049" i="12" s="1"/>
  <c r="AL7049" i="12" s="1"/>
  <c r="AG7049" i="12"/>
  <c r="AK7049" i="12" s="1"/>
  <c r="AB7049" i="12"/>
  <c r="AH6727" i="12"/>
  <c r="AL6727" i="12" s="1"/>
  <c r="AA6596" i="12"/>
  <c r="AH6596" i="12" s="1"/>
  <c r="AL6596" i="12" s="1"/>
  <c r="AB6596" i="12"/>
  <c r="AG6596" i="12"/>
  <c r="AK6596" i="12" s="1"/>
  <c r="AB6649" i="12"/>
  <c r="AA6649" i="12"/>
  <c r="AH6649" i="12" s="1"/>
  <c r="AL6649" i="12" s="1"/>
  <c r="AG6649" i="12"/>
  <c r="AK6649" i="12" s="1"/>
  <c r="AG6761" i="12"/>
  <c r="AK6761" i="12" s="1"/>
  <c r="AB6761" i="12"/>
  <c r="AA6761" i="12"/>
  <c r="AH6761" i="12" s="1"/>
  <c r="AL6761" i="12" s="1"/>
  <c r="AH6375" i="12"/>
  <c r="AL6375" i="12" s="1"/>
  <c r="AH6422" i="12"/>
  <c r="AL6422" i="12" s="1"/>
  <c r="AH6447" i="12"/>
  <c r="AL6447" i="12" s="1"/>
  <c r="AH6338" i="12"/>
  <c r="AL6338" i="12" s="1"/>
  <c r="AH6465" i="12"/>
  <c r="AL6465" i="12" s="1"/>
  <c r="AH6193" i="12"/>
  <c r="AL6193" i="12" s="1"/>
  <c r="AH6121" i="12"/>
  <c r="AL6121" i="12" s="1"/>
  <c r="AH6049" i="12"/>
  <c r="AL6049" i="12" s="1"/>
  <c r="AH6130" i="12"/>
  <c r="AL6130" i="12" s="1"/>
  <c r="AH5918" i="12"/>
  <c r="AL5918" i="12" s="1"/>
  <c r="AB5689" i="12"/>
  <c r="AA5689" i="12"/>
  <c r="AH5689" i="12" s="1"/>
  <c r="AL5689" i="12" s="1"/>
  <c r="AG5689" i="12"/>
  <c r="AK5689" i="12" s="1"/>
  <c r="AH5840" i="12"/>
  <c r="AL5840" i="12" s="1"/>
  <c r="AH6213" i="12"/>
  <c r="AL6213" i="12" s="1"/>
  <c r="AH6069" i="12"/>
  <c r="AL6069" i="12" s="1"/>
  <c r="AH5717" i="12"/>
  <c r="AL5717" i="12" s="1"/>
  <c r="AH5628" i="12"/>
  <c r="AL5628" i="12" s="1"/>
  <c r="AH6093" i="12"/>
  <c r="AL6093" i="12" s="1"/>
  <c r="AH5816" i="12"/>
  <c r="AL5816" i="12" s="1"/>
  <c r="AH5818" i="12"/>
  <c r="AL5818" i="12" s="1"/>
  <c r="AH5985" i="12"/>
  <c r="AL5985" i="12" s="1"/>
  <c r="AG5132" i="12"/>
  <c r="AK5132" i="12" s="1"/>
  <c r="AB5132" i="12"/>
  <c r="AA5132" i="12"/>
  <c r="AH5958" i="12"/>
  <c r="AL5958" i="12" s="1"/>
  <c r="AA5542" i="12"/>
  <c r="AB5542" i="12"/>
  <c r="AG5542" i="12"/>
  <c r="AK5542" i="12" s="1"/>
  <c r="AA5478" i="12"/>
  <c r="AH5478" i="12" s="1"/>
  <c r="AL5478" i="12" s="1"/>
  <c r="AB5478" i="12"/>
  <c r="AG5478" i="12"/>
  <c r="AK5478" i="12" s="1"/>
  <c r="AA5414" i="12"/>
  <c r="AB5414" i="12"/>
  <c r="AG5414" i="12"/>
  <c r="AK5414" i="12" s="1"/>
  <c r="AA5354" i="12"/>
  <c r="AH5354" i="12" s="1"/>
  <c r="AL5354" i="12" s="1"/>
  <c r="AB5354" i="12"/>
  <c r="AG5354" i="12"/>
  <c r="AK5354" i="12" s="1"/>
  <c r="AA5292" i="12"/>
  <c r="AG5292" i="12"/>
  <c r="AK5292" i="12" s="1"/>
  <c r="AB5292" i="12"/>
  <c r="AA5220" i="12"/>
  <c r="AH5220" i="12" s="1"/>
  <c r="AL5220" i="12" s="1"/>
  <c r="AG5220" i="12"/>
  <c r="AK5220" i="12" s="1"/>
  <c r="AB5220" i="12"/>
  <c r="AG5107" i="12"/>
  <c r="AK5107" i="12" s="1"/>
  <c r="AB5107" i="12"/>
  <c r="AA5107" i="12"/>
  <c r="AH5634" i="12"/>
  <c r="AL5634" i="12" s="1"/>
  <c r="AA5394" i="12"/>
  <c r="AB5394" i="12"/>
  <c r="AG5394" i="12"/>
  <c r="AK5394" i="12" s="1"/>
  <c r="AA5175" i="12"/>
  <c r="AH5175" i="12" s="1"/>
  <c r="AL5175" i="12" s="1"/>
  <c r="AG5175" i="12"/>
  <c r="AK5175" i="12" s="1"/>
  <c r="AB5175" i="12"/>
  <c r="AB5644" i="12"/>
  <c r="AA5644" i="12"/>
  <c r="AH5644" i="12" s="1"/>
  <c r="AL5644" i="12" s="1"/>
  <c r="AG5644" i="12"/>
  <c r="AK5644" i="12" s="1"/>
  <c r="AB5751" i="12"/>
  <c r="AA5751" i="12"/>
  <c r="AG5751" i="12"/>
  <c r="AK5751" i="12" s="1"/>
  <c r="AL5365" i="12"/>
  <c r="AH5169" i="12"/>
  <c r="AL5169" i="12" s="1"/>
  <c r="AH5043" i="12"/>
  <c r="AL5043" i="12" s="1"/>
  <c r="AH4971" i="12"/>
  <c r="AL4971" i="12" s="1"/>
  <c r="AH4905" i="12"/>
  <c r="AL4905" i="12" s="1"/>
  <c r="AL5533" i="12"/>
  <c r="AA5189" i="12"/>
  <c r="AB5189" i="12"/>
  <c r="AG5189" i="12"/>
  <c r="AK5189" i="12" s="1"/>
  <c r="AH4803" i="12"/>
  <c r="AL4803" i="12" s="1"/>
  <c r="AH5762" i="12"/>
  <c r="AL5762" i="12" s="1"/>
  <c r="AH5420" i="12"/>
  <c r="AL5420" i="12" s="1"/>
  <c r="AH5113" i="12"/>
  <c r="AL5113" i="12" s="1"/>
  <c r="AG4910" i="12"/>
  <c r="AK4910" i="12" s="1"/>
  <c r="AB4910" i="12"/>
  <c r="AA4910" i="12"/>
  <c r="AH4910" i="12" s="1"/>
  <c r="AL4910" i="12" s="1"/>
  <c r="AG4860" i="12"/>
  <c r="AK4860" i="12" s="1"/>
  <c r="AB4860" i="12"/>
  <c r="AA4860" i="12"/>
  <c r="AA5484" i="12"/>
  <c r="AG5484" i="12"/>
  <c r="AK5484" i="12" s="1"/>
  <c r="AB5484" i="12"/>
  <c r="AH4881" i="12"/>
  <c r="AL4881" i="12" s="1"/>
  <c r="AG4745" i="12"/>
  <c r="AK4745" i="12" s="1"/>
  <c r="AB4745" i="12"/>
  <c r="AA4745" i="12"/>
  <c r="AH4745" i="12" s="1"/>
  <c r="AL4745" i="12" s="1"/>
  <c r="AH5791" i="12"/>
  <c r="AL5791" i="12" s="1"/>
  <c r="AA5541" i="12"/>
  <c r="AH5541" i="12" s="1"/>
  <c r="AL5541" i="12" s="1"/>
  <c r="AB5541" i="12"/>
  <c r="AG5541" i="12"/>
  <c r="AK5541" i="12" s="1"/>
  <c r="AA5369" i="12"/>
  <c r="AB5369" i="12"/>
  <c r="AG5369" i="12"/>
  <c r="AK5369" i="12" s="1"/>
  <c r="AH5166" i="12"/>
  <c r="AL5166" i="12" s="1"/>
  <c r="AG4962" i="12"/>
  <c r="AK4962" i="12" s="1"/>
  <c r="AB4962" i="12"/>
  <c r="AA4962" i="12"/>
  <c r="AH5288" i="12"/>
  <c r="AL5288" i="12" s="1"/>
  <c r="AG5091" i="12"/>
  <c r="AK5091" i="12" s="1"/>
  <c r="AB5091" i="12"/>
  <c r="AA5091" i="12"/>
  <c r="AG4773" i="12"/>
  <c r="AK4773" i="12" s="1"/>
  <c r="AB4773" i="12"/>
  <c r="AA4773" i="12"/>
  <c r="AH4773" i="12" s="1"/>
  <c r="AL4773" i="12" s="1"/>
  <c r="AG5076" i="12"/>
  <c r="AK5076" i="12" s="1"/>
  <c r="AB5076" i="12"/>
  <c r="AA5076" i="12"/>
  <c r="AH4887" i="12"/>
  <c r="AL4887" i="12" s="1"/>
  <c r="AH5340" i="12"/>
  <c r="AL5340" i="12" s="1"/>
  <c r="AG5127" i="12"/>
  <c r="AK5127" i="12" s="1"/>
  <c r="AB5127" i="12"/>
  <c r="AA5127" i="12"/>
  <c r="AH5127" i="12" s="1"/>
  <c r="AL5127" i="12" s="1"/>
  <c r="AH4718" i="12"/>
  <c r="AL4718" i="12" s="1"/>
  <c r="AH5095" i="12"/>
  <c r="AL5095" i="12" s="1"/>
  <c r="AH4880" i="12"/>
  <c r="AL4880" i="12" s="1"/>
  <c r="AH4779" i="12"/>
  <c r="AL4779" i="12" s="1"/>
  <c r="AB4517" i="12"/>
  <c r="AG4517" i="12"/>
  <c r="AK4517" i="12" s="1"/>
  <c r="AA4517" i="12"/>
  <c r="AH4517" i="12" s="1"/>
  <c r="AL4517" i="12" s="1"/>
  <c r="AG4946" i="12"/>
  <c r="AK4946" i="12" s="1"/>
  <c r="AB4946" i="12"/>
  <c r="AA4946" i="12"/>
  <c r="AH4946" i="12" s="1"/>
  <c r="AL4946" i="12" s="1"/>
  <c r="AH4620" i="12"/>
  <c r="AL4620" i="12" s="1"/>
  <c r="AH4542" i="12"/>
  <c r="AL4542" i="12" s="1"/>
  <c r="AA5353" i="12"/>
  <c r="AH5353" i="12" s="1"/>
  <c r="AL5353" i="12" s="1"/>
  <c r="AB5353" i="12"/>
  <c r="AG5353" i="12"/>
  <c r="AK5353" i="12" s="1"/>
  <c r="AL5057" i="12"/>
  <c r="AG4739" i="12"/>
  <c r="AK4739" i="12" s="1"/>
  <c r="AA4739" i="12"/>
  <c r="AH4739" i="12" s="1"/>
  <c r="AL4739" i="12" s="1"/>
  <c r="AB4739" i="12"/>
  <c r="AG5006" i="12"/>
  <c r="AK5006" i="12" s="1"/>
  <c r="AB5006" i="12"/>
  <c r="AA5006" i="12"/>
  <c r="AH5006" i="12" s="1"/>
  <c r="AL5006" i="12" s="1"/>
  <c r="AL4811" i="12"/>
  <c r="AH4711" i="12"/>
  <c r="AL4711" i="12" s="1"/>
  <c r="AH4669" i="12"/>
  <c r="AL4669" i="12" s="1"/>
  <c r="AB4633" i="12"/>
  <c r="AA4633" i="12"/>
  <c r="AG4633" i="12"/>
  <c r="AK4633" i="12" s="1"/>
  <c r="AH4731" i="12"/>
  <c r="AL4731" i="12" s="1"/>
  <c r="AH5157" i="12"/>
  <c r="AL5157" i="12" s="1"/>
  <c r="AB4709" i="12"/>
  <c r="AA4709" i="12"/>
  <c r="AH4709" i="12" s="1"/>
  <c r="AL4709" i="12" s="1"/>
  <c r="AY631" i="12" s="1"/>
  <c r="AG4709" i="12"/>
  <c r="AK4709" i="12" s="1"/>
  <c r="AB4521" i="12"/>
  <c r="AG4521" i="12"/>
  <c r="AK4521" i="12" s="1"/>
  <c r="AA4521" i="12"/>
  <c r="AH4521" i="12" s="1"/>
  <c r="AL4521" i="12" s="1"/>
  <c r="AB4312" i="12"/>
  <c r="AG4312" i="12"/>
  <c r="AK4312" i="12" s="1"/>
  <c r="AA4312" i="12"/>
  <c r="AH4704" i="12"/>
  <c r="AL4704" i="12" s="1"/>
  <c r="AH5123" i="12"/>
  <c r="AL5123" i="12" s="1"/>
  <c r="AB4488" i="12"/>
  <c r="AA4488" i="12"/>
  <c r="AG4488" i="12"/>
  <c r="AK4488" i="12" s="1"/>
  <c r="AH4703" i="12"/>
  <c r="AL4703" i="12" s="1"/>
  <c r="AH4565" i="12"/>
  <c r="AL4565" i="12" s="1"/>
  <c r="AH5101" i="12"/>
  <c r="AL5101" i="12" s="1"/>
  <c r="AB4476" i="12"/>
  <c r="AA4476" i="12"/>
  <c r="AG4476" i="12"/>
  <c r="AK4476" i="12" s="1"/>
  <c r="AB4329" i="12"/>
  <c r="AG4329" i="12"/>
  <c r="AK4329" i="12" s="1"/>
  <c r="AA4329" i="12"/>
  <c r="AH4391" i="12"/>
  <c r="AL4391" i="12" s="1"/>
  <c r="AH4288" i="12"/>
  <c r="AL4288" i="12" s="1"/>
  <c r="AH4977" i="12"/>
  <c r="AL4977" i="12" s="1"/>
  <c r="AB4315" i="12"/>
  <c r="AA4315" i="12"/>
  <c r="AH4315" i="12" s="1"/>
  <c r="AL4315" i="12" s="1"/>
  <c r="AG4315" i="12"/>
  <c r="AK4315" i="12" s="1"/>
  <c r="AH4310" i="12"/>
  <c r="AL4310" i="12" s="1"/>
  <c r="AG3916" i="12"/>
  <c r="AK3916" i="12" s="1"/>
  <c r="AA3916" i="12"/>
  <c r="AH3916" i="12" s="1"/>
  <c r="AL3916" i="12" s="1"/>
  <c r="AB3916" i="12"/>
  <c r="AG3808" i="12"/>
  <c r="AK3808" i="12" s="1"/>
  <c r="AB3808" i="12"/>
  <c r="AA3808" i="12"/>
  <c r="AH3808" i="12" s="1"/>
  <c r="AL3808" i="12" s="1"/>
  <c r="AH4514" i="12"/>
  <c r="AL4514" i="12" s="1"/>
  <c r="AB4616" i="12"/>
  <c r="AA4616" i="12"/>
  <c r="AG4616" i="12"/>
  <c r="AK4616" i="12" s="1"/>
  <c r="AA4107" i="12"/>
  <c r="AG4107" i="12"/>
  <c r="AK4107" i="12" s="1"/>
  <c r="AB4107" i="12"/>
  <c r="AH3837" i="12"/>
  <c r="AL3837" i="12" s="1"/>
  <c r="AA4119" i="12"/>
  <c r="AH4119" i="12" s="1"/>
  <c r="AL4119" i="12" s="1"/>
  <c r="AG4119" i="12"/>
  <c r="AK4119" i="12" s="1"/>
  <c r="AB4119" i="12"/>
  <c r="AG3914" i="12"/>
  <c r="AK3914" i="12" s="1"/>
  <c r="AA3914" i="12"/>
  <c r="AB3914" i="12"/>
  <c r="AH4637" i="12"/>
  <c r="AL4637" i="12" s="1"/>
  <c r="AA4053" i="12"/>
  <c r="AG4053" i="12"/>
  <c r="AK4053" i="12" s="1"/>
  <c r="AB4053" i="12"/>
  <c r="AH3977" i="12"/>
  <c r="AL3977" i="12" s="1"/>
  <c r="AH4648" i="12"/>
  <c r="AL4648" i="12" s="1"/>
  <c r="AH4103" i="12"/>
  <c r="AL4103" i="12" s="1"/>
  <c r="AH3789" i="12"/>
  <c r="AL3789" i="12" s="1"/>
  <c r="AH4100" i="12"/>
  <c r="AL4100" i="12" s="1"/>
  <c r="AA3905" i="12"/>
  <c r="AG3905" i="12"/>
  <c r="AK3905" i="12" s="1"/>
  <c r="AB3905" i="12"/>
  <c r="AH3679" i="12"/>
  <c r="AL3679" i="12" s="1"/>
  <c r="AB4389" i="12"/>
  <c r="AG4389" i="12"/>
  <c r="AK4389" i="12" s="1"/>
  <c r="AA4389" i="12"/>
  <c r="AH4389" i="12" s="1"/>
  <c r="AL4389" i="12" s="1"/>
  <c r="AH3879" i="12"/>
  <c r="AL3879" i="12" s="1"/>
  <c r="AG3796" i="12"/>
  <c r="AK3796" i="12" s="1"/>
  <c r="AB3796" i="12"/>
  <c r="AA3796" i="12"/>
  <c r="AH3796" i="12" s="1"/>
  <c r="AL3796" i="12" s="1"/>
  <c r="AZ175" i="12" s="1"/>
  <c r="BB175" i="12" s="1" a="1"/>
  <c r="BB175" i="12" s="1"/>
  <c r="AG3748" i="12"/>
  <c r="AK3748" i="12" s="1"/>
  <c r="AB3748" i="12"/>
  <c r="AA3748" i="12"/>
  <c r="AH3715" i="12"/>
  <c r="AL3715" i="12" s="1"/>
  <c r="AH4732" i="12"/>
  <c r="AL4732" i="12" s="1"/>
  <c r="AH3891" i="12"/>
  <c r="AL3891" i="12" s="1"/>
  <c r="AB3637" i="12"/>
  <c r="AA3637" i="12"/>
  <c r="AH3637" i="12" s="1"/>
  <c r="AL3637" i="12" s="1"/>
  <c r="AG3637" i="12"/>
  <c r="AK3637" i="12" s="1"/>
  <c r="AB3580" i="12"/>
  <c r="AA3580" i="12"/>
  <c r="AG3580" i="12"/>
  <c r="AK3580" i="12" s="1"/>
  <c r="AH4309" i="12"/>
  <c r="AL4309" i="12" s="1"/>
  <c r="AH3866" i="12"/>
  <c r="AL3866" i="12" s="1"/>
  <c r="AH3703" i="12"/>
  <c r="AL3703" i="12" s="1"/>
  <c r="AH4650" i="12"/>
  <c r="AL4650" i="12" s="1"/>
  <c r="AA4090" i="12"/>
  <c r="AB4090" i="12"/>
  <c r="AG4090" i="12"/>
  <c r="AK4090" i="12" s="1"/>
  <c r="AH4037" i="12"/>
  <c r="AL4037" i="12" s="1"/>
  <c r="AH3839" i="12"/>
  <c r="AL3839" i="12" s="1"/>
  <c r="AA4218" i="12"/>
  <c r="AH4218" i="12" s="1"/>
  <c r="AL4218" i="12" s="1"/>
  <c r="AG4218" i="12"/>
  <c r="AK4218" i="12" s="1"/>
  <c r="AB4218" i="12"/>
  <c r="AA3845" i="12"/>
  <c r="AG3845" i="12"/>
  <c r="AK3845" i="12" s="1"/>
  <c r="AB3845" i="12"/>
  <c r="AH4393" i="12"/>
  <c r="AL4393" i="12" s="1"/>
  <c r="AL3818" i="12"/>
  <c r="AA3545" i="12"/>
  <c r="AG3545" i="12"/>
  <c r="AK3545" i="12" s="1"/>
  <c r="AB3545" i="12"/>
  <c r="AA4278" i="12"/>
  <c r="AH4278" i="12" s="1"/>
  <c r="AL4278" i="12" s="1"/>
  <c r="AG4278" i="12"/>
  <c r="AK4278" i="12" s="1"/>
  <c r="AB4278" i="12"/>
  <c r="AA4208" i="12"/>
  <c r="AG4208" i="12"/>
  <c r="AK4208" i="12" s="1"/>
  <c r="AB4208" i="12"/>
  <c r="AH3919" i="12"/>
  <c r="AL3919" i="12" s="1"/>
  <c r="AG3413" i="12"/>
  <c r="AK3413" i="12" s="1"/>
  <c r="AB3413" i="12"/>
  <c r="AA3413" i="12"/>
  <c r="AH3413" i="12" s="1"/>
  <c r="AL3413" i="12" s="1"/>
  <c r="AA4284" i="12"/>
  <c r="AG4284" i="12"/>
  <c r="AK4284" i="12" s="1"/>
  <c r="AB4284" i="12"/>
  <c r="AB3640" i="12"/>
  <c r="AA3640" i="12"/>
  <c r="AG3640" i="12"/>
  <c r="AK3640" i="12" s="1"/>
  <c r="AH2943" i="12"/>
  <c r="AL2943" i="12" s="1"/>
  <c r="AA3929" i="12"/>
  <c r="AG3929" i="12"/>
  <c r="AK3929" i="12" s="1"/>
  <c r="AB3929" i="12"/>
  <c r="AH3516" i="12"/>
  <c r="AL3516" i="12" s="1"/>
  <c r="AA4220" i="12"/>
  <c r="AG4220" i="12"/>
  <c r="AK4220" i="12" s="1"/>
  <c r="AB4220" i="12"/>
  <c r="AA3940" i="12"/>
  <c r="AH3940" i="12" s="1"/>
  <c r="AL3940" i="12" s="1"/>
  <c r="AB3940" i="12"/>
  <c r="AG3940" i="12"/>
  <c r="AK3940" i="12" s="1"/>
  <c r="AH3819" i="12"/>
  <c r="AL3819" i="12" s="1"/>
  <c r="AA3509" i="12"/>
  <c r="AG3509" i="12"/>
  <c r="AK3509" i="12" s="1"/>
  <c r="AB3509" i="12"/>
  <c r="AH3181" i="12"/>
  <c r="AL3181" i="12" s="1"/>
  <c r="AH4148" i="12"/>
  <c r="AL4148" i="12" s="1"/>
  <c r="AA4125" i="12"/>
  <c r="AG4125" i="12"/>
  <c r="AK4125" i="12" s="1"/>
  <c r="AB4125" i="12"/>
  <c r="AH3340" i="12"/>
  <c r="AL3340" i="12" s="1"/>
  <c r="AH3190" i="12"/>
  <c r="AL3190" i="12" s="1"/>
  <c r="AH3106" i="12"/>
  <c r="AL3106" i="12" s="1"/>
  <c r="AH4153" i="12"/>
  <c r="AL4153" i="12" s="1"/>
  <c r="AH3109" i="12"/>
  <c r="AL3109" i="12" s="1"/>
  <c r="AH4600" i="12"/>
  <c r="AL4600" i="12" s="1"/>
  <c r="AH3142" i="12"/>
  <c r="AL3142" i="12" s="1"/>
  <c r="AH3265" i="12"/>
  <c r="AL3265" i="12" s="1"/>
  <c r="AH1631" i="12"/>
  <c r="AL1631" i="12" s="1"/>
  <c r="AH3496" i="12"/>
  <c r="AL3496" i="12" s="1"/>
  <c r="AH2061" i="12"/>
  <c r="AL2061" i="12" s="1"/>
  <c r="AH1789" i="12"/>
  <c r="AL1789" i="12" s="1"/>
  <c r="AH1777" i="12"/>
  <c r="AL1777" i="12" s="1"/>
  <c r="AH1765" i="12"/>
  <c r="AL1765" i="12" s="1"/>
  <c r="AH1753" i="12"/>
  <c r="AL1753" i="12" s="1"/>
  <c r="AH1741" i="12"/>
  <c r="AL1741" i="12" s="1"/>
  <c r="AH1729" i="12"/>
  <c r="AL1729" i="12" s="1"/>
  <c r="AH1717" i="12"/>
  <c r="AL1717" i="12" s="1"/>
  <c r="AH1705" i="12"/>
  <c r="AL1705" i="12" s="1"/>
  <c r="AH1693" i="12"/>
  <c r="AL1693" i="12" s="1"/>
  <c r="AH1681" i="12"/>
  <c r="AL1681" i="12" s="1"/>
  <c r="AH1669" i="12"/>
  <c r="AL1669" i="12" s="1"/>
  <c r="AA3964" i="12"/>
  <c r="AB3964" i="12"/>
  <c r="AG3964" i="12"/>
  <c r="AK3964" i="12" s="1"/>
  <c r="AH2977" i="12"/>
  <c r="AL2977" i="12" s="1"/>
  <c r="AH1850" i="12"/>
  <c r="AL1850" i="12" s="1"/>
  <c r="AH1656" i="12"/>
  <c r="AL1656" i="12" s="1"/>
  <c r="AB1608" i="12"/>
  <c r="AA1608" i="12"/>
  <c r="AH1608" i="12" s="1"/>
  <c r="AL1608" i="12" s="1"/>
  <c r="AG1608" i="12"/>
  <c r="AK1608" i="12" s="1"/>
  <c r="AH1657" i="12"/>
  <c r="AL1657" i="12" s="1"/>
  <c r="AH1862" i="12"/>
  <c r="AL1862" i="12" s="1"/>
  <c r="AH1451" i="12"/>
  <c r="AL1451" i="12" s="1"/>
  <c r="AA1316" i="12"/>
  <c r="AB1316" i="12"/>
  <c r="AG1316" i="12"/>
  <c r="AK1316" i="12" s="1"/>
  <c r="AB1214" i="12"/>
  <c r="AA1214" i="12"/>
  <c r="AG1214" i="12"/>
  <c r="AK1214" i="12" s="1"/>
  <c r="AH2008" i="12"/>
  <c r="AL2008" i="12" s="1"/>
  <c r="AH1607" i="12"/>
  <c r="AL1607" i="12" s="1"/>
  <c r="AA1497" i="12"/>
  <c r="AG1497" i="12"/>
  <c r="AK1497" i="12" s="1"/>
  <c r="AB1497" i="12"/>
  <c r="AH3670" i="12"/>
  <c r="AL3670" i="12" s="1"/>
  <c r="AH1780" i="12"/>
  <c r="AL1780" i="12" s="1"/>
  <c r="AH1768" i="12"/>
  <c r="AL1768" i="12" s="1"/>
  <c r="AH1756" i="12"/>
  <c r="AL1756" i="12" s="1"/>
  <c r="AH1744" i="12"/>
  <c r="AL1744" i="12" s="1"/>
  <c r="AH1732" i="12"/>
  <c r="AL1732" i="12" s="1"/>
  <c r="AH1720" i="12"/>
  <c r="AL1720" i="12" s="1"/>
  <c r="AH1708" i="12"/>
  <c r="AL1708" i="12" s="1"/>
  <c r="AH1696" i="12"/>
  <c r="AL1696" i="12" s="1"/>
  <c r="AH1684" i="12"/>
  <c r="AL1684" i="12" s="1"/>
  <c r="AH1672" i="12"/>
  <c r="AL1672" i="12" s="1"/>
  <c r="AA1495" i="12"/>
  <c r="AB1495" i="12"/>
  <c r="AG1495" i="12"/>
  <c r="AK1495" i="12" s="1"/>
  <c r="AA1304" i="12"/>
  <c r="AH1304" i="12" s="1"/>
  <c r="AL1304" i="12" s="1"/>
  <c r="AG1304" i="12"/>
  <c r="AK1304" i="12" s="1"/>
  <c r="AB1304" i="12"/>
  <c r="AG679" i="12"/>
  <c r="AK679" i="12" s="1"/>
  <c r="AA679" i="12"/>
  <c r="AH679" i="12" s="1"/>
  <c r="AL679" i="12" s="1"/>
  <c r="AB679" i="12"/>
  <c r="AG535" i="12"/>
  <c r="AK535" i="12" s="1"/>
  <c r="AB535" i="12"/>
  <c r="AA535" i="12"/>
  <c r="AH535" i="12" s="1"/>
  <c r="AL535" i="12" s="1"/>
  <c r="AA1467" i="12"/>
  <c r="AG1467" i="12"/>
  <c r="AK1467" i="12" s="1"/>
  <c r="AB1467" i="12"/>
  <c r="AA1407" i="12"/>
  <c r="AH1407" i="12" s="1"/>
  <c r="AL1407" i="12" s="1"/>
  <c r="AG1407" i="12"/>
  <c r="AK1407" i="12" s="1"/>
  <c r="AB1407" i="12"/>
  <c r="AH3706" i="12"/>
  <c r="AL3706" i="12" s="1"/>
  <c r="AH2080" i="12"/>
  <c r="AL2080" i="12" s="1"/>
  <c r="AH1609" i="12"/>
  <c r="AL1609" i="12" s="1"/>
  <c r="AH1541" i="12"/>
  <c r="AL1541" i="12" s="1"/>
  <c r="AY323" i="12" s="1"/>
  <c r="AG1202" i="12"/>
  <c r="AK1202" i="12" s="1"/>
  <c r="AA1202" i="12"/>
  <c r="AH1202" i="12" s="1"/>
  <c r="AL1202" i="12" s="1"/>
  <c r="AB1202" i="12"/>
  <c r="AH2961" i="12"/>
  <c r="AL2961" i="12" s="1"/>
  <c r="AH1566" i="12"/>
  <c r="AL1566" i="12" s="1"/>
  <c r="AH1469" i="12"/>
  <c r="AL1469" i="12" s="1"/>
  <c r="AH1252" i="12"/>
  <c r="AL1252" i="12" s="1"/>
  <c r="AH1099" i="12"/>
  <c r="AL1099" i="12" s="1"/>
  <c r="AA1546" i="12"/>
  <c r="AB1546" i="12"/>
  <c r="AG1546" i="12"/>
  <c r="AK1546" i="12" s="1"/>
  <c r="AH1349" i="12"/>
  <c r="AL1349" i="12" s="1"/>
  <c r="AH1317" i="12"/>
  <c r="AL1317" i="12" s="1"/>
  <c r="AG1128" i="12"/>
  <c r="AK1128" i="12" s="1"/>
  <c r="AA1128" i="12"/>
  <c r="AB1128" i="12"/>
  <c r="AB1081" i="12"/>
  <c r="AA1081" i="12"/>
  <c r="AH1081" i="12" s="1"/>
  <c r="AL1081" i="12" s="1"/>
  <c r="AG1081" i="12"/>
  <c r="AK1081" i="12" s="1"/>
  <c r="AB1057" i="12"/>
  <c r="AA1057" i="12"/>
  <c r="AG1057" i="12"/>
  <c r="AK1057" i="12" s="1"/>
  <c r="AB1033" i="12"/>
  <c r="AA1033" i="12"/>
  <c r="AH1033" i="12" s="1"/>
  <c r="AL1033" i="12" s="1"/>
  <c r="AG1033" i="12"/>
  <c r="AK1033" i="12" s="1"/>
  <c r="AB1009" i="12"/>
  <c r="AA1009" i="12"/>
  <c r="AG1009" i="12"/>
  <c r="AK1009" i="12" s="1"/>
  <c r="AB985" i="12"/>
  <c r="AA985" i="12"/>
  <c r="AH985" i="12" s="1"/>
  <c r="AL985" i="12" s="1"/>
  <c r="AG985" i="12"/>
  <c r="AK985" i="12" s="1"/>
  <c r="AB961" i="12"/>
  <c r="AA961" i="12"/>
  <c r="AG961" i="12"/>
  <c r="AK961" i="12" s="1"/>
  <c r="AB937" i="12"/>
  <c r="AA937" i="12"/>
  <c r="AH937" i="12" s="1"/>
  <c r="AL937" i="12" s="1"/>
  <c r="AZ235" i="12" s="1"/>
  <c r="BB235" i="12" s="1" a="1"/>
  <c r="BB235" i="12" s="1"/>
  <c r="AG937" i="12"/>
  <c r="AK937" i="12" s="1"/>
  <c r="AA1426" i="12"/>
  <c r="AH1426" i="12" s="1"/>
  <c r="AL1426" i="12" s="1"/>
  <c r="AB1426" i="12"/>
  <c r="AG1426" i="12"/>
  <c r="AK1426" i="12" s="1"/>
  <c r="AK1098" i="12"/>
  <c r="AA1548" i="12"/>
  <c r="AH1548" i="12" s="1"/>
  <c r="AL1548" i="12" s="1"/>
  <c r="AG1548" i="12"/>
  <c r="AK1548" i="12" s="1"/>
  <c r="AB1548" i="12"/>
  <c r="AG1110" i="12"/>
  <c r="AK1110" i="12" s="1"/>
  <c r="AA1110" i="12"/>
  <c r="AH1110" i="12" s="1"/>
  <c r="AL1110" i="12" s="1"/>
  <c r="AB1110" i="12"/>
  <c r="AA1348" i="12"/>
  <c r="AG1348" i="12"/>
  <c r="AK1348" i="12" s="1"/>
  <c r="AB1348" i="12"/>
  <c r="AH2052" i="12"/>
  <c r="AL2052" i="12" s="1"/>
  <c r="AA1449" i="12"/>
  <c r="AG1449" i="12"/>
  <c r="AK1449" i="12" s="1"/>
  <c r="AB1449" i="12"/>
  <c r="AG700" i="12"/>
  <c r="AK700" i="12" s="1"/>
  <c r="AB700" i="12"/>
  <c r="AA700" i="12"/>
  <c r="AH1585" i="12"/>
  <c r="AL1585" i="12" s="1"/>
  <c r="AH1184" i="12"/>
  <c r="AL1184" i="12" s="1"/>
  <c r="AH1215" i="12"/>
  <c r="AL1215" i="12" s="1"/>
  <c r="AH1095" i="12"/>
  <c r="AL1095" i="12" s="1"/>
  <c r="AB1209" i="12"/>
  <c r="AA1209" i="12"/>
  <c r="AG1209" i="12"/>
  <c r="AK1209" i="12" s="1"/>
  <c r="AB954" i="12"/>
  <c r="AA954" i="12"/>
  <c r="AH954" i="12" s="1"/>
  <c r="AL954" i="12" s="1"/>
  <c r="AY217" i="12" s="1"/>
  <c r="AG954" i="12"/>
  <c r="AK954" i="12" s="1"/>
  <c r="AB897" i="12"/>
  <c r="AA897" i="12"/>
  <c r="AG897" i="12"/>
  <c r="AK897" i="12" s="1"/>
  <c r="AB879" i="12"/>
  <c r="AA879" i="12"/>
  <c r="AH879" i="12" s="1"/>
  <c r="AL879" i="12" s="1"/>
  <c r="AG879" i="12"/>
  <c r="AK879" i="12" s="1"/>
  <c r="AB861" i="12"/>
  <c r="AA861" i="12"/>
  <c r="AG861" i="12"/>
  <c r="AK861" i="12" s="1"/>
  <c r="AB843" i="12"/>
  <c r="AA843" i="12"/>
  <c r="AH843" i="12" s="1"/>
  <c r="AL843" i="12" s="1"/>
  <c r="AG843" i="12"/>
  <c r="AK843" i="12" s="1"/>
  <c r="AB825" i="12"/>
  <c r="AA825" i="12"/>
  <c r="AG825" i="12"/>
  <c r="AK825" i="12" s="1"/>
  <c r="AB807" i="12"/>
  <c r="AA807" i="12"/>
  <c r="AH807" i="12" s="1"/>
  <c r="AL807" i="12" s="1"/>
  <c r="AG807" i="12"/>
  <c r="AK807" i="12" s="1"/>
  <c r="AB789" i="12"/>
  <c r="AA789" i="12"/>
  <c r="AG789" i="12"/>
  <c r="AK789" i="12" s="1"/>
  <c r="AB771" i="12"/>
  <c r="AA771" i="12"/>
  <c r="AH771" i="12" s="1"/>
  <c r="AL771" i="12" s="1"/>
  <c r="AG771" i="12"/>
  <c r="AK771" i="12" s="1"/>
  <c r="AB753" i="12"/>
  <c r="AA753" i="12"/>
  <c r="AG753" i="12"/>
  <c r="AK753" i="12" s="1"/>
  <c r="AH665" i="12"/>
  <c r="AL665" i="12" s="1"/>
  <c r="AG460" i="12"/>
  <c r="AK460" i="12" s="1"/>
  <c r="AB460" i="12"/>
  <c r="AA460" i="12"/>
  <c r="AH460" i="12" s="1"/>
  <c r="AL460" i="12" s="1"/>
  <c r="AY169" i="12" s="1"/>
  <c r="AB1084" i="12"/>
  <c r="AA1084" i="12"/>
  <c r="AH1084" i="12" s="1"/>
  <c r="AL1084" i="12" s="1"/>
  <c r="AG1084" i="12"/>
  <c r="AK1084" i="12" s="1"/>
  <c r="AB940" i="12"/>
  <c r="AA940" i="12"/>
  <c r="AH940" i="12" s="1"/>
  <c r="AL940" i="12" s="1"/>
  <c r="AG940" i="12"/>
  <c r="AK940" i="12" s="1"/>
  <c r="AG266" i="12"/>
  <c r="AK266" i="12" s="1"/>
  <c r="AB266" i="12"/>
  <c r="AA266" i="12"/>
  <c r="AK1113" i="12"/>
  <c r="AB1022" i="12"/>
  <c r="AA1022" i="12"/>
  <c r="AH1022" i="12" s="1"/>
  <c r="AL1022" i="12" s="1"/>
  <c r="AG1022" i="12"/>
  <c r="AK1022" i="12" s="1"/>
  <c r="AH459" i="12"/>
  <c r="AL459" i="12" s="1"/>
  <c r="AA1386" i="12"/>
  <c r="AG1386" i="12"/>
  <c r="AK1386" i="12" s="1"/>
  <c r="AB1386" i="12"/>
  <c r="AB1056" i="12"/>
  <c r="AA1056" i="12"/>
  <c r="AG1056" i="12"/>
  <c r="AK1056" i="12" s="1"/>
  <c r="AB912" i="12"/>
  <c r="AA912" i="12"/>
  <c r="AH912" i="12" s="1"/>
  <c r="AL912" i="12" s="1"/>
  <c r="AG912" i="12"/>
  <c r="AK912" i="12" s="1"/>
  <c r="AG436" i="12"/>
  <c r="AK436" i="12" s="1"/>
  <c r="AA436" i="12"/>
  <c r="AB436" i="12"/>
  <c r="AH562" i="12"/>
  <c r="AL562" i="12" s="1"/>
  <c r="AH1417" i="12"/>
  <c r="AL1417" i="12" s="1"/>
  <c r="AG640" i="12"/>
  <c r="AK640" i="12" s="1"/>
  <c r="AA640" i="12"/>
  <c r="AH640" i="12" s="1"/>
  <c r="AL640" i="12" s="1"/>
  <c r="AB640" i="12"/>
  <c r="AH1158" i="12"/>
  <c r="AL1158" i="12" s="1"/>
  <c r="AB618" i="12"/>
  <c r="AA618" i="12"/>
  <c r="AH618" i="12" s="1"/>
  <c r="AL618" i="12" s="1"/>
  <c r="AG618" i="12"/>
  <c r="AK618" i="12" s="1"/>
  <c r="AH476" i="12"/>
  <c r="AL476" i="12" s="1"/>
  <c r="AB423" i="12"/>
  <c r="AA423" i="12"/>
  <c r="AH423" i="12" s="1"/>
  <c r="AL423" i="12" s="1"/>
  <c r="AG423" i="12"/>
  <c r="AK423" i="12" s="1"/>
  <c r="AH1148" i="12"/>
  <c r="AL1148" i="12" s="1"/>
  <c r="AH549" i="12"/>
  <c r="AL549" i="12" s="1"/>
  <c r="AB1044" i="12"/>
  <c r="AA1044" i="12"/>
  <c r="AG1044" i="12"/>
  <c r="AK1044" i="12" s="1"/>
  <c r="AH391" i="12"/>
  <c r="AL391" i="12" s="1"/>
  <c r="AH369" i="12"/>
  <c r="AL369" i="12" s="1"/>
  <c r="AH382" i="12"/>
  <c r="AL382" i="12" s="1"/>
  <c r="AH533" i="12"/>
  <c r="AL533" i="12" s="1"/>
  <c r="AH401" i="12"/>
  <c r="AL401" i="12" s="1"/>
  <c r="AY141" i="12" s="1"/>
  <c r="AH1286" i="12"/>
  <c r="AL1286" i="12" s="1"/>
  <c r="AH477" i="12"/>
  <c r="AL477" i="12" s="1"/>
  <c r="AH404" i="12"/>
  <c r="AL404" i="12" s="1"/>
  <c r="AH452" i="12"/>
  <c r="AL452" i="12" s="1"/>
  <c r="AH329" i="12"/>
  <c r="AL329" i="12" s="1"/>
  <c r="AY702" i="12"/>
  <c r="AZ238" i="12"/>
  <c r="BB238" i="12" s="1" a="1"/>
  <c r="BB238" i="12" s="1"/>
  <c r="AY368" i="12"/>
  <c r="AY229" i="12"/>
  <c r="BA490" i="12"/>
  <c r="AG64" i="12"/>
  <c r="AK64" i="12" s="1"/>
  <c r="AA64" i="12"/>
  <c r="AB64" i="12"/>
  <c r="AH1310" i="12"/>
  <c r="AL1310" i="12" s="1"/>
  <c r="AA318" i="12"/>
  <c r="AH318" i="12" s="1"/>
  <c r="AL318" i="12" s="1"/>
  <c r="AG318" i="12"/>
  <c r="AK318" i="12" s="1"/>
  <c r="AB318" i="12"/>
  <c r="AB255" i="12"/>
  <c r="AA255" i="12"/>
  <c r="AH255" i="12" s="1"/>
  <c r="AL255" i="12" s="1"/>
  <c r="AG255" i="12"/>
  <c r="AK255" i="12" s="1"/>
  <c r="AB193" i="12"/>
  <c r="AA193" i="12"/>
  <c r="AG193" i="12"/>
  <c r="AK193" i="12" s="1"/>
  <c r="AA503" i="12"/>
  <c r="AB503" i="12"/>
  <c r="AG503" i="12"/>
  <c r="AK503" i="12" s="1"/>
  <c r="AB546" i="12"/>
  <c r="AA546" i="12"/>
  <c r="AH546" i="12" s="1"/>
  <c r="AL546" i="12" s="1"/>
  <c r="AG546" i="12"/>
  <c r="AK546" i="12" s="1"/>
  <c r="AA138" i="12"/>
  <c r="AH138" i="12" s="1"/>
  <c r="AL138" i="12" s="1"/>
  <c r="AG138" i="12"/>
  <c r="AK138" i="12" s="1"/>
  <c r="AB138" i="12"/>
  <c r="AB363" i="12"/>
  <c r="AA363" i="12"/>
  <c r="AG363" i="12"/>
  <c r="AK363" i="12" s="1"/>
  <c r="AB409" i="12"/>
  <c r="AA409" i="12"/>
  <c r="AH409" i="12" s="1"/>
  <c r="AL409" i="12" s="1"/>
  <c r="AG409" i="12"/>
  <c r="AK409" i="12" s="1"/>
  <c r="AB217" i="12"/>
  <c r="AA217" i="12"/>
  <c r="AH217" i="12" s="1"/>
  <c r="AL217" i="12" s="1"/>
  <c r="AG217" i="12"/>
  <c r="AK217" i="12" s="1"/>
  <c r="I39" i="5"/>
  <c r="I37" i="5" s="1"/>
  <c r="I27" i="5"/>
  <c r="AI129" i="4"/>
  <c r="L99" i="4"/>
  <c r="G38" i="4"/>
  <c r="AH129" i="4"/>
  <c r="H99" i="4"/>
  <c r="D38" i="4"/>
  <c r="AF129" i="4"/>
  <c r="M129" i="4"/>
  <c r="G99" i="4"/>
  <c r="L129" i="4"/>
  <c r="E99" i="4"/>
  <c r="I23" i="4"/>
  <c r="D99" i="4"/>
  <c r="D84" i="4"/>
  <c r="F23" i="4"/>
  <c r="AA8" i="4"/>
  <c r="E23" i="4"/>
  <c r="Z8" i="4"/>
  <c r="Z129" i="4"/>
  <c r="S99" i="4"/>
  <c r="AK54" i="4"/>
  <c r="AK8" i="4"/>
  <c r="N23" i="4"/>
  <c r="AI8" i="4"/>
  <c r="AJ129" i="4"/>
  <c r="J38" i="4"/>
  <c r="H98" i="4"/>
  <c r="I22" i="4"/>
  <c r="G98" i="4"/>
  <c r="F22" i="4"/>
  <c r="AA7" i="4"/>
  <c r="AJ128" i="4"/>
  <c r="E98" i="4"/>
  <c r="E22" i="4"/>
  <c r="Z7" i="4"/>
  <c r="AI128" i="4"/>
  <c r="D98" i="4"/>
  <c r="D83" i="4"/>
  <c r="AK53" i="4"/>
  <c r="AH128" i="4"/>
  <c r="AF128" i="4"/>
  <c r="M128" i="4"/>
  <c r="L128" i="4"/>
  <c r="S98" i="4"/>
  <c r="AK7" i="4"/>
  <c r="N22" i="4"/>
  <c r="AI7" i="4"/>
  <c r="J37" i="4"/>
  <c r="Z128" i="4"/>
  <c r="G37" i="4"/>
  <c r="D37" i="4"/>
  <c r="L98" i="4"/>
  <c r="AK16" i="4"/>
  <c r="AE135" i="4"/>
  <c r="AC135" i="4"/>
  <c r="F133" i="9"/>
  <c r="U2508" i="2"/>
  <c r="U2176" i="2"/>
  <c r="U2757" i="2"/>
  <c r="U2425" i="2"/>
  <c r="U2093" i="2"/>
  <c r="U2674" i="2"/>
  <c r="U2342" i="2"/>
  <c r="U2591" i="2"/>
  <c r="U2259" i="2"/>
  <c r="Z14" i="4"/>
  <c r="P1486" i="2"/>
  <c r="D240" i="8" s="1"/>
  <c r="Q283" i="2"/>
  <c r="Q496" i="2"/>
  <c r="AK13" i="4"/>
  <c r="Q506" i="2"/>
  <c r="Q345" i="2"/>
  <c r="AB143" i="4"/>
  <c r="X143" i="4" s="1"/>
  <c r="U7" i="4"/>
  <c r="S53" i="4"/>
  <c r="R53" i="4" s="1"/>
  <c r="D155" i="9"/>
  <c r="R2770" i="2"/>
  <c r="R2438" i="2"/>
  <c r="R2106" i="2"/>
  <c r="R2687" i="2"/>
  <c r="R2355" i="2"/>
  <c r="R2604" i="2"/>
  <c r="R2272" i="2"/>
  <c r="R2521" i="2"/>
  <c r="R2189" i="2"/>
  <c r="Q6" i="5"/>
  <c r="J962" i="2"/>
  <c r="J932" i="2"/>
  <c r="J902" i="2"/>
  <c r="J872" i="2"/>
  <c r="J842" i="2"/>
  <c r="C158" i="8"/>
  <c r="J917" i="2"/>
  <c r="J947" i="2"/>
  <c r="J887" i="2"/>
  <c r="J857" i="2"/>
  <c r="D68" i="9"/>
  <c r="R2648" i="2"/>
  <c r="R2316" i="2"/>
  <c r="R2565" i="2"/>
  <c r="R2233" i="2"/>
  <c r="R2482" i="2"/>
  <c r="R2150" i="2"/>
  <c r="R2731" i="2"/>
  <c r="R2399" i="2"/>
  <c r="R2067" i="2"/>
  <c r="D81" i="9"/>
  <c r="R2658" i="2"/>
  <c r="R2326" i="2"/>
  <c r="R2575" i="2"/>
  <c r="R2243" i="2"/>
  <c r="R2492" i="2"/>
  <c r="R2160" i="2"/>
  <c r="R2077" i="2"/>
  <c r="R2409" i="2"/>
  <c r="R2741" i="2"/>
  <c r="AB8749" i="12"/>
  <c r="AG8749" i="12"/>
  <c r="AK8749" i="12" s="1"/>
  <c r="AA8749" i="12"/>
  <c r="AB7595" i="12"/>
  <c r="AA7595" i="12"/>
  <c r="AG7595" i="12"/>
  <c r="AK7595" i="12" s="1"/>
  <c r="AB7860" i="12"/>
  <c r="AA7860" i="12"/>
  <c r="AH7860" i="12" s="1"/>
  <c r="AL7860" i="12" s="1"/>
  <c r="AG7860" i="12"/>
  <c r="AK7860" i="12" s="1"/>
  <c r="AA6870" i="12"/>
  <c r="AH6870" i="12" s="1"/>
  <c r="AL6870" i="12" s="1"/>
  <c r="AB6870" i="12"/>
  <c r="AG6870" i="12"/>
  <c r="AK6870" i="12" s="1"/>
  <c r="AG6905" i="12"/>
  <c r="AK6905" i="12" s="1"/>
  <c r="AB6905" i="12"/>
  <c r="AA6905" i="12"/>
  <c r="AG6987" i="12"/>
  <c r="AK6987" i="12" s="1"/>
  <c r="AB6987" i="12"/>
  <c r="AA6987" i="12"/>
  <c r="AH6987" i="12" s="1"/>
  <c r="AL6987" i="12" s="1"/>
  <c r="AG6675" i="12"/>
  <c r="AK6675" i="12" s="1"/>
  <c r="AA6675" i="12"/>
  <c r="AH6675" i="12" s="1"/>
  <c r="AL6675" i="12" s="1"/>
  <c r="AB6675" i="12"/>
  <c r="AA5590" i="12"/>
  <c r="AG5590" i="12"/>
  <c r="AK5590" i="12" s="1"/>
  <c r="AB5590" i="12"/>
  <c r="AA5344" i="12"/>
  <c r="AH5344" i="12" s="1"/>
  <c r="AL5344" i="12" s="1"/>
  <c r="AG5344" i="12"/>
  <c r="AK5344" i="12" s="1"/>
  <c r="AB5344" i="12"/>
  <c r="AA5178" i="12"/>
  <c r="AG5178" i="12"/>
  <c r="AK5178" i="12" s="1"/>
  <c r="AB5178" i="12"/>
  <c r="AA5140" i="12"/>
  <c r="AG5140" i="12"/>
  <c r="AK5140" i="12" s="1"/>
  <c r="AB5140" i="12"/>
  <c r="AB5627" i="12"/>
  <c r="AA5627" i="12"/>
  <c r="AG5627" i="12"/>
  <c r="AK5627" i="12" s="1"/>
  <c r="AG5042" i="12"/>
  <c r="AK5042" i="12" s="1"/>
  <c r="AB5042" i="12"/>
  <c r="AA5042" i="12"/>
  <c r="AG5638" i="12"/>
  <c r="AK5638" i="12" s="1"/>
  <c r="AB5638" i="12"/>
  <c r="AA5638" i="12"/>
  <c r="AH5638" i="12" s="1"/>
  <c r="AL5638" i="12" s="1"/>
  <c r="AG4789" i="12"/>
  <c r="AK4789" i="12" s="1"/>
  <c r="AA4789" i="12"/>
  <c r="AH4789" i="12" s="1"/>
  <c r="AL4789" i="12" s="1"/>
  <c r="AB4789" i="12"/>
  <c r="AB4423" i="12"/>
  <c r="AG4423" i="12"/>
  <c r="AK4423" i="12" s="1"/>
  <c r="AA4423" i="12"/>
  <c r="AH4423" i="12" s="1"/>
  <c r="AL4423" i="12" s="1"/>
  <c r="AZ255" i="12" s="1"/>
  <c r="BB255" i="12" s="1" a="1"/>
  <c r="BB255" i="12" s="1"/>
  <c r="AB4664" i="12"/>
  <c r="AA4664" i="12"/>
  <c r="AG4664" i="12"/>
  <c r="AK4664" i="12" s="1"/>
  <c r="AB928" i="12"/>
  <c r="AA928" i="12"/>
  <c r="AH928" i="12" s="1"/>
  <c r="AL928" i="12" s="1"/>
  <c r="AG928" i="12"/>
  <c r="AK928" i="12" s="1"/>
  <c r="AB911" i="12"/>
  <c r="AA911" i="12"/>
  <c r="AG911" i="12"/>
  <c r="AK911" i="12" s="1"/>
  <c r="AG7833" i="12"/>
  <c r="AK7833" i="12" s="1"/>
  <c r="AB7833" i="12"/>
  <c r="AA7833" i="12"/>
  <c r="AH7833" i="12" s="1"/>
  <c r="AL7833" i="12" s="1"/>
  <c r="BA311" i="12" s="1"/>
  <c r="AG7866" i="12"/>
  <c r="AK7866" i="12" s="1"/>
  <c r="AA7866" i="12"/>
  <c r="AB7866" i="12"/>
  <c r="AB8238" i="12"/>
  <c r="AG8238" i="12"/>
  <c r="AK8238" i="12" s="1"/>
  <c r="AA8238" i="12"/>
  <c r="AH8238" i="12" s="1"/>
  <c r="AL8238" i="12" s="1"/>
  <c r="AG7944" i="12"/>
  <c r="AK7944" i="12" s="1"/>
  <c r="AB7944" i="12"/>
  <c r="AA7944" i="12"/>
  <c r="AH7944" i="12" s="1"/>
  <c r="AL7944" i="12" s="1"/>
  <c r="AB7836" i="12"/>
  <c r="AA7836" i="12"/>
  <c r="AH7836" i="12" s="1"/>
  <c r="AL7836" i="12" s="1"/>
  <c r="AG7836" i="12"/>
  <c r="AK7836" i="12" s="1"/>
  <c r="AG7859" i="12"/>
  <c r="AK7859" i="12" s="1"/>
  <c r="AB7859" i="12"/>
  <c r="AA7859" i="12"/>
  <c r="AH7859" i="12" s="1"/>
  <c r="AL7859" i="12" s="1"/>
  <c r="AG7979" i="12"/>
  <c r="AK7979" i="12" s="1"/>
  <c r="AB7979" i="12"/>
  <c r="AA7979" i="12"/>
  <c r="AB7181" i="12"/>
  <c r="AA7181" i="12"/>
  <c r="AG7181" i="12"/>
  <c r="AK7181" i="12" s="1"/>
  <c r="AB7434" i="12"/>
  <c r="AA7434" i="12"/>
  <c r="AH7434" i="12" s="1"/>
  <c r="AL7434" i="12" s="1"/>
  <c r="AG7434" i="12"/>
  <c r="AK7434" i="12" s="1"/>
  <c r="AG5096" i="12"/>
  <c r="AK5096" i="12" s="1"/>
  <c r="AB5096" i="12"/>
  <c r="AA5096" i="12"/>
  <c r="AH5096" i="12" s="1"/>
  <c r="AL5096" i="12" s="1"/>
  <c r="AA5412" i="12"/>
  <c r="AG5412" i="12"/>
  <c r="AK5412" i="12" s="1"/>
  <c r="AB5412" i="12"/>
  <c r="AB5090" i="12"/>
  <c r="AG5090" i="12"/>
  <c r="AK5090" i="12" s="1"/>
  <c r="AA5090" i="12"/>
  <c r="AA5392" i="12"/>
  <c r="AG5392" i="12"/>
  <c r="AK5392" i="12" s="1"/>
  <c r="AB5392" i="12"/>
  <c r="AA5224" i="12"/>
  <c r="AG5224" i="12"/>
  <c r="AK5224" i="12" s="1"/>
  <c r="AB5224" i="12"/>
  <c r="AA5352" i="12"/>
  <c r="AG5352" i="12"/>
  <c r="AK5352" i="12" s="1"/>
  <c r="AB5352" i="12"/>
  <c r="AL4856" i="12"/>
  <c r="AG5001" i="12"/>
  <c r="AK5001" i="12" s="1"/>
  <c r="AB5001" i="12"/>
  <c r="AA5001" i="12"/>
  <c r="AH5148" i="12"/>
  <c r="AL5148" i="12" s="1"/>
  <c r="AB4646" i="12"/>
  <c r="AA4646" i="12"/>
  <c r="AG4646" i="12"/>
  <c r="AK4646" i="12" s="1"/>
  <c r="AG5012" i="12"/>
  <c r="AK5012" i="12" s="1"/>
  <c r="AB5012" i="12"/>
  <c r="AA5012" i="12"/>
  <c r="AH5012" i="12" s="1"/>
  <c r="AL5012" i="12" s="1"/>
  <c r="AA4239" i="12"/>
  <c r="AG4239" i="12"/>
  <c r="AK4239" i="12" s="1"/>
  <c r="AB4239" i="12"/>
  <c r="AG3441" i="12"/>
  <c r="AK3441" i="12" s="1"/>
  <c r="AB3441" i="12"/>
  <c r="AA3441" i="12"/>
  <c r="AH3441" i="12" s="1"/>
  <c r="AL3441" i="12" s="1"/>
  <c r="AY557" i="12"/>
  <c r="AZ459" i="12"/>
  <c r="BB459" i="12" s="1" a="1"/>
  <c r="BB459" i="12" s="1"/>
  <c r="AZ495" i="12"/>
  <c r="BB495" i="12" s="1" a="1"/>
  <c r="BB495" i="12" s="1"/>
  <c r="AZ531" i="12"/>
  <c r="BB531" i="12" s="1" a="1"/>
  <c r="BB531" i="12" s="1"/>
  <c r="AZ639" i="12"/>
  <c r="BB639" i="12" s="1" a="1"/>
  <c r="BB639" i="12" s="1"/>
  <c r="AH469" i="12"/>
  <c r="AL469" i="12" s="1"/>
  <c r="AH80" i="12"/>
  <c r="AL80" i="12" s="1"/>
  <c r="AH283" i="12"/>
  <c r="AL283" i="12" s="1"/>
  <c r="AA306" i="12"/>
  <c r="AG306" i="12"/>
  <c r="AK306" i="12" s="1"/>
  <c r="AB306" i="12"/>
  <c r="AH281" i="12"/>
  <c r="AL281" i="12" s="1"/>
  <c r="AH225" i="12"/>
  <c r="AL225" i="12" s="1"/>
  <c r="AH129" i="12"/>
  <c r="AL129" i="12" s="1"/>
  <c r="AH152" i="12"/>
  <c r="AL152" i="12" s="1"/>
  <c r="AH307" i="12"/>
  <c r="AL307" i="12" s="1"/>
  <c r="AB49" i="12"/>
  <c r="AA49" i="12"/>
  <c r="AH49" i="12" s="1"/>
  <c r="AL49" i="12" s="1"/>
  <c r="AG49" i="12"/>
  <c r="AK49" i="12" s="1"/>
  <c r="AB349" i="12"/>
  <c r="AA349" i="12"/>
  <c r="AG349" i="12"/>
  <c r="AK349" i="12" s="1"/>
  <c r="AA258" i="12"/>
  <c r="AH258" i="12" s="1"/>
  <c r="AL258" i="12" s="1"/>
  <c r="AG258" i="12"/>
  <c r="AK258" i="12" s="1"/>
  <c r="AB258" i="12"/>
  <c r="AH34" i="12"/>
  <c r="AL34" i="12" s="1"/>
  <c r="AK26" i="12"/>
  <c r="AG25" i="12"/>
  <c r="AK25" i="12" s="1"/>
  <c r="AB25" i="12"/>
  <c r="AA25" i="12"/>
  <c r="AH25" i="12" s="1"/>
  <c r="AL25" i="12" s="1"/>
  <c r="AA20" i="12"/>
  <c r="AG20" i="12"/>
  <c r="AK20" i="12" s="1"/>
  <c r="AB20" i="12"/>
  <c r="D1020" i="10"/>
  <c r="G1020" i="10"/>
  <c r="B1021" i="10"/>
  <c r="H386" i="10"/>
  <c r="H340" i="10" s="1"/>
  <c r="I172" i="9"/>
  <c r="I204" i="9"/>
  <c r="I199" i="9"/>
  <c r="I209" i="9"/>
  <c r="I197" i="9"/>
  <c r="I207" i="9"/>
  <c r="I198" i="9"/>
  <c r="I160" i="9"/>
  <c r="I115" i="9"/>
  <c r="I135" i="9"/>
  <c r="I59" i="9"/>
  <c r="I56" i="9"/>
  <c r="I53" i="9"/>
  <c r="I50" i="9"/>
  <c r="I47" i="9"/>
  <c r="I44" i="9"/>
  <c r="I161" i="9"/>
  <c r="I113" i="9"/>
  <c r="I104" i="9"/>
  <c r="I166" i="9"/>
  <c r="I95" i="9"/>
  <c r="I92" i="9"/>
  <c r="I89" i="9"/>
  <c r="I205" i="9"/>
  <c r="I127" i="9"/>
  <c r="I111" i="9"/>
  <c r="J4" i="9"/>
  <c r="I208" i="9"/>
  <c r="I206" i="9"/>
  <c r="I171" i="9"/>
  <c r="I133" i="9"/>
  <c r="I116" i="9"/>
  <c r="I57" i="9"/>
  <c r="I54" i="9"/>
  <c r="I51" i="9"/>
  <c r="I48" i="9"/>
  <c r="I45" i="9"/>
  <c r="I80" i="9"/>
  <c r="I76" i="9"/>
  <c r="I39" i="9"/>
  <c r="I35" i="9"/>
  <c r="I31" i="9"/>
  <c r="I27" i="9"/>
  <c r="I122" i="9"/>
  <c r="I102" i="9"/>
  <c r="I112" i="9"/>
  <c r="I81" i="9"/>
  <c r="I77" i="9"/>
  <c r="I58" i="9"/>
  <c r="I55" i="9"/>
  <c r="I52" i="9"/>
  <c r="I49" i="9"/>
  <c r="I46" i="9"/>
  <c r="I40" i="9"/>
  <c r="I36" i="9"/>
  <c r="I32" i="9"/>
  <c r="I28" i="9"/>
  <c r="I159" i="9"/>
  <c r="I117" i="9"/>
  <c r="I87" i="9"/>
  <c r="I123" i="9"/>
  <c r="I103" i="9"/>
  <c r="I93" i="9"/>
  <c r="I88" i="9"/>
  <c r="I114" i="9"/>
  <c r="I94" i="9"/>
  <c r="I90" i="9"/>
  <c r="I145" i="9"/>
  <c r="I96" i="9"/>
  <c r="I91" i="9"/>
  <c r="CJ9" i="4"/>
  <c r="B175" i="4"/>
  <c r="B160" i="4"/>
  <c r="B115" i="4"/>
  <c r="B39" i="4"/>
  <c r="B100" i="4"/>
  <c r="B85" i="4"/>
  <c r="B55" i="4"/>
  <c r="U39" i="4"/>
  <c r="B145" i="4"/>
  <c r="B130" i="4"/>
  <c r="B70" i="4"/>
  <c r="B24" i="4"/>
  <c r="P39" i="4"/>
  <c r="B133" i="2"/>
  <c r="B69" i="4"/>
  <c r="B129" i="4"/>
  <c r="B54" i="4"/>
  <c r="B38" i="4"/>
  <c r="B174" i="4"/>
  <c r="B159" i="4"/>
  <c r="B99" i="4"/>
  <c r="B84" i="4"/>
  <c r="U38" i="4"/>
  <c r="B23" i="4"/>
  <c r="B144" i="4"/>
  <c r="B114" i="4"/>
  <c r="P38" i="4"/>
  <c r="CJ8" i="4"/>
  <c r="B132" i="2"/>
  <c r="G150" i="9"/>
  <c r="Q101" i="4"/>
  <c r="AI146" i="4" s="1"/>
  <c r="P101" i="4"/>
  <c r="AH146" i="4" s="1"/>
  <c r="R101" i="4"/>
  <c r="AJ146" i="4" s="1"/>
  <c r="Q501" i="2"/>
  <c r="Q429" i="2"/>
  <c r="F137" i="9"/>
  <c r="U2595" i="2"/>
  <c r="U2263" i="2"/>
  <c r="U2512" i="2"/>
  <c r="U2180" i="2"/>
  <c r="U2761" i="2"/>
  <c r="U2429" i="2"/>
  <c r="U2097" i="2"/>
  <c r="U2678" i="2"/>
  <c r="U2346" i="2"/>
  <c r="P1678" i="2"/>
  <c r="Q282" i="2"/>
  <c r="Q464" i="2"/>
  <c r="Z10" i="4"/>
  <c r="Q317" i="2"/>
  <c r="Q495" i="2"/>
  <c r="Q505" i="2"/>
  <c r="Q337" i="2"/>
  <c r="P1487" i="2"/>
  <c r="D241" i="8" s="1"/>
  <c r="Q543" i="2"/>
  <c r="S54" i="4"/>
  <c r="AB144" i="4"/>
  <c r="X144" i="4" s="1"/>
  <c r="U8" i="4"/>
  <c r="Q466" i="2"/>
  <c r="M18" i="5"/>
  <c r="D67" i="9"/>
  <c r="R2730" i="2"/>
  <c r="R2398" i="2"/>
  <c r="R2066" i="2"/>
  <c r="R2647" i="2"/>
  <c r="R2315" i="2"/>
  <c r="R2564" i="2"/>
  <c r="R2232" i="2"/>
  <c r="R2149" i="2"/>
  <c r="R2481" i="2"/>
  <c r="R2736" i="2"/>
  <c r="R2404" i="2"/>
  <c r="R2072" i="2"/>
  <c r="R2653" i="2"/>
  <c r="R2321" i="2"/>
  <c r="R2570" i="2"/>
  <c r="R2238" i="2"/>
  <c r="R2487" i="2"/>
  <c r="R2155" i="2"/>
  <c r="D76" i="9"/>
  <c r="J143" i="4"/>
  <c r="D122" i="9"/>
  <c r="M6" i="5"/>
  <c r="M25" i="5" s="1"/>
  <c r="M23" i="5" s="1"/>
  <c r="R2753" i="2"/>
  <c r="R2421" i="2"/>
  <c r="R2089" i="2"/>
  <c r="R2670" i="2"/>
  <c r="R2338" i="2"/>
  <c r="R2587" i="2"/>
  <c r="R2255" i="2"/>
  <c r="R2504" i="2"/>
  <c r="R2172" i="2"/>
  <c r="AG8162" i="12"/>
  <c r="AK8162" i="12" s="1"/>
  <c r="AB8162" i="12"/>
  <c r="AA8162" i="12"/>
  <c r="AG7805" i="12"/>
  <c r="AK7805" i="12" s="1"/>
  <c r="AA7805" i="12"/>
  <c r="AB7805" i="12"/>
  <c r="AG7948" i="12"/>
  <c r="AK7948" i="12" s="1"/>
  <c r="AB7948" i="12"/>
  <c r="AA7948" i="12"/>
  <c r="AG7625" i="12"/>
  <c r="AK7625" i="12" s="1"/>
  <c r="AB7625" i="12"/>
  <c r="AA7625" i="12"/>
  <c r="AG7659" i="12"/>
  <c r="AK7659" i="12" s="1"/>
  <c r="AB7659" i="12"/>
  <c r="AA7659" i="12"/>
  <c r="AA5151" i="12"/>
  <c r="AG5151" i="12"/>
  <c r="AK5151" i="12" s="1"/>
  <c r="AB5151" i="12"/>
  <c r="AB5716" i="12"/>
  <c r="AA5716" i="12"/>
  <c r="AH5716" i="12" s="1"/>
  <c r="AL5716" i="12" s="1"/>
  <c r="AG5716" i="12"/>
  <c r="AK5716" i="12" s="1"/>
  <c r="AA4212" i="12"/>
  <c r="AH4212" i="12" s="1"/>
  <c r="AL4212" i="12" s="1"/>
  <c r="AG4212" i="12"/>
  <c r="AK4212" i="12" s="1"/>
  <c r="AB4212" i="12"/>
  <c r="AB3577" i="12"/>
  <c r="AA3577" i="12"/>
  <c r="AH3577" i="12" s="1"/>
  <c r="AL3577" i="12" s="1"/>
  <c r="AG3577" i="12"/>
  <c r="AK3577" i="12" s="1"/>
  <c r="AG3507" i="12"/>
  <c r="AK3507" i="12" s="1"/>
  <c r="AB3507" i="12"/>
  <c r="AA3507" i="12"/>
  <c r="AH3507" i="12" s="1"/>
  <c r="AL3507" i="12" s="1"/>
  <c r="AB8906" i="12"/>
  <c r="AA8906" i="12"/>
  <c r="AH8906" i="12" s="1"/>
  <c r="AL8906" i="12" s="1"/>
  <c r="AG8906" i="12"/>
  <c r="AK8906" i="12" s="1"/>
  <c r="AA8651" i="12"/>
  <c r="AH8651" i="12" s="1"/>
  <c r="AL8651" i="12" s="1"/>
  <c r="AG8651" i="12"/>
  <c r="AK8651" i="12" s="1"/>
  <c r="AB8651" i="12"/>
  <c r="AB8739" i="12"/>
  <c r="AA8739" i="12"/>
  <c r="AH8739" i="12" s="1"/>
  <c r="AL8739" i="12" s="1"/>
  <c r="AG8739" i="12"/>
  <c r="AK8739" i="12" s="1"/>
  <c r="AB7585" i="12"/>
  <c r="AG7585" i="12"/>
  <c r="AK7585" i="12" s="1"/>
  <c r="AA7585" i="12"/>
  <c r="AH7585" i="12" s="1"/>
  <c r="AL7585" i="12" s="1"/>
  <c r="AG7661" i="12"/>
  <c r="AK7661" i="12" s="1"/>
  <c r="AB7661" i="12"/>
  <c r="AA7661" i="12"/>
  <c r="AA7072" i="12"/>
  <c r="AH7072" i="12" s="1"/>
  <c r="AL7072" i="12" s="1"/>
  <c r="AG7072" i="12"/>
  <c r="AK7072" i="12" s="1"/>
  <c r="AB7072" i="12"/>
  <c r="AB7089" i="12"/>
  <c r="AA7089" i="12"/>
  <c r="AH7089" i="12" s="1"/>
  <c r="AL7089" i="12" s="1"/>
  <c r="AG7089" i="12"/>
  <c r="AK7089" i="12" s="1"/>
  <c r="AA5476" i="12"/>
  <c r="AG5476" i="12"/>
  <c r="AK5476" i="12" s="1"/>
  <c r="AB5476" i="12"/>
  <c r="AB4561" i="12"/>
  <c r="AA4561" i="12"/>
  <c r="AH4561" i="12" s="1"/>
  <c r="AL4561" i="12" s="1"/>
  <c r="AG4561" i="12"/>
  <c r="AK4561" i="12" s="1"/>
  <c r="AG3495" i="12"/>
  <c r="AK3495" i="12" s="1"/>
  <c r="AB3495" i="12"/>
  <c r="AA3495" i="12"/>
  <c r="AB8886" i="12"/>
  <c r="AA8886" i="12"/>
  <c r="AH8886" i="12" s="1"/>
  <c r="AL8886" i="12" s="1"/>
  <c r="AG8886" i="12"/>
  <c r="AK8886" i="12" s="1"/>
  <c r="AH8738" i="12"/>
  <c r="AL8738" i="12" s="1"/>
  <c r="AG8495" i="12"/>
  <c r="AK8495" i="12" s="1"/>
  <c r="AA8495" i="12"/>
  <c r="AH8495" i="12" s="1"/>
  <c r="AL8495" i="12" s="1"/>
  <c r="AB8495" i="12"/>
  <c r="AG8622" i="12"/>
  <c r="AK8622" i="12" s="1"/>
  <c r="AB8622" i="12"/>
  <c r="AA8622" i="12"/>
  <c r="AH8622" i="12" s="1"/>
  <c r="AL8622" i="12" s="1"/>
  <c r="AG8268" i="12"/>
  <c r="AK8268" i="12" s="1"/>
  <c r="AB8268" i="12"/>
  <c r="AA8268" i="12"/>
  <c r="AB7899" i="12"/>
  <c r="AA7899" i="12"/>
  <c r="AG7899" i="12"/>
  <c r="AK7899" i="12" s="1"/>
  <c r="AG7827" i="12"/>
  <c r="AK7827" i="12" s="1"/>
  <c r="AB7827" i="12"/>
  <c r="AA7827" i="12"/>
  <c r="AA7755" i="12"/>
  <c r="AG7755" i="12"/>
  <c r="AK7755" i="12" s="1"/>
  <c r="AB7755" i="12"/>
  <c r="AG8650" i="12"/>
  <c r="AK8650" i="12" s="1"/>
  <c r="AA8650" i="12"/>
  <c r="AH8650" i="12" s="1"/>
  <c r="AL8650" i="12" s="1"/>
  <c r="AB8650" i="12"/>
  <c r="AH8639" i="12"/>
  <c r="AL8639" i="12" s="1"/>
  <c r="AH8176" i="12"/>
  <c r="AL8176" i="12" s="1"/>
  <c r="AA8387" i="12"/>
  <c r="AG8387" i="12"/>
  <c r="AK8387" i="12" s="1"/>
  <c r="AB8387" i="12"/>
  <c r="AH8056" i="12"/>
  <c r="AL8056" i="12" s="1"/>
  <c r="AG7713" i="12"/>
  <c r="AK7713" i="12" s="1"/>
  <c r="AB7713" i="12"/>
  <c r="AA7713" i="12"/>
  <c r="AH7713" i="12" s="1"/>
  <c r="AL7713" i="12" s="1"/>
  <c r="AG7984" i="12"/>
  <c r="AK7984" i="12" s="1"/>
  <c r="AB7984" i="12"/>
  <c r="AA7984" i="12"/>
  <c r="AG7840" i="12"/>
  <c r="AK7840" i="12" s="1"/>
  <c r="AB7840" i="12"/>
  <c r="AA7840" i="12"/>
  <c r="AH7840" i="12" s="1"/>
  <c r="AL7840" i="12" s="1"/>
  <c r="AH8113" i="12"/>
  <c r="AL8113" i="12" s="1"/>
  <c r="AG7889" i="12"/>
  <c r="AK7889" i="12" s="1"/>
  <c r="AB7889" i="12"/>
  <c r="AA7889" i="12"/>
  <c r="AH7889" i="12" s="1"/>
  <c r="AL7889" i="12" s="1"/>
  <c r="AG8260" i="12"/>
  <c r="AK8260" i="12" s="1"/>
  <c r="AA8260" i="12"/>
  <c r="AB8260" i="12"/>
  <c r="AA7714" i="12"/>
  <c r="AH7714" i="12" s="1"/>
  <c r="AL7714" i="12" s="1"/>
  <c r="AG7714" i="12"/>
  <c r="AK7714" i="12" s="1"/>
  <c r="AB7714" i="12"/>
  <c r="AB7201" i="12"/>
  <c r="AG7201" i="12"/>
  <c r="AK7201" i="12" s="1"/>
  <c r="AA7201" i="12"/>
  <c r="AH7201" i="12" s="1"/>
  <c r="AL7201" i="12" s="1"/>
  <c r="AB7910" i="12"/>
  <c r="AG7910" i="12"/>
  <c r="AK7910" i="12" s="1"/>
  <c r="AA7910" i="12"/>
  <c r="AH7620" i="12"/>
  <c r="AL7620" i="12" s="1"/>
  <c r="AB7341" i="12"/>
  <c r="AG7341" i="12"/>
  <c r="AK7341" i="12" s="1"/>
  <c r="AA7341" i="12"/>
  <c r="AB8291" i="12"/>
  <c r="AA8291" i="12"/>
  <c r="AH8291" i="12" s="1"/>
  <c r="AL8291" i="12" s="1"/>
  <c r="AG8291" i="12"/>
  <c r="AK8291" i="12" s="1"/>
  <c r="AG8011" i="12"/>
  <c r="AK8011" i="12" s="1"/>
  <c r="AB8011" i="12"/>
  <c r="AA8011" i="12"/>
  <c r="AH8011" i="12" s="1"/>
  <c r="AL8011" i="12" s="1"/>
  <c r="AG8248" i="12"/>
  <c r="AK8248" i="12" s="1"/>
  <c r="AA8248" i="12"/>
  <c r="AH8248" i="12" s="1"/>
  <c r="AL8248" i="12" s="1"/>
  <c r="AB8248" i="12"/>
  <c r="AB7633" i="12"/>
  <c r="AG7633" i="12"/>
  <c r="AK7633" i="12" s="1"/>
  <c r="AA7633" i="12"/>
  <c r="AB7583" i="12"/>
  <c r="AA7583" i="12"/>
  <c r="AH7583" i="12" s="1"/>
  <c r="AL7583" i="12" s="1"/>
  <c r="AG7583" i="12"/>
  <c r="AK7583" i="12" s="1"/>
  <c r="AH7102" i="12"/>
  <c r="AL7102" i="12" s="1"/>
  <c r="AH8892" i="12"/>
  <c r="AL8892" i="12" s="1"/>
  <c r="AH7718" i="12"/>
  <c r="AL7718" i="12" s="1"/>
  <c r="AA8526" i="12"/>
  <c r="AG8526" i="12"/>
  <c r="AK8526" i="12" s="1"/>
  <c r="AB8526" i="12"/>
  <c r="AB7765" i="12"/>
  <c r="AA7765" i="12"/>
  <c r="AH7765" i="12" s="1"/>
  <c r="AL7765" i="12" s="1"/>
  <c r="AG7765" i="12"/>
  <c r="AK7765" i="12" s="1"/>
  <c r="AH7441" i="12"/>
  <c r="AL7441" i="12" s="1"/>
  <c r="AH8418" i="12"/>
  <c r="AL8418" i="12" s="1"/>
  <c r="AA7067" i="12"/>
  <c r="AG7067" i="12"/>
  <c r="AK7067" i="12" s="1"/>
  <c r="AB7067" i="12"/>
  <c r="AH7686" i="12"/>
  <c r="AL7686" i="12" s="1"/>
  <c r="AB8186" i="12"/>
  <c r="AA8186" i="12"/>
  <c r="AH8186" i="12" s="1"/>
  <c r="AL8186" i="12" s="1"/>
  <c r="AG8186" i="12"/>
  <c r="AK8186" i="12" s="1"/>
  <c r="AB7358" i="12"/>
  <c r="AA7358" i="12"/>
  <c r="AH7358" i="12" s="1"/>
  <c r="AL7358" i="12" s="1"/>
  <c r="AG7358" i="12"/>
  <c r="AK7358" i="12" s="1"/>
  <c r="AB7788" i="12"/>
  <c r="AA7788" i="12"/>
  <c r="AH7788" i="12" s="1"/>
  <c r="AL7788" i="12" s="1"/>
  <c r="AG7788" i="12"/>
  <c r="AK7788" i="12" s="1"/>
  <c r="AG6749" i="12"/>
  <c r="AK6749" i="12" s="1"/>
  <c r="AB6749" i="12"/>
  <c r="AA6749" i="12"/>
  <c r="AH6749" i="12" s="1"/>
  <c r="AL6749" i="12" s="1"/>
  <c r="AB7084" i="12"/>
  <c r="AG7084" i="12"/>
  <c r="AK7084" i="12" s="1"/>
  <c r="AA7084" i="12"/>
  <c r="AH7084" i="12" s="1"/>
  <c r="AL7084" i="12" s="1"/>
  <c r="AH6789" i="12"/>
  <c r="AL6789" i="12" s="1"/>
  <c r="AB6997" i="12"/>
  <c r="AA6997" i="12"/>
  <c r="AG6997" i="12"/>
  <c r="AK6997" i="12" s="1"/>
  <c r="AH6624" i="12"/>
  <c r="AL6624" i="12" s="1"/>
  <c r="AB6925" i="12"/>
  <c r="AA6925" i="12"/>
  <c r="AH6925" i="12" s="1"/>
  <c r="AL6925" i="12" s="1"/>
  <c r="AG6925" i="12"/>
  <c r="AK6925" i="12" s="1"/>
  <c r="AH7048" i="12"/>
  <c r="AL7048" i="12" s="1"/>
  <c r="AH7473" i="12"/>
  <c r="AL7473" i="12" s="1"/>
  <c r="AB6577" i="12"/>
  <c r="AG6577" i="12"/>
  <c r="AK6577" i="12" s="1"/>
  <c r="AA6577" i="12"/>
  <c r="AH6577" i="12" s="1"/>
  <c r="AL6577" i="12" s="1"/>
  <c r="AB6547" i="12"/>
  <c r="AA6547" i="12"/>
  <c r="AG6547" i="12"/>
  <c r="AK6547" i="12" s="1"/>
  <c r="AB6673" i="12"/>
  <c r="AA6673" i="12"/>
  <c r="AG6673" i="12"/>
  <c r="AK6673" i="12" s="1"/>
  <c r="AG6599" i="12"/>
  <c r="AK6599" i="12" s="1"/>
  <c r="AA6599" i="12"/>
  <c r="AH6599" i="12" s="1"/>
  <c r="AL6599" i="12" s="1"/>
  <c r="AB6599" i="12"/>
  <c r="AB5665" i="12"/>
  <c r="AG5665" i="12"/>
  <c r="AK5665" i="12" s="1"/>
  <c r="AA5665" i="12"/>
  <c r="AH5665" i="12" s="1"/>
  <c r="AL5665" i="12" s="1"/>
  <c r="AH6504" i="12"/>
  <c r="AL6504" i="12" s="1"/>
  <c r="AA5280" i="12"/>
  <c r="AH5280" i="12" s="1"/>
  <c r="AL5280" i="12" s="1"/>
  <c r="AG5280" i="12"/>
  <c r="AK5280" i="12" s="1"/>
  <c r="AB5280" i="12"/>
  <c r="AB5679" i="12"/>
  <c r="AA5679" i="12"/>
  <c r="AH5679" i="12" s="1"/>
  <c r="AL5679" i="12" s="1"/>
  <c r="AG5679" i="12"/>
  <c r="AK5679" i="12" s="1"/>
  <c r="AA5187" i="12"/>
  <c r="AH5187" i="12" s="1"/>
  <c r="AL5187" i="12" s="1"/>
  <c r="AB5187" i="12"/>
  <c r="AG5187" i="12"/>
  <c r="AK5187" i="12" s="1"/>
  <c r="AK5098" i="12"/>
  <c r="AK4856" i="12"/>
  <c r="AH5334" i="12"/>
  <c r="AL5334" i="12" s="1"/>
  <c r="AL5019" i="12"/>
  <c r="AA5429" i="12"/>
  <c r="AB5429" i="12"/>
  <c r="AG5429" i="12"/>
  <c r="AK5429" i="12" s="1"/>
  <c r="AG4761" i="12"/>
  <c r="AK4761" i="12" s="1"/>
  <c r="AA4761" i="12"/>
  <c r="AB4761" i="12"/>
  <c r="AL4713" i="12"/>
  <c r="AB4621" i="12"/>
  <c r="AA4621" i="12"/>
  <c r="AG4621" i="12"/>
  <c r="AK4621" i="12" s="1"/>
  <c r="AH5238" i="12"/>
  <c r="AL5238" i="12" s="1"/>
  <c r="AB4426" i="12"/>
  <c r="AA4426" i="12"/>
  <c r="AG4426" i="12"/>
  <c r="AK4426" i="12" s="1"/>
  <c r="AB4354" i="12"/>
  <c r="AA4354" i="12"/>
  <c r="AH4354" i="12" s="1"/>
  <c r="AL4354" i="12" s="1"/>
  <c r="AG4354" i="12"/>
  <c r="AK4354" i="12" s="1"/>
  <c r="AB4682" i="12"/>
  <c r="AA4682" i="12"/>
  <c r="AG4682" i="12"/>
  <c r="AK4682" i="12" s="1"/>
  <c r="AB4563" i="12"/>
  <c r="AA4563" i="12"/>
  <c r="AH4563" i="12" s="1"/>
  <c r="AL4563" i="12" s="1"/>
  <c r="AG4563" i="12"/>
  <c r="AK4563" i="12" s="1"/>
  <c r="AH4326" i="12"/>
  <c r="AL4326" i="12" s="1"/>
  <c r="AG3904" i="12"/>
  <c r="AK3904" i="12" s="1"/>
  <c r="AB3904" i="12"/>
  <c r="AA3904" i="12"/>
  <c r="AH4748" i="12"/>
  <c r="AL4748" i="12" s="1"/>
  <c r="AH3965" i="12"/>
  <c r="AL3965" i="12" s="1"/>
  <c r="AH4141" i="12"/>
  <c r="AL4141" i="12" s="1"/>
  <c r="AH4085" i="12"/>
  <c r="AL4085" i="12" s="1"/>
  <c r="AA4113" i="12"/>
  <c r="AG4113" i="12"/>
  <c r="AK4113" i="12" s="1"/>
  <c r="AB4113" i="12"/>
  <c r="AA4262" i="12"/>
  <c r="AH4262" i="12" s="1"/>
  <c r="AL4262" i="12" s="1"/>
  <c r="AG4262" i="12"/>
  <c r="AK4262" i="12" s="1"/>
  <c r="AB4262" i="12"/>
  <c r="AA4173" i="12"/>
  <c r="AH4173" i="12" s="1"/>
  <c r="AL4173" i="12" s="1"/>
  <c r="AB4173" i="12"/>
  <c r="AG4173" i="12"/>
  <c r="AK4173" i="12" s="1"/>
  <c r="AH4145" i="12"/>
  <c r="AL4145" i="12" s="1"/>
  <c r="AB3740" i="12"/>
  <c r="AA3740" i="12"/>
  <c r="AG3740" i="12"/>
  <c r="AK3740" i="12" s="1"/>
  <c r="AA4188" i="12"/>
  <c r="AG4188" i="12"/>
  <c r="AK4188" i="12" s="1"/>
  <c r="AB4188" i="12"/>
  <c r="AH3773" i="12"/>
  <c r="AL3773" i="12" s="1"/>
  <c r="AA5281" i="12"/>
  <c r="AB5281" i="12"/>
  <c r="AG5281" i="12"/>
  <c r="AK5281" i="12" s="1"/>
  <c r="AH3858" i="12"/>
  <c r="AL3858" i="12" s="1"/>
  <c r="AA3467" i="12"/>
  <c r="AG3467" i="12"/>
  <c r="AK3467" i="12" s="1"/>
  <c r="AB3467" i="12"/>
  <c r="AB3712" i="12"/>
  <c r="AA3712" i="12"/>
  <c r="AG3712" i="12"/>
  <c r="AK3712" i="12" s="1"/>
  <c r="AG3747" i="12"/>
  <c r="AK3747" i="12" s="1"/>
  <c r="AB3747" i="12"/>
  <c r="AA3747" i="12"/>
  <c r="AH3130" i="12"/>
  <c r="AL3130" i="12" s="1"/>
  <c r="AH3310" i="12"/>
  <c r="AL3310" i="12" s="1"/>
  <c r="AH1442" i="12"/>
  <c r="AL1442" i="12" s="1"/>
  <c r="AB511" i="12"/>
  <c r="AA511" i="12"/>
  <c r="AH511" i="12" s="1"/>
  <c r="AL511" i="12" s="1"/>
  <c r="AG511" i="12"/>
  <c r="AK511" i="12" s="1"/>
  <c r="AH1531" i="12"/>
  <c r="AL1531" i="12" s="1"/>
  <c r="AA1554" i="12"/>
  <c r="AG1554" i="12"/>
  <c r="AK1554" i="12" s="1"/>
  <c r="AB1554" i="12"/>
  <c r="AH1405" i="12"/>
  <c r="AL1405" i="12" s="1"/>
  <c r="AH1385" i="12"/>
  <c r="AL1385" i="12" s="1"/>
  <c r="AB1053" i="12"/>
  <c r="AA1053" i="12"/>
  <c r="AG1053" i="12"/>
  <c r="AK1053" i="12" s="1"/>
  <c r="AB981" i="12"/>
  <c r="AA981" i="12"/>
  <c r="AH981" i="12" s="1"/>
  <c r="AL981" i="12" s="1"/>
  <c r="AG981" i="12"/>
  <c r="AK981" i="12" s="1"/>
  <c r="AB1575" i="12"/>
  <c r="AA1575" i="12"/>
  <c r="AG1575" i="12"/>
  <c r="AK1575" i="12" s="1"/>
  <c r="AA620" i="12"/>
  <c r="AH620" i="12" s="1"/>
  <c r="AL620" i="12" s="1"/>
  <c r="AB620" i="12"/>
  <c r="AG620" i="12"/>
  <c r="AK620" i="12" s="1"/>
  <c r="AB894" i="12"/>
  <c r="AA894" i="12"/>
  <c r="AG894" i="12"/>
  <c r="AK894" i="12" s="1"/>
  <c r="AB786" i="12"/>
  <c r="AA786" i="12"/>
  <c r="AH786" i="12" s="1"/>
  <c r="AL786" i="12" s="1"/>
  <c r="AG786" i="12"/>
  <c r="AK786" i="12" s="1"/>
  <c r="AH719" i="12"/>
  <c r="AL719" i="12" s="1"/>
  <c r="AZ338" i="12"/>
  <c r="BB338" i="12" s="1" a="1"/>
  <c r="BB338" i="12" s="1"/>
  <c r="BA278" i="12"/>
  <c r="BA67" i="12"/>
  <c r="AY351" i="12"/>
  <c r="AY423" i="12"/>
  <c r="AZ710" i="12"/>
  <c r="BB710" i="12" s="1" a="1"/>
  <c r="BB710" i="12" s="1"/>
  <c r="BA557" i="12"/>
  <c r="AA354" i="12"/>
  <c r="AG354" i="12"/>
  <c r="AK354" i="12" s="1"/>
  <c r="AB354" i="12"/>
  <c r="AB253" i="12"/>
  <c r="AA253" i="12"/>
  <c r="AG253" i="12"/>
  <c r="AK253" i="12" s="1"/>
  <c r="AB183" i="12"/>
  <c r="AA183" i="12"/>
  <c r="AH183" i="12" s="1"/>
  <c r="AL183" i="12" s="1"/>
  <c r="AG183" i="12"/>
  <c r="AK183" i="12" s="1"/>
  <c r="AB231" i="12"/>
  <c r="AA231" i="12"/>
  <c r="AG231" i="12"/>
  <c r="AK231" i="12" s="1"/>
  <c r="AA282" i="12"/>
  <c r="AG282" i="12"/>
  <c r="AK282" i="12" s="1"/>
  <c r="AB282" i="12"/>
  <c r="AA222" i="12"/>
  <c r="AH222" i="12" s="1"/>
  <c r="AL222" i="12" s="1"/>
  <c r="AG222" i="12"/>
  <c r="AK222" i="12" s="1"/>
  <c r="AB222" i="12"/>
  <c r="AB63" i="12"/>
  <c r="AA63" i="12"/>
  <c r="AH63" i="12" s="1"/>
  <c r="AL63" i="12" s="1"/>
  <c r="AG63" i="12"/>
  <c r="AK63" i="12" s="1"/>
  <c r="AB265" i="12"/>
  <c r="AA265" i="12"/>
  <c r="AG265" i="12"/>
  <c r="AK265" i="12" s="1"/>
  <c r="AB397" i="12"/>
  <c r="AA397" i="12"/>
  <c r="AH397" i="12" s="1"/>
  <c r="AL397" i="12" s="1"/>
  <c r="AG397" i="12"/>
  <c r="AK397" i="12" s="1"/>
  <c r="AL17" i="12"/>
  <c r="G969" i="10"/>
  <c r="AK27" i="12"/>
  <c r="G927" i="10"/>
  <c r="B928" i="10"/>
  <c r="D927" i="10"/>
  <c r="G478" i="10"/>
  <c r="D478" i="10"/>
  <c r="B479" i="10"/>
  <c r="K479" i="10" s="1"/>
  <c r="I656" i="10"/>
  <c r="I610" i="10" s="1"/>
  <c r="I1020" i="10"/>
  <c r="H64" i="10"/>
  <c r="H1102" i="10" s="1"/>
  <c r="H18" i="9"/>
  <c r="G97" i="4"/>
  <c r="Z127" i="4"/>
  <c r="E97" i="4"/>
  <c r="D97" i="4"/>
  <c r="D82" i="4"/>
  <c r="AA19" i="4"/>
  <c r="AA6" i="4"/>
  <c r="Z19" i="4"/>
  <c r="AI9" i="4"/>
  <c r="Z6" i="4"/>
  <c r="R2038" i="2" s="1"/>
  <c r="D205" i="9" s="1"/>
  <c r="G205" i="9" s="1"/>
  <c r="AJ127" i="4"/>
  <c r="N21" i="4"/>
  <c r="AI127" i="4"/>
  <c r="S97" i="4"/>
  <c r="AH127" i="4"/>
  <c r="AF127" i="4"/>
  <c r="M127" i="4"/>
  <c r="AK6" i="4"/>
  <c r="L127" i="4"/>
  <c r="J36" i="4"/>
  <c r="I21" i="4"/>
  <c r="Z15" i="4"/>
  <c r="AI11" i="4"/>
  <c r="Z9" i="4"/>
  <c r="AI6" i="4"/>
  <c r="L97" i="4"/>
  <c r="AK52" i="4"/>
  <c r="G36" i="4"/>
  <c r="F21" i="4"/>
  <c r="E21" i="4"/>
  <c r="AA11" i="4"/>
  <c r="D36" i="4"/>
  <c r="Z16" i="4"/>
  <c r="AA10" i="4"/>
  <c r="H97" i="4"/>
  <c r="AA130" i="4"/>
  <c r="D27" i="5"/>
  <c r="D39" i="5"/>
  <c r="D37" i="5" s="1"/>
  <c r="Q330" i="2"/>
  <c r="Q428" i="2"/>
  <c r="Q389" i="2"/>
  <c r="P1870" i="2"/>
  <c r="Q536" i="2"/>
  <c r="Q281" i="2"/>
  <c r="Q210" i="2"/>
  <c r="C52" i="8" s="1"/>
  <c r="I83" i="9"/>
  <c r="Q494" i="2"/>
  <c r="R104" i="4"/>
  <c r="AJ149" i="4" s="1"/>
  <c r="P104" i="4"/>
  <c r="AH149" i="4" s="1"/>
  <c r="Q333" i="2"/>
  <c r="P1535" i="2"/>
  <c r="Q542" i="2"/>
  <c r="U9" i="4"/>
  <c r="S55" i="4"/>
  <c r="AB145" i="4"/>
  <c r="X145" i="4" s="1"/>
  <c r="D66" i="9"/>
  <c r="R2563" i="2"/>
  <c r="R2231" i="2"/>
  <c r="R2480" i="2"/>
  <c r="R2148" i="2"/>
  <c r="R2729" i="2"/>
  <c r="R2397" i="2"/>
  <c r="R2065" i="2"/>
  <c r="R2646" i="2"/>
  <c r="R2314" i="2"/>
  <c r="D75" i="9"/>
  <c r="R2486" i="2"/>
  <c r="R2154" i="2"/>
  <c r="R2735" i="2"/>
  <c r="R2403" i="2"/>
  <c r="R2071" i="2"/>
  <c r="R2652" i="2"/>
  <c r="R2320" i="2"/>
  <c r="R2569" i="2"/>
  <c r="R2237" i="2"/>
  <c r="D80" i="9"/>
  <c r="R2491" i="2"/>
  <c r="R2159" i="2"/>
  <c r="R2740" i="2"/>
  <c r="R2408" i="2"/>
  <c r="R2076" i="2"/>
  <c r="R2657" i="2"/>
  <c r="R2325" i="2"/>
  <c r="R2574" i="2"/>
  <c r="R2242" i="2"/>
  <c r="D133" i="9"/>
  <c r="R2591" i="2"/>
  <c r="R2259" i="2"/>
  <c r="R2508" i="2"/>
  <c r="R2176" i="2"/>
  <c r="R2757" i="2"/>
  <c r="R2425" i="2"/>
  <c r="R2093" i="2"/>
  <c r="R2674" i="2"/>
  <c r="R2342" i="2"/>
  <c r="AY493" i="12"/>
  <c r="AG8948" i="12"/>
  <c r="AK8948" i="12" s="1"/>
  <c r="AB8948" i="12"/>
  <c r="AA8948" i="12"/>
  <c r="AH8948" i="12" s="1"/>
  <c r="AL8948" i="12" s="1"/>
  <c r="AG8941" i="12"/>
  <c r="AK8941" i="12" s="1"/>
  <c r="AB8941" i="12"/>
  <c r="AA8941" i="12"/>
  <c r="AB8623" i="12"/>
  <c r="AA8623" i="12"/>
  <c r="AG8623" i="12"/>
  <c r="AK8623" i="12" s="1"/>
  <c r="AG8730" i="12"/>
  <c r="AK8730" i="12" s="1"/>
  <c r="AB8730" i="12"/>
  <c r="AA8730" i="12"/>
  <c r="AH8730" i="12" s="1"/>
  <c r="AL8730" i="12" s="1"/>
  <c r="AH8403" i="12"/>
  <c r="AL8403" i="12" s="1"/>
  <c r="AG7971" i="12"/>
  <c r="AK7971" i="12" s="1"/>
  <c r="AA7971" i="12"/>
  <c r="AH7971" i="12" s="1"/>
  <c r="AL7971" i="12" s="1"/>
  <c r="AB7971" i="12"/>
  <c r="AA8149" i="12"/>
  <c r="AG8149" i="12"/>
  <c r="AK8149" i="12" s="1"/>
  <c r="AB8149" i="12"/>
  <c r="AB7645" i="12"/>
  <c r="AA7645" i="12"/>
  <c r="AH7645" i="12" s="1"/>
  <c r="AL7645" i="12" s="1"/>
  <c r="AG7645" i="12"/>
  <c r="AK7645" i="12" s="1"/>
  <c r="AH8154" i="12"/>
  <c r="AL8154" i="12" s="1"/>
  <c r="AG7846" i="12"/>
  <c r="AK7846" i="12" s="1"/>
  <c r="AB7846" i="12"/>
  <c r="AA7846" i="12"/>
  <c r="AK8381" i="12"/>
  <c r="AG7710" i="12"/>
  <c r="AK7710" i="12" s="1"/>
  <c r="AB7710" i="12"/>
  <c r="AA7710" i="12"/>
  <c r="AB7838" i="12"/>
  <c r="AG7838" i="12"/>
  <c r="AK7838" i="12" s="1"/>
  <c r="AA7838" i="12"/>
  <c r="AG7870" i="12"/>
  <c r="AK7870" i="12" s="1"/>
  <c r="AB7870" i="12"/>
  <c r="AA7870" i="12"/>
  <c r="AH7870" i="12" s="1"/>
  <c r="AL7870" i="12" s="1"/>
  <c r="AH8036" i="12"/>
  <c r="AL8036" i="12" s="1"/>
  <c r="AB8299" i="12"/>
  <c r="AA8299" i="12"/>
  <c r="AH8299" i="12" s="1"/>
  <c r="AL8299" i="12" s="1"/>
  <c r="AG8299" i="12"/>
  <c r="AK8299" i="12" s="1"/>
  <c r="AH8105" i="12"/>
  <c r="AL8105" i="12" s="1"/>
  <c r="AA7793" i="12"/>
  <c r="AH7793" i="12" s="1"/>
  <c r="AL7793" i="12" s="1"/>
  <c r="AG7793" i="12"/>
  <c r="AK7793" i="12" s="1"/>
  <c r="AB7793" i="12"/>
  <c r="AH7592" i="12"/>
  <c r="AL7592" i="12" s="1"/>
  <c r="AB7171" i="12"/>
  <c r="AA7171" i="12"/>
  <c r="AH7171" i="12" s="1"/>
  <c r="AL7171" i="12" s="1"/>
  <c r="AG7171" i="12"/>
  <c r="AK7171" i="12" s="1"/>
  <c r="AA7632" i="12"/>
  <c r="AH7632" i="12" s="1"/>
  <c r="AL7632" i="12" s="1"/>
  <c r="AG7632" i="12"/>
  <c r="AK7632" i="12" s="1"/>
  <c r="AB7632" i="12"/>
  <c r="AB7180" i="12"/>
  <c r="AG7180" i="12"/>
  <c r="AK7180" i="12" s="1"/>
  <c r="AA7180" i="12"/>
  <c r="AH7180" i="12" s="1"/>
  <c r="AL7180" i="12" s="1"/>
  <c r="AB7137" i="12"/>
  <c r="AA7137" i="12"/>
  <c r="AG7137" i="12"/>
  <c r="AK7137" i="12" s="1"/>
  <c r="AH7340" i="12"/>
  <c r="AL7340" i="12" s="1"/>
  <c r="AB6971" i="12"/>
  <c r="AA6971" i="12"/>
  <c r="AH6971" i="12" s="1"/>
  <c r="AL6971" i="12" s="1"/>
  <c r="AG6971" i="12"/>
  <c r="AK6971" i="12" s="1"/>
  <c r="AH6801" i="12"/>
  <c r="AL6801" i="12" s="1"/>
  <c r="AG6734" i="12"/>
  <c r="AK6734" i="12" s="1"/>
  <c r="AA6734" i="12"/>
  <c r="AB6734" i="12"/>
  <c r="AG8002" i="12"/>
  <c r="AK8002" i="12" s="1"/>
  <c r="AB8002" i="12"/>
  <c r="AA8002" i="12"/>
  <c r="AK6901" i="12"/>
  <c r="AB7525" i="12"/>
  <c r="AA7525" i="12"/>
  <c r="AH7525" i="12" s="1"/>
  <c r="AL7525" i="12" s="1"/>
  <c r="AG7525" i="12"/>
  <c r="AK7525" i="12" s="1"/>
  <c r="AG6611" i="12"/>
  <c r="AK6611" i="12" s="1"/>
  <c r="AB6611" i="12"/>
  <c r="AA6611" i="12"/>
  <c r="AG6678" i="12"/>
  <c r="AK6678" i="12" s="1"/>
  <c r="AA6678" i="12"/>
  <c r="AH6678" i="12" s="1"/>
  <c r="AL6678" i="12" s="1"/>
  <c r="AB6678" i="12"/>
  <c r="AB7547" i="12"/>
  <c r="AG7547" i="12"/>
  <c r="AK7547" i="12" s="1"/>
  <c r="AA7547" i="12"/>
  <c r="AH6469" i="12"/>
  <c r="AL6469" i="12" s="1"/>
  <c r="AG6902" i="12"/>
  <c r="AK6902" i="12" s="1"/>
  <c r="AB6902" i="12"/>
  <c r="AA6902" i="12"/>
  <c r="AG7872" i="12"/>
  <c r="AK7872" i="12" s="1"/>
  <c r="AB7872" i="12"/>
  <c r="AA7872" i="12"/>
  <c r="AH7268" i="12"/>
  <c r="AL7268" i="12" s="1"/>
  <c r="AH6273" i="12"/>
  <c r="AL6273" i="12" s="1"/>
  <c r="AH6181" i="12"/>
  <c r="AL6181" i="12" s="1"/>
  <c r="AH6109" i="12"/>
  <c r="AL6109" i="12" s="1"/>
  <c r="AA6774" i="12"/>
  <c r="AG6774" i="12"/>
  <c r="AK6774" i="12" s="1"/>
  <c r="AB6774" i="12"/>
  <c r="AH5966" i="12"/>
  <c r="AL5966" i="12" s="1"/>
  <c r="AG5734" i="12"/>
  <c r="AK5734" i="12" s="1"/>
  <c r="AB5734" i="12"/>
  <c r="AA5734" i="12"/>
  <c r="AG5758" i="12"/>
  <c r="AK5758" i="12" s="1"/>
  <c r="AB5758" i="12"/>
  <c r="AA5758" i="12"/>
  <c r="AL4901" i="12"/>
  <c r="AK4901" i="12"/>
  <c r="AA5587" i="12"/>
  <c r="AG5587" i="12"/>
  <c r="AK5587" i="12" s="1"/>
  <c r="AB5587" i="12"/>
  <c r="AK5533" i="12"/>
  <c r="AK5469" i="12"/>
  <c r="AA5346" i="12"/>
  <c r="AH5346" i="12" s="1"/>
  <c r="AL5346" i="12" s="1"/>
  <c r="AB5346" i="12"/>
  <c r="AG5346" i="12"/>
  <c r="AK5346" i="12" s="1"/>
  <c r="AA5208" i="12"/>
  <c r="AG5208" i="12"/>
  <c r="AK5208" i="12" s="1"/>
  <c r="AB5208" i="12"/>
  <c r="AA5112" i="12"/>
  <c r="AG5112" i="12"/>
  <c r="AK5112" i="12" s="1"/>
  <c r="AB5112" i="12"/>
  <c r="AH6028" i="12"/>
  <c r="AL6028" i="12" s="1"/>
  <c r="AG5086" i="12"/>
  <c r="AK5086" i="12" s="1"/>
  <c r="AB5086" i="12"/>
  <c r="AA5086" i="12"/>
  <c r="AA5289" i="12"/>
  <c r="AG5289" i="12"/>
  <c r="AK5289" i="12" s="1"/>
  <c r="AB5289" i="12"/>
  <c r="AA5278" i="12"/>
  <c r="AB5278" i="12"/>
  <c r="AG5278" i="12"/>
  <c r="AK5278" i="12" s="1"/>
  <c r="AB5084" i="12"/>
  <c r="AA5084" i="12"/>
  <c r="AH5084" i="12" s="1"/>
  <c r="AL5084" i="12" s="1"/>
  <c r="AG5084" i="12"/>
  <c r="AK5084" i="12" s="1"/>
  <c r="AH5286" i="12"/>
  <c r="AL5286" i="12" s="1"/>
  <c r="AH5264" i="12"/>
  <c r="AL5264" i="12" s="1"/>
  <c r="AA5186" i="12"/>
  <c r="AH5186" i="12" s="1"/>
  <c r="AL5186" i="12" s="1"/>
  <c r="AG5186" i="12"/>
  <c r="AK5186" i="12" s="1"/>
  <c r="AB5186" i="12"/>
  <c r="AL4947" i="12"/>
  <c r="AG4726" i="12"/>
  <c r="AK4726" i="12" s="1"/>
  <c r="AB4726" i="12"/>
  <c r="AA4726" i="12"/>
  <c r="AA5502" i="12"/>
  <c r="AB5502" i="12"/>
  <c r="AG5502" i="12"/>
  <c r="AK5502" i="12" s="1"/>
  <c r="AL4949" i="12"/>
  <c r="AY674" i="12" s="1"/>
  <c r="AG4782" i="12"/>
  <c r="AK4782" i="12" s="1"/>
  <c r="AB4782" i="12"/>
  <c r="AA4782" i="12"/>
  <c r="AL5063" i="12"/>
  <c r="AG4848" i="12"/>
  <c r="AK4848" i="12" s="1"/>
  <c r="AB4848" i="12"/>
  <c r="AA4848" i="12"/>
  <c r="AH4848" i="12" s="1"/>
  <c r="AL4848" i="12" s="1"/>
  <c r="AH5580" i="12"/>
  <c r="AL5580" i="12" s="1"/>
  <c r="AA5569" i="12"/>
  <c r="AG5569" i="12"/>
  <c r="AK5569" i="12" s="1"/>
  <c r="AB5569" i="12"/>
  <c r="AA5345" i="12"/>
  <c r="AH5345" i="12" s="1"/>
  <c r="AL5345" i="12" s="1"/>
  <c r="AB5345" i="12"/>
  <c r="AG5345" i="12"/>
  <c r="AK5345" i="12" s="1"/>
  <c r="AG5024" i="12"/>
  <c r="AK5024" i="12" s="1"/>
  <c r="AB5024" i="12"/>
  <c r="AA5024" i="12"/>
  <c r="AH5024" i="12" s="1"/>
  <c r="AL5024" i="12" s="1"/>
  <c r="AG4821" i="12"/>
  <c r="AK4821" i="12" s="1"/>
  <c r="AB4821" i="12"/>
  <c r="AA4821" i="12"/>
  <c r="AB4555" i="12"/>
  <c r="AA4555" i="12"/>
  <c r="AH4555" i="12" s="1"/>
  <c r="AL4555" i="12" s="1"/>
  <c r="AG4555" i="12"/>
  <c r="AK4555" i="12" s="1"/>
  <c r="AL4855" i="12"/>
  <c r="AK4731" i="12"/>
  <c r="AB4462" i="12"/>
  <c r="AA4462" i="12"/>
  <c r="AG4462" i="12"/>
  <c r="AK4462" i="12" s="1"/>
  <c r="AB4390" i="12"/>
  <c r="AA4390" i="12"/>
  <c r="AG4390" i="12"/>
  <c r="AK4390" i="12" s="1"/>
  <c r="AH5863" i="12"/>
  <c r="AL5863" i="12" s="1"/>
  <c r="AL4913" i="12"/>
  <c r="AB4452" i="12"/>
  <c r="AA4452" i="12"/>
  <c r="AH4452" i="12" s="1"/>
  <c r="AL4452" i="12" s="1"/>
  <c r="AG4452" i="12"/>
  <c r="AK4452" i="12" s="1"/>
  <c r="AB4413" i="12"/>
  <c r="AG4413" i="12"/>
  <c r="AK4413" i="12" s="1"/>
  <c r="AA4413" i="12"/>
  <c r="AH4504" i="12"/>
  <c r="AL4504" i="12" s="1"/>
  <c r="AA4102" i="12"/>
  <c r="AH4102" i="12" s="1"/>
  <c r="AL4102" i="12" s="1"/>
  <c r="AB4102" i="12"/>
  <c r="AG4102" i="12"/>
  <c r="AK4102" i="12" s="1"/>
  <c r="AH4484" i="12"/>
  <c r="AL4484" i="12" s="1"/>
  <c r="AH4742" i="12"/>
  <c r="AL4742" i="12" s="1"/>
  <c r="AH3959" i="12"/>
  <c r="AL3959" i="12" s="1"/>
  <c r="AA4155" i="12"/>
  <c r="AH4155" i="12" s="1"/>
  <c r="AL4155" i="12" s="1"/>
  <c r="AG4155" i="12"/>
  <c r="AK4155" i="12" s="1"/>
  <c r="AB4155" i="12"/>
  <c r="AB3882" i="12"/>
  <c r="AA3882" i="12"/>
  <c r="AG3882" i="12"/>
  <c r="AK3882" i="12" s="1"/>
  <c r="AH4081" i="12"/>
  <c r="AL4081" i="12" s="1"/>
  <c r="AB4392" i="12"/>
  <c r="AA4392" i="12"/>
  <c r="AH4392" i="12" s="1"/>
  <c r="AL4392" i="12" s="1"/>
  <c r="AG4392" i="12"/>
  <c r="AK4392" i="12" s="1"/>
  <c r="AA4150" i="12"/>
  <c r="AB4150" i="12"/>
  <c r="AG4150" i="12"/>
  <c r="AK4150" i="12" s="1"/>
  <c r="AH3956" i="12"/>
  <c r="AL3956" i="12" s="1"/>
  <c r="AB4353" i="12"/>
  <c r="AG4353" i="12"/>
  <c r="AK4353" i="12" s="1"/>
  <c r="AA4353" i="12"/>
  <c r="AH4060" i="12"/>
  <c r="AL4060" i="12" s="1"/>
  <c r="AB3738" i="12"/>
  <c r="AG3738" i="12"/>
  <c r="AK3738" i="12" s="1"/>
  <c r="AA3738" i="12"/>
  <c r="AH3738" i="12" s="1"/>
  <c r="AL3738" i="12" s="1"/>
  <c r="AG3543" i="12"/>
  <c r="AK3543" i="12" s="1"/>
  <c r="AB3543" i="12"/>
  <c r="AA3543" i="12"/>
  <c r="AH3543" i="12" s="1"/>
  <c r="AL3543" i="12" s="1"/>
  <c r="AA3893" i="12"/>
  <c r="AH3893" i="12" s="1"/>
  <c r="AL3893" i="12" s="1"/>
  <c r="AG3893" i="12"/>
  <c r="AK3893" i="12" s="1"/>
  <c r="AB3893" i="12"/>
  <c r="AA4206" i="12"/>
  <c r="AH4206" i="12" s="1"/>
  <c r="AL4206" i="12" s="1"/>
  <c r="AG4206" i="12"/>
  <c r="AK4206" i="12" s="1"/>
  <c r="AB4206" i="12"/>
  <c r="AH3070" i="12"/>
  <c r="AL3070" i="12" s="1"/>
  <c r="AA4071" i="12"/>
  <c r="AH4071" i="12" s="1"/>
  <c r="AL4071" i="12" s="1"/>
  <c r="AG4071" i="12"/>
  <c r="AK4071" i="12" s="1"/>
  <c r="AB4071" i="12"/>
  <c r="AB3589" i="12"/>
  <c r="AA3589" i="12"/>
  <c r="AH3589" i="12" s="1"/>
  <c r="AL3589" i="12" s="1"/>
  <c r="AG3589" i="12"/>
  <c r="AK3589" i="12" s="1"/>
  <c r="AH1818" i="12"/>
  <c r="AL1818" i="12" s="1"/>
  <c r="AB1584" i="12"/>
  <c r="AA1584" i="12"/>
  <c r="AG1584" i="12"/>
  <c r="AK1584" i="12" s="1"/>
  <c r="AH3001" i="12"/>
  <c r="AL3001" i="12" s="1"/>
  <c r="AA1491" i="12"/>
  <c r="AG1491" i="12"/>
  <c r="AK1491" i="12" s="1"/>
  <c r="AB1491" i="12"/>
  <c r="AH1547" i="12"/>
  <c r="AL1547" i="12" s="1"/>
  <c r="AA1293" i="12"/>
  <c r="AB1293" i="12"/>
  <c r="AG1293" i="12"/>
  <c r="AK1293" i="12" s="1"/>
  <c r="AA1172" i="12"/>
  <c r="AH1172" i="12" s="1"/>
  <c r="AL1172" i="12" s="1"/>
  <c r="AG1172" i="12"/>
  <c r="AK1172" i="12" s="1"/>
  <c r="AB1172" i="12"/>
  <c r="AB655" i="12"/>
  <c r="AA655" i="12"/>
  <c r="AG655" i="12"/>
  <c r="AK655" i="12" s="1"/>
  <c r="AA1455" i="12"/>
  <c r="AH1455" i="12" s="1"/>
  <c r="AL1455" i="12" s="1"/>
  <c r="AG1455" i="12"/>
  <c r="AK1455" i="12" s="1"/>
  <c r="AB1455" i="12"/>
  <c r="AA1398" i="12"/>
  <c r="AG1398" i="12"/>
  <c r="AK1398" i="12" s="1"/>
  <c r="AB1398" i="12"/>
  <c r="AB3697" i="12"/>
  <c r="AA3697" i="12"/>
  <c r="AG3697" i="12"/>
  <c r="AK3697" i="12" s="1"/>
  <c r="AG1166" i="12"/>
  <c r="AK1166" i="12" s="1"/>
  <c r="AB1166" i="12"/>
  <c r="AA1166" i="12"/>
  <c r="AH1166" i="12" s="1"/>
  <c r="AL1166" i="12" s="1"/>
  <c r="AH1218" i="12"/>
  <c r="AL1218" i="12" s="1"/>
  <c r="AH1341" i="12"/>
  <c r="AL1341" i="12" s="1"/>
  <c r="AH1182" i="12"/>
  <c r="AL1182" i="12" s="1"/>
  <c r="AA1404" i="12"/>
  <c r="AG1404" i="12"/>
  <c r="AK1404" i="12" s="1"/>
  <c r="AB1404" i="12"/>
  <c r="AH1459" i="12"/>
  <c r="AL1459" i="12" s="1"/>
  <c r="AH1313" i="12"/>
  <c r="AL1313" i="12" s="1"/>
  <c r="AB1077" i="12"/>
  <c r="AA1077" i="12"/>
  <c r="AG1077" i="12"/>
  <c r="AK1077" i="12" s="1"/>
  <c r="AB1029" i="12"/>
  <c r="AA1029" i="12"/>
  <c r="AG1029" i="12"/>
  <c r="AK1029" i="12" s="1"/>
  <c r="AB1005" i="12"/>
  <c r="AA1005" i="12"/>
  <c r="AH1005" i="12" s="1"/>
  <c r="AL1005" i="12" s="1"/>
  <c r="AG1005" i="12"/>
  <c r="AK1005" i="12" s="1"/>
  <c r="AB957" i="12"/>
  <c r="AA957" i="12"/>
  <c r="AH957" i="12" s="1"/>
  <c r="AL957" i="12" s="1"/>
  <c r="AG957" i="12"/>
  <c r="AK957" i="12" s="1"/>
  <c r="AB933" i="12"/>
  <c r="AA933" i="12"/>
  <c r="AG933" i="12"/>
  <c r="AK933" i="12" s="1"/>
  <c r="AA1494" i="12"/>
  <c r="AG1494" i="12"/>
  <c r="AK1494" i="12" s="1"/>
  <c r="AB1494" i="12"/>
  <c r="AH1390" i="12"/>
  <c r="AL1390" i="12" s="1"/>
  <c r="AA1441" i="12"/>
  <c r="AB1441" i="12"/>
  <c r="AG1441" i="12"/>
  <c r="AK1441" i="12" s="1"/>
  <c r="AG688" i="12"/>
  <c r="AK688" i="12" s="1"/>
  <c r="AA688" i="12"/>
  <c r="AH688" i="12" s="1"/>
  <c r="AL688" i="12" s="1"/>
  <c r="AB688" i="12"/>
  <c r="AH1550" i="12"/>
  <c r="AL1550" i="12" s="1"/>
  <c r="AH1276" i="12"/>
  <c r="AL1276" i="12" s="1"/>
  <c r="AB1074" i="12"/>
  <c r="AA1074" i="12"/>
  <c r="AG1074" i="12"/>
  <c r="AK1074" i="12" s="1"/>
  <c r="AB930" i="12"/>
  <c r="AA930" i="12"/>
  <c r="AH930" i="12" s="1"/>
  <c r="AL930" i="12" s="1"/>
  <c r="AG930" i="12"/>
  <c r="AK930" i="12" s="1"/>
  <c r="AB876" i="12"/>
  <c r="AA876" i="12"/>
  <c r="AH876" i="12" s="1"/>
  <c r="AL876" i="12" s="1"/>
  <c r="AG876" i="12"/>
  <c r="AK876" i="12" s="1"/>
  <c r="AB858" i="12"/>
  <c r="AA858" i="12"/>
  <c r="AG858" i="12"/>
  <c r="AK858" i="12" s="1"/>
  <c r="AB840" i="12"/>
  <c r="AA840" i="12"/>
  <c r="AG840" i="12"/>
  <c r="AK840" i="12" s="1"/>
  <c r="AB822" i="12"/>
  <c r="AA822" i="12"/>
  <c r="AH822" i="12" s="1"/>
  <c r="AL822" i="12" s="1"/>
  <c r="AG822" i="12"/>
  <c r="AK822" i="12" s="1"/>
  <c r="AB804" i="12"/>
  <c r="AA804" i="12"/>
  <c r="AH804" i="12" s="1"/>
  <c r="AL804" i="12" s="1"/>
  <c r="AG804" i="12"/>
  <c r="AK804" i="12" s="1"/>
  <c r="AB768" i="12"/>
  <c r="AA768" i="12"/>
  <c r="AG768" i="12"/>
  <c r="AK768" i="12" s="1"/>
  <c r="AB750" i="12"/>
  <c r="AA750" i="12"/>
  <c r="AG750" i="12"/>
  <c r="AK750" i="12" s="1"/>
  <c r="AB1060" i="12"/>
  <c r="AA1060" i="12"/>
  <c r="AH1060" i="12" s="1"/>
  <c r="AL1060" i="12" s="1"/>
  <c r="AG1060" i="12"/>
  <c r="AK1060" i="12" s="1"/>
  <c r="AB916" i="12"/>
  <c r="AA916" i="12"/>
  <c r="AH916" i="12" s="1"/>
  <c r="AL916" i="12" s="1"/>
  <c r="AG916" i="12"/>
  <c r="AK916" i="12" s="1"/>
  <c r="AA647" i="12"/>
  <c r="AH647" i="12" s="1"/>
  <c r="AL647" i="12" s="1"/>
  <c r="AG647" i="12"/>
  <c r="AK647" i="12" s="1"/>
  <c r="AB647" i="12"/>
  <c r="AG218" i="12"/>
  <c r="AK218" i="12" s="1"/>
  <c r="AB218" i="12"/>
  <c r="AA218" i="12"/>
  <c r="AH218" i="12" s="1"/>
  <c r="AL218" i="12" s="1"/>
  <c r="AB998" i="12"/>
  <c r="AA998" i="12"/>
  <c r="AH998" i="12" s="1"/>
  <c r="AL998" i="12" s="1"/>
  <c r="AG998" i="12"/>
  <c r="AK998" i="12" s="1"/>
  <c r="AK634" i="12"/>
  <c r="AB1032" i="12"/>
  <c r="AA1032" i="12"/>
  <c r="AG1032" i="12"/>
  <c r="AK1032" i="12" s="1"/>
  <c r="AH1223" i="12"/>
  <c r="AL1223" i="12" s="1"/>
  <c r="AG664" i="12"/>
  <c r="AK664" i="12" s="1"/>
  <c r="AB664" i="12"/>
  <c r="AA664" i="12"/>
  <c r="AH597" i="12"/>
  <c r="AL597" i="12" s="1"/>
  <c r="AK549" i="12"/>
  <c r="AB990" i="12"/>
  <c r="AA990" i="12"/>
  <c r="AH990" i="12" s="1"/>
  <c r="AL990" i="12" s="1"/>
  <c r="AG990" i="12"/>
  <c r="AK990" i="12" s="1"/>
  <c r="AA455" i="12"/>
  <c r="AH455" i="12" s="1"/>
  <c r="AL455" i="12" s="1"/>
  <c r="AB455" i="12"/>
  <c r="AG455" i="12"/>
  <c r="AK455" i="12" s="1"/>
  <c r="AG628" i="12"/>
  <c r="AK628" i="12" s="1"/>
  <c r="AB628" i="12"/>
  <c r="AA628" i="12"/>
  <c r="AH628" i="12" s="1"/>
  <c r="AL628" i="12" s="1"/>
  <c r="AH381" i="12"/>
  <c r="AL381" i="12" s="1"/>
  <c r="AA426" i="12"/>
  <c r="AH426" i="12" s="1"/>
  <c r="AL426" i="12" s="1"/>
  <c r="AG426" i="12"/>
  <c r="AK426" i="12" s="1"/>
  <c r="AB426" i="12"/>
  <c r="AB387" i="12"/>
  <c r="AA387" i="12"/>
  <c r="AH387" i="12" s="1"/>
  <c r="AL387" i="12" s="1"/>
  <c r="AG387" i="12"/>
  <c r="AK387" i="12" s="1"/>
  <c r="AA527" i="12"/>
  <c r="AH527" i="12" s="1"/>
  <c r="AL527" i="12" s="1"/>
  <c r="AB527" i="12"/>
  <c r="AG527" i="12"/>
  <c r="AK527" i="12" s="1"/>
  <c r="AA102" i="12"/>
  <c r="AG102" i="12"/>
  <c r="AK102" i="12" s="1"/>
  <c r="AB102" i="12"/>
  <c r="AY676" i="12"/>
  <c r="AH8817" i="12"/>
  <c r="AL8817" i="12" s="1"/>
  <c r="AG8924" i="12"/>
  <c r="AK8924" i="12" s="1"/>
  <c r="AB8924" i="12"/>
  <c r="AA8924" i="12"/>
  <c r="AH8924" i="12" s="1"/>
  <c r="AL8924" i="12" s="1"/>
  <c r="AH8829" i="12"/>
  <c r="AL8829" i="12" s="1"/>
  <c r="AH8917" i="12"/>
  <c r="AL8917" i="12" s="1"/>
  <c r="AH8902" i="12"/>
  <c r="AL8902" i="12" s="1"/>
  <c r="AH8890" i="12"/>
  <c r="AL8890" i="12" s="1"/>
  <c r="AG8644" i="12"/>
  <c r="AK8644" i="12" s="1"/>
  <c r="AB8644" i="12"/>
  <c r="AA8644" i="12"/>
  <c r="AB8647" i="12"/>
  <c r="AA8647" i="12"/>
  <c r="AG8647" i="12"/>
  <c r="AK8647" i="12" s="1"/>
  <c r="AG8689" i="12"/>
  <c r="AK8689" i="12" s="1"/>
  <c r="AA8689" i="12"/>
  <c r="AB8689" i="12"/>
  <c r="AG8728" i="12"/>
  <c r="AK8728" i="12" s="1"/>
  <c r="AB8728" i="12"/>
  <c r="AA8728" i="12"/>
  <c r="AH8617" i="12"/>
  <c r="AL8617" i="12" s="1"/>
  <c r="AH8818" i="12"/>
  <c r="AL8818" i="12" s="1"/>
  <c r="AH8624" i="12"/>
  <c r="AL8624" i="12" s="1"/>
  <c r="AH8850" i="12"/>
  <c r="AL8850" i="12" s="1"/>
  <c r="AB8630" i="12"/>
  <c r="AA8630" i="12"/>
  <c r="AH8630" i="12" s="1"/>
  <c r="AL8630" i="12" s="1"/>
  <c r="AG8630" i="12"/>
  <c r="AK8630" i="12" s="1"/>
  <c r="AH8498" i="12"/>
  <c r="AL8498" i="12" s="1"/>
  <c r="AY723" i="12" s="1"/>
  <c r="AG8310" i="12"/>
  <c r="AK8310" i="12" s="1"/>
  <c r="AB8310" i="12"/>
  <c r="AA8310" i="12"/>
  <c r="AH8482" i="12"/>
  <c r="AL8482" i="12" s="1"/>
  <c r="AH8505" i="12"/>
  <c r="AL8505" i="12" s="1"/>
  <c r="AH8396" i="12"/>
  <c r="AL8396" i="12" s="1"/>
  <c r="AH8514" i="12"/>
  <c r="AL8514" i="12" s="1"/>
  <c r="AB8261" i="12"/>
  <c r="AG8261" i="12"/>
  <c r="AK8261" i="12" s="1"/>
  <c r="AA8261" i="12"/>
  <c r="AG7965" i="12"/>
  <c r="AK7965" i="12" s="1"/>
  <c r="AA7965" i="12"/>
  <c r="AB7965" i="12"/>
  <c r="AG7893" i="12"/>
  <c r="AK7893" i="12" s="1"/>
  <c r="AB7893" i="12"/>
  <c r="AA7893" i="12"/>
  <c r="AG7821" i="12"/>
  <c r="AK7821" i="12" s="1"/>
  <c r="AB7821" i="12"/>
  <c r="AA7821" i="12"/>
  <c r="AB7743" i="12"/>
  <c r="AA7743" i="12"/>
  <c r="AG7743" i="12"/>
  <c r="AK7743" i="12" s="1"/>
  <c r="AH8339" i="12"/>
  <c r="AL8339" i="12" s="1"/>
  <c r="AA8266" i="12"/>
  <c r="AH8266" i="12" s="1"/>
  <c r="AL8266" i="12" s="1"/>
  <c r="AG8266" i="12"/>
  <c r="AK8266" i="12" s="1"/>
  <c r="AB8266" i="12"/>
  <c r="AH8145" i="12"/>
  <c r="AL8145" i="12" s="1"/>
  <c r="AH8345" i="12"/>
  <c r="AL8345" i="12" s="1"/>
  <c r="AG8677" i="12"/>
  <c r="AK8677" i="12" s="1"/>
  <c r="AA8677" i="12"/>
  <c r="AH8677" i="12" s="1"/>
  <c r="AL8677" i="12" s="1"/>
  <c r="AB8677" i="12"/>
  <c r="AB8174" i="12"/>
  <c r="AA8174" i="12"/>
  <c r="AG8174" i="12"/>
  <c r="AK8174" i="12" s="1"/>
  <c r="AG7997" i="12"/>
  <c r="AK7997" i="12" s="1"/>
  <c r="AA7997" i="12"/>
  <c r="AB7997" i="12"/>
  <c r="AB7925" i="12"/>
  <c r="AA7925" i="12"/>
  <c r="AG7925" i="12"/>
  <c r="AK7925" i="12" s="1"/>
  <c r="AG7853" i="12"/>
  <c r="AK7853" i="12" s="1"/>
  <c r="AB7853" i="12"/>
  <c r="AA7853" i="12"/>
  <c r="AG7781" i="12"/>
  <c r="AK7781" i="12" s="1"/>
  <c r="AB7781" i="12"/>
  <c r="AA7781" i="12"/>
  <c r="AH7781" i="12" s="1"/>
  <c r="AL7781" i="12" s="1"/>
  <c r="AB7667" i="12"/>
  <c r="AA7667" i="12"/>
  <c r="AH7667" i="12" s="1"/>
  <c r="AL7667" i="12" s="1"/>
  <c r="AG7667" i="12"/>
  <c r="AK7667" i="12" s="1"/>
  <c r="AH8236" i="12"/>
  <c r="AL8236" i="12" s="1"/>
  <c r="AB8150" i="12"/>
  <c r="AG8150" i="12"/>
  <c r="AK8150" i="12" s="1"/>
  <c r="AA8150" i="12"/>
  <c r="AH8492" i="12"/>
  <c r="AL8492" i="12" s="1"/>
  <c r="AA8430" i="12"/>
  <c r="AH8430" i="12" s="1"/>
  <c r="AL8430" i="12" s="1"/>
  <c r="AG8430" i="12"/>
  <c r="AK8430" i="12" s="1"/>
  <c r="AB8430" i="12"/>
  <c r="AG7974" i="12"/>
  <c r="AK7974" i="12" s="1"/>
  <c r="AB7974" i="12"/>
  <c r="AA7974" i="12"/>
  <c r="AH7974" i="12" s="1"/>
  <c r="AL7974" i="12" s="1"/>
  <c r="AG7830" i="12"/>
  <c r="AK7830" i="12" s="1"/>
  <c r="AB7830" i="12"/>
  <c r="AA7830" i="12"/>
  <c r="AG7992" i="12"/>
  <c r="AK7992" i="12" s="1"/>
  <c r="AB7992" i="12"/>
  <c r="AA7992" i="12"/>
  <c r="AH7992" i="12" s="1"/>
  <c r="AL7992" i="12" s="1"/>
  <c r="AG7763" i="12"/>
  <c r="AK7763" i="12" s="1"/>
  <c r="AB7763" i="12"/>
  <c r="AA7763" i="12"/>
  <c r="AH8390" i="12"/>
  <c r="AL8390" i="12" s="1"/>
  <c r="AH8315" i="12"/>
  <c r="AL8315" i="12" s="1"/>
  <c r="AH8120" i="12"/>
  <c r="AL8120" i="12" s="1"/>
  <c r="AB7932" i="12"/>
  <c r="AA7932" i="12"/>
  <c r="AG7932" i="12"/>
  <c r="AK7932" i="12" s="1"/>
  <c r="AH7783" i="12"/>
  <c r="AL7783" i="12" s="1"/>
  <c r="AG8005" i="12"/>
  <c r="AK8005" i="12" s="1"/>
  <c r="AB8005" i="12"/>
  <c r="AA8005" i="12"/>
  <c r="AG7822" i="12"/>
  <c r="AK7822" i="12" s="1"/>
  <c r="AB7822" i="12"/>
  <c r="AA7822" i="12"/>
  <c r="AH7822" i="12" s="1"/>
  <c r="AL7822" i="12" s="1"/>
  <c r="AB7611" i="12"/>
  <c r="AG7611" i="12"/>
  <c r="AK7611" i="12" s="1"/>
  <c r="AA7611" i="12"/>
  <c r="AH7611" i="12" s="1"/>
  <c r="AL7611" i="12" s="1"/>
  <c r="AG7924" i="12"/>
  <c r="AK7924" i="12" s="1"/>
  <c r="AB7924" i="12"/>
  <c r="AA7924" i="12"/>
  <c r="AH7461" i="12"/>
  <c r="AL7461" i="12" s="1"/>
  <c r="AH8536" i="12"/>
  <c r="AL8536" i="12" s="1"/>
  <c r="AH8381" i="12"/>
  <c r="AL8381" i="12" s="1"/>
  <c r="AG8224" i="12"/>
  <c r="AK8224" i="12" s="1"/>
  <c r="AB8224" i="12"/>
  <c r="AA8224" i="12"/>
  <c r="AH8224" i="12" s="1"/>
  <c r="AL8224" i="12" s="1"/>
  <c r="AB7173" i="12"/>
  <c r="AA7173" i="12"/>
  <c r="AH7173" i="12" s="1"/>
  <c r="AL7173" i="12" s="1"/>
  <c r="AG7173" i="12"/>
  <c r="AK7173" i="12" s="1"/>
  <c r="AB7647" i="12"/>
  <c r="AG7647" i="12"/>
  <c r="AK7647" i="12" s="1"/>
  <c r="AA7647" i="12"/>
  <c r="AB7273" i="12"/>
  <c r="AG7273" i="12"/>
  <c r="AK7273" i="12" s="1"/>
  <c r="AA7273" i="12"/>
  <c r="AH7273" i="12" s="1"/>
  <c r="AL7273" i="12" s="1"/>
  <c r="AB8128" i="12"/>
  <c r="AA8128" i="12"/>
  <c r="AG8128" i="12"/>
  <c r="AK8128" i="12" s="1"/>
  <c r="AG8007" i="12"/>
  <c r="AK8007" i="12" s="1"/>
  <c r="AB8007" i="12"/>
  <c r="AA8007" i="12"/>
  <c r="AH8007" i="12" s="1"/>
  <c r="AL8007" i="12" s="1"/>
  <c r="AH7777" i="12"/>
  <c r="AL7777" i="12" s="1"/>
  <c r="AH8189" i="12"/>
  <c r="AL8189" i="12" s="1"/>
  <c r="AH8009" i="12"/>
  <c r="AL8009" i="12" s="1"/>
  <c r="AG7817" i="12"/>
  <c r="AK7817" i="12" s="1"/>
  <c r="AB7817" i="12"/>
  <c r="AA7817" i="12"/>
  <c r="AH8015" i="12"/>
  <c r="AL8015" i="12" s="1"/>
  <c r="AH7662" i="12"/>
  <c r="AL7662" i="12" s="1"/>
  <c r="AH7921" i="12"/>
  <c r="AL7921" i="12" s="1"/>
  <c r="AH8296" i="12"/>
  <c r="AL8296" i="12" s="1"/>
  <c r="AH7553" i="12"/>
  <c r="AL7553" i="12" s="1"/>
  <c r="AH8477" i="12"/>
  <c r="AL8477" i="12" s="1"/>
  <c r="AG8033" i="12"/>
  <c r="AK8033" i="12" s="1"/>
  <c r="AB8033" i="12"/>
  <c r="AA8033" i="12"/>
  <c r="AB7741" i="12"/>
  <c r="AA7741" i="12"/>
  <c r="AH7741" i="12" s="1"/>
  <c r="AL7741" i="12" s="1"/>
  <c r="AG7741" i="12"/>
  <c r="AK7741" i="12" s="1"/>
  <c r="AH7303" i="12"/>
  <c r="AL7303" i="12" s="1"/>
  <c r="AB7285" i="12"/>
  <c r="AA7285" i="12"/>
  <c r="AH7285" i="12" s="1"/>
  <c r="AL7285" i="12" s="1"/>
  <c r="AG7285" i="12"/>
  <c r="AK7285" i="12" s="1"/>
  <c r="AH8272" i="12"/>
  <c r="AL8272" i="12" s="1"/>
  <c r="AH7771" i="12"/>
  <c r="AL7771" i="12" s="1"/>
  <c r="AH7398" i="12"/>
  <c r="AL7398" i="12" s="1"/>
  <c r="AB7357" i="12"/>
  <c r="AA7357" i="12"/>
  <c r="AG7357" i="12"/>
  <c r="AK7357" i="12" s="1"/>
  <c r="AB7228" i="12"/>
  <c r="AG7228" i="12"/>
  <c r="AK7228" i="12" s="1"/>
  <c r="AA7228" i="12"/>
  <c r="AH7228" i="12" s="1"/>
  <c r="AL7228" i="12" s="1"/>
  <c r="AH7036" i="12"/>
  <c r="AL7036" i="12" s="1"/>
  <c r="AB7677" i="12"/>
  <c r="AG7677" i="12"/>
  <c r="AK7677" i="12" s="1"/>
  <c r="AA7677" i="12"/>
  <c r="AH7677" i="12" s="1"/>
  <c r="AL7677" i="12" s="1"/>
  <c r="BA183" i="12" s="1"/>
  <c r="AH7584" i="12"/>
  <c r="AL7584" i="12" s="1"/>
  <c r="AH7431" i="12"/>
  <c r="AL7431" i="12" s="1"/>
  <c r="AH7246" i="12"/>
  <c r="AL7246" i="12" s="1"/>
  <c r="AH7140" i="12"/>
  <c r="AL7140" i="12" s="1"/>
  <c r="AG8239" i="12"/>
  <c r="AK8239" i="12" s="1"/>
  <c r="AB8239" i="12"/>
  <c r="AA8239" i="12"/>
  <c r="AH7536" i="12"/>
  <c r="AL7536" i="12" s="1"/>
  <c r="AH7436" i="12"/>
  <c r="AL7436" i="12" s="1"/>
  <c r="AZ664" i="12" s="1"/>
  <c r="BB664" i="12" s="1" a="1"/>
  <c r="BB664" i="12" s="1"/>
  <c r="AH7153" i="12"/>
  <c r="AL7153" i="12" s="1"/>
  <c r="AB6791" i="12"/>
  <c r="AA6791" i="12"/>
  <c r="AH6791" i="12" s="1"/>
  <c r="AL6791" i="12" s="1"/>
  <c r="AG6791" i="12"/>
  <c r="AK6791" i="12" s="1"/>
  <c r="AB7530" i="12"/>
  <c r="AA7530" i="12"/>
  <c r="AG7530" i="12"/>
  <c r="AK7530" i="12" s="1"/>
  <c r="AH7383" i="12"/>
  <c r="AL7383" i="12" s="1"/>
  <c r="AH7265" i="12"/>
  <c r="AL7265" i="12" s="1"/>
  <c r="AK6810" i="12"/>
  <c r="AK6740" i="12"/>
  <c r="AB7880" i="12"/>
  <c r="AG7880" i="12"/>
  <c r="AK7880" i="12" s="1"/>
  <c r="AA7880" i="12"/>
  <c r="AH7880" i="12" s="1"/>
  <c r="AL7880" i="12" s="1"/>
  <c r="AB7468" i="12"/>
  <c r="AG7468" i="12"/>
  <c r="AK7468" i="12" s="1"/>
  <c r="AA7468" i="12"/>
  <c r="AB6781" i="12"/>
  <c r="AG6781" i="12"/>
  <c r="AK6781" i="12" s="1"/>
  <c r="AA6781" i="12"/>
  <c r="AH7991" i="12"/>
  <c r="AL7991" i="12" s="1"/>
  <c r="AH7449" i="12"/>
  <c r="AL7449" i="12" s="1"/>
  <c r="AB7188" i="12"/>
  <c r="AG7188" i="12"/>
  <c r="AK7188" i="12" s="1"/>
  <c r="AA7188" i="12"/>
  <c r="AA7066" i="12"/>
  <c r="AG7066" i="12"/>
  <c r="AK7066" i="12" s="1"/>
  <c r="AB7066" i="12"/>
  <c r="AG6842" i="12"/>
  <c r="AK6842" i="12" s="1"/>
  <c r="AA6842" i="12"/>
  <c r="AH6842" i="12" s="1"/>
  <c r="AL6842" i="12" s="1"/>
  <c r="AB6842" i="12"/>
  <c r="AH7397" i="12"/>
  <c r="AL7397" i="12" s="1"/>
  <c r="AH7030" i="12"/>
  <c r="AL7030" i="12" s="1"/>
  <c r="AH6876" i="12"/>
  <c r="AL6876" i="12" s="1"/>
  <c r="AB8955" i="12"/>
  <c r="AA8955" i="12"/>
  <c r="AG8955" i="12"/>
  <c r="AK8955" i="12" s="1"/>
  <c r="AH7610" i="12"/>
  <c r="AL7610" i="12" s="1"/>
  <c r="AH6969" i="12"/>
  <c r="AL6969" i="12" s="1"/>
  <c r="AB6853" i="12"/>
  <c r="AG6853" i="12"/>
  <c r="AK6853" i="12" s="1"/>
  <c r="AA6853" i="12"/>
  <c r="AB6633" i="12"/>
  <c r="AA6633" i="12"/>
  <c r="AG6633" i="12"/>
  <c r="AK6633" i="12" s="1"/>
  <c r="AH6868" i="12"/>
  <c r="AL6868" i="12" s="1"/>
  <c r="AH6741" i="12"/>
  <c r="AL6741" i="12" s="1"/>
  <c r="AH7248" i="12"/>
  <c r="AL7248" i="12" s="1"/>
  <c r="AH7081" i="12"/>
  <c r="AL7081" i="12" s="1"/>
  <c r="AB6849" i="12"/>
  <c r="AA6849" i="12"/>
  <c r="AH6849" i="12" s="1"/>
  <c r="AL6849" i="12" s="1"/>
  <c r="AG6849" i="12"/>
  <c r="AK6849" i="12" s="1"/>
  <c r="AA6944" i="12"/>
  <c r="AH6944" i="12" s="1"/>
  <c r="AL6944" i="12" s="1"/>
  <c r="AG6944" i="12"/>
  <c r="AK6944" i="12" s="1"/>
  <c r="AB6944" i="12"/>
  <c r="AH7394" i="12"/>
  <c r="AL7394" i="12" s="1"/>
  <c r="AH7300" i="12"/>
  <c r="AL7300" i="12" s="1"/>
  <c r="AH7096" i="12"/>
  <c r="AL7096" i="12" s="1"/>
  <c r="AG8148" i="12"/>
  <c r="AK8148" i="12" s="1"/>
  <c r="AB8148" i="12"/>
  <c r="AA8148" i="12"/>
  <c r="AH8148" i="12" s="1"/>
  <c r="AL8148" i="12" s="1"/>
  <c r="AH7220" i="12"/>
  <c r="AL7220" i="12" s="1"/>
  <c r="AH6903" i="12"/>
  <c r="AL6903" i="12" s="1"/>
  <c r="AA6736" i="12"/>
  <c r="AH6736" i="12" s="1"/>
  <c r="AL6736" i="12" s="1"/>
  <c r="AG6736" i="12"/>
  <c r="AK6736" i="12" s="1"/>
  <c r="AB6736" i="12"/>
  <c r="AH7179" i="12"/>
  <c r="AL7179" i="12" s="1"/>
  <c r="AA6636" i="12"/>
  <c r="AB6636" i="12"/>
  <c r="AG6636" i="12"/>
  <c r="AK6636" i="12" s="1"/>
  <c r="AA6564" i="12"/>
  <c r="AH6564" i="12" s="1"/>
  <c r="AL6564" i="12" s="1"/>
  <c r="AG6564" i="12"/>
  <c r="AK6564" i="12" s="1"/>
  <c r="AB6564" i="12"/>
  <c r="AH7004" i="12"/>
  <c r="AL7004" i="12" s="1"/>
  <c r="AH6723" i="12"/>
  <c r="AL6723" i="12" s="1"/>
  <c r="AH6893" i="12"/>
  <c r="AL6893" i="12" s="1"/>
  <c r="AB6565" i="12"/>
  <c r="AA6565" i="12"/>
  <c r="AG6565" i="12"/>
  <c r="AK6565" i="12" s="1"/>
  <c r="AB8297" i="12"/>
  <c r="AG8297" i="12"/>
  <c r="AK8297" i="12" s="1"/>
  <c r="AA8297" i="12"/>
  <c r="AH8297" i="12" s="1"/>
  <c r="AL8297" i="12" s="1"/>
  <c r="AB6657" i="12"/>
  <c r="AG6657" i="12"/>
  <c r="AK6657" i="12" s="1"/>
  <c r="AA6657" i="12"/>
  <c r="AA6542" i="12"/>
  <c r="AB6542" i="12"/>
  <c r="AG6542" i="12"/>
  <c r="AK6542" i="12" s="1"/>
  <c r="AH6551" i="12"/>
  <c r="AL6551" i="12" s="1"/>
  <c r="AH7310" i="12"/>
  <c r="AL7310" i="12" s="1"/>
  <c r="AA6988" i="12"/>
  <c r="AG6988" i="12"/>
  <c r="AK6988" i="12" s="1"/>
  <c r="AB6988" i="12"/>
  <c r="AH6528" i="12"/>
  <c r="AL6528" i="12" s="1"/>
  <c r="AH6785" i="12"/>
  <c r="AL6785" i="12" s="1"/>
  <c r="AH6379" i="12"/>
  <c r="AL6379" i="12" s="1"/>
  <c r="AH6325" i="12"/>
  <c r="AL6325" i="12" s="1"/>
  <c r="AH6269" i="12"/>
  <c r="AL6269" i="12" s="1"/>
  <c r="AH7158" i="12"/>
  <c r="AL7158" i="12" s="1"/>
  <c r="AH6314" i="12"/>
  <c r="AL6314" i="12" s="1"/>
  <c r="AH6413" i="12"/>
  <c r="AL6413" i="12" s="1"/>
  <c r="BA653" i="12" s="1"/>
  <c r="AH6331" i="12"/>
  <c r="AL6331" i="12" s="1"/>
  <c r="AH6057" i="12"/>
  <c r="AL6057" i="12" s="1"/>
  <c r="AH5996" i="12"/>
  <c r="AL5996" i="12" s="1"/>
  <c r="AY144" i="12" s="1"/>
  <c r="AB5653" i="12"/>
  <c r="AA5653" i="12"/>
  <c r="AG5653" i="12"/>
  <c r="AK5653" i="12" s="1"/>
  <c r="AH6106" i="12"/>
  <c r="AL6106" i="12" s="1"/>
  <c r="AH6254" i="12"/>
  <c r="AL6254" i="12" s="1"/>
  <c r="AH5715" i="12"/>
  <c r="AL5715" i="12" s="1"/>
  <c r="AH5626" i="12"/>
  <c r="AL5626" i="12" s="1"/>
  <c r="AH6070" i="12"/>
  <c r="AL6070" i="12" s="1"/>
  <c r="AH5973" i="12"/>
  <c r="AL5973" i="12" s="1"/>
  <c r="AH6062" i="12"/>
  <c r="AL6062" i="12" s="1"/>
  <c r="AH5773" i="12"/>
  <c r="AL5773" i="12" s="1"/>
  <c r="AH5927" i="12"/>
  <c r="AL5927" i="12" s="1"/>
  <c r="AH5258" i="12"/>
  <c r="AL5258" i="12" s="1"/>
  <c r="AH5135" i="12"/>
  <c r="AL5135" i="12" s="1"/>
  <c r="AL4823" i="12"/>
  <c r="AK4823" i="12"/>
  <c r="AG5675" i="12"/>
  <c r="AK5675" i="12" s="1"/>
  <c r="AB5675" i="12"/>
  <c r="AA5675" i="12"/>
  <c r="AH5675" i="12" s="1"/>
  <c r="AL5675" i="12" s="1"/>
  <c r="AA5526" i="12"/>
  <c r="AH5526" i="12" s="1"/>
  <c r="AL5526" i="12" s="1"/>
  <c r="AB5526" i="12"/>
  <c r="AG5526" i="12"/>
  <c r="AK5526" i="12" s="1"/>
  <c r="AA5462" i="12"/>
  <c r="AH5462" i="12" s="1"/>
  <c r="AL5462" i="12" s="1"/>
  <c r="AB5462" i="12"/>
  <c r="AG5462" i="12"/>
  <c r="AK5462" i="12" s="1"/>
  <c r="AA5398" i="12"/>
  <c r="AB5398" i="12"/>
  <c r="AG5398" i="12"/>
  <c r="AK5398" i="12" s="1"/>
  <c r="AK5341" i="12"/>
  <c r="AH5978" i="12"/>
  <c r="AL5978" i="12" s="1"/>
  <c r="AA5442" i="12"/>
  <c r="AB5442" i="12"/>
  <c r="AG5442" i="12"/>
  <c r="AK5442" i="12" s="1"/>
  <c r="AA5378" i="12"/>
  <c r="AH5378" i="12" s="1"/>
  <c r="AL5378" i="12" s="1"/>
  <c r="AB5378" i="12"/>
  <c r="AG5378" i="12"/>
  <c r="AK5378" i="12" s="1"/>
  <c r="AG5108" i="12"/>
  <c r="AK5108" i="12" s="1"/>
  <c r="AB5108" i="12"/>
  <c r="AA5108" i="12"/>
  <c r="AH5108" i="12" s="1"/>
  <c r="AL5108" i="12" s="1"/>
  <c r="AH5721" i="12"/>
  <c r="AL5721" i="12" s="1"/>
  <c r="AA5284" i="12"/>
  <c r="AG5284" i="12"/>
  <c r="AK5284" i="12" s="1"/>
  <c r="AB5284" i="12"/>
  <c r="AA5212" i="12"/>
  <c r="AH5212" i="12" s="1"/>
  <c r="AL5212" i="12" s="1"/>
  <c r="AG5212" i="12"/>
  <c r="AK5212" i="12" s="1"/>
  <c r="AB5212" i="12"/>
  <c r="AG5674" i="12"/>
  <c r="AK5674" i="12" s="1"/>
  <c r="AB5674" i="12"/>
  <c r="AA5674" i="12"/>
  <c r="AH5674" i="12" s="1"/>
  <c r="AL5674" i="12" s="1"/>
  <c r="AB5657" i="12"/>
  <c r="AA5657" i="12"/>
  <c r="AH5657" i="12" s="1"/>
  <c r="AL5657" i="12" s="1"/>
  <c r="AG5657" i="12"/>
  <c r="AK5657" i="12" s="1"/>
  <c r="AA5548" i="12"/>
  <c r="AG5548" i="12"/>
  <c r="AK5548" i="12" s="1"/>
  <c r="AB5548" i="12"/>
  <c r="AA5350" i="12"/>
  <c r="AH5350" i="12" s="1"/>
  <c r="AL5350" i="12" s="1"/>
  <c r="AB5350" i="12"/>
  <c r="AG5350" i="12"/>
  <c r="AK5350" i="12" s="1"/>
  <c r="AH5221" i="12"/>
  <c r="AL5221" i="12" s="1"/>
  <c r="AH4892" i="12"/>
  <c r="AL4892" i="12" s="1"/>
  <c r="AH5518" i="12"/>
  <c r="AL5518" i="12" s="1"/>
  <c r="AH6117" i="12"/>
  <c r="AL6117" i="12" s="1"/>
  <c r="AH5171" i="12"/>
  <c r="AL5171" i="12" s="1"/>
  <c r="AH5098" i="12"/>
  <c r="AL5098" i="12" s="1"/>
  <c r="AG4982" i="12"/>
  <c r="AK4982" i="12" s="1"/>
  <c r="AB4982" i="12"/>
  <c r="AA4982" i="12"/>
  <c r="AH4982" i="12" s="1"/>
  <c r="AL4982" i="12" s="1"/>
  <c r="AK4899" i="12"/>
  <c r="AH4833" i="12"/>
  <c r="AL4833" i="12" s="1"/>
  <c r="AG4720" i="12"/>
  <c r="AK4720" i="12" s="1"/>
  <c r="AB4720" i="12"/>
  <c r="AA4720" i="12"/>
  <c r="AH5603" i="12"/>
  <c r="AL5603" i="12" s="1"/>
  <c r="AL5021" i="12"/>
  <c r="AH4941" i="12"/>
  <c r="AL4941" i="12" s="1"/>
  <c r="AG4872" i="12"/>
  <c r="AK4872" i="12" s="1"/>
  <c r="AA4872" i="12"/>
  <c r="AB4872" i="12"/>
  <c r="AL4781" i="12"/>
  <c r="AG5036" i="12"/>
  <c r="AK5036" i="12" s="1"/>
  <c r="AB5036" i="12"/>
  <c r="AA5036" i="12"/>
  <c r="AG4956" i="12"/>
  <c r="AK4956" i="12" s="1"/>
  <c r="AB4956" i="12"/>
  <c r="AA4956" i="12"/>
  <c r="AH4956" i="12" s="1"/>
  <c r="AL4956" i="12" s="1"/>
  <c r="AH4893" i="12"/>
  <c r="AL4893" i="12" s="1"/>
  <c r="AH4845" i="12"/>
  <c r="AL4845" i="12" s="1"/>
  <c r="AH5738" i="12"/>
  <c r="AL5738" i="12" s="1"/>
  <c r="AG5018" i="12"/>
  <c r="AK5018" i="12" s="1"/>
  <c r="AB5018" i="12"/>
  <c r="AA5018" i="12"/>
  <c r="AH5018" i="12" s="1"/>
  <c r="AL5018" i="12" s="1"/>
  <c r="AH5332" i="12"/>
  <c r="AL5332" i="12" s="1"/>
  <c r="AG5067" i="12"/>
  <c r="AK5067" i="12" s="1"/>
  <c r="AB5067" i="12"/>
  <c r="AA5067" i="12"/>
  <c r="AH5230" i="12"/>
  <c r="AL5230" i="12" s="1"/>
  <c r="AH5055" i="12"/>
  <c r="AL5055" i="12" s="1"/>
  <c r="AA5326" i="12"/>
  <c r="AB5326" i="12"/>
  <c r="AG5326" i="12"/>
  <c r="AK5326" i="12" s="1"/>
  <c r="AL4805" i="12"/>
  <c r="AB4471" i="12"/>
  <c r="AG4471" i="12"/>
  <c r="AK4471" i="12" s="1"/>
  <c r="AA4471" i="12"/>
  <c r="AH4471" i="12" s="1"/>
  <c r="AL4471" i="12" s="1"/>
  <c r="AB4399" i="12"/>
  <c r="AG4399" i="12"/>
  <c r="AK4399" i="12" s="1"/>
  <c r="AA4399" i="12"/>
  <c r="AB4327" i="12"/>
  <c r="AG4327" i="12"/>
  <c r="AK4327" i="12" s="1"/>
  <c r="AA4327" i="12"/>
  <c r="AH4327" i="12" s="1"/>
  <c r="AL4327" i="12" s="1"/>
  <c r="AA5397" i="12"/>
  <c r="AH5397" i="12" s="1"/>
  <c r="AL5397" i="12" s="1"/>
  <c r="AB5397" i="12"/>
  <c r="AG5397" i="12"/>
  <c r="AK5397" i="12" s="1"/>
  <c r="AH5192" i="12"/>
  <c r="AL5192" i="12" s="1"/>
  <c r="AK4983" i="12"/>
  <c r="AG4784" i="12"/>
  <c r="AK4784" i="12" s="1"/>
  <c r="AA4784" i="12"/>
  <c r="AH4784" i="12" s="1"/>
  <c r="AL4784" i="12" s="1"/>
  <c r="AB4784" i="12"/>
  <c r="AB4615" i="12"/>
  <c r="AA4615" i="12"/>
  <c r="AG4615" i="12"/>
  <c r="AK4615" i="12" s="1"/>
  <c r="AB4549" i="12"/>
  <c r="AA4549" i="12"/>
  <c r="AH4549" i="12" s="1"/>
  <c r="AL4549" i="12" s="1"/>
  <c r="AG4549" i="12"/>
  <c r="AK4549" i="12" s="1"/>
  <c r="AG4725" i="12"/>
  <c r="AK4725" i="12" s="1"/>
  <c r="AB4725" i="12"/>
  <c r="AA4725" i="12"/>
  <c r="AH4725" i="12" s="1"/>
  <c r="AL4725" i="12" s="1"/>
  <c r="AH4492" i="12"/>
  <c r="AL4492" i="12" s="1"/>
  <c r="AH4456" i="12"/>
  <c r="AL4456" i="12" s="1"/>
  <c r="AH4420" i="12"/>
  <c r="AL4420" i="12" s="1"/>
  <c r="AH4384" i="12"/>
  <c r="AL4384" i="12" s="1"/>
  <c r="AH4348" i="12"/>
  <c r="AL4348" i="12" s="1"/>
  <c r="AA5368" i="12"/>
  <c r="AG5368" i="12"/>
  <c r="AK5368" i="12" s="1"/>
  <c r="AB5368" i="12"/>
  <c r="AH4668" i="12"/>
  <c r="AL4668" i="12" s="1"/>
  <c r="AH4624" i="12"/>
  <c r="AL4624" i="12" s="1"/>
  <c r="AH4533" i="12"/>
  <c r="AL4533" i="12" s="1"/>
  <c r="AA5406" i="12"/>
  <c r="AB5406" i="12"/>
  <c r="AG5406" i="12"/>
  <c r="AK5406" i="12" s="1"/>
  <c r="AH4666" i="12"/>
  <c r="AL4666" i="12" s="1"/>
  <c r="AH4594" i="12"/>
  <c r="AL4594" i="12" s="1"/>
  <c r="AH4466" i="12"/>
  <c r="AL4466" i="12" s="1"/>
  <c r="AH4394" i="12"/>
  <c r="AL4394" i="12" s="1"/>
  <c r="AB5621" i="12"/>
  <c r="AA5621" i="12"/>
  <c r="AH5621" i="12" s="1"/>
  <c r="AL5621" i="12" s="1"/>
  <c r="AG5621" i="12"/>
  <c r="AK5621" i="12" s="1"/>
  <c r="AG4851" i="12"/>
  <c r="AK4851" i="12" s="1"/>
  <c r="AB4851" i="12"/>
  <c r="AA4851" i="12"/>
  <c r="AH4851" i="12" s="1"/>
  <c r="AL4851" i="12" s="1"/>
  <c r="AH5146" i="12"/>
  <c r="AL5146" i="12" s="1"/>
  <c r="AG4861" i="12"/>
  <c r="AK4861" i="12" s="1"/>
  <c r="AA4861" i="12"/>
  <c r="AH4861" i="12" s="1"/>
  <c r="AL4861" i="12" s="1"/>
  <c r="AB4861" i="12"/>
  <c r="AB4556" i="12"/>
  <c r="AA4556" i="12"/>
  <c r="AH4556" i="12" s="1"/>
  <c r="AL4556" i="12" s="1"/>
  <c r="AG4556" i="12"/>
  <c r="AK4556" i="12" s="1"/>
  <c r="AL4877" i="12"/>
  <c r="AH4680" i="12"/>
  <c r="AL4680" i="12" s="1"/>
  <c r="AB4365" i="12"/>
  <c r="AG4365" i="12"/>
  <c r="AK4365" i="12" s="1"/>
  <c r="AA4365" i="12"/>
  <c r="AH4365" i="12" s="1"/>
  <c r="AL4365" i="12" s="1"/>
  <c r="AG5030" i="12"/>
  <c r="AK5030" i="12" s="1"/>
  <c r="AB5030" i="12"/>
  <c r="AA5030" i="12"/>
  <c r="AH4610" i="12"/>
  <c r="AL4610" i="12" s="1"/>
  <c r="AH4575" i="12"/>
  <c r="AL4575" i="12" s="1"/>
  <c r="AH4472" i="12"/>
  <c r="AL4472" i="12" s="1"/>
  <c r="AH4767" i="12"/>
  <c r="AL4767" i="12" s="1"/>
  <c r="AH4298" i="12"/>
  <c r="AL4298" i="12" s="1"/>
  <c r="AH4700" i="12"/>
  <c r="AL4700" i="12" s="1"/>
  <c r="AH4364" i="12"/>
  <c r="AL4364" i="12" s="1"/>
  <c r="AB4416" i="12"/>
  <c r="AA4416" i="12"/>
  <c r="AH4416" i="12" s="1"/>
  <c r="AL4416" i="12" s="1"/>
  <c r="AG4416" i="12"/>
  <c r="AK4416" i="12" s="1"/>
  <c r="AG5070" i="12"/>
  <c r="AK5070" i="12" s="1"/>
  <c r="AB5070" i="12"/>
  <c r="AA5070" i="12"/>
  <c r="AB4587" i="12"/>
  <c r="AA4587" i="12"/>
  <c r="AH4587" i="12" s="1"/>
  <c r="AL4587" i="12" s="1"/>
  <c r="AG4587" i="12"/>
  <c r="AK4587" i="12" s="1"/>
  <c r="AA4084" i="12"/>
  <c r="AH4084" i="12" s="1"/>
  <c r="AL4084" i="12" s="1"/>
  <c r="AB4084" i="12"/>
  <c r="AG4084" i="12"/>
  <c r="AK4084" i="12" s="1"/>
  <c r="AA3963" i="12"/>
  <c r="AG3963" i="12"/>
  <c r="AK3963" i="12" s="1"/>
  <c r="AB3963" i="12"/>
  <c r="AA3881" i="12"/>
  <c r="AH3881" i="12" s="1"/>
  <c r="AL3881" i="12" s="1"/>
  <c r="AG3881" i="12"/>
  <c r="AK3881" i="12" s="1"/>
  <c r="AB3881" i="12"/>
  <c r="AA4259" i="12"/>
  <c r="AG4259" i="12"/>
  <c r="AK4259" i="12" s="1"/>
  <c r="AB4259" i="12"/>
  <c r="AA4223" i="12"/>
  <c r="AH4223" i="12" s="1"/>
  <c r="AL4223" i="12" s="1"/>
  <c r="AG4223" i="12"/>
  <c r="AK4223" i="12" s="1"/>
  <c r="AB4223" i="12"/>
  <c r="AA4187" i="12"/>
  <c r="AG4187" i="12"/>
  <c r="AK4187" i="12" s="1"/>
  <c r="AB4187" i="12"/>
  <c r="AG3926" i="12"/>
  <c r="AK3926" i="12" s="1"/>
  <c r="AB3926" i="12"/>
  <c r="AA3926" i="12"/>
  <c r="AA3833" i="12"/>
  <c r="AG3833" i="12"/>
  <c r="AK3833" i="12" s="1"/>
  <c r="AB3833" i="12"/>
  <c r="AH4290" i="12"/>
  <c r="AL4290" i="12" s="1"/>
  <c r="AH4114" i="12"/>
  <c r="AL4114" i="12" s="1"/>
  <c r="AH4007" i="12"/>
  <c r="AL4007" i="12" s="1"/>
  <c r="AH3883" i="12"/>
  <c r="AL3883" i="12" s="1"/>
  <c r="AH4595" i="12"/>
  <c r="AL4595" i="12" s="1"/>
  <c r="AZ386" i="12" s="1"/>
  <c r="BB386" i="12" s="1" a="1"/>
  <c r="BB386" i="12" s="1"/>
  <c r="AA4066" i="12"/>
  <c r="AH4066" i="12" s="1"/>
  <c r="AL4066" i="12" s="1"/>
  <c r="AB4066" i="12"/>
  <c r="AG4066" i="12"/>
  <c r="AK4066" i="12" s="1"/>
  <c r="AH3765" i="12"/>
  <c r="AL3765" i="12" s="1"/>
  <c r="AH4295" i="12"/>
  <c r="AL4295" i="12" s="1"/>
  <c r="AA4265" i="12"/>
  <c r="AG4265" i="12"/>
  <c r="AK4265" i="12" s="1"/>
  <c r="AB4265" i="12"/>
  <c r="AA4229" i="12"/>
  <c r="AG4229" i="12"/>
  <c r="AK4229" i="12" s="1"/>
  <c r="AB4229" i="12"/>
  <c r="AA4193" i="12"/>
  <c r="AH4193" i="12" s="1"/>
  <c r="AL4193" i="12" s="1"/>
  <c r="AG4193" i="12"/>
  <c r="AK4193" i="12" s="1"/>
  <c r="AB4193" i="12"/>
  <c r="AB4316" i="12"/>
  <c r="AA4316" i="12"/>
  <c r="AG4316" i="12"/>
  <c r="AK4316" i="12" s="1"/>
  <c r="AH4046" i="12"/>
  <c r="AL4046" i="12" s="1"/>
  <c r="AA4268" i="12"/>
  <c r="AH4268" i="12" s="1"/>
  <c r="AL4268" i="12" s="1"/>
  <c r="AG4268" i="12"/>
  <c r="AK4268" i="12" s="1"/>
  <c r="AB4268" i="12"/>
  <c r="AA3981" i="12"/>
  <c r="AG3981" i="12"/>
  <c r="AK3981" i="12" s="1"/>
  <c r="AB3981" i="12"/>
  <c r="AA3857" i="12"/>
  <c r="AH3857" i="12" s="1"/>
  <c r="AL3857" i="12" s="1"/>
  <c r="AG3857" i="12"/>
  <c r="AK3857" i="12" s="1"/>
  <c r="AB3857" i="12"/>
  <c r="AH3817" i="12"/>
  <c r="AL3817" i="12" s="1"/>
  <c r="AB4586" i="12"/>
  <c r="AA4586" i="12"/>
  <c r="AH4586" i="12" s="1"/>
  <c r="AL4586" i="12" s="1"/>
  <c r="AG4586" i="12"/>
  <c r="AK4586" i="12" s="1"/>
  <c r="AH3763" i="12"/>
  <c r="AL3763" i="12" s="1"/>
  <c r="AA4126" i="12"/>
  <c r="AB4126" i="12"/>
  <c r="AG4126" i="12"/>
  <c r="AK4126" i="12" s="1"/>
  <c r="AH3989" i="12"/>
  <c r="AL3989" i="12" s="1"/>
  <c r="AB3688" i="12"/>
  <c r="AA3688" i="12"/>
  <c r="AG3688" i="12"/>
  <c r="AK3688" i="12" s="1"/>
  <c r="AG5049" i="12"/>
  <c r="AK5049" i="12" s="1"/>
  <c r="AB5049" i="12"/>
  <c r="AA5049" i="12"/>
  <c r="AH5049" i="12" s="1"/>
  <c r="AL5049" i="12" s="1"/>
  <c r="AA4250" i="12"/>
  <c r="AH4250" i="12" s="1"/>
  <c r="AL4250" i="12" s="1"/>
  <c r="AG4250" i="12"/>
  <c r="AK4250" i="12" s="1"/>
  <c r="AB4250" i="12"/>
  <c r="AH3830" i="12"/>
  <c r="AL3830" i="12" s="1"/>
  <c r="AH4343" i="12"/>
  <c r="AL4343" i="12" s="1"/>
  <c r="AH4019" i="12"/>
  <c r="AL4019" i="12" s="1"/>
  <c r="AB3812" i="12"/>
  <c r="AA3812" i="12"/>
  <c r="AG3812" i="12"/>
  <c r="AK3812" i="12" s="1"/>
  <c r="AH4551" i="12"/>
  <c r="AL4551" i="12" s="1"/>
  <c r="AB3874" i="12"/>
  <c r="AA3874" i="12"/>
  <c r="AH3874" i="12" s="1"/>
  <c r="AL3874" i="12" s="1"/>
  <c r="AG3874" i="12"/>
  <c r="AK3874" i="12" s="1"/>
  <c r="AH3540" i="12"/>
  <c r="AL3540" i="12" s="1"/>
  <c r="AY42" i="12" s="1"/>
  <c r="AH3419" i="12"/>
  <c r="AL3419" i="12" s="1"/>
  <c r="AB4314" i="12"/>
  <c r="AG4314" i="12"/>
  <c r="AK4314" i="12" s="1"/>
  <c r="AA4314" i="12"/>
  <c r="AH4314" i="12" s="1"/>
  <c r="AL4314" i="12" s="1"/>
  <c r="AB3762" i="12"/>
  <c r="AG3762" i="12"/>
  <c r="AK3762" i="12" s="1"/>
  <c r="AA3762" i="12"/>
  <c r="AA4165" i="12"/>
  <c r="AH4165" i="12" s="1"/>
  <c r="AL4165" i="12" s="1"/>
  <c r="AB4165" i="12"/>
  <c r="AG4165" i="12"/>
  <c r="AK4165" i="12" s="1"/>
  <c r="AH3552" i="12"/>
  <c r="AL3552" i="12" s="1"/>
  <c r="AA3811" i="12"/>
  <c r="AH3811" i="12" s="1"/>
  <c r="AL3811" i="12" s="1"/>
  <c r="AB3811" i="12"/>
  <c r="AG3811" i="12"/>
  <c r="AK3811" i="12" s="1"/>
  <c r="AH3730" i="12"/>
  <c r="AL3730" i="12" s="1"/>
  <c r="AB3649" i="12"/>
  <c r="AA3649" i="12"/>
  <c r="AG3649" i="12"/>
  <c r="AK3649" i="12" s="1"/>
  <c r="AG3483" i="12"/>
  <c r="AK3483" i="12" s="1"/>
  <c r="AB3483" i="12"/>
  <c r="AA3483" i="12"/>
  <c r="AG3525" i="12"/>
  <c r="AK3525" i="12" s="1"/>
  <c r="AB3525" i="12"/>
  <c r="AA3525" i="12"/>
  <c r="AH3525" i="12" s="1"/>
  <c r="AL3525" i="12" s="1"/>
  <c r="AH3797" i="12"/>
  <c r="AL3797" i="12" s="1"/>
  <c r="AB3462" i="12"/>
  <c r="AA3462" i="12"/>
  <c r="AH3462" i="12" s="1"/>
  <c r="AL3462" i="12" s="1"/>
  <c r="AG3462" i="12"/>
  <c r="AK3462" i="12" s="1"/>
  <c r="AH3594" i="12"/>
  <c r="AL3594" i="12" s="1"/>
  <c r="AA3847" i="12"/>
  <c r="AH3847" i="12" s="1"/>
  <c r="AL3847" i="12" s="1"/>
  <c r="AB3847" i="12"/>
  <c r="AG3847" i="12"/>
  <c r="AK3847" i="12" s="1"/>
  <c r="AH3343" i="12"/>
  <c r="AL3343" i="12" s="1"/>
  <c r="AH2962" i="12"/>
  <c r="AL2962" i="12" s="1"/>
  <c r="AA3491" i="12"/>
  <c r="AH3491" i="12" s="1"/>
  <c r="AL3491" i="12" s="1"/>
  <c r="AG3491" i="12"/>
  <c r="AK3491" i="12" s="1"/>
  <c r="AB3491" i="12"/>
  <c r="AH2941" i="12"/>
  <c r="AL2941" i="12" s="1"/>
  <c r="AB3418" i="12"/>
  <c r="AA3418" i="12"/>
  <c r="AH3418" i="12" s="1"/>
  <c r="AL3418" i="12" s="1"/>
  <c r="AG3418" i="12"/>
  <c r="AK3418" i="12" s="1"/>
  <c r="AH3334" i="12"/>
  <c r="AL3334" i="12" s="1"/>
  <c r="AH3073" i="12"/>
  <c r="AL3073" i="12" s="1"/>
  <c r="AH2141" i="12"/>
  <c r="AL2141" i="12" s="1"/>
  <c r="AH2068" i="12"/>
  <c r="AL2068" i="12" s="1"/>
  <c r="AH2989" i="12"/>
  <c r="AL2989" i="12" s="1"/>
  <c r="AH2129" i="12"/>
  <c r="AL2129" i="12" s="1"/>
  <c r="AH3588" i="12"/>
  <c r="AL3588" i="12" s="1"/>
  <c r="AH3025" i="12"/>
  <c r="AL3025" i="12" s="1"/>
  <c r="AH3238" i="12"/>
  <c r="AL3238" i="12" s="1"/>
  <c r="AH1619" i="12"/>
  <c r="AL1619" i="12" s="1"/>
  <c r="AH3125" i="12"/>
  <c r="AL3125" i="12" s="1"/>
  <c r="AA3449" i="12"/>
  <c r="AH3449" i="12" s="1"/>
  <c r="AL3449" i="12" s="1"/>
  <c r="AG3449" i="12"/>
  <c r="AK3449" i="12" s="1"/>
  <c r="AB3449" i="12"/>
  <c r="AH2149" i="12"/>
  <c r="AL2149" i="12" s="1"/>
  <c r="AY424" i="12" s="1"/>
  <c r="AH1593" i="12"/>
  <c r="AL1593" i="12" s="1"/>
  <c r="AH3421" i="12"/>
  <c r="AL3421" i="12" s="1"/>
  <c r="AZ563" i="12" s="1"/>
  <c r="BB563" i="12" s="1" a="1"/>
  <c r="BB563" i="12" s="1"/>
  <c r="AH2956" i="12"/>
  <c r="AL2956" i="12" s="1"/>
  <c r="AH1644" i="12"/>
  <c r="AL1644" i="12" s="1"/>
  <c r="AB1572" i="12"/>
  <c r="AA1572" i="12"/>
  <c r="AH1572" i="12" s="1"/>
  <c r="AL1572" i="12" s="1"/>
  <c r="AG1572" i="12"/>
  <c r="AK1572" i="12" s="1"/>
  <c r="AH2019" i="12"/>
  <c r="AL2019" i="12" s="1"/>
  <c r="AH1649" i="12"/>
  <c r="AL1649" i="12" s="1"/>
  <c r="AH3325" i="12"/>
  <c r="AL3325" i="12" s="1"/>
  <c r="AH1645" i="12"/>
  <c r="AL1645" i="12" s="1"/>
  <c r="AH3442" i="12"/>
  <c r="AL3442" i="12" s="1"/>
  <c r="AH3145" i="12"/>
  <c r="AL3145" i="12" s="1"/>
  <c r="AH1652" i="12"/>
  <c r="AL1652" i="12" s="1"/>
  <c r="AA1374" i="12"/>
  <c r="AH1374" i="12" s="1"/>
  <c r="AL1374" i="12" s="1"/>
  <c r="AG1374" i="12"/>
  <c r="AK1374" i="12" s="1"/>
  <c r="AB1374" i="12"/>
  <c r="AG1165" i="12"/>
  <c r="AK1165" i="12" s="1"/>
  <c r="AB1165" i="12"/>
  <c r="AA1165" i="12"/>
  <c r="AH1165" i="12" s="1"/>
  <c r="AL1165" i="12" s="1"/>
  <c r="AH1298" i="12"/>
  <c r="AL1298" i="12" s="1"/>
  <c r="AH1250" i="12"/>
  <c r="AL1250" i="12" s="1"/>
  <c r="AH3702" i="12"/>
  <c r="AL3702" i="12" s="1"/>
  <c r="AA1536" i="12"/>
  <c r="AG1536" i="12"/>
  <c r="AK1536" i="12" s="1"/>
  <c r="AB1536" i="12"/>
  <c r="AH1483" i="12"/>
  <c r="AL1483" i="12" s="1"/>
  <c r="AA1285" i="12"/>
  <c r="AH1285" i="12" s="1"/>
  <c r="AL1285" i="12" s="1"/>
  <c r="AB1285" i="12"/>
  <c r="AG1285" i="12"/>
  <c r="AK1285" i="12" s="1"/>
  <c r="AA1162" i="12"/>
  <c r="AB1162" i="12"/>
  <c r="AG1162" i="12"/>
  <c r="AK1162" i="12" s="1"/>
  <c r="AG643" i="12"/>
  <c r="AK643" i="12" s="1"/>
  <c r="AB643" i="12"/>
  <c r="AA643" i="12"/>
  <c r="AH643" i="12" s="1"/>
  <c r="AL643" i="12" s="1"/>
  <c r="AG499" i="12"/>
  <c r="AK499" i="12" s="1"/>
  <c r="AB499" i="12"/>
  <c r="AA499" i="12"/>
  <c r="AH1544" i="12"/>
  <c r="AL1544" i="12" s="1"/>
  <c r="AH1960" i="12"/>
  <c r="AL1960" i="12" s="1"/>
  <c r="AH1591" i="12"/>
  <c r="AL1591" i="12" s="1"/>
  <c r="AH1457" i="12"/>
  <c r="AL1457" i="12" s="1"/>
  <c r="AH1382" i="12"/>
  <c r="AL1382" i="12" s="1"/>
  <c r="AA1402" i="12"/>
  <c r="AH1402" i="12" s="1"/>
  <c r="AL1402" i="12" s="1"/>
  <c r="AB1402" i="12"/>
  <c r="AG1402" i="12"/>
  <c r="AK1402" i="12" s="1"/>
  <c r="AH1477" i="12"/>
  <c r="AL1477" i="12" s="1"/>
  <c r="AH1254" i="12"/>
  <c r="AL1254" i="12" s="1"/>
  <c r="AH1372" i="12"/>
  <c r="AL1372" i="12" s="1"/>
  <c r="AH1140" i="12"/>
  <c r="AL1140" i="12" s="1"/>
  <c r="AH1513" i="12"/>
  <c r="AL1513" i="12" s="1"/>
  <c r="AY27" i="12" s="1"/>
  <c r="AH723" i="12"/>
  <c r="AL723" i="12" s="1"/>
  <c r="AB1075" i="12"/>
  <c r="AA1075" i="12"/>
  <c r="AH1075" i="12" s="1"/>
  <c r="AL1075" i="12" s="1"/>
  <c r="AG1075" i="12"/>
  <c r="AK1075" i="12" s="1"/>
  <c r="AB1051" i="12"/>
  <c r="AA1051" i="12"/>
  <c r="AG1051" i="12"/>
  <c r="AK1051" i="12" s="1"/>
  <c r="AB1027" i="12"/>
  <c r="AA1027" i="12"/>
  <c r="AG1027" i="12"/>
  <c r="AK1027" i="12" s="1"/>
  <c r="AB1003" i="12"/>
  <c r="AA1003" i="12"/>
  <c r="AH1003" i="12" s="1"/>
  <c r="AL1003" i="12" s="1"/>
  <c r="AG1003" i="12"/>
  <c r="AK1003" i="12" s="1"/>
  <c r="AB979" i="12"/>
  <c r="AA979" i="12"/>
  <c r="AH979" i="12" s="1"/>
  <c r="AL979" i="12" s="1"/>
  <c r="AG979" i="12"/>
  <c r="AK979" i="12" s="1"/>
  <c r="AB955" i="12"/>
  <c r="AA955" i="12"/>
  <c r="AG955" i="12"/>
  <c r="AK955" i="12" s="1"/>
  <c r="AB931" i="12"/>
  <c r="AA931" i="12"/>
  <c r="AG931" i="12"/>
  <c r="AK931" i="12" s="1"/>
  <c r="AH1540" i="12"/>
  <c r="AL1540" i="12" s="1"/>
  <c r="AH2095" i="12"/>
  <c r="AL2095" i="12" s="1"/>
  <c r="AH1265" i="12"/>
  <c r="AL1265" i="12" s="1"/>
  <c r="AA1551" i="12"/>
  <c r="AG1551" i="12"/>
  <c r="AK1551" i="12" s="1"/>
  <c r="AB1551" i="12"/>
  <c r="AA1423" i="12"/>
  <c r="AH1423" i="12" s="1"/>
  <c r="AL1423" i="12" s="1"/>
  <c r="AB1423" i="12"/>
  <c r="AG1423" i="12"/>
  <c r="AK1423" i="12" s="1"/>
  <c r="AH1306" i="12"/>
  <c r="AL1306" i="12" s="1"/>
  <c r="AH1937" i="12"/>
  <c r="AL1937" i="12" s="1"/>
  <c r="AA1482" i="12"/>
  <c r="AG1482" i="12"/>
  <c r="AK1482" i="12" s="1"/>
  <c r="AB1482" i="12"/>
  <c r="AH1174" i="12"/>
  <c r="AL1174" i="12" s="1"/>
  <c r="AA1413" i="12"/>
  <c r="AG1413" i="12"/>
  <c r="AK1413" i="12" s="1"/>
  <c r="AB1413" i="12"/>
  <c r="AH1195" i="12"/>
  <c r="AL1195" i="12" s="1"/>
  <c r="AB1054" i="12"/>
  <c r="AA1054" i="12"/>
  <c r="AG1054" i="12"/>
  <c r="AK1054" i="12" s="1"/>
  <c r="AB927" i="12"/>
  <c r="AA927" i="12"/>
  <c r="AH927" i="12" s="1"/>
  <c r="AL927" i="12" s="1"/>
  <c r="AG927" i="12"/>
  <c r="AK927" i="12" s="1"/>
  <c r="AA611" i="12"/>
  <c r="AH611" i="12" s="1"/>
  <c r="AL611" i="12" s="1"/>
  <c r="AG611" i="12"/>
  <c r="AK611" i="12" s="1"/>
  <c r="AB611" i="12"/>
  <c r="AA1233" i="12"/>
  <c r="AB1233" i="12"/>
  <c r="AG1233" i="12"/>
  <c r="AK1233" i="12" s="1"/>
  <c r="AB1040" i="12"/>
  <c r="AA1040" i="12"/>
  <c r="AG1040" i="12"/>
  <c r="AK1040" i="12" s="1"/>
  <c r="AB913" i="12"/>
  <c r="AA913" i="12"/>
  <c r="AH913" i="12" s="1"/>
  <c r="AL913" i="12" s="1"/>
  <c r="AG913" i="12"/>
  <c r="AK913" i="12" s="1"/>
  <c r="AG206" i="12"/>
  <c r="AK206" i="12" s="1"/>
  <c r="AB206" i="12"/>
  <c r="AA206" i="12"/>
  <c r="AH206" i="12" s="1"/>
  <c r="AL206" i="12" s="1"/>
  <c r="AB630" i="12"/>
  <c r="AG630" i="12"/>
  <c r="AK630" i="12" s="1"/>
  <c r="AA630" i="12"/>
  <c r="AH630" i="12" s="1"/>
  <c r="AL630" i="12" s="1"/>
  <c r="AH531" i="12"/>
  <c r="AL531" i="12" s="1"/>
  <c r="AH1595" i="12"/>
  <c r="AL1595" i="12" s="1"/>
  <c r="AH732" i="12"/>
  <c r="AL732" i="12" s="1"/>
  <c r="AB522" i="12"/>
  <c r="AG522" i="12"/>
  <c r="AK522" i="12" s="1"/>
  <c r="AA522" i="12"/>
  <c r="AH522" i="12" s="1"/>
  <c r="AL522" i="12" s="1"/>
  <c r="AG412" i="12"/>
  <c r="AK412" i="12" s="1"/>
  <c r="AA412" i="12"/>
  <c r="AB412" i="12"/>
  <c r="AG340" i="12"/>
  <c r="AK340" i="12" s="1"/>
  <c r="AA340" i="12"/>
  <c r="AB340" i="12"/>
  <c r="AG268" i="12"/>
  <c r="AK268" i="12" s="1"/>
  <c r="AA268" i="12"/>
  <c r="AB268" i="12"/>
  <c r="AG196" i="12"/>
  <c r="AK196" i="12" s="1"/>
  <c r="AA196" i="12"/>
  <c r="AH196" i="12" s="1"/>
  <c r="AL196" i="12" s="1"/>
  <c r="AB196" i="12"/>
  <c r="AG124" i="12"/>
  <c r="AK124" i="12" s="1"/>
  <c r="AA124" i="12"/>
  <c r="AB124" i="12"/>
  <c r="AB1066" i="12"/>
  <c r="AA1066" i="12"/>
  <c r="AH1066" i="12" s="1"/>
  <c r="AL1066" i="12" s="1"/>
  <c r="AG1066" i="12"/>
  <c r="AK1066" i="12" s="1"/>
  <c r="AB922" i="12"/>
  <c r="AA922" i="12"/>
  <c r="AG922" i="12"/>
  <c r="AK922" i="12" s="1"/>
  <c r="AB893" i="12"/>
  <c r="AA893" i="12"/>
  <c r="AH893" i="12" s="1"/>
  <c r="AL893" i="12" s="1"/>
  <c r="AG893" i="12"/>
  <c r="AK893" i="12" s="1"/>
  <c r="AB875" i="12"/>
  <c r="AA875" i="12"/>
  <c r="AG875" i="12"/>
  <c r="AK875" i="12" s="1"/>
  <c r="AB857" i="12"/>
  <c r="AA857" i="12"/>
  <c r="AH857" i="12" s="1"/>
  <c r="AL857" i="12" s="1"/>
  <c r="AG857" i="12"/>
  <c r="AK857" i="12" s="1"/>
  <c r="AB839" i="12"/>
  <c r="AA839" i="12"/>
  <c r="AG839" i="12"/>
  <c r="AK839" i="12" s="1"/>
  <c r="AB821" i="12"/>
  <c r="AA821" i="12"/>
  <c r="AH821" i="12" s="1"/>
  <c r="AL821" i="12" s="1"/>
  <c r="AG821" i="12"/>
  <c r="AK821" i="12" s="1"/>
  <c r="AB803" i="12"/>
  <c r="AA803" i="12"/>
  <c r="AG803" i="12"/>
  <c r="AK803" i="12" s="1"/>
  <c r="AB785" i="12"/>
  <c r="AA785" i="12"/>
  <c r="AH785" i="12" s="1"/>
  <c r="AL785" i="12" s="1"/>
  <c r="AG785" i="12"/>
  <c r="AK785" i="12" s="1"/>
  <c r="AB767" i="12"/>
  <c r="AA767" i="12"/>
  <c r="AG767" i="12"/>
  <c r="AK767" i="12" s="1"/>
  <c r="AB749" i="12"/>
  <c r="AA749" i="12"/>
  <c r="AH749" i="12" s="1"/>
  <c r="AL749" i="12" s="1"/>
  <c r="AG749" i="12"/>
  <c r="AK749" i="12" s="1"/>
  <c r="AH706" i="12"/>
  <c r="AL706" i="12" s="1"/>
  <c r="AA1356" i="12"/>
  <c r="AG1356" i="12"/>
  <c r="AK1356" i="12" s="1"/>
  <c r="AB1356" i="12"/>
  <c r="AB1076" i="12"/>
  <c r="AA1076" i="12"/>
  <c r="AH1076" i="12" s="1"/>
  <c r="AL1076" i="12" s="1"/>
  <c r="AG1076" i="12"/>
  <c r="AK1076" i="12" s="1"/>
  <c r="AB932" i="12"/>
  <c r="AA932" i="12"/>
  <c r="AH932" i="12" s="1"/>
  <c r="AL932" i="12" s="1"/>
  <c r="AG932" i="12"/>
  <c r="AK932" i="12" s="1"/>
  <c r="AH1910" i="12"/>
  <c r="AL1910" i="12" s="1"/>
  <c r="AB1082" i="12"/>
  <c r="AA1082" i="12"/>
  <c r="AH1082" i="12" s="1"/>
  <c r="AL1082" i="12" s="1"/>
  <c r="AG1082" i="12"/>
  <c r="AK1082" i="12" s="1"/>
  <c r="AB938" i="12"/>
  <c r="AA938" i="12"/>
  <c r="AH938" i="12" s="1"/>
  <c r="AL938" i="12" s="1"/>
  <c r="AG938" i="12"/>
  <c r="AK938" i="12" s="1"/>
  <c r="AB895" i="12"/>
  <c r="AA895" i="12"/>
  <c r="AG895" i="12"/>
  <c r="AK895" i="12" s="1"/>
  <c r="AB877" i="12"/>
  <c r="AA877" i="12"/>
  <c r="AG877" i="12"/>
  <c r="AK877" i="12" s="1"/>
  <c r="AB859" i="12"/>
  <c r="AA859" i="12"/>
  <c r="AH859" i="12" s="1"/>
  <c r="AL859" i="12" s="1"/>
  <c r="AG859" i="12"/>
  <c r="AK859" i="12" s="1"/>
  <c r="AB841" i="12"/>
  <c r="AA841" i="12"/>
  <c r="AH841" i="12" s="1"/>
  <c r="AL841" i="12" s="1"/>
  <c r="AG841" i="12"/>
  <c r="AK841" i="12" s="1"/>
  <c r="AB823" i="12"/>
  <c r="AA823" i="12"/>
  <c r="AG823" i="12"/>
  <c r="AK823" i="12" s="1"/>
  <c r="AB805" i="12"/>
  <c r="AA805" i="12"/>
  <c r="AG805" i="12"/>
  <c r="AK805" i="12" s="1"/>
  <c r="AB787" i="12"/>
  <c r="AA787" i="12"/>
  <c r="AH787" i="12" s="1"/>
  <c r="AL787" i="12" s="1"/>
  <c r="AG787" i="12"/>
  <c r="AK787" i="12" s="1"/>
  <c r="AB769" i="12"/>
  <c r="AA769" i="12"/>
  <c r="AH769" i="12" s="1"/>
  <c r="AL769" i="12" s="1"/>
  <c r="AG769" i="12"/>
  <c r="AK769" i="12" s="1"/>
  <c r="AB751" i="12"/>
  <c r="AA751" i="12"/>
  <c r="AG751" i="12"/>
  <c r="AK751" i="12" s="1"/>
  <c r="AH519" i="12"/>
  <c r="AL519" i="12" s="1"/>
  <c r="AH471" i="12"/>
  <c r="AL471" i="12" s="1"/>
  <c r="AB918" i="12"/>
  <c r="AA918" i="12"/>
  <c r="AG918" i="12"/>
  <c r="AK918" i="12" s="1"/>
  <c r="AH704" i="12"/>
  <c r="AL704" i="12" s="1"/>
  <c r="AH485" i="12"/>
  <c r="AL485" i="12" s="1"/>
  <c r="AH418" i="12"/>
  <c r="AL418" i="12" s="1"/>
  <c r="AH520" i="12"/>
  <c r="AL520" i="12" s="1"/>
  <c r="AH462" i="12"/>
  <c r="AL462" i="12" s="1"/>
  <c r="AH377" i="12"/>
  <c r="AL377" i="12" s="1"/>
  <c r="AH518" i="12"/>
  <c r="AL518" i="12" s="1"/>
  <c r="AB1062" i="12"/>
  <c r="AA1062" i="12"/>
  <c r="AG1062" i="12"/>
  <c r="AK1062" i="12" s="1"/>
  <c r="AB654" i="12"/>
  <c r="AA654" i="12"/>
  <c r="AH654" i="12" s="1"/>
  <c r="AL654" i="12" s="1"/>
  <c r="AG654" i="12"/>
  <c r="AK654" i="12" s="1"/>
  <c r="AB1038" i="12"/>
  <c r="AA1038" i="12"/>
  <c r="AH1038" i="12" s="1"/>
  <c r="AL1038" i="12" s="1"/>
  <c r="AG1038" i="12"/>
  <c r="AK1038" i="12" s="1"/>
  <c r="AH552" i="12"/>
  <c r="AL552" i="12" s="1"/>
  <c r="AA390" i="12"/>
  <c r="AG390" i="12"/>
  <c r="AK390" i="12" s="1"/>
  <c r="AB390" i="12"/>
  <c r="AA414" i="12"/>
  <c r="AG414" i="12"/>
  <c r="AK414" i="12" s="1"/>
  <c r="AB414" i="12"/>
  <c r="AA114" i="12"/>
  <c r="AH114" i="12" s="1"/>
  <c r="AL114" i="12" s="1"/>
  <c r="AG114" i="12"/>
  <c r="AK114" i="12" s="1"/>
  <c r="AB114" i="12"/>
  <c r="AH46" i="12"/>
  <c r="AL46" i="12" s="1"/>
  <c r="AB327" i="12"/>
  <c r="AA327" i="12"/>
  <c r="AH327" i="12" s="1"/>
  <c r="AL327" i="12" s="1"/>
  <c r="AG327" i="12"/>
  <c r="AK327" i="12" s="1"/>
  <c r="AY533" i="12"/>
  <c r="AZ736" i="12"/>
  <c r="BB736" i="12" s="1" a="1"/>
  <c r="BB736" i="12" s="1"/>
  <c r="AZ605" i="12"/>
  <c r="BB605" i="12" s="1" a="1"/>
  <c r="BB605" i="12" s="1"/>
  <c r="AZ490" i="12"/>
  <c r="BB490" i="12" s="1" a="1"/>
  <c r="BB490" i="12" s="1"/>
  <c r="BA59" i="12"/>
  <c r="AA78" i="12"/>
  <c r="AG78" i="12"/>
  <c r="AK78" i="12" s="1"/>
  <c r="AB78" i="12"/>
  <c r="AH1288" i="12"/>
  <c r="AL1288" i="12" s="1"/>
  <c r="AB279" i="12"/>
  <c r="AA279" i="12"/>
  <c r="AH279" i="12" s="1"/>
  <c r="AL279" i="12" s="1"/>
  <c r="AG279" i="12"/>
  <c r="AK279" i="12" s="1"/>
  <c r="AB337" i="12"/>
  <c r="AA337" i="12"/>
  <c r="AH337" i="12" s="1"/>
  <c r="AL337" i="12" s="1"/>
  <c r="AY120" i="12" s="1"/>
  <c r="AG337" i="12"/>
  <c r="AK337" i="12" s="1"/>
  <c r="AH128" i="12"/>
  <c r="AL128" i="12" s="1"/>
  <c r="AA126" i="12"/>
  <c r="AG126" i="12"/>
  <c r="AK126" i="12" s="1"/>
  <c r="AB126" i="12"/>
  <c r="AA246" i="12"/>
  <c r="AH246" i="12" s="1"/>
  <c r="AL246" i="12" s="1"/>
  <c r="AG246" i="12"/>
  <c r="AK246" i="12" s="1"/>
  <c r="AB246" i="12"/>
  <c r="AB385" i="12"/>
  <c r="AA385" i="12"/>
  <c r="AH385" i="12" s="1"/>
  <c r="AL385" i="12" s="1"/>
  <c r="AG385" i="12"/>
  <c r="AK385" i="12" s="1"/>
  <c r="AB51" i="12"/>
  <c r="AA51" i="12"/>
  <c r="AG51" i="12"/>
  <c r="AK51" i="12" s="1"/>
  <c r="AB169" i="12"/>
  <c r="AA169" i="12"/>
  <c r="AH169" i="12" s="1"/>
  <c r="AL169" i="12" s="1"/>
  <c r="AG169" i="12"/>
  <c r="AK169" i="12" s="1"/>
  <c r="D26" i="11"/>
  <c r="D24" i="11" s="1"/>
  <c r="E6" i="4" a="1"/>
  <c r="AB241" i="12"/>
  <c r="AA241" i="12"/>
  <c r="AH241" i="12" s="1"/>
  <c r="AL241" i="12" s="1"/>
  <c r="AG241" i="12"/>
  <c r="AK241" i="12" s="1"/>
  <c r="AL27" i="12"/>
  <c r="I1108" i="10"/>
  <c r="I1062" i="10" s="1"/>
  <c r="AJ55" i="4"/>
  <c r="AM145" i="4" s="1"/>
  <c r="AI55" i="4"/>
  <c r="AL145" i="4" s="1"/>
  <c r="AH55" i="4"/>
  <c r="AK145" i="4" s="1"/>
  <c r="I26" i="9"/>
  <c r="B37" i="4"/>
  <c r="B113" i="4"/>
  <c r="B68" i="4"/>
  <c r="B128" i="4"/>
  <c r="B22" i="4"/>
  <c r="B98" i="4"/>
  <c r="B83" i="4"/>
  <c r="CJ7" i="4"/>
  <c r="B143" i="4"/>
  <c r="U37" i="4"/>
  <c r="AP7" i="4"/>
  <c r="B173" i="4"/>
  <c r="P37" i="4"/>
  <c r="B158" i="4"/>
  <c r="B53" i="4"/>
  <c r="B131" i="2"/>
  <c r="I19" i="6"/>
  <c r="I972" i="10" s="1"/>
  <c r="I17" i="6"/>
  <c r="I15" i="6"/>
  <c r="J4" i="6"/>
  <c r="I20" i="6"/>
  <c r="I18" i="6"/>
  <c r="I431" i="10" s="1"/>
  <c r="I16" i="6"/>
  <c r="AI16" i="4"/>
  <c r="P1872" i="2"/>
  <c r="Q426" i="2"/>
  <c r="F140" i="9"/>
  <c r="F145" i="9"/>
  <c r="U2681" i="2"/>
  <c r="U2349" i="2"/>
  <c r="U2598" i="2"/>
  <c r="U2266" i="2"/>
  <c r="U2515" i="2"/>
  <c r="U2183" i="2"/>
  <c r="U2764" i="2"/>
  <c r="U2432" i="2"/>
  <c r="U2100" i="2"/>
  <c r="Q367" i="2"/>
  <c r="AA14" i="4"/>
  <c r="Q436" i="2"/>
  <c r="Q277" i="2"/>
  <c r="F130" i="2"/>
  <c r="D130" i="2"/>
  <c r="R6" i="4" s="1"/>
  <c r="K1930" i="2"/>
  <c r="K1738" i="2"/>
  <c r="K1786" i="2"/>
  <c r="K1594" i="2"/>
  <c r="K1834" i="2"/>
  <c r="K1642" i="2"/>
  <c r="K1690" i="2"/>
  <c r="K1546" i="2"/>
  <c r="K1882" i="2"/>
  <c r="C221" i="8"/>
  <c r="Q312" i="2"/>
  <c r="Q493" i="2"/>
  <c r="G50" i="9"/>
  <c r="G31" i="9"/>
  <c r="Q332" i="2"/>
  <c r="I186" i="9"/>
  <c r="I63" i="10" s="1"/>
  <c r="I1012" i="10" s="1"/>
  <c r="G186" i="9"/>
  <c r="P1727" i="2"/>
  <c r="U10" i="4"/>
  <c r="S56" i="4"/>
  <c r="AB146" i="4"/>
  <c r="X146" i="4" s="1"/>
  <c r="Q402" i="2"/>
  <c r="Q220" i="2"/>
  <c r="C61" i="8" s="1"/>
  <c r="D74" i="9"/>
  <c r="R2651" i="2"/>
  <c r="R2319" i="2"/>
  <c r="R2568" i="2"/>
  <c r="R2236" i="2"/>
  <c r="R2485" i="2"/>
  <c r="R2153" i="2"/>
  <c r="R2734" i="2"/>
  <c r="R2402" i="2"/>
  <c r="R2070" i="2"/>
  <c r="J146" i="4"/>
  <c r="D79" i="9"/>
  <c r="R2656" i="2"/>
  <c r="R2324" i="2"/>
  <c r="R2573" i="2"/>
  <c r="R2241" i="2"/>
  <c r="R2490" i="2"/>
  <c r="R2158" i="2"/>
  <c r="R2739" i="2"/>
  <c r="R2407" i="2"/>
  <c r="R2075" i="2"/>
  <c r="J151" i="4"/>
  <c r="R2673" i="2"/>
  <c r="R2341" i="2"/>
  <c r="D132" i="9"/>
  <c r="R2590" i="2"/>
  <c r="R2258" i="2"/>
  <c r="R2507" i="2"/>
  <c r="R2175" i="2"/>
  <c r="R2092" i="2"/>
  <c r="R2756" i="2"/>
  <c r="R2424" i="2"/>
  <c r="D26" i="9"/>
  <c r="R2628" i="2"/>
  <c r="R2296" i="2"/>
  <c r="R2545" i="2"/>
  <c r="R2213" i="2"/>
  <c r="R2462" i="2"/>
  <c r="R2130" i="2"/>
  <c r="R2047" i="2"/>
  <c r="R2379" i="2"/>
  <c r="R2711" i="2"/>
  <c r="R2678" i="2"/>
  <c r="R2346" i="2"/>
  <c r="R2595" i="2"/>
  <c r="R2263" i="2"/>
  <c r="R2512" i="2"/>
  <c r="R2180" i="2"/>
  <c r="R2761" i="2"/>
  <c r="R2429" i="2"/>
  <c r="R2097" i="2"/>
  <c r="D137" i="9"/>
  <c r="J18" i="5"/>
  <c r="AB7877" i="12"/>
  <c r="AG7877" i="12"/>
  <c r="AK7877" i="12" s="1"/>
  <c r="AA7877" i="12"/>
  <c r="AH7877" i="12" s="1"/>
  <c r="AL7877" i="12" s="1"/>
  <c r="AG8485" i="12"/>
  <c r="AK8485" i="12" s="1"/>
  <c r="AA8485" i="12"/>
  <c r="AB8485" i="12"/>
  <c r="AA7769" i="12"/>
  <c r="AG7769" i="12"/>
  <c r="AK7769" i="12" s="1"/>
  <c r="AB7769" i="12"/>
  <c r="AB7916" i="12"/>
  <c r="AA7916" i="12"/>
  <c r="AH7916" i="12" s="1"/>
  <c r="AL7916" i="12" s="1"/>
  <c r="AG7916" i="12"/>
  <c r="AK7916" i="12" s="1"/>
  <c r="AB6813" i="12"/>
  <c r="AA6813" i="12"/>
  <c r="AH6813" i="12" s="1"/>
  <c r="AL6813" i="12" s="1"/>
  <c r="AG6813" i="12"/>
  <c r="AK6813" i="12" s="1"/>
  <c r="AB7487" i="12"/>
  <c r="AG7487" i="12"/>
  <c r="AK7487" i="12" s="1"/>
  <c r="AA7487" i="12"/>
  <c r="AB7214" i="12"/>
  <c r="AA7214" i="12"/>
  <c r="AG7214" i="12"/>
  <c r="AK7214" i="12" s="1"/>
  <c r="AB7241" i="12"/>
  <c r="AA7241" i="12"/>
  <c r="AH7241" i="12" s="1"/>
  <c r="AL7241" i="12" s="1"/>
  <c r="AG7241" i="12"/>
  <c r="AK7241" i="12" s="1"/>
  <c r="AA6578" i="12"/>
  <c r="AG6578" i="12"/>
  <c r="AK6578" i="12" s="1"/>
  <c r="AB6578" i="12"/>
  <c r="AG3447" i="12"/>
  <c r="AK3447" i="12" s="1"/>
  <c r="AB3447" i="12"/>
  <c r="AA3447" i="12"/>
  <c r="AH3447" i="12" s="1"/>
  <c r="AL3447" i="12" s="1"/>
  <c r="AA1453" i="12"/>
  <c r="AB1453" i="12"/>
  <c r="AG1453" i="12"/>
  <c r="AK1453" i="12" s="1"/>
  <c r="AA1352" i="12"/>
  <c r="AH1352" i="12" s="1"/>
  <c r="AL1352" i="12" s="1"/>
  <c r="AG1352" i="12"/>
  <c r="AK1352" i="12" s="1"/>
  <c r="AB1352" i="12"/>
  <c r="AB987" i="12"/>
  <c r="AA987" i="12"/>
  <c r="AH987" i="12" s="1"/>
  <c r="AL987" i="12" s="1"/>
  <c r="AG987" i="12"/>
  <c r="AK987" i="12" s="1"/>
  <c r="AB809" i="12"/>
  <c r="AA809" i="12"/>
  <c r="AH809" i="12" s="1"/>
  <c r="AL809" i="12" s="1"/>
  <c r="AG809" i="12"/>
  <c r="AK809" i="12" s="1"/>
  <c r="AG52" i="12"/>
  <c r="AK52" i="12" s="1"/>
  <c r="AA52" i="12"/>
  <c r="AH52" i="12" s="1"/>
  <c r="AL52" i="12" s="1"/>
  <c r="AB52" i="12"/>
  <c r="AZ16" i="12"/>
  <c r="BB16" i="12" s="1" a="1"/>
  <c r="BB16" i="12" s="1"/>
  <c r="BA16" i="12"/>
  <c r="AA342" i="12"/>
  <c r="AH342" i="12" s="1"/>
  <c r="AL342" i="12" s="1"/>
  <c r="AG342" i="12"/>
  <c r="AK342" i="12" s="1"/>
  <c r="AB342" i="12"/>
  <c r="AB8625" i="12"/>
  <c r="AA8625" i="12"/>
  <c r="AH8625" i="12" s="1"/>
  <c r="AL8625" i="12" s="1"/>
  <c r="AG8625" i="12"/>
  <c r="AK8625" i="12" s="1"/>
  <c r="AH8721" i="12"/>
  <c r="AL8721" i="12" s="1"/>
  <c r="AA8347" i="12"/>
  <c r="AB8347" i="12"/>
  <c r="AG8347" i="12"/>
  <c r="AK8347" i="12" s="1"/>
  <c r="AB7794" i="12"/>
  <c r="AA7794" i="12"/>
  <c r="AH7794" i="12" s="1"/>
  <c r="AL7794" i="12" s="1"/>
  <c r="AG7794" i="12"/>
  <c r="AK7794" i="12" s="1"/>
  <c r="AG8274" i="12"/>
  <c r="AK8274" i="12" s="1"/>
  <c r="AB8274" i="12"/>
  <c r="AA8274" i="12"/>
  <c r="AH8274" i="12" s="1"/>
  <c r="AL8274" i="12" s="1"/>
  <c r="AB7897" i="12"/>
  <c r="AA7897" i="12"/>
  <c r="AG7897" i="12"/>
  <c r="AK7897" i="12" s="1"/>
  <c r="AB8468" i="12"/>
  <c r="AA8468" i="12"/>
  <c r="AH8468" i="12" s="1"/>
  <c r="AL8468" i="12" s="1"/>
  <c r="AG8468" i="12"/>
  <c r="AK8468" i="12" s="1"/>
  <c r="AA8463" i="12"/>
  <c r="AG8463" i="12"/>
  <c r="AK8463" i="12" s="1"/>
  <c r="AB8463" i="12"/>
  <c r="AL8121" i="12"/>
  <c r="AB8138" i="12"/>
  <c r="AA8138" i="12"/>
  <c r="AH8138" i="12" s="1"/>
  <c r="AL8138" i="12" s="1"/>
  <c r="AG8138" i="12"/>
  <c r="AK8138" i="12" s="1"/>
  <c r="AB6957" i="12"/>
  <c r="AA6957" i="12"/>
  <c r="AH6957" i="12" s="1"/>
  <c r="AL6957" i="12" s="1"/>
  <c r="AG6957" i="12"/>
  <c r="AK6957" i="12" s="1"/>
  <c r="AB7372" i="12"/>
  <c r="AG7372" i="12"/>
  <c r="AK7372" i="12" s="1"/>
  <c r="AA7372" i="12"/>
  <c r="AB7465" i="12"/>
  <c r="AA7465" i="12"/>
  <c r="AH7465" i="12" s="1"/>
  <c r="AL7465" i="12" s="1"/>
  <c r="AG7465" i="12"/>
  <c r="AK7465" i="12" s="1"/>
  <c r="AH7736" i="12"/>
  <c r="AL7736" i="12" s="1"/>
  <c r="AG6950" i="12"/>
  <c r="AK6950" i="12" s="1"/>
  <c r="AA6950" i="12"/>
  <c r="AH6950" i="12" s="1"/>
  <c r="AL6950" i="12" s="1"/>
  <c r="AB6950" i="12"/>
  <c r="AB7107" i="12"/>
  <c r="AG7107" i="12"/>
  <c r="AK7107" i="12" s="1"/>
  <c r="AA7107" i="12"/>
  <c r="AH7107" i="12" s="1"/>
  <c r="AL7107" i="12" s="1"/>
  <c r="AB6571" i="12"/>
  <c r="AG6571" i="12"/>
  <c r="AK6571" i="12" s="1"/>
  <c r="AA6571" i="12"/>
  <c r="AH6571" i="12" s="1"/>
  <c r="AL6571" i="12" s="1"/>
  <c r="AH5584" i="12"/>
  <c r="AL5584" i="12" s="1"/>
  <c r="AA4041" i="12"/>
  <c r="AH4041" i="12" s="1"/>
  <c r="AL4041" i="12" s="1"/>
  <c r="AG4041" i="12"/>
  <c r="AK4041" i="12" s="1"/>
  <c r="AB4041" i="12"/>
  <c r="AA3987" i="12"/>
  <c r="AG3987" i="12"/>
  <c r="AK3987" i="12" s="1"/>
  <c r="AB3987" i="12"/>
  <c r="AG3429" i="12"/>
  <c r="AK3429" i="12" s="1"/>
  <c r="AB3429" i="12"/>
  <c r="AA3429" i="12"/>
  <c r="AB1594" i="12"/>
  <c r="AA1594" i="12"/>
  <c r="AH1594" i="12" s="1"/>
  <c r="AL1594" i="12" s="1"/>
  <c r="AG1594" i="12"/>
  <c r="AK1594" i="12" s="1"/>
  <c r="AA1527" i="12"/>
  <c r="AH1527" i="12" s="1"/>
  <c r="AL1527" i="12" s="1"/>
  <c r="AG1527" i="12"/>
  <c r="AK1527" i="12" s="1"/>
  <c r="AB1527" i="12"/>
  <c r="AA1383" i="12"/>
  <c r="AG1383" i="12"/>
  <c r="AK1383" i="12" s="1"/>
  <c r="AB1383" i="12"/>
  <c r="AG1201" i="12"/>
  <c r="AK1201" i="12" s="1"/>
  <c r="AB1201" i="12"/>
  <c r="AA1201" i="12"/>
  <c r="AA1489" i="12"/>
  <c r="AB1489" i="12"/>
  <c r="AG1489" i="12"/>
  <c r="AK1489" i="12" s="1"/>
  <c r="AA1301" i="12"/>
  <c r="AH1301" i="12" s="1"/>
  <c r="AL1301" i="12" s="1"/>
  <c r="AB1301" i="12"/>
  <c r="AG1301" i="12"/>
  <c r="AK1301" i="12" s="1"/>
  <c r="AA1198" i="12"/>
  <c r="AG1198" i="12"/>
  <c r="AK1198" i="12" s="1"/>
  <c r="AB1198" i="12"/>
  <c r="AG667" i="12"/>
  <c r="AK667" i="12" s="1"/>
  <c r="AA667" i="12"/>
  <c r="AH667" i="12" s="1"/>
  <c r="AL667" i="12" s="1"/>
  <c r="AB667" i="12"/>
  <c r="AA1336" i="12"/>
  <c r="AG1336" i="12"/>
  <c r="AK1336" i="12" s="1"/>
  <c r="AB1336" i="12"/>
  <c r="AA1557" i="12"/>
  <c r="AH1557" i="12" s="1"/>
  <c r="AL1557" i="12" s="1"/>
  <c r="AG1557" i="12"/>
  <c r="AK1557" i="12" s="1"/>
  <c r="AB1557" i="12"/>
  <c r="AB1079" i="12"/>
  <c r="AA1079" i="12"/>
  <c r="AG1079" i="12"/>
  <c r="AK1079" i="12" s="1"/>
  <c r="AB1055" i="12"/>
  <c r="AA1055" i="12"/>
  <c r="AH1055" i="12" s="1"/>
  <c r="AL1055" i="12" s="1"/>
  <c r="AG1055" i="12"/>
  <c r="AK1055" i="12" s="1"/>
  <c r="AB1031" i="12"/>
  <c r="AA1031" i="12"/>
  <c r="AH1031" i="12" s="1"/>
  <c r="AL1031" i="12" s="1"/>
  <c r="BA28" i="12" s="1"/>
  <c r="AG1031" i="12"/>
  <c r="AK1031" i="12" s="1"/>
  <c r="AB1007" i="12"/>
  <c r="AA1007" i="12"/>
  <c r="AG1007" i="12"/>
  <c r="AK1007" i="12" s="1"/>
  <c r="AB959" i="12"/>
  <c r="AA959" i="12"/>
  <c r="AG959" i="12"/>
  <c r="AK959" i="12" s="1"/>
  <c r="AB935" i="12"/>
  <c r="AA935" i="12"/>
  <c r="AH935" i="12" s="1"/>
  <c r="AL935" i="12" s="1"/>
  <c r="AG935" i="12"/>
  <c r="AK935" i="12" s="1"/>
  <c r="AB1573" i="12"/>
  <c r="AA1573" i="12"/>
  <c r="AH1573" i="12" s="1"/>
  <c r="AL1573" i="12" s="1"/>
  <c r="AG1573" i="12"/>
  <c r="AK1573" i="12" s="1"/>
  <c r="AB4629" i="12"/>
  <c r="AA4629" i="12"/>
  <c r="AG4629" i="12"/>
  <c r="AK4629" i="12" s="1"/>
  <c r="AB1078" i="12"/>
  <c r="AA1078" i="12"/>
  <c r="AG1078" i="12"/>
  <c r="AK1078" i="12" s="1"/>
  <c r="AH211" i="12"/>
  <c r="AL211" i="12" s="1"/>
  <c r="AH175" i="12"/>
  <c r="AL175" i="12" s="1"/>
  <c r="AH308" i="12"/>
  <c r="AL308" i="12" s="1"/>
  <c r="AH178" i="12"/>
  <c r="AL178" i="12" s="1"/>
  <c r="AB181" i="12"/>
  <c r="AA181" i="12"/>
  <c r="AH181" i="12" s="1"/>
  <c r="AL181" i="12" s="1"/>
  <c r="AG181" i="12"/>
  <c r="AK181" i="12" s="1"/>
  <c r="AH165" i="12"/>
  <c r="AL165" i="12" s="1"/>
  <c r="AH142" i="12"/>
  <c r="AL142" i="12" s="1"/>
  <c r="AH115" i="12"/>
  <c r="AL115" i="12" s="1"/>
  <c r="AH44" i="12"/>
  <c r="AL44" i="12" s="1"/>
  <c r="AB85" i="12"/>
  <c r="AA85" i="12"/>
  <c r="AG85" i="12"/>
  <c r="AK85" i="12" s="1"/>
  <c r="AB133" i="12"/>
  <c r="AA133" i="12"/>
  <c r="AH133" i="12" s="1"/>
  <c r="AL133" i="12" s="1"/>
  <c r="AG133" i="12"/>
  <c r="AK133" i="12" s="1"/>
  <c r="AK17" i="12"/>
  <c r="AB339" i="12"/>
  <c r="AA339" i="12"/>
  <c r="AH339" i="12" s="1"/>
  <c r="AL339" i="12" s="1"/>
  <c r="AG339" i="12"/>
  <c r="AK339" i="12" s="1"/>
  <c r="C12" i="11"/>
  <c r="O12" i="11" s="1"/>
  <c r="O7" i="11"/>
  <c r="I142" i="4" a="1"/>
  <c r="G747" i="10"/>
  <c r="D747" i="10"/>
  <c r="B748" i="10"/>
  <c r="AA210" i="12"/>
  <c r="AG210" i="12"/>
  <c r="AK210" i="12" s="1"/>
  <c r="AB210" i="12"/>
  <c r="I478" i="10"/>
  <c r="I1060" i="10"/>
  <c r="K1020" i="10"/>
  <c r="K1019" i="10"/>
  <c r="K1018" i="10"/>
  <c r="K1108" i="10"/>
  <c r="K1021" i="10"/>
  <c r="K838" i="10"/>
  <c r="K748" i="10"/>
  <c r="K478" i="10"/>
  <c r="L4" i="10"/>
  <c r="K118" i="10"/>
  <c r="G207" i="10"/>
  <c r="G161" i="10" s="1"/>
  <c r="B208" i="10"/>
  <c r="D207" i="10"/>
  <c r="AA136" i="4"/>
  <c r="R107" i="4"/>
  <c r="AJ152" i="4" s="1"/>
  <c r="Q107" i="4"/>
  <c r="AI152" i="4" s="1"/>
  <c r="P107" i="4"/>
  <c r="AH152" i="4" s="1"/>
  <c r="E27" i="5"/>
  <c r="E39" i="5"/>
  <c r="E37" i="5" s="1"/>
  <c r="AA15" i="4"/>
  <c r="F66" i="9"/>
  <c r="U2480" i="2"/>
  <c r="U2148" i="2"/>
  <c r="U2729" i="2"/>
  <c r="U2397" i="2"/>
  <c r="U2065" i="2"/>
  <c r="U2646" i="2"/>
  <c r="U2314" i="2"/>
  <c r="U2563" i="2"/>
  <c r="U2231" i="2"/>
  <c r="V157" i="4"/>
  <c r="U2675" i="2"/>
  <c r="U2343" i="2"/>
  <c r="U2592" i="2"/>
  <c r="U2260" i="2"/>
  <c r="U2509" i="2"/>
  <c r="U2177" i="2"/>
  <c r="F134" i="9"/>
  <c r="U2758" i="2"/>
  <c r="U2426" i="2"/>
  <c r="U2094" i="2"/>
  <c r="Q226" i="2"/>
  <c r="C67" i="8" s="1"/>
  <c r="P1774" i="2"/>
  <c r="Q435" i="2"/>
  <c r="Q276" i="2"/>
  <c r="Q311" i="2"/>
  <c r="Q212" i="2"/>
  <c r="C54" i="8" s="1"/>
  <c r="Q492" i="2"/>
  <c r="Z13" i="4"/>
  <c r="P1583" i="2"/>
  <c r="Q360" i="2"/>
  <c r="Q214" i="2"/>
  <c r="C56" i="8" s="1"/>
  <c r="P1919" i="2"/>
  <c r="AB147" i="4"/>
  <c r="X147" i="4" s="1"/>
  <c r="U11" i="4"/>
  <c r="S57" i="4"/>
  <c r="D78" i="9"/>
  <c r="R2738" i="2"/>
  <c r="R2406" i="2"/>
  <c r="R2074" i="2"/>
  <c r="R2655" i="2"/>
  <c r="R2323" i="2"/>
  <c r="R2572" i="2"/>
  <c r="R2240" i="2"/>
  <c r="R2157" i="2"/>
  <c r="R2489" i="2"/>
  <c r="D83" i="9"/>
  <c r="R2743" i="2"/>
  <c r="R2411" i="2"/>
  <c r="R2079" i="2"/>
  <c r="R2660" i="2"/>
  <c r="R2328" i="2"/>
  <c r="R2577" i="2"/>
  <c r="R2245" i="2"/>
  <c r="R2494" i="2"/>
  <c r="R2162" i="2"/>
  <c r="D136" i="9"/>
  <c r="R2511" i="2"/>
  <c r="R2179" i="2"/>
  <c r="R2760" i="2"/>
  <c r="R2428" i="2"/>
  <c r="R2096" i="2"/>
  <c r="R2677" i="2"/>
  <c r="R2345" i="2"/>
  <c r="R2594" i="2"/>
  <c r="R2262" i="2"/>
  <c r="D30" i="9"/>
  <c r="R2466" i="2"/>
  <c r="R2134" i="2"/>
  <c r="R2715" i="2"/>
  <c r="R2383" i="2"/>
  <c r="R2051" i="2"/>
  <c r="R2632" i="2"/>
  <c r="R2300" i="2"/>
  <c r="R2549" i="2"/>
  <c r="R2217" i="2"/>
  <c r="J149" i="4"/>
  <c r="D27" i="9"/>
  <c r="R2546" i="2"/>
  <c r="R2214" i="2"/>
  <c r="R2463" i="2"/>
  <c r="R2131" i="2"/>
  <c r="R2712" i="2"/>
  <c r="R2380" i="2"/>
  <c r="R2048" i="2"/>
  <c r="R2629" i="2"/>
  <c r="R2297" i="2"/>
  <c r="AA8539" i="12"/>
  <c r="AB8539" i="12"/>
  <c r="AG8539" i="12"/>
  <c r="AK8539" i="12" s="1"/>
  <c r="AG7593" i="12"/>
  <c r="AK7593" i="12" s="1"/>
  <c r="AA7593" i="12"/>
  <c r="AH7593" i="12" s="1"/>
  <c r="AL7593" i="12" s="1"/>
  <c r="AB7593" i="12"/>
  <c r="AG8740" i="12"/>
  <c r="AK8740" i="12" s="1"/>
  <c r="AB8740" i="12"/>
  <c r="AA8740" i="12"/>
  <c r="AH8740" i="12" s="1"/>
  <c r="AL8740" i="12" s="1"/>
  <c r="AG7707" i="12"/>
  <c r="AK7707" i="12" s="1"/>
  <c r="AA7707" i="12"/>
  <c r="AB7707" i="12"/>
  <c r="AB7919" i="12"/>
  <c r="AA7919" i="12"/>
  <c r="AH7919" i="12" s="1"/>
  <c r="AL7919" i="12" s="1"/>
  <c r="AG7919" i="12"/>
  <c r="AK7919" i="12" s="1"/>
  <c r="AB7961" i="12"/>
  <c r="AA7961" i="12"/>
  <c r="AH7961" i="12" s="1"/>
  <c r="AL7961" i="12" s="1"/>
  <c r="AG7961" i="12"/>
  <c r="AK7961" i="12" s="1"/>
  <c r="AG7671" i="12"/>
  <c r="AK7671" i="12" s="1"/>
  <c r="AA7671" i="12"/>
  <c r="AB7671" i="12"/>
  <c r="AB6827" i="12"/>
  <c r="AG6827" i="12"/>
  <c r="AK6827" i="12" s="1"/>
  <c r="AA6827" i="12"/>
  <c r="AH6827" i="12" s="1"/>
  <c r="AL6827" i="12" s="1"/>
  <c r="AB7108" i="12"/>
  <c r="AG7108" i="12"/>
  <c r="AK7108" i="12" s="1"/>
  <c r="AA7108" i="12"/>
  <c r="AB6559" i="12"/>
  <c r="AA6559" i="12"/>
  <c r="AH6559" i="12" s="1"/>
  <c r="AL6559" i="12" s="1"/>
  <c r="AG6559" i="12"/>
  <c r="AK6559" i="12" s="1"/>
  <c r="AA5461" i="12"/>
  <c r="AH5461" i="12" s="1"/>
  <c r="AL5461" i="12" s="1"/>
  <c r="AB5461" i="12"/>
  <c r="AG5461" i="12"/>
  <c r="AK5461" i="12" s="1"/>
  <c r="AA5229" i="12"/>
  <c r="AG5229" i="12"/>
  <c r="AK5229" i="12" s="1"/>
  <c r="AB5229" i="12"/>
  <c r="AA4161" i="12"/>
  <c r="AB4161" i="12"/>
  <c r="AG4161" i="12"/>
  <c r="AK4161" i="12" s="1"/>
  <c r="AB691" i="12"/>
  <c r="AG691" i="12"/>
  <c r="AK691" i="12" s="1"/>
  <c r="AA691" i="12"/>
  <c r="AB1059" i="12"/>
  <c r="AA1059" i="12"/>
  <c r="AG1059" i="12"/>
  <c r="AK1059" i="12" s="1"/>
  <c r="AG652" i="12"/>
  <c r="AK652" i="12" s="1"/>
  <c r="AB652" i="12"/>
  <c r="AA652" i="12"/>
  <c r="AH652" i="12" s="1"/>
  <c r="AL652" i="12" s="1"/>
  <c r="AG364" i="12"/>
  <c r="AK364" i="12" s="1"/>
  <c r="AA364" i="12"/>
  <c r="AH364" i="12" s="1"/>
  <c r="AL364" i="12" s="1"/>
  <c r="AB364" i="12"/>
  <c r="AG76" i="12"/>
  <c r="AK76" i="12" s="1"/>
  <c r="AA76" i="12"/>
  <c r="AH76" i="12" s="1"/>
  <c r="AL76" i="12" s="1"/>
  <c r="AB76" i="12"/>
  <c r="AB863" i="12"/>
  <c r="AA863" i="12"/>
  <c r="AG863" i="12"/>
  <c r="AK863" i="12" s="1"/>
  <c r="AB755" i="12"/>
  <c r="AA755" i="12"/>
  <c r="AG755" i="12"/>
  <c r="AK755" i="12" s="1"/>
  <c r="AB986" i="12"/>
  <c r="AA986" i="12"/>
  <c r="AH986" i="12" s="1"/>
  <c r="AL986" i="12" s="1"/>
  <c r="AG986" i="12"/>
  <c r="AK986" i="12" s="1"/>
  <c r="AB811" i="12"/>
  <c r="AA811" i="12"/>
  <c r="AH811" i="12" s="1"/>
  <c r="AL811" i="12" s="1"/>
  <c r="AG811" i="12"/>
  <c r="AK811" i="12" s="1"/>
  <c r="AA8696" i="12"/>
  <c r="AG8696" i="12"/>
  <c r="AK8696" i="12" s="1"/>
  <c r="AB8696" i="12"/>
  <c r="AH8524" i="12"/>
  <c r="AL8524" i="12" s="1"/>
  <c r="BA449" i="12" s="1"/>
  <c r="AB7844" i="12"/>
  <c r="AA7844" i="12"/>
  <c r="AH7844" i="12" s="1"/>
  <c r="AL7844" i="12" s="1"/>
  <c r="AG7844" i="12"/>
  <c r="AK7844" i="12" s="1"/>
  <c r="AB7725" i="12"/>
  <c r="AA7725" i="12"/>
  <c r="AG7725" i="12"/>
  <c r="AK7725" i="12" s="1"/>
  <c r="AB7133" i="12"/>
  <c r="AA7133" i="12"/>
  <c r="AG7133" i="12"/>
  <c r="AK7133" i="12" s="1"/>
  <c r="AB7315" i="12"/>
  <c r="AA7315" i="12"/>
  <c r="AH7315" i="12" s="1"/>
  <c r="AL7315" i="12" s="1"/>
  <c r="AG7315" i="12"/>
  <c r="AK7315" i="12" s="1"/>
  <c r="AB6745" i="12"/>
  <c r="AG6745" i="12"/>
  <c r="AK6745" i="12" s="1"/>
  <c r="AA6745" i="12"/>
  <c r="AH6745" i="12" s="1"/>
  <c r="AL6745" i="12" s="1"/>
  <c r="AH6872" i="12"/>
  <c r="AL6872" i="12" s="1"/>
  <c r="AB7086" i="12"/>
  <c r="AG7086" i="12"/>
  <c r="AK7086" i="12" s="1"/>
  <c r="AA7086" i="12"/>
  <c r="AH7086" i="12" s="1"/>
  <c r="AL7086" i="12" s="1"/>
  <c r="AB7229" i="12"/>
  <c r="AA7229" i="12"/>
  <c r="AH7229" i="12" s="1"/>
  <c r="AL7229" i="12" s="1"/>
  <c r="AG7229" i="12"/>
  <c r="AK7229" i="12" s="1"/>
  <c r="AG6659" i="12"/>
  <c r="AK6659" i="12" s="1"/>
  <c r="AB6659" i="12"/>
  <c r="AA6659" i="12"/>
  <c r="AG5677" i="12"/>
  <c r="AK5677" i="12" s="1"/>
  <c r="AA5677" i="12"/>
  <c r="AB5677" i="12"/>
  <c r="AA5572" i="12"/>
  <c r="AG5572" i="12"/>
  <c r="AK5572" i="12" s="1"/>
  <c r="AB5572" i="12"/>
  <c r="AK5349" i="12"/>
  <c r="AH5300" i="12"/>
  <c r="AL5300" i="12" s="1"/>
  <c r="AG4729" i="12"/>
  <c r="AK4729" i="12" s="1"/>
  <c r="AB4729" i="12"/>
  <c r="AA4729" i="12"/>
  <c r="AG5034" i="12"/>
  <c r="AK5034" i="12" s="1"/>
  <c r="AB5034" i="12"/>
  <c r="AA5034" i="12"/>
  <c r="AH5034" i="12" s="1"/>
  <c r="AL5034" i="12" s="1"/>
  <c r="AG4785" i="12"/>
  <c r="AK4785" i="12" s="1"/>
  <c r="AB4785" i="12"/>
  <c r="AA4785" i="12"/>
  <c r="AH4785" i="12" s="1"/>
  <c r="AL4785" i="12" s="1"/>
  <c r="AB4339" i="12"/>
  <c r="AG4339" i="12"/>
  <c r="AK4339" i="12" s="1"/>
  <c r="AA4339" i="12"/>
  <c r="AH4339" i="12" s="1"/>
  <c r="AL4339" i="12" s="1"/>
  <c r="AB4440" i="12"/>
  <c r="AA4440" i="12"/>
  <c r="AH4440" i="12" s="1"/>
  <c r="AL4440" i="12" s="1"/>
  <c r="AG4440" i="12"/>
  <c r="AK4440" i="12" s="1"/>
  <c r="AA4197" i="12"/>
  <c r="AG4197" i="12"/>
  <c r="AK4197" i="12" s="1"/>
  <c r="AB4197" i="12"/>
  <c r="AA4203" i="12"/>
  <c r="AH4203" i="12" s="1"/>
  <c r="AL4203" i="12" s="1"/>
  <c r="AG4203" i="12"/>
  <c r="AK4203" i="12" s="1"/>
  <c r="AB4203" i="12"/>
  <c r="AB4356" i="12"/>
  <c r="AA4356" i="12"/>
  <c r="AG4356" i="12"/>
  <c r="AK4356" i="12" s="1"/>
  <c r="AA4083" i="12"/>
  <c r="AG4083" i="12"/>
  <c r="AK4083" i="12" s="1"/>
  <c r="AB4083" i="12"/>
  <c r="AB3786" i="12"/>
  <c r="AG3786" i="12"/>
  <c r="AK3786" i="12" s="1"/>
  <c r="AA3786" i="12"/>
  <c r="AH3786" i="12" s="1"/>
  <c r="AL3786" i="12" s="1"/>
  <c r="AG523" i="12"/>
  <c r="AK523" i="12" s="1"/>
  <c r="AB523" i="12"/>
  <c r="AA523" i="12"/>
  <c r="AH523" i="12" s="1"/>
  <c r="AL523" i="12" s="1"/>
  <c r="AA1120" i="12"/>
  <c r="AG1120" i="12"/>
  <c r="AK1120" i="12" s="1"/>
  <c r="AB1120" i="12"/>
  <c r="AB983" i="12"/>
  <c r="AA983" i="12"/>
  <c r="AH983" i="12" s="1"/>
  <c r="AL983" i="12" s="1"/>
  <c r="AG983" i="12"/>
  <c r="AK983" i="12" s="1"/>
  <c r="AA1273" i="12"/>
  <c r="AB1273" i="12"/>
  <c r="AG1273" i="12"/>
  <c r="AK1273" i="12" s="1"/>
  <c r="AB1167" i="12"/>
  <c r="AA1167" i="12"/>
  <c r="AG1167" i="12"/>
  <c r="AK1167" i="12" s="1"/>
  <c r="AH1346" i="12"/>
  <c r="AL1346" i="12" s="1"/>
  <c r="AB920" i="12"/>
  <c r="AA920" i="12"/>
  <c r="AH920" i="12" s="1"/>
  <c r="AL920" i="12" s="1"/>
  <c r="AG920" i="12"/>
  <c r="AK920" i="12" s="1"/>
  <c r="AB594" i="12"/>
  <c r="AG594" i="12"/>
  <c r="AK594" i="12" s="1"/>
  <c r="AA594" i="12"/>
  <c r="AG653" i="12"/>
  <c r="AK653" i="12" s="1"/>
  <c r="AB653" i="12"/>
  <c r="AA653" i="12"/>
  <c r="AH653" i="12" s="1"/>
  <c r="AL653" i="12" s="1"/>
  <c r="AG254" i="12"/>
  <c r="AK254" i="12" s="1"/>
  <c r="AB254" i="12"/>
  <c r="AA254" i="12"/>
  <c r="AH254" i="12" s="1"/>
  <c r="AL254" i="12" s="1"/>
  <c r="AG424" i="12"/>
  <c r="AK424" i="12" s="1"/>
  <c r="AA424" i="12"/>
  <c r="AH424" i="12" s="1"/>
  <c r="AL424" i="12" s="1"/>
  <c r="AZ87" i="12" s="1"/>
  <c r="BB87" i="12" s="1" a="1"/>
  <c r="BB87" i="12" s="1"/>
  <c r="AB424" i="12"/>
  <c r="AG352" i="12"/>
  <c r="AK352" i="12" s="1"/>
  <c r="AA352" i="12"/>
  <c r="AH352" i="12" s="1"/>
  <c r="AL352" i="12" s="1"/>
  <c r="AB352" i="12"/>
  <c r="AG280" i="12"/>
  <c r="AK280" i="12" s="1"/>
  <c r="AA280" i="12"/>
  <c r="AB280" i="12"/>
  <c r="AG208" i="12"/>
  <c r="AK208" i="12" s="1"/>
  <c r="AA208" i="12"/>
  <c r="AB208" i="12"/>
  <c r="AG136" i="12"/>
  <c r="AK136" i="12" s="1"/>
  <c r="AA136" i="12"/>
  <c r="AH136" i="12" s="1"/>
  <c r="AL136" i="12" s="1"/>
  <c r="AB136" i="12"/>
  <c r="AB1090" i="12"/>
  <c r="AA1090" i="12"/>
  <c r="AG1090" i="12"/>
  <c r="AK1090" i="12" s="1"/>
  <c r="AB896" i="12"/>
  <c r="AA896" i="12"/>
  <c r="AH896" i="12" s="1"/>
  <c r="AL896" i="12" s="1"/>
  <c r="AG896" i="12"/>
  <c r="AK896" i="12" s="1"/>
  <c r="AB860" i="12"/>
  <c r="AA860" i="12"/>
  <c r="AH860" i="12" s="1"/>
  <c r="AL860" i="12" s="1"/>
  <c r="AG860" i="12"/>
  <c r="AK860" i="12" s="1"/>
  <c r="AB824" i="12"/>
  <c r="AA824" i="12"/>
  <c r="AH824" i="12" s="1"/>
  <c r="AL824" i="12" s="1"/>
  <c r="AG824" i="12"/>
  <c r="AK824" i="12" s="1"/>
  <c r="AB806" i="12"/>
  <c r="AA806" i="12"/>
  <c r="AG806" i="12"/>
  <c r="AK806" i="12" s="1"/>
  <c r="AB770" i="12"/>
  <c r="AA770" i="12"/>
  <c r="AH770" i="12" s="1"/>
  <c r="AL770" i="12" s="1"/>
  <c r="AG770" i="12"/>
  <c r="AK770" i="12" s="1"/>
  <c r="AB752" i="12"/>
  <c r="AA752" i="12"/>
  <c r="AH752" i="12" s="1"/>
  <c r="AL752" i="12" s="1"/>
  <c r="AG752" i="12"/>
  <c r="AK752" i="12" s="1"/>
  <c r="AA1411" i="12"/>
  <c r="AB1411" i="12"/>
  <c r="AG1411" i="12"/>
  <c r="AK1411" i="12" s="1"/>
  <c r="AB956" i="12"/>
  <c r="AA956" i="12"/>
  <c r="AG956" i="12"/>
  <c r="AK956" i="12" s="1"/>
  <c r="AB880" i="12"/>
  <c r="AA880" i="12"/>
  <c r="AH880" i="12" s="1"/>
  <c r="AL880" i="12" s="1"/>
  <c r="AG880" i="12"/>
  <c r="AK880" i="12" s="1"/>
  <c r="AB844" i="12"/>
  <c r="AA844" i="12"/>
  <c r="AH844" i="12" s="1"/>
  <c r="AL844" i="12" s="1"/>
  <c r="AG844" i="12"/>
  <c r="AK844" i="12" s="1"/>
  <c r="AB808" i="12"/>
  <c r="AA808" i="12"/>
  <c r="AH808" i="12" s="1"/>
  <c r="AL808" i="12" s="1"/>
  <c r="AG808" i="12"/>
  <c r="AK808" i="12" s="1"/>
  <c r="AB772" i="12"/>
  <c r="AA772" i="12"/>
  <c r="AG772" i="12"/>
  <c r="AK772" i="12" s="1"/>
  <c r="AH671" i="12"/>
  <c r="AL671" i="12" s="1"/>
  <c r="AB972" i="12"/>
  <c r="AA972" i="12"/>
  <c r="AH972" i="12" s="1"/>
  <c r="AL972" i="12" s="1"/>
  <c r="AG972" i="12"/>
  <c r="AK972" i="12" s="1"/>
  <c r="AG725" i="12"/>
  <c r="AK725" i="12" s="1"/>
  <c r="AB725" i="12"/>
  <c r="AA725" i="12"/>
  <c r="AB8724" i="12"/>
  <c r="AA8724" i="12"/>
  <c r="AG8724" i="12"/>
  <c r="AK8724" i="12" s="1"/>
  <c r="AG8679" i="12"/>
  <c r="AK8679" i="12" s="1"/>
  <c r="AB8679" i="12"/>
  <c r="AA8679" i="12"/>
  <c r="AH8679" i="12" s="1"/>
  <c r="AL8679" i="12" s="1"/>
  <c r="AG7816" i="12"/>
  <c r="AK7816" i="12" s="1"/>
  <c r="AB7816" i="12"/>
  <c r="AA7816" i="12"/>
  <c r="AA7644" i="12"/>
  <c r="AH7644" i="12" s="1"/>
  <c r="AL7644" i="12" s="1"/>
  <c r="AG7644" i="12"/>
  <c r="AK7644" i="12" s="1"/>
  <c r="AB7644" i="12"/>
  <c r="AB7482" i="12"/>
  <c r="AA7482" i="12"/>
  <c r="AG7482" i="12"/>
  <c r="AK7482" i="12" s="1"/>
  <c r="AA7042" i="12"/>
  <c r="AG7042" i="12"/>
  <c r="AK7042" i="12" s="1"/>
  <c r="AB7042" i="12"/>
  <c r="AB7362" i="12"/>
  <c r="AA7362" i="12"/>
  <c r="AH7362" i="12" s="1"/>
  <c r="AL7362" i="12" s="1"/>
  <c r="AG7362" i="12"/>
  <c r="AK7362" i="12" s="1"/>
  <c r="AB7252" i="12"/>
  <c r="AG7252" i="12"/>
  <c r="AK7252" i="12" s="1"/>
  <c r="AA7252" i="12"/>
  <c r="AL4961" i="12"/>
  <c r="AK4961" i="12"/>
  <c r="AB5668" i="12"/>
  <c r="AA5668" i="12"/>
  <c r="AG5668" i="12"/>
  <c r="AK5668" i="12" s="1"/>
  <c r="AA5524" i="12"/>
  <c r="AG5524" i="12"/>
  <c r="AK5524" i="12" s="1"/>
  <c r="AB5524" i="12"/>
  <c r="AA5376" i="12"/>
  <c r="AG5376" i="12"/>
  <c r="AK5376" i="12" s="1"/>
  <c r="AB5376" i="12"/>
  <c r="AA5554" i="12"/>
  <c r="AG5554" i="12"/>
  <c r="AK5554" i="12" s="1"/>
  <c r="AB5554" i="12"/>
  <c r="AB5680" i="12"/>
  <c r="AA5680" i="12"/>
  <c r="AG5680" i="12"/>
  <c r="AK5680" i="12" s="1"/>
  <c r="AA5438" i="12"/>
  <c r="AB5438" i="12"/>
  <c r="AG5438" i="12"/>
  <c r="AK5438" i="12" s="1"/>
  <c r="AG4934" i="12"/>
  <c r="AK4934" i="12" s="1"/>
  <c r="AB4934" i="12"/>
  <c r="AA4934" i="12"/>
  <c r="AH4934" i="12" s="1"/>
  <c r="AL4934" i="12" s="1"/>
  <c r="AG3902" i="12"/>
  <c r="AK3902" i="12" s="1"/>
  <c r="AB3902" i="12"/>
  <c r="AA3902" i="12"/>
  <c r="AA4242" i="12"/>
  <c r="AH4242" i="12" s="1"/>
  <c r="AL4242" i="12" s="1"/>
  <c r="AG4242" i="12"/>
  <c r="AK4242" i="12" s="1"/>
  <c r="AB4242" i="12"/>
  <c r="AB974" i="12"/>
  <c r="AA974" i="12"/>
  <c r="AH974" i="12" s="1"/>
  <c r="AL974" i="12" s="1"/>
  <c r="AG974" i="12"/>
  <c r="AK974" i="12" s="1"/>
  <c r="AB1008" i="12"/>
  <c r="AA1008" i="12"/>
  <c r="AH1008" i="12" s="1"/>
  <c r="AL1008" i="12" s="1"/>
  <c r="AG1008" i="12"/>
  <c r="AK1008" i="12" s="1"/>
  <c r="AH8756" i="12"/>
  <c r="AL8756" i="12" s="1"/>
  <c r="AH8881" i="12"/>
  <c r="AL8881" i="12" s="1"/>
  <c r="AB8932" i="12"/>
  <c r="AA8932" i="12"/>
  <c r="AH8932" i="12" s="1"/>
  <c r="AL8932" i="12" s="1"/>
  <c r="AG8932" i="12"/>
  <c r="AK8932" i="12" s="1"/>
  <c r="AB8720" i="12"/>
  <c r="AG8720" i="12"/>
  <c r="AK8720" i="12" s="1"/>
  <c r="AA8720" i="12"/>
  <c r="AH8720" i="12" s="1"/>
  <c r="AL8720" i="12" s="1"/>
  <c r="AB8939" i="12"/>
  <c r="AA8939" i="12"/>
  <c r="AG8939" i="12"/>
  <c r="AK8939" i="12" s="1"/>
  <c r="AA8717" i="12"/>
  <c r="AH8717" i="12" s="1"/>
  <c r="AL8717" i="12" s="1"/>
  <c r="AB8717" i="12"/>
  <c r="AG8717" i="12"/>
  <c r="AK8717" i="12" s="1"/>
  <c r="AA8531" i="12"/>
  <c r="AB8531" i="12"/>
  <c r="AG8531" i="12"/>
  <c r="AK8531" i="12" s="1"/>
  <c r="AH8827" i="12"/>
  <c r="AL8827" i="12" s="1"/>
  <c r="AG7881" i="12"/>
  <c r="AK7881" i="12" s="1"/>
  <c r="AB7881" i="12"/>
  <c r="AA7881" i="12"/>
  <c r="AH7881" i="12" s="1"/>
  <c r="AL7881" i="12" s="1"/>
  <c r="AH8588" i="12"/>
  <c r="AL8588" i="12" s="1"/>
  <c r="AB7914" i="12"/>
  <c r="AG7914" i="12"/>
  <c r="AK7914" i="12" s="1"/>
  <c r="AA7914" i="12"/>
  <c r="AA7842" i="12"/>
  <c r="AG7842" i="12"/>
  <c r="AK7842" i="12" s="1"/>
  <c r="AB7842" i="12"/>
  <c r="AB7657" i="12"/>
  <c r="AG7657" i="12"/>
  <c r="AK7657" i="12" s="1"/>
  <c r="AA7657" i="12"/>
  <c r="AH7657" i="12" s="1"/>
  <c r="AL7657" i="12" s="1"/>
  <c r="AH8376" i="12"/>
  <c r="AL8376" i="12" s="1"/>
  <c r="AH8106" i="12"/>
  <c r="AL8106" i="12" s="1"/>
  <c r="AG8226" i="12"/>
  <c r="AK8226" i="12" s="1"/>
  <c r="AB8226" i="12"/>
  <c r="AA8226" i="12"/>
  <c r="AH8226" i="12" s="1"/>
  <c r="AL8226" i="12" s="1"/>
  <c r="AG7950" i="12"/>
  <c r="AK7950" i="12" s="1"/>
  <c r="AA7950" i="12"/>
  <c r="AH7950" i="12" s="1"/>
  <c r="AL7950" i="12" s="1"/>
  <c r="AB7950" i="12"/>
  <c r="AA7806" i="12"/>
  <c r="AH7806" i="12" s="1"/>
  <c r="AL7806" i="12" s="1"/>
  <c r="AG7806" i="12"/>
  <c r="AK7806" i="12" s="1"/>
  <c r="AB7806" i="12"/>
  <c r="AB7739" i="12"/>
  <c r="AA7739" i="12"/>
  <c r="AH7739" i="12" s="1"/>
  <c r="AL7739" i="12" s="1"/>
  <c r="AG7739" i="12"/>
  <c r="AK7739" i="12" s="1"/>
  <c r="AB8388" i="12"/>
  <c r="AA8388" i="12"/>
  <c r="AH8388" i="12" s="1"/>
  <c r="AL8388" i="12" s="1"/>
  <c r="AG8388" i="12"/>
  <c r="AK8388" i="12" s="1"/>
  <c r="AH8212" i="12"/>
  <c r="AL8212" i="12" s="1"/>
  <c r="AB7673" i="12"/>
  <c r="AG7673" i="12"/>
  <c r="AK7673" i="12" s="1"/>
  <c r="AA7673" i="12"/>
  <c r="AH7673" i="12" s="1"/>
  <c r="AL7673" i="12" s="1"/>
  <c r="AG7918" i="12"/>
  <c r="AK7918" i="12" s="1"/>
  <c r="AB7918" i="12"/>
  <c r="AA7918" i="12"/>
  <c r="AH7918" i="12" s="1"/>
  <c r="AL7918" i="12" s="1"/>
  <c r="AH8742" i="12"/>
  <c r="AL8742" i="12" s="1"/>
  <c r="AG7907" i="12"/>
  <c r="AK7907" i="12" s="1"/>
  <c r="AB7907" i="12"/>
  <c r="AA7907" i="12"/>
  <c r="AH7907" i="12" s="1"/>
  <c r="AL7907" i="12" s="1"/>
  <c r="AZ694" i="12" s="1"/>
  <c r="BB694" i="12" s="1" a="1"/>
  <c r="BB694" i="12" s="1"/>
  <c r="AB7296" i="12"/>
  <c r="AG7296" i="12"/>
  <c r="AK7296" i="12" s="1"/>
  <c r="AA7296" i="12"/>
  <c r="AH7296" i="12" s="1"/>
  <c r="AL7296" i="12" s="1"/>
  <c r="AA7668" i="12"/>
  <c r="AG7668" i="12"/>
  <c r="AK7668" i="12" s="1"/>
  <c r="AB7668" i="12"/>
  <c r="AB7601" i="12"/>
  <c r="AA7601" i="12"/>
  <c r="AH7601" i="12" s="1"/>
  <c r="AL7601" i="12" s="1"/>
  <c r="AG7601" i="12"/>
  <c r="AK7601" i="12" s="1"/>
  <c r="AB7752" i="12"/>
  <c r="AA7752" i="12"/>
  <c r="AG7752" i="12"/>
  <c r="AK7752" i="12" s="1"/>
  <c r="AG8016" i="12"/>
  <c r="AK8016" i="12" s="1"/>
  <c r="AB8016" i="12"/>
  <c r="AA8016" i="12"/>
  <c r="AH8016" i="12" s="1"/>
  <c r="AL8016" i="12" s="1"/>
  <c r="AB7913" i="12"/>
  <c r="AA7913" i="12"/>
  <c r="AH7913" i="12" s="1"/>
  <c r="AL7913" i="12" s="1"/>
  <c r="AG7913" i="12"/>
  <c r="AK7913" i="12" s="1"/>
  <c r="AB7381" i="12"/>
  <c r="AG7381" i="12"/>
  <c r="AK7381" i="12" s="1"/>
  <c r="AA7381" i="12"/>
  <c r="AH7381" i="12" s="1"/>
  <c r="AL7381" i="12" s="1"/>
  <c r="AA8535" i="12"/>
  <c r="AH8535" i="12" s="1"/>
  <c r="AL8535" i="12" s="1"/>
  <c r="AB8535" i="12"/>
  <c r="AG8535" i="12"/>
  <c r="AK8535" i="12" s="1"/>
  <c r="AB7691" i="12"/>
  <c r="AA7691" i="12"/>
  <c r="AG7691" i="12"/>
  <c r="AK7691" i="12" s="1"/>
  <c r="AK8272" i="12"/>
  <c r="AB7451" i="12"/>
  <c r="AG7451" i="12"/>
  <c r="AK7451" i="12" s="1"/>
  <c r="AA7451" i="12"/>
  <c r="AH7318" i="12"/>
  <c r="AL7318" i="12" s="1"/>
  <c r="AA7013" i="12"/>
  <c r="AH7013" i="12" s="1"/>
  <c r="AL7013" i="12" s="1"/>
  <c r="AG7013" i="12"/>
  <c r="AK7013" i="12" s="1"/>
  <c r="AB7013" i="12"/>
  <c r="AK7373" i="12"/>
  <c r="AB7290" i="12"/>
  <c r="AA7290" i="12"/>
  <c r="AG7290" i="12"/>
  <c r="AK7290" i="12" s="1"/>
  <c r="AH7040" i="12"/>
  <c r="AL7040" i="12" s="1"/>
  <c r="AA6880" i="12"/>
  <c r="AH6880" i="12" s="1"/>
  <c r="AL6880" i="12" s="1"/>
  <c r="AG6880" i="12"/>
  <c r="AK6880" i="12" s="1"/>
  <c r="AB6880" i="12"/>
  <c r="AB7452" i="12"/>
  <c r="AG7452" i="12"/>
  <c r="AK7452" i="12" s="1"/>
  <c r="AA7452" i="12"/>
  <c r="AH7452" i="12" s="1"/>
  <c r="AL7452" i="12" s="1"/>
  <c r="AG7774" i="12"/>
  <c r="AK7774" i="12" s="1"/>
  <c r="AB7774" i="12"/>
  <c r="AA7774" i="12"/>
  <c r="AB6595" i="12"/>
  <c r="AA6595" i="12"/>
  <c r="AH6595" i="12" s="1"/>
  <c r="AL6595" i="12" s="1"/>
  <c r="AG6595" i="12"/>
  <c r="AK6595" i="12" s="1"/>
  <c r="AB7356" i="12"/>
  <c r="AG7356" i="12"/>
  <c r="AK7356" i="12" s="1"/>
  <c r="AA7356" i="12"/>
  <c r="AH7439" i="12"/>
  <c r="AL7439" i="12" s="1"/>
  <c r="AB6680" i="12"/>
  <c r="AA6680" i="12"/>
  <c r="AH6680" i="12" s="1"/>
  <c r="AL6680" i="12" s="1"/>
  <c r="AG6680" i="12"/>
  <c r="AK6680" i="12" s="1"/>
  <c r="AB6549" i="12"/>
  <c r="AG6549" i="12"/>
  <c r="AK6549" i="12" s="1"/>
  <c r="AA6549" i="12"/>
  <c r="AL6882" i="12"/>
  <c r="AB7683" i="12"/>
  <c r="AG7683" i="12"/>
  <c r="AK7683" i="12" s="1"/>
  <c r="AA7683" i="12"/>
  <c r="AH7683" i="12" s="1"/>
  <c r="AL7683" i="12" s="1"/>
  <c r="AH7376" i="12"/>
  <c r="AL7376" i="12" s="1"/>
  <c r="AH8119" i="12"/>
  <c r="AL8119" i="12" s="1"/>
  <c r="AB6701" i="12"/>
  <c r="AA6701" i="12"/>
  <c r="AH6701" i="12" s="1"/>
  <c r="AL6701" i="12" s="1"/>
  <c r="AG6701" i="12"/>
  <c r="AK6701" i="12" s="1"/>
  <c r="AA6582" i="12"/>
  <c r="AH6582" i="12" s="1"/>
  <c r="AL6582" i="12" s="1"/>
  <c r="AB6582" i="12"/>
  <c r="AG6582" i="12"/>
  <c r="AK6582" i="12" s="1"/>
  <c r="AH7069" i="12"/>
  <c r="AL7069" i="12" s="1"/>
  <c r="AA6702" i="12"/>
  <c r="AG6702" i="12"/>
  <c r="AK6702" i="12" s="1"/>
  <c r="AB6702" i="12"/>
  <c r="AB6560" i="12"/>
  <c r="AA6560" i="12"/>
  <c r="AH6560" i="12" s="1"/>
  <c r="AL6560" i="12" s="1"/>
  <c r="AG6560" i="12"/>
  <c r="AK6560" i="12" s="1"/>
  <c r="AH6457" i="12"/>
  <c r="AL6457" i="12" s="1"/>
  <c r="AG6608" i="12"/>
  <c r="AK6608" i="12" s="1"/>
  <c r="AB6608" i="12"/>
  <c r="AA6608" i="12"/>
  <c r="AH6385" i="12"/>
  <c r="AL6385" i="12" s="1"/>
  <c r="AH6033" i="12"/>
  <c r="AL6033" i="12" s="1"/>
  <c r="AH6021" i="12"/>
  <c r="AL6021" i="12" s="1"/>
  <c r="AH5246" i="12"/>
  <c r="AL5246" i="12" s="1"/>
  <c r="AG5735" i="12"/>
  <c r="AK5735" i="12" s="1"/>
  <c r="AB5735" i="12"/>
  <c r="AA5735" i="12"/>
  <c r="AH5735" i="12" s="1"/>
  <c r="AL5735" i="12" s="1"/>
  <c r="AH5474" i="12"/>
  <c r="AL5474" i="12" s="1"/>
  <c r="AA5272" i="12"/>
  <c r="AH5272" i="12" s="1"/>
  <c r="AL5272" i="12" s="1"/>
  <c r="AG5272" i="12"/>
  <c r="AK5272" i="12" s="1"/>
  <c r="AB5272" i="12"/>
  <c r="AG4974" i="12"/>
  <c r="AK4974" i="12" s="1"/>
  <c r="AB4974" i="12"/>
  <c r="AA4974" i="12"/>
  <c r="AH4974" i="12" s="1"/>
  <c r="AL4974" i="12" s="1"/>
  <c r="AG4884" i="12"/>
  <c r="AK4884" i="12" s="1"/>
  <c r="AB4884" i="12"/>
  <c r="AA4884" i="12"/>
  <c r="AK4833" i="12"/>
  <c r="AL4871" i="12"/>
  <c r="AG5662" i="12"/>
  <c r="AK5662" i="12" s="1"/>
  <c r="AB5662" i="12"/>
  <c r="AA5662" i="12"/>
  <c r="AG4818" i="12"/>
  <c r="AK4818" i="12" s="1"/>
  <c r="AB4818" i="12"/>
  <c r="AA4818" i="12"/>
  <c r="AH5250" i="12"/>
  <c r="AL5250" i="12" s="1"/>
  <c r="AG5028" i="12"/>
  <c r="AK5028" i="12" s="1"/>
  <c r="AB5028" i="12"/>
  <c r="AA5028" i="12"/>
  <c r="AL4943" i="12"/>
  <c r="AG4998" i="12"/>
  <c r="AK4998" i="12" s="1"/>
  <c r="AB4998" i="12"/>
  <c r="AA4998" i="12"/>
  <c r="AH4998" i="12" s="1"/>
  <c r="AL4998" i="12" s="1"/>
  <c r="AB5643" i="12"/>
  <c r="AA5643" i="12"/>
  <c r="AH5643" i="12" s="1"/>
  <c r="AL5643" i="12" s="1"/>
  <c r="AG5643" i="12"/>
  <c r="AK5643" i="12" s="1"/>
  <c r="AG4878" i="12"/>
  <c r="AK4878" i="12" s="1"/>
  <c r="AB4878" i="12"/>
  <c r="AA4878" i="12"/>
  <c r="AG4755" i="12"/>
  <c r="AK4755" i="12" s="1"/>
  <c r="AB4755" i="12"/>
  <c r="AA4755" i="12"/>
  <c r="AK5055" i="12"/>
  <c r="AL5437" i="12"/>
  <c r="AB4716" i="12"/>
  <c r="AA4716" i="12"/>
  <c r="AG4716" i="12"/>
  <c r="AK4716" i="12" s="1"/>
  <c r="AB4459" i="12"/>
  <c r="AG4459" i="12"/>
  <c r="AK4459" i="12" s="1"/>
  <c r="AA4459" i="12"/>
  <c r="AH4459" i="12" s="1"/>
  <c r="AL4459" i="12" s="1"/>
  <c r="AB4387" i="12"/>
  <c r="AG4387" i="12"/>
  <c r="AK4387" i="12" s="1"/>
  <c r="AA4387" i="12"/>
  <c r="AH4387" i="12" s="1"/>
  <c r="AL4387" i="12" s="1"/>
  <c r="AZ651" i="12" s="1"/>
  <c r="BB651" i="12" s="1" a="1"/>
  <c r="BB651" i="12" s="1"/>
  <c r="AA5361" i="12"/>
  <c r="AB5361" i="12"/>
  <c r="AG5361" i="12"/>
  <c r="AK5361" i="12" s="1"/>
  <c r="AG4950" i="12"/>
  <c r="AK4950" i="12" s="1"/>
  <c r="AB4950" i="12"/>
  <c r="AA4950" i="12"/>
  <c r="AH4950" i="12" s="1"/>
  <c r="AL4950" i="12" s="1"/>
  <c r="AB4603" i="12"/>
  <c r="AA4603" i="12"/>
  <c r="AG4603" i="12"/>
  <c r="AK4603" i="12" s="1"/>
  <c r="AB4537" i="12"/>
  <c r="AA4537" i="12"/>
  <c r="AH4537" i="12" s="1"/>
  <c r="AL4537" i="12" s="1"/>
  <c r="AG4537" i="12"/>
  <c r="AK4537" i="12" s="1"/>
  <c r="AA5366" i="12"/>
  <c r="AB5366" i="12"/>
  <c r="AG5366" i="12"/>
  <c r="AK5366" i="12" s="1"/>
  <c r="AG5016" i="12"/>
  <c r="AK5016" i="12" s="1"/>
  <c r="AB5016" i="12"/>
  <c r="AA5016" i="12"/>
  <c r="AH5016" i="12" s="1"/>
  <c r="AL5016" i="12" s="1"/>
  <c r="AA5360" i="12"/>
  <c r="AG5360" i="12"/>
  <c r="AK5360" i="12" s="1"/>
  <c r="AB5360" i="12"/>
  <c r="AB4497" i="12"/>
  <c r="AG4497" i="12"/>
  <c r="AK4497" i="12" s="1"/>
  <c r="AA4497" i="12"/>
  <c r="AH4497" i="12" s="1"/>
  <c r="AL4497" i="12" s="1"/>
  <c r="AB4574" i="12"/>
  <c r="AA4574" i="12"/>
  <c r="AH4574" i="12" s="1"/>
  <c r="AL4574" i="12" s="1"/>
  <c r="AG4574" i="12"/>
  <c r="AK4574" i="12" s="1"/>
  <c r="AB4665" i="12"/>
  <c r="AA4665" i="12"/>
  <c r="AG4665" i="12"/>
  <c r="AK4665" i="12" s="1"/>
  <c r="AH4362" i="12"/>
  <c r="AL4362" i="12" s="1"/>
  <c r="AB5629" i="12"/>
  <c r="AA5629" i="12"/>
  <c r="AH5629" i="12" s="1"/>
  <c r="AL5629" i="12" s="1"/>
  <c r="AG5629" i="12"/>
  <c r="AK5629" i="12" s="1"/>
  <c r="AA5525" i="12"/>
  <c r="AH5525" i="12" s="1"/>
  <c r="AL5525" i="12" s="1"/>
  <c r="AB5525" i="12"/>
  <c r="AG5525" i="12"/>
  <c r="AK5525" i="12" s="1"/>
  <c r="AB4380" i="12"/>
  <c r="AA4380" i="12"/>
  <c r="AH4380" i="12" s="1"/>
  <c r="AL4380" i="12" s="1"/>
  <c r="AG4380" i="12"/>
  <c r="AK4380" i="12" s="1"/>
  <c r="AH4067" i="12"/>
  <c r="AL4067" i="12" s="1"/>
  <c r="AA3958" i="12"/>
  <c r="AH3958" i="12" s="1"/>
  <c r="AL3958" i="12" s="1"/>
  <c r="AB3958" i="12"/>
  <c r="AG3958" i="12"/>
  <c r="AK3958" i="12" s="1"/>
  <c r="AA4257" i="12"/>
  <c r="AG4257" i="12"/>
  <c r="AK4257" i="12" s="1"/>
  <c r="AB4257" i="12"/>
  <c r="AA4221" i="12"/>
  <c r="AG4221" i="12"/>
  <c r="AK4221" i="12" s="1"/>
  <c r="AB4221" i="12"/>
  <c r="AA4149" i="12"/>
  <c r="AH4149" i="12" s="1"/>
  <c r="AL4149" i="12" s="1"/>
  <c r="AG4149" i="12"/>
  <c r="AK4149" i="12" s="1"/>
  <c r="AB4149" i="12"/>
  <c r="AA4059" i="12"/>
  <c r="AH4059" i="12" s="1"/>
  <c r="AL4059" i="12" s="1"/>
  <c r="AG4059" i="12"/>
  <c r="AK4059" i="12" s="1"/>
  <c r="AB4059" i="12"/>
  <c r="AA3975" i="12"/>
  <c r="AG3975" i="12"/>
  <c r="AK3975" i="12" s="1"/>
  <c r="AB3975" i="12"/>
  <c r="AA4089" i="12"/>
  <c r="AG4089" i="12"/>
  <c r="AK4089" i="12" s="1"/>
  <c r="AB4089" i="12"/>
  <c r="AB4539" i="12"/>
  <c r="AA4539" i="12"/>
  <c r="AH4539" i="12" s="1"/>
  <c r="AL4539" i="12" s="1"/>
  <c r="AG4539" i="12"/>
  <c r="AK4539" i="12" s="1"/>
  <c r="AA4177" i="12"/>
  <c r="AH4177" i="12" s="1"/>
  <c r="AL4177" i="12" s="1"/>
  <c r="AB4177" i="12"/>
  <c r="AG4177" i="12"/>
  <c r="AK4177" i="12" s="1"/>
  <c r="AH4049" i="12"/>
  <c r="AL4049" i="12" s="1"/>
  <c r="AA4263" i="12"/>
  <c r="AG4263" i="12"/>
  <c r="AK4263" i="12" s="1"/>
  <c r="AB4263" i="12"/>
  <c r="AA4227" i="12"/>
  <c r="AG4227" i="12"/>
  <c r="AK4227" i="12" s="1"/>
  <c r="AB4227" i="12"/>
  <c r="AA4191" i="12"/>
  <c r="AH4191" i="12" s="1"/>
  <c r="AL4191" i="12" s="1"/>
  <c r="AG4191" i="12"/>
  <c r="AK4191" i="12" s="1"/>
  <c r="AB4191" i="12"/>
  <c r="AA4024" i="12"/>
  <c r="AH4024" i="12" s="1"/>
  <c r="AL4024" i="12" s="1"/>
  <c r="AB4024" i="12"/>
  <c r="AG4024" i="12"/>
  <c r="AK4024" i="12" s="1"/>
  <c r="AA4248" i="12"/>
  <c r="AG4248" i="12"/>
  <c r="AK4248" i="12" s="1"/>
  <c r="AB4248" i="12"/>
  <c r="AA3957" i="12"/>
  <c r="AG3957" i="12"/>
  <c r="AK3957" i="12" s="1"/>
  <c r="AB3957" i="12"/>
  <c r="AA4108" i="12"/>
  <c r="AH4108" i="12" s="1"/>
  <c r="AL4108" i="12" s="1"/>
  <c r="AB4108" i="12"/>
  <c r="AG4108" i="12"/>
  <c r="AK4108" i="12" s="1"/>
  <c r="AG4952" i="12"/>
  <c r="AK4952" i="12" s="1"/>
  <c r="AB4952" i="12"/>
  <c r="AA4952" i="12"/>
  <c r="AH4952" i="12" s="1"/>
  <c r="AL4952" i="12" s="1"/>
  <c r="AA4230" i="12"/>
  <c r="AG4230" i="12"/>
  <c r="AK4230" i="12" s="1"/>
  <c r="AB4230" i="12"/>
  <c r="AK3830" i="12"/>
  <c r="AH4013" i="12"/>
  <c r="AL4013" i="12" s="1"/>
  <c r="AA3809" i="12"/>
  <c r="AH3809" i="12" s="1"/>
  <c r="AL3809" i="12" s="1"/>
  <c r="AG3809" i="12"/>
  <c r="AK3809" i="12" s="1"/>
  <c r="AB3809" i="12"/>
  <c r="AB4322" i="12"/>
  <c r="AA4322" i="12"/>
  <c r="AG4322" i="12"/>
  <c r="AK4322" i="12" s="1"/>
  <c r="AB3862" i="12"/>
  <c r="AA3862" i="12"/>
  <c r="AG3862" i="12"/>
  <c r="AK3862" i="12" s="1"/>
  <c r="AH3822" i="12"/>
  <c r="AL3822" i="12" s="1"/>
  <c r="AA3503" i="12"/>
  <c r="AG3503" i="12"/>
  <c r="AK3503" i="12" s="1"/>
  <c r="AB3503" i="12"/>
  <c r="AA3417" i="12"/>
  <c r="AH3417" i="12" s="1"/>
  <c r="AL3417" i="12" s="1"/>
  <c r="AG3417" i="12"/>
  <c r="AK3417" i="12" s="1"/>
  <c r="AB3417" i="12"/>
  <c r="AA3515" i="12"/>
  <c r="AG3515" i="12"/>
  <c r="AK3515" i="12" s="1"/>
  <c r="AB3515" i="12"/>
  <c r="AB3691" i="12"/>
  <c r="AA3691" i="12"/>
  <c r="AH3691" i="12" s="1"/>
  <c r="AL3691" i="12" s="1"/>
  <c r="AG3691" i="12"/>
  <c r="AK3691" i="12" s="1"/>
  <c r="AB3492" i="12"/>
  <c r="AA3492" i="12"/>
  <c r="AH3492" i="12" s="1"/>
  <c r="AL3492" i="12" s="1"/>
  <c r="AG3492" i="12"/>
  <c r="AK3492" i="12" s="1"/>
  <c r="AB3836" i="12"/>
  <c r="AA3836" i="12"/>
  <c r="AG3836" i="12"/>
  <c r="AK3836" i="12" s="1"/>
  <c r="AZ249" i="12"/>
  <c r="BB249" i="12" s="1" a="1"/>
  <c r="BB249" i="12" s="1"/>
  <c r="AY249" i="12"/>
  <c r="AH3154" i="12"/>
  <c r="AL3154" i="12" s="1"/>
  <c r="AH2950" i="12"/>
  <c r="AL2950" i="12" s="1"/>
  <c r="AH3013" i="12"/>
  <c r="AL3013" i="12" s="1"/>
  <c r="AH3193" i="12"/>
  <c r="AL3193" i="12" s="1"/>
  <c r="AH3082" i="12"/>
  <c r="AL3082" i="12" s="1"/>
  <c r="AA3533" i="12"/>
  <c r="AG3533" i="12"/>
  <c r="AK3533" i="12" s="1"/>
  <c r="AB3533" i="12"/>
  <c r="AG3549" i="12"/>
  <c r="AK3549" i="12" s="1"/>
  <c r="AB3549" i="12"/>
  <c r="AA3549" i="12"/>
  <c r="AH3549" i="12" s="1"/>
  <c r="AL3549" i="12" s="1"/>
  <c r="AH3269" i="12"/>
  <c r="AL3269" i="12" s="1"/>
  <c r="AB1577" i="12"/>
  <c r="AA1577" i="12"/>
  <c r="AG1577" i="12"/>
  <c r="AK1577" i="12" s="1"/>
  <c r="AB1141" i="12"/>
  <c r="AA1141" i="12"/>
  <c r="AG1141" i="12"/>
  <c r="AK1141" i="12" s="1"/>
  <c r="AH1290" i="12"/>
  <c r="AL1290" i="12" s="1"/>
  <c r="AH1242" i="12"/>
  <c r="AL1242" i="12" s="1"/>
  <c r="AA1269" i="12"/>
  <c r="AB1269" i="12"/>
  <c r="AG1269" i="12"/>
  <c r="AK1269" i="12" s="1"/>
  <c r="AG1130" i="12"/>
  <c r="AK1130" i="12" s="1"/>
  <c r="AB1130" i="12"/>
  <c r="AA1130" i="12"/>
  <c r="AB619" i="12"/>
  <c r="AA619" i="12"/>
  <c r="AG619" i="12"/>
  <c r="AK619" i="12" s="1"/>
  <c r="AG475" i="12"/>
  <c r="AK475" i="12" s="1"/>
  <c r="AB475" i="12"/>
  <c r="AA475" i="12"/>
  <c r="AH475" i="12" s="1"/>
  <c r="AL475" i="12" s="1"/>
  <c r="AZ36" i="12" s="1"/>
  <c r="BB36" i="12" s="1" a="1"/>
  <c r="BB36" i="12" s="1"/>
  <c r="AH1448" i="12"/>
  <c r="AL1448" i="12" s="1"/>
  <c r="AG1123" i="12"/>
  <c r="AK1123" i="12" s="1"/>
  <c r="AB1123" i="12"/>
  <c r="AA1123" i="12"/>
  <c r="AH1522" i="12"/>
  <c r="AL1522" i="12" s="1"/>
  <c r="AG1116" i="12"/>
  <c r="AK1116" i="12" s="1"/>
  <c r="AB1116" i="12"/>
  <c r="AA1116" i="12"/>
  <c r="AH1373" i="12"/>
  <c r="AL1373" i="12" s="1"/>
  <c r="AA1560" i="12"/>
  <c r="AG1560" i="12"/>
  <c r="AK1560" i="12" s="1"/>
  <c r="AB1560" i="12"/>
  <c r="AK1168" i="12"/>
  <c r="AB1563" i="12"/>
  <c r="AA1563" i="12"/>
  <c r="AH1563" i="12" s="1"/>
  <c r="AL1563" i="12" s="1"/>
  <c r="BA285" i="12" s="1"/>
  <c r="AG1563" i="12"/>
  <c r="AK1563" i="12" s="1"/>
  <c r="AH1388" i="12"/>
  <c r="AL1388" i="12" s="1"/>
  <c r="AB709" i="12"/>
  <c r="AA709" i="12"/>
  <c r="AH709" i="12" s="1"/>
  <c r="AL709" i="12" s="1"/>
  <c r="AG709" i="12"/>
  <c r="AK709" i="12" s="1"/>
  <c r="AH1369" i="12"/>
  <c r="AL1369" i="12" s="1"/>
  <c r="AB1071" i="12"/>
  <c r="AA1071" i="12"/>
  <c r="AH1071" i="12" s="1"/>
  <c r="AL1071" i="12" s="1"/>
  <c r="AG1071" i="12"/>
  <c r="AK1071" i="12" s="1"/>
  <c r="AB1047" i="12"/>
  <c r="AA1047" i="12"/>
  <c r="AH1047" i="12" s="1"/>
  <c r="AL1047" i="12" s="1"/>
  <c r="AG1047" i="12"/>
  <c r="AK1047" i="12" s="1"/>
  <c r="AB1023" i="12"/>
  <c r="AA1023" i="12"/>
  <c r="AH1023" i="12" s="1"/>
  <c r="AL1023" i="12" s="1"/>
  <c r="AG1023" i="12"/>
  <c r="AK1023" i="12" s="1"/>
  <c r="AB999" i="12"/>
  <c r="AA999" i="12"/>
  <c r="AG999" i="12"/>
  <c r="AK999" i="12" s="1"/>
  <c r="AB975" i="12"/>
  <c r="AA975" i="12"/>
  <c r="AH975" i="12" s="1"/>
  <c r="AL975" i="12" s="1"/>
  <c r="AG975" i="12"/>
  <c r="AK975" i="12" s="1"/>
  <c r="AB951" i="12"/>
  <c r="AA951" i="12"/>
  <c r="AH951" i="12" s="1"/>
  <c r="AL951" i="12" s="1"/>
  <c r="AG951" i="12"/>
  <c r="AK951" i="12" s="1"/>
  <c r="AH2963" i="12"/>
  <c r="AL2963" i="12" s="1"/>
  <c r="AH1353" i="12"/>
  <c r="AL1353" i="12" s="1"/>
  <c r="AB1124" i="12"/>
  <c r="AA1124" i="12"/>
  <c r="AH1124" i="12" s="1"/>
  <c r="AL1124" i="12" s="1"/>
  <c r="AG1124" i="12"/>
  <c r="AK1124" i="12" s="1"/>
  <c r="AA1521" i="12"/>
  <c r="AG1521" i="12"/>
  <c r="AK1521" i="12" s="1"/>
  <c r="AB1521" i="12"/>
  <c r="AH1406" i="12"/>
  <c r="AL1406" i="12" s="1"/>
  <c r="AH1333" i="12"/>
  <c r="AL1333" i="12" s="1"/>
  <c r="AA1446" i="12"/>
  <c r="AH1446" i="12" s="1"/>
  <c r="AL1446" i="12" s="1"/>
  <c r="BA25" i="12" s="1"/>
  <c r="AG1446" i="12"/>
  <c r="AK1446" i="12" s="1"/>
  <c r="AB1446" i="12"/>
  <c r="AB1030" i="12"/>
  <c r="AA1030" i="12"/>
  <c r="AG1030" i="12"/>
  <c r="AK1030" i="12" s="1"/>
  <c r="AB910" i="12"/>
  <c r="AA910" i="12"/>
  <c r="AG910" i="12"/>
  <c r="AK910" i="12" s="1"/>
  <c r="AG676" i="12"/>
  <c r="AK676" i="12" s="1"/>
  <c r="AB676" i="12"/>
  <c r="AA676" i="12"/>
  <c r="AB582" i="12"/>
  <c r="AA582" i="12"/>
  <c r="AH582" i="12" s="1"/>
  <c r="AL582" i="12" s="1"/>
  <c r="AG582" i="12"/>
  <c r="AK582" i="12" s="1"/>
  <c r="AB1016" i="12"/>
  <c r="AA1016" i="12"/>
  <c r="AG1016" i="12"/>
  <c r="AK1016" i="12" s="1"/>
  <c r="AG736" i="12"/>
  <c r="AK736" i="12" s="1"/>
  <c r="AB736" i="12"/>
  <c r="AA736" i="12"/>
  <c r="AH736" i="12" s="1"/>
  <c r="AL736" i="12" s="1"/>
  <c r="AG182" i="12"/>
  <c r="AK182" i="12" s="1"/>
  <c r="AB182" i="12"/>
  <c r="AA182" i="12"/>
  <c r="AA515" i="12"/>
  <c r="AH515" i="12" s="1"/>
  <c r="AL515" i="12" s="1"/>
  <c r="AG515" i="12"/>
  <c r="AK515" i="12" s="1"/>
  <c r="AB515" i="12"/>
  <c r="AA1507" i="12"/>
  <c r="AH1507" i="12" s="1"/>
  <c r="AL1507" i="12" s="1"/>
  <c r="AB1507" i="12"/>
  <c r="AG1507" i="12"/>
  <c r="AK1507" i="12" s="1"/>
  <c r="AA1284" i="12"/>
  <c r="AH1284" i="12" s="1"/>
  <c r="AL1284" i="12" s="1"/>
  <c r="AB1284" i="12"/>
  <c r="AG1284" i="12"/>
  <c r="AK1284" i="12" s="1"/>
  <c r="AG697" i="12"/>
  <c r="AK697" i="12" s="1"/>
  <c r="AA697" i="12"/>
  <c r="AH697" i="12" s="1"/>
  <c r="AL697" i="12" s="1"/>
  <c r="AB697" i="12"/>
  <c r="AB498" i="12"/>
  <c r="AG498" i="12"/>
  <c r="AK498" i="12" s="1"/>
  <c r="AA498" i="12"/>
  <c r="AG400" i="12"/>
  <c r="AK400" i="12" s="1"/>
  <c r="AA400" i="12"/>
  <c r="AB400" i="12"/>
  <c r="AG328" i="12"/>
  <c r="AK328" i="12" s="1"/>
  <c r="AA328" i="12"/>
  <c r="AB328" i="12"/>
  <c r="AG256" i="12"/>
  <c r="AK256" i="12" s="1"/>
  <c r="AA256" i="12"/>
  <c r="AH256" i="12" s="1"/>
  <c r="AL256" i="12" s="1"/>
  <c r="AB256" i="12"/>
  <c r="AG184" i="12"/>
  <c r="AK184" i="12" s="1"/>
  <c r="AA184" i="12"/>
  <c r="AH184" i="12" s="1"/>
  <c r="AL184" i="12" s="1"/>
  <c r="AB184" i="12"/>
  <c r="AG112" i="12"/>
  <c r="AK112" i="12" s="1"/>
  <c r="AA112" i="12"/>
  <c r="AB112" i="12"/>
  <c r="AB1042" i="12"/>
  <c r="AA1042" i="12"/>
  <c r="AG1042" i="12"/>
  <c r="AK1042" i="12" s="1"/>
  <c r="AB915" i="12"/>
  <c r="AA915" i="12"/>
  <c r="AH915" i="12" s="1"/>
  <c r="AL915" i="12" s="1"/>
  <c r="AG915" i="12"/>
  <c r="AK915" i="12" s="1"/>
  <c r="AB890" i="12"/>
  <c r="AA890" i="12"/>
  <c r="AH890" i="12" s="1"/>
  <c r="AL890" i="12" s="1"/>
  <c r="AG890" i="12"/>
  <c r="AK890" i="12" s="1"/>
  <c r="AB872" i="12"/>
  <c r="AA872" i="12"/>
  <c r="AG872" i="12"/>
  <c r="AK872" i="12" s="1"/>
  <c r="AB854" i="12"/>
  <c r="AA854" i="12"/>
  <c r="AG854" i="12"/>
  <c r="AK854" i="12" s="1"/>
  <c r="AB836" i="12"/>
  <c r="AA836" i="12"/>
  <c r="AH836" i="12" s="1"/>
  <c r="AL836" i="12" s="1"/>
  <c r="AG836" i="12"/>
  <c r="AK836" i="12" s="1"/>
  <c r="AB818" i="12"/>
  <c r="AA818" i="12"/>
  <c r="AH818" i="12" s="1"/>
  <c r="AL818" i="12" s="1"/>
  <c r="AG818" i="12"/>
  <c r="AK818" i="12" s="1"/>
  <c r="AB800" i="12"/>
  <c r="AA800" i="12"/>
  <c r="AG800" i="12"/>
  <c r="AK800" i="12" s="1"/>
  <c r="AB782" i="12"/>
  <c r="AA782" i="12"/>
  <c r="AG782" i="12"/>
  <c r="AK782" i="12" s="1"/>
  <c r="AB764" i="12"/>
  <c r="AA764" i="12"/>
  <c r="AH764" i="12" s="1"/>
  <c r="AL764" i="12" s="1"/>
  <c r="AG764" i="12"/>
  <c r="AK764" i="12" s="1"/>
  <c r="AB746" i="12"/>
  <c r="AA746" i="12"/>
  <c r="AH746" i="12" s="1"/>
  <c r="AL746" i="12" s="1"/>
  <c r="AG746" i="12"/>
  <c r="AK746" i="12" s="1"/>
  <c r="AB1052" i="12"/>
  <c r="AA1052" i="12"/>
  <c r="AG1052" i="12"/>
  <c r="AK1052" i="12" s="1"/>
  <c r="AB925" i="12"/>
  <c r="AA925" i="12"/>
  <c r="AG925" i="12"/>
  <c r="AK925" i="12" s="1"/>
  <c r="AB1058" i="12"/>
  <c r="AA1058" i="12"/>
  <c r="AH1058" i="12" s="1"/>
  <c r="AL1058" i="12" s="1"/>
  <c r="AG1058" i="12"/>
  <c r="AK1058" i="12" s="1"/>
  <c r="AB914" i="12"/>
  <c r="AA914" i="12"/>
  <c r="AH914" i="12" s="1"/>
  <c r="AL914" i="12" s="1"/>
  <c r="AG914" i="12"/>
  <c r="AK914" i="12" s="1"/>
  <c r="AB892" i="12"/>
  <c r="AA892" i="12"/>
  <c r="AG892" i="12"/>
  <c r="AK892" i="12" s="1"/>
  <c r="AB874" i="12"/>
  <c r="AA874" i="12"/>
  <c r="AG874" i="12"/>
  <c r="AK874" i="12" s="1"/>
  <c r="AB856" i="12"/>
  <c r="AA856" i="12"/>
  <c r="AH856" i="12" s="1"/>
  <c r="AL856" i="12" s="1"/>
  <c r="AG856" i="12"/>
  <c r="AK856" i="12" s="1"/>
  <c r="AB838" i="12"/>
  <c r="AA838" i="12"/>
  <c r="AH838" i="12" s="1"/>
  <c r="AL838" i="12" s="1"/>
  <c r="AG838" i="12"/>
  <c r="AK838" i="12" s="1"/>
  <c r="AB820" i="12"/>
  <c r="AA820" i="12"/>
  <c r="AG820" i="12"/>
  <c r="AK820" i="12" s="1"/>
  <c r="AB802" i="12"/>
  <c r="AA802" i="12"/>
  <c r="AG802" i="12"/>
  <c r="AK802" i="12" s="1"/>
  <c r="AB784" i="12"/>
  <c r="AA784" i="12"/>
  <c r="AH784" i="12" s="1"/>
  <c r="AL784" i="12" s="1"/>
  <c r="AG784" i="12"/>
  <c r="AK784" i="12" s="1"/>
  <c r="AB766" i="12"/>
  <c r="AA766" i="12"/>
  <c r="AH766" i="12" s="1"/>
  <c r="AL766" i="12" s="1"/>
  <c r="AG766" i="12"/>
  <c r="AK766" i="12" s="1"/>
  <c r="AB748" i="12"/>
  <c r="AA748" i="12"/>
  <c r="AG748" i="12"/>
  <c r="AK748" i="12" s="1"/>
  <c r="AB1072" i="12"/>
  <c r="AA1072" i="12"/>
  <c r="AG1072" i="12"/>
  <c r="AK1072" i="12" s="1"/>
  <c r="AA659" i="12"/>
  <c r="AH659" i="12" s="1"/>
  <c r="AL659" i="12" s="1"/>
  <c r="AG659" i="12"/>
  <c r="AK659" i="12" s="1"/>
  <c r="AB659" i="12"/>
  <c r="AA442" i="12"/>
  <c r="AH442" i="12" s="1"/>
  <c r="AL442" i="12" s="1"/>
  <c r="AG442" i="12"/>
  <c r="AK442" i="12" s="1"/>
  <c r="AB442" i="12"/>
  <c r="AH1438" i="12"/>
  <c r="AL1438" i="12" s="1"/>
  <c r="AB1024" i="12"/>
  <c r="AA1024" i="12"/>
  <c r="AH1024" i="12" s="1"/>
  <c r="AL1024" i="12" s="1"/>
  <c r="AG1024" i="12"/>
  <c r="AK1024" i="12" s="1"/>
  <c r="AB1000" i="12"/>
  <c r="AA1000" i="12"/>
  <c r="AH1000" i="12" s="1"/>
  <c r="AL1000" i="12" s="1"/>
  <c r="AG1000" i="12"/>
  <c r="AK1000" i="12" s="1"/>
  <c r="AB325" i="12"/>
  <c r="AA325" i="12"/>
  <c r="AG325" i="12"/>
  <c r="AK325" i="12" s="1"/>
  <c r="AY77" i="12"/>
  <c r="BA423" i="12"/>
  <c r="AY459" i="12"/>
  <c r="AY527" i="12"/>
  <c r="AY563" i="12"/>
  <c r="AY707" i="12"/>
  <c r="AB87" i="12"/>
  <c r="AA87" i="12"/>
  <c r="AH87" i="12" s="1"/>
  <c r="AL87" i="12" s="1"/>
  <c r="AG87" i="12"/>
  <c r="AK87" i="12" s="1"/>
  <c r="AH309" i="12"/>
  <c r="AL309" i="12" s="1"/>
  <c r="AA198" i="12"/>
  <c r="AG198" i="12"/>
  <c r="AK198" i="12" s="1"/>
  <c r="AB198" i="12"/>
  <c r="AH510" i="12"/>
  <c r="AL510" i="12" s="1"/>
  <c r="AB277" i="12"/>
  <c r="AA277" i="12"/>
  <c r="AH277" i="12" s="1"/>
  <c r="AL277" i="12" s="1"/>
  <c r="AG277" i="12"/>
  <c r="AK277" i="12" s="1"/>
  <c r="AH38" i="12"/>
  <c r="AL38" i="12" s="1"/>
  <c r="AH89" i="12"/>
  <c r="AL89" i="12" s="1"/>
  <c r="AB159" i="12"/>
  <c r="AA159" i="12"/>
  <c r="AH159" i="12" s="1"/>
  <c r="AL159" i="12" s="1"/>
  <c r="AG159" i="12"/>
  <c r="AK159" i="12" s="1"/>
  <c r="AH37" i="12"/>
  <c r="AL37" i="12" s="1"/>
  <c r="AB111" i="12"/>
  <c r="AA111" i="12"/>
  <c r="AH111" i="12" s="1"/>
  <c r="AL111" i="12" s="1"/>
  <c r="AG111" i="12"/>
  <c r="AK111" i="12" s="1"/>
  <c r="AB147" i="12"/>
  <c r="AA147" i="12"/>
  <c r="AH147" i="12" s="1"/>
  <c r="AL147" i="12" s="1"/>
  <c r="AG147" i="12"/>
  <c r="AK147" i="12" s="1"/>
  <c r="AA18" i="12"/>
  <c r="AH18" i="12" s="1"/>
  <c r="AL18" i="12" s="1"/>
  <c r="AG18" i="12"/>
  <c r="AK18" i="12" s="1"/>
  <c r="AB18" i="12"/>
  <c r="B568" i="10"/>
  <c r="G567" i="10"/>
  <c r="D567" i="10"/>
  <c r="H69" i="10"/>
  <c r="I71" i="10"/>
  <c r="I567" i="10"/>
  <c r="I521" i="10" s="1"/>
  <c r="I880" i="10"/>
  <c r="H1108" i="10"/>
  <c r="H1062" i="10" s="1"/>
  <c r="H747" i="10"/>
  <c r="H701" i="10" s="1"/>
  <c r="J747" i="10"/>
  <c r="J838" i="10"/>
  <c r="I78" i="9"/>
  <c r="I25" i="9"/>
  <c r="CT15" i="4"/>
  <c r="CT10" i="4"/>
  <c r="W145" i="4"/>
  <c r="CT16" i="4"/>
  <c r="CT7" i="4"/>
  <c r="CT11" i="4"/>
  <c r="CT6" i="4"/>
  <c r="CT17" i="4"/>
  <c r="G116" i="4"/>
  <c r="CT12" i="4"/>
  <c r="CT8" i="4"/>
  <c r="CT13" i="4"/>
  <c r="CT9" i="4"/>
  <c r="CT14" i="4"/>
  <c r="P1729" i="2"/>
  <c r="H68" i="7"/>
  <c r="H75" i="7" s="1"/>
  <c r="AA132" i="4"/>
  <c r="AJ56" i="4"/>
  <c r="AM146" i="4" s="1"/>
  <c r="AH56" i="4"/>
  <c r="AK146" i="4" s="1"/>
  <c r="AK11" i="4"/>
  <c r="G71" i="9"/>
  <c r="C222" i="8"/>
  <c r="U2647" i="2"/>
  <c r="U2315" i="2"/>
  <c r="U2564" i="2"/>
  <c r="U2232" i="2"/>
  <c r="U2481" i="2"/>
  <c r="U2149" i="2"/>
  <c r="F67" i="9"/>
  <c r="G67" i="9" s="1"/>
  <c r="U2066" i="2"/>
  <c r="U2730" i="2"/>
  <c r="U2398" i="2"/>
  <c r="V158" i="4"/>
  <c r="Q225" i="2"/>
  <c r="C66" i="8" s="1"/>
  <c r="Q424" i="2"/>
  <c r="F138" i="9"/>
  <c r="F143" i="9"/>
  <c r="U2762" i="2"/>
  <c r="U2430" i="2"/>
  <c r="U2098" i="2"/>
  <c r="U2679" i="2"/>
  <c r="U2347" i="2"/>
  <c r="U2596" i="2"/>
  <c r="U2264" i="2"/>
  <c r="U2513" i="2"/>
  <c r="U2181" i="2"/>
  <c r="C230" i="8"/>
  <c r="H230" i="8" s="1"/>
  <c r="Q275" i="2"/>
  <c r="Q491" i="2"/>
  <c r="AH59" i="4"/>
  <c r="AK149" i="4" s="1"/>
  <c r="AJ59" i="4"/>
  <c r="AM149" i="4" s="1"/>
  <c r="AI59" i="4"/>
  <c r="AL149" i="4" s="1"/>
  <c r="Q356" i="2"/>
  <c r="P1679" i="2"/>
  <c r="AB148" i="4"/>
  <c r="X148" i="4" s="1"/>
  <c r="U12" i="4"/>
  <c r="S58" i="4"/>
  <c r="Q507" i="2"/>
  <c r="D82" i="9"/>
  <c r="R2576" i="2"/>
  <c r="R2244" i="2"/>
  <c r="R2493" i="2"/>
  <c r="R2161" i="2"/>
  <c r="R2742" i="2"/>
  <c r="R2410" i="2"/>
  <c r="R2078" i="2"/>
  <c r="R2659" i="2"/>
  <c r="R2327" i="2"/>
  <c r="D28" i="9"/>
  <c r="R2713" i="2"/>
  <c r="R2381" i="2"/>
  <c r="R2049" i="2"/>
  <c r="R2630" i="2"/>
  <c r="R2298" i="2"/>
  <c r="R2547" i="2"/>
  <c r="R2215" i="2"/>
  <c r="R2464" i="2"/>
  <c r="R2132" i="2"/>
  <c r="D123" i="9"/>
  <c r="R2505" i="2"/>
  <c r="R2173" i="2"/>
  <c r="R2754" i="2"/>
  <c r="R2422" i="2"/>
  <c r="R2090" i="2"/>
  <c r="R2671" i="2"/>
  <c r="R2339" i="2"/>
  <c r="R2588" i="2"/>
  <c r="R2256" i="2"/>
  <c r="J144" i="4"/>
  <c r="D34" i="9"/>
  <c r="R2553" i="2"/>
  <c r="R2221" i="2"/>
  <c r="R2470" i="2"/>
  <c r="R2138" i="2"/>
  <c r="R2719" i="2"/>
  <c r="R2387" i="2"/>
  <c r="R2055" i="2"/>
  <c r="R2636" i="2"/>
  <c r="R2304" i="2"/>
  <c r="R2633" i="2"/>
  <c r="R2301" i="2"/>
  <c r="D31" i="9"/>
  <c r="R2550" i="2"/>
  <c r="R2218" i="2"/>
  <c r="R2467" i="2"/>
  <c r="R2135" i="2"/>
  <c r="R2716" i="2"/>
  <c r="R2384" i="2"/>
  <c r="R2052" i="2"/>
  <c r="K18" i="5"/>
  <c r="AG8701" i="12"/>
  <c r="AK8701" i="12" s="1"/>
  <c r="AB8701" i="12"/>
  <c r="AA8701" i="12"/>
  <c r="AH8701" i="12" s="1"/>
  <c r="AL8701" i="12" s="1"/>
  <c r="AG8172" i="12"/>
  <c r="AK8172" i="12" s="1"/>
  <c r="AB8172" i="12"/>
  <c r="AA8172" i="12"/>
  <c r="AG7773" i="12"/>
  <c r="AK7773" i="12" s="1"/>
  <c r="AB7773" i="12"/>
  <c r="AA7773" i="12"/>
  <c r="AB7703" i="12"/>
  <c r="AG7703" i="12"/>
  <c r="AK7703" i="12" s="1"/>
  <c r="AA7703" i="12"/>
  <c r="AH7703" i="12" s="1"/>
  <c r="AL7703" i="12" s="1"/>
  <c r="AG8064" i="12"/>
  <c r="AK8064" i="12" s="1"/>
  <c r="AB8064" i="12"/>
  <c r="AA8064" i="12"/>
  <c r="AH8064" i="12" s="1"/>
  <c r="AL8064" i="12" s="1"/>
  <c r="AG8405" i="12"/>
  <c r="AK8405" i="12" s="1"/>
  <c r="AB8405" i="12"/>
  <c r="AA8405" i="12"/>
  <c r="AG8241" i="12"/>
  <c r="AK8241" i="12" s="1"/>
  <c r="AB8241" i="12"/>
  <c r="AA8241" i="12"/>
  <c r="AG8051" i="12"/>
  <c r="AK8051" i="12" s="1"/>
  <c r="AA8051" i="12"/>
  <c r="AB8051" i="12"/>
  <c r="AB7772" i="12"/>
  <c r="AA7772" i="12"/>
  <c r="AH7772" i="12" s="1"/>
  <c r="AL7772" i="12" s="1"/>
  <c r="AG7772" i="12"/>
  <c r="AK7772" i="12" s="1"/>
  <c r="AG7746" i="12"/>
  <c r="AK7746" i="12" s="1"/>
  <c r="AB7746" i="12"/>
  <c r="AA7746" i="12"/>
  <c r="AB6679" i="12"/>
  <c r="AG6679" i="12"/>
  <c r="AK6679" i="12" s="1"/>
  <c r="AA6679" i="12"/>
  <c r="AA5701" i="12"/>
  <c r="AB5701" i="12"/>
  <c r="AG5701" i="12"/>
  <c r="AK5701" i="12" s="1"/>
  <c r="AG5710" i="12"/>
  <c r="AK5710" i="12" s="1"/>
  <c r="AB5710" i="12"/>
  <c r="AA5710" i="12"/>
  <c r="AH5710" i="12" s="1"/>
  <c r="AL5710" i="12" s="1"/>
  <c r="AG4929" i="12"/>
  <c r="AK4929" i="12" s="1"/>
  <c r="AB4929" i="12"/>
  <c r="AA4929" i="12"/>
  <c r="AG4800" i="12"/>
  <c r="AK4800" i="12" s="1"/>
  <c r="AB4800" i="12"/>
  <c r="AA4800" i="12"/>
  <c r="AB4464" i="12"/>
  <c r="AA4464" i="12"/>
  <c r="AH4464" i="12" s="1"/>
  <c r="AL4464" i="12" s="1"/>
  <c r="AG4464" i="12"/>
  <c r="AK4464" i="12" s="1"/>
  <c r="AB3826" i="12"/>
  <c r="AA3826" i="12"/>
  <c r="AH3826" i="12" s="1"/>
  <c r="AL3826" i="12" s="1"/>
  <c r="AG3826" i="12"/>
  <c r="AK3826" i="12" s="1"/>
  <c r="AB3438" i="12"/>
  <c r="AA3438" i="12"/>
  <c r="AH3438" i="12" s="1"/>
  <c r="AL3438" i="12" s="1"/>
  <c r="AG3438" i="12"/>
  <c r="AK3438" i="12" s="1"/>
  <c r="AA3443" i="12"/>
  <c r="AH3443" i="12" s="1"/>
  <c r="AL3443" i="12" s="1"/>
  <c r="AG3443" i="12"/>
  <c r="AK3443" i="12" s="1"/>
  <c r="AB3443" i="12"/>
  <c r="AB3420" i="12"/>
  <c r="AA3420" i="12"/>
  <c r="AH3420" i="12" s="1"/>
  <c r="AL3420" i="12" s="1"/>
  <c r="AG3420" i="12"/>
  <c r="AK3420" i="12" s="1"/>
  <c r="AG7977" i="12"/>
  <c r="AK7977" i="12" s="1"/>
  <c r="AB7977" i="12"/>
  <c r="AA7977" i="12"/>
  <c r="AH7977" i="12" s="1"/>
  <c r="AL7977" i="12" s="1"/>
  <c r="AG8198" i="12"/>
  <c r="AK8198" i="12" s="1"/>
  <c r="AB8198" i="12"/>
  <c r="AA8198" i="12"/>
  <c r="AB7693" i="12"/>
  <c r="AG7693" i="12"/>
  <c r="AK7693" i="12" s="1"/>
  <c r="AA7693" i="12"/>
  <c r="AB7206" i="12"/>
  <c r="AG7206" i="12"/>
  <c r="AK7206" i="12" s="1"/>
  <c r="AA7206" i="12"/>
  <c r="AH7206" i="12" s="1"/>
  <c r="AL7206" i="12" s="1"/>
  <c r="AG8235" i="12"/>
  <c r="AK8235" i="12" s="1"/>
  <c r="AB8235" i="12"/>
  <c r="AA8235" i="12"/>
  <c r="AH8235" i="12" s="1"/>
  <c r="AL8235" i="12" s="1"/>
  <c r="AG7697" i="12"/>
  <c r="AK7697" i="12" s="1"/>
  <c r="AB7697" i="12"/>
  <c r="AA7697" i="12"/>
  <c r="AG7653" i="12"/>
  <c r="AK7653" i="12" s="1"/>
  <c r="AB7653" i="12"/>
  <c r="AA7653" i="12"/>
  <c r="AG7745" i="12"/>
  <c r="AK7745" i="12" s="1"/>
  <c r="AB7745" i="12"/>
  <c r="AA7745" i="12"/>
  <c r="AH7745" i="12" s="1"/>
  <c r="AL7745" i="12" s="1"/>
  <c r="AB7573" i="12"/>
  <c r="AA7573" i="12"/>
  <c r="AH7573" i="12" s="1"/>
  <c r="AL7573" i="12" s="1"/>
  <c r="AG7573" i="12"/>
  <c r="AK7573" i="12" s="1"/>
  <c r="AB7503" i="12"/>
  <c r="AG7503" i="12"/>
  <c r="AK7503" i="12" s="1"/>
  <c r="AA7503" i="12"/>
  <c r="AH7503" i="12" s="1"/>
  <c r="AL7503" i="12" s="1"/>
  <c r="AG6806" i="12"/>
  <c r="AK6806" i="12" s="1"/>
  <c r="AA6806" i="12"/>
  <c r="AH6806" i="12" s="1"/>
  <c r="AL6806" i="12" s="1"/>
  <c r="AB6806" i="12"/>
  <c r="AB6851" i="12"/>
  <c r="AA6851" i="12"/>
  <c r="AH6851" i="12" s="1"/>
  <c r="AL6851" i="12" s="1"/>
  <c r="AG6851" i="12"/>
  <c r="AK6851" i="12" s="1"/>
  <c r="AH6800" i="12"/>
  <c r="AL6800" i="12" s="1"/>
  <c r="AB6775" i="12"/>
  <c r="AG6775" i="12"/>
  <c r="AK6775" i="12" s="1"/>
  <c r="AA6775" i="12"/>
  <c r="AA6896" i="12"/>
  <c r="AH6896" i="12" s="1"/>
  <c r="AL6896" i="12" s="1"/>
  <c r="AB6896" i="12"/>
  <c r="AG6896" i="12"/>
  <c r="AK6896" i="12" s="1"/>
  <c r="AA5540" i="12"/>
  <c r="AG5540" i="12"/>
  <c r="AK5540" i="12" s="1"/>
  <c r="AB5540" i="12"/>
  <c r="AB4411" i="12"/>
  <c r="AG4411" i="12"/>
  <c r="AK4411" i="12" s="1"/>
  <c r="AA4411" i="12"/>
  <c r="AA5390" i="12"/>
  <c r="AB5390" i="12"/>
  <c r="AG5390" i="12"/>
  <c r="AK5390" i="12" s="1"/>
  <c r="AA4269" i="12"/>
  <c r="AG4269" i="12"/>
  <c r="AK4269" i="12" s="1"/>
  <c r="AB4269" i="12"/>
  <c r="AA3527" i="12"/>
  <c r="AG3527" i="12"/>
  <c r="AK3527" i="12" s="1"/>
  <c r="AB3527" i="12"/>
  <c r="AA4072" i="12"/>
  <c r="AB4072" i="12"/>
  <c r="AG4072" i="12"/>
  <c r="AK4072" i="12" s="1"/>
  <c r="AB946" i="12"/>
  <c r="AA946" i="12"/>
  <c r="AG946" i="12"/>
  <c r="AK946" i="12" s="1"/>
  <c r="AB878" i="12"/>
  <c r="AA878" i="12"/>
  <c r="AH878" i="12" s="1"/>
  <c r="AL878" i="12" s="1"/>
  <c r="AG878" i="12"/>
  <c r="AK878" i="12" s="1"/>
  <c r="AB842" i="12"/>
  <c r="AA842" i="12"/>
  <c r="AH842" i="12" s="1"/>
  <c r="AL842" i="12" s="1"/>
  <c r="AG842" i="12"/>
  <c r="AK842" i="12" s="1"/>
  <c r="AB788" i="12"/>
  <c r="AA788" i="12"/>
  <c r="AG788" i="12"/>
  <c r="AK788" i="12" s="1"/>
  <c r="AB962" i="12"/>
  <c r="AA962" i="12"/>
  <c r="AG962" i="12"/>
  <c r="AK962" i="12" s="1"/>
  <c r="AB898" i="12"/>
  <c r="AA898" i="12"/>
  <c r="AH898" i="12" s="1"/>
  <c r="AL898" i="12" s="1"/>
  <c r="AG898" i="12"/>
  <c r="AK898" i="12" s="1"/>
  <c r="AB862" i="12"/>
  <c r="AA862" i="12"/>
  <c r="AH862" i="12" s="1"/>
  <c r="AL862" i="12" s="1"/>
  <c r="AG862" i="12"/>
  <c r="AK862" i="12" s="1"/>
  <c r="AB826" i="12"/>
  <c r="AA826" i="12"/>
  <c r="AG826" i="12"/>
  <c r="AK826" i="12" s="1"/>
  <c r="AB790" i="12"/>
  <c r="AA790" i="12"/>
  <c r="AG790" i="12"/>
  <c r="AK790" i="12" s="1"/>
  <c r="AB754" i="12"/>
  <c r="AA754" i="12"/>
  <c r="AH754" i="12" s="1"/>
  <c r="AL754" i="12" s="1"/>
  <c r="AG754" i="12"/>
  <c r="AK754" i="12" s="1"/>
  <c r="AB1582" i="12"/>
  <c r="AA1582" i="12"/>
  <c r="AH1582" i="12" s="1"/>
  <c r="AL1582" i="12" s="1"/>
  <c r="AG1582" i="12"/>
  <c r="AK1582" i="12" s="1"/>
  <c r="AA1150" i="12"/>
  <c r="AG1150" i="12"/>
  <c r="AK1150" i="12" s="1"/>
  <c r="AB1150" i="12"/>
  <c r="AB924" i="12"/>
  <c r="AA924" i="12"/>
  <c r="AG924" i="12"/>
  <c r="AK924" i="12" s="1"/>
  <c r="AB1092" i="12"/>
  <c r="AA1092" i="12"/>
  <c r="AH1092" i="12" s="1"/>
  <c r="AL1092" i="12" s="1"/>
  <c r="AG1092" i="12"/>
  <c r="AK1092" i="12" s="1"/>
  <c r="AB8936" i="12"/>
  <c r="AA8936" i="12"/>
  <c r="AH8936" i="12" s="1"/>
  <c r="AL8936" i="12" s="1"/>
  <c r="AG8936" i="12"/>
  <c r="AK8936" i="12" s="1"/>
  <c r="AB7850" i="12"/>
  <c r="AA7850" i="12"/>
  <c r="AG7850" i="12"/>
  <c r="AK7850" i="12" s="1"/>
  <c r="AG8406" i="12"/>
  <c r="AK8406" i="12" s="1"/>
  <c r="AB8406" i="12"/>
  <c r="AA8406" i="12"/>
  <c r="AH8406" i="12" s="1"/>
  <c r="AL8406" i="12" s="1"/>
  <c r="AL6810" i="12"/>
  <c r="AB7447" i="12"/>
  <c r="AA7447" i="12"/>
  <c r="AG7447" i="12"/>
  <c r="AK7447" i="12" s="1"/>
  <c r="AG6757" i="12"/>
  <c r="AK6757" i="12" s="1"/>
  <c r="AB6757" i="12"/>
  <c r="AA6757" i="12"/>
  <c r="AH6757" i="12" s="1"/>
  <c r="AL6757" i="12" s="1"/>
  <c r="AA5268" i="12"/>
  <c r="AG5268" i="12"/>
  <c r="AK5268" i="12" s="1"/>
  <c r="AB5268" i="12"/>
  <c r="AA5253" i="12"/>
  <c r="AG5253" i="12"/>
  <c r="AK5253" i="12" s="1"/>
  <c r="AB5253" i="12"/>
  <c r="AA5328" i="12"/>
  <c r="AH5328" i="12" s="1"/>
  <c r="AL5328" i="12" s="1"/>
  <c r="AG5328" i="12"/>
  <c r="AK5328" i="12" s="1"/>
  <c r="AB5328" i="12"/>
  <c r="AG4869" i="12"/>
  <c r="AK4869" i="12" s="1"/>
  <c r="AB4869" i="12"/>
  <c r="AA4869" i="12"/>
  <c r="AH4869" i="12" s="1"/>
  <c r="AL4869" i="12" s="1"/>
  <c r="AL4795" i="12"/>
  <c r="AB4623" i="12"/>
  <c r="AA4623" i="12"/>
  <c r="AG4623" i="12"/>
  <c r="AK4623" i="12" s="1"/>
  <c r="AB3510" i="12"/>
  <c r="AA3510" i="12"/>
  <c r="AG3510" i="12"/>
  <c r="AK3510" i="12" s="1"/>
  <c r="AB4300" i="12"/>
  <c r="AG4300" i="12"/>
  <c r="AK4300" i="12" s="1"/>
  <c r="AA4300" i="12"/>
  <c r="AH4300" i="12" s="1"/>
  <c r="AL4300" i="12" s="1"/>
  <c r="AA3563" i="12"/>
  <c r="AH3563" i="12" s="1"/>
  <c r="AL3563" i="12" s="1"/>
  <c r="AG3563" i="12"/>
  <c r="AK3563" i="12" s="1"/>
  <c r="AB3563" i="12"/>
  <c r="AA1485" i="12"/>
  <c r="AH1485" i="12" s="1"/>
  <c r="AL1485" i="12" s="1"/>
  <c r="AG1485" i="12"/>
  <c r="AK1485" i="12" s="1"/>
  <c r="AB1485" i="12"/>
  <c r="AA631" i="12"/>
  <c r="AG631" i="12"/>
  <c r="AK631" i="12" s="1"/>
  <c r="AB631" i="12"/>
  <c r="AA1533" i="12"/>
  <c r="AG1533" i="12"/>
  <c r="AK1533" i="12" s="1"/>
  <c r="AB1533" i="12"/>
  <c r="AB8914" i="12"/>
  <c r="AA8914" i="12"/>
  <c r="AH8914" i="12" s="1"/>
  <c r="AL8914" i="12" s="1"/>
  <c r="AG8914" i="12"/>
  <c r="AK8914" i="12" s="1"/>
  <c r="AG8901" i="12"/>
  <c r="AK8901" i="12" s="1"/>
  <c r="AB8901" i="12"/>
  <c r="AA8901" i="12"/>
  <c r="AG8752" i="12"/>
  <c r="AK8752" i="12" s="1"/>
  <c r="AB8752" i="12"/>
  <c r="AA8752" i="12"/>
  <c r="AH8752" i="12" s="1"/>
  <c r="AL8752" i="12" s="1"/>
  <c r="AH8770" i="12"/>
  <c r="AL8770" i="12" s="1"/>
  <c r="AA8615" i="12"/>
  <c r="AB8615" i="12"/>
  <c r="AG8615" i="12"/>
  <c r="AK8615" i="12" s="1"/>
  <c r="AA8558" i="12"/>
  <c r="AH8558" i="12" s="1"/>
  <c r="AL8558" i="12" s="1"/>
  <c r="AB8558" i="12"/>
  <c r="AG8558" i="12"/>
  <c r="AK8558" i="12" s="1"/>
  <c r="AB8664" i="12"/>
  <c r="AG8664" i="12"/>
  <c r="AK8664" i="12" s="1"/>
  <c r="AA8664" i="12"/>
  <c r="AH8664" i="12" s="1"/>
  <c r="AL8664" i="12" s="1"/>
  <c r="AG7953" i="12"/>
  <c r="AK7953" i="12" s="1"/>
  <c r="AA7953" i="12"/>
  <c r="AH7953" i="12" s="1"/>
  <c r="AL7953" i="12" s="1"/>
  <c r="AB7953" i="12"/>
  <c r="AG7809" i="12"/>
  <c r="AK7809" i="12" s="1"/>
  <c r="AA7809" i="12"/>
  <c r="AB7809" i="12"/>
  <c r="AG7719" i="12"/>
  <c r="AK7719" i="12" s="1"/>
  <c r="AA7719" i="12"/>
  <c r="AB7719" i="12"/>
  <c r="AG8049" i="12"/>
  <c r="AK8049" i="12" s="1"/>
  <c r="AA8049" i="12"/>
  <c r="AB8049" i="12"/>
  <c r="AG8061" i="12"/>
  <c r="AK8061" i="12" s="1"/>
  <c r="AA8061" i="12"/>
  <c r="AH8061" i="12" s="1"/>
  <c r="AL8061" i="12" s="1"/>
  <c r="AB8061" i="12"/>
  <c r="AG7986" i="12"/>
  <c r="AK7986" i="12" s="1"/>
  <c r="AA7986" i="12"/>
  <c r="AB7986" i="12"/>
  <c r="AB7770" i="12"/>
  <c r="AA7770" i="12"/>
  <c r="AG7770" i="12"/>
  <c r="AK7770" i="12" s="1"/>
  <c r="AH8680" i="12"/>
  <c r="AL8680" i="12" s="1"/>
  <c r="AH8564" i="12"/>
  <c r="AL8564" i="12" s="1"/>
  <c r="AB7637" i="12"/>
  <c r="AG7637" i="12"/>
  <c r="AK7637" i="12" s="1"/>
  <c r="AA7637" i="12"/>
  <c r="AH7637" i="12" s="1"/>
  <c r="AL7637" i="12" s="1"/>
  <c r="AG7685" i="12"/>
  <c r="AK7685" i="12" s="1"/>
  <c r="AB7685" i="12"/>
  <c r="AA7685" i="12"/>
  <c r="AH7685" i="12" s="1"/>
  <c r="AL7685" i="12" s="1"/>
  <c r="AG7810" i="12"/>
  <c r="AK7810" i="12" s="1"/>
  <c r="AB7810" i="12"/>
  <c r="AA7810" i="12"/>
  <c r="AA7608" i="12"/>
  <c r="AH7608" i="12" s="1"/>
  <c r="AL7608" i="12" s="1"/>
  <c r="AB7608" i="12"/>
  <c r="AG7608" i="12"/>
  <c r="AK7608" i="12" s="1"/>
  <c r="AG7896" i="12"/>
  <c r="AK7896" i="12" s="1"/>
  <c r="AB7896" i="12"/>
  <c r="AA7896" i="12"/>
  <c r="AH7896" i="12" s="1"/>
  <c r="AL7896" i="12" s="1"/>
  <c r="BA47" i="12" s="1"/>
  <c r="BB47" i="12" s="1" a="1"/>
  <c r="BB47" i="12" s="1"/>
  <c r="AG8125" i="12"/>
  <c r="AK8125" i="12" s="1"/>
  <c r="AB8125" i="12"/>
  <c r="AA8125" i="12"/>
  <c r="AH8125" i="12" s="1"/>
  <c r="AL8125" i="12" s="1"/>
  <c r="AG7786" i="12"/>
  <c r="AK7786" i="12" s="1"/>
  <c r="AB7786" i="12"/>
  <c r="AA7786" i="12"/>
  <c r="AG8003" i="12"/>
  <c r="AK8003" i="12" s="1"/>
  <c r="AB8003" i="12"/>
  <c r="AA8003" i="12"/>
  <c r="AB8175" i="12"/>
  <c r="AA8175" i="12"/>
  <c r="AG8175" i="12"/>
  <c r="AK8175" i="12" s="1"/>
  <c r="AG8645" i="12"/>
  <c r="AK8645" i="12" s="1"/>
  <c r="AA8645" i="12"/>
  <c r="AB8645" i="12"/>
  <c r="AG7762" i="12"/>
  <c r="AK7762" i="12" s="1"/>
  <c r="AB7762" i="12"/>
  <c r="AA7762" i="12"/>
  <c r="AB7548" i="12"/>
  <c r="AG7548" i="12"/>
  <c r="AK7548" i="12" s="1"/>
  <c r="AA7548" i="12"/>
  <c r="AB7507" i="12"/>
  <c r="AA7507" i="12"/>
  <c r="AG7507" i="12"/>
  <c r="AK7507" i="12" s="1"/>
  <c r="AA7027" i="12"/>
  <c r="AH7027" i="12" s="1"/>
  <c r="AL7027" i="12" s="1"/>
  <c r="AB7027" i="12"/>
  <c r="AG7027" i="12"/>
  <c r="AK7027" i="12" s="1"/>
  <c r="AH7598" i="12"/>
  <c r="AL7598" i="12" s="1"/>
  <c r="AA7572" i="12"/>
  <c r="AH7572" i="12" s="1"/>
  <c r="AL7572" i="12" s="1"/>
  <c r="AB7572" i="12"/>
  <c r="AG7572" i="12"/>
  <c r="AK7572" i="12" s="1"/>
  <c r="AA6906" i="12"/>
  <c r="AH6906" i="12" s="1"/>
  <c r="AL6906" i="12" s="1"/>
  <c r="AB6906" i="12"/>
  <c r="AG6906" i="12"/>
  <c r="AK6906" i="12" s="1"/>
  <c r="AB6667" i="12"/>
  <c r="AA6667" i="12"/>
  <c r="AH6667" i="12" s="1"/>
  <c r="AL6667" i="12" s="1"/>
  <c r="AG6667" i="12"/>
  <c r="AK6667" i="12" s="1"/>
  <c r="AB7856" i="12"/>
  <c r="AG7856" i="12"/>
  <c r="AK7856" i="12" s="1"/>
  <c r="AA7856" i="12"/>
  <c r="AH7856" i="12" s="1"/>
  <c r="AL7856" i="12" s="1"/>
  <c r="AA7043" i="12"/>
  <c r="AG7043" i="12"/>
  <c r="AK7043" i="12" s="1"/>
  <c r="AB7043" i="12"/>
  <c r="AH7192" i="12"/>
  <c r="AL7192" i="12" s="1"/>
  <c r="AB7075" i="12"/>
  <c r="AA7075" i="12"/>
  <c r="AH7075" i="12" s="1"/>
  <c r="AL7075" i="12" s="1"/>
  <c r="AG7075" i="12"/>
  <c r="AK7075" i="12" s="1"/>
  <c r="AL6738" i="12"/>
  <c r="BA261" i="12" s="1"/>
  <c r="AG6770" i="12"/>
  <c r="AK6770" i="12" s="1"/>
  <c r="AA6770" i="12"/>
  <c r="AB6770" i="12"/>
  <c r="AB6691" i="12"/>
  <c r="AA6691" i="12"/>
  <c r="AH6691" i="12" s="1"/>
  <c r="AL6691" i="12" s="1"/>
  <c r="AG6691" i="12"/>
  <c r="AK6691" i="12" s="1"/>
  <c r="AB7134" i="12"/>
  <c r="AG7134" i="12"/>
  <c r="AK7134" i="12" s="1"/>
  <c r="AA7134" i="12"/>
  <c r="AG6539" i="12"/>
  <c r="AK6539" i="12" s="1"/>
  <c r="AB6539" i="12"/>
  <c r="AA6539" i="12"/>
  <c r="AH6539" i="12" s="1"/>
  <c r="AL6539" i="12" s="1"/>
  <c r="AB7199" i="12"/>
  <c r="AA7199" i="12"/>
  <c r="AG7199" i="12"/>
  <c r="AK7199" i="12" s="1"/>
  <c r="AH6353" i="12"/>
  <c r="AL6353" i="12" s="1"/>
  <c r="AB5645" i="12"/>
  <c r="AA5645" i="12"/>
  <c r="AG5645" i="12"/>
  <c r="AK5645" i="12" s="1"/>
  <c r="AB5703" i="12"/>
  <c r="AA5703" i="12"/>
  <c r="AG5703" i="12"/>
  <c r="AK5703" i="12" s="1"/>
  <c r="AH5318" i="12"/>
  <c r="AL5318" i="12" s="1"/>
  <c r="AH5538" i="12"/>
  <c r="AL5538" i="12" s="1"/>
  <c r="AH5506" i="12"/>
  <c r="AL5506" i="12" s="1"/>
  <c r="AA5200" i="12"/>
  <c r="AG5200" i="12"/>
  <c r="AK5200" i="12" s="1"/>
  <c r="AB5200" i="12"/>
  <c r="AA5500" i="12"/>
  <c r="AG5500" i="12"/>
  <c r="AK5500" i="12" s="1"/>
  <c r="AB5500" i="12"/>
  <c r="AG5078" i="12"/>
  <c r="AK5078" i="12" s="1"/>
  <c r="AB5078" i="12"/>
  <c r="AA5078" i="12"/>
  <c r="AH5078" i="12" s="1"/>
  <c r="AL5078" i="12" s="1"/>
  <c r="AA5509" i="12"/>
  <c r="AB5509" i="12"/>
  <c r="AG5509" i="12"/>
  <c r="AK5509" i="12" s="1"/>
  <c r="AH5176" i="12"/>
  <c r="AL5176" i="12" s="1"/>
  <c r="AG4794" i="12"/>
  <c r="AK4794" i="12" s="1"/>
  <c r="AB4794" i="12"/>
  <c r="AA4794" i="12"/>
  <c r="AH4794" i="12" s="1"/>
  <c r="AL4794" i="12" s="1"/>
  <c r="AB8930" i="12"/>
  <c r="AG8930" i="12"/>
  <c r="AK8930" i="12" s="1"/>
  <c r="AA8930" i="12"/>
  <c r="AH8930" i="12" s="1"/>
  <c r="AL8930" i="12" s="1"/>
  <c r="AH8909" i="12"/>
  <c r="AL8909" i="12" s="1"/>
  <c r="AH8956" i="12"/>
  <c r="AL8956" i="12" s="1"/>
  <c r="AG8925" i="12"/>
  <c r="AK8925" i="12" s="1"/>
  <c r="AA8925" i="12"/>
  <c r="AH8925" i="12" s="1"/>
  <c r="AL8925" i="12" s="1"/>
  <c r="AB8925" i="12"/>
  <c r="AH8944" i="12"/>
  <c r="AL8944" i="12" s="1"/>
  <c r="AB8937" i="12"/>
  <c r="AA8937" i="12"/>
  <c r="AH8937" i="12" s="1"/>
  <c r="AL8937" i="12" s="1"/>
  <c r="AG8937" i="12"/>
  <c r="AK8937" i="12" s="1"/>
  <c r="AH8927" i="12"/>
  <c r="AL8927" i="12" s="1"/>
  <c r="AY729" i="12" s="1"/>
  <c r="AH8953" i="12"/>
  <c r="AL8953" i="12" s="1"/>
  <c r="AH8697" i="12"/>
  <c r="AL8697" i="12" s="1"/>
  <c r="AA8891" i="12"/>
  <c r="AB8891" i="12"/>
  <c r="AG8891" i="12"/>
  <c r="AK8891" i="12" s="1"/>
  <c r="AB8593" i="12"/>
  <c r="AA8593" i="12"/>
  <c r="AG8593" i="12"/>
  <c r="AK8593" i="12" s="1"/>
  <c r="AH8816" i="12"/>
  <c r="AL8816" i="12" s="1"/>
  <c r="AH8661" i="12"/>
  <c r="AL8661" i="12" s="1"/>
  <c r="AH8660" i="12"/>
  <c r="AL8660" i="12" s="1"/>
  <c r="AH8471" i="12"/>
  <c r="AL8471" i="12" s="1"/>
  <c r="AA8316" i="12"/>
  <c r="AH8316" i="12" s="1"/>
  <c r="AL8316" i="12" s="1"/>
  <c r="AB8316" i="12"/>
  <c r="AG8316" i="12"/>
  <c r="AK8316" i="12" s="1"/>
  <c r="AA7947" i="12"/>
  <c r="AG7947" i="12"/>
  <c r="AK7947" i="12" s="1"/>
  <c r="AB7947" i="12"/>
  <c r="AB7875" i="12"/>
  <c r="AG7875" i="12"/>
  <c r="AK7875" i="12" s="1"/>
  <c r="AA7875" i="12"/>
  <c r="AH7875" i="12" s="1"/>
  <c r="AL7875" i="12" s="1"/>
  <c r="AG7803" i="12"/>
  <c r="AK7803" i="12" s="1"/>
  <c r="AA7803" i="12"/>
  <c r="AH7803" i="12" s="1"/>
  <c r="AL7803" i="12" s="1"/>
  <c r="AB7803" i="12"/>
  <c r="AH8367" i="12"/>
  <c r="AL8367" i="12" s="1"/>
  <c r="AB8135" i="12"/>
  <c r="AA8135" i="12"/>
  <c r="AG8135" i="12"/>
  <c r="AK8135" i="12" s="1"/>
  <c r="AH8010" i="12"/>
  <c r="AL8010" i="12" s="1"/>
  <c r="AH8415" i="12"/>
  <c r="AL8415" i="12" s="1"/>
  <c r="AG8104" i="12"/>
  <c r="AK8104" i="12" s="1"/>
  <c r="AB8104" i="12"/>
  <c r="AA8104" i="12"/>
  <c r="AH8104" i="12" s="1"/>
  <c r="AL8104" i="12" s="1"/>
  <c r="AG7936" i="12"/>
  <c r="AK7936" i="12" s="1"/>
  <c r="AB7936" i="12"/>
  <c r="AA7936" i="12"/>
  <c r="AG7792" i="12"/>
  <c r="AK7792" i="12" s="1"/>
  <c r="AB7792" i="12"/>
  <c r="AA7792" i="12"/>
  <c r="AH8309" i="12"/>
  <c r="AL8309" i="12" s="1"/>
  <c r="AG8100" i="12"/>
  <c r="AK8100" i="12" s="1"/>
  <c r="AA8100" i="12"/>
  <c r="AH8100" i="12" s="1"/>
  <c r="AL8100" i="12" s="1"/>
  <c r="AB8100" i="12"/>
  <c r="AB7980" i="12"/>
  <c r="AA7980" i="12"/>
  <c r="AH7980" i="12" s="1"/>
  <c r="AL7980" i="12" s="1"/>
  <c r="AG7980" i="12"/>
  <c r="AK7980" i="12" s="1"/>
  <c r="AG7735" i="12"/>
  <c r="AK7735" i="12" s="1"/>
  <c r="AB7735" i="12"/>
  <c r="AA7735" i="12"/>
  <c r="AH7735" i="12" s="1"/>
  <c r="AL7735" i="12" s="1"/>
  <c r="AB7476" i="12"/>
  <c r="AG7476" i="12"/>
  <c r="AK7476" i="12" s="1"/>
  <c r="AA7476" i="12"/>
  <c r="AH7476" i="12" s="1"/>
  <c r="AL7476" i="12" s="1"/>
  <c r="AH8184" i="12"/>
  <c r="AL8184" i="12" s="1"/>
  <c r="AH8044" i="12"/>
  <c r="AL8044" i="12" s="1"/>
  <c r="AG7968" i="12"/>
  <c r="AK7968" i="12" s="1"/>
  <c r="AB7968" i="12"/>
  <c r="AA7968" i="12"/>
  <c r="AH7968" i="12" s="1"/>
  <c r="AL7968" i="12" s="1"/>
  <c r="AG7865" i="12"/>
  <c r="AK7865" i="12" s="1"/>
  <c r="AA7865" i="12"/>
  <c r="AH7865" i="12" s="1"/>
  <c r="AL7865" i="12" s="1"/>
  <c r="AB7865" i="12"/>
  <c r="AA8085" i="12"/>
  <c r="AH8085" i="12" s="1"/>
  <c r="AL8085" i="12" s="1"/>
  <c r="AB8085" i="12"/>
  <c r="AG8085" i="12"/>
  <c r="AK8085" i="12" s="1"/>
  <c r="AA8227" i="12"/>
  <c r="AG8227" i="12"/>
  <c r="AK8227" i="12" s="1"/>
  <c r="AB8227" i="12"/>
  <c r="AB7790" i="12"/>
  <c r="AA7790" i="12"/>
  <c r="AG7790" i="12"/>
  <c r="AK7790" i="12" s="1"/>
  <c r="AG7700" i="12"/>
  <c r="AK7700" i="12" s="1"/>
  <c r="AB7700" i="12"/>
  <c r="AA7700" i="12"/>
  <c r="AB7152" i="12"/>
  <c r="AG7152" i="12"/>
  <c r="AK7152" i="12" s="1"/>
  <c r="AA7152" i="12"/>
  <c r="AH8318" i="12"/>
  <c r="AL8318" i="12" s="1"/>
  <c r="AH7999" i="12"/>
  <c r="AL7999" i="12" s="1"/>
  <c r="AB7933" i="12"/>
  <c r="AA7933" i="12"/>
  <c r="AG7933" i="12"/>
  <c r="AK7933" i="12" s="1"/>
  <c r="AH7734" i="12"/>
  <c r="AL7734" i="12" s="1"/>
  <c r="AH8074" i="12"/>
  <c r="AL8074" i="12" s="1"/>
  <c r="AA8512" i="12"/>
  <c r="AG8512" i="12"/>
  <c r="AK8512" i="12" s="1"/>
  <c r="AB8512" i="12"/>
  <c r="AG8334" i="12"/>
  <c r="AK8334" i="12" s="1"/>
  <c r="AB8334" i="12"/>
  <c r="AA8334" i="12"/>
  <c r="AH8334" i="12" s="1"/>
  <c r="AL8334" i="12" s="1"/>
  <c r="AB7957" i="12"/>
  <c r="AA7957" i="12"/>
  <c r="AH7957" i="12" s="1"/>
  <c r="AL7957" i="12" s="1"/>
  <c r="AG7957" i="12"/>
  <c r="AK7957" i="12" s="1"/>
  <c r="AB7849" i="12"/>
  <c r="AA7849" i="12"/>
  <c r="AH7849" i="12" s="1"/>
  <c r="AL7849" i="12" s="1"/>
  <c r="AG7849" i="12"/>
  <c r="AK7849" i="12" s="1"/>
  <c r="AG8935" i="12"/>
  <c r="AK8935" i="12" s="1"/>
  <c r="AB8935" i="12"/>
  <c r="AA8935" i="12"/>
  <c r="AH8935" i="12" s="1"/>
  <c r="AL8935" i="12" s="1"/>
  <c r="AH8543" i="12"/>
  <c r="AL8543" i="12" s="1"/>
  <c r="AH7636" i="12"/>
  <c r="AL7636" i="12" s="1"/>
  <c r="AB7908" i="12"/>
  <c r="AA7908" i="12"/>
  <c r="AG7908" i="12"/>
  <c r="AK7908" i="12" s="1"/>
  <c r="AG7776" i="12"/>
  <c r="AK7776" i="12" s="1"/>
  <c r="AB7776" i="12"/>
  <c r="AA7776" i="12"/>
  <c r="AH7776" i="12" s="1"/>
  <c r="AL7776" i="12" s="1"/>
  <c r="AG7577" i="12"/>
  <c r="AK7577" i="12" s="1"/>
  <c r="AB7577" i="12"/>
  <c r="AA7577" i="12"/>
  <c r="AH7609" i="12"/>
  <c r="AL7609" i="12" s="1"/>
  <c r="AH7478" i="12"/>
  <c r="AL7478" i="12" s="1"/>
  <c r="AH7218" i="12"/>
  <c r="AL7218" i="12" s="1"/>
  <c r="AH7142" i="12"/>
  <c r="AL7142" i="12" s="1"/>
  <c r="AH8270" i="12"/>
  <c r="AL8270" i="12" s="1"/>
  <c r="AG8039" i="12"/>
  <c r="AK8039" i="12" s="1"/>
  <c r="AA8039" i="12"/>
  <c r="AH8039" i="12" s="1"/>
  <c r="AL8039" i="12" s="1"/>
  <c r="AB8039" i="12"/>
  <c r="AH7419" i="12"/>
  <c r="AL7419" i="12" s="1"/>
  <c r="AB7387" i="12"/>
  <c r="AA7387" i="12"/>
  <c r="AH7387" i="12" s="1"/>
  <c r="AL7387" i="12" s="1"/>
  <c r="AG7387" i="12"/>
  <c r="AK7387" i="12" s="1"/>
  <c r="AH7253" i="12"/>
  <c r="AL7253" i="12" s="1"/>
  <c r="AB7165" i="12"/>
  <c r="AG7165" i="12"/>
  <c r="AK7165" i="12" s="1"/>
  <c r="AA7165" i="12"/>
  <c r="AH7165" i="12" s="1"/>
  <c r="AL7165" i="12" s="1"/>
  <c r="AB8252" i="12"/>
  <c r="AA8252" i="12"/>
  <c r="AH8252" i="12" s="1"/>
  <c r="AL8252" i="12" s="1"/>
  <c r="AG8252" i="12"/>
  <c r="AK8252" i="12" s="1"/>
  <c r="AB7559" i="12"/>
  <c r="AG7559" i="12"/>
  <c r="AK7559" i="12" s="1"/>
  <c r="AA7559" i="12"/>
  <c r="AH7559" i="12" s="1"/>
  <c r="AL7559" i="12" s="1"/>
  <c r="AB7237" i="12"/>
  <c r="AG7237" i="12"/>
  <c r="AK7237" i="12" s="1"/>
  <c r="AA7237" i="12"/>
  <c r="AH7237" i="12" s="1"/>
  <c r="AL7237" i="12" s="1"/>
  <c r="AA8394" i="12"/>
  <c r="AG8394" i="12"/>
  <c r="AK8394" i="12" s="1"/>
  <c r="AB8394" i="12"/>
  <c r="AB7305" i="12"/>
  <c r="AA7305" i="12"/>
  <c r="AH7305" i="12" s="1"/>
  <c r="AL7305" i="12" s="1"/>
  <c r="AG7305" i="12"/>
  <c r="AK7305" i="12" s="1"/>
  <c r="AH7145" i="12"/>
  <c r="AL7145" i="12" s="1"/>
  <c r="AB7993" i="12"/>
  <c r="AA7993" i="12"/>
  <c r="AH7993" i="12" s="1"/>
  <c r="AL7993" i="12" s="1"/>
  <c r="AG7993" i="12"/>
  <c r="AK7993" i="12" s="1"/>
  <c r="AH7373" i="12"/>
  <c r="AL7373" i="12" s="1"/>
  <c r="AK7195" i="12"/>
  <c r="AB7379" i="12"/>
  <c r="AA7379" i="12"/>
  <c r="AG7379" i="12"/>
  <c r="AK7379" i="12" s="1"/>
  <c r="AH8012" i="12"/>
  <c r="AL8012" i="12" s="1"/>
  <c r="BA707" i="12" s="1"/>
  <c r="AH7121" i="12"/>
  <c r="AL7121" i="12" s="1"/>
  <c r="AA6726" i="12"/>
  <c r="AH6726" i="12" s="1"/>
  <c r="AL6726" i="12" s="1"/>
  <c r="AB6726" i="12"/>
  <c r="AG6726" i="12"/>
  <c r="AK6726" i="12" s="1"/>
  <c r="AG8073" i="12"/>
  <c r="AK8073" i="12" s="1"/>
  <c r="AB8073" i="12"/>
  <c r="AA8073" i="12"/>
  <c r="AH7506" i="12"/>
  <c r="AL7506" i="12" s="1"/>
  <c r="AB7243" i="12"/>
  <c r="AA7243" i="12"/>
  <c r="AG7243" i="12"/>
  <c r="AK7243" i="12" s="1"/>
  <c r="AH7795" i="12"/>
  <c r="AL7795" i="12" s="1"/>
  <c r="AH7327" i="12"/>
  <c r="AL7327" i="12" s="1"/>
  <c r="AB7155" i="12"/>
  <c r="AG7155" i="12"/>
  <c r="AK7155" i="12" s="1"/>
  <c r="AA7155" i="12"/>
  <c r="AH7155" i="12" s="1"/>
  <c r="AL7155" i="12" s="1"/>
  <c r="AH6995" i="12"/>
  <c r="AL6995" i="12" s="1"/>
  <c r="AA6692" i="12"/>
  <c r="AH6692" i="12" s="1"/>
  <c r="AL6692" i="12" s="1"/>
  <c r="AB6692" i="12"/>
  <c r="AG6692" i="12"/>
  <c r="AK6692" i="12" s="1"/>
  <c r="AH7444" i="12"/>
  <c r="AL7444" i="12" s="1"/>
  <c r="AH7335" i="12"/>
  <c r="AL7335" i="12" s="1"/>
  <c r="AL6590" i="12"/>
  <c r="AK6965" i="12"/>
  <c r="AB6655" i="12"/>
  <c r="AG6655" i="12"/>
  <c r="AK6655" i="12" s="1"/>
  <c r="AA6655" i="12"/>
  <c r="AH7485" i="12"/>
  <c r="AL7485" i="12" s="1"/>
  <c r="AH7302" i="12"/>
  <c r="AL7302" i="12" s="1"/>
  <c r="AA7012" i="12"/>
  <c r="AG7012" i="12"/>
  <c r="AK7012" i="12" s="1"/>
  <c r="AB7012" i="12"/>
  <c r="AH6834" i="12"/>
  <c r="AL6834" i="12" s="1"/>
  <c r="AH7430" i="12"/>
  <c r="AL7430" i="12" s="1"/>
  <c r="AB6895" i="12"/>
  <c r="AA6895" i="12"/>
  <c r="AG6895" i="12"/>
  <c r="AK6895" i="12" s="1"/>
  <c r="AA6942" i="12"/>
  <c r="AH6942" i="12" s="1"/>
  <c r="AL6942" i="12" s="1"/>
  <c r="AB6942" i="12"/>
  <c r="AG6942" i="12"/>
  <c r="AK6942" i="12" s="1"/>
  <c r="AG6989" i="12"/>
  <c r="AK6989" i="12" s="1"/>
  <c r="AB6989" i="12"/>
  <c r="AA6989" i="12"/>
  <c r="AH6912" i="12"/>
  <c r="AL6912" i="12" s="1"/>
  <c r="AH6717" i="12"/>
  <c r="AL6717" i="12" s="1"/>
  <c r="AA8312" i="12"/>
  <c r="AB8312" i="12"/>
  <c r="AG8312" i="12"/>
  <c r="AK8312" i="12" s="1"/>
  <c r="AB7446" i="12"/>
  <c r="AA7446" i="12"/>
  <c r="AG7446" i="12"/>
  <c r="AK7446" i="12" s="1"/>
  <c r="AH7119" i="12"/>
  <c r="AL7119" i="12" s="1"/>
  <c r="BA446" i="12" s="1"/>
  <c r="AA6976" i="12"/>
  <c r="AH6976" i="12" s="1"/>
  <c r="AL6976" i="12" s="1"/>
  <c r="AG6976" i="12"/>
  <c r="AK6976" i="12" s="1"/>
  <c r="AB6976" i="12"/>
  <c r="AH6894" i="12"/>
  <c r="AL6894" i="12" s="1"/>
  <c r="AG6707" i="12"/>
  <c r="AK6707" i="12" s="1"/>
  <c r="AB6707" i="12"/>
  <c r="AA6707" i="12"/>
  <c r="AH6707" i="12" s="1"/>
  <c r="AL6707" i="12" s="1"/>
  <c r="AA6956" i="12"/>
  <c r="AG6956" i="12"/>
  <c r="AK6956" i="12" s="1"/>
  <c r="AB6956" i="12"/>
  <c r="AH6951" i="12"/>
  <c r="AL6951" i="12" s="1"/>
  <c r="AB7343" i="12"/>
  <c r="AA7343" i="12"/>
  <c r="AH7343" i="12" s="1"/>
  <c r="AL7343" i="12" s="1"/>
  <c r="AG7343" i="12"/>
  <c r="AK7343" i="12" s="1"/>
  <c r="AH6953" i="12"/>
  <c r="AL6953" i="12" s="1"/>
  <c r="AH6545" i="12"/>
  <c r="AL6545" i="12" s="1"/>
  <c r="AH6843" i="12"/>
  <c r="AL6843" i="12" s="1"/>
  <c r="AG6647" i="12"/>
  <c r="AK6647" i="12" s="1"/>
  <c r="AB6647" i="12"/>
  <c r="AA6647" i="12"/>
  <c r="AA7051" i="12"/>
  <c r="AH7051" i="12" s="1"/>
  <c r="AL7051" i="12" s="1"/>
  <c r="AB7051" i="12"/>
  <c r="AG7051" i="12"/>
  <c r="AK7051" i="12" s="1"/>
  <c r="AH6832" i="12"/>
  <c r="AL6832" i="12" s="1"/>
  <c r="AH6530" i="12"/>
  <c r="AL6530" i="12" s="1"/>
  <c r="AB6873" i="12"/>
  <c r="AG6873" i="12"/>
  <c r="AK6873" i="12" s="1"/>
  <c r="AA6873" i="12"/>
  <c r="AH6873" i="12" s="1"/>
  <c r="AL6873" i="12" s="1"/>
  <c r="BA31" i="12" s="1"/>
  <c r="AK6638" i="12"/>
  <c r="AB6883" i="12"/>
  <c r="AG6883" i="12"/>
  <c r="AK6883" i="12" s="1"/>
  <c r="AA6883" i="12"/>
  <c r="AH6883" i="12" s="1"/>
  <c r="AL6883" i="12" s="1"/>
  <c r="AB6637" i="12"/>
  <c r="AA6637" i="12"/>
  <c r="AG6637" i="12"/>
  <c r="AK6637" i="12" s="1"/>
  <c r="AL6563" i="12"/>
  <c r="AH7483" i="12"/>
  <c r="AL7483" i="12" s="1"/>
  <c r="AH6308" i="12"/>
  <c r="AL6308" i="12" s="1"/>
  <c r="AH6365" i="12"/>
  <c r="AL6365" i="12" s="1"/>
  <c r="AH6175" i="12"/>
  <c r="AL6175" i="12" s="1"/>
  <c r="AH6139" i="12"/>
  <c r="AL6139" i="12" s="1"/>
  <c r="AH6103" i="12"/>
  <c r="AL6103" i="12" s="1"/>
  <c r="AH6067" i="12"/>
  <c r="AL6067" i="12" s="1"/>
  <c r="AH6157" i="12"/>
  <c r="AL6157" i="12" s="1"/>
  <c r="AH6085" i="12"/>
  <c r="AL6085" i="12" s="1"/>
  <c r="AB5761" i="12"/>
  <c r="AA5761" i="12"/>
  <c r="AG5761" i="12"/>
  <c r="AK5761" i="12" s="1"/>
  <c r="AH6233" i="12"/>
  <c r="AL6233" i="12" s="1"/>
  <c r="AY620" i="12" s="1"/>
  <c r="AH5876" i="12"/>
  <c r="AL5876" i="12" s="1"/>
  <c r="AH6177" i="12"/>
  <c r="AL6177" i="12" s="1"/>
  <c r="AH6141" i="12"/>
  <c r="AL6141" i="12" s="1"/>
  <c r="AH5632" i="12"/>
  <c r="AL5632" i="12" s="1"/>
  <c r="AH5624" i="12"/>
  <c r="AL5624" i="12" s="1"/>
  <c r="AH6094" i="12"/>
  <c r="AL6094" i="12" s="1"/>
  <c r="AH6110" i="12"/>
  <c r="AL6110" i="12" s="1"/>
  <c r="AH5848" i="12"/>
  <c r="AL5848" i="12" s="1"/>
  <c r="AA5654" i="12"/>
  <c r="AG5654" i="12"/>
  <c r="AK5654" i="12" s="1"/>
  <c r="AB5654" i="12"/>
  <c r="AH6490" i="12"/>
  <c r="AL6490" i="12" s="1"/>
  <c r="AG5698" i="12"/>
  <c r="AK5698" i="12" s="1"/>
  <c r="AB5698" i="12"/>
  <c r="AA5698" i="12"/>
  <c r="AH5698" i="12" s="1"/>
  <c r="AL5698" i="12" s="1"/>
  <c r="AH5089" i="12"/>
  <c r="AL5089" i="12" s="1"/>
  <c r="AH5888" i="12"/>
  <c r="AL5888" i="12" s="1"/>
  <c r="AY669" i="12" s="1"/>
  <c r="AB5727" i="12"/>
  <c r="AA5727" i="12"/>
  <c r="AG5727" i="12"/>
  <c r="AK5727" i="12" s="1"/>
  <c r="AA5602" i="12"/>
  <c r="AG5602" i="12"/>
  <c r="AK5602" i="12" s="1"/>
  <c r="AB5602" i="12"/>
  <c r="AA5510" i="12"/>
  <c r="AB5510" i="12"/>
  <c r="AG5510" i="12"/>
  <c r="AK5510" i="12" s="1"/>
  <c r="AA5446" i="12"/>
  <c r="AH5446" i="12" s="1"/>
  <c r="AL5446" i="12" s="1"/>
  <c r="AB5446" i="12"/>
  <c r="AG5446" i="12"/>
  <c r="AK5446" i="12" s="1"/>
  <c r="AA5382" i="12"/>
  <c r="AH5382" i="12" s="1"/>
  <c r="AL5382" i="12" s="1"/>
  <c r="AB5382" i="12"/>
  <c r="AG5382" i="12"/>
  <c r="AK5382" i="12" s="1"/>
  <c r="AA5330" i="12"/>
  <c r="AH5330" i="12" s="1"/>
  <c r="AL5330" i="12" s="1"/>
  <c r="AB5330" i="12"/>
  <c r="AG5330" i="12"/>
  <c r="AK5330" i="12" s="1"/>
  <c r="AA5256" i="12"/>
  <c r="AH5256" i="12" s="1"/>
  <c r="AL5256" i="12" s="1"/>
  <c r="AG5256" i="12"/>
  <c r="AK5256" i="12" s="1"/>
  <c r="AB5256" i="12"/>
  <c r="AA5170" i="12"/>
  <c r="AH5170" i="12" s="1"/>
  <c r="AL5170" i="12" s="1"/>
  <c r="AG5170" i="12"/>
  <c r="AK5170" i="12" s="1"/>
  <c r="AB5170" i="12"/>
  <c r="AA5426" i="12"/>
  <c r="AH5426" i="12" s="1"/>
  <c r="AL5426" i="12" s="1"/>
  <c r="AB5426" i="12"/>
  <c r="AG5426" i="12"/>
  <c r="AK5426" i="12" s="1"/>
  <c r="AA5168" i="12"/>
  <c r="AG5168" i="12"/>
  <c r="AK5168" i="12" s="1"/>
  <c r="AB5168" i="12"/>
  <c r="AH5625" i="12"/>
  <c r="AL5625" i="12" s="1"/>
  <c r="AH5990" i="12"/>
  <c r="AL5990" i="12" s="1"/>
  <c r="AH5322" i="12"/>
  <c r="AL5322" i="12" s="1"/>
  <c r="AH5216" i="12"/>
  <c r="AL5216" i="12" s="1"/>
  <c r="AA5337" i="12"/>
  <c r="AH5337" i="12" s="1"/>
  <c r="AL5337" i="12" s="1"/>
  <c r="AB5337" i="12"/>
  <c r="AG5337" i="12"/>
  <c r="AK5337" i="12" s="1"/>
  <c r="AH5262" i="12"/>
  <c r="AL5262" i="12" s="1"/>
  <c r="AK5141" i="12"/>
  <c r="AG5066" i="12"/>
  <c r="AK5066" i="12" s="1"/>
  <c r="AB5066" i="12"/>
  <c r="AA5066" i="12"/>
  <c r="AH5066" i="12" s="1"/>
  <c r="AL5066" i="12" s="1"/>
  <c r="AG4994" i="12"/>
  <c r="AK4994" i="12" s="1"/>
  <c r="AB4994" i="12"/>
  <c r="AA4994" i="12"/>
  <c r="AG4922" i="12"/>
  <c r="AK4922" i="12" s="1"/>
  <c r="AB4922" i="12"/>
  <c r="AA4922" i="12"/>
  <c r="AH5601" i="12"/>
  <c r="AL5601" i="12" s="1"/>
  <c r="AH5245" i="12"/>
  <c r="AL5245" i="12" s="1"/>
  <c r="AG5052" i="12"/>
  <c r="AK5052" i="12" s="1"/>
  <c r="AB5052" i="12"/>
  <c r="AA5052" i="12"/>
  <c r="AG4980" i="12"/>
  <c r="AK4980" i="12" s="1"/>
  <c r="AB4980" i="12"/>
  <c r="AA4980" i="12"/>
  <c r="AH4980" i="12" s="1"/>
  <c r="AL4980" i="12" s="1"/>
  <c r="AG4908" i="12"/>
  <c r="AK4908" i="12" s="1"/>
  <c r="AB4908" i="12"/>
  <c r="AA4908" i="12"/>
  <c r="AA5329" i="12"/>
  <c r="AB5329" i="12"/>
  <c r="AG5329" i="12"/>
  <c r="AK5329" i="12" s="1"/>
  <c r="AH5134" i="12"/>
  <c r="AL5134" i="12" s="1"/>
  <c r="AG5054" i="12"/>
  <c r="AK5054" i="12" s="1"/>
  <c r="AB5054" i="12"/>
  <c r="AA5054" i="12"/>
  <c r="AH5054" i="12" s="1"/>
  <c r="AL5054" i="12" s="1"/>
  <c r="AH4868" i="12"/>
  <c r="AL4868" i="12" s="1"/>
  <c r="AG5650" i="12"/>
  <c r="AK5650" i="12" s="1"/>
  <c r="AB5650" i="12"/>
  <c r="AA5650" i="12"/>
  <c r="AH5650" i="12" s="1"/>
  <c r="AL5650" i="12" s="1"/>
  <c r="AH5302" i="12"/>
  <c r="AL5302" i="12" s="1"/>
  <c r="AH5180" i="12"/>
  <c r="AL5180" i="12" s="1"/>
  <c r="AA5454" i="12"/>
  <c r="AH5454" i="12" s="1"/>
  <c r="AL5454" i="12" s="1"/>
  <c r="AB5454" i="12"/>
  <c r="AG5454" i="12"/>
  <c r="AK5454" i="12" s="1"/>
  <c r="AA5193" i="12"/>
  <c r="AG5193" i="12"/>
  <c r="AK5193" i="12" s="1"/>
  <c r="AB5193" i="12"/>
  <c r="AL4817" i="12"/>
  <c r="AH4935" i="12"/>
  <c r="AL4935" i="12" s="1"/>
  <c r="AH4874" i="12"/>
  <c r="AL4874" i="12" s="1"/>
  <c r="AH4702" i="12"/>
  <c r="AL4702" i="12" s="1"/>
  <c r="AH5153" i="12"/>
  <c r="AL5153" i="12" s="1"/>
  <c r="AH4867" i="12"/>
  <c r="AL4867" i="12" s="1"/>
  <c r="AG4753" i="12"/>
  <c r="AK4753" i="12" s="1"/>
  <c r="AB4753" i="12"/>
  <c r="AA4753" i="12"/>
  <c r="AH4753" i="12" s="1"/>
  <c r="AL4753" i="12" s="1"/>
  <c r="AA5356" i="12"/>
  <c r="AG5356" i="12"/>
  <c r="AK5356" i="12" s="1"/>
  <c r="AB5356" i="12"/>
  <c r="AH5183" i="12"/>
  <c r="AL5183" i="12" s="1"/>
  <c r="AG4844" i="12"/>
  <c r="AK4844" i="12" s="1"/>
  <c r="AA4844" i="12"/>
  <c r="AB4844" i="12"/>
  <c r="AH4686" i="12"/>
  <c r="AL4686" i="12" s="1"/>
  <c r="AB4590" i="12"/>
  <c r="AA4590" i="12"/>
  <c r="AH4590" i="12" s="1"/>
  <c r="AL4590" i="12" s="1"/>
  <c r="AG4590" i="12"/>
  <c r="AK4590" i="12" s="1"/>
  <c r="AA5605" i="12"/>
  <c r="AH5605" i="12" s="1"/>
  <c r="AL5605" i="12" s="1"/>
  <c r="AG5605" i="12"/>
  <c r="AK5605" i="12" s="1"/>
  <c r="AB5605" i="12"/>
  <c r="AA5265" i="12"/>
  <c r="AG5265" i="12"/>
  <c r="AK5265" i="12" s="1"/>
  <c r="AB5265" i="12"/>
  <c r="AG4788" i="12"/>
  <c r="AK4788" i="12" s="1"/>
  <c r="AB4788" i="12"/>
  <c r="AA4788" i="12"/>
  <c r="AL4919" i="12"/>
  <c r="AH4687" i="12"/>
  <c r="AL4687" i="12" s="1"/>
  <c r="AH4651" i="12"/>
  <c r="AL4651" i="12" s="1"/>
  <c r="AB4597" i="12"/>
  <c r="AA4597" i="12"/>
  <c r="AG4597" i="12"/>
  <c r="AK4597" i="12" s="1"/>
  <c r="AB4531" i="12"/>
  <c r="AA4531" i="12"/>
  <c r="AH4531" i="12" s="1"/>
  <c r="AL4531" i="12" s="1"/>
  <c r="AG4531" i="12"/>
  <c r="AK4531" i="12" s="1"/>
  <c r="AH5197" i="12"/>
  <c r="AL5197" i="12" s="1"/>
  <c r="AA5358" i="12"/>
  <c r="AH5358" i="12" s="1"/>
  <c r="AL5358" i="12" s="1"/>
  <c r="AB5358" i="12"/>
  <c r="AG5358" i="12"/>
  <c r="AK5358" i="12" s="1"/>
  <c r="AH4618" i="12"/>
  <c r="AL4618" i="12" s="1"/>
  <c r="AB4486" i="12"/>
  <c r="AA4486" i="12"/>
  <c r="AH4486" i="12" s="1"/>
  <c r="AL4486" i="12" s="1"/>
  <c r="AG4486" i="12"/>
  <c r="AK4486" i="12" s="1"/>
  <c r="AB4450" i="12"/>
  <c r="AA4450" i="12"/>
  <c r="AH4450" i="12" s="1"/>
  <c r="AL4450" i="12" s="1"/>
  <c r="AG4450" i="12"/>
  <c r="AK4450" i="12" s="1"/>
  <c r="AB4414" i="12"/>
  <c r="AA4414" i="12"/>
  <c r="AG4414" i="12"/>
  <c r="AK4414" i="12" s="1"/>
  <c r="AB4378" i="12"/>
  <c r="AA4378" i="12"/>
  <c r="AG4378" i="12"/>
  <c r="AK4378" i="12" s="1"/>
  <c r="AB4342" i="12"/>
  <c r="AA4342" i="12"/>
  <c r="AH4342" i="12" s="1"/>
  <c r="AL4342" i="12" s="1"/>
  <c r="AG4342" i="12"/>
  <c r="AK4342" i="12" s="1"/>
  <c r="AH4607" i="12"/>
  <c r="AL4607" i="12" s="1"/>
  <c r="AB5610" i="12"/>
  <c r="AA5610" i="12"/>
  <c r="AH5610" i="12" s="1"/>
  <c r="AL5610" i="12" s="1"/>
  <c r="AG5610" i="12"/>
  <c r="AK5610" i="12" s="1"/>
  <c r="AH4730" i="12"/>
  <c r="AL4730" i="12" s="1"/>
  <c r="BA329" i="12" s="1"/>
  <c r="AH5257" i="12"/>
  <c r="AL5257" i="12" s="1"/>
  <c r="AH4649" i="12"/>
  <c r="AL4649" i="12" s="1"/>
  <c r="AH4570" i="12"/>
  <c r="AL4570" i="12" s="1"/>
  <c r="AB5618" i="12"/>
  <c r="AA5618" i="12"/>
  <c r="AG5618" i="12"/>
  <c r="AK5618" i="12" s="1"/>
  <c r="AG4812" i="12"/>
  <c r="AK4812" i="12" s="1"/>
  <c r="AB4812" i="12"/>
  <c r="AA4812" i="12"/>
  <c r="AH4812" i="12" s="1"/>
  <c r="AL4812" i="12" s="1"/>
  <c r="AB4485" i="12"/>
  <c r="AG4485" i="12"/>
  <c r="AK4485" i="12" s="1"/>
  <c r="AA4485" i="12"/>
  <c r="AH4608" i="12"/>
  <c r="AL4608" i="12" s="1"/>
  <c r="AA5301" i="12"/>
  <c r="AG5301" i="12"/>
  <c r="AK5301" i="12" s="1"/>
  <c r="AB5301" i="12"/>
  <c r="AB4401" i="12"/>
  <c r="AG4401" i="12"/>
  <c r="AK4401" i="12" s="1"/>
  <c r="AA4401" i="12"/>
  <c r="AH4401" i="12" s="1"/>
  <c r="AL4401" i="12" s="1"/>
  <c r="AH4307" i="12"/>
  <c r="AL4307" i="12" s="1"/>
  <c r="AH4717" i="12"/>
  <c r="AL4717" i="12" s="1"/>
  <c r="AH4553" i="12"/>
  <c r="AL4553" i="12" s="1"/>
  <c r="AH4465" i="12"/>
  <c r="AL4465" i="12" s="1"/>
  <c r="AB4404" i="12"/>
  <c r="AA4404" i="12"/>
  <c r="AH4404" i="12" s="1"/>
  <c r="AL4404" i="12" s="1"/>
  <c r="AG4404" i="12"/>
  <c r="AK4404" i="12" s="1"/>
  <c r="AG5010" i="12"/>
  <c r="AK5010" i="12" s="1"/>
  <c r="AB5010" i="12"/>
  <c r="AA5010" i="12"/>
  <c r="AG4752" i="12"/>
  <c r="AK4752" i="12" s="1"/>
  <c r="AB4752" i="12"/>
  <c r="AA4752" i="12"/>
  <c r="AH4695" i="12"/>
  <c r="AL4695" i="12" s="1"/>
  <c r="AB4341" i="12"/>
  <c r="AG4341" i="12"/>
  <c r="AK4341" i="12" s="1"/>
  <c r="AA4341" i="12"/>
  <c r="AA5217" i="12"/>
  <c r="AH5217" i="12" s="1"/>
  <c r="AL5217" i="12" s="1"/>
  <c r="AG5217" i="12"/>
  <c r="AK5217" i="12" s="1"/>
  <c r="AB5217" i="12"/>
  <c r="AB4593" i="12"/>
  <c r="AA4593" i="12"/>
  <c r="AG4593" i="12"/>
  <c r="AK4593" i="12" s="1"/>
  <c r="AK4168" i="12"/>
  <c r="AA3880" i="12"/>
  <c r="AB3880" i="12"/>
  <c r="AG3880" i="12"/>
  <c r="AK3880" i="12" s="1"/>
  <c r="AH4653" i="12"/>
  <c r="AL4653" i="12" s="1"/>
  <c r="AH4301" i="12"/>
  <c r="AL4301" i="12" s="1"/>
  <c r="AA4048" i="12"/>
  <c r="AH4048" i="12" s="1"/>
  <c r="AL4048" i="12" s="1"/>
  <c r="AB4048" i="12"/>
  <c r="AG4048" i="12"/>
  <c r="AK4048" i="12" s="1"/>
  <c r="AG4769" i="12"/>
  <c r="AK4769" i="12" s="1"/>
  <c r="AB4769" i="12"/>
  <c r="AA4769" i="12"/>
  <c r="AH4769" i="12" s="1"/>
  <c r="AL4769" i="12" s="1"/>
  <c r="AB4611" i="12"/>
  <c r="AA4611" i="12"/>
  <c r="AG4611" i="12"/>
  <c r="AK4611" i="12" s="1"/>
  <c r="AH3895" i="12"/>
  <c r="AL3895" i="12" s="1"/>
  <c r="AA5516" i="12"/>
  <c r="AG5516" i="12"/>
  <c r="AK5516" i="12" s="1"/>
  <c r="AB5516" i="12"/>
  <c r="AA4185" i="12"/>
  <c r="AH4185" i="12" s="1"/>
  <c r="AL4185" i="12" s="1"/>
  <c r="AB4185" i="12"/>
  <c r="AG4185" i="12"/>
  <c r="AK4185" i="12" s="1"/>
  <c r="AH4321" i="12"/>
  <c r="AL4321" i="12" s="1"/>
  <c r="AA4156" i="12"/>
  <c r="AH4156" i="12" s="1"/>
  <c r="AL4156" i="12" s="1"/>
  <c r="AB4156" i="12"/>
  <c r="AG4156" i="12"/>
  <c r="AK4156" i="12" s="1"/>
  <c r="AA4030" i="12"/>
  <c r="AB4030" i="12"/>
  <c r="AG4030" i="12"/>
  <c r="AK4030" i="12" s="1"/>
  <c r="AH3741" i="12"/>
  <c r="AL3741" i="12" s="1"/>
  <c r="AH5099" i="12"/>
  <c r="AL5099" i="12" s="1"/>
  <c r="AH4293" i="12"/>
  <c r="AL4293" i="12" s="1"/>
  <c r="AA4077" i="12"/>
  <c r="AG4077" i="12"/>
  <c r="AK4077" i="12" s="1"/>
  <c r="AB4077" i="12"/>
  <c r="AH3345" i="12"/>
  <c r="AL3345" i="12" s="1"/>
  <c r="AY549" i="12" s="1"/>
  <c r="AH4133" i="12"/>
  <c r="AL4133" i="12" s="1"/>
  <c r="AA4011" i="12"/>
  <c r="AG4011" i="12"/>
  <c r="AK4011" i="12" s="1"/>
  <c r="AB4011" i="12"/>
  <c r="AH3571" i="12"/>
  <c r="AL3571" i="12" s="1"/>
  <c r="AG3772" i="12"/>
  <c r="AK3772" i="12" s="1"/>
  <c r="AB3772" i="12"/>
  <c r="AA3772" i="12"/>
  <c r="AH3733" i="12"/>
  <c r="AL3733" i="12" s="1"/>
  <c r="AH3622" i="12"/>
  <c r="AL3622" i="12" s="1"/>
  <c r="AA4190" i="12"/>
  <c r="AG4190" i="12"/>
  <c r="AK4190" i="12" s="1"/>
  <c r="AB4190" i="12"/>
  <c r="AB4449" i="12"/>
  <c r="AG4449" i="12"/>
  <c r="AK4449" i="12" s="1"/>
  <c r="AA4449" i="12"/>
  <c r="AH4449" i="12" s="1"/>
  <c r="AL4449" i="12" s="1"/>
  <c r="AB3652" i="12"/>
  <c r="AA3652" i="12"/>
  <c r="AG3652" i="12"/>
  <c r="AK3652" i="12" s="1"/>
  <c r="AH3800" i="12"/>
  <c r="AL3800" i="12" s="1"/>
  <c r="BA175" i="12" s="1"/>
  <c r="AH3595" i="12"/>
  <c r="AL3595" i="12" s="1"/>
  <c r="AA4244" i="12"/>
  <c r="AG4244" i="12"/>
  <c r="AK4244" i="12" s="1"/>
  <c r="AB4244" i="12"/>
  <c r="AH3875" i="12"/>
  <c r="AL3875" i="12" s="1"/>
  <c r="AA4065" i="12"/>
  <c r="AG4065" i="12"/>
  <c r="AK4065" i="12" s="1"/>
  <c r="AB4065" i="12"/>
  <c r="AG3890" i="12"/>
  <c r="AK3890" i="12" s="1"/>
  <c r="AB3890" i="12"/>
  <c r="AA3890" i="12"/>
  <c r="AH3890" i="12" s="1"/>
  <c r="AL3890" i="12" s="1"/>
  <c r="AH4512" i="12"/>
  <c r="AL4512" i="12" s="1"/>
  <c r="AH4097" i="12"/>
  <c r="AL4097" i="12" s="1"/>
  <c r="AL3854" i="12"/>
  <c r="AB3661" i="12"/>
  <c r="AA3661" i="12"/>
  <c r="AH3661" i="12" s="1"/>
  <c r="AL3661" i="12" s="1"/>
  <c r="AG3661" i="12"/>
  <c r="AK3661" i="12" s="1"/>
  <c r="AA4006" i="12"/>
  <c r="AB4006" i="12"/>
  <c r="AG4006" i="12"/>
  <c r="AK4006" i="12" s="1"/>
  <c r="AH3634" i="12"/>
  <c r="AL3634" i="12" s="1"/>
  <c r="AH4127" i="12"/>
  <c r="AL4127" i="12" s="1"/>
  <c r="AH3687" i="12"/>
  <c r="AL3687" i="12" s="1"/>
  <c r="AB3764" i="12"/>
  <c r="AA3764" i="12"/>
  <c r="AG3764" i="12"/>
  <c r="AK3764" i="12" s="1"/>
  <c r="AH3718" i="12"/>
  <c r="AL3718" i="12" s="1"/>
  <c r="AH3583" i="12"/>
  <c r="AL3583" i="12" s="1"/>
  <c r="AH3450" i="12"/>
  <c r="AL3450" i="12" s="1"/>
  <c r="AB4317" i="12"/>
  <c r="AG4317" i="12"/>
  <c r="AK4317" i="12" s="1"/>
  <c r="AA4317" i="12"/>
  <c r="AH4317" i="12" s="1"/>
  <c r="AL4317" i="12" s="1"/>
  <c r="AH3651" i="12"/>
  <c r="AL3651" i="12" s="1"/>
  <c r="AA4047" i="12"/>
  <c r="AG4047" i="12"/>
  <c r="AK4047" i="12" s="1"/>
  <c r="AB4047" i="12"/>
  <c r="AB3766" i="12"/>
  <c r="AA3766" i="12"/>
  <c r="AH3766" i="12" s="1"/>
  <c r="AL3766" i="12" s="1"/>
  <c r="AG3766" i="12"/>
  <c r="AK3766" i="12" s="1"/>
  <c r="AB3790" i="12"/>
  <c r="AA3790" i="12"/>
  <c r="AG3790" i="12"/>
  <c r="AK3790" i="12" s="1"/>
  <c r="AG3555" i="12"/>
  <c r="AK3555" i="12" s="1"/>
  <c r="AB3555" i="12"/>
  <c r="AA3555" i="12"/>
  <c r="AH3555" i="12" s="1"/>
  <c r="AL3555" i="12" s="1"/>
  <c r="AH3328" i="12"/>
  <c r="AL3328" i="12" s="1"/>
  <c r="AH2951" i="12"/>
  <c r="AL2951" i="12" s="1"/>
  <c r="AH4022" i="12"/>
  <c r="AL4022" i="12" s="1"/>
  <c r="AH2939" i="12"/>
  <c r="AL2939" i="12" s="1"/>
  <c r="AH3559" i="12"/>
  <c r="AL3559" i="12" s="1"/>
  <c r="AA4260" i="12"/>
  <c r="AG4260" i="12"/>
  <c r="AK4260" i="12" s="1"/>
  <c r="AB4260" i="12"/>
  <c r="AA3521" i="12"/>
  <c r="AG3521" i="12"/>
  <c r="AK3521" i="12" s="1"/>
  <c r="AB3521" i="12"/>
  <c r="AH3214" i="12"/>
  <c r="AL3214" i="12" s="1"/>
  <c r="AH3274" i="12"/>
  <c r="AL3274" i="12" s="1"/>
  <c r="AH3022" i="12"/>
  <c r="AL3022" i="12" s="1"/>
  <c r="AH1794" i="12"/>
  <c r="AL1794" i="12" s="1"/>
  <c r="AH3065" i="12"/>
  <c r="AL3065" i="12" s="1"/>
  <c r="BA43" i="12" s="1"/>
  <c r="AH1655" i="12"/>
  <c r="AL1655" i="12" s="1"/>
  <c r="AH3061" i="12"/>
  <c r="AL3061" i="12" s="1"/>
  <c r="AH1783" i="12"/>
  <c r="AL1783" i="12" s="1"/>
  <c r="AH1771" i="12"/>
  <c r="AL1771" i="12" s="1"/>
  <c r="AH1759" i="12"/>
  <c r="AL1759" i="12" s="1"/>
  <c r="AH1747" i="12"/>
  <c r="AL1747" i="12" s="1"/>
  <c r="AH1735" i="12"/>
  <c r="AL1735" i="12" s="1"/>
  <c r="AH1723" i="12"/>
  <c r="AL1723" i="12" s="1"/>
  <c r="AH1711" i="12"/>
  <c r="AL1711" i="12" s="1"/>
  <c r="AH1699" i="12"/>
  <c r="AL1699" i="12" s="1"/>
  <c r="AH1687" i="12"/>
  <c r="AL1687" i="12" s="1"/>
  <c r="AH1675" i="12"/>
  <c r="AL1675" i="12" s="1"/>
  <c r="AH3245" i="12"/>
  <c r="AL3245" i="12" s="1"/>
  <c r="AH2077" i="12"/>
  <c r="AL2077" i="12" s="1"/>
  <c r="AH1632" i="12"/>
  <c r="AL1632" i="12" s="1"/>
  <c r="AH1841" i="12"/>
  <c r="AL1841" i="12" s="1"/>
  <c r="AH2104" i="12"/>
  <c r="AL2104" i="12" s="1"/>
  <c r="AH1633" i="12"/>
  <c r="AL1633" i="12" s="1"/>
  <c r="AH2091" i="12"/>
  <c r="AL2091" i="12" s="1"/>
  <c r="AH1502" i="12"/>
  <c r="AL1502" i="12" s="1"/>
  <c r="AA1518" i="12"/>
  <c r="AG1518" i="12"/>
  <c r="AK1518" i="12" s="1"/>
  <c r="AB1518" i="12"/>
  <c r="AA1479" i="12"/>
  <c r="AG1479" i="12"/>
  <c r="AK1479" i="12" s="1"/>
  <c r="AB1479" i="12"/>
  <c r="AH1786" i="12"/>
  <c r="AL1786" i="12" s="1"/>
  <c r="AH1774" i="12"/>
  <c r="AL1774" i="12" s="1"/>
  <c r="AH1762" i="12"/>
  <c r="AL1762" i="12" s="1"/>
  <c r="AH1750" i="12"/>
  <c r="AL1750" i="12" s="1"/>
  <c r="AH1738" i="12"/>
  <c r="AL1738" i="12" s="1"/>
  <c r="AH1726" i="12"/>
  <c r="AL1726" i="12" s="1"/>
  <c r="AH1714" i="12"/>
  <c r="AL1714" i="12" s="1"/>
  <c r="AH1702" i="12"/>
  <c r="AL1702" i="12" s="1"/>
  <c r="AH1690" i="12"/>
  <c r="AL1690" i="12" s="1"/>
  <c r="AH1678" i="12"/>
  <c r="AL1678" i="12" s="1"/>
  <c r="AH1666" i="12"/>
  <c r="AL1666" i="12" s="1"/>
  <c r="AH1516" i="12"/>
  <c r="AL1516" i="12" s="1"/>
  <c r="AH1472" i="12"/>
  <c r="AL1472" i="12" s="1"/>
  <c r="AA1261" i="12"/>
  <c r="AH1261" i="12" s="1"/>
  <c r="AL1261" i="12" s="1"/>
  <c r="AB1261" i="12"/>
  <c r="AG1261" i="12"/>
  <c r="AK1261" i="12" s="1"/>
  <c r="AA1107" i="12"/>
  <c r="AH1107" i="12" s="1"/>
  <c r="AL1107" i="12" s="1"/>
  <c r="AG1107" i="12"/>
  <c r="AK1107" i="12" s="1"/>
  <c r="AB1107" i="12"/>
  <c r="AG607" i="12"/>
  <c r="AK607" i="12" s="1"/>
  <c r="AB607" i="12"/>
  <c r="AA607" i="12"/>
  <c r="AB463" i="12"/>
  <c r="AA463" i="12"/>
  <c r="AG463" i="12"/>
  <c r="AK463" i="12" s="1"/>
  <c r="AA1380" i="12"/>
  <c r="AG1380" i="12"/>
  <c r="AK1380" i="12" s="1"/>
  <c r="AB1380" i="12"/>
  <c r="AH1586" i="12"/>
  <c r="AL1586" i="12" s="1"/>
  <c r="AA1312" i="12"/>
  <c r="AG1312" i="12"/>
  <c r="AK1312" i="12" s="1"/>
  <c r="AB1312" i="12"/>
  <c r="AA4029" i="12"/>
  <c r="AG4029" i="12"/>
  <c r="AK4029" i="12" s="1"/>
  <c r="AB4029" i="12"/>
  <c r="AH1659" i="12"/>
  <c r="AL1659" i="12" s="1"/>
  <c r="AH1538" i="12"/>
  <c r="AL1538" i="12" s="1"/>
  <c r="AZ32" i="12" s="1"/>
  <c r="BB32" i="12" s="1" a="1"/>
  <c r="BB32" i="12" s="1"/>
  <c r="AA1434" i="12"/>
  <c r="AG1434" i="12"/>
  <c r="AK1434" i="12" s="1"/>
  <c r="AB1434" i="12"/>
  <c r="AH1394" i="12"/>
  <c r="AL1394" i="12" s="1"/>
  <c r="AH1318" i="12"/>
  <c r="AL1318" i="12" s="1"/>
  <c r="AH1168" i="12"/>
  <c r="AL1168" i="12" s="1"/>
  <c r="AH1466" i="12"/>
  <c r="AL1466" i="12" s="1"/>
  <c r="AH1309" i="12"/>
  <c r="AL1309" i="12" s="1"/>
  <c r="AH1236" i="12"/>
  <c r="AL1236" i="12" s="1"/>
  <c r="AB1570" i="12"/>
  <c r="AA1570" i="12"/>
  <c r="AG1570" i="12"/>
  <c r="AK1570" i="12" s="1"/>
  <c r="AA1474" i="12"/>
  <c r="AH1474" i="12" s="1"/>
  <c r="AL1474" i="12" s="1"/>
  <c r="AB1474" i="12"/>
  <c r="AG1474" i="12"/>
  <c r="AK1474" i="12" s="1"/>
  <c r="AA1377" i="12"/>
  <c r="AH1377" i="12" s="1"/>
  <c r="AL1377" i="12" s="1"/>
  <c r="AG1377" i="12"/>
  <c r="AK1377" i="12" s="1"/>
  <c r="AB1377" i="12"/>
  <c r="AH1197" i="12"/>
  <c r="AL1197" i="12" s="1"/>
  <c r="AG1147" i="12"/>
  <c r="AK1147" i="12" s="1"/>
  <c r="AB1147" i="12"/>
  <c r="AA1147" i="12"/>
  <c r="AH1147" i="12" s="1"/>
  <c r="AL1147" i="12" s="1"/>
  <c r="AH1543" i="12"/>
  <c r="AL1543" i="12" s="1"/>
  <c r="AA1364" i="12"/>
  <c r="AH1364" i="12" s="1"/>
  <c r="AL1364" i="12" s="1"/>
  <c r="AG1364" i="12"/>
  <c r="AK1364" i="12" s="1"/>
  <c r="AB1364" i="12"/>
  <c r="AB1093" i="12"/>
  <c r="AA1093" i="12"/>
  <c r="AH1093" i="12" s="1"/>
  <c r="AL1093" i="12" s="1"/>
  <c r="AG1093" i="12"/>
  <c r="AK1093" i="12" s="1"/>
  <c r="AB1069" i="12"/>
  <c r="AA1069" i="12"/>
  <c r="AH1069" i="12" s="1"/>
  <c r="AL1069" i="12" s="1"/>
  <c r="AG1069" i="12"/>
  <c r="AK1069" i="12" s="1"/>
  <c r="AB1045" i="12"/>
  <c r="AA1045" i="12"/>
  <c r="AH1045" i="12" s="1"/>
  <c r="AL1045" i="12" s="1"/>
  <c r="AG1045" i="12"/>
  <c r="AK1045" i="12" s="1"/>
  <c r="AB1021" i="12"/>
  <c r="AA1021" i="12"/>
  <c r="AG1021" i="12"/>
  <c r="AK1021" i="12" s="1"/>
  <c r="AB997" i="12"/>
  <c r="AA997" i="12"/>
  <c r="AH997" i="12" s="1"/>
  <c r="AL997" i="12" s="1"/>
  <c r="AG997" i="12"/>
  <c r="AK997" i="12" s="1"/>
  <c r="AB973" i="12"/>
  <c r="AA973" i="12"/>
  <c r="AH973" i="12" s="1"/>
  <c r="AL973" i="12" s="1"/>
  <c r="AG973" i="12"/>
  <c r="AK973" i="12" s="1"/>
  <c r="AB949" i="12"/>
  <c r="AA949" i="12"/>
  <c r="AH949" i="12" s="1"/>
  <c r="AL949" i="12" s="1"/>
  <c r="AG949" i="12"/>
  <c r="AK949" i="12" s="1"/>
  <c r="AG724" i="12"/>
  <c r="AK724" i="12" s="1"/>
  <c r="AB724" i="12"/>
  <c r="AA724" i="12"/>
  <c r="AH1468" i="12"/>
  <c r="AL1468" i="12" s="1"/>
  <c r="BA57" i="12" s="1"/>
  <c r="AA1344" i="12"/>
  <c r="AH1344" i="12" s="1"/>
  <c r="AL1344" i="12" s="1"/>
  <c r="AG1344" i="12"/>
  <c r="AK1344" i="12" s="1"/>
  <c r="AB1344" i="12"/>
  <c r="AA1216" i="12"/>
  <c r="AH1216" i="12" s="1"/>
  <c r="AL1216" i="12" s="1"/>
  <c r="AB1216" i="12"/>
  <c r="AG1216" i="12"/>
  <c r="AK1216" i="12" s="1"/>
  <c r="AH1122" i="12"/>
  <c r="AL1122" i="12" s="1"/>
  <c r="AH1935" i="12"/>
  <c r="AL1935" i="12" s="1"/>
  <c r="AA1395" i="12"/>
  <c r="AH1395" i="12" s="1"/>
  <c r="AL1395" i="12" s="1"/>
  <c r="AG1395" i="12"/>
  <c r="AK1395" i="12" s="1"/>
  <c r="AB1395" i="12"/>
  <c r="AH1302" i="12"/>
  <c r="AL1302" i="12" s="1"/>
  <c r="AH1580" i="12"/>
  <c r="AL1580" i="12" s="1"/>
  <c r="AA1416" i="12"/>
  <c r="AG1416" i="12"/>
  <c r="AK1416" i="12" s="1"/>
  <c r="AB1416" i="12"/>
  <c r="AH1096" i="12"/>
  <c r="AL1096" i="12" s="1"/>
  <c r="AH699" i="12"/>
  <c r="AL699" i="12" s="1"/>
  <c r="AB1026" i="12"/>
  <c r="AA1026" i="12"/>
  <c r="AG1026" i="12"/>
  <c r="AK1026" i="12" s="1"/>
  <c r="AB906" i="12"/>
  <c r="AA906" i="12"/>
  <c r="AG906" i="12"/>
  <c r="AK906" i="12" s="1"/>
  <c r="AB888" i="12"/>
  <c r="AA888" i="12"/>
  <c r="AH888" i="12" s="1"/>
  <c r="AL888" i="12" s="1"/>
  <c r="AG888" i="12"/>
  <c r="AK888" i="12" s="1"/>
  <c r="AB870" i="12"/>
  <c r="AA870" i="12"/>
  <c r="AG870" i="12"/>
  <c r="AK870" i="12" s="1"/>
  <c r="AB852" i="12"/>
  <c r="AA852" i="12"/>
  <c r="AG852" i="12"/>
  <c r="AK852" i="12" s="1"/>
  <c r="AB834" i="12"/>
  <c r="AA834" i="12"/>
  <c r="AG834" i="12"/>
  <c r="AK834" i="12" s="1"/>
  <c r="AB816" i="12"/>
  <c r="AA816" i="12"/>
  <c r="AH816" i="12" s="1"/>
  <c r="AL816" i="12" s="1"/>
  <c r="AG816" i="12"/>
  <c r="AK816" i="12" s="1"/>
  <c r="AB798" i="12"/>
  <c r="AA798" i="12"/>
  <c r="AG798" i="12"/>
  <c r="AK798" i="12" s="1"/>
  <c r="AB780" i="12"/>
  <c r="AA780" i="12"/>
  <c r="AG780" i="12"/>
  <c r="AK780" i="12" s="1"/>
  <c r="AB762" i="12"/>
  <c r="AA762" i="12"/>
  <c r="AG762" i="12"/>
  <c r="AK762" i="12" s="1"/>
  <c r="AB744" i="12"/>
  <c r="AA744" i="12"/>
  <c r="AH744" i="12" s="1"/>
  <c r="AL744" i="12" s="1"/>
  <c r="AG744" i="12"/>
  <c r="AK744" i="12" s="1"/>
  <c r="AH538" i="12"/>
  <c r="AL538" i="12" s="1"/>
  <c r="AB1012" i="12"/>
  <c r="AA1012" i="12"/>
  <c r="AG1012" i="12"/>
  <c r="AK1012" i="12" s="1"/>
  <c r="AB714" i="12"/>
  <c r="AG714" i="12"/>
  <c r="AK714" i="12" s="1"/>
  <c r="AA714" i="12"/>
  <c r="AH714" i="12" s="1"/>
  <c r="AL714" i="12" s="1"/>
  <c r="AG410" i="12"/>
  <c r="AK410" i="12" s="1"/>
  <c r="AB410" i="12"/>
  <c r="AA410" i="12"/>
  <c r="AH410" i="12" s="1"/>
  <c r="AL410" i="12" s="1"/>
  <c r="AG158" i="12"/>
  <c r="AK158" i="12" s="1"/>
  <c r="AB158" i="12"/>
  <c r="AA158" i="12"/>
  <c r="AH158" i="12" s="1"/>
  <c r="AL158" i="12" s="1"/>
  <c r="AH1154" i="12"/>
  <c r="AL1154" i="12" s="1"/>
  <c r="AB1094" i="12"/>
  <c r="AA1094" i="12"/>
  <c r="AH1094" i="12" s="1"/>
  <c r="AL1094" i="12" s="1"/>
  <c r="AG1094" i="12"/>
  <c r="AK1094" i="12" s="1"/>
  <c r="AB950" i="12"/>
  <c r="AA950" i="12"/>
  <c r="AG950" i="12"/>
  <c r="AK950" i="12" s="1"/>
  <c r="AH507" i="12"/>
  <c r="AL507" i="12" s="1"/>
  <c r="AB984" i="12"/>
  <c r="AA984" i="12"/>
  <c r="AH984" i="12" s="1"/>
  <c r="AL984" i="12" s="1"/>
  <c r="AG984" i="12"/>
  <c r="AK984" i="12" s="1"/>
  <c r="AA683" i="12"/>
  <c r="AH683" i="12" s="1"/>
  <c r="AL683" i="12" s="1"/>
  <c r="AG683" i="12"/>
  <c r="AK683" i="12" s="1"/>
  <c r="AB683" i="12"/>
  <c r="AG617" i="12"/>
  <c r="AK617" i="12" s="1"/>
  <c r="AB617" i="12"/>
  <c r="AA617" i="12"/>
  <c r="AH617" i="12" s="1"/>
  <c r="AL617" i="12" s="1"/>
  <c r="AA563" i="12"/>
  <c r="AG563" i="12"/>
  <c r="AK563" i="12" s="1"/>
  <c r="AB563" i="12"/>
  <c r="AA1422" i="12"/>
  <c r="AH1422" i="12" s="1"/>
  <c r="AL1422" i="12" s="1"/>
  <c r="AG1422" i="12"/>
  <c r="AK1422" i="12" s="1"/>
  <c r="AB1422" i="12"/>
  <c r="AA587" i="12"/>
  <c r="AH587" i="12" s="1"/>
  <c r="AL587" i="12" s="1"/>
  <c r="AG587" i="12"/>
  <c r="AK587" i="12" s="1"/>
  <c r="AB587" i="12"/>
  <c r="AH588" i="12"/>
  <c r="AL588" i="12" s="1"/>
  <c r="AA1361" i="12"/>
  <c r="AB1361" i="12"/>
  <c r="AG1361" i="12"/>
  <c r="AK1361" i="12" s="1"/>
  <c r="AH517" i="12"/>
  <c r="AL517" i="12" s="1"/>
  <c r="AK461" i="12"/>
  <c r="AH689" i="12"/>
  <c r="AL689" i="12" s="1"/>
  <c r="AB1137" i="12"/>
  <c r="AA1137" i="12"/>
  <c r="AG1137" i="12"/>
  <c r="AK1137" i="12" s="1"/>
  <c r="AH470" i="12"/>
  <c r="AL470" i="12" s="1"/>
  <c r="AH605" i="12"/>
  <c r="AL605" i="12" s="1"/>
  <c r="AB948" i="12"/>
  <c r="AA948" i="12"/>
  <c r="AG948" i="12"/>
  <c r="AK948" i="12" s="1"/>
  <c r="AA1432" i="12"/>
  <c r="AH1432" i="12" s="1"/>
  <c r="AL1432" i="12" s="1"/>
  <c r="AB1432" i="12"/>
  <c r="AG1432" i="12"/>
  <c r="AK1432" i="12" s="1"/>
  <c r="AH394" i="12"/>
  <c r="AL394" i="12" s="1"/>
  <c r="AH581" i="12"/>
  <c r="AL581" i="12" s="1"/>
  <c r="AH413" i="12"/>
  <c r="AL413" i="12" s="1"/>
  <c r="AB373" i="12"/>
  <c r="AA373" i="12"/>
  <c r="AG373" i="12"/>
  <c r="AK373" i="12" s="1"/>
  <c r="AB610" i="12"/>
  <c r="AA610" i="12"/>
  <c r="AG610" i="12"/>
  <c r="AK610" i="12" s="1"/>
  <c r="AH541" i="12"/>
  <c r="AL541" i="12" s="1"/>
  <c r="AH441" i="12"/>
  <c r="AL441" i="12" s="1"/>
  <c r="AA378" i="12"/>
  <c r="AG378" i="12"/>
  <c r="AK378" i="12" s="1"/>
  <c r="AB378" i="12"/>
  <c r="AA402" i="12"/>
  <c r="AG402" i="12"/>
  <c r="AK402" i="12" s="1"/>
  <c r="AB402" i="12"/>
  <c r="AH392" i="12"/>
  <c r="AL392" i="12" s="1"/>
  <c r="AH92" i="12"/>
  <c r="AL92" i="12" s="1"/>
  <c r="AZ539" i="12"/>
  <c r="BB539" i="12" s="1" a="1"/>
  <c r="BB539" i="12" s="1"/>
  <c r="AZ350" i="12"/>
  <c r="BB350" i="12" s="1" a="1"/>
  <c r="BB350" i="12" s="1"/>
  <c r="AZ248" i="12"/>
  <c r="BB248" i="12" s="1" a="1"/>
  <c r="BB248" i="12" s="1"/>
  <c r="AY474" i="12"/>
  <c r="AH259" i="12"/>
  <c r="AL259" i="12" s="1"/>
  <c r="AH271" i="12"/>
  <c r="AL271" i="12" s="1"/>
  <c r="AB243" i="12"/>
  <c r="AA243" i="12"/>
  <c r="AH243" i="12" s="1"/>
  <c r="AL243" i="12" s="1"/>
  <c r="AG243" i="12"/>
  <c r="AK243" i="12" s="1"/>
  <c r="AB207" i="12"/>
  <c r="AA207" i="12"/>
  <c r="AH207" i="12" s="1"/>
  <c r="AL207" i="12" s="1"/>
  <c r="BA55" i="12" s="1"/>
  <c r="AG207" i="12"/>
  <c r="AK207" i="12" s="1"/>
  <c r="AB171" i="12"/>
  <c r="AA171" i="12"/>
  <c r="AG171" i="12"/>
  <c r="AK171" i="12" s="1"/>
  <c r="AB267" i="12"/>
  <c r="AA267" i="12"/>
  <c r="AG267" i="12"/>
  <c r="AK267" i="12" s="1"/>
  <c r="AB219" i="12"/>
  <c r="AA219" i="12"/>
  <c r="AH219" i="12" s="1"/>
  <c r="AL219" i="12" s="1"/>
  <c r="AG219" i="12"/>
  <c r="AK219" i="12" s="1"/>
  <c r="AH141" i="12"/>
  <c r="AL141" i="12" s="1"/>
  <c r="AH41" i="12"/>
  <c r="AL41" i="12" s="1"/>
  <c r="AA270" i="12"/>
  <c r="AG270" i="12"/>
  <c r="AK270" i="12" s="1"/>
  <c r="AB270" i="12"/>
  <c r="AH164" i="12"/>
  <c r="AL164" i="12" s="1"/>
  <c r="AA162" i="12"/>
  <c r="AG162" i="12"/>
  <c r="AK162" i="12" s="1"/>
  <c r="AB162" i="12"/>
  <c r="AB75" i="12"/>
  <c r="AA75" i="12"/>
  <c r="AH75" i="12" s="1"/>
  <c r="AL75" i="12" s="1"/>
  <c r="AG75" i="12"/>
  <c r="AK75" i="12" s="1"/>
  <c r="AH314" i="12"/>
  <c r="AL314" i="12" s="1"/>
  <c r="AB123" i="12"/>
  <c r="AA123" i="12"/>
  <c r="AG123" i="12"/>
  <c r="AK123" i="12" s="1"/>
  <c r="AH353" i="12"/>
  <c r="AL353" i="12" s="1"/>
  <c r="AY130" i="12" s="1"/>
  <c r="AH302" i="12"/>
  <c r="AL302" i="12" s="1"/>
  <c r="AH103" i="12"/>
  <c r="AL103" i="12" s="1"/>
  <c r="O13" i="11"/>
  <c r="BA18" i="12"/>
  <c r="I700" i="10"/>
  <c r="K39" i="5"/>
  <c r="K37" i="5" s="1"/>
  <c r="K27" i="5"/>
  <c r="G25" i="5"/>
  <c r="G23" i="5" s="1"/>
  <c r="G18" i="5" s="1"/>
  <c r="C39" i="5"/>
  <c r="C37" i="5" s="1"/>
  <c r="C27" i="5"/>
  <c r="D79" i="8"/>
  <c r="K1499" i="2"/>
  <c r="F64" i="9"/>
  <c r="G64" i="9" s="1"/>
  <c r="U2478" i="2"/>
  <c r="U2146" i="2"/>
  <c r="U2727" i="2"/>
  <c r="U2395" i="2"/>
  <c r="U2063" i="2"/>
  <c r="U2644" i="2"/>
  <c r="U2312" i="2"/>
  <c r="U2561" i="2"/>
  <c r="U2229" i="2"/>
  <c r="V159" i="4"/>
  <c r="U2599" i="2"/>
  <c r="U2267" i="2"/>
  <c r="F147" i="9"/>
  <c r="U2516" i="2"/>
  <c r="U2184" i="2"/>
  <c r="U2765" i="2"/>
  <c r="U2433" i="2"/>
  <c r="U2101" i="2"/>
  <c r="U2682" i="2"/>
  <c r="U2350" i="2"/>
  <c r="Q290" i="2"/>
  <c r="Q261" i="2"/>
  <c r="Q303" i="2"/>
  <c r="Q486" i="2"/>
  <c r="Q213" i="2"/>
  <c r="C55" i="8" s="1"/>
  <c r="Q355" i="2"/>
  <c r="P1871" i="2"/>
  <c r="S59" i="4"/>
  <c r="AB149" i="4"/>
  <c r="X149" i="4" s="1"/>
  <c r="U13" i="4"/>
  <c r="G27" i="9"/>
  <c r="G46" i="9"/>
  <c r="D134" i="9"/>
  <c r="R2758" i="2"/>
  <c r="R2426" i="2"/>
  <c r="R2094" i="2"/>
  <c r="R2675" i="2"/>
  <c r="R2343" i="2"/>
  <c r="R2592" i="2"/>
  <c r="R2260" i="2"/>
  <c r="R2509" i="2"/>
  <c r="R2177" i="2"/>
  <c r="D32" i="9"/>
  <c r="R2468" i="2"/>
  <c r="R2136" i="2"/>
  <c r="R2717" i="2"/>
  <c r="R2385" i="2"/>
  <c r="R2053" i="2"/>
  <c r="R2634" i="2"/>
  <c r="R2302" i="2"/>
  <c r="R2219" i="2"/>
  <c r="R2551" i="2"/>
  <c r="J152" i="4"/>
  <c r="D135" i="9"/>
  <c r="R2593" i="2"/>
  <c r="R2261" i="2"/>
  <c r="R2510" i="2"/>
  <c r="R2178" i="2"/>
  <c r="R2759" i="2"/>
  <c r="R2427" i="2"/>
  <c r="R2095" i="2"/>
  <c r="R2676" i="2"/>
  <c r="R2344" i="2"/>
  <c r="D18" i="5"/>
  <c r="D41" i="5" s="1"/>
  <c r="J994" i="2" s="1"/>
  <c r="D38" i="9"/>
  <c r="R2640" i="2"/>
  <c r="R2308" i="2"/>
  <c r="R2557" i="2"/>
  <c r="R2225" i="2"/>
  <c r="R2474" i="2"/>
  <c r="R2142" i="2"/>
  <c r="R2723" i="2"/>
  <c r="R2059" i="2"/>
  <c r="R2391" i="2"/>
  <c r="R2720" i="2"/>
  <c r="R2388" i="2"/>
  <c r="R2056" i="2"/>
  <c r="R2637" i="2"/>
  <c r="R2305" i="2"/>
  <c r="D35" i="9"/>
  <c r="R2554" i="2"/>
  <c r="R2222" i="2"/>
  <c r="R2471" i="2"/>
  <c r="R2139" i="2"/>
  <c r="AB7422" i="12"/>
  <c r="AA7422" i="12"/>
  <c r="AH7422" i="12" s="1"/>
  <c r="AL7422" i="12" s="1"/>
  <c r="AG7422" i="12"/>
  <c r="AK7422" i="12" s="1"/>
  <c r="AB6833" i="12"/>
  <c r="AA6833" i="12"/>
  <c r="AG6833" i="12"/>
  <c r="AK6833" i="12" s="1"/>
  <c r="AA6648" i="12"/>
  <c r="AH6648" i="12" s="1"/>
  <c r="AL6648" i="12" s="1"/>
  <c r="AB6648" i="12"/>
  <c r="AG6648" i="12"/>
  <c r="AK6648" i="12" s="1"/>
  <c r="AB6625" i="12"/>
  <c r="AA6625" i="12"/>
  <c r="AH6625" i="12" s="1"/>
  <c r="AL6625" i="12" s="1"/>
  <c r="AG6625" i="12"/>
  <c r="AK6625" i="12" s="1"/>
  <c r="AG5122" i="12"/>
  <c r="AK5122" i="12" s="1"/>
  <c r="AB5122" i="12"/>
  <c r="AA5122" i="12"/>
  <c r="AG5040" i="12"/>
  <c r="AK5040" i="12" s="1"/>
  <c r="AB5040" i="12"/>
  <c r="AA5040" i="12"/>
  <c r="AB4548" i="12"/>
  <c r="AA4548" i="12"/>
  <c r="AG4548" i="12"/>
  <c r="AK4548" i="12" s="1"/>
  <c r="AB4495" i="12"/>
  <c r="AG4495" i="12"/>
  <c r="AK4495" i="12" s="1"/>
  <c r="AA4495" i="12"/>
  <c r="AH4495" i="12" s="1"/>
  <c r="AL4495" i="12" s="1"/>
  <c r="AA4199" i="12"/>
  <c r="AG4199" i="12"/>
  <c r="AK4199" i="12" s="1"/>
  <c r="AB4199" i="12"/>
  <c r="AA3869" i="12"/>
  <c r="AH3869" i="12" s="1"/>
  <c r="AL3869" i="12" s="1"/>
  <c r="AG3869" i="12"/>
  <c r="AK3869" i="12" s="1"/>
  <c r="AB3869" i="12"/>
  <c r="AG3537" i="12"/>
  <c r="AK3537" i="12" s="1"/>
  <c r="AB3537" i="12"/>
  <c r="AA3537" i="12"/>
  <c r="AH3537" i="12" s="1"/>
  <c r="AL3537" i="12" s="1"/>
  <c r="AB3432" i="12"/>
  <c r="AA3432" i="12"/>
  <c r="AH3432" i="12" s="1"/>
  <c r="AL3432" i="12" s="1"/>
  <c r="AG3432" i="12"/>
  <c r="AK3432" i="12" s="1"/>
  <c r="AA3551" i="12"/>
  <c r="AG3551" i="12"/>
  <c r="AK3551" i="12" s="1"/>
  <c r="AB3551" i="12"/>
  <c r="AB1136" i="12"/>
  <c r="AG1136" i="12"/>
  <c r="AK1136" i="12" s="1"/>
  <c r="AA1136" i="12"/>
  <c r="AB1011" i="12"/>
  <c r="AA1011" i="12"/>
  <c r="AG1011" i="12"/>
  <c r="AK1011" i="12" s="1"/>
  <c r="AB963" i="12"/>
  <c r="AA963" i="12"/>
  <c r="AH963" i="12" s="1"/>
  <c r="AL963" i="12" s="1"/>
  <c r="AG963" i="12"/>
  <c r="AK963" i="12" s="1"/>
  <c r="AB939" i="12"/>
  <c r="AA939" i="12"/>
  <c r="AH939" i="12" s="1"/>
  <c r="AL939" i="12" s="1"/>
  <c r="AG939" i="12"/>
  <c r="AK939" i="12" s="1"/>
  <c r="AB958" i="12"/>
  <c r="AA958" i="12"/>
  <c r="AG958" i="12"/>
  <c r="AK958" i="12" s="1"/>
  <c r="AG484" i="12"/>
  <c r="AK484" i="12" s="1"/>
  <c r="AB484" i="12"/>
  <c r="AA484" i="12"/>
  <c r="AH484" i="12" s="1"/>
  <c r="AL484" i="12" s="1"/>
  <c r="AG278" i="12"/>
  <c r="AK278" i="12" s="1"/>
  <c r="AB278" i="12"/>
  <c r="AA278" i="12"/>
  <c r="AG220" i="12"/>
  <c r="AK220" i="12" s="1"/>
  <c r="AA220" i="12"/>
  <c r="AH220" i="12" s="1"/>
  <c r="AL220" i="12" s="1"/>
  <c r="AB220" i="12"/>
  <c r="AA1249" i="12"/>
  <c r="AH1249" i="12" s="1"/>
  <c r="AL1249" i="12" s="1"/>
  <c r="AB1249" i="12"/>
  <c r="AG1249" i="12"/>
  <c r="AK1249" i="12" s="1"/>
  <c r="AB899" i="12"/>
  <c r="AA899" i="12"/>
  <c r="AG899" i="12"/>
  <c r="AK899" i="12" s="1"/>
  <c r="AB845" i="12"/>
  <c r="AA845" i="12"/>
  <c r="AH845" i="12" s="1"/>
  <c r="AL845" i="12" s="1"/>
  <c r="AG845" i="12"/>
  <c r="AK845" i="12" s="1"/>
  <c r="AB791" i="12"/>
  <c r="AA791" i="12"/>
  <c r="AH791" i="12" s="1"/>
  <c r="AL791" i="12" s="1"/>
  <c r="AG791" i="12"/>
  <c r="AK791" i="12" s="1"/>
  <c r="AG712" i="12"/>
  <c r="AK712" i="12" s="1"/>
  <c r="AA712" i="12"/>
  <c r="AH712" i="12" s="1"/>
  <c r="AL712" i="12" s="1"/>
  <c r="BA46" i="12" s="1"/>
  <c r="AB712" i="12"/>
  <c r="AA1204" i="12"/>
  <c r="AG1204" i="12"/>
  <c r="AK1204" i="12" s="1"/>
  <c r="AB1204" i="12"/>
  <c r="AB883" i="12"/>
  <c r="AA883" i="12"/>
  <c r="AH883" i="12" s="1"/>
  <c r="AL883" i="12" s="1"/>
  <c r="AG883" i="12"/>
  <c r="AK883" i="12" s="1"/>
  <c r="AB847" i="12"/>
  <c r="AA847" i="12"/>
  <c r="AH847" i="12" s="1"/>
  <c r="AL847" i="12" s="1"/>
  <c r="AG847" i="12"/>
  <c r="AK847" i="12" s="1"/>
  <c r="AB793" i="12"/>
  <c r="AA793" i="12"/>
  <c r="AG793" i="12"/>
  <c r="AK793" i="12" s="1"/>
  <c r="AB757" i="12"/>
  <c r="AA757" i="12"/>
  <c r="AG757" i="12"/>
  <c r="AK757" i="12" s="1"/>
  <c r="AB739" i="12"/>
  <c r="AA739" i="12"/>
  <c r="AH739" i="12" s="1"/>
  <c r="AL739" i="12" s="1"/>
  <c r="AG739" i="12"/>
  <c r="AK739" i="12" s="1"/>
  <c r="AB976" i="12"/>
  <c r="AA976" i="12"/>
  <c r="AH976" i="12" s="1"/>
  <c r="AL976" i="12" s="1"/>
  <c r="AG976" i="12"/>
  <c r="AK976" i="12" s="1"/>
  <c r="AA553" i="12"/>
  <c r="AH553" i="12" s="1"/>
  <c r="AL553" i="12" s="1"/>
  <c r="AG553" i="12"/>
  <c r="AK553" i="12" s="1"/>
  <c r="AB553" i="12"/>
  <c r="AG8136" i="12"/>
  <c r="AK8136" i="12" s="1"/>
  <c r="AB8136" i="12"/>
  <c r="AA8136" i="12"/>
  <c r="AH8136" i="12" s="1"/>
  <c r="AL8136" i="12" s="1"/>
  <c r="AB8687" i="12"/>
  <c r="AA8687" i="12"/>
  <c r="AH8687" i="12" s="1"/>
  <c r="AL8687" i="12" s="1"/>
  <c r="AG8687" i="12"/>
  <c r="AK8687" i="12" s="1"/>
  <c r="AG7905" i="12"/>
  <c r="AK7905" i="12" s="1"/>
  <c r="AA7905" i="12"/>
  <c r="AH7905" i="12" s="1"/>
  <c r="AL7905" i="12" s="1"/>
  <c r="AB7905" i="12"/>
  <c r="AB7345" i="12"/>
  <c r="AG7345" i="12"/>
  <c r="AK7345" i="12" s="1"/>
  <c r="AA7345" i="12"/>
  <c r="AB8216" i="12"/>
  <c r="AA8216" i="12"/>
  <c r="AG8216" i="12"/>
  <c r="AK8216" i="12" s="1"/>
  <c r="AB7405" i="12"/>
  <c r="AA7405" i="12"/>
  <c r="AH7405" i="12" s="1"/>
  <c r="AL7405" i="12" s="1"/>
  <c r="AG7405" i="12"/>
  <c r="AK7405" i="12" s="1"/>
  <c r="AA8691" i="12"/>
  <c r="AG8691" i="12"/>
  <c r="AK8691" i="12" s="1"/>
  <c r="AB8691" i="12"/>
  <c r="AB7093" i="12"/>
  <c r="AA7093" i="12"/>
  <c r="AG7093" i="12"/>
  <c r="AK7093" i="12" s="1"/>
  <c r="AG6644" i="12"/>
  <c r="AK6644" i="12" s="1"/>
  <c r="AB6644" i="12"/>
  <c r="AA6644" i="12"/>
  <c r="AH6644" i="12" s="1"/>
  <c r="AL6644" i="12" s="1"/>
  <c r="AB6553" i="12"/>
  <c r="AG6553" i="12"/>
  <c r="AK6553" i="12" s="1"/>
  <c r="AA6553" i="12"/>
  <c r="AH6553" i="12" s="1"/>
  <c r="AL6553" i="12" s="1"/>
  <c r="AB6797" i="12"/>
  <c r="AA6797" i="12"/>
  <c r="AH6797" i="12" s="1"/>
  <c r="AL6797" i="12" s="1"/>
  <c r="AG6797" i="12"/>
  <c r="AK6797" i="12" s="1"/>
  <c r="AG6829" i="12"/>
  <c r="AK6829" i="12" s="1"/>
  <c r="AB6829" i="12"/>
  <c r="AA6829" i="12"/>
  <c r="AB7504" i="12"/>
  <c r="AG7504" i="12"/>
  <c r="AK7504" i="12" s="1"/>
  <c r="AA7504" i="12"/>
  <c r="AH7504" i="12" s="1"/>
  <c r="AL7504" i="12" s="1"/>
  <c r="AB6555" i="12"/>
  <c r="AA6555" i="12"/>
  <c r="AH6555" i="12" s="1"/>
  <c r="AL6555" i="12" s="1"/>
  <c r="AG6555" i="12"/>
  <c r="AK6555" i="12" s="1"/>
  <c r="AA6570" i="12"/>
  <c r="AB6570" i="12"/>
  <c r="AG6570" i="12"/>
  <c r="AK6570" i="12" s="1"/>
  <c r="AA7003" i="12"/>
  <c r="AH7003" i="12" s="1"/>
  <c r="AL7003" i="12" s="1"/>
  <c r="AB7003" i="12"/>
  <c r="AG7003" i="12"/>
  <c r="AK7003" i="12" s="1"/>
  <c r="AG5747" i="12"/>
  <c r="AK5747" i="12" s="1"/>
  <c r="AB5747" i="12"/>
  <c r="AA5747" i="12"/>
  <c r="AH5747" i="12" s="1"/>
  <c r="AL5747" i="12" s="1"/>
  <c r="AA5152" i="12"/>
  <c r="AG5152" i="12"/>
  <c r="AK5152" i="12" s="1"/>
  <c r="AB5152" i="12"/>
  <c r="AA5088" i="12"/>
  <c r="AB5088" i="12"/>
  <c r="AG5088" i="12"/>
  <c r="AK5088" i="12" s="1"/>
  <c r="AA5138" i="12"/>
  <c r="AH5138" i="12" s="1"/>
  <c r="AL5138" i="12" s="1"/>
  <c r="AG5138" i="12"/>
  <c r="AK5138" i="12" s="1"/>
  <c r="AB5138" i="12"/>
  <c r="AG4964" i="12"/>
  <c r="AK4964" i="12" s="1"/>
  <c r="AB4964" i="12"/>
  <c r="AA4964" i="12"/>
  <c r="AH4964" i="12" s="1"/>
  <c r="AL4964" i="12" s="1"/>
  <c r="AA3945" i="12"/>
  <c r="AG3945" i="12"/>
  <c r="AK3945" i="12" s="1"/>
  <c r="AB3945" i="12"/>
  <c r="AB4302" i="12"/>
  <c r="AG4302" i="12"/>
  <c r="AK4302" i="12" s="1"/>
  <c r="AA4302" i="12"/>
  <c r="AH4302" i="12" s="1"/>
  <c r="AL4302" i="12" s="1"/>
  <c r="AH4135" i="12"/>
  <c r="AL4135" i="12" s="1"/>
  <c r="AG3531" i="12"/>
  <c r="AK3531" i="12" s="1"/>
  <c r="AB3531" i="12"/>
  <c r="AA3531" i="12"/>
  <c r="AH3531" i="12" s="1"/>
  <c r="AL3531" i="12" s="1"/>
  <c r="AB1596" i="12"/>
  <c r="AA1596" i="12"/>
  <c r="AH1596" i="12" s="1"/>
  <c r="AL1596" i="12" s="1"/>
  <c r="AG1596" i="12"/>
  <c r="AK1596" i="12" s="1"/>
  <c r="AB1064" i="12"/>
  <c r="AA1064" i="12"/>
  <c r="AG1064" i="12"/>
  <c r="AK1064" i="12" s="1"/>
  <c r="AB8764" i="12"/>
  <c r="AA8764" i="12"/>
  <c r="AG8764" i="12"/>
  <c r="AK8764" i="12" s="1"/>
  <c r="AB8628" i="12"/>
  <c r="AG8628" i="12"/>
  <c r="AK8628" i="12" s="1"/>
  <c r="AA8628" i="12"/>
  <c r="AH8628" i="12" s="1"/>
  <c r="AL8628" i="12" s="1"/>
  <c r="AG8553" i="12"/>
  <c r="AK8553" i="12" s="1"/>
  <c r="AB8553" i="12"/>
  <c r="AA8553" i="12"/>
  <c r="AB7887" i="12"/>
  <c r="AA7887" i="12"/>
  <c r="AG7887" i="12"/>
  <c r="AK7887" i="12" s="1"/>
  <c r="AB7922" i="12"/>
  <c r="AG7922" i="12"/>
  <c r="AK7922" i="12" s="1"/>
  <c r="AA7922" i="12"/>
  <c r="AH7922" i="12" s="1"/>
  <c r="AL7922" i="12" s="1"/>
  <c r="AG7749" i="12"/>
  <c r="AK7749" i="12" s="1"/>
  <c r="AB7749" i="12"/>
  <c r="AA7749" i="12"/>
  <c r="AH7749" i="12" s="1"/>
  <c r="AL7749" i="12" s="1"/>
  <c r="AG7617" i="12"/>
  <c r="AK7617" i="12" s="1"/>
  <c r="AB7617" i="12"/>
  <c r="AA7617" i="12"/>
  <c r="AB7375" i="12"/>
  <c r="AA7375" i="12"/>
  <c r="AG7375" i="12"/>
  <c r="AK7375" i="12" s="1"/>
  <c r="AA7057" i="12"/>
  <c r="AG7057" i="12"/>
  <c r="AK7057" i="12" s="1"/>
  <c r="AB7057" i="12"/>
  <c r="AK6738" i="12"/>
  <c r="AB6709" i="12"/>
  <c r="AA6709" i="12"/>
  <c r="AH6709" i="12" s="1"/>
  <c r="AL6709" i="12" s="1"/>
  <c r="AG6709" i="12"/>
  <c r="AK6709" i="12" s="1"/>
  <c r="AB6935" i="12"/>
  <c r="AG6935" i="12"/>
  <c r="AK6935" i="12" s="1"/>
  <c r="AA6935" i="12"/>
  <c r="AH6935" i="12" s="1"/>
  <c r="AL6935" i="12" s="1"/>
  <c r="AG5641" i="12"/>
  <c r="AK5641" i="12" s="1"/>
  <c r="AA5641" i="12"/>
  <c r="AB5641" i="12"/>
  <c r="AL5033" i="12"/>
  <c r="AK5033" i="12"/>
  <c r="AA5338" i="12"/>
  <c r="AH5338" i="12" s="1"/>
  <c r="AL5338" i="12" s="1"/>
  <c r="AB5338" i="12"/>
  <c r="AG5338" i="12"/>
  <c r="AK5338" i="12" s="1"/>
  <c r="AG4988" i="12"/>
  <c r="AK4988" i="12" s="1"/>
  <c r="AB4988" i="12"/>
  <c r="AA4988" i="12"/>
  <c r="AB4609" i="12"/>
  <c r="AA4609" i="12"/>
  <c r="AG4609" i="12"/>
  <c r="AK4609" i="12" s="1"/>
  <c r="AL4835" i="12"/>
  <c r="AA4120" i="12"/>
  <c r="AB4120" i="12"/>
  <c r="AG4120" i="12"/>
  <c r="AK4120" i="12" s="1"/>
  <c r="AB3896" i="12"/>
  <c r="AA3896" i="12"/>
  <c r="AH3896" i="12" s="1"/>
  <c r="AL3896" i="12" s="1"/>
  <c r="AG3896" i="12"/>
  <c r="AK3896" i="12" s="1"/>
  <c r="AB3655" i="12"/>
  <c r="AA3655" i="12"/>
  <c r="AG3655" i="12"/>
  <c r="AK3655" i="12" s="1"/>
  <c r="AB1587" i="12"/>
  <c r="AA1587" i="12"/>
  <c r="AG1587" i="12"/>
  <c r="AK1587" i="12" s="1"/>
  <c r="AG1138" i="12"/>
  <c r="AK1138" i="12" s="1"/>
  <c r="AB1138" i="12"/>
  <c r="AA1138" i="12"/>
  <c r="AB487" i="12"/>
  <c r="AA487" i="12"/>
  <c r="AH487" i="12" s="1"/>
  <c r="AL487" i="12" s="1"/>
  <c r="AG487" i="12"/>
  <c r="AK487" i="12" s="1"/>
  <c r="AG1153" i="12"/>
  <c r="AK1153" i="12" s="1"/>
  <c r="AB1153" i="12"/>
  <c r="AA1153" i="12"/>
  <c r="AH1153" i="12" s="1"/>
  <c r="AL1153" i="12" s="1"/>
  <c r="AA1500" i="12"/>
  <c r="AG1500" i="12"/>
  <c r="AK1500" i="12" s="1"/>
  <c r="AB1500" i="12"/>
  <c r="AA1552" i="12"/>
  <c r="AB1552" i="12"/>
  <c r="AG1552" i="12"/>
  <c r="AK1552" i="12" s="1"/>
  <c r="AB1073" i="12"/>
  <c r="AA1073" i="12"/>
  <c r="AH1073" i="12" s="1"/>
  <c r="AL1073" i="12" s="1"/>
  <c r="AG1073" i="12"/>
  <c r="AK1073" i="12" s="1"/>
  <c r="AB953" i="12"/>
  <c r="AA953" i="12"/>
  <c r="AG953" i="12"/>
  <c r="AK953" i="12" s="1"/>
  <c r="AA1473" i="12"/>
  <c r="AG1473" i="12"/>
  <c r="AK1473" i="12" s="1"/>
  <c r="AB1473" i="12"/>
  <c r="AB1132" i="12"/>
  <c r="AG1132" i="12"/>
  <c r="AK1132" i="12" s="1"/>
  <c r="AA1132" i="12"/>
  <c r="AH1132" i="12" s="1"/>
  <c r="AL1132" i="12" s="1"/>
  <c r="AB1050" i="12"/>
  <c r="AA1050" i="12"/>
  <c r="AH1050" i="12" s="1"/>
  <c r="AL1050" i="12" s="1"/>
  <c r="AG1050" i="12"/>
  <c r="AK1050" i="12" s="1"/>
  <c r="AB891" i="12"/>
  <c r="AA891" i="12"/>
  <c r="AG891" i="12"/>
  <c r="AK891" i="12" s="1"/>
  <c r="AB837" i="12"/>
  <c r="AA837" i="12"/>
  <c r="AG837" i="12"/>
  <c r="AK837" i="12" s="1"/>
  <c r="AB801" i="12"/>
  <c r="AA801" i="12"/>
  <c r="AH801" i="12" s="1"/>
  <c r="AL801" i="12" s="1"/>
  <c r="AG801" i="12"/>
  <c r="AK801" i="12" s="1"/>
  <c r="AB747" i="12"/>
  <c r="AA747" i="12"/>
  <c r="AH747" i="12" s="1"/>
  <c r="AL747" i="12" s="1"/>
  <c r="AG747" i="12"/>
  <c r="AK747" i="12" s="1"/>
  <c r="AZ196" i="12"/>
  <c r="BB196" i="12" s="1" a="1"/>
  <c r="BB196" i="12" s="1"/>
  <c r="BA196" i="12"/>
  <c r="AA1509" i="12"/>
  <c r="AH1509" i="12" s="1"/>
  <c r="AL1509" i="12" s="1"/>
  <c r="AG1509" i="12"/>
  <c r="AK1509" i="12" s="1"/>
  <c r="AB1509" i="12"/>
  <c r="AA8632" i="12"/>
  <c r="AH8632" i="12" s="1"/>
  <c r="AL8632" i="12" s="1"/>
  <c r="AB8632" i="12"/>
  <c r="AG8632" i="12"/>
  <c r="AK8632" i="12" s="1"/>
  <c r="AG7941" i="12"/>
  <c r="AK7941" i="12" s="1"/>
  <c r="AA7941" i="12"/>
  <c r="AB7941" i="12"/>
  <c r="AG8013" i="12"/>
  <c r="AK8013" i="12" s="1"/>
  <c r="AA8013" i="12"/>
  <c r="AH8013" i="12" s="1"/>
  <c r="AL8013" i="12" s="1"/>
  <c r="AB8013" i="12"/>
  <c r="AG8025" i="12"/>
  <c r="AK8025" i="12" s="1"/>
  <c r="AB8025" i="12"/>
  <c r="AA8025" i="12"/>
  <c r="AG7829" i="12"/>
  <c r="AK7829" i="12" s="1"/>
  <c r="AB7829" i="12"/>
  <c r="AA7829" i="12"/>
  <c r="AH7829" i="12" s="1"/>
  <c r="AL7829" i="12" s="1"/>
  <c r="AB8229" i="12"/>
  <c r="AG8229" i="12"/>
  <c r="AK8229" i="12" s="1"/>
  <c r="AA8229" i="12"/>
  <c r="AH8229" i="12" s="1"/>
  <c r="AL8229" i="12" s="1"/>
  <c r="AB7782" i="12"/>
  <c r="AA7782" i="12"/>
  <c r="AH7782" i="12" s="1"/>
  <c r="AL7782" i="12" s="1"/>
  <c r="AG7782" i="12"/>
  <c r="AK7782" i="12" s="1"/>
  <c r="AB8360" i="12"/>
  <c r="AA8360" i="12"/>
  <c r="AG8360" i="12"/>
  <c r="AK8360" i="12" s="1"/>
  <c r="AB7861" i="12"/>
  <c r="AA7861" i="12"/>
  <c r="AG7861" i="12"/>
  <c r="AK7861" i="12" s="1"/>
  <c r="AG7665" i="12"/>
  <c r="AK7665" i="12" s="1"/>
  <c r="AA7665" i="12"/>
  <c r="AB7665" i="12"/>
  <c r="AG7978" i="12"/>
  <c r="AK7978" i="12" s="1"/>
  <c r="AB7978" i="12"/>
  <c r="AA7978" i="12"/>
  <c r="AB8090" i="12"/>
  <c r="AA8090" i="12"/>
  <c r="AG8090" i="12"/>
  <c r="AK8090" i="12" s="1"/>
  <c r="AB7705" i="12"/>
  <c r="AA7705" i="12"/>
  <c r="AG7705" i="12"/>
  <c r="AK7705" i="12" s="1"/>
  <c r="AB7368" i="12"/>
  <c r="AG7368" i="12"/>
  <c r="AK7368" i="12" s="1"/>
  <c r="AA7368" i="12"/>
  <c r="AH7368" i="12" s="1"/>
  <c r="AL7368" i="12" s="1"/>
  <c r="AB8945" i="12"/>
  <c r="AA8945" i="12"/>
  <c r="AH8945" i="12" s="1"/>
  <c r="AL8945" i="12" s="1"/>
  <c r="AG8945" i="12"/>
  <c r="AK8945" i="12" s="1"/>
  <c r="AG7828" i="12"/>
  <c r="AK7828" i="12" s="1"/>
  <c r="AB7828" i="12"/>
  <c r="AA7828" i="12"/>
  <c r="AG8597" i="12"/>
  <c r="AK8597" i="12" s="1"/>
  <c r="AB8597" i="12"/>
  <c r="AA8597" i="12"/>
  <c r="AH8597" i="12" s="1"/>
  <c r="AL8597" i="12" s="1"/>
  <c r="AB7481" i="12"/>
  <c r="AA7481" i="12"/>
  <c r="AG7481" i="12"/>
  <c r="AK7481" i="12" s="1"/>
  <c r="AA7630" i="12"/>
  <c r="AB7630" i="12"/>
  <c r="AG7630" i="12"/>
  <c r="AK7630" i="12" s="1"/>
  <c r="AB6729" i="12"/>
  <c r="AG6729" i="12"/>
  <c r="AK6729" i="12" s="1"/>
  <c r="AA6729" i="12"/>
  <c r="AA6940" i="12"/>
  <c r="AG6940" i="12"/>
  <c r="AK6940" i="12" s="1"/>
  <c r="AB6940" i="12"/>
  <c r="AB6627" i="12"/>
  <c r="AG6627" i="12"/>
  <c r="AK6627" i="12" s="1"/>
  <c r="AA6627" i="12"/>
  <c r="AH6627" i="12" s="1"/>
  <c r="AL6627" i="12" s="1"/>
  <c r="AA6884" i="12"/>
  <c r="AB6884" i="12"/>
  <c r="AG6884" i="12"/>
  <c r="AK6884" i="12" s="1"/>
  <c r="AB7242" i="12"/>
  <c r="AA7242" i="12"/>
  <c r="AG7242" i="12"/>
  <c r="AK7242" i="12" s="1"/>
  <c r="AG6632" i="12"/>
  <c r="AK6632" i="12" s="1"/>
  <c r="AB6632" i="12"/>
  <c r="AA6632" i="12"/>
  <c r="AH6632" i="12" s="1"/>
  <c r="AL6632" i="12" s="1"/>
  <c r="AA5551" i="12"/>
  <c r="AG5551" i="12"/>
  <c r="AK5551" i="12" s="1"/>
  <c r="AB5551" i="12"/>
  <c r="AG5118" i="12"/>
  <c r="AK5118" i="12" s="1"/>
  <c r="AB5118" i="12"/>
  <c r="AA5118" i="12"/>
  <c r="AG4830" i="12"/>
  <c r="AK4830" i="12" s="1"/>
  <c r="AB4830" i="12"/>
  <c r="AA4830" i="12"/>
  <c r="AG4824" i="12"/>
  <c r="AK4824" i="12" s="1"/>
  <c r="AB4824" i="12"/>
  <c r="AA4824" i="12"/>
  <c r="AH4824" i="12" s="1"/>
  <c r="AL4824" i="12" s="1"/>
  <c r="AB4375" i="12"/>
  <c r="AG4375" i="12"/>
  <c r="AK4375" i="12" s="1"/>
  <c r="AA4375" i="12"/>
  <c r="AH4375" i="12" s="1"/>
  <c r="AL4375" i="12" s="1"/>
  <c r="AB4520" i="12"/>
  <c r="AG4520" i="12"/>
  <c r="AK4520" i="12" s="1"/>
  <c r="AA4520" i="12"/>
  <c r="AB4706" i="12"/>
  <c r="AA4706" i="12"/>
  <c r="AG4706" i="12"/>
  <c r="AK4706" i="12" s="1"/>
  <c r="AA4211" i="12"/>
  <c r="AG4211" i="12"/>
  <c r="AK4211" i="12" s="1"/>
  <c r="AB4211" i="12"/>
  <c r="AA4005" i="12"/>
  <c r="AG4005" i="12"/>
  <c r="AK4005" i="12" s="1"/>
  <c r="AB4005" i="12"/>
  <c r="AA4196" i="12"/>
  <c r="AH4196" i="12" s="1"/>
  <c r="AL4196" i="12" s="1"/>
  <c r="AG4196" i="12"/>
  <c r="AK4196" i="12" s="1"/>
  <c r="AB4196" i="12"/>
  <c r="AA4286" i="12"/>
  <c r="AH4286" i="12" s="1"/>
  <c r="AL4286" i="12" s="1"/>
  <c r="AG4286" i="12"/>
  <c r="AK4286" i="12" s="1"/>
  <c r="AB4286" i="12"/>
  <c r="AA4272" i="12"/>
  <c r="AG4272" i="12"/>
  <c r="AK4272" i="12" s="1"/>
  <c r="AB4272" i="12"/>
  <c r="AA3425" i="12"/>
  <c r="AG3425" i="12"/>
  <c r="AK3425" i="12" s="1"/>
  <c r="AB3425" i="12"/>
  <c r="AA1410" i="12"/>
  <c r="AH1410" i="12" s="1"/>
  <c r="AL1410" i="12" s="1"/>
  <c r="AG1410" i="12"/>
  <c r="AK1410" i="12" s="1"/>
  <c r="AB1410" i="12"/>
  <c r="AB1100" i="12"/>
  <c r="AA1100" i="12"/>
  <c r="AG1100" i="12"/>
  <c r="AK1100" i="12" s="1"/>
  <c r="AG451" i="12"/>
  <c r="AK451" i="12" s="1"/>
  <c r="AB451" i="12"/>
  <c r="AA451" i="12"/>
  <c r="AH451" i="12" s="1"/>
  <c r="AL451" i="12" s="1"/>
  <c r="AA1524" i="12"/>
  <c r="AG1524" i="12"/>
  <c r="AK1524" i="12" s="1"/>
  <c r="AB1524" i="12"/>
  <c r="AB1091" i="12"/>
  <c r="AA1091" i="12"/>
  <c r="AH1091" i="12" s="1"/>
  <c r="AL1091" i="12" s="1"/>
  <c r="AG1091" i="12"/>
  <c r="AK1091" i="12" s="1"/>
  <c r="AB1019" i="12"/>
  <c r="AA1019" i="12"/>
  <c r="AG1019" i="12"/>
  <c r="AK1019" i="12" s="1"/>
  <c r="AB971" i="12"/>
  <c r="AA971" i="12"/>
  <c r="AG971" i="12"/>
  <c r="AK971" i="12" s="1"/>
  <c r="AA1519" i="12"/>
  <c r="AH1519" i="12" s="1"/>
  <c r="AL1519" i="12" s="1"/>
  <c r="AB1519" i="12"/>
  <c r="AG1519" i="12"/>
  <c r="AK1519" i="12" s="1"/>
  <c r="AG616" i="12"/>
  <c r="AK616" i="12" s="1"/>
  <c r="AB616" i="12"/>
  <c r="AA616" i="12"/>
  <c r="AA731" i="12"/>
  <c r="AH731" i="12" s="1"/>
  <c r="AL731" i="12" s="1"/>
  <c r="AG731" i="12"/>
  <c r="AK731" i="12" s="1"/>
  <c r="AB731" i="12"/>
  <c r="AY438" i="12"/>
  <c r="AY476" i="12"/>
  <c r="AY728" i="12"/>
  <c r="AG641" i="12"/>
  <c r="AK641" i="12" s="1"/>
  <c r="AB641" i="12"/>
  <c r="AA641" i="12"/>
  <c r="AA42" i="12"/>
  <c r="AH42" i="12" s="1"/>
  <c r="AL42" i="12" s="1"/>
  <c r="AB42" i="12"/>
  <c r="AG42" i="12"/>
  <c r="AK42" i="12" s="1"/>
  <c r="AA488" i="12"/>
  <c r="AH488" i="12" s="1"/>
  <c r="AL488" i="12" s="1"/>
  <c r="AY161" i="12" s="1"/>
  <c r="AB488" i="12"/>
  <c r="AG488" i="12"/>
  <c r="AK488" i="12" s="1"/>
  <c r="AB135" i="12"/>
  <c r="AA135" i="12"/>
  <c r="AH135" i="12" s="1"/>
  <c r="AL135" i="12" s="1"/>
  <c r="AG135" i="12"/>
  <c r="AK135" i="12" s="1"/>
  <c r="G656" i="10"/>
  <c r="D656" i="10"/>
  <c r="B657" i="10"/>
  <c r="I430" i="10"/>
  <c r="I340" i="10"/>
  <c r="I970" i="10"/>
  <c r="B297" i="10"/>
  <c r="G296" i="10"/>
  <c r="D296" i="10"/>
  <c r="H296" i="10"/>
  <c r="H250" i="10" s="1"/>
  <c r="AJ61" i="4"/>
  <c r="AM151" i="4" s="1"/>
  <c r="AI61" i="4"/>
  <c r="AL151" i="4" s="1"/>
  <c r="AH61" i="4"/>
  <c r="AK151" i="4" s="1"/>
  <c r="P100" i="4"/>
  <c r="AH145" i="4" s="1"/>
  <c r="R100" i="4"/>
  <c r="AJ145" i="4" s="1"/>
  <c r="Q100" i="4"/>
  <c r="AI145" i="4" s="1"/>
  <c r="F68" i="9"/>
  <c r="G68" i="9" s="1"/>
  <c r="U2565" i="2"/>
  <c r="U2233" i="2"/>
  <c r="U2482" i="2"/>
  <c r="U2150" i="2"/>
  <c r="U2731" i="2"/>
  <c r="U2399" i="2"/>
  <c r="U2067" i="2"/>
  <c r="U2648" i="2"/>
  <c r="U2316" i="2"/>
  <c r="W54" i="4"/>
  <c r="P53" i="4"/>
  <c r="U2510" i="2"/>
  <c r="U2178" i="2"/>
  <c r="U2759" i="2"/>
  <c r="U2427" i="2"/>
  <c r="U2095" i="2"/>
  <c r="U2676" i="2"/>
  <c r="U2344" i="2"/>
  <c r="U2593" i="2"/>
  <c r="U2261" i="2"/>
  <c r="S60" i="4"/>
  <c r="AB150" i="4"/>
  <c r="X150" i="4" s="1"/>
  <c r="U14" i="4"/>
  <c r="D81" i="8"/>
  <c r="L644" i="2"/>
  <c r="L661" i="2"/>
  <c r="L712" i="2"/>
  <c r="L627" i="2"/>
  <c r="L695" i="2"/>
  <c r="L610" i="2"/>
  <c r="L678" i="2"/>
  <c r="L593" i="2"/>
  <c r="L576" i="2"/>
  <c r="D36" i="9"/>
  <c r="R2638" i="2"/>
  <c r="R2306" i="2"/>
  <c r="R2555" i="2"/>
  <c r="R2223" i="2"/>
  <c r="R2472" i="2"/>
  <c r="R2140" i="2"/>
  <c r="R2721" i="2"/>
  <c r="R2389" i="2"/>
  <c r="R2057" i="2"/>
  <c r="D25" i="9"/>
  <c r="R2461" i="2"/>
  <c r="R2129" i="2"/>
  <c r="R2710" i="2"/>
  <c r="R2378" i="2"/>
  <c r="R2046" i="2"/>
  <c r="R2627" i="2"/>
  <c r="R2295" i="2"/>
  <c r="R2544" i="2"/>
  <c r="R2212" i="2"/>
  <c r="D139" i="9"/>
  <c r="D144" i="9"/>
  <c r="R2597" i="2"/>
  <c r="R2265" i="2"/>
  <c r="R2514" i="2"/>
  <c r="R2182" i="2"/>
  <c r="R2763" i="2"/>
  <c r="R2431" i="2"/>
  <c r="R2099" i="2"/>
  <c r="R2680" i="2"/>
  <c r="R2348" i="2"/>
  <c r="I18" i="5"/>
  <c r="R2558" i="2"/>
  <c r="R2226" i="2"/>
  <c r="R2475" i="2"/>
  <c r="R2143" i="2"/>
  <c r="R2724" i="2"/>
  <c r="R2392" i="2"/>
  <c r="R2060" i="2"/>
  <c r="D39" i="9"/>
  <c r="R2641" i="2"/>
  <c r="R2309" i="2"/>
  <c r="AG7845" i="12"/>
  <c r="AK7845" i="12" s="1"/>
  <c r="AA7845" i="12"/>
  <c r="AH7845" i="12" s="1"/>
  <c r="AL7845" i="12" s="1"/>
  <c r="AB7845" i="12"/>
  <c r="AG8030" i="12"/>
  <c r="AK8030" i="12" s="1"/>
  <c r="AA8030" i="12"/>
  <c r="AB8030" i="12"/>
  <c r="AA5308" i="12"/>
  <c r="AG5308" i="12"/>
  <c r="AK5308" i="12" s="1"/>
  <c r="AB5308" i="12"/>
  <c r="AG5073" i="12"/>
  <c r="AK5073" i="12" s="1"/>
  <c r="AB5073" i="12"/>
  <c r="AA5073" i="12"/>
  <c r="AA1392" i="12"/>
  <c r="AH1392" i="12" s="1"/>
  <c r="AL1392" i="12" s="1"/>
  <c r="AG1392" i="12"/>
  <c r="AK1392" i="12" s="1"/>
  <c r="AB1392" i="12"/>
  <c r="AA1488" i="12"/>
  <c r="AG1488" i="12"/>
  <c r="AK1488" i="12" s="1"/>
  <c r="AB1488" i="12"/>
  <c r="AA3479" i="12"/>
  <c r="AG3479" i="12"/>
  <c r="AK3479" i="12" s="1"/>
  <c r="AB3479" i="12"/>
  <c r="AA1462" i="12"/>
  <c r="AB1462" i="12"/>
  <c r="AG1462" i="12"/>
  <c r="AK1462" i="12" s="1"/>
  <c r="AG8954" i="12"/>
  <c r="AK8954" i="12" s="1"/>
  <c r="AB8954" i="12"/>
  <c r="AA8954" i="12"/>
  <c r="AB8653" i="12"/>
  <c r="AA8653" i="12"/>
  <c r="AG8653" i="12"/>
  <c r="AK8653" i="12" s="1"/>
  <c r="AH8500" i="12"/>
  <c r="AL8500" i="12" s="1"/>
  <c r="AG8037" i="12"/>
  <c r="AK8037" i="12" s="1"/>
  <c r="AB8037" i="12"/>
  <c r="AA8037" i="12"/>
  <c r="AH8037" i="12" s="1"/>
  <c r="AL8037" i="12" s="1"/>
  <c r="AG7996" i="12"/>
  <c r="AK7996" i="12" s="1"/>
  <c r="AB7996" i="12"/>
  <c r="AA7996" i="12"/>
  <c r="AH7996" i="12" s="1"/>
  <c r="AL7996" i="12" s="1"/>
  <c r="AB7396" i="12"/>
  <c r="AG7396" i="12"/>
  <c r="AK7396" i="12" s="1"/>
  <c r="AA7396" i="12"/>
  <c r="AH7396" i="12" s="1"/>
  <c r="AL7396" i="12" s="1"/>
  <c r="AA7037" i="12"/>
  <c r="AG7037" i="12"/>
  <c r="AK7037" i="12" s="1"/>
  <c r="AB7037" i="12"/>
  <c r="AH7071" i="12"/>
  <c r="AL7071" i="12" s="1"/>
  <c r="AA5599" i="12"/>
  <c r="AG5599" i="12"/>
  <c r="AK5599" i="12" s="1"/>
  <c r="AB5599" i="12"/>
  <c r="AK4819" i="12"/>
  <c r="AG5687" i="12"/>
  <c r="AK5687" i="12" s="1"/>
  <c r="AB5687" i="12"/>
  <c r="AA5687" i="12"/>
  <c r="AH4129" i="12"/>
  <c r="AL4129" i="12" s="1"/>
  <c r="AA3821" i="12"/>
  <c r="AG3821" i="12"/>
  <c r="AK3821" i="12" s="1"/>
  <c r="AB3821" i="12"/>
  <c r="AA4194" i="12"/>
  <c r="AG4194" i="12"/>
  <c r="AK4194" i="12" s="1"/>
  <c r="AB4194" i="12"/>
  <c r="AB3930" i="12"/>
  <c r="AA3930" i="12"/>
  <c r="AG3930" i="12"/>
  <c r="AK3930" i="12" s="1"/>
  <c r="AG8478" i="12"/>
  <c r="AK8478" i="12" s="1"/>
  <c r="AA8478" i="12"/>
  <c r="AB8478" i="12"/>
  <c r="AB7959" i="12"/>
  <c r="AA7959" i="12"/>
  <c r="AH7959" i="12" s="1"/>
  <c r="AL7959" i="12" s="1"/>
  <c r="AG7959" i="12"/>
  <c r="AK7959" i="12" s="1"/>
  <c r="AG7663" i="12"/>
  <c r="AK7663" i="12" s="1"/>
  <c r="AB7663" i="12"/>
  <c r="AA7663" i="12"/>
  <c r="AH7663" i="12" s="1"/>
  <c r="AL7663" i="12" s="1"/>
  <c r="AG7960" i="12"/>
  <c r="AK7960" i="12" s="1"/>
  <c r="AB7960" i="12"/>
  <c r="AA7960" i="12"/>
  <c r="AH7960" i="12" s="1"/>
  <c r="AL7960" i="12" s="1"/>
  <c r="AB8111" i="12"/>
  <c r="AA8111" i="12"/>
  <c r="AG8111" i="12"/>
  <c r="AK8111" i="12" s="1"/>
  <c r="AG7834" i="12"/>
  <c r="AK7834" i="12" s="1"/>
  <c r="AB7834" i="12"/>
  <c r="AA7834" i="12"/>
  <c r="AG7581" i="12"/>
  <c r="AK7581" i="12" s="1"/>
  <c r="AB7581" i="12"/>
  <c r="AA7581" i="12"/>
  <c r="AH7581" i="12" s="1"/>
  <c r="AL7581" i="12" s="1"/>
  <c r="AB7324" i="12"/>
  <c r="AG7324" i="12"/>
  <c r="AK7324" i="12" s="1"/>
  <c r="AA7324" i="12"/>
  <c r="AH7324" i="12" s="1"/>
  <c r="AL7324" i="12" s="1"/>
  <c r="AG8054" i="12"/>
  <c r="AK8054" i="12" s="1"/>
  <c r="AA8054" i="12"/>
  <c r="AB8054" i="12"/>
  <c r="AB7331" i="12"/>
  <c r="AA7331" i="12"/>
  <c r="AH7331" i="12" s="1"/>
  <c r="AL7331" i="12" s="1"/>
  <c r="AG7331" i="12"/>
  <c r="AK7331" i="12" s="1"/>
  <c r="AG6654" i="12"/>
  <c r="AK6654" i="12" s="1"/>
  <c r="AA6654" i="12"/>
  <c r="AB6654" i="12"/>
  <c r="AA5396" i="12"/>
  <c r="AG5396" i="12"/>
  <c r="AK5396" i="12" s="1"/>
  <c r="AB5396" i="12"/>
  <c r="AA5440" i="12"/>
  <c r="AG5440" i="12"/>
  <c r="AK5440" i="12" s="1"/>
  <c r="AB5440" i="12"/>
  <c r="AG4916" i="12"/>
  <c r="AK4916" i="12" s="1"/>
  <c r="AB4916" i="12"/>
  <c r="AA4916" i="12"/>
  <c r="AB4461" i="12"/>
  <c r="AG4461" i="12"/>
  <c r="AK4461" i="12" s="1"/>
  <c r="AA4461" i="12"/>
  <c r="AH4461" i="12" s="1"/>
  <c r="AL4461" i="12" s="1"/>
  <c r="AG3892" i="12"/>
  <c r="AK3892" i="12" s="1"/>
  <c r="AB3892" i="12"/>
  <c r="AA3892" i="12"/>
  <c r="AH3892" i="12" s="1"/>
  <c r="AL3892" i="12" s="1"/>
  <c r="AB1049" i="12"/>
  <c r="AA1049" i="12"/>
  <c r="AG1049" i="12"/>
  <c r="AK1049" i="12" s="1"/>
  <c r="AB1001" i="12"/>
  <c r="AA1001" i="12"/>
  <c r="AH1001" i="12" s="1"/>
  <c r="AL1001" i="12" s="1"/>
  <c r="AG1001" i="12"/>
  <c r="AK1001" i="12" s="1"/>
  <c r="AA1425" i="12"/>
  <c r="AG1425" i="12"/>
  <c r="AK1425" i="12" s="1"/>
  <c r="AB1425" i="12"/>
  <c r="AB855" i="12"/>
  <c r="AA855" i="12"/>
  <c r="AG855" i="12"/>
  <c r="AK855" i="12" s="1"/>
  <c r="AB765" i="12"/>
  <c r="AA765" i="12"/>
  <c r="AG765" i="12"/>
  <c r="AK765" i="12" s="1"/>
  <c r="AB909" i="12"/>
  <c r="AA909" i="12"/>
  <c r="AH909" i="12" s="1"/>
  <c r="AL909" i="12" s="1"/>
  <c r="AG909" i="12"/>
  <c r="AK909" i="12" s="1"/>
  <c r="AG194" i="12"/>
  <c r="AK194" i="12" s="1"/>
  <c r="AB194" i="12"/>
  <c r="AA194" i="12"/>
  <c r="AH194" i="12" s="1"/>
  <c r="AL194" i="12" s="1"/>
  <c r="AA8230" i="12"/>
  <c r="AG8230" i="12"/>
  <c r="AK8230" i="12" s="1"/>
  <c r="AB8230" i="12"/>
  <c r="AG7797" i="12"/>
  <c r="AK7797" i="12" s="1"/>
  <c r="AA7797" i="12"/>
  <c r="AB7797" i="12"/>
  <c r="AA8516" i="12"/>
  <c r="AG8516" i="12"/>
  <c r="AK8516" i="12" s="1"/>
  <c r="AB8516" i="12"/>
  <c r="AG8322" i="12"/>
  <c r="AK8322" i="12" s="1"/>
  <c r="AB8322" i="12"/>
  <c r="AA8322" i="12"/>
  <c r="AH8322" i="12" s="1"/>
  <c r="AL8322" i="12" s="1"/>
  <c r="AB7901" i="12"/>
  <c r="AA7901" i="12"/>
  <c r="AG7901" i="12"/>
  <c r="AK7901" i="12" s="1"/>
  <c r="AB7631" i="12"/>
  <c r="AA7631" i="12"/>
  <c r="AG7631" i="12"/>
  <c r="AK7631" i="12" s="1"/>
  <c r="AB8267" i="12"/>
  <c r="AG8267" i="12"/>
  <c r="AK8267" i="12" s="1"/>
  <c r="AA8267" i="12"/>
  <c r="AH8267" i="12" s="1"/>
  <c r="AL8267" i="12" s="1"/>
  <c r="AG7926" i="12"/>
  <c r="AK7926" i="12" s="1"/>
  <c r="AB7926" i="12"/>
  <c r="AA7926" i="12"/>
  <c r="AH7926" i="12" s="1"/>
  <c r="AL7926" i="12" s="1"/>
  <c r="AG7711" i="12"/>
  <c r="AK7711" i="12" s="1"/>
  <c r="AA7711" i="12"/>
  <c r="AB7711" i="12"/>
  <c r="AB8250" i="12"/>
  <c r="AG8250" i="12"/>
  <c r="AK8250" i="12" s="1"/>
  <c r="AA8250" i="12"/>
  <c r="AH8250" i="12" s="1"/>
  <c r="AL8250" i="12" s="1"/>
  <c r="AG7689" i="12"/>
  <c r="AK7689" i="12" s="1"/>
  <c r="AB7689" i="12"/>
  <c r="AA7689" i="12"/>
  <c r="AB7884" i="12"/>
  <c r="AA7884" i="12"/>
  <c r="AH7884" i="12" s="1"/>
  <c r="AL7884" i="12" s="1"/>
  <c r="AG7884" i="12"/>
  <c r="AK7884" i="12" s="1"/>
  <c r="AB8351" i="12"/>
  <c r="AA8351" i="12"/>
  <c r="AG8351" i="12"/>
  <c r="AK8351" i="12" s="1"/>
  <c r="AB7524" i="12"/>
  <c r="AG7524" i="12"/>
  <c r="AK7524" i="12" s="1"/>
  <c r="AA7524" i="12"/>
  <c r="AH7524" i="12" s="1"/>
  <c r="AL7524" i="12" s="1"/>
  <c r="AK7385" i="12"/>
  <c r="AA7704" i="12"/>
  <c r="AH7704" i="12" s="1"/>
  <c r="AL7704" i="12" s="1"/>
  <c r="AG7704" i="12"/>
  <c r="AK7704" i="12" s="1"/>
  <c r="AB7704" i="12"/>
  <c r="AB6589" i="12"/>
  <c r="AA6589" i="12"/>
  <c r="AH6589" i="12" s="1"/>
  <c r="AL6589" i="12" s="1"/>
  <c r="AG6589" i="12"/>
  <c r="AK6589" i="12" s="1"/>
  <c r="AB7862" i="12"/>
  <c r="AG7862" i="12"/>
  <c r="AK7862" i="12" s="1"/>
  <c r="AA7862" i="12"/>
  <c r="AH7862" i="12" s="1"/>
  <c r="AL7862" i="12" s="1"/>
  <c r="AG6911" i="12"/>
  <c r="AK6911" i="12" s="1"/>
  <c r="AB6911" i="12"/>
  <c r="AA6911" i="12"/>
  <c r="AG6830" i="12"/>
  <c r="AK6830" i="12" s="1"/>
  <c r="AB6830" i="12"/>
  <c r="AA6830" i="12"/>
  <c r="AB6859" i="12"/>
  <c r="AA6859" i="12"/>
  <c r="AH6859" i="12" s="1"/>
  <c r="AL6859" i="12" s="1"/>
  <c r="AG6859" i="12"/>
  <c r="AK6859" i="12" s="1"/>
  <c r="AB7227" i="12"/>
  <c r="AG7227" i="12"/>
  <c r="AK7227" i="12" s="1"/>
  <c r="AA7227" i="12"/>
  <c r="AH7227" i="12" s="1"/>
  <c r="AL7227" i="12" s="1"/>
  <c r="AA6697" i="12"/>
  <c r="AG6697" i="12"/>
  <c r="AK6697" i="12" s="1"/>
  <c r="AB6697" i="12"/>
  <c r="AB7363" i="12"/>
  <c r="AA7363" i="12"/>
  <c r="AG7363" i="12"/>
  <c r="AK7363" i="12" s="1"/>
  <c r="AA5444" i="12"/>
  <c r="AG5444" i="12"/>
  <c r="AK5444" i="12" s="1"/>
  <c r="AB5444" i="12"/>
  <c r="AA5147" i="12"/>
  <c r="AB5147" i="12"/>
  <c r="AG5147" i="12"/>
  <c r="AK5147" i="12" s="1"/>
  <c r="AA5452" i="12"/>
  <c r="AG5452" i="12"/>
  <c r="AK5452" i="12" s="1"/>
  <c r="AB5452" i="12"/>
  <c r="AG5072" i="12"/>
  <c r="AK5072" i="12" s="1"/>
  <c r="AB5072" i="12"/>
  <c r="AA5072" i="12"/>
  <c r="AL5015" i="12"/>
  <c r="AA5163" i="12"/>
  <c r="AH5163" i="12" s="1"/>
  <c r="AL5163" i="12" s="1"/>
  <c r="AG5163" i="12"/>
  <c r="AK5163" i="12" s="1"/>
  <c r="AB5163" i="12"/>
  <c r="AB4591" i="12"/>
  <c r="AA4591" i="12"/>
  <c r="AG4591" i="12"/>
  <c r="AK4591" i="12" s="1"/>
  <c r="AB4344" i="12"/>
  <c r="AA4344" i="12"/>
  <c r="AG4344" i="12"/>
  <c r="AK4344" i="12" s="1"/>
  <c r="AA4017" i="12"/>
  <c r="AG4017" i="12"/>
  <c r="AK4017" i="12" s="1"/>
  <c r="AB4017" i="12"/>
  <c r="AA4217" i="12"/>
  <c r="AH4217" i="12" s="1"/>
  <c r="AL4217" i="12" s="1"/>
  <c r="AG4217" i="12"/>
  <c r="AK4217" i="12" s="1"/>
  <c r="AB4217" i="12"/>
  <c r="AB4425" i="12"/>
  <c r="AG4425" i="12"/>
  <c r="AK4425" i="12" s="1"/>
  <c r="AA4425" i="12"/>
  <c r="AG3513" i="12"/>
  <c r="AK3513" i="12" s="1"/>
  <c r="AB3513" i="12"/>
  <c r="AA3513" i="12"/>
  <c r="AH3513" i="12" s="1"/>
  <c r="AL3513" i="12" s="1"/>
  <c r="AY290" i="12"/>
  <c r="AA1510" i="12"/>
  <c r="AB1510" i="12"/>
  <c r="AG1510" i="12"/>
  <c r="AK1510" i="12" s="1"/>
  <c r="AA1465" i="12"/>
  <c r="AH1465" i="12" s="1"/>
  <c r="AL1465" i="12" s="1"/>
  <c r="AB1465" i="12"/>
  <c r="AG1465" i="12"/>
  <c r="AK1465" i="12" s="1"/>
  <c r="AA1253" i="12"/>
  <c r="AH1253" i="12" s="1"/>
  <c r="AL1253" i="12" s="1"/>
  <c r="AB1253" i="12"/>
  <c r="AG1253" i="12"/>
  <c r="AK1253" i="12" s="1"/>
  <c r="AG595" i="12"/>
  <c r="AK595" i="12" s="1"/>
  <c r="AB595" i="12"/>
  <c r="AA595" i="12"/>
  <c r="AA1437" i="12"/>
  <c r="AG1437" i="12"/>
  <c r="AK1437" i="12" s="1"/>
  <c r="AB1437" i="12"/>
  <c r="AB1565" i="12"/>
  <c r="AA1565" i="12"/>
  <c r="AG1565" i="12"/>
  <c r="AK1565" i="12" s="1"/>
  <c r="AA1340" i="12"/>
  <c r="AG1340" i="12"/>
  <c r="AK1340" i="12" s="1"/>
  <c r="AB1340" i="12"/>
  <c r="AB1179" i="12"/>
  <c r="AA1179" i="12"/>
  <c r="AH1179" i="12" s="1"/>
  <c r="AL1179" i="12" s="1"/>
  <c r="AG1179" i="12"/>
  <c r="AK1179" i="12" s="1"/>
  <c r="AB1067" i="12"/>
  <c r="AA1067" i="12"/>
  <c r="AH1067" i="12" s="1"/>
  <c r="AL1067" i="12" s="1"/>
  <c r="AG1067" i="12"/>
  <c r="AK1067" i="12" s="1"/>
  <c r="AB1043" i="12"/>
  <c r="AA1043" i="12"/>
  <c r="AG1043" i="12"/>
  <c r="AK1043" i="12" s="1"/>
  <c r="AB995" i="12"/>
  <c r="AA995" i="12"/>
  <c r="AG995" i="12"/>
  <c r="AK995" i="12" s="1"/>
  <c r="AB947" i="12"/>
  <c r="AA947" i="12"/>
  <c r="AH947" i="12" s="1"/>
  <c r="AL947" i="12" s="1"/>
  <c r="AG947" i="12"/>
  <c r="AK947" i="12" s="1"/>
  <c r="AB1006" i="12"/>
  <c r="AA1006" i="12"/>
  <c r="AH1006" i="12" s="1"/>
  <c r="AL1006" i="12" s="1"/>
  <c r="AG1006" i="12"/>
  <c r="AK1006" i="12" s="1"/>
  <c r="AB992" i="12"/>
  <c r="AA992" i="12"/>
  <c r="AG992" i="12"/>
  <c r="AK992" i="12" s="1"/>
  <c r="AG613" i="12"/>
  <c r="AK613" i="12" s="1"/>
  <c r="AA613" i="12"/>
  <c r="AB613" i="12"/>
  <c r="AB61" i="12"/>
  <c r="AA61" i="12"/>
  <c r="AH61" i="12" s="1"/>
  <c r="AL61" i="12" s="1"/>
  <c r="AG61" i="12"/>
  <c r="AK61" i="12" s="1"/>
  <c r="AB313" i="12"/>
  <c r="AA313" i="12"/>
  <c r="AH313" i="12" s="1"/>
  <c r="AL313" i="12" s="1"/>
  <c r="AG313" i="12"/>
  <c r="AK313" i="12" s="1"/>
  <c r="BA77" i="12"/>
  <c r="AG8929" i="12"/>
  <c r="AK8929" i="12" s="1"/>
  <c r="AB8929" i="12"/>
  <c r="AA8929" i="12"/>
  <c r="AH8781" i="12"/>
  <c r="AL8781" i="12" s="1"/>
  <c r="AH8882" i="12"/>
  <c r="AL8882" i="12" s="1"/>
  <c r="AH8745" i="12"/>
  <c r="AL8745" i="12" s="1"/>
  <c r="AG8899" i="12"/>
  <c r="AK8899" i="12" s="1"/>
  <c r="AB8899" i="12"/>
  <c r="AA8899" i="12"/>
  <c r="AH8899" i="12" s="1"/>
  <c r="AL8899" i="12" s="1"/>
  <c r="AH8841" i="12"/>
  <c r="AL8841" i="12" s="1"/>
  <c r="AA8883" i="12"/>
  <c r="AG8883" i="12"/>
  <c r="AK8883" i="12" s="1"/>
  <c r="AB8883" i="12"/>
  <c r="AG8766" i="12"/>
  <c r="AK8766" i="12" s="1"/>
  <c r="AA8766" i="12"/>
  <c r="AB8766" i="12"/>
  <c r="AG8554" i="12"/>
  <c r="AK8554" i="12" s="1"/>
  <c r="AB8554" i="12"/>
  <c r="AA8554" i="12"/>
  <c r="AH8603" i="12"/>
  <c r="AL8603" i="12" s="1"/>
  <c r="AG8695" i="12"/>
  <c r="AK8695" i="12" s="1"/>
  <c r="AB8695" i="12"/>
  <c r="AA8695" i="12"/>
  <c r="AH8695" i="12" s="1"/>
  <c r="AL8695" i="12" s="1"/>
  <c r="AH8529" i="12"/>
  <c r="AL8529" i="12" s="1"/>
  <c r="AA8608" i="12"/>
  <c r="AH8608" i="12" s="1"/>
  <c r="AL8608" i="12" s="1"/>
  <c r="AG8608" i="12"/>
  <c r="AK8608" i="12" s="1"/>
  <c r="AB8608" i="12"/>
  <c r="AK8441" i="12"/>
  <c r="AH8432" i="12"/>
  <c r="AL8432" i="12" s="1"/>
  <c r="AA8218" i="12"/>
  <c r="AH8218" i="12" s="1"/>
  <c r="AL8218" i="12" s="1"/>
  <c r="AG8218" i="12"/>
  <c r="AK8218" i="12" s="1"/>
  <c r="AB8218" i="12"/>
  <c r="AB7935" i="12"/>
  <c r="AA7935" i="12"/>
  <c r="AH7935" i="12" s="1"/>
  <c r="AL7935" i="12" s="1"/>
  <c r="AG7935" i="12"/>
  <c r="AK7935" i="12" s="1"/>
  <c r="AB7863" i="12"/>
  <c r="AA7863" i="12"/>
  <c r="AH7863" i="12" s="1"/>
  <c r="AL7863" i="12" s="1"/>
  <c r="AG7863" i="12"/>
  <c r="AK7863" i="12" s="1"/>
  <c r="AB7791" i="12"/>
  <c r="AA7791" i="12"/>
  <c r="AH7791" i="12" s="1"/>
  <c r="AL7791" i="12" s="1"/>
  <c r="AG7791" i="12"/>
  <c r="AK7791" i="12" s="1"/>
  <c r="AH8735" i="12"/>
  <c r="AL8735" i="12" s="1"/>
  <c r="AB8366" i="12"/>
  <c r="AA8366" i="12"/>
  <c r="AG8366" i="12"/>
  <c r="AK8366" i="12" s="1"/>
  <c r="AH8302" i="12"/>
  <c r="AL8302" i="12" s="1"/>
  <c r="AH8431" i="12"/>
  <c r="AL8431" i="12" s="1"/>
  <c r="BA660" i="12" s="1"/>
  <c r="AH8533" i="12"/>
  <c r="AL8533" i="12" s="1"/>
  <c r="AB7970" i="12"/>
  <c r="AG7970" i="12"/>
  <c r="AK7970" i="12" s="1"/>
  <c r="AA7970" i="12"/>
  <c r="AB7898" i="12"/>
  <c r="AG7898" i="12"/>
  <c r="AK7898" i="12" s="1"/>
  <c r="AA7898" i="12"/>
  <c r="AH7898" i="12" s="1"/>
  <c r="AL7898" i="12" s="1"/>
  <c r="AB7826" i="12"/>
  <c r="AA7826" i="12"/>
  <c r="AG7826" i="12"/>
  <c r="AK7826" i="12" s="1"/>
  <c r="AG7627" i="12"/>
  <c r="AK7627" i="12" s="1"/>
  <c r="AB7627" i="12"/>
  <c r="AA7627" i="12"/>
  <c r="AG7912" i="12"/>
  <c r="AK7912" i="12" s="1"/>
  <c r="AB7912" i="12"/>
  <c r="AA7912" i="12"/>
  <c r="AG7768" i="12"/>
  <c r="AK7768" i="12" s="1"/>
  <c r="AB7768" i="12"/>
  <c r="AA7768" i="12"/>
  <c r="AH7768" i="12" s="1"/>
  <c r="AL7768" i="12" s="1"/>
  <c r="AA8190" i="12"/>
  <c r="AH8190" i="12" s="1"/>
  <c r="AL8190" i="12" s="1"/>
  <c r="AB8190" i="12"/>
  <c r="AG8190" i="12"/>
  <c r="AK8190" i="12" s="1"/>
  <c r="AB8207" i="12"/>
  <c r="AA8207" i="12"/>
  <c r="AH8207" i="12" s="1"/>
  <c r="AL8207" i="12" s="1"/>
  <c r="AG8207" i="12"/>
  <c r="AK8207" i="12" s="1"/>
  <c r="AG8062" i="12"/>
  <c r="AK8062" i="12" s="1"/>
  <c r="AB8062" i="12"/>
  <c r="AA8062" i="12"/>
  <c r="AG7966" i="12"/>
  <c r="AK7966" i="12" s="1"/>
  <c r="AB7966" i="12"/>
  <c r="AA7966" i="12"/>
  <c r="AH7966" i="12" s="1"/>
  <c r="AL7966" i="12" s="1"/>
  <c r="AG7698" i="12"/>
  <c r="AK7698" i="12" s="1"/>
  <c r="AB7698" i="12"/>
  <c r="AA7698" i="12"/>
  <c r="AH7698" i="12" s="1"/>
  <c r="AL7698" i="12" s="1"/>
  <c r="AG7613" i="12"/>
  <c r="AK7613" i="12" s="1"/>
  <c r="AB7613" i="12"/>
  <c r="AA7613" i="12"/>
  <c r="AB7429" i="12"/>
  <c r="AG7429" i="12"/>
  <c r="AK7429" i="12" s="1"/>
  <c r="AA7429" i="12"/>
  <c r="AH8522" i="12"/>
  <c r="AL8522" i="12" s="1"/>
  <c r="AH8385" i="12"/>
  <c r="AL8385" i="12" s="1"/>
  <c r="AG8028" i="12"/>
  <c r="AK8028" i="12" s="1"/>
  <c r="AB8028" i="12"/>
  <c r="AA8028" i="12"/>
  <c r="AB7956" i="12"/>
  <c r="AA7956" i="12"/>
  <c r="AH7956" i="12" s="1"/>
  <c r="AL7956" i="12" s="1"/>
  <c r="AG7956" i="12"/>
  <c r="AK7956" i="12" s="1"/>
  <c r="AH7843" i="12"/>
  <c r="AL7843" i="12" s="1"/>
  <c r="AG7649" i="12"/>
  <c r="AK7649" i="12" s="1"/>
  <c r="AB7649" i="12"/>
  <c r="AA7649" i="12"/>
  <c r="AH7564" i="12"/>
  <c r="AL7564" i="12" s="1"/>
  <c r="AH7963" i="12"/>
  <c r="AL7963" i="12" s="1"/>
  <c r="AG7780" i="12"/>
  <c r="AK7780" i="12" s="1"/>
  <c r="AB7780" i="12"/>
  <c r="AA7780" i="12"/>
  <c r="AH7135" i="12"/>
  <c r="AL7135" i="12" s="1"/>
  <c r="AB7981" i="12"/>
  <c r="AA7981" i="12"/>
  <c r="AH7981" i="12" s="1"/>
  <c r="AL7981" i="12" s="1"/>
  <c r="AG7981" i="12"/>
  <c r="AK7981" i="12" s="1"/>
  <c r="AB7766" i="12"/>
  <c r="AA7766" i="12"/>
  <c r="AG7766" i="12"/>
  <c r="AK7766" i="12" s="1"/>
  <c r="AB7909" i="12"/>
  <c r="AA7909" i="12"/>
  <c r="AG7909" i="12"/>
  <c r="AK7909" i="12" s="1"/>
  <c r="AB7197" i="12"/>
  <c r="AA7197" i="12"/>
  <c r="AG7197" i="12"/>
  <c r="AK7197" i="12" s="1"/>
  <c r="AB8417" i="12"/>
  <c r="AG8417" i="12"/>
  <c r="AK8417" i="12" s="1"/>
  <c r="AA8417" i="12"/>
  <c r="AB8305" i="12"/>
  <c r="AA8305" i="12"/>
  <c r="AG8305" i="12"/>
  <c r="AK8305" i="12" s="1"/>
  <c r="AB7789" i="12"/>
  <c r="AA7789" i="12"/>
  <c r="AG7789" i="12"/>
  <c r="AK7789" i="12" s="1"/>
  <c r="AH8871" i="12"/>
  <c r="AL8871" i="12" s="1"/>
  <c r="AH8108" i="12"/>
  <c r="AL8108" i="12" s="1"/>
  <c r="AG8050" i="12"/>
  <c r="AK8050" i="12" s="1"/>
  <c r="AB8050" i="12"/>
  <c r="AA8050" i="12"/>
  <c r="AH8050" i="12" s="1"/>
  <c r="AL8050" i="12" s="1"/>
  <c r="AH7903" i="12"/>
  <c r="AL7903" i="12" s="1"/>
  <c r="AB7727" i="12"/>
  <c r="AA7727" i="12"/>
  <c r="AG7727" i="12"/>
  <c r="AK7727" i="12" s="1"/>
  <c r="AB8255" i="12"/>
  <c r="AG8255" i="12"/>
  <c r="AK8255" i="12" s="1"/>
  <c r="AA8255" i="12"/>
  <c r="AH8255" i="12" s="1"/>
  <c r="AL8255" i="12" s="1"/>
  <c r="AB7597" i="12"/>
  <c r="AG7597" i="12"/>
  <c r="AK7597" i="12" s="1"/>
  <c r="AA7597" i="12"/>
  <c r="AH7597" i="12" s="1"/>
  <c r="AL7597" i="12" s="1"/>
  <c r="AH7412" i="12"/>
  <c r="AL7412" i="12" s="1"/>
  <c r="AH7385" i="12"/>
  <c r="AL7385" i="12" s="1"/>
  <c r="AH7210" i="12"/>
  <c r="AL7210" i="12" s="1"/>
  <c r="AH8573" i="12"/>
  <c r="AL8573" i="12" s="1"/>
  <c r="AH8222" i="12"/>
  <c r="AL8222" i="12" s="1"/>
  <c r="AB7353" i="12"/>
  <c r="AA7353" i="12"/>
  <c r="AH7353" i="12" s="1"/>
  <c r="AL7353" i="12" s="1"/>
  <c r="BA40" i="12" s="1"/>
  <c r="AG7353" i="12"/>
  <c r="AK7353" i="12" s="1"/>
  <c r="AH7619" i="12"/>
  <c r="AL7619" i="12" s="1"/>
  <c r="AB7404" i="12"/>
  <c r="AG7404" i="12"/>
  <c r="AK7404" i="12" s="1"/>
  <c r="AA7404" i="12"/>
  <c r="AH7404" i="12" s="1"/>
  <c r="AL7404" i="12" s="1"/>
  <c r="AB8210" i="12"/>
  <c r="AA8210" i="12"/>
  <c r="AH8210" i="12" s="1"/>
  <c r="AL8210" i="12" s="1"/>
  <c r="AG8210" i="12"/>
  <c r="AK8210" i="12" s="1"/>
  <c r="AB7527" i="12"/>
  <c r="AA7527" i="12"/>
  <c r="AG7527" i="12"/>
  <c r="AK7527" i="12" s="1"/>
  <c r="AB7453" i="12"/>
  <c r="AA7453" i="12"/>
  <c r="AG7453" i="12"/>
  <c r="AK7453" i="12" s="1"/>
  <c r="AG8903" i="12"/>
  <c r="AK8903" i="12" s="1"/>
  <c r="AB8903" i="12"/>
  <c r="AA8903" i="12"/>
  <c r="AH8903" i="12" s="1"/>
  <c r="AL8903" i="12" s="1"/>
  <c r="AG7894" i="12"/>
  <c r="AK7894" i="12" s="1"/>
  <c r="AB7894" i="12"/>
  <c r="AA7894" i="12"/>
  <c r="AB7964" i="12"/>
  <c r="AA7964" i="12"/>
  <c r="AG7964" i="12"/>
  <c r="AK7964" i="12" s="1"/>
  <c r="AB7277" i="12"/>
  <c r="AA7277" i="12"/>
  <c r="AG7277" i="12"/>
  <c r="AK7277" i="12" s="1"/>
  <c r="AB6961" i="12"/>
  <c r="AG6961" i="12"/>
  <c r="AK6961" i="12" s="1"/>
  <c r="AA6961" i="12"/>
  <c r="AH6961" i="12" s="1"/>
  <c r="AL6961" i="12" s="1"/>
  <c r="AB7209" i="12"/>
  <c r="AA7209" i="12"/>
  <c r="AH7209" i="12" s="1"/>
  <c r="AL7209" i="12" s="1"/>
  <c r="AG7209" i="12"/>
  <c r="AK7209" i="12" s="1"/>
  <c r="AB7976" i="12"/>
  <c r="AG7976" i="12"/>
  <c r="AK7976" i="12" s="1"/>
  <c r="AA7976" i="12"/>
  <c r="AH7492" i="12"/>
  <c r="AL7492" i="12" s="1"/>
  <c r="AB7233" i="12"/>
  <c r="AA7233" i="12"/>
  <c r="AH7233" i="12" s="1"/>
  <c r="AL7233" i="12" s="1"/>
  <c r="AG7233" i="12"/>
  <c r="AK7233" i="12" s="1"/>
  <c r="AB6783" i="12"/>
  <c r="AA6783" i="12"/>
  <c r="AH6783" i="12" s="1"/>
  <c r="AL6783" i="12" s="1"/>
  <c r="AG6783" i="12"/>
  <c r="AK6783" i="12" s="1"/>
  <c r="AA6724" i="12"/>
  <c r="AH6724" i="12" s="1"/>
  <c r="AL6724" i="12" s="1"/>
  <c r="AG6724" i="12"/>
  <c r="AK6724" i="12" s="1"/>
  <c r="AB6724" i="12"/>
  <c r="AH7588" i="12"/>
  <c r="AL7588" i="12" s="1"/>
  <c r="AB7116" i="12"/>
  <c r="AG7116" i="12"/>
  <c r="AK7116" i="12" s="1"/>
  <c r="AA7116" i="12"/>
  <c r="AH7116" i="12" s="1"/>
  <c r="AL7116" i="12" s="1"/>
  <c r="AH6897" i="12"/>
  <c r="AL6897" i="12" s="1"/>
  <c r="AB6891" i="12"/>
  <c r="AA6891" i="12"/>
  <c r="AG6891" i="12"/>
  <c r="AK6891" i="12" s="1"/>
  <c r="AG6914" i="12"/>
  <c r="AK6914" i="12" s="1"/>
  <c r="AA6914" i="12"/>
  <c r="AH6914" i="12" s="1"/>
  <c r="AL6914" i="12" s="1"/>
  <c r="AB6914" i="12"/>
  <c r="AH8101" i="12"/>
  <c r="AL8101" i="12" s="1"/>
  <c r="AH7477" i="12"/>
  <c r="AL7477" i="12" s="1"/>
  <c r="AG6573" i="12"/>
  <c r="AK6573" i="12" s="1"/>
  <c r="AB6573" i="12"/>
  <c r="AA6573" i="12"/>
  <c r="AH8942" i="12"/>
  <c r="AL8942" i="12" s="1"/>
  <c r="AH6808" i="12"/>
  <c r="AL6808" i="12" s="1"/>
  <c r="AH8084" i="12"/>
  <c r="AL8084" i="12" s="1"/>
  <c r="AB7117" i="12"/>
  <c r="AA7117" i="12"/>
  <c r="AH7117" i="12" s="1"/>
  <c r="AL7117" i="12" s="1"/>
  <c r="AG7117" i="12"/>
  <c r="AK7117" i="12" s="1"/>
  <c r="AH7360" i="12"/>
  <c r="AL7360" i="12" s="1"/>
  <c r="AA6762" i="12"/>
  <c r="AH6762" i="12" s="1"/>
  <c r="AL6762" i="12" s="1"/>
  <c r="AB6762" i="12"/>
  <c r="AG6762" i="12"/>
  <c r="AK6762" i="12" s="1"/>
  <c r="AH6871" i="12"/>
  <c r="AL6871" i="12" s="1"/>
  <c r="AB7325" i="12"/>
  <c r="AA7325" i="12"/>
  <c r="AH7325" i="12" s="1"/>
  <c r="AL7325" i="12" s="1"/>
  <c r="AG7325" i="12"/>
  <c r="AK7325" i="12" s="1"/>
  <c r="AA6918" i="12"/>
  <c r="AG6918" i="12"/>
  <c r="AK6918" i="12" s="1"/>
  <c r="AB6918" i="12"/>
  <c r="AA6687" i="12"/>
  <c r="AH6687" i="12" s="1"/>
  <c r="AL6687" i="12" s="1"/>
  <c r="AG6687" i="12"/>
  <c r="AK6687" i="12" s="1"/>
  <c r="AB6687" i="12"/>
  <c r="AB7144" i="12"/>
  <c r="AG7144" i="12"/>
  <c r="AK7144" i="12" s="1"/>
  <c r="AA7144" i="12"/>
  <c r="AH7144" i="12" s="1"/>
  <c r="AL7144" i="12" s="1"/>
  <c r="BA634" i="12" s="1"/>
  <c r="AB7109" i="12"/>
  <c r="AA7109" i="12"/>
  <c r="AH7109" i="12" s="1"/>
  <c r="AL7109" i="12" s="1"/>
  <c r="AG7109" i="12"/>
  <c r="AK7109" i="12" s="1"/>
  <c r="AB7820" i="12"/>
  <c r="AA7820" i="12"/>
  <c r="AH7820" i="12" s="1"/>
  <c r="AL7820" i="12" s="1"/>
  <c r="AG7820" i="12"/>
  <c r="AK7820" i="12" s="1"/>
  <c r="AA6728" i="12"/>
  <c r="AH6728" i="12" s="1"/>
  <c r="AL6728" i="12" s="1"/>
  <c r="AG6728" i="12"/>
  <c r="AK6728" i="12" s="1"/>
  <c r="AB6728" i="12"/>
  <c r="AB6656" i="12"/>
  <c r="AG6656" i="12"/>
  <c r="AK6656" i="12" s="1"/>
  <c r="AA6656" i="12"/>
  <c r="AH6656" i="12" s="1"/>
  <c r="AL6656" i="12" s="1"/>
  <c r="AH6425" i="12"/>
  <c r="AL6425" i="12" s="1"/>
  <c r="AB6739" i="12"/>
  <c r="AA6739" i="12"/>
  <c r="AG6739" i="12"/>
  <c r="AK6739" i="12" s="1"/>
  <c r="AH6511" i="12"/>
  <c r="AL6511" i="12" s="1"/>
  <c r="AH6356" i="12"/>
  <c r="AL6356" i="12" s="1"/>
  <c r="AG6561" i="12"/>
  <c r="AK6561" i="12" s="1"/>
  <c r="AB6561" i="12"/>
  <c r="AA6561" i="12"/>
  <c r="AH6561" i="12" s="1"/>
  <c r="AL6561" i="12" s="1"/>
  <c r="AB6909" i="12"/>
  <c r="AA6909" i="12"/>
  <c r="AG6909" i="12"/>
  <c r="AK6909" i="12" s="1"/>
  <c r="AH6343" i="12"/>
  <c r="AL6343" i="12" s="1"/>
  <c r="AH6228" i="12"/>
  <c r="AL6228" i="12" s="1"/>
  <c r="AH6019" i="12"/>
  <c r="AL6019" i="12" s="1"/>
  <c r="AH6211" i="12"/>
  <c r="AL6211" i="12" s="1"/>
  <c r="AH6145" i="12"/>
  <c r="AL6145" i="12" s="1"/>
  <c r="AY473" i="12" s="1"/>
  <c r="AH6073" i="12"/>
  <c r="AL6073" i="12" s="1"/>
  <c r="AH6699" i="12"/>
  <c r="AL6699" i="12" s="1"/>
  <c r="AH6178" i="12"/>
  <c r="AL6178" i="12" s="1"/>
  <c r="AH5864" i="12"/>
  <c r="AL5864" i="12" s="1"/>
  <c r="AB5737" i="12"/>
  <c r="AG5737" i="12"/>
  <c r="AK5737" i="12" s="1"/>
  <c r="AA5737" i="12"/>
  <c r="AH5737" i="12" s="1"/>
  <c r="AL5737" i="12" s="1"/>
  <c r="AH5945" i="12"/>
  <c r="AL5945" i="12" s="1"/>
  <c r="AH5692" i="12"/>
  <c r="AL5692" i="12" s="1"/>
  <c r="AH5612" i="12"/>
  <c r="AL5612" i="12" s="1"/>
  <c r="AH5997" i="12"/>
  <c r="AL5997" i="12" s="1"/>
  <c r="AH5649" i="12"/>
  <c r="AL5649" i="12" s="1"/>
  <c r="AH5890" i="12"/>
  <c r="AL5890" i="12" s="1"/>
  <c r="AH5691" i="12"/>
  <c r="AL5691" i="12" s="1"/>
  <c r="AH6172" i="12"/>
  <c r="AL6172" i="12" s="1"/>
  <c r="AL5642" i="12"/>
  <c r="AH6358" i="12"/>
  <c r="AL6358" i="12" s="1"/>
  <c r="AH5854" i="12"/>
  <c r="AL5854" i="12" s="1"/>
  <c r="AK5501" i="12"/>
  <c r="AK5437" i="12"/>
  <c r="AA5316" i="12"/>
  <c r="AH5316" i="12" s="1"/>
  <c r="AL5316" i="12" s="1"/>
  <c r="AG5316" i="12"/>
  <c r="AK5316" i="12" s="1"/>
  <c r="AB5316" i="12"/>
  <c r="AA5244" i="12"/>
  <c r="AG5244" i="12"/>
  <c r="AK5244" i="12" s="1"/>
  <c r="AB5244" i="12"/>
  <c r="AA5144" i="12"/>
  <c r="AG5144" i="12"/>
  <c r="AK5144" i="12" s="1"/>
  <c r="AB5144" i="12"/>
  <c r="AH5877" i="12"/>
  <c r="AL5877" i="12" s="1"/>
  <c r="AH6374" i="12"/>
  <c r="AL6374" i="12" s="1"/>
  <c r="AH5897" i="12"/>
  <c r="AL5897" i="12" s="1"/>
  <c r="AA5145" i="12"/>
  <c r="AH5145" i="12" s="1"/>
  <c r="AL5145" i="12" s="1"/>
  <c r="AG5145" i="12"/>
  <c r="AK5145" i="12" s="1"/>
  <c r="AB5145" i="12"/>
  <c r="AG5746" i="12"/>
  <c r="AK5746" i="12" s="1"/>
  <c r="AB5746" i="12"/>
  <c r="AA5746" i="12"/>
  <c r="AH5746" i="12" s="1"/>
  <c r="AL5746" i="12" s="1"/>
  <c r="AB5616" i="12"/>
  <c r="AA5616" i="12"/>
  <c r="AH5616" i="12" s="1"/>
  <c r="AL5616" i="12" s="1"/>
  <c r="AG5616" i="12"/>
  <c r="AK5616" i="12" s="1"/>
  <c r="AA5205" i="12"/>
  <c r="AG5205" i="12"/>
  <c r="AK5205" i="12" s="1"/>
  <c r="AB5205" i="12"/>
  <c r="AK5305" i="12"/>
  <c r="AH5141" i="12"/>
  <c r="AL5141" i="12" s="1"/>
  <c r="AG5058" i="12"/>
  <c r="AK5058" i="12" s="1"/>
  <c r="AB5058" i="12"/>
  <c r="AA5058" i="12"/>
  <c r="AG4986" i="12"/>
  <c r="AK4986" i="12" s="1"/>
  <c r="AB4986" i="12"/>
  <c r="AA4986" i="12"/>
  <c r="AH4986" i="12" s="1"/>
  <c r="AL4986" i="12" s="1"/>
  <c r="AG4914" i="12"/>
  <c r="AK4914" i="12" s="1"/>
  <c r="AB4914" i="12"/>
  <c r="AA4914" i="12"/>
  <c r="AH4914" i="12" s="1"/>
  <c r="AL4914" i="12" s="1"/>
  <c r="AL4829" i="12"/>
  <c r="AH5124" i="12"/>
  <c r="AL5124" i="12" s="1"/>
  <c r="AG5046" i="12"/>
  <c r="AK5046" i="12" s="1"/>
  <c r="AB5046" i="12"/>
  <c r="AA5046" i="12"/>
  <c r="AH5046" i="12" s="1"/>
  <c r="AL5046" i="12" s="1"/>
  <c r="AK4868" i="12"/>
  <c r="AL4820" i="12"/>
  <c r="AH5364" i="12"/>
  <c r="AL5364" i="12" s="1"/>
  <c r="AH6166" i="12"/>
  <c r="AL6166" i="12" s="1"/>
  <c r="AH5652" i="12"/>
  <c r="AL5652" i="12" s="1"/>
  <c r="AA5445" i="12"/>
  <c r="AB5445" i="12"/>
  <c r="AG5445" i="12"/>
  <c r="AK5445" i="12" s="1"/>
  <c r="AA5242" i="12"/>
  <c r="AH5242" i="12" s="1"/>
  <c r="AL5242" i="12" s="1"/>
  <c r="AB5242" i="12"/>
  <c r="AG5242" i="12"/>
  <c r="AK5242" i="12" s="1"/>
  <c r="AG4854" i="12"/>
  <c r="AK4854" i="12" s="1"/>
  <c r="AB4854" i="12"/>
  <c r="AA4854" i="12"/>
  <c r="AH4854" i="12" s="1"/>
  <c r="AL4854" i="12" s="1"/>
  <c r="AH6206" i="12"/>
  <c r="AL6206" i="12" s="1"/>
  <c r="AH5567" i="12"/>
  <c r="AL5567" i="12" s="1"/>
  <c r="AH5184" i="12"/>
  <c r="AL5184" i="12" s="1"/>
  <c r="AH5007" i="12"/>
  <c r="AL5007" i="12" s="1"/>
  <c r="AK4935" i="12"/>
  <c r="AK4874" i="12"/>
  <c r="AG4958" i="12"/>
  <c r="AK4958" i="12" s="1"/>
  <c r="AB4958" i="12"/>
  <c r="AA4958" i="12"/>
  <c r="AL5373" i="12"/>
  <c r="AL4931" i="12"/>
  <c r="AG4751" i="12"/>
  <c r="AK4751" i="12" s="1"/>
  <c r="AB4751" i="12"/>
  <c r="AA4751" i="12"/>
  <c r="AH4751" i="12" s="1"/>
  <c r="AL4751" i="12" s="1"/>
  <c r="AL4991" i="12"/>
  <c r="AG4842" i="12"/>
  <c r="AK4842" i="12" s="1"/>
  <c r="AB4842" i="12"/>
  <c r="AA4842" i="12"/>
  <c r="AG5004" i="12"/>
  <c r="AK5004" i="12" s="1"/>
  <c r="AB5004" i="12"/>
  <c r="AA5004" i="12"/>
  <c r="AK4838" i="12"/>
  <c r="AH4656" i="12"/>
  <c r="AL4656" i="12" s="1"/>
  <c r="AH5114" i="12"/>
  <c r="AL5114" i="12" s="1"/>
  <c r="AH6005" i="12"/>
  <c r="AL6005" i="12" s="1"/>
  <c r="AG4825" i="12"/>
  <c r="AK4825" i="12" s="1"/>
  <c r="AA4825" i="12"/>
  <c r="AH4825" i="12" s="1"/>
  <c r="AL4825" i="12" s="1"/>
  <c r="AB4825" i="12"/>
  <c r="AH4681" i="12"/>
  <c r="AL4681" i="12" s="1"/>
  <c r="AH4645" i="12"/>
  <c r="AL4645" i="12" s="1"/>
  <c r="AB4585" i="12"/>
  <c r="AA4585" i="12"/>
  <c r="AG4585" i="12"/>
  <c r="AK4585" i="12" s="1"/>
  <c r="AB4508" i="12"/>
  <c r="AG4508" i="12"/>
  <c r="AK4508" i="12" s="1"/>
  <c r="AA4508" i="12"/>
  <c r="AH4508" i="12" s="1"/>
  <c r="AL4508" i="12" s="1"/>
  <c r="AA5413" i="12"/>
  <c r="AB5413" i="12"/>
  <c r="AG5413" i="12"/>
  <c r="AK5413" i="12" s="1"/>
  <c r="AL4847" i="12"/>
  <c r="AH4679" i="12"/>
  <c r="AL4679" i="12" s="1"/>
  <c r="AB4592" i="12"/>
  <c r="AA4592" i="12"/>
  <c r="AH4592" i="12" s="1"/>
  <c r="AL4592" i="12" s="1"/>
  <c r="AG4592" i="12"/>
  <c r="AK4592" i="12" s="1"/>
  <c r="AH4643" i="12"/>
  <c r="AL4643" i="12" s="1"/>
  <c r="AB4605" i="12"/>
  <c r="AA4605" i="12"/>
  <c r="AG4605" i="12"/>
  <c r="AK4605" i="12" s="1"/>
  <c r="AH5133" i="12"/>
  <c r="AL5133" i="12" s="1"/>
  <c r="AB4647" i="12"/>
  <c r="AA4647" i="12"/>
  <c r="AG4647" i="12"/>
  <c r="AK4647" i="12" s="1"/>
  <c r="AH4802" i="12"/>
  <c r="AL4802" i="12" s="1"/>
  <c r="AH4589" i="12"/>
  <c r="AL4589" i="12" s="1"/>
  <c r="AB5705" i="12"/>
  <c r="AA5705" i="12"/>
  <c r="AG5705" i="12"/>
  <c r="AK5705" i="12" s="1"/>
  <c r="AH5061" i="12"/>
  <c r="AL5061" i="12" s="1"/>
  <c r="AB4580" i="12"/>
  <c r="AA4580" i="12"/>
  <c r="AH4580" i="12" s="1"/>
  <c r="AL4580" i="12" s="1"/>
  <c r="AG4580" i="12"/>
  <c r="AK4580" i="12" s="1"/>
  <c r="AB4532" i="12"/>
  <c r="AA4532" i="12"/>
  <c r="AG4532" i="12"/>
  <c r="AK4532" i="12" s="1"/>
  <c r="AB4510" i="12"/>
  <c r="AA4510" i="12"/>
  <c r="AG4510" i="12"/>
  <c r="AK4510" i="12" s="1"/>
  <c r="AH4398" i="12"/>
  <c r="AL4398" i="12" s="1"/>
  <c r="AH4352" i="12"/>
  <c r="AL4352" i="12" s="1"/>
  <c r="AB4305" i="12"/>
  <c r="AG4305" i="12"/>
  <c r="AK4305" i="12" s="1"/>
  <c r="AA4305" i="12"/>
  <c r="AH4305" i="12" s="1"/>
  <c r="AL4305" i="12" s="1"/>
  <c r="AB4701" i="12"/>
  <c r="AA4701" i="12"/>
  <c r="AH4701" i="12" s="1"/>
  <c r="AL4701" i="12" s="1"/>
  <c r="AG4701" i="12"/>
  <c r="AK4701" i="12" s="1"/>
  <c r="AH4672" i="12"/>
  <c r="AL4672" i="12" s="1"/>
  <c r="AH4540" i="12"/>
  <c r="AL4540" i="12" s="1"/>
  <c r="AH4448" i="12"/>
  <c r="AL4448" i="12" s="1"/>
  <c r="AB4368" i="12"/>
  <c r="AA4368" i="12"/>
  <c r="AG4368" i="12"/>
  <c r="AK4368" i="12" s="1"/>
  <c r="AH4338" i="12"/>
  <c r="AL4338" i="12" s="1"/>
  <c r="AL5075" i="12"/>
  <c r="AK4160" i="12"/>
  <c r="AB3856" i="12"/>
  <c r="AA3856" i="12"/>
  <c r="AH3856" i="12" s="1"/>
  <c r="AL3856" i="12" s="1"/>
  <c r="AG3856" i="12"/>
  <c r="AK3856" i="12" s="1"/>
  <c r="AH4635" i="12"/>
  <c r="AL4635" i="12" s="1"/>
  <c r="AH4566" i="12"/>
  <c r="AL4566" i="12" s="1"/>
  <c r="AH4031" i="12"/>
  <c r="AL4031" i="12" s="1"/>
  <c r="AB4473" i="12"/>
  <c r="AG4473" i="12"/>
  <c r="AK4473" i="12" s="1"/>
  <c r="AA4473" i="12"/>
  <c r="AH3885" i="12"/>
  <c r="AL3885" i="12" s="1"/>
  <c r="AA5325" i="12"/>
  <c r="AH5325" i="12" s="1"/>
  <c r="AL5325" i="12" s="1"/>
  <c r="AG5325" i="12"/>
  <c r="AK5325" i="12" s="1"/>
  <c r="AB5325" i="12"/>
  <c r="AH4151" i="12"/>
  <c r="AL4151" i="12" s="1"/>
  <c r="AH3970" i="12"/>
  <c r="AL3970" i="12" s="1"/>
  <c r="AH4139" i="12"/>
  <c r="AL4139" i="12" s="1"/>
  <c r="AA3999" i="12"/>
  <c r="AG3999" i="12"/>
  <c r="AK3999" i="12" s="1"/>
  <c r="AB3999" i="12"/>
  <c r="AH4642" i="12"/>
  <c r="AL4642" i="12" s="1"/>
  <c r="AA3993" i="12"/>
  <c r="AG3993" i="12"/>
  <c r="AK3993" i="12" s="1"/>
  <c r="AB3993" i="12"/>
  <c r="AH3807" i="12"/>
  <c r="AL3807" i="12" s="1"/>
  <c r="AH3767" i="12"/>
  <c r="AL3767" i="12" s="1"/>
  <c r="AH3727" i="12"/>
  <c r="AL3727" i="12" s="1"/>
  <c r="AH3586" i="12"/>
  <c r="AL3586" i="12" s="1"/>
  <c r="AH4453" i="12"/>
  <c r="AL4453" i="12" s="1"/>
  <c r="AA4137" i="12"/>
  <c r="AG4137" i="12"/>
  <c r="AK4137" i="12" s="1"/>
  <c r="AB4137" i="12"/>
  <c r="AA4035" i="12"/>
  <c r="AG4035" i="12"/>
  <c r="AK4035" i="12" s="1"/>
  <c r="AB4035" i="12"/>
  <c r="AH3849" i="12"/>
  <c r="AL3849" i="12" s="1"/>
  <c r="AH3739" i="12"/>
  <c r="AL3739" i="12" s="1"/>
  <c r="AA4256" i="12"/>
  <c r="AG4256" i="12"/>
  <c r="AK4256" i="12" s="1"/>
  <c r="AB4256" i="12"/>
  <c r="AH4096" i="12"/>
  <c r="AL4096" i="12" s="1"/>
  <c r="AH3953" i="12"/>
  <c r="AL3953" i="12" s="1"/>
  <c r="AH4076" i="12"/>
  <c r="AL4076" i="12" s="1"/>
  <c r="AH3776" i="12"/>
  <c r="AL3776" i="12" s="1"/>
  <c r="AL4841" i="12"/>
  <c r="AA4224" i="12"/>
  <c r="AG4224" i="12"/>
  <c r="AK4224" i="12" s="1"/>
  <c r="AB4224" i="12"/>
  <c r="AH3998" i="12"/>
  <c r="AL3998" i="12" s="1"/>
  <c r="AB3646" i="12"/>
  <c r="AA3646" i="12"/>
  <c r="AH3646" i="12" s="1"/>
  <c r="AL3646" i="12" s="1"/>
  <c r="AG3646" i="12"/>
  <c r="AK3646" i="12" s="1"/>
  <c r="AG3878" i="12"/>
  <c r="AK3878" i="12" s="1"/>
  <c r="AA3878" i="12"/>
  <c r="AH3878" i="12" s="1"/>
  <c r="AL3878" i="12" s="1"/>
  <c r="AB3878" i="12"/>
  <c r="AH4412" i="12"/>
  <c r="AL4412" i="12" s="1"/>
  <c r="AB4303" i="12"/>
  <c r="AA4303" i="12"/>
  <c r="AG4303" i="12"/>
  <c r="AK4303" i="12" s="1"/>
  <c r="AG3795" i="12"/>
  <c r="AK3795" i="12" s="1"/>
  <c r="AB3795" i="12"/>
  <c r="AA3795" i="12"/>
  <c r="AB3625" i="12"/>
  <c r="AA3625" i="12"/>
  <c r="AG3625" i="12"/>
  <c r="AK3625" i="12" s="1"/>
  <c r="AH4033" i="12"/>
  <c r="AL4033" i="12" s="1"/>
  <c r="AH3759" i="12"/>
  <c r="AL3759" i="12" s="1"/>
  <c r="AB3574" i="12"/>
  <c r="AA3574" i="12"/>
  <c r="AG3574" i="12"/>
  <c r="AK3574" i="12" s="1"/>
  <c r="AA3455" i="12"/>
  <c r="AG3455" i="12"/>
  <c r="AK3455" i="12" s="1"/>
  <c r="AB3455" i="12"/>
  <c r="AH3342" i="12"/>
  <c r="AL3342" i="12" s="1"/>
  <c r="AH3330" i="12"/>
  <c r="AL3330" i="12" s="1"/>
  <c r="AH3318" i="12"/>
  <c r="AL3318" i="12" s="1"/>
  <c r="AH4376" i="12"/>
  <c r="AL4376" i="12" s="1"/>
  <c r="AB3872" i="12"/>
  <c r="AA3872" i="12"/>
  <c r="AG3872" i="12"/>
  <c r="AK3872" i="12" s="1"/>
  <c r="AH3751" i="12"/>
  <c r="AL3751" i="12" s="1"/>
  <c r="AH4115" i="12"/>
  <c r="AL4115" i="12" s="1"/>
  <c r="AH3775" i="12"/>
  <c r="AL3775" i="12" s="1"/>
  <c r="AB3604" i="12"/>
  <c r="AA3604" i="12"/>
  <c r="AH3604" i="12" s="1"/>
  <c r="AL3604" i="12" s="1"/>
  <c r="AG3604" i="12"/>
  <c r="AK3604" i="12" s="1"/>
  <c r="AB3474" i="12"/>
  <c r="AA3474" i="12"/>
  <c r="AG3474" i="12"/>
  <c r="AK3474" i="12" s="1"/>
  <c r="AB3504" i="12"/>
  <c r="AA3504" i="12"/>
  <c r="AG3504" i="12"/>
  <c r="AK3504" i="12" s="1"/>
  <c r="AB3528" i="12"/>
  <c r="AA3528" i="12"/>
  <c r="AG3528" i="12"/>
  <c r="AK3528" i="12" s="1"/>
  <c r="AH3037" i="12"/>
  <c r="AL3037" i="12" s="1"/>
  <c r="AH2081" i="12"/>
  <c r="AL2081" i="12" s="1"/>
  <c r="AY419" i="12" s="1"/>
  <c r="AH3486" i="12"/>
  <c r="AL3486" i="12" s="1"/>
  <c r="AH3046" i="12"/>
  <c r="AL3046" i="12" s="1"/>
  <c r="AA3461" i="12"/>
  <c r="AG3461" i="12"/>
  <c r="AK3461" i="12" s="1"/>
  <c r="AB3461" i="12"/>
  <c r="AG3435" i="12"/>
  <c r="AK3435" i="12" s="1"/>
  <c r="AB3435" i="12"/>
  <c r="AA3435" i="12"/>
  <c r="AH1854" i="12"/>
  <c r="AL1854" i="12" s="1"/>
  <c r="AH2967" i="12"/>
  <c r="AL2967" i="12" s="1"/>
  <c r="AH2998" i="12"/>
  <c r="AL2998" i="12" s="1"/>
  <c r="AH3414" i="12"/>
  <c r="AL3414" i="12" s="1"/>
  <c r="AH2118" i="12"/>
  <c r="AL2118" i="12" s="1"/>
  <c r="AH1636" i="12"/>
  <c r="AL1636" i="12" s="1"/>
  <c r="AH2009" i="12"/>
  <c r="AL2009" i="12" s="1"/>
  <c r="AH1936" i="12"/>
  <c r="AL1936" i="12" s="1"/>
  <c r="AH1886" i="12"/>
  <c r="AL1886" i="12" s="1"/>
  <c r="AH1781" i="12"/>
  <c r="AL1781" i="12" s="1"/>
  <c r="AH1769" i="12"/>
  <c r="AL1769" i="12" s="1"/>
  <c r="AH1757" i="12"/>
  <c r="AL1757" i="12" s="1"/>
  <c r="AH1745" i="12"/>
  <c r="AL1745" i="12" s="1"/>
  <c r="AH1733" i="12"/>
  <c r="AL1733" i="12" s="1"/>
  <c r="AH1721" i="12"/>
  <c r="AL1721" i="12" s="1"/>
  <c r="AH1709" i="12"/>
  <c r="AL1709" i="12" s="1"/>
  <c r="AH1697" i="12"/>
  <c r="AL1697" i="12" s="1"/>
  <c r="AH1685" i="12"/>
  <c r="AL1685" i="12" s="1"/>
  <c r="AH1673" i="12"/>
  <c r="AL1673" i="12" s="1"/>
  <c r="AH2139" i="12"/>
  <c r="AL2139" i="12" s="1"/>
  <c r="AZ62" i="12" s="1"/>
  <c r="BB62" i="12" s="1" a="1"/>
  <c r="BB62" i="12" s="1"/>
  <c r="AH1627" i="12"/>
  <c r="AL1627" i="12" s="1"/>
  <c r="AH2101" i="12"/>
  <c r="AL2101" i="12" s="1"/>
  <c r="AH3205" i="12"/>
  <c r="AL3205" i="12" s="1"/>
  <c r="AH2020" i="12"/>
  <c r="AL2020" i="12" s="1"/>
  <c r="AH1970" i="12"/>
  <c r="AL1970" i="12" s="1"/>
  <c r="AH1901" i="12"/>
  <c r="AL1901" i="12" s="1"/>
  <c r="AH1815" i="12"/>
  <c r="AL1815" i="12" s="1"/>
  <c r="AH1626" i="12"/>
  <c r="AL1626" i="12" s="1"/>
  <c r="AH2006" i="12"/>
  <c r="AL2006" i="12" s="1"/>
  <c r="AA1545" i="12"/>
  <c r="AH1545" i="12" s="1"/>
  <c r="AL1545" i="12" s="1"/>
  <c r="AG1545" i="12"/>
  <c r="AK1545" i="12" s="1"/>
  <c r="AB1545" i="12"/>
  <c r="AH1562" i="12"/>
  <c r="AL1562" i="12" s="1"/>
  <c r="AA1512" i="12"/>
  <c r="AG1512" i="12"/>
  <c r="AK1512" i="12" s="1"/>
  <c r="AB1512" i="12"/>
  <c r="AA1470" i="12"/>
  <c r="AG1470" i="12"/>
  <c r="AK1470" i="12" s="1"/>
  <c r="AB1470" i="12"/>
  <c r="AH3672" i="12"/>
  <c r="AL3672" i="12" s="1"/>
  <c r="AH1784" i="12"/>
  <c r="AL1784" i="12" s="1"/>
  <c r="AH1772" i="12"/>
  <c r="AL1772" i="12" s="1"/>
  <c r="AH1760" i="12"/>
  <c r="AL1760" i="12" s="1"/>
  <c r="AH1748" i="12"/>
  <c r="AL1748" i="12" s="1"/>
  <c r="AH1736" i="12"/>
  <c r="AL1736" i="12" s="1"/>
  <c r="AH1724" i="12"/>
  <c r="AL1724" i="12" s="1"/>
  <c r="AH1712" i="12"/>
  <c r="AL1712" i="12" s="1"/>
  <c r="AH1700" i="12"/>
  <c r="AL1700" i="12" s="1"/>
  <c r="AH1688" i="12"/>
  <c r="AL1688" i="12" s="1"/>
  <c r="AH1676" i="12"/>
  <c r="AL1676" i="12" s="1"/>
  <c r="AH1664" i="12"/>
  <c r="AL1664" i="12" s="1"/>
  <c r="AA1504" i="12"/>
  <c r="AH1504" i="12" s="1"/>
  <c r="AL1504" i="12" s="1"/>
  <c r="AB1504" i="12"/>
  <c r="AG1504" i="12"/>
  <c r="AK1504" i="12" s="1"/>
  <c r="AA1245" i="12"/>
  <c r="AH1245" i="12" s="1"/>
  <c r="AL1245" i="12" s="1"/>
  <c r="AB1245" i="12"/>
  <c r="AG1245" i="12"/>
  <c r="AK1245" i="12" s="1"/>
  <c r="AB727" i="12"/>
  <c r="AG727" i="12"/>
  <c r="AK727" i="12" s="1"/>
  <c r="AA727" i="12"/>
  <c r="AH727" i="12" s="1"/>
  <c r="AL727" i="12" s="1"/>
  <c r="AA583" i="12"/>
  <c r="AG583" i="12"/>
  <c r="AK583" i="12" s="1"/>
  <c r="AB583" i="12"/>
  <c r="AA1428" i="12"/>
  <c r="AH1428" i="12" s="1"/>
  <c r="AL1428" i="12" s="1"/>
  <c r="AG1428" i="12"/>
  <c r="AK1428" i="12" s="1"/>
  <c r="AB1428" i="12"/>
  <c r="AA1371" i="12"/>
  <c r="AG1371" i="12"/>
  <c r="AK1371" i="12" s="1"/>
  <c r="AB1371" i="12"/>
  <c r="AH1571" i="12"/>
  <c r="AL1571" i="12" s="1"/>
  <c r="AG1219" i="12"/>
  <c r="AK1219" i="12" s="1"/>
  <c r="AB1219" i="12"/>
  <c r="AA1219" i="12"/>
  <c r="AH1350" i="12"/>
  <c r="AL1350" i="12" s="1"/>
  <c r="AH2067" i="12"/>
  <c r="AL2067" i="12" s="1"/>
  <c r="AA1501" i="12"/>
  <c r="AH1501" i="12" s="1"/>
  <c r="AL1501" i="12" s="1"/>
  <c r="AB1501" i="12"/>
  <c r="AG1501" i="12"/>
  <c r="AK1501" i="12" s="1"/>
  <c r="AH1129" i="12"/>
  <c r="AL1129" i="12" s="1"/>
  <c r="AH1191" i="12"/>
  <c r="AL1191" i="12" s="1"/>
  <c r="AH1642" i="12"/>
  <c r="AL1642" i="12" s="1"/>
  <c r="AA1431" i="12"/>
  <c r="AG1431" i="12"/>
  <c r="AK1431" i="12" s="1"/>
  <c r="AB1431" i="12"/>
  <c r="AH1305" i="12"/>
  <c r="AL1305" i="12" s="1"/>
  <c r="AH1640" i="12"/>
  <c r="AL1640" i="12" s="1"/>
  <c r="AH1175" i="12"/>
  <c r="AL1175" i="12" s="1"/>
  <c r="AH2127" i="12"/>
  <c r="AL2127" i="12" s="1"/>
  <c r="AA1503" i="12"/>
  <c r="AG1503" i="12"/>
  <c r="AK1503" i="12" s="1"/>
  <c r="AB1503" i="12"/>
  <c r="AB1089" i="12"/>
  <c r="AA1089" i="12"/>
  <c r="AH1089" i="12" s="1"/>
  <c r="AL1089" i="12" s="1"/>
  <c r="AG1089" i="12"/>
  <c r="AK1089" i="12" s="1"/>
  <c r="AB1065" i="12"/>
  <c r="AA1065" i="12"/>
  <c r="AG1065" i="12"/>
  <c r="AK1065" i="12" s="1"/>
  <c r="AB1041" i="12"/>
  <c r="AA1041" i="12"/>
  <c r="AG1041" i="12"/>
  <c r="AK1041" i="12" s="1"/>
  <c r="AB1017" i="12"/>
  <c r="AA1017" i="12"/>
  <c r="AH1017" i="12" s="1"/>
  <c r="AL1017" i="12" s="1"/>
  <c r="AG1017" i="12"/>
  <c r="AK1017" i="12" s="1"/>
  <c r="AB993" i="12"/>
  <c r="AA993" i="12"/>
  <c r="AH993" i="12" s="1"/>
  <c r="AL993" i="12" s="1"/>
  <c r="AG993" i="12"/>
  <c r="AK993" i="12" s="1"/>
  <c r="AB969" i="12"/>
  <c r="AA969" i="12"/>
  <c r="AG969" i="12"/>
  <c r="AK969" i="12" s="1"/>
  <c r="AB945" i="12"/>
  <c r="AA945" i="12"/>
  <c r="AG945" i="12"/>
  <c r="AK945" i="12" s="1"/>
  <c r="AH694" i="12"/>
  <c r="AL694" i="12" s="1"/>
  <c r="AA1450" i="12"/>
  <c r="AH1450" i="12" s="1"/>
  <c r="AL1450" i="12" s="1"/>
  <c r="AB1450" i="12"/>
  <c r="AG1450" i="12"/>
  <c r="AK1450" i="12" s="1"/>
  <c r="AH1329" i="12"/>
  <c r="AL1329" i="12" s="1"/>
  <c r="AA1492" i="12"/>
  <c r="AB1492" i="12"/>
  <c r="AG1492" i="12"/>
  <c r="AK1492" i="12" s="1"/>
  <c r="AA1292" i="12"/>
  <c r="AB1292" i="12"/>
  <c r="AG1292" i="12"/>
  <c r="AK1292" i="12" s="1"/>
  <c r="AH713" i="12"/>
  <c r="AL713" i="12" s="1"/>
  <c r="AA1539" i="12"/>
  <c r="AG1539" i="12"/>
  <c r="AK1539" i="12" s="1"/>
  <c r="AB1539" i="12"/>
  <c r="AH737" i="12"/>
  <c r="AL737" i="12" s="1"/>
  <c r="AA1384" i="12"/>
  <c r="AH1384" i="12" s="1"/>
  <c r="AL1384" i="12" s="1"/>
  <c r="AB1384" i="12"/>
  <c r="AG1384" i="12"/>
  <c r="AK1384" i="12" s="1"/>
  <c r="AH646" i="12"/>
  <c r="AL646" i="12" s="1"/>
  <c r="AB1002" i="12"/>
  <c r="AA1002" i="12"/>
  <c r="AH1002" i="12" s="1"/>
  <c r="AL1002" i="12" s="1"/>
  <c r="AG1002" i="12"/>
  <c r="AK1002" i="12" s="1"/>
  <c r="AB903" i="12"/>
  <c r="AA903" i="12"/>
  <c r="AG903" i="12"/>
  <c r="AK903" i="12" s="1"/>
  <c r="AB885" i="12"/>
  <c r="AA885" i="12"/>
  <c r="AG885" i="12"/>
  <c r="AK885" i="12" s="1"/>
  <c r="AB867" i="12"/>
  <c r="AA867" i="12"/>
  <c r="AH867" i="12" s="1"/>
  <c r="AL867" i="12" s="1"/>
  <c r="AG867" i="12"/>
  <c r="AK867" i="12" s="1"/>
  <c r="AB849" i="12"/>
  <c r="AA849" i="12"/>
  <c r="AH849" i="12" s="1"/>
  <c r="AL849" i="12" s="1"/>
  <c r="AG849" i="12"/>
  <c r="AK849" i="12" s="1"/>
  <c r="AB831" i="12"/>
  <c r="AA831" i="12"/>
  <c r="AG831" i="12"/>
  <c r="AK831" i="12" s="1"/>
  <c r="AB813" i="12"/>
  <c r="AA813" i="12"/>
  <c r="AG813" i="12"/>
  <c r="AK813" i="12" s="1"/>
  <c r="AB795" i="12"/>
  <c r="AA795" i="12"/>
  <c r="AH795" i="12" s="1"/>
  <c r="AL795" i="12" s="1"/>
  <c r="AG795" i="12"/>
  <c r="AK795" i="12" s="1"/>
  <c r="AB777" i="12"/>
  <c r="AA777" i="12"/>
  <c r="AH777" i="12" s="1"/>
  <c r="AL777" i="12" s="1"/>
  <c r="AG777" i="12"/>
  <c r="AK777" i="12" s="1"/>
  <c r="AB759" i="12"/>
  <c r="AA759" i="12"/>
  <c r="AG759" i="12"/>
  <c r="AK759" i="12" s="1"/>
  <c r="AB741" i="12"/>
  <c r="AA741" i="12"/>
  <c r="AG741" i="12"/>
  <c r="AK741" i="12" s="1"/>
  <c r="AB682" i="12"/>
  <c r="AA682" i="12"/>
  <c r="AH682" i="12" s="1"/>
  <c r="AL682" i="12" s="1"/>
  <c r="AY20" i="12" s="1"/>
  <c r="AG682" i="12"/>
  <c r="AK682" i="12" s="1"/>
  <c r="AB534" i="12"/>
  <c r="AG534" i="12"/>
  <c r="AK534" i="12" s="1"/>
  <c r="AA534" i="12"/>
  <c r="AH534" i="12" s="1"/>
  <c r="AL534" i="12" s="1"/>
  <c r="AA1528" i="12"/>
  <c r="AH1528" i="12" s="1"/>
  <c r="AL1528" i="12" s="1"/>
  <c r="AB1528" i="12"/>
  <c r="AG1528" i="12"/>
  <c r="AK1528" i="12" s="1"/>
  <c r="AB988" i="12"/>
  <c r="AA988" i="12"/>
  <c r="AG988" i="12"/>
  <c r="AK988" i="12" s="1"/>
  <c r="AH598" i="12"/>
  <c r="AL598" i="12" s="1"/>
  <c r="AG374" i="12"/>
  <c r="AK374" i="12" s="1"/>
  <c r="AB374" i="12"/>
  <c r="AA374" i="12"/>
  <c r="AG134" i="12"/>
  <c r="AK134" i="12" s="1"/>
  <c r="AB134" i="12"/>
  <c r="AA134" i="12"/>
  <c r="AH134" i="12" s="1"/>
  <c r="AL134" i="12" s="1"/>
  <c r="AH1480" i="12"/>
  <c r="AL1480" i="12" s="1"/>
  <c r="AH1146" i="12"/>
  <c r="AL1146" i="12" s="1"/>
  <c r="AB1070" i="12"/>
  <c r="AA1070" i="12"/>
  <c r="AG1070" i="12"/>
  <c r="AK1070" i="12" s="1"/>
  <c r="AB926" i="12"/>
  <c r="AA926" i="12"/>
  <c r="AH926" i="12" s="1"/>
  <c r="AL926" i="12" s="1"/>
  <c r="AG926" i="12"/>
  <c r="AK926" i="12" s="1"/>
  <c r="AA491" i="12"/>
  <c r="AG491" i="12"/>
  <c r="AK491" i="12" s="1"/>
  <c r="AB491" i="12"/>
  <c r="AB960" i="12"/>
  <c r="AA960" i="12"/>
  <c r="AG960" i="12"/>
  <c r="AK960" i="12" s="1"/>
  <c r="AA599" i="12"/>
  <c r="AG599" i="12"/>
  <c r="AK599" i="12" s="1"/>
  <c r="AB599" i="12"/>
  <c r="AK561" i="12"/>
  <c r="AK466" i="12"/>
  <c r="AH1610" i="12"/>
  <c r="AL1610" i="12" s="1"/>
  <c r="AG1213" i="12"/>
  <c r="AK1213" i="12" s="1"/>
  <c r="AA1213" i="12"/>
  <c r="AH1213" i="12" s="1"/>
  <c r="AL1213" i="12" s="1"/>
  <c r="AB1213" i="12"/>
  <c r="AH1260" i="12"/>
  <c r="AL1260" i="12" s="1"/>
  <c r="AH1131" i="12"/>
  <c r="AL1131" i="12" s="1"/>
  <c r="AB1086" i="12"/>
  <c r="AA1086" i="12"/>
  <c r="AG1086" i="12"/>
  <c r="AK1086" i="12" s="1"/>
  <c r="AB921" i="12"/>
  <c r="AA921" i="12"/>
  <c r="AG921" i="12"/>
  <c r="AK921" i="12" s="1"/>
  <c r="AH494" i="12"/>
  <c r="AL494" i="12" s="1"/>
  <c r="AH440" i="12"/>
  <c r="AL440" i="12" s="1"/>
  <c r="AH393" i="12"/>
  <c r="AL393" i="12" s="1"/>
  <c r="AH493" i="12"/>
  <c r="AL493" i="12" s="1"/>
  <c r="AB361" i="12"/>
  <c r="AA361" i="12"/>
  <c r="AG361" i="12"/>
  <c r="AK361" i="12" s="1"/>
  <c r="AH310" i="12"/>
  <c r="AL310" i="12" s="1"/>
  <c r="AH380" i="12"/>
  <c r="AL380" i="12" s="1"/>
  <c r="AG40" i="12"/>
  <c r="AK40" i="12" s="1"/>
  <c r="AA40" i="12"/>
  <c r="AB40" i="12"/>
  <c r="AY67" i="12"/>
  <c r="AZ370" i="12"/>
  <c r="BB370" i="12" s="1" a="1"/>
  <c r="BB370" i="12" s="1"/>
  <c r="AZ728" i="12"/>
  <c r="BB728" i="12" s="1" a="1"/>
  <c r="BB728" i="12" s="1"/>
  <c r="BA514" i="12"/>
  <c r="AB205" i="12"/>
  <c r="AA205" i="12"/>
  <c r="AG205" i="12"/>
  <c r="AK205" i="12" s="1"/>
  <c r="AH91" i="12"/>
  <c r="AL91" i="12" s="1"/>
  <c r="AH321" i="12"/>
  <c r="AL321" i="12" s="1"/>
  <c r="AH272" i="12"/>
  <c r="AL272" i="12" s="1"/>
  <c r="AH188" i="12"/>
  <c r="AL188" i="12" s="1"/>
  <c r="AH31" i="12"/>
  <c r="AL31" i="12" s="1"/>
  <c r="I70" i="10"/>
  <c r="I1061" i="10"/>
  <c r="H567" i="10"/>
  <c r="H521" i="10" s="1"/>
  <c r="H927" i="10"/>
  <c r="H881" i="10" s="1"/>
  <c r="H1020" i="10"/>
  <c r="J567" i="10"/>
  <c r="J927" i="10"/>
  <c r="G118" i="10"/>
  <c r="G72" i="10" s="1"/>
  <c r="D118" i="10"/>
  <c r="B119" i="10"/>
  <c r="I118" i="10"/>
  <c r="I72" i="10" s="1"/>
  <c r="AJ62" i="4"/>
  <c r="AM152" i="4" s="1"/>
  <c r="AI62" i="4"/>
  <c r="AL152" i="4" s="1"/>
  <c r="AH62" i="4"/>
  <c r="AK152" i="4" s="1"/>
  <c r="H90" i="8"/>
  <c r="H11" i="8" s="1"/>
  <c r="AK9" i="4"/>
  <c r="R2288" i="2" s="1"/>
  <c r="I75" i="9"/>
  <c r="H42" i="8"/>
  <c r="H9" i="8" s="1"/>
  <c r="AE137" i="4"/>
  <c r="AC137" i="4"/>
  <c r="P1825" i="2"/>
  <c r="L138" i="4"/>
  <c r="E108" i="4"/>
  <c r="AA17" i="4"/>
  <c r="D108" i="4"/>
  <c r="D93" i="4"/>
  <c r="Z17" i="4"/>
  <c r="J47" i="4"/>
  <c r="N32" i="4"/>
  <c r="G47" i="4"/>
  <c r="Z138" i="4"/>
  <c r="D47" i="4"/>
  <c r="S108" i="4"/>
  <c r="AK63" i="4"/>
  <c r="I32" i="4"/>
  <c r="F32" i="4"/>
  <c r="AJ138" i="4"/>
  <c r="E32" i="4"/>
  <c r="AI138" i="4"/>
  <c r="L108" i="4"/>
  <c r="AK17" i="4"/>
  <c r="AH138" i="4"/>
  <c r="H108" i="4"/>
  <c r="AI17" i="4"/>
  <c r="AF138" i="4"/>
  <c r="M138" i="4"/>
  <c r="G108" i="4"/>
  <c r="F65" i="9"/>
  <c r="G65" i="9" s="1"/>
  <c r="U2645" i="2"/>
  <c r="U2313" i="2"/>
  <c r="U2562" i="2"/>
  <c r="U2230" i="2"/>
  <c r="U2479" i="2"/>
  <c r="U2147" i="2"/>
  <c r="U2728" i="2"/>
  <c r="U2396" i="2"/>
  <c r="U2064" i="2"/>
  <c r="Q259" i="2"/>
  <c r="F148" i="9"/>
  <c r="I148" i="9" s="1"/>
  <c r="U2766" i="2"/>
  <c r="U2434" i="2"/>
  <c r="U2102" i="2"/>
  <c r="U2683" i="2"/>
  <c r="U2351" i="2"/>
  <c r="U2600" i="2"/>
  <c r="U2268" i="2"/>
  <c r="U2517" i="2"/>
  <c r="U2185" i="2"/>
  <c r="AI14" i="4"/>
  <c r="G35" i="9"/>
  <c r="G54" i="9"/>
  <c r="Q288" i="2"/>
  <c r="Q457" i="2"/>
  <c r="Q471" i="2"/>
  <c r="Q322" i="2"/>
  <c r="Q298" i="2"/>
  <c r="Q473" i="2"/>
  <c r="Q353" i="2"/>
  <c r="Q400" i="2"/>
  <c r="Q407" i="2"/>
  <c r="U15" i="4"/>
  <c r="AB151" i="4"/>
  <c r="X151" i="4" s="1"/>
  <c r="S61" i="4"/>
  <c r="G39" i="9"/>
  <c r="G58" i="9"/>
  <c r="J1458" i="2"/>
  <c r="M1458" i="2" s="1"/>
  <c r="J1426" i="2"/>
  <c r="M1426" i="2" s="1"/>
  <c r="J1394" i="2"/>
  <c r="M1394" i="2" s="1"/>
  <c r="J1434" i="2"/>
  <c r="M1434" i="2" s="1"/>
  <c r="J1418" i="2"/>
  <c r="M1418" i="2" s="1"/>
  <c r="J1410" i="2"/>
  <c r="M1410" i="2" s="1"/>
  <c r="J1450" i="2"/>
  <c r="M1450" i="2" s="1"/>
  <c r="M1386" i="2"/>
  <c r="C211" i="8" s="1"/>
  <c r="I211" i="8" s="1"/>
  <c r="J1442" i="2"/>
  <c r="M1442" i="2" s="1"/>
  <c r="J1402" i="2"/>
  <c r="M1402" i="2" s="1"/>
  <c r="D40" i="9"/>
  <c r="R2725" i="2"/>
  <c r="R2393" i="2"/>
  <c r="R2061" i="2"/>
  <c r="R2642" i="2"/>
  <c r="R2310" i="2"/>
  <c r="R2559" i="2"/>
  <c r="R2227" i="2"/>
  <c r="R2476" i="2"/>
  <c r="R2144" i="2"/>
  <c r="D29" i="9"/>
  <c r="R2548" i="2"/>
  <c r="R2216" i="2"/>
  <c r="R2465" i="2"/>
  <c r="R2133" i="2"/>
  <c r="R2714" i="2"/>
  <c r="R2382" i="2"/>
  <c r="R2050" i="2"/>
  <c r="R2299" i="2"/>
  <c r="R2631" i="2"/>
  <c r="E18" i="5"/>
  <c r="J150" i="4"/>
  <c r="F31" i="5"/>
  <c r="E31" i="5"/>
  <c r="E30" i="5" s="1"/>
  <c r="D31" i="5"/>
  <c r="D30" i="5" s="1"/>
  <c r="Q31" i="5"/>
  <c r="P31" i="5"/>
  <c r="P30" i="5" s="1"/>
  <c r="C30" i="5"/>
  <c r="O31" i="5"/>
  <c r="O30" i="5" s="1"/>
  <c r="J1385" i="2"/>
  <c r="M31" i="5"/>
  <c r="K31" i="5"/>
  <c r="K30" i="5" s="1"/>
  <c r="J31" i="5"/>
  <c r="I31" i="5"/>
  <c r="I30" i="5" s="1"/>
  <c r="H31" i="5"/>
  <c r="G31" i="5"/>
  <c r="G30" i="5" s="1"/>
  <c r="E35" i="5"/>
  <c r="D35" i="5"/>
  <c r="Q35" i="5"/>
  <c r="P35" i="5"/>
  <c r="O35" i="5"/>
  <c r="M35" i="5"/>
  <c r="K35" i="5"/>
  <c r="J35" i="5"/>
  <c r="I35" i="5"/>
  <c r="H35" i="5"/>
  <c r="G35" i="5"/>
  <c r="F35" i="5"/>
  <c r="AG7917" i="12"/>
  <c r="AK7917" i="12" s="1"/>
  <c r="AB7917" i="12"/>
  <c r="AA7917" i="12"/>
  <c r="AH7917" i="12" s="1"/>
  <c r="AL7917" i="12" s="1"/>
  <c r="AA7949" i="12"/>
  <c r="AB7949" i="12"/>
  <c r="AG7949" i="12"/>
  <c r="AK7949" i="12" s="1"/>
  <c r="AG7882" i="12"/>
  <c r="AK7882" i="12" s="1"/>
  <c r="AB7882" i="12"/>
  <c r="AA7882" i="12"/>
  <c r="AG8047" i="12"/>
  <c r="AK8047" i="12" s="1"/>
  <c r="AB8047" i="12"/>
  <c r="AA8047" i="12"/>
  <c r="AH8047" i="12" s="1"/>
  <c r="AL8047" i="12" s="1"/>
  <c r="AB6899" i="12"/>
  <c r="AG6899" i="12"/>
  <c r="AK6899" i="12" s="1"/>
  <c r="AA6899" i="12"/>
  <c r="AH6899" i="12" s="1"/>
  <c r="AL6899" i="12" s="1"/>
  <c r="AA5566" i="12"/>
  <c r="AG5566" i="12"/>
  <c r="AK5566" i="12" s="1"/>
  <c r="AB5566" i="12"/>
  <c r="AB5655" i="12"/>
  <c r="AA5655" i="12"/>
  <c r="AH5655" i="12" s="1"/>
  <c r="AL5655" i="12" s="1"/>
  <c r="AG5655" i="12"/>
  <c r="AK5655" i="12" s="1"/>
  <c r="AB4351" i="12"/>
  <c r="AG4351" i="12"/>
  <c r="AK4351" i="12" s="1"/>
  <c r="AA4351" i="12"/>
  <c r="AG4932" i="12"/>
  <c r="AK4932" i="12" s="1"/>
  <c r="AB4932" i="12"/>
  <c r="AA4932" i="12"/>
  <c r="AH4932" i="12" s="1"/>
  <c r="AL4932" i="12" s="1"/>
  <c r="AB4689" i="12"/>
  <c r="AA4689" i="12"/>
  <c r="AH4689" i="12" s="1"/>
  <c r="AL4689" i="12" s="1"/>
  <c r="AG4689" i="12"/>
  <c r="AK4689" i="12" s="1"/>
  <c r="AB4427" i="12"/>
  <c r="AA4427" i="12"/>
  <c r="AH4427" i="12" s="1"/>
  <c r="AL4427" i="12" s="1"/>
  <c r="AG4427" i="12"/>
  <c r="AK4427" i="12" s="1"/>
  <c r="AB3820" i="12"/>
  <c r="AA3820" i="12"/>
  <c r="AG3820" i="12"/>
  <c r="AK3820" i="12" s="1"/>
  <c r="AA4271" i="12"/>
  <c r="AG4271" i="12"/>
  <c r="AK4271" i="12" s="1"/>
  <c r="AB4271" i="12"/>
  <c r="AA4241" i="12"/>
  <c r="AG4241" i="12"/>
  <c r="AK4241" i="12" s="1"/>
  <c r="AB4241" i="12"/>
  <c r="AB4538" i="12"/>
  <c r="AA4538" i="12"/>
  <c r="AH4538" i="12" s="1"/>
  <c r="AL4538" i="12" s="1"/>
  <c r="AG4538" i="12"/>
  <c r="AK4538" i="12" s="1"/>
  <c r="AA3497" i="12"/>
  <c r="AH3497" i="12" s="1"/>
  <c r="AL3497" i="12" s="1"/>
  <c r="AG3497" i="12"/>
  <c r="AK3497" i="12" s="1"/>
  <c r="AB3497" i="12"/>
  <c r="AB3613" i="12"/>
  <c r="AA3613" i="12"/>
  <c r="AG3613" i="12"/>
  <c r="AK3613" i="12" s="1"/>
  <c r="AG3519" i="12"/>
  <c r="AK3519" i="12" s="1"/>
  <c r="AB3519" i="12"/>
  <c r="AA3519" i="12"/>
  <c r="AB1221" i="12"/>
  <c r="AA1221" i="12"/>
  <c r="AH1221" i="12" s="1"/>
  <c r="AL1221" i="12" s="1"/>
  <c r="AG1221" i="12"/>
  <c r="AK1221" i="12" s="1"/>
  <c r="AB1035" i="12"/>
  <c r="AA1035" i="12"/>
  <c r="AG1035" i="12"/>
  <c r="AK1035" i="12" s="1"/>
  <c r="AG7761" i="12"/>
  <c r="AK7761" i="12" s="1"/>
  <c r="AA7761" i="12"/>
  <c r="AB7761" i="12"/>
  <c r="AA7938" i="12"/>
  <c r="AB7938" i="12"/>
  <c r="AG7938" i="12"/>
  <c r="AK7938" i="12" s="1"/>
  <c r="AA7998" i="12"/>
  <c r="AG7998" i="12"/>
  <c r="AK7998" i="12" s="1"/>
  <c r="AB7998" i="12"/>
  <c r="AB7784" i="12"/>
  <c r="AG7784" i="12"/>
  <c r="AK7784" i="12" s="1"/>
  <c r="AA7784" i="12"/>
  <c r="AB6815" i="12"/>
  <c r="AA6815" i="12"/>
  <c r="AG6815" i="12"/>
  <c r="AK6815" i="12" s="1"/>
  <c r="AB6602" i="12"/>
  <c r="AG6602" i="12"/>
  <c r="AK6602" i="12" s="1"/>
  <c r="AA6602" i="12"/>
  <c r="AH6602" i="12" s="1"/>
  <c r="AL6602" i="12" s="1"/>
  <c r="AB5704" i="12"/>
  <c r="AA5704" i="12"/>
  <c r="AH5704" i="12" s="1"/>
  <c r="AL5704" i="12" s="1"/>
  <c r="AG5704" i="12"/>
  <c r="AK5704" i="12" s="1"/>
  <c r="AA4233" i="12"/>
  <c r="AH4233" i="12" s="1"/>
  <c r="AL4233" i="12" s="1"/>
  <c r="AG4233" i="12"/>
  <c r="AK4233" i="12" s="1"/>
  <c r="AB4233" i="12"/>
  <c r="AA3485" i="12"/>
  <c r="AG3485" i="12"/>
  <c r="AK3485" i="12" s="1"/>
  <c r="AB3485" i="12"/>
  <c r="AG8763" i="12"/>
  <c r="AK8763" i="12" s="1"/>
  <c r="AB8763" i="12"/>
  <c r="AA8763" i="12"/>
  <c r="AG7731" i="12"/>
  <c r="AK7731" i="12" s="1"/>
  <c r="AA7731" i="12"/>
  <c r="AH7731" i="12" s="1"/>
  <c r="AL7731" i="12" s="1"/>
  <c r="AB7731" i="12"/>
  <c r="AB7778" i="12"/>
  <c r="AA7778" i="12"/>
  <c r="AG7778" i="12"/>
  <c r="AK7778" i="12" s="1"/>
  <c r="AA7640" i="12"/>
  <c r="AG7640" i="12"/>
  <c r="AK7640" i="12" s="1"/>
  <c r="AB7640" i="12"/>
  <c r="AB7575" i="12"/>
  <c r="AG7575" i="12"/>
  <c r="AK7575" i="12" s="1"/>
  <c r="AA7575" i="12"/>
  <c r="AH7575" i="12" s="1"/>
  <c r="AL7575" i="12" s="1"/>
  <c r="AA8517" i="12"/>
  <c r="AB8517" i="12"/>
  <c r="AG8517" i="12"/>
  <c r="AK8517" i="12" s="1"/>
  <c r="AG7900" i="12"/>
  <c r="AK7900" i="12" s="1"/>
  <c r="AB7900" i="12"/>
  <c r="AA7900" i="12"/>
  <c r="AH7900" i="12" s="1"/>
  <c r="AL7900" i="12" s="1"/>
  <c r="AB7940" i="12"/>
  <c r="AA7940" i="12"/>
  <c r="AG7940" i="12"/>
  <c r="AK7940" i="12" s="1"/>
  <c r="AB7543" i="12"/>
  <c r="AA7543" i="12"/>
  <c r="AH7543" i="12" s="1"/>
  <c r="AL7543" i="12" s="1"/>
  <c r="AG7543" i="12"/>
  <c r="AK7543" i="12" s="1"/>
  <c r="AB7097" i="12"/>
  <c r="AA7097" i="12"/>
  <c r="AH7097" i="12" s="1"/>
  <c r="AL7097" i="12" s="1"/>
  <c r="AG7097" i="12"/>
  <c r="AK7097" i="12" s="1"/>
  <c r="AB7224" i="12"/>
  <c r="AG7224" i="12"/>
  <c r="AK7224" i="12" s="1"/>
  <c r="AA7224" i="12"/>
  <c r="AB7278" i="12"/>
  <c r="AA7278" i="12"/>
  <c r="AG7278" i="12"/>
  <c r="AK7278" i="12" s="1"/>
  <c r="AB7189" i="12"/>
  <c r="AA7189" i="12"/>
  <c r="AH7189" i="12" s="1"/>
  <c r="AL7189" i="12" s="1"/>
  <c r="AG7189" i="12"/>
  <c r="AK7189" i="12" s="1"/>
  <c r="AL7455" i="12"/>
  <c r="AA5196" i="12"/>
  <c r="AG5196" i="12"/>
  <c r="AK5196" i="12" s="1"/>
  <c r="AB5196" i="12"/>
  <c r="AG5060" i="12"/>
  <c r="AK5060" i="12" s="1"/>
  <c r="AB5060" i="12"/>
  <c r="AA5060" i="12"/>
  <c r="AA5493" i="12"/>
  <c r="AB5493" i="12"/>
  <c r="AG5493" i="12"/>
  <c r="AK5493" i="12" s="1"/>
  <c r="AG4995" i="12"/>
  <c r="AK4995" i="12" s="1"/>
  <c r="AB4995" i="12"/>
  <c r="AA4995" i="12"/>
  <c r="AB4628" i="12"/>
  <c r="AA4628" i="12"/>
  <c r="AG4628" i="12"/>
  <c r="AK4628" i="12" s="1"/>
  <c r="AG3465" i="12"/>
  <c r="AK3465" i="12" s="1"/>
  <c r="AB3465" i="12"/>
  <c r="AA3465" i="12"/>
  <c r="AG3489" i="12"/>
  <c r="AK3489" i="12" s="1"/>
  <c r="AB3489" i="12"/>
  <c r="AA3489" i="12"/>
  <c r="AB315" i="12"/>
  <c r="AA315" i="12"/>
  <c r="AG315" i="12"/>
  <c r="AK315" i="12" s="1"/>
  <c r="AB8755" i="12"/>
  <c r="AG8755" i="12"/>
  <c r="AK8755" i="12" s="1"/>
  <c r="AA8755" i="12"/>
  <c r="AH8755" i="12" s="1"/>
  <c r="AL8755" i="12" s="1"/>
  <c r="AG8586" i="12"/>
  <c r="AK8586" i="12" s="1"/>
  <c r="AB8586" i="12"/>
  <c r="AA8586" i="12"/>
  <c r="AG8393" i="12"/>
  <c r="AK8393" i="12" s="1"/>
  <c r="AB8393" i="12"/>
  <c r="AA8393" i="12"/>
  <c r="AG7869" i="12"/>
  <c r="AK7869" i="12" s="1"/>
  <c r="AB7869" i="12"/>
  <c r="AA7869" i="12"/>
  <c r="AB7723" i="12"/>
  <c r="AA7723" i="12"/>
  <c r="AG7723" i="12"/>
  <c r="AK7723" i="12" s="1"/>
  <c r="AG7906" i="12"/>
  <c r="AK7906" i="12" s="1"/>
  <c r="AB7906" i="12"/>
  <c r="AA7906" i="12"/>
  <c r="AG8262" i="12"/>
  <c r="AK8262" i="12" s="1"/>
  <c r="AB8262" i="12"/>
  <c r="AA8262" i="12"/>
  <c r="AB7747" i="12"/>
  <c r="AG7747" i="12"/>
  <c r="AK7747" i="12" s="1"/>
  <c r="AA7747" i="12"/>
  <c r="AB7775" i="12"/>
  <c r="AA7775" i="12"/>
  <c r="AG7775" i="12"/>
  <c r="AK7775" i="12" s="1"/>
  <c r="AG8019" i="12"/>
  <c r="AK8019" i="12" s="1"/>
  <c r="AB8019" i="12"/>
  <c r="AA8019" i="12"/>
  <c r="AB8114" i="12"/>
  <c r="AA8114" i="12"/>
  <c r="AH8114" i="12" s="1"/>
  <c r="AL8114" i="12" s="1"/>
  <c r="AG8114" i="12"/>
  <c r="AK8114" i="12" s="1"/>
  <c r="AB7469" i="12"/>
  <c r="AA7469" i="12"/>
  <c r="AG7469" i="12"/>
  <c r="AK7469" i="12" s="1"/>
  <c r="AA7060" i="12"/>
  <c r="AG7060" i="12"/>
  <c r="AK7060" i="12" s="1"/>
  <c r="AB7060" i="12"/>
  <c r="AB6662" i="12"/>
  <c r="AA6662" i="12"/>
  <c r="AH6662" i="12" s="1"/>
  <c r="AL6662" i="12" s="1"/>
  <c r="AG6662" i="12"/>
  <c r="AK6662" i="12" s="1"/>
  <c r="AB7263" i="12"/>
  <c r="AG7263" i="12"/>
  <c r="AK7263" i="12" s="1"/>
  <c r="AA7263" i="12"/>
  <c r="AH7263" i="12" s="1"/>
  <c r="AL7263" i="12" s="1"/>
  <c r="AB7501" i="12"/>
  <c r="AA7501" i="12"/>
  <c r="AG7501" i="12"/>
  <c r="AK7501" i="12" s="1"/>
  <c r="AG6666" i="12"/>
  <c r="AK6666" i="12" s="1"/>
  <c r="AA6666" i="12"/>
  <c r="AB6666" i="12"/>
  <c r="AA6552" i="12"/>
  <c r="AB6552" i="12"/>
  <c r="AG6552" i="12"/>
  <c r="AK6552" i="12" s="1"/>
  <c r="AB5656" i="12"/>
  <c r="AA5656" i="12"/>
  <c r="AH5656" i="12" s="1"/>
  <c r="AL5656" i="12" s="1"/>
  <c r="AG5656" i="12"/>
  <c r="AK5656" i="12" s="1"/>
  <c r="AG5722" i="12"/>
  <c r="AK5722" i="12" s="1"/>
  <c r="AB5722" i="12"/>
  <c r="AA5722" i="12"/>
  <c r="AA5380" i="12"/>
  <c r="AG5380" i="12"/>
  <c r="AK5380" i="12" s="1"/>
  <c r="AB5380" i="12"/>
  <c r="AA5424" i="12"/>
  <c r="AG5424" i="12"/>
  <c r="AK5424" i="12" s="1"/>
  <c r="AB5424" i="12"/>
  <c r="AA5260" i="12"/>
  <c r="AG5260" i="12"/>
  <c r="AK5260" i="12" s="1"/>
  <c r="AB5260" i="12"/>
  <c r="AG5000" i="12"/>
  <c r="AK5000" i="12" s="1"/>
  <c r="AB5000" i="12"/>
  <c r="AA5000" i="12"/>
  <c r="AA5381" i="12"/>
  <c r="AH5381" i="12" s="1"/>
  <c r="AL5381" i="12" s="1"/>
  <c r="AB5381" i="12"/>
  <c r="AG5381" i="12"/>
  <c r="AK5381" i="12" s="1"/>
  <c r="AB4519" i="12"/>
  <c r="AG4519" i="12"/>
  <c r="AK4519" i="12" s="1"/>
  <c r="AA4519" i="12"/>
  <c r="AH4519" i="12" s="1"/>
  <c r="AL4519" i="12" s="1"/>
  <c r="AB4659" i="12"/>
  <c r="AA4659" i="12"/>
  <c r="AH4659" i="12" s="1"/>
  <c r="AL4659" i="12" s="1"/>
  <c r="AG4659" i="12"/>
  <c r="AK4659" i="12" s="1"/>
  <c r="AB4545" i="12"/>
  <c r="AA4545" i="12"/>
  <c r="AG4545" i="12"/>
  <c r="AK4545" i="12" s="1"/>
  <c r="AG3868" i="12"/>
  <c r="AK3868" i="12" s="1"/>
  <c r="AA3868" i="12"/>
  <c r="AB3868" i="12"/>
  <c r="AA4283" i="12"/>
  <c r="AG4283" i="12"/>
  <c r="AK4283" i="12" s="1"/>
  <c r="AB4283" i="12"/>
  <c r="AB4688" i="12"/>
  <c r="AA4688" i="12"/>
  <c r="AH4688" i="12" s="1"/>
  <c r="AL4688" i="12" s="1"/>
  <c r="AG4688" i="12"/>
  <c r="AK4688" i="12" s="1"/>
  <c r="AA3951" i="12"/>
  <c r="AH3951" i="12" s="1"/>
  <c r="AL3951" i="12" s="1"/>
  <c r="AG3951" i="12"/>
  <c r="AK3951" i="12" s="1"/>
  <c r="AB3951" i="12"/>
  <c r="AA4144" i="12"/>
  <c r="AH4144" i="12" s="1"/>
  <c r="AL4144" i="12" s="1"/>
  <c r="AB4144" i="12"/>
  <c r="AG4144" i="12"/>
  <c r="AK4144" i="12" s="1"/>
  <c r="AB3810" i="12"/>
  <c r="AG3810" i="12"/>
  <c r="AK3810" i="12" s="1"/>
  <c r="AA3810" i="12"/>
  <c r="AH3810" i="12" s="1"/>
  <c r="AL3810" i="12" s="1"/>
  <c r="AB3682" i="12"/>
  <c r="AA3682" i="12"/>
  <c r="AH3682" i="12" s="1"/>
  <c r="AL3682" i="12" s="1"/>
  <c r="AG3682" i="12"/>
  <c r="AK3682" i="12" s="1"/>
  <c r="AB4320" i="12"/>
  <c r="AG4320" i="12"/>
  <c r="AK4320" i="12" s="1"/>
  <c r="AA4320" i="12"/>
  <c r="AB3534" i="12"/>
  <c r="AA3534" i="12"/>
  <c r="AG3534" i="12"/>
  <c r="AK3534" i="12" s="1"/>
  <c r="AG3561" i="12"/>
  <c r="AK3561" i="12" s="1"/>
  <c r="AB3561" i="12"/>
  <c r="AA3561" i="12"/>
  <c r="AB3932" i="12"/>
  <c r="AA3932" i="12"/>
  <c r="AH3932" i="12" s="1"/>
  <c r="AL3932" i="12" s="1"/>
  <c r="AG3932" i="12"/>
  <c r="AK3932" i="12" s="1"/>
  <c r="AA1268" i="12"/>
  <c r="AH1268" i="12" s="1"/>
  <c r="AL1268" i="12" s="1"/>
  <c r="AB1268" i="12"/>
  <c r="AG1268" i="12"/>
  <c r="AK1268" i="12" s="1"/>
  <c r="AG388" i="12"/>
  <c r="AK388" i="12" s="1"/>
  <c r="AA388" i="12"/>
  <c r="AH388" i="12" s="1"/>
  <c r="AL388" i="12" s="1"/>
  <c r="AB388" i="12"/>
  <c r="AB779" i="12"/>
  <c r="AA779" i="12"/>
  <c r="AG779" i="12"/>
  <c r="AK779" i="12" s="1"/>
  <c r="AH8698" i="12"/>
  <c r="AL8698" i="12" s="1"/>
  <c r="AG8594" i="12"/>
  <c r="AK8594" i="12" s="1"/>
  <c r="AA8594" i="12"/>
  <c r="AH8594" i="12" s="1"/>
  <c r="AL8594" i="12" s="1"/>
  <c r="AB8594" i="12"/>
  <c r="AG8633" i="12"/>
  <c r="AK8633" i="12" s="1"/>
  <c r="AB8633" i="12"/>
  <c r="AA8633" i="12"/>
  <c r="AG8208" i="12"/>
  <c r="AK8208" i="12" s="1"/>
  <c r="AB8208" i="12"/>
  <c r="AA8208" i="12"/>
  <c r="AH8208" i="12" s="1"/>
  <c r="AL8208" i="12" s="1"/>
  <c r="AA8465" i="12"/>
  <c r="AH8465" i="12" s="1"/>
  <c r="AL8465" i="12" s="1"/>
  <c r="AB8465" i="12"/>
  <c r="AG8465" i="12"/>
  <c r="AK8465" i="12" s="1"/>
  <c r="AG7929" i="12"/>
  <c r="AK7929" i="12" s="1"/>
  <c r="AA7929" i="12"/>
  <c r="AH7929" i="12" s="1"/>
  <c r="AL7929" i="12" s="1"/>
  <c r="AB7929" i="12"/>
  <c r="AG7857" i="12"/>
  <c r="AK7857" i="12" s="1"/>
  <c r="AB7857" i="12"/>
  <c r="AA7857" i="12"/>
  <c r="AG8300" i="12"/>
  <c r="AK8300" i="12" s="1"/>
  <c r="AB8300" i="12"/>
  <c r="AA8300" i="12"/>
  <c r="AH8300" i="12" s="1"/>
  <c r="AL8300" i="12" s="1"/>
  <c r="AG7890" i="12"/>
  <c r="AK7890" i="12" s="1"/>
  <c r="AB7890" i="12"/>
  <c r="AA7890" i="12"/>
  <c r="AH7890" i="12" s="1"/>
  <c r="AL7890" i="12" s="1"/>
  <c r="AG7737" i="12"/>
  <c r="AK7737" i="12" s="1"/>
  <c r="AA7737" i="12"/>
  <c r="AH7737" i="12" s="1"/>
  <c r="AL7737" i="12" s="1"/>
  <c r="AB7737" i="12"/>
  <c r="AG8247" i="12"/>
  <c r="AK8247" i="12" s="1"/>
  <c r="AB8247" i="12"/>
  <c r="AA8247" i="12"/>
  <c r="AG8369" i="12"/>
  <c r="AK8369" i="12" s="1"/>
  <c r="AB8369" i="12"/>
  <c r="AA8369" i="12"/>
  <c r="AH8369" i="12" s="1"/>
  <c r="AL8369" i="12" s="1"/>
  <c r="AH8459" i="12"/>
  <c r="AL8459" i="12" s="1"/>
  <c r="AG8457" i="12"/>
  <c r="AK8457" i="12" s="1"/>
  <c r="AB8457" i="12"/>
  <c r="AA8457" i="12"/>
  <c r="AG8137" i="12"/>
  <c r="AK8137" i="12" s="1"/>
  <c r="AB8137" i="12"/>
  <c r="AA8137" i="12"/>
  <c r="AB7982" i="12"/>
  <c r="AG7982" i="12"/>
  <c r="AK7982" i="12" s="1"/>
  <c r="AA7982" i="12"/>
  <c r="AH7982" i="12" s="1"/>
  <c r="AL7982" i="12" s="1"/>
  <c r="AG7599" i="12"/>
  <c r="AK7599" i="12" s="1"/>
  <c r="AA7599" i="12"/>
  <c r="AH7599" i="12" s="1"/>
  <c r="AL7599" i="12" s="1"/>
  <c r="AB7599" i="12"/>
  <c r="AG8232" i="12"/>
  <c r="AK8232" i="12" s="1"/>
  <c r="AB8232" i="12"/>
  <c r="AA8232" i="12"/>
  <c r="AG7852" i="12"/>
  <c r="AK7852" i="12" s="1"/>
  <c r="AB7852" i="12"/>
  <c r="AA7852" i="12"/>
  <c r="AB7531" i="12"/>
  <c r="AA7531" i="12"/>
  <c r="AG7531" i="12"/>
  <c r="AK7531" i="12" s="1"/>
  <c r="AG7635" i="12"/>
  <c r="AK7635" i="12" s="1"/>
  <c r="AB7635" i="12"/>
  <c r="AA7635" i="12"/>
  <c r="AH8530" i="12"/>
  <c r="AL8530" i="12" s="1"/>
  <c r="AA8254" i="12"/>
  <c r="AG8254" i="12"/>
  <c r="AK8254" i="12" s="1"/>
  <c r="AB8254" i="12"/>
  <c r="AB7717" i="12"/>
  <c r="AG7717" i="12"/>
  <c r="AK7717" i="12" s="1"/>
  <c r="AA7717" i="12"/>
  <c r="AH7717" i="12" s="1"/>
  <c r="AL7717" i="12" s="1"/>
  <c r="AB7129" i="12"/>
  <c r="AG7129" i="12"/>
  <c r="AK7129" i="12" s="1"/>
  <c r="AA7129" i="12"/>
  <c r="AB8171" i="12"/>
  <c r="AA8171" i="12"/>
  <c r="AG8171" i="12"/>
  <c r="AK8171" i="12" s="1"/>
  <c r="AB7868" i="12"/>
  <c r="AA7868" i="12"/>
  <c r="AG7868" i="12"/>
  <c r="AK7868" i="12" s="1"/>
  <c r="AG7835" i="12"/>
  <c r="AK7835" i="12" s="1"/>
  <c r="AB7835" i="12"/>
  <c r="AA7835" i="12"/>
  <c r="AH7835" i="12" s="1"/>
  <c r="AL7835" i="12" s="1"/>
  <c r="AB7500" i="12"/>
  <c r="AG7500" i="12"/>
  <c r="AK7500" i="12" s="1"/>
  <c r="AA7500" i="12"/>
  <c r="AB7512" i="12"/>
  <c r="AG7512" i="12"/>
  <c r="AK7512" i="12" s="1"/>
  <c r="AA7512" i="12"/>
  <c r="AH8483" i="12"/>
  <c r="AL8483" i="12" s="1"/>
  <c r="AB8211" i="12"/>
  <c r="AA8211" i="12"/>
  <c r="AH8211" i="12" s="1"/>
  <c r="AL8211" i="12" s="1"/>
  <c r="AG8211" i="12"/>
  <c r="AK8211" i="12" s="1"/>
  <c r="AB6999" i="12"/>
  <c r="AA6999" i="12"/>
  <c r="AH6999" i="12" s="1"/>
  <c r="AL6999" i="12" s="1"/>
  <c r="AG6999" i="12"/>
  <c r="AK6999" i="12" s="1"/>
  <c r="AB7361" i="12"/>
  <c r="AA7361" i="12"/>
  <c r="AG7361" i="12"/>
  <c r="AK7361" i="12" s="1"/>
  <c r="AH8464" i="12"/>
  <c r="AL8464" i="12" s="1"/>
  <c r="AH7200" i="12"/>
  <c r="AL7200" i="12" s="1"/>
  <c r="AB7565" i="12"/>
  <c r="AA7565" i="12"/>
  <c r="AG7565" i="12"/>
  <c r="AK7565" i="12" s="1"/>
  <c r="AB7264" i="12"/>
  <c r="AG7264" i="12"/>
  <c r="AK7264" i="12" s="1"/>
  <c r="AA7264" i="12"/>
  <c r="AH7264" i="12" s="1"/>
  <c r="AL7264" i="12" s="1"/>
  <c r="AB6885" i="12"/>
  <c r="AA6885" i="12"/>
  <c r="AH6885" i="12" s="1"/>
  <c r="AL6885" i="12" s="1"/>
  <c r="AG6885" i="12"/>
  <c r="AK6885" i="12" s="1"/>
  <c r="AB6819" i="12"/>
  <c r="AA6819" i="12"/>
  <c r="AG6819" i="12"/>
  <c r="AK6819" i="12" s="1"/>
  <c r="AB6650" i="12"/>
  <c r="AA6650" i="12"/>
  <c r="AG6650" i="12"/>
  <c r="AK6650" i="12" s="1"/>
  <c r="AG6986" i="12"/>
  <c r="AK6986" i="12" s="1"/>
  <c r="AA6986" i="12"/>
  <c r="AB6986" i="12"/>
  <c r="AB6685" i="12"/>
  <c r="AA6685" i="12"/>
  <c r="AH6685" i="12" s="1"/>
  <c r="AL6685" i="12" s="1"/>
  <c r="AG6685" i="12"/>
  <c r="AK6685" i="12" s="1"/>
  <c r="AH6764" i="12"/>
  <c r="AL6764" i="12" s="1"/>
  <c r="AB7167" i="12"/>
  <c r="AA7167" i="12"/>
  <c r="AG7167" i="12"/>
  <c r="AK7167" i="12" s="1"/>
  <c r="AB6541" i="12"/>
  <c r="AG6541" i="12"/>
  <c r="AK6541" i="12" s="1"/>
  <c r="AA6541" i="12"/>
  <c r="AH6541" i="12" s="1"/>
  <c r="AL6541" i="12" s="1"/>
  <c r="AB7193" i="12"/>
  <c r="AA7193" i="12"/>
  <c r="AH7193" i="12" s="1"/>
  <c r="AL7193" i="12" s="1"/>
  <c r="AG7193" i="12"/>
  <c r="AK7193" i="12" s="1"/>
  <c r="AG6929" i="12"/>
  <c r="AK6929" i="12" s="1"/>
  <c r="AB6929" i="12"/>
  <c r="AA6929" i="12"/>
  <c r="AH6929" i="12" s="1"/>
  <c r="AL6929" i="12" s="1"/>
  <c r="AG6591" i="12"/>
  <c r="AK6591" i="12" s="1"/>
  <c r="AA6591" i="12"/>
  <c r="AB6591" i="12"/>
  <c r="AB6817" i="12"/>
  <c r="AG6817" i="12"/>
  <c r="AK6817" i="12" s="1"/>
  <c r="AA6817" i="12"/>
  <c r="AH6817" i="12" s="1"/>
  <c r="AL6817" i="12" s="1"/>
  <c r="AB6645" i="12"/>
  <c r="AA6645" i="12"/>
  <c r="AH6645" i="12" s="1"/>
  <c r="AL6645" i="12" s="1"/>
  <c r="AG6645" i="12"/>
  <c r="AK6645" i="12" s="1"/>
  <c r="AH6397" i="12"/>
  <c r="AL6397" i="12" s="1"/>
  <c r="AB6949" i="12"/>
  <c r="AA6949" i="12"/>
  <c r="AH6949" i="12" s="1"/>
  <c r="AL6949" i="12" s="1"/>
  <c r="AG6949" i="12"/>
  <c r="AK6949" i="12" s="1"/>
  <c r="AH6348" i="12"/>
  <c r="AL6348" i="12" s="1"/>
  <c r="AG6572" i="12"/>
  <c r="AK6572" i="12" s="1"/>
  <c r="AB6572" i="12"/>
  <c r="AA6572" i="12"/>
  <c r="AH6572" i="12" s="1"/>
  <c r="AL6572" i="12" s="1"/>
  <c r="AG5725" i="12"/>
  <c r="AK5725" i="12" s="1"/>
  <c r="AA5725" i="12"/>
  <c r="AB5725" i="12"/>
  <c r="AB5693" i="12"/>
  <c r="AA5693" i="12"/>
  <c r="AH5693" i="12" s="1"/>
  <c r="AL5693" i="12" s="1"/>
  <c r="AG5693" i="12"/>
  <c r="AK5693" i="12" s="1"/>
  <c r="AL4859" i="12"/>
  <c r="AK4859" i="12"/>
  <c r="AL4787" i="12"/>
  <c r="AK4787" i="12"/>
  <c r="AB5608" i="12"/>
  <c r="AA5608" i="12"/>
  <c r="AH5608" i="12" s="1"/>
  <c r="AL5608" i="12" s="1"/>
  <c r="AG5608" i="12"/>
  <c r="AK5608" i="12" s="1"/>
  <c r="AA5174" i="12"/>
  <c r="AG5174" i="12"/>
  <c r="AK5174" i="12" s="1"/>
  <c r="AB5174" i="12"/>
  <c r="AG5639" i="12"/>
  <c r="AK5639" i="12" s="1"/>
  <c r="AA5639" i="12"/>
  <c r="AB5639" i="12"/>
  <c r="AA5494" i="12"/>
  <c r="AH5494" i="12" s="1"/>
  <c r="AL5494" i="12" s="1"/>
  <c r="AB5494" i="12"/>
  <c r="AG5494" i="12"/>
  <c r="AK5494" i="12" s="1"/>
  <c r="AA5430" i="12"/>
  <c r="AB5430" i="12"/>
  <c r="AG5430" i="12"/>
  <c r="AK5430" i="12" s="1"/>
  <c r="AK5365" i="12"/>
  <c r="AA5136" i="12"/>
  <c r="AG5136" i="12"/>
  <c r="AK5136" i="12" s="1"/>
  <c r="AB5136" i="12"/>
  <c r="AA5410" i="12"/>
  <c r="AB5410" i="12"/>
  <c r="AG5410" i="12"/>
  <c r="AK5410" i="12" s="1"/>
  <c r="AH5714" i="12"/>
  <c r="AL5714" i="12" s="1"/>
  <c r="AA5320" i="12"/>
  <c r="AG5320" i="12"/>
  <c r="AK5320" i="12" s="1"/>
  <c r="AB5320" i="12"/>
  <c r="AA5248" i="12"/>
  <c r="AG5248" i="12"/>
  <c r="AK5248" i="12" s="1"/>
  <c r="AB5248" i="12"/>
  <c r="AG5119" i="12"/>
  <c r="AK5119" i="12" s="1"/>
  <c r="AA5119" i="12"/>
  <c r="AH5119" i="12" s="1"/>
  <c r="AL5119" i="12" s="1"/>
  <c r="AB5119" i="12"/>
  <c r="AB5620" i="12"/>
  <c r="AA5620" i="12"/>
  <c r="AG5620" i="12"/>
  <c r="AK5620" i="12" s="1"/>
  <c r="AG5064" i="12"/>
  <c r="AK5064" i="12" s="1"/>
  <c r="AB5064" i="12"/>
  <c r="AA5064" i="12"/>
  <c r="AH5064" i="12" s="1"/>
  <c r="AL5064" i="12" s="1"/>
  <c r="AG4992" i="12"/>
  <c r="AK4992" i="12" s="1"/>
  <c r="AB4992" i="12"/>
  <c r="AA4992" i="12"/>
  <c r="AH4992" i="12" s="1"/>
  <c r="AL4992" i="12" s="1"/>
  <c r="AG4920" i="12"/>
  <c r="AK4920" i="12" s="1"/>
  <c r="AB4920" i="12"/>
  <c r="AA4920" i="12"/>
  <c r="AG4774" i="12"/>
  <c r="AK4774" i="12" s="1"/>
  <c r="AB4774" i="12"/>
  <c r="AA4774" i="12"/>
  <c r="AH5240" i="12"/>
  <c r="AL5240" i="12" s="1"/>
  <c r="AH5324" i="12"/>
  <c r="AL5324" i="12" s="1"/>
  <c r="AK4820" i="12"/>
  <c r="AL5349" i="12"/>
  <c r="AG5048" i="12"/>
  <c r="AK5048" i="12" s="1"/>
  <c r="AB5048" i="12"/>
  <c r="AA5048" i="12"/>
  <c r="AG4976" i="12"/>
  <c r="AK4976" i="12" s="1"/>
  <c r="AB4976" i="12"/>
  <c r="AA4976" i="12"/>
  <c r="AH4976" i="12" s="1"/>
  <c r="AL4976" i="12" s="1"/>
  <c r="AA5388" i="12"/>
  <c r="AG5388" i="12"/>
  <c r="AK5388" i="12" s="1"/>
  <c r="AB5388" i="12"/>
  <c r="AG4938" i="12"/>
  <c r="AK4938" i="12" s="1"/>
  <c r="AB4938" i="12"/>
  <c r="AA4938" i="12"/>
  <c r="AH5552" i="12"/>
  <c r="AL5552" i="12" s="1"/>
  <c r="AH5150" i="12"/>
  <c r="AL5150" i="12" s="1"/>
  <c r="AA5348" i="12"/>
  <c r="AH5348" i="12" s="1"/>
  <c r="AL5348" i="12" s="1"/>
  <c r="AG5348" i="12"/>
  <c r="AK5348" i="12" s="1"/>
  <c r="AB5348" i="12"/>
  <c r="AL4889" i="12"/>
  <c r="AK5317" i="12"/>
  <c r="AB4560" i="12"/>
  <c r="AA4560" i="12"/>
  <c r="AH4560" i="12" s="1"/>
  <c r="AL4560" i="12" s="1"/>
  <c r="AG4560" i="12"/>
  <c r="AK4560" i="12" s="1"/>
  <c r="AB4507" i="12"/>
  <c r="AG4507" i="12"/>
  <c r="AK4507" i="12" s="1"/>
  <c r="AA4507" i="12"/>
  <c r="AB4435" i="12"/>
  <c r="AG4435" i="12"/>
  <c r="AK4435" i="12" s="1"/>
  <c r="AA4435" i="12"/>
  <c r="AH4435" i="12" s="1"/>
  <c r="AL4435" i="12" s="1"/>
  <c r="AB4363" i="12"/>
  <c r="AG4363" i="12"/>
  <c r="AK4363" i="12" s="1"/>
  <c r="AA4363" i="12"/>
  <c r="AH4363" i="12" s="1"/>
  <c r="AL4363" i="12" s="1"/>
  <c r="AG5082" i="12"/>
  <c r="AK5082" i="12" s="1"/>
  <c r="AB5082" i="12"/>
  <c r="AA5082" i="12"/>
  <c r="AB4579" i="12"/>
  <c r="AA4579" i="12"/>
  <c r="AG4579" i="12"/>
  <c r="AK4579" i="12" s="1"/>
  <c r="AH5228" i="12"/>
  <c r="AL5228" i="12" s="1"/>
  <c r="AB4568" i="12"/>
  <c r="AA4568" i="12"/>
  <c r="AH4568" i="12" s="1"/>
  <c r="AL4568" i="12" s="1"/>
  <c r="AG4568" i="12"/>
  <c r="AK4568" i="12" s="1"/>
  <c r="AG5079" i="12"/>
  <c r="AK5079" i="12" s="1"/>
  <c r="AB5079" i="12"/>
  <c r="AA5079" i="12"/>
  <c r="AB4500" i="12"/>
  <c r="AA4500" i="12"/>
  <c r="AG4500" i="12"/>
  <c r="AK4500" i="12" s="1"/>
  <c r="AB4634" i="12"/>
  <c r="AA4634" i="12"/>
  <c r="AG4634" i="12"/>
  <c r="AK4634" i="12" s="1"/>
  <c r="AB4511" i="12"/>
  <c r="AA4511" i="12"/>
  <c r="AH4511" i="12" s="1"/>
  <c r="AL4511" i="12" s="1"/>
  <c r="AG4511" i="12"/>
  <c r="AK4511" i="12" s="1"/>
  <c r="AB4311" i="12"/>
  <c r="AG4311" i="12"/>
  <c r="AK4311" i="12" s="1"/>
  <c r="AA4311" i="12"/>
  <c r="AG4896" i="12"/>
  <c r="AK4896" i="12" s="1"/>
  <c r="AB4896" i="12"/>
  <c r="AA4896" i="12"/>
  <c r="AH4896" i="12" s="1"/>
  <c r="AL4896" i="12" s="1"/>
  <c r="AB4475" i="12"/>
  <c r="AA4475" i="12"/>
  <c r="AG4475" i="12"/>
  <c r="AK4475" i="12" s="1"/>
  <c r="AB4437" i="12"/>
  <c r="AG4437" i="12"/>
  <c r="AK4437" i="12" s="1"/>
  <c r="AA4437" i="12"/>
  <c r="AH4323" i="12"/>
  <c r="AL4323" i="12" s="1"/>
  <c r="AG3844" i="12"/>
  <c r="AK3844" i="12" s="1"/>
  <c r="AB3844" i="12"/>
  <c r="AA3844" i="12"/>
  <c r="AH3844" i="12" s="1"/>
  <c r="AL3844" i="12" s="1"/>
  <c r="AA5477" i="12"/>
  <c r="AB5477" i="12"/>
  <c r="AG5477" i="12"/>
  <c r="AK5477" i="12" s="1"/>
  <c r="AA4281" i="12"/>
  <c r="AG4281" i="12"/>
  <c r="AK4281" i="12" s="1"/>
  <c r="AB4281" i="12"/>
  <c r="AA4245" i="12"/>
  <c r="AH4245" i="12" s="1"/>
  <c r="AL4245" i="12" s="1"/>
  <c r="AG4245" i="12"/>
  <c r="AK4245" i="12" s="1"/>
  <c r="AB4245" i="12"/>
  <c r="AA4209" i="12"/>
  <c r="AG4209" i="12"/>
  <c r="AK4209" i="12" s="1"/>
  <c r="AB4209" i="12"/>
  <c r="AH4147" i="12"/>
  <c r="AL4147" i="12" s="1"/>
  <c r="AH4057" i="12"/>
  <c r="AL4057" i="12" s="1"/>
  <c r="AG4754" i="12"/>
  <c r="AK4754" i="12" s="1"/>
  <c r="AA4754" i="12"/>
  <c r="AB4754" i="12"/>
  <c r="AH4087" i="12"/>
  <c r="AL4087" i="12" s="1"/>
  <c r="AB4671" i="12"/>
  <c r="AA4671" i="12"/>
  <c r="AG4671" i="12"/>
  <c r="AK4671" i="12" s="1"/>
  <c r="AG4809" i="12"/>
  <c r="AK4809" i="12" s="1"/>
  <c r="AB4809" i="12"/>
  <c r="AA4809" i="12"/>
  <c r="AH4809" i="12" s="1"/>
  <c r="AL4809" i="12" s="1"/>
  <c r="AA4287" i="12"/>
  <c r="AG4287" i="12"/>
  <c r="AK4287" i="12" s="1"/>
  <c r="AB4287" i="12"/>
  <c r="AA4251" i="12"/>
  <c r="AG4251" i="12"/>
  <c r="AK4251" i="12" s="1"/>
  <c r="AB4251" i="12"/>
  <c r="AA4215" i="12"/>
  <c r="AH4215" i="12" s="1"/>
  <c r="AL4215" i="12" s="1"/>
  <c r="AG4215" i="12"/>
  <c r="AK4215" i="12" s="1"/>
  <c r="AB4215" i="12"/>
  <c r="AA4131" i="12"/>
  <c r="AG4131" i="12"/>
  <c r="AK4131" i="12" s="1"/>
  <c r="AB4131" i="12"/>
  <c r="AA4254" i="12"/>
  <c r="AG4254" i="12"/>
  <c r="AK4254" i="12" s="1"/>
  <c r="AB4254" i="12"/>
  <c r="AH4112" i="12"/>
  <c r="AL4112" i="12" s="1"/>
  <c r="AB3616" i="12"/>
  <c r="AA3616" i="12"/>
  <c r="AG3616" i="12"/>
  <c r="AK3616" i="12" s="1"/>
  <c r="AH4340" i="12"/>
  <c r="AL4340" i="12" s="1"/>
  <c r="AB3610" i="12"/>
  <c r="AA3610" i="12"/>
  <c r="AG3610" i="12"/>
  <c r="AK3610" i="12" s="1"/>
  <c r="AA4266" i="12"/>
  <c r="AG4266" i="12"/>
  <c r="AK4266" i="12" s="1"/>
  <c r="AB4266" i="12"/>
  <c r="AA3939" i="12"/>
  <c r="AG3939" i="12"/>
  <c r="AK3939" i="12" s="1"/>
  <c r="AB3939" i="12"/>
  <c r="AB3838" i="12"/>
  <c r="AA3838" i="12"/>
  <c r="AH3838" i="12" s="1"/>
  <c r="AL3838" i="12" s="1"/>
  <c r="AG3838" i="12"/>
  <c r="AK3838" i="12" s="1"/>
  <c r="AA4226" i="12"/>
  <c r="AH4226" i="12" s="1"/>
  <c r="AL4226" i="12" s="1"/>
  <c r="AG4226" i="12"/>
  <c r="AK4226" i="12" s="1"/>
  <c r="AB4226" i="12"/>
  <c r="AB3870" i="12"/>
  <c r="AG3870" i="12"/>
  <c r="AK3870" i="12" s="1"/>
  <c r="AA3870" i="12"/>
  <c r="AH3870" i="12" s="1"/>
  <c r="AL3870" i="12" s="1"/>
  <c r="AG3471" i="12"/>
  <c r="AK3471" i="12" s="1"/>
  <c r="AB3471" i="12"/>
  <c r="AA3471" i="12"/>
  <c r="AH3471" i="12" s="1"/>
  <c r="AL3471" i="12" s="1"/>
  <c r="AB4299" i="12"/>
  <c r="AG4299" i="12"/>
  <c r="AK4299" i="12" s="1"/>
  <c r="AA4299" i="12"/>
  <c r="AA3982" i="12"/>
  <c r="AH3982" i="12" s="1"/>
  <c r="AL3982" i="12" s="1"/>
  <c r="AB3982" i="12"/>
  <c r="AG3982" i="12"/>
  <c r="AK3982" i="12" s="1"/>
  <c r="AA4012" i="12"/>
  <c r="AH4012" i="12" s="1"/>
  <c r="AL4012" i="12" s="1"/>
  <c r="AB4012" i="12"/>
  <c r="AG4012" i="12"/>
  <c r="AK4012" i="12" s="1"/>
  <c r="AG3423" i="12"/>
  <c r="AK3423" i="12" s="1"/>
  <c r="AB3423" i="12"/>
  <c r="AA3423" i="12"/>
  <c r="AH3423" i="12" s="1"/>
  <c r="AL3423" i="12" s="1"/>
  <c r="AA3539" i="12"/>
  <c r="AH3539" i="12" s="1"/>
  <c r="AL3539" i="12" s="1"/>
  <c r="AG3539" i="12"/>
  <c r="AK3539" i="12" s="1"/>
  <c r="AB3539" i="12"/>
  <c r="AA4181" i="12"/>
  <c r="AH4181" i="12" s="1"/>
  <c r="AL4181" i="12" s="1"/>
  <c r="AB4181" i="12"/>
  <c r="AG4181" i="12"/>
  <c r="AK4181" i="12" s="1"/>
  <c r="AA3557" i="12"/>
  <c r="AG3557" i="12"/>
  <c r="AK3557" i="12" s="1"/>
  <c r="AB3557" i="12"/>
  <c r="AB4463" i="12"/>
  <c r="AA4463" i="12"/>
  <c r="AG4463" i="12"/>
  <c r="AK4463" i="12" s="1"/>
  <c r="AG3459" i="12"/>
  <c r="AK3459" i="12" s="1"/>
  <c r="AB3459" i="12"/>
  <c r="AA3459" i="12"/>
  <c r="AH3459" i="12" s="1"/>
  <c r="AL3459" i="12" s="1"/>
  <c r="AB3456" i="12"/>
  <c r="AA3456" i="12"/>
  <c r="AG3456" i="12"/>
  <c r="AK3456" i="12" s="1"/>
  <c r="AH1463" i="12"/>
  <c r="AL1463" i="12" s="1"/>
  <c r="AA1401" i="12"/>
  <c r="AH1401" i="12" s="1"/>
  <c r="AL1401" i="12" s="1"/>
  <c r="AG1401" i="12"/>
  <c r="AK1401" i="12" s="1"/>
  <c r="AB1401" i="12"/>
  <c r="AA1237" i="12"/>
  <c r="AB1237" i="12"/>
  <c r="AG1237" i="12"/>
  <c r="AK1237" i="12" s="1"/>
  <c r="AA715" i="12"/>
  <c r="AG715" i="12"/>
  <c r="AK715" i="12" s="1"/>
  <c r="AB715" i="12"/>
  <c r="AG571" i="12"/>
  <c r="AK571" i="12" s="1"/>
  <c r="AB571" i="12"/>
  <c r="AA571" i="12"/>
  <c r="AB1606" i="12"/>
  <c r="AA1606" i="12"/>
  <c r="AG1606" i="12"/>
  <c r="AK1606" i="12" s="1"/>
  <c r="AH1478" i="12"/>
  <c r="AL1478" i="12" s="1"/>
  <c r="AG1183" i="12"/>
  <c r="AK1183" i="12" s="1"/>
  <c r="AB1183" i="12"/>
  <c r="AA1183" i="12"/>
  <c r="AG1103" i="12"/>
  <c r="AK1103" i="12" s="1"/>
  <c r="AB1103" i="12"/>
  <c r="AA1103" i="12"/>
  <c r="AG1134" i="12"/>
  <c r="AK1134" i="12" s="1"/>
  <c r="AB1134" i="12"/>
  <c r="AA1134" i="12"/>
  <c r="AH1134" i="12" s="1"/>
  <c r="AL1134" i="12" s="1"/>
  <c r="AB637" i="12"/>
  <c r="AA637" i="12"/>
  <c r="AG637" i="12"/>
  <c r="AK637" i="12" s="1"/>
  <c r="AB1087" i="12"/>
  <c r="AA1087" i="12"/>
  <c r="AH1087" i="12" s="1"/>
  <c r="AL1087" i="12" s="1"/>
  <c r="AG1087" i="12"/>
  <c r="AK1087" i="12" s="1"/>
  <c r="AB1063" i="12"/>
  <c r="AA1063" i="12"/>
  <c r="AG1063" i="12"/>
  <c r="AK1063" i="12" s="1"/>
  <c r="AB1039" i="12"/>
  <c r="AA1039" i="12"/>
  <c r="AG1039" i="12"/>
  <c r="AK1039" i="12" s="1"/>
  <c r="AB1015" i="12"/>
  <c r="AA1015" i="12"/>
  <c r="AG1015" i="12"/>
  <c r="AK1015" i="12" s="1"/>
  <c r="AB991" i="12"/>
  <c r="AA991" i="12"/>
  <c r="AH991" i="12" s="1"/>
  <c r="AL991" i="12" s="1"/>
  <c r="AG991" i="12"/>
  <c r="AK991" i="12" s="1"/>
  <c r="AB967" i="12"/>
  <c r="AA967" i="12"/>
  <c r="AG967" i="12"/>
  <c r="AK967" i="12" s="1"/>
  <c r="AB943" i="12"/>
  <c r="AA943" i="12"/>
  <c r="AG943" i="12"/>
  <c r="AK943" i="12" s="1"/>
  <c r="AA1461" i="12"/>
  <c r="AG1461" i="12"/>
  <c r="AK1461" i="12" s="1"/>
  <c r="AB1461" i="12"/>
  <c r="AA1257" i="12"/>
  <c r="AB1257" i="12"/>
  <c r="AG1257" i="12"/>
  <c r="AK1257" i="12" s="1"/>
  <c r="AB982" i="12"/>
  <c r="AA982" i="12"/>
  <c r="AG982" i="12"/>
  <c r="AK982" i="12" s="1"/>
  <c r="AB968" i="12"/>
  <c r="AA968" i="12"/>
  <c r="AG968" i="12"/>
  <c r="AK968" i="12" s="1"/>
  <c r="AG532" i="12"/>
  <c r="AK532" i="12" s="1"/>
  <c r="AB532" i="12"/>
  <c r="AA532" i="12"/>
  <c r="AH532" i="12" s="1"/>
  <c r="AL532" i="12" s="1"/>
  <c r="AG350" i="12"/>
  <c r="AK350" i="12" s="1"/>
  <c r="AB350" i="12"/>
  <c r="AA350" i="12"/>
  <c r="AG62" i="12"/>
  <c r="AK62" i="12" s="1"/>
  <c r="AB62" i="12"/>
  <c r="AA62" i="12"/>
  <c r="AA1440" i="12"/>
  <c r="AG1440" i="12"/>
  <c r="AK1440" i="12" s="1"/>
  <c r="AB1440" i="12"/>
  <c r="AY177" i="12"/>
  <c r="AZ177" i="12"/>
  <c r="BB177" i="12" s="1" a="1"/>
  <c r="BB177" i="12" s="1"/>
  <c r="AB661" i="12"/>
  <c r="AA661" i="12"/>
  <c r="AH661" i="12" s="1"/>
  <c r="AL661" i="12" s="1"/>
  <c r="AY218" i="12" s="1"/>
  <c r="AG661" i="12"/>
  <c r="AK661" i="12" s="1"/>
  <c r="AA560" i="12"/>
  <c r="AG560" i="12"/>
  <c r="AK560" i="12" s="1"/>
  <c r="AB560" i="12"/>
  <c r="AB450" i="12"/>
  <c r="AG450" i="12"/>
  <c r="AK450" i="12" s="1"/>
  <c r="AA450" i="12"/>
  <c r="AH450" i="12" s="1"/>
  <c r="AL450" i="12" s="1"/>
  <c r="AG376" i="12"/>
  <c r="AK376" i="12" s="1"/>
  <c r="AA376" i="12"/>
  <c r="AH376" i="12" s="1"/>
  <c r="AL376" i="12" s="1"/>
  <c r="AB376" i="12"/>
  <c r="AG304" i="12"/>
  <c r="AK304" i="12" s="1"/>
  <c r="AA304" i="12"/>
  <c r="AB304" i="12"/>
  <c r="AG232" i="12"/>
  <c r="AK232" i="12" s="1"/>
  <c r="AA232" i="12"/>
  <c r="AH232" i="12" s="1"/>
  <c r="AL232" i="12" s="1"/>
  <c r="AB232" i="12"/>
  <c r="AG160" i="12"/>
  <c r="AK160" i="12" s="1"/>
  <c r="AA160" i="12"/>
  <c r="AH160" i="12" s="1"/>
  <c r="AL160" i="12" s="1"/>
  <c r="AB160" i="12"/>
  <c r="AG88" i="12"/>
  <c r="AK88" i="12" s="1"/>
  <c r="AA88" i="12"/>
  <c r="AH88" i="12" s="1"/>
  <c r="AL88" i="12" s="1"/>
  <c r="AB88" i="12"/>
  <c r="AB994" i="12"/>
  <c r="AA994" i="12"/>
  <c r="AH994" i="12" s="1"/>
  <c r="AL994" i="12" s="1"/>
  <c r="AG994" i="12"/>
  <c r="AK994" i="12" s="1"/>
  <c r="AB902" i="12"/>
  <c r="AA902" i="12"/>
  <c r="AH902" i="12" s="1"/>
  <c r="AL902" i="12" s="1"/>
  <c r="AG902" i="12"/>
  <c r="AK902" i="12" s="1"/>
  <c r="AB884" i="12"/>
  <c r="AA884" i="12"/>
  <c r="AH884" i="12" s="1"/>
  <c r="AL884" i="12" s="1"/>
  <c r="AG884" i="12"/>
  <c r="AK884" i="12" s="1"/>
  <c r="AB866" i="12"/>
  <c r="AA866" i="12"/>
  <c r="AG866" i="12"/>
  <c r="AK866" i="12" s="1"/>
  <c r="AB848" i="12"/>
  <c r="AA848" i="12"/>
  <c r="AH848" i="12" s="1"/>
  <c r="AL848" i="12" s="1"/>
  <c r="AG848" i="12"/>
  <c r="AK848" i="12" s="1"/>
  <c r="AB830" i="12"/>
  <c r="AA830" i="12"/>
  <c r="AH830" i="12" s="1"/>
  <c r="AL830" i="12" s="1"/>
  <c r="AG830" i="12"/>
  <c r="AK830" i="12" s="1"/>
  <c r="AB812" i="12"/>
  <c r="AA812" i="12"/>
  <c r="AH812" i="12" s="1"/>
  <c r="AL812" i="12" s="1"/>
  <c r="AG812" i="12"/>
  <c r="AK812" i="12" s="1"/>
  <c r="AB794" i="12"/>
  <c r="AA794" i="12"/>
  <c r="AG794" i="12"/>
  <c r="AK794" i="12" s="1"/>
  <c r="AB776" i="12"/>
  <c r="AA776" i="12"/>
  <c r="AH776" i="12" s="1"/>
  <c r="AL776" i="12" s="1"/>
  <c r="AG776" i="12"/>
  <c r="AK776" i="12" s="1"/>
  <c r="AB758" i="12"/>
  <c r="AA758" i="12"/>
  <c r="AH758" i="12" s="1"/>
  <c r="AL758" i="12" s="1"/>
  <c r="AG758" i="12"/>
  <c r="AK758" i="12" s="1"/>
  <c r="AB740" i="12"/>
  <c r="AA740" i="12"/>
  <c r="AH740" i="12" s="1"/>
  <c r="AL740" i="12" s="1"/>
  <c r="AG740" i="12"/>
  <c r="AK740" i="12" s="1"/>
  <c r="AB1004" i="12"/>
  <c r="AA1004" i="12"/>
  <c r="AG1004" i="12"/>
  <c r="AK1004" i="12" s="1"/>
  <c r="AG1178" i="12"/>
  <c r="AK1178" i="12" s="1"/>
  <c r="AB1178" i="12"/>
  <c r="AA1178" i="12"/>
  <c r="AH1178" i="12" s="1"/>
  <c r="AL1178" i="12" s="1"/>
  <c r="AB1010" i="12"/>
  <c r="AA1010" i="12"/>
  <c r="AH1010" i="12" s="1"/>
  <c r="AL1010" i="12" s="1"/>
  <c r="AG1010" i="12"/>
  <c r="AK1010" i="12" s="1"/>
  <c r="AB904" i="12"/>
  <c r="AA904" i="12"/>
  <c r="AH904" i="12" s="1"/>
  <c r="AL904" i="12" s="1"/>
  <c r="AG904" i="12"/>
  <c r="AK904" i="12" s="1"/>
  <c r="AB886" i="12"/>
  <c r="AA886" i="12"/>
  <c r="AG886" i="12"/>
  <c r="AK886" i="12" s="1"/>
  <c r="AB868" i="12"/>
  <c r="AA868" i="12"/>
  <c r="AH868" i="12" s="1"/>
  <c r="AL868" i="12" s="1"/>
  <c r="AG868" i="12"/>
  <c r="AK868" i="12" s="1"/>
  <c r="AB850" i="12"/>
  <c r="AA850" i="12"/>
  <c r="AH850" i="12" s="1"/>
  <c r="AL850" i="12" s="1"/>
  <c r="AG850" i="12"/>
  <c r="AK850" i="12" s="1"/>
  <c r="AB832" i="12"/>
  <c r="AA832" i="12"/>
  <c r="AH832" i="12" s="1"/>
  <c r="AL832" i="12" s="1"/>
  <c r="AY23" i="12" s="1"/>
  <c r="AG832" i="12"/>
  <c r="AK832" i="12" s="1"/>
  <c r="AB814" i="12"/>
  <c r="AA814" i="12"/>
  <c r="AG814" i="12"/>
  <c r="AK814" i="12" s="1"/>
  <c r="AB796" i="12"/>
  <c r="AA796" i="12"/>
  <c r="AH796" i="12" s="1"/>
  <c r="AL796" i="12" s="1"/>
  <c r="AG796" i="12"/>
  <c r="AK796" i="12" s="1"/>
  <c r="AB778" i="12"/>
  <c r="AA778" i="12"/>
  <c r="AH778" i="12" s="1"/>
  <c r="AL778" i="12" s="1"/>
  <c r="AG778" i="12"/>
  <c r="AK778" i="12" s="1"/>
  <c r="AB760" i="12"/>
  <c r="AA760" i="12"/>
  <c r="AH760" i="12" s="1"/>
  <c r="AL760" i="12" s="1"/>
  <c r="AG760" i="12"/>
  <c r="AK760" i="12" s="1"/>
  <c r="AB742" i="12"/>
  <c r="AA742" i="12"/>
  <c r="AG742" i="12"/>
  <c r="AK742" i="12" s="1"/>
  <c r="AK446" i="12"/>
  <c r="AB1014" i="12"/>
  <c r="AA1014" i="12"/>
  <c r="AH1014" i="12" s="1"/>
  <c r="AL1014" i="12" s="1"/>
  <c r="AG1014" i="12"/>
  <c r="AK1014" i="12" s="1"/>
  <c r="AH524" i="12"/>
  <c r="AL524" i="12" s="1"/>
  <c r="AA479" i="12"/>
  <c r="AH479" i="12" s="1"/>
  <c r="AL479" i="12" s="1"/>
  <c r="AB479" i="12"/>
  <c r="AG479" i="12"/>
  <c r="AK479" i="12" s="1"/>
  <c r="AH1320" i="12"/>
  <c r="AL1320" i="12" s="1"/>
  <c r="AB966" i="12"/>
  <c r="AA966" i="12"/>
  <c r="AG966" i="12"/>
  <c r="AK966" i="12" s="1"/>
  <c r="AB399" i="12"/>
  <c r="AA399" i="12"/>
  <c r="AH399" i="12" s="1"/>
  <c r="AL399" i="12" s="1"/>
  <c r="AG399" i="12"/>
  <c r="AK399" i="12" s="1"/>
  <c r="AB942" i="12"/>
  <c r="AA942" i="12"/>
  <c r="AH942" i="12" s="1"/>
  <c r="AL942" i="12" s="1"/>
  <c r="AG942" i="12"/>
  <c r="AK942" i="12" s="1"/>
  <c r="AB351" i="12"/>
  <c r="AA351" i="12"/>
  <c r="AH351" i="12" s="1"/>
  <c r="AL351" i="12" s="1"/>
  <c r="AY129" i="12" s="1"/>
  <c r="AG351" i="12"/>
  <c r="AK351" i="12" s="1"/>
  <c r="AB303" i="12"/>
  <c r="AA303" i="12"/>
  <c r="AG303" i="12"/>
  <c r="AK303" i="12" s="1"/>
  <c r="AZ203" i="12"/>
  <c r="BB203" i="12" s="1" a="1"/>
  <c r="BB203" i="12" s="1"/>
  <c r="BA177" i="12"/>
  <c r="AZ446" i="12"/>
  <c r="BB446" i="12" s="1" a="1"/>
  <c r="BB446" i="12" s="1"/>
  <c r="BA291" i="12"/>
  <c r="AY294" i="12"/>
  <c r="AH548" i="12"/>
  <c r="AL548" i="12" s="1"/>
  <c r="AA90" i="12"/>
  <c r="AG90" i="12"/>
  <c r="AK90" i="12" s="1"/>
  <c r="AB90" i="12"/>
  <c r="AA330" i="12"/>
  <c r="AH330" i="12" s="1"/>
  <c r="AL330" i="12" s="1"/>
  <c r="AG330" i="12"/>
  <c r="AK330" i="12" s="1"/>
  <c r="AB330" i="12"/>
  <c r="AA150" i="12"/>
  <c r="AG150" i="12"/>
  <c r="AK150" i="12" s="1"/>
  <c r="AB150" i="12"/>
  <c r="AA66" i="12"/>
  <c r="AB66" i="12"/>
  <c r="AG66" i="12"/>
  <c r="AK66" i="12" s="1"/>
  <c r="AA186" i="12"/>
  <c r="AG186" i="12"/>
  <c r="AK186" i="12" s="1"/>
  <c r="AB186" i="12"/>
  <c r="AA54" i="12"/>
  <c r="AH54" i="12" s="1"/>
  <c r="AL54" i="12" s="1"/>
  <c r="AB54" i="12"/>
  <c r="AG54" i="12"/>
  <c r="AK54" i="12" s="1"/>
  <c r="AA174" i="12"/>
  <c r="AG174" i="12"/>
  <c r="AK174" i="12" s="1"/>
  <c r="AB174" i="12"/>
  <c r="AK19" i="12"/>
  <c r="I927" i="10"/>
  <c r="I881" i="10" s="1"/>
  <c r="I791" i="10"/>
  <c r="H478" i="10"/>
  <c r="H432" i="10" s="1"/>
  <c r="I160" i="10"/>
  <c r="B123" i="4"/>
  <c r="B133" i="4"/>
  <c r="B118" i="4"/>
  <c r="U42" i="4"/>
  <c r="B120" i="4"/>
  <c r="B148" i="4"/>
  <c r="B73" i="4"/>
  <c r="P42" i="4"/>
  <c r="B178" i="4"/>
  <c r="B122" i="4"/>
  <c r="B163" i="4"/>
  <c r="B27" i="4"/>
  <c r="CJ12" i="4"/>
  <c r="B103" i="4"/>
  <c r="B88" i="4"/>
  <c r="B58" i="4"/>
  <c r="B42" i="4"/>
  <c r="AP12" i="4"/>
  <c r="B136" i="2"/>
  <c r="U41" i="4"/>
  <c r="B147" i="4"/>
  <c r="P41" i="4"/>
  <c r="B132" i="4"/>
  <c r="B26" i="4"/>
  <c r="B57" i="4"/>
  <c r="B117" i="4"/>
  <c r="B72" i="4"/>
  <c r="CJ11" i="4"/>
  <c r="AP11" i="4"/>
  <c r="B177" i="4"/>
  <c r="B119" i="4"/>
  <c r="B162" i="4"/>
  <c r="B102" i="4"/>
  <c r="B87" i="4"/>
  <c r="B41" i="4"/>
  <c r="B121" i="4"/>
  <c r="B135" i="2"/>
  <c r="AI15" i="4"/>
  <c r="R2537" i="2"/>
  <c r="R2205" i="2"/>
  <c r="B36" i="4"/>
  <c r="B21" i="4"/>
  <c r="R2619" i="2"/>
  <c r="R2287" i="2"/>
  <c r="R2787" i="2"/>
  <c r="R2455" i="2"/>
  <c r="R2123" i="2"/>
  <c r="R2786" i="2"/>
  <c r="R2454" i="2"/>
  <c r="R2122" i="2"/>
  <c r="B157" i="4"/>
  <c r="B112" i="4"/>
  <c r="B97" i="4"/>
  <c r="B82" i="4"/>
  <c r="B67" i="4"/>
  <c r="B52" i="4"/>
  <c r="U36" i="4"/>
  <c r="R2536" i="2"/>
  <c r="R2204" i="2"/>
  <c r="R2704" i="2"/>
  <c r="R2372" i="2"/>
  <c r="B142" i="4"/>
  <c r="P36" i="4"/>
  <c r="CJ6" i="4"/>
  <c r="R2703" i="2"/>
  <c r="R2371" i="2"/>
  <c r="B127" i="4"/>
  <c r="AP6" i="4"/>
  <c r="R2785" i="2"/>
  <c r="R2453" i="2"/>
  <c r="R2121" i="2"/>
  <c r="P616" i="2"/>
  <c r="L616" i="2" s="1"/>
  <c r="R2621" i="2"/>
  <c r="R2289" i="2"/>
  <c r="R2620" i="2"/>
  <c r="R2702" i="2"/>
  <c r="R2370" i="2"/>
  <c r="R2040" i="2"/>
  <c r="D207" i="9" s="1"/>
  <c r="G207" i="9" s="1"/>
  <c r="P667" i="2"/>
  <c r="L667" i="2" s="1"/>
  <c r="P599" i="2"/>
  <c r="L599" i="2" s="1"/>
  <c r="R154" i="2"/>
  <c r="P153" i="2"/>
  <c r="N152" i="2"/>
  <c r="J150" i="2"/>
  <c r="R142" i="2"/>
  <c r="L139" i="2"/>
  <c r="O138" i="2"/>
  <c r="R137" i="2"/>
  <c r="K130" i="2"/>
  <c r="N129" i="2"/>
  <c r="L128" i="2"/>
  <c r="S87" i="2"/>
  <c r="R86" i="2"/>
  <c r="Q85" i="2"/>
  <c r="R131" i="2"/>
  <c r="Q87" i="2"/>
  <c r="O81" i="2"/>
  <c r="L77" i="2"/>
  <c r="O142" i="2"/>
  <c r="Q131" i="2"/>
  <c r="O86" i="2"/>
  <c r="K77" i="2"/>
  <c r="P157" i="2"/>
  <c r="R150" i="2"/>
  <c r="K138" i="2"/>
  <c r="S130" i="2"/>
  <c r="O87" i="2"/>
  <c r="R128" i="2"/>
  <c r="L78" i="2"/>
  <c r="L149" i="2"/>
  <c r="Q152" i="2"/>
  <c r="Q129" i="2"/>
  <c r="B172" i="4"/>
  <c r="S157" i="2"/>
  <c r="Q154" i="2"/>
  <c r="O153" i="2"/>
  <c r="M152" i="2"/>
  <c r="K151" i="2"/>
  <c r="S149" i="2"/>
  <c r="Q142" i="2"/>
  <c r="K139" i="2"/>
  <c r="N138" i="2"/>
  <c r="Q137" i="2"/>
  <c r="S131" i="2"/>
  <c r="J130" i="2"/>
  <c r="C31" i="7" s="1"/>
  <c r="C79" i="7" s="1"/>
  <c r="M129" i="2"/>
  <c r="K128" i="2"/>
  <c r="S88" i="2"/>
  <c r="R87" i="2"/>
  <c r="Q86" i="2"/>
  <c r="P85" i="2"/>
  <c r="R149" i="2"/>
  <c r="M138" i="2"/>
  <c r="S136" i="2"/>
  <c r="J128" i="2"/>
  <c r="C29" i="7" s="1"/>
  <c r="C77" i="7" s="1"/>
  <c r="R88" i="2"/>
  <c r="P86" i="2"/>
  <c r="L80" i="2"/>
  <c r="Q157" i="2"/>
  <c r="K152" i="2"/>
  <c r="Q149" i="2"/>
  <c r="L138" i="2"/>
  <c r="K129" i="2"/>
  <c r="Q88" i="2"/>
  <c r="N85" i="2"/>
  <c r="O75" i="2"/>
  <c r="L153" i="2"/>
  <c r="N142" i="2"/>
  <c r="Q136" i="2"/>
  <c r="Q93" i="2"/>
  <c r="M85" i="2"/>
  <c r="R151" i="2"/>
  <c r="R139" i="2"/>
  <c r="Q130" i="2"/>
  <c r="N88" i="2"/>
  <c r="L157" i="2"/>
  <c r="J142" i="2"/>
  <c r="M136" i="2"/>
  <c r="K157" i="2"/>
  <c r="R2206" i="2"/>
  <c r="R157" i="2"/>
  <c r="P154" i="2"/>
  <c r="N153" i="2"/>
  <c r="L152" i="2"/>
  <c r="J151" i="2"/>
  <c r="C98" i="8" s="1"/>
  <c r="P142" i="2"/>
  <c r="J139" i="2"/>
  <c r="D59" i="7" s="1"/>
  <c r="P137" i="2"/>
  <c r="L129" i="2"/>
  <c r="S93" i="2"/>
  <c r="O85" i="2"/>
  <c r="R136" i="2"/>
  <c r="R93" i="2"/>
  <c r="K80" i="2"/>
  <c r="O72" i="2"/>
  <c r="J152" i="2"/>
  <c r="C99" i="8" s="1"/>
  <c r="P131" i="2"/>
  <c r="N86" i="2"/>
  <c r="N157" i="2"/>
  <c r="B130" i="2"/>
  <c r="L131" i="2"/>
  <c r="R2039" i="2"/>
  <c r="D206" i="9" s="1"/>
  <c r="G206" i="9" s="1"/>
  <c r="P650" i="2"/>
  <c r="L650" i="2" s="1"/>
  <c r="O154" i="2"/>
  <c r="M153" i="2"/>
  <c r="S150" i="2"/>
  <c r="O137" i="2"/>
  <c r="P87" i="2"/>
  <c r="O78" i="2"/>
  <c r="K74" i="2"/>
  <c r="N154" i="2"/>
  <c r="P149" i="2"/>
  <c r="N137" i="2"/>
  <c r="J129" i="2"/>
  <c r="C30" i="7" s="1"/>
  <c r="C78" i="7" s="1"/>
  <c r="P88" i="2"/>
  <c r="P150" i="2"/>
  <c r="L142" i="2"/>
  <c r="O136" i="2"/>
  <c r="L86" i="2"/>
  <c r="S153" i="2"/>
  <c r="O139" i="2"/>
  <c r="P718" i="2"/>
  <c r="L718" i="2" s="1"/>
  <c r="P633" i="2"/>
  <c r="L633" i="2" s="1"/>
  <c r="P582" i="2"/>
  <c r="L582" i="2" s="1"/>
  <c r="O157" i="2"/>
  <c r="M154" i="2"/>
  <c r="K153" i="2"/>
  <c r="S151" i="2"/>
  <c r="Q150" i="2"/>
  <c r="O149" i="2"/>
  <c r="M142" i="2"/>
  <c r="S139" i="2"/>
  <c r="J138" i="2"/>
  <c r="D58" i="7" s="1"/>
  <c r="M137" i="2"/>
  <c r="P136" i="2"/>
  <c r="O131" i="2"/>
  <c r="R130" i="2"/>
  <c r="S128" i="2"/>
  <c r="P93" i="2"/>
  <c r="O88" i="2"/>
  <c r="N87" i="2"/>
  <c r="M86" i="2"/>
  <c r="L85" i="2"/>
  <c r="L81" i="2"/>
  <c r="L154" i="2"/>
  <c r="N149" i="2"/>
  <c r="N131" i="2"/>
  <c r="O93" i="2"/>
  <c r="K81" i="2"/>
  <c r="R152" i="2"/>
  <c r="P139" i="2"/>
  <c r="O130" i="2"/>
  <c r="M150" i="2"/>
  <c r="O128" i="2"/>
  <c r="P565" i="2"/>
  <c r="L565" i="2" s="1"/>
  <c r="D88" i="8" s="1"/>
  <c r="J153" i="2"/>
  <c r="C95" i="8" s="1"/>
  <c r="L137" i="2"/>
  <c r="M87" i="2"/>
  <c r="J154" i="2"/>
  <c r="C96" i="8" s="1"/>
  <c r="S138" i="2"/>
  <c r="R129" i="2"/>
  <c r="K149" i="2"/>
  <c r="L136" i="2"/>
  <c r="M157" i="2"/>
  <c r="K154" i="2"/>
  <c r="S152" i="2"/>
  <c r="Q151" i="2"/>
  <c r="O150" i="2"/>
  <c r="M149" i="2"/>
  <c r="K142" i="2"/>
  <c r="Q139" i="2"/>
  <c r="K137" i="2"/>
  <c r="N136" i="2"/>
  <c r="M131" i="2"/>
  <c r="P130" i="2"/>
  <c r="S129" i="2"/>
  <c r="Q128" i="2"/>
  <c r="N93" i="2"/>
  <c r="M88" i="2"/>
  <c r="L87" i="2"/>
  <c r="O79" i="2"/>
  <c r="K78" i="2"/>
  <c r="O76" i="2"/>
  <c r="K75" i="2"/>
  <c r="O73" i="2"/>
  <c r="K72" i="2"/>
  <c r="P151" i="2"/>
  <c r="O151" i="2"/>
  <c r="K131" i="2"/>
  <c r="P701" i="2"/>
  <c r="L701" i="2" s="1"/>
  <c r="R138" i="2"/>
  <c r="P684" i="2"/>
  <c r="L684" i="2" s="1"/>
  <c r="J157" i="2"/>
  <c r="R153" i="2"/>
  <c r="P152" i="2"/>
  <c r="N151" i="2"/>
  <c r="L150" i="2"/>
  <c r="N139" i="2"/>
  <c r="Q138" i="2"/>
  <c r="K136" i="2"/>
  <c r="J131" i="2"/>
  <c r="C32" i="7" s="1"/>
  <c r="C80" i="7" s="1"/>
  <c r="M130" i="2"/>
  <c r="P129" i="2"/>
  <c r="N128" i="2"/>
  <c r="K93" i="2"/>
  <c r="S85" i="2"/>
  <c r="L79" i="2"/>
  <c r="L76" i="2"/>
  <c r="S154" i="2"/>
  <c r="O152" i="2"/>
  <c r="K150" i="2"/>
  <c r="P138" i="2"/>
  <c r="L130" i="2"/>
  <c r="R85" i="2"/>
  <c r="K79" i="2"/>
  <c r="K76" i="2"/>
  <c r="K73" i="2"/>
  <c r="N150" i="2"/>
  <c r="J137" i="2"/>
  <c r="D57" i="7" s="1"/>
  <c r="P128" i="2"/>
  <c r="L88" i="2"/>
  <c r="N130" i="2"/>
  <c r="R2538" i="2"/>
  <c r="Q153" i="2"/>
  <c r="S142" i="2"/>
  <c r="M139" i="2"/>
  <c r="S137" i="2"/>
  <c r="J136" i="2"/>
  <c r="D56" i="7" s="1"/>
  <c r="O129" i="2"/>
  <c r="M128" i="2"/>
  <c r="J93" i="2"/>
  <c r="S86" i="2"/>
  <c r="O80" i="2"/>
  <c r="O77" i="2"/>
  <c r="O74" i="2"/>
  <c r="M93" i="2"/>
  <c r="L93" i="2"/>
  <c r="H207" i="8"/>
  <c r="H16" i="8" s="1"/>
  <c r="P47" i="4"/>
  <c r="B183" i="4"/>
  <c r="B153" i="4"/>
  <c r="B168" i="4"/>
  <c r="B108" i="4"/>
  <c r="B93" i="4"/>
  <c r="B78" i="4"/>
  <c r="B47" i="4"/>
  <c r="CJ17" i="4"/>
  <c r="B138" i="4"/>
  <c r="U47" i="4"/>
  <c r="B32" i="4"/>
  <c r="B141" i="2"/>
  <c r="B63" i="4"/>
  <c r="B152" i="4"/>
  <c r="B137" i="4"/>
  <c r="B107" i="4"/>
  <c r="B92" i="4"/>
  <c r="B46" i="4"/>
  <c r="B182" i="4"/>
  <c r="CJ16" i="4"/>
  <c r="B167" i="4"/>
  <c r="B62" i="4"/>
  <c r="B31" i="4"/>
  <c r="B77" i="4"/>
  <c r="U46" i="4"/>
  <c r="P46" i="4"/>
  <c r="B140" i="2"/>
  <c r="F69" i="9"/>
  <c r="G69" i="9" s="1"/>
  <c r="U2732" i="2"/>
  <c r="U2400" i="2"/>
  <c r="U2068" i="2"/>
  <c r="U2649" i="2"/>
  <c r="U2317" i="2"/>
  <c r="U2566" i="2"/>
  <c r="U2234" i="2"/>
  <c r="U2483" i="2"/>
  <c r="U2151" i="2"/>
  <c r="Q205" i="2"/>
  <c r="C47" i="8" s="1"/>
  <c r="F132" i="9"/>
  <c r="U2590" i="2"/>
  <c r="U2258" i="2"/>
  <c r="U2507" i="2"/>
  <c r="U2175" i="2"/>
  <c r="U2756" i="2"/>
  <c r="U2424" i="2"/>
  <c r="U2092" i="2"/>
  <c r="U2341" i="2"/>
  <c r="U2673" i="2"/>
  <c r="AK14" i="4"/>
  <c r="Q286" i="2"/>
  <c r="B21" i="6"/>
  <c r="I21" i="6" s="1"/>
  <c r="G20" i="6"/>
  <c r="G973" i="10" s="1"/>
  <c r="Q472" i="2"/>
  <c r="AA134" i="4"/>
  <c r="Q352" i="2"/>
  <c r="P1537" i="2"/>
  <c r="P1775" i="2"/>
  <c r="U16" i="4"/>
  <c r="S62" i="4"/>
  <c r="AB152" i="4"/>
  <c r="X152" i="4" s="1"/>
  <c r="C228" i="8"/>
  <c r="H228" i="8" s="1"/>
  <c r="C229" i="8"/>
  <c r="C227" i="8"/>
  <c r="H227" i="8" s="1"/>
  <c r="D154" i="9"/>
  <c r="R2520" i="2"/>
  <c r="R2188" i="2"/>
  <c r="R2769" i="2"/>
  <c r="R2437" i="2"/>
  <c r="R2105" i="2"/>
  <c r="R2686" i="2"/>
  <c r="R2354" i="2"/>
  <c r="R2271" i="2"/>
  <c r="R2603" i="2"/>
  <c r="P6" i="5"/>
  <c r="D80" i="8"/>
  <c r="L694" i="2"/>
  <c r="L592" i="2"/>
  <c r="L609" i="2"/>
  <c r="L677" i="2"/>
  <c r="L643" i="2"/>
  <c r="L711" i="2"/>
  <c r="L626" i="2"/>
  <c r="L660" i="2"/>
  <c r="L575" i="2"/>
  <c r="J1440" i="2"/>
  <c r="J1408" i="2"/>
  <c r="J1456" i="2"/>
  <c r="J1416" i="2"/>
  <c r="J1400" i="2"/>
  <c r="J1424" i="2"/>
  <c r="J1448" i="2"/>
  <c r="J1432" i="2"/>
  <c r="J1392" i="2"/>
  <c r="D33" i="9"/>
  <c r="R2718" i="2"/>
  <c r="R2386" i="2"/>
  <c r="R2054" i="2"/>
  <c r="R2635" i="2"/>
  <c r="R2303" i="2"/>
  <c r="R2552" i="2"/>
  <c r="R2220" i="2"/>
  <c r="R2469" i="2"/>
  <c r="R2137" i="2"/>
  <c r="K1836" i="2"/>
  <c r="K1644" i="2"/>
  <c r="K1884" i="2"/>
  <c r="K1692" i="2"/>
  <c r="K1932" i="2"/>
  <c r="K1740" i="2"/>
  <c r="K1548" i="2"/>
  <c r="K1788" i="2"/>
  <c r="K1596" i="2"/>
  <c r="D153" i="9"/>
  <c r="O6" i="5"/>
  <c r="R2685" i="2"/>
  <c r="R2353" i="2"/>
  <c r="R2602" i="2"/>
  <c r="R2270" i="2"/>
  <c r="R2519" i="2"/>
  <c r="R2187" i="2"/>
  <c r="R2768" i="2"/>
  <c r="R2436" i="2"/>
  <c r="R2104" i="2"/>
  <c r="R2728" i="2"/>
  <c r="R2396" i="2"/>
  <c r="R2064" i="2"/>
  <c r="D65" i="9"/>
  <c r="R2645" i="2"/>
  <c r="R2313" i="2"/>
  <c r="R2562" i="2"/>
  <c r="R2230" i="2"/>
  <c r="R2479" i="2"/>
  <c r="R2147" i="2"/>
  <c r="J142" i="4"/>
  <c r="AB8548" i="12"/>
  <c r="AA8548" i="12"/>
  <c r="AG8548" i="12"/>
  <c r="AK8548" i="12" s="1"/>
  <c r="AG7989" i="12"/>
  <c r="AK7989" i="12" s="1"/>
  <c r="AB7989" i="12"/>
  <c r="AA7989" i="12"/>
  <c r="AH7989" i="12" s="1"/>
  <c r="AL7989" i="12" s="1"/>
  <c r="AA7878" i="12"/>
  <c r="AH7878" i="12" s="1"/>
  <c r="AL7878" i="12" s="1"/>
  <c r="AG7878" i="12"/>
  <c r="AK7878" i="12" s="1"/>
  <c r="AB7878" i="12"/>
  <c r="AB7812" i="12"/>
  <c r="AA7812" i="12"/>
  <c r="AG7812" i="12"/>
  <c r="AK7812" i="12" s="1"/>
  <c r="AG7798" i="12"/>
  <c r="AK7798" i="12" s="1"/>
  <c r="AB7798" i="12"/>
  <c r="AA7798" i="12"/>
  <c r="AH7798" i="12" s="1"/>
  <c r="AL7798" i="12" s="1"/>
  <c r="AB7125" i="12"/>
  <c r="AG7125" i="12"/>
  <c r="AK7125" i="12" s="1"/>
  <c r="AA7125" i="12"/>
  <c r="AH7125" i="12" s="1"/>
  <c r="AL7125" i="12" s="1"/>
  <c r="AA7061" i="12"/>
  <c r="AH7061" i="12" s="1"/>
  <c r="AL7061" i="12" s="1"/>
  <c r="AG7061" i="12"/>
  <c r="AK7061" i="12" s="1"/>
  <c r="AB7061" i="12"/>
  <c r="AB6583" i="12"/>
  <c r="AG6583" i="12"/>
  <c r="AK6583" i="12" s="1"/>
  <c r="AA6583" i="12"/>
  <c r="AB6991" i="12"/>
  <c r="AG6991" i="12"/>
  <c r="AK6991" i="12" s="1"/>
  <c r="AA6991" i="12"/>
  <c r="AH6991" i="12" s="1"/>
  <c r="AL6991" i="12" s="1"/>
  <c r="AG5111" i="12"/>
  <c r="AK5111" i="12" s="1"/>
  <c r="AB5111" i="12"/>
  <c r="AA5111" i="12"/>
  <c r="AH5111" i="12" s="1"/>
  <c r="AL5111" i="12" s="1"/>
  <c r="AG4968" i="12"/>
  <c r="AK4968" i="12" s="1"/>
  <c r="AB4968" i="12"/>
  <c r="AA4968" i="12"/>
  <c r="AG4806" i="12"/>
  <c r="AK4806" i="12" s="1"/>
  <c r="AB4806" i="12"/>
  <c r="AA4806" i="12"/>
  <c r="AA4277" i="12"/>
  <c r="AG4277" i="12"/>
  <c r="AK4277" i="12" s="1"/>
  <c r="AB4277" i="12"/>
  <c r="AA4214" i="12"/>
  <c r="AG4214" i="12"/>
  <c r="AK4214" i="12" s="1"/>
  <c r="AB4214" i="12"/>
  <c r="AA8918" i="12"/>
  <c r="AH8918" i="12" s="1"/>
  <c r="AL8918" i="12" s="1"/>
  <c r="AG8918" i="12"/>
  <c r="AK8918" i="12" s="1"/>
  <c r="AB8918" i="12"/>
  <c r="AA8646" i="12"/>
  <c r="AH8646" i="12" s="1"/>
  <c r="AL8646" i="12" s="1"/>
  <c r="AB8646" i="12"/>
  <c r="AG8646" i="12"/>
  <c r="AK8646" i="12" s="1"/>
  <c r="AB7854" i="12"/>
  <c r="AG7854" i="12"/>
  <c r="AK7854" i="12" s="1"/>
  <c r="AA7854" i="12"/>
  <c r="AH7854" i="12" s="1"/>
  <c r="AL7854" i="12" s="1"/>
  <c r="AB7651" i="12"/>
  <c r="AA7651" i="12"/>
  <c r="AG7651" i="12"/>
  <c r="AK7651" i="12" s="1"/>
  <c r="AB7813" i="12"/>
  <c r="AA7813" i="12"/>
  <c r="AH7813" i="12" s="1"/>
  <c r="AL7813" i="12" s="1"/>
  <c r="AG7813" i="12"/>
  <c r="AK7813" i="12" s="1"/>
  <c r="AB7245" i="12"/>
  <c r="AA7245" i="12"/>
  <c r="AG7245" i="12"/>
  <c r="AK7245" i="12" s="1"/>
  <c r="AL6546" i="12"/>
  <c r="AY449" i="12" s="1"/>
  <c r="AA6916" i="12"/>
  <c r="AG6916" i="12"/>
  <c r="AK6916" i="12" s="1"/>
  <c r="AB6916" i="12"/>
  <c r="AA6772" i="12"/>
  <c r="AG6772" i="12"/>
  <c r="AK6772" i="12" s="1"/>
  <c r="AB6772" i="12"/>
  <c r="AB5753" i="12"/>
  <c r="AA5753" i="12"/>
  <c r="AG5753" i="12"/>
  <c r="AK5753" i="12" s="1"/>
  <c r="AA5296" i="12"/>
  <c r="AG5296" i="12"/>
  <c r="AK5296" i="12" s="1"/>
  <c r="AB5296" i="12"/>
  <c r="AG5094" i="12"/>
  <c r="AK5094" i="12" s="1"/>
  <c r="AB5094" i="12"/>
  <c r="AA5094" i="12"/>
  <c r="AA5342" i="12"/>
  <c r="AB5342" i="12"/>
  <c r="AG5342" i="12"/>
  <c r="AK5342" i="12" s="1"/>
  <c r="AA5277" i="12"/>
  <c r="AG5277" i="12"/>
  <c r="AK5277" i="12" s="1"/>
  <c r="AB5277" i="12"/>
  <c r="AB4483" i="12"/>
  <c r="AG4483" i="12"/>
  <c r="AK4483" i="12" s="1"/>
  <c r="AA4483" i="12"/>
  <c r="AH4483" i="12" s="1"/>
  <c r="AL4483" i="12" s="1"/>
  <c r="AB4627" i="12"/>
  <c r="AA4627" i="12"/>
  <c r="AH4627" i="12" s="1"/>
  <c r="AL4627" i="12" s="1"/>
  <c r="AG4627" i="12"/>
  <c r="AK4627" i="12" s="1"/>
  <c r="AG4890" i="12"/>
  <c r="AK4890" i="12" s="1"/>
  <c r="AB4890" i="12"/>
  <c r="AA4890" i="12"/>
  <c r="AH4890" i="12" s="1"/>
  <c r="AL4890" i="12" s="1"/>
  <c r="AG4923" i="12"/>
  <c r="AK4923" i="12" s="1"/>
  <c r="AB4923" i="12"/>
  <c r="AA4923" i="12"/>
  <c r="AH4923" i="12" s="1"/>
  <c r="AL4923" i="12" s="1"/>
  <c r="AA4023" i="12"/>
  <c r="AG4023" i="12"/>
  <c r="AK4023" i="12" s="1"/>
  <c r="AB4023" i="12"/>
  <c r="AA4275" i="12"/>
  <c r="AG4275" i="12"/>
  <c r="AK4275" i="12" s="1"/>
  <c r="AB4275" i="12"/>
  <c r="AA4169" i="12"/>
  <c r="AB4169" i="12"/>
  <c r="AG4169" i="12"/>
  <c r="AK4169" i="12" s="1"/>
  <c r="AB3736" i="12"/>
  <c r="AA3736" i="12"/>
  <c r="AG3736" i="12"/>
  <c r="AK3736" i="12" s="1"/>
  <c r="AA3437" i="12"/>
  <c r="AG3437" i="12"/>
  <c r="AK3437" i="12" s="1"/>
  <c r="AB3437" i="12"/>
  <c r="AA1515" i="12"/>
  <c r="AG1515" i="12"/>
  <c r="AK1515" i="12" s="1"/>
  <c r="AB1515" i="12"/>
  <c r="AB934" i="12"/>
  <c r="AA934" i="12"/>
  <c r="AH934" i="12" s="1"/>
  <c r="AL934" i="12" s="1"/>
  <c r="AG934" i="12"/>
  <c r="AK934" i="12" s="1"/>
  <c r="AB8921" i="12"/>
  <c r="AA8921" i="12"/>
  <c r="AG8921" i="12"/>
  <c r="AK8921" i="12" s="1"/>
  <c r="AB7815" i="12"/>
  <c r="AA7815" i="12"/>
  <c r="AG7815" i="12"/>
  <c r="AK7815" i="12" s="1"/>
  <c r="AB7994" i="12"/>
  <c r="AG7994" i="12"/>
  <c r="AK7994" i="12" s="1"/>
  <c r="AA7994" i="12"/>
  <c r="AH7994" i="12" s="1"/>
  <c r="AL7994" i="12" s="1"/>
  <c r="AB7709" i="12"/>
  <c r="AG7709" i="12"/>
  <c r="AK7709" i="12" s="1"/>
  <c r="AA7709" i="12"/>
  <c r="AH7709" i="12" s="1"/>
  <c r="AL7709" i="12" s="1"/>
  <c r="AG7972" i="12"/>
  <c r="AK7972" i="12" s="1"/>
  <c r="AB7972" i="12"/>
  <c r="AA7972" i="12"/>
  <c r="AH7972" i="12" s="1"/>
  <c r="AL7972" i="12" s="1"/>
  <c r="AB7317" i="12"/>
  <c r="AA7317" i="12"/>
  <c r="AG7317" i="12"/>
  <c r="AK7317" i="12" s="1"/>
  <c r="AG7824" i="12"/>
  <c r="AK7824" i="12" s="1"/>
  <c r="AB7824" i="12"/>
  <c r="AA7824" i="12"/>
  <c r="AB7389" i="12"/>
  <c r="AA7389" i="12"/>
  <c r="AH7389" i="12" s="1"/>
  <c r="AL7389" i="12" s="1"/>
  <c r="AG7389" i="12"/>
  <c r="AK7389" i="12" s="1"/>
  <c r="AB6619" i="12"/>
  <c r="AA6619" i="12"/>
  <c r="AG6619" i="12"/>
  <c r="AK6619" i="12" s="1"/>
  <c r="AG6923" i="12"/>
  <c r="AK6923" i="12" s="1"/>
  <c r="AB6923" i="12"/>
  <c r="AA6923" i="12"/>
  <c r="AH6923" i="12" s="1"/>
  <c r="AL6923" i="12" s="1"/>
  <c r="AB6945" i="12"/>
  <c r="AG6945" i="12"/>
  <c r="AK6945" i="12" s="1"/>
  <c r="AA6945" i="12"/>
  <c r="AH6945" i="12" s="1"/>
  <c r="AL6945" i="12" s="1"/>
  <c r="AB6863" i="12"/>
  <c r="AA6863" i="12"/>
  <c r="AH6863" i="12" s="1"/>
  <c r="AL6863" i="12" s="1"/>
  <c r="AG6863" i="12"/>
  <c r="AK6863" i="12" s="1"/>
  <c r="AB6554" i="12"/>
  <c r="AG6554" i="12"/>
  <c r="AK6554" i="12" s="1"/>
  <c r="AA6554" i="12"/>
  <c r="AH6554" i="12" s="1"/>
  <c r="AL6554" i="12" s="1"/>
  <c r="AY190" i="12" s="1"/>
  <c r="AA5460" i="12"/>
  <c r="AG5460" i="12"/>
  <c r="AK5460" i="12" s="1"/>
  <c r="AB5460" i="12"/>
  <c r="AG5723" i="12"/>
  <c r="AK5723" i="12" s="1"/>
  <c r="AB5723" i="12"/>
  <c r="AA5723" i="12"/>
  <c r="AB4543" i="12"/>
  <c r="AA4543" i="12"/>
  <c r="AH4543" i="12" s="1"/>
  <c r="AL4543" i="12" s="1"/>
  <c r="AG4543" i="12"/>
  <c r="AK4543" i="12" s="1"/>
  <c r="AB4428" i="12"/>
  <c r="AA4428" i="12"/>
  <c r="AG4428" i="12"/>
  <c r="AK4428" i="12" s="1"/>
  <c r="AA5468" i="12"/>
  <c r="AG5468" i="12"/>
  <c r="AK5468" i="12" s="1"/>
  <c r="AB5468" i="12"/>
  <c r="AB3908" i="12"/>
  <c r="AA3908" i="12"/>
  <c r="AH3908" i="12" s="1"/>
  <c r="AL3908" i="12" s="1"/>
  <c r="AG3908" i="12"/>
  <c r="AK3908" i="12" s="1"/>
  <c r="AB3685" i="12"/>
  <c r="AA3685" i="12"/>
  <c r="AH3685" i="12" s="1"/>
  <c r="AL3685" i="12" s="1"/>
  <c r="AG3685" i="12"/>
  <c r="AK3685" i="12" s="1"/>
  <c r="AB3742" i="12"/>
  <c r="AA3742" i="12"/>
  <c r="AG3742" i="12"/>
  <c r="AK3742" i="12" s="1"/>
  <c r="AB3546" i="12"/>
  <c r="AA3546" i="12"/>
  <c r="AG3546" i="12"/>
  <c r="AK3546" i="12" s="1"/>
  <c r="AA1277" i="12"/>
  <c r="AB1277" i="12"/>
  <c r="AG1277" i="12"/>
  <c r="AK1277" i="12" s="1"/>
  <c r="AA1389" i="12"/>
  <c r="AG1389" i="12"/>
  <c r="AK1389" i="12" s="1"/>
  <c r="AB1389" i="12"/>
  <c r="AG1135" i="12"/>
  <c r="AK1135" i="12" s="1"/>
  <c r="AB1135" i="12"/>
  <c r="AA1135" i="12"/>
  <c r="AH1135" i="12" s="1"/>
  <c r="AL1135" i="12" s="1"/>
  <c r="AA1443" i="12"/>
  <c r="AG1443" i="12"/>
  <c r="AK1443" i="12" s="1"/>
  <c r="AB1443" i="12"/>
  <c r="AB1589" i="12"/>
  <c r="AA1589" i="12"/>
  <c r="AH1589" i="12" s="1"/>
  <c r="AL1589" i="12" s="1"/>
  <c r="AG1589" i="12"/>
  <c r="AK1589" i="12" s="1"/>
  <c r="AB1025" i="12"/>
  <c r="AA1025" i="12"/>
  <c r="AH1025" i="12" s="1"/>
  <c r="AL1025" i="12" s="1"/>
  <c r="AG1025" i="12"/>
  <c r="AK1025" i="12" s="1"/>
  <c r="AB977" i="12"/>
  <c r="AA977" i="12"/>
  <c r="AG977" i="12"/>
  <c r="AK977" i="12" s="1"/>
  <c r="AB929" i="12"/>
  <c r="AA929" i="12"/>
  <c r="AG929" i="12"/>
  <c r="AK929" i="12" s="1"/>
  <c r="AB1611" i="12"/>
  <c r="AA1611" i="12"/>
  <c r="AH1611" i="12" s="1"/>
  <c r="AL1611" i="12" s="1"/>
  <c r="AG1611" i="12"/>
  <c r="AK1611" i="12" s="1"/>
  <c r="AB1190" i="12"/>
  <c r="AG1190" i="12"/>
  <c r="AK1190" i="12" s="1"/>
  <c r="AA1190" i="12"/>
  <c r="AH1190" i="12" s="1"/>
  <c r="AL1190" i="12" s="1"/>
  <c r="AY306" i="12" s="1"/>
  <c r="AB702" i="12"/>
  <c r="AG702" i="12"/>
  <c r="AK702" i="12" s="1"/>
  <c r="AA702" i="12"/>
  <c r="AH702" i="12" s="1"/>
  <c r="AL702" i="12" s="1"/>
  <c r="AB923" i="12"/>
  <c r="AA923" i="12"/>
  <c r="AG923" i="12"/>
  <c r="AK923" i="12" s="1"/>
  <c r="AB873" i="12"/>
  <c r="AA873" i="12"/>
  <c r="AH873" i="12" s="1"/>
  <c r="AL873" i="12" s="1"/>
  <c r="AG873" i="12"/>
  <c r="AK873" i="12" s="1"/>
  <c r="AB819" i="12"/>
  <c r="AA819" i="12"/>
  <c r="AH819" i="12" s="1"/>
  <c r="AL819" i="12" s="1"/>
  <c r="AG819" i="12"/>
  <c r="AK819" i="12" s="1"/>
  <c r="AB783" i="12"/>
  <c r="AA783" i="12"/>
  <c r="AG783" i="12"/>
  <c r="AK783" i="12" s="1"/>
  <c r="AB1036" i="12"/>
  <c r="AA1036" i="12"/>
  <c r="AG1036" i="12"/>
  <c r="AK1036" i="12" s="1"/>
  <c r="AA1530" i="12"/>
  <c r="AG1530" i="12"/>
  <c r="AK1530" i="12" s="1"/>
  <c r="AB1530" i="12"/>
  <c r="AG592" i="12"/>
  <c r="AK592" i="12" s="1"/>
  <c r="AB592" i="12"/>
  <c r="AA592" i="12"/>
  <c r="AH592" i="12" s="1"/>
  <c r="AL592" i="12" s="1"/>
  <c r="AG580" i="12"/>
  <c r="AK580" i="12" s="1"/>
  <c r="AB580" i="12"/>
  <c r="AA580" i="12"/>
  <c r="AH580" i="12" s="1"/>
  <c r="AL580" i="12" s="1"/>
  <c r="AA1561" i="12"/>
  <c r="AH1561" i="12" s="1"/>
  <c r="AL1561" i="12" s="1"/>
  <c r="AB1561" i="12"/>
  <c r="AG1561" i="12"/>
  <c r="AK1561" i="12" s="1"/>
  <c r="AB952" i="12"/>
  <c r="AA952" i="12"/>
  <c r="AH952" i="12" s="1"/>
  <c r="AL952" i="12" s="1"/>
  <c r="AG952" i="12"/>
  <c r="AK952" i="12" s="1"/>
  <c r="AG604" i="12"/>
  <c r="AK604" i="12" s="1"/>
  <c r="AB604" i="12"/>
  <c r="AA604" i="12"/>
  <c r="AH604" i="12" s="1"/>
  <c r="AL604" i="12" s="1"/>
  <c r="AB375" i="12"/>
  <c r="AA375" i="12"/>
  <c r="AG375" i="12"/>
  <c r="AK375" i="12" s="1"/>
  <c r="AA692" i="12"/>
  <c r="AH692" i="12" s="1"/>
  <c r="AL692" i="12" s="1"/>
  <c r="AB692" i="12"/>
  <c r="AG692" i="12"/>
  <c r="AK692" i="12" s="1"/>
  <c r="AA8743" i="12"/>
  <c r="AG8743" i="12"/>
  <c r="AK8743" i="12" s="1"/>
  <c r="AB8743" i="12"/>
  <c r="AG8636" i="12"/>
  <c r="AK8636" i="12" s="1"/>
  <c r="AB8636" i="12"/>
  <c r="AA8636" i="12"/>
  <c r="AH8636" i="12" s="1"/>
  <c r="AL8636" i="12" s="1"/>
  <c r="AB8460" i="12"/>
  <c r="AA8460" i="12"/>
  <c r="AG8460" i="12"/>
  <c r="AK8460" i="12" s="1"/>
  <c r="AB8225" i="12"/>
  <c r="AG8225" i="12"/>
  <c r="AK8225" i="12" s="1"/>
  <c r="AA8225" i="12"/>
  <c r="AH8225" i="12" s="1"/>
  <c r="AL8225" i="12" s="1"/>
  <c r="AA8082" i="12"/>
  <c r="AB8082" i="12"/>
  <c r="AG8082" i="12"/>
  <c r="AK8082" i="12" s="1"/>
  <c r="AG7973" i="12"/>
  <c r="AK7973" i="12" s="1"/>
  <c r="AB7973" i="12"/>
  <c r="AA7973" i="12"/>
  <c r="AH7973" i="12" s="1"/>
  <c r="AL7973" i="12" s="1"/>
  <c r="AB7757" i="12"/>
  <c r="AA7757" i="12"/>
  <c r="AG7757" i="12"/>
  <c r="AK7757" i="12" s="1"/>
  <c r="AB8340" i="12"/>
  <c r="AA8340" i="12"/>
  <c r="AG8340" i="12"/>
  <c r="AK8340" i="12" s="1"/>
  <c r="AB7886" i="12"/>
  <c r="AG7886" i="12"/>
  <c r="AK7886" i="12" s="1"/>
  <c r="AA7886" i="12"/>
  <c r="AH7886" i="12" s="1"/>
  <c r="AL7886" i="12" s="1"/>
  <c r="BA677" i="12" s="1"/>
  <c r="AB8675" i="12"/>
  <c r="AG8675" i="12"/>
  <c r="AK8675" i="12" s="1"/>
  <c r="AA8675" i="12"/>
  <c r="AH8675" i="12" s="1"/>
  <c r="AL8675" i="12" s="1"/>
  <c r="AB8488" i="12"/>
  <c r="AA8488" i="12"/>
  <c r="AG8488" i="12"/>
  <c r="AK8488" i="12" s="1"/>
  <c r="AB8000" i="12"/>
  <c r="AG8000" i="12"/>
  <c r="AK8000" i="12" s="1"/>
  <c r="AA8000" i="12"/>
  <c r="AH8000" i="12" s="1"/>
  <c r="AL8000" i="12" s="1"/>
  <c r="AG8055" i="12"/>
  <c r="AK8055" i="12" s="1"/>
  <c r="AB8055" i="12"/>
  <c r="AA8055" i="12"/>
  <c r="AA7702" i="12"/>
  <c r="AB7702" i="12"/>
  <c r="AG7702" i="12"/>
  <c r="AK7702" i="12" s="1"/>
  <c r="AA7019" i="12"/>
  <c r="AG7019" i="12"/>
  <c r="AK7019" i="12" s="1"/>
  <c r="AB7019" i="12"/>
  <c r="AL7195" i="12"/>
  <c r="AB7313" i="12"/>
  <c r="AA7313" i="12"/>
  <c r="AH7313" i="12" s="1"/>
  <c r="AL7313" i="12" s="1"/>
  <c r="AG7313" i="12"/>
  <c r="AK7313" i="12" s="1"/>
  <c r="AB7433" i="12"/>
  <c r="AA7433" i="12"/>
  <c r="AG7433" i="12"/>
  <c r="AK7433" i="12" s="1"/>
  <c r="AB7764" i="12"/>
  <c r="AA7764" i="12"/>
  <c r="AH7764" i="12" s="1"/>
  <c r="AL7764" i="12" s="1"/>
  <c r="AG7764" i="12"/>
  <c r="AK7764" i="12" s="1"/>
  <c r="AG6959" i="12"/>
  <c r="AK6959" i="12" s="1"/>
  <c r="AB6959" i="12"/>
  <c r="AA6959" i="12"/>
  <c r="AG6767" i="12"/>
  <c r="AK6767" i="12" s="1"/>
  <c r="AB6767" i="12"/>
  <c r="AA6767" i="12"/>
  <c r="AB7104" i="12"/>
  <c r="AG7104" i="12"/>
  <c r="AK7104" i="12" s="1"/>
  <c r="AA7104" i="12"/>
  <c r="AB7295" i="12"/>
  <c r="AG7295" i="12"/>
  <c r="AK7295" i="12" s="1"/>
  <c r="AA7295" i="12"/>
  <c r="AH7295" i="12" s="1"/>
  <c r="AL7295" i="12" s="1"/>
  <c r="AA6588" i="12"/>
  <c r="AB6588" i="12"/>
  <c r="AG6588" i="12"/>
  <c r="AK6588" i="12" s="1"/>
  <c r="AB6796" i="12"/>
  <c r="AA6796" i="12"/>
  <c r="AH6796" i="12" s="1"/>
  <c r="AL6796" i="12" s="1"/>
  <c r="AG6796" i="12"/>
  <c r="AK6796" i="12" s="1"/>
  <c r="AB7159" i="12"/>
  <c r="AA7159" i="12"/>
  <c r="AG7159" i="12"/>
  <c r="AK7159" i="12" s="1"/>
  <c r="AA6600" i="12"/>
  <c r="AG6600" i="12"/>
  <c r="AK6600" i="12" s="1"/>
  <c r="AB6600" i="12"/>
  <c r="AA5749" i="12"/>
  <c r="AH5749" i="12" s="1"/>
  <c r="AL5749" i="12" s="1"/>
  <c r="AG5749" i="12"/>
  <c r="AK5749" i="12" s="1"/>
  <c r="AB5749" i="12"/>
  <c r="AB5622" i="12"/>
  <c r="AA5622" i="12"/>
  <c r="AH5622" i="12" s="1"/>
  <c r="AL5622" i="12" s="1"/>
  <c r="AG5622" i="12"/>
  <c r="AK5622" i="12" s="1"/>
  <c r="AA5508" i="12"/>
  <c r="AH5508" i="12" s="1"/>
  <c r="AL5508" i="12" s="1"/>
  <c r="AG5508" i="12"/>
  <c r="AK5508" i="12" s="1"/>
  <c r="AB5508" i="12"/>
  <c r="AG4928" i="12"/>
  <c r="AK4928" i="12" s="1"/>
  <c r="AB4928" i="12"/>
  <c r="AA4928" i="12"/>
  <c r="AH4928" i="12" s="1"/>
  <c r="AL4928" i="12" s="1"/>
  <c r="AG4944" i="12"/>
  <c r="AK4944" i="12" s="1"/>
  <c r="AB4944" i="12"/>
  <c r="AA4944" i="12"/>
  <c r="AG5022" i="12"/>
  <c r="AK5022" i="12" s="1"/>
  <c r="AB5022" i="12"/>
  <c r="AA5022" i="12"/>
  <c r="AB4447" i="12"/>
  <c r="AG4447" i="12"/>
  <c r="AK4447" i="12" s="1"/>
  <c r="AA4447" i="12"/>
  <c r="AG4857" i="12"/>
  <c r="AK4857" i="12" s="1"/>
  <c r="AB4857" i="12"/>
  <c r="AA4857" i="12"/>
  <c r="AH4857" i="12" s="1"/>
  <c r="AL4857" i="12" s="1"/>
  <c r="AA5172" i="12"/>
  <c r="AB5172" i="12"/>
  <c r="AG5172" i="12"/>
  <c r="AK5172" i="12" s="1"/>
  <c r="AB4562" i="12"/>
  <c r="AA4562" i="12"/>
  <c r="AH4562" i="12" s="1"/>
  <c r="AL4562" i="12" s="1"/>
  <c r="AG4562" i="12"/>
  <c r="AK4562" i="12" s="1"/>
  <c r="AB4509" i="12"/>
  <c r="AG4509" i="12"/>
  <c r="AK4509" i="12" s="1"/>
  <c r="AA4509" i="12"/>
  <c r="AB4658" i="12"/>
  <c r="AA4658" i="12"/>
  <c r="AH4658" i="12" s="1"/>
  <c r="AL4658" i="12" s="1"/>
  <c r="AG4658" i="12"/>
  <c r="AK4658" i="12" s="1"/>
  <c r="AA4247" i="12"/>
  <c r="AH4247" i="12" s="1"/>
  <c r="AL4247" i="12" s="1"/>
  <c r="AG4247" i="12"/>
  <c r="AK4247" i="12" s="1"/>
  <c r="AB4247" i="12"/>
  <c r="AA4253" i="12"/>
  <c r="AG4253" i="12"/>
  <c r="AK4253" i="12" s="1"/>
  <c r="AB4253" i="12"/>
  <c r="AA4274" i="12"/>
  <c r="AH4274" i="12" s="1"/>
  <c r="AL4274" i="12" s="1"/>
  <c r="AG4274" i="12"/>
  <c r="AK4274" i="12" s="1"/>
  <c r="AB4274" i="12"/>
  <c r="AB3884" i="12"/>
  <c r="AA3884" i="12"/>
  <c r="AH3884" i="12" s="1"/>
  <c r="AL3884" i="12" s="1"/>
  <c r="AG3884" i="12"/>
  <c r="AK3884" i="12" s="1"/>
  <c r="AA3917" i="12"/>
  <c r="AH3917" i="12" s="1"/>
  <c r="AL3917" i="12" s="1"/>
  <c r="AG3917" i="12"/>
  <c r="AK3917" i="12" s="1"/>
  <c r="AB3917" i="12"/>
  <c r="AG3501" i="12"/>
  <c r="AK3501" i="12" s="1"/>
  <c r="AB3501" i="12"/>
  <c r="AA3501" i="12"/>
  <c r="AA3976" i="12"/>
  <c r="AH3976" i="12" s="1"/>
  <c r="AL3976" i="12" s="1"/>
  <c r="AB3976" i="12"/>
  <c r="AG3976" i="12"/>
  <c r="AK3976" i="12" s="1"/>
  <c r="AA3473" i="12"/>
  <c r="AG3473" i="12"/>
  <c r="AK3473" i="12" s="1"/>
  <c r="AB3473" i="12"/>
  <c r="AB3788" i="12"/>
  <c r="AA3788" i="12"/>
  <c r="AH3788" i="12" s="1"/>
  <c r="AL3788" i="12" s="1"/>
  <c r="AG3788" i="12"/>
  <c r="AK3788" i="12" s="1"/>
  <c r="AA4200" i="12"/>
  <c r="AG4200" i="12"/>
  <c r="AK4200" i="12" s="1"/>
  <c r="AB4200" i="12"/>
  <c r="AA4054" i="12"/>
  <c r="AH4054" i="12" s="1"/>
  <c r="AL4054" i="12" s="1"/>
  <c r="AB4054" i="12"/>
  <c r="AG4054" i="12"/>
  <c r="AK4054" i="12" s="1"/>
  <c r="AG3771" i="12"/>
  <c r="AK3771" i="12" s="1"/>
  <c r="AB3771" i="12"/>
  <c r="AA3771" i="12"/>
  <c r="AH3771" i="12" s="1"/>
  <c r="AL3771" i="12" s="1"/>
  <c r="AG3477" i="12"/>
  <c r="AK3477" i="12" s="1"/>
  <c r="AB3477" i="12"/>
  <c r="AA3477" i="12"/>
  <c r="AG398" i="12"/>
  <c r="AK398" i="12" s="1"/>
  <c r="AB398" i="12"/>
  <c r="AA398" i="12"/>
  <c r="AG146" i="12"/>
  <c r="AK146" i="12" s="1"/>
  <c r="AB146" i="12"/>
  <c r="AA146" i="12"/>
  <c r="AA1452" i="12"/>
  <c r="AG1452" i="12"/>
  <c r="AK1452" i="12" s="1"/>
  <c r="AB1452" i="12"/>
  <c r="AB666" i="12"/>
  <c r="AG666" i="12"/>
  <c r="AK666" i="12" s="1"/>
  <c r="AA666" i="12"/>
  <c r="AB474" i="12"/>
  <c r="AG474" i="12"/>
  <c r="AK474" i="12" s="1"/>
  <c r="AA474" i="12"/>
  <c r="AH474" i="12" s="1"/>
  <c r="AL474" i="12" s="1"/>
  <c r="AG316" i="12"/>
  <c r="AK316" i="12" s="1"/>
  <c r="AA316" i="12"/>
  <c r="AH316" i="12" s="1"/>
  <c r="AL316" i="12" s="1"/>
  <c r="AB316" i="12"/>
  <c r="AG244" i="12"/>
  <c r="AK244" i="12" s="1"/>
  <c r="AA244" i="12"/>
  <c r="AB244" i="12"/>
  <c r="AG172" i="12"/>
  <c r="AK172" i="12" s="1"/>
  <c r="AA172" i="12"/>
  <c r="AH172" i="12" s="1"/>
  <c r="AL172" i="12" s="1"/>
  <c r="AB172" i="12"/>
  <c r="AG100" i="12"/>
  <c r="AK100" i="12" s="1"/>
  <c r="AA100" i="12"/>
  <c r="AH100" i="12" s="1"/>
  <c r="AL100" i="12" s="1"/>
  <c r="BA30" i="12" s="1"/>
  <c r="AB100" i="12"/>
  <c r="AB1018" i="12"/>
  <c r="AA1018" i="12"/>
  <c r="AG1018" i="12"/>
  <c r="AK1018" i="12" s="1"/>
  <c r="AB905" i="12"/>
  <c r="AA905" i="12"/>
  <c r="AH905" i="12" s="1"/>
  <c r="AL905" i="12" s="1"/>
  <c r="AG905" i="12"/>
  <c r="AK905" i="12" s="1"/>
  <c r="AB887" i="12"/>
  <c r="AA887" i="12"/>
  <c r="AH887" i="12" s="1"/>
  <c r="AL887" i="12" s="1"/>
  <c r="AG887" i="12"/>
  <c r="AK887" i="12" s="1"/>
  <c r="AB869" i="12"/>
  <c r="AA869" i="12"/>
  <c r="AH869" i="12" s="1"/>
  <c r="AL869" i="12" s="1"/>
  <c r="AG869" i="12"/>
  <c r="AK869" i="12" s="1"/>
  <c r="AB851" i="12"/>
  <c r="AA851" i="12"/>
  <c r="AG851" i="12"/>
  <c r="AK851" i="12" s="1"/>
  <c r="AB833" i="12"/>
  <c r="AA833" i="12"/>
  <c r="AH833" i="12" s="1"/>
  <c r="AL833" i="12" s="1"/>
  <c r="AG833" i="12"/>
  <c r="AK833" i="12" s="1"/>
  <c r="AB815" i="12"/>
  <c r="AA815" i="12"/>
  <c r="AH815" i="12" s="1"/>
  <c r="AL815" i="12" s="1"/>
  <c r="AG815" i="12"/>
  <c r="AK815" i="12" s="1"/>
  <c r="AB797" i="12"/>
  <c r="AA797" i="12"/>
  <c r="AH797" i="12" s="1"/>
  <c r="AL797" i="12" s="1"/>
  <c r="AG797" i="12"/>
  <c r="AK797" i="12" s="1"/>
  <c r="AB761" i="12"/>
  <c r="AA761" i="12"/>
  <c r="AG761" i="12"/>
  <c r="AK761" i="12" s="1"/>
  <c r="AB743" i="12"/>
  <c r="AA743" i="12"/>
  <c r="AH743" i="12" s="1"/>
  <c r="AL743" i="12" s="1"/>
  <c r="AG743" i="12"/>
  <c r="AK743" i="12" s="1"/>
  <c r="AB1028" i="12"/>
  <c r="AA1028" i="12"/>
  <c r="AH1028" i="12" s="1"/>
  <c r="AL1028" i="12" s="1"/>
  <c r="AG1028" i="12"/>
  <c r="AK1028" i="12" s="1"/>
  <c r="AB908" i="12"/>
  <c r="AA908" i="12"/>
  <c r="AH908" i="12" s="1"/>
  <c r="AL908" i="12" s="1"/>
  <c r="AG908" i="12"/>
  <c r="AK908" i="12" s="1"/>
  <c r="AB1034" i="12"/>
  <c r="AA1034" i="12"/>
  <c r="AG1034" i="12"/>
  <c r="AK1034" i="12" s="1"/>
  <c r="AB907" i="12"/>
  <c r="AA907" i="12"/>
  <c r="AH907" i="12" s="1"/>
  <c r="AL907" i="12" s="1"/>
  <c r="AG907" i="12"/>
  <c r="AK907" i="12" s="1"/>
  <c r="AB889" i="12"/>
  <c r="AA889" i="12"/>
  <c r="AH889" i="12" s="1"/>
  <c r="AL889" i="12" s="1"/>
  <c r="AG889" i="12"/>
  <c r="AK889" i="12" s="1"/>
  <c r="AB871" i="12"/>
  <c r="AA871" i="12"/>
  <c r="AH871" i="12" s="1"/>
  <c r="AL871" i="12" s="1"/>
  <c r="AG871" i="12"/>
  <c r="AK871" i="12" s="1"/>
  <c r="AB853" i="12"/>
  <c r="AA853" i="12"/>
  <c r="AG853" i="12"/>
  <c r="AK853" i="12" s="1"/>
  <c r="AB835" i="12"/>
  <c r="AA835" i="12"/>
  <c r="AH835" i="12" s="1"/>
  <c r="AL835" i="12" s="1"/>
  <c r="AG835" i="12"/>
  <c r="AK835" i="12" s="1"/>
  <c r="AB817" i="12"/>
  <c r="AA817" i="12"/>
  <c r="AH817" i="12" s="1"/>
  <c r="AL817" i="12" s="1"/>
  <c r="AG817" i="12"/>
  <c r="AK817" i="12" s="1"/>
  <c r="AB799" i="12"/>
  <c r="AA799" i="12"/>
  <c r="AH799" i="12" s="1"/>
  <c r="AL799" i="12" s="1"/>
  <c r="AG799" i="12"/>
  <c r="AK799" i="12" s="1"/>
  <c r="AB781" i="12"/>
  <c r="AA781" i="12"/>
  <c r="AG781" i="12"/>
  <c r="AK781" i="12" s="1"/>
  <c r="AB763" i="12"/>
  <c r="AA763" i="12"/>
  <c r="AH763" i="12" s="1"/>
  <c r="AL763" i="12" s="1"/>
  <c r="AG763" i="12"/>
  <c r="AK763" i="12" s="1"/>
  <c r="AB745" i="12"/>
  <c r="AA745" i="12"/>
  <c r="AH745" i="12" s="1"/>
  <c r="AL745" i="12" s="1"/>
  <c r="AG745" i="12"/>
  <c r="AK745" i="12" s="1"/>
  <c r="AA695" i="12"/>
  <c r="AG695" i="12"/>
  <c r="AK695" i="12" s="1"/>
  <c r="AB695" i="12"/>
  <c r="AL446" i="12"/>
  <c r="AB1068" i="12"/>
  <c r="AA1068" i="12"/>
  <c r="AG1068" i="12"/>
  <c r="AK1068" i="12" s="1"/>
  <c r="AA366" i="12"/>
  <c r="AH366" i="12" s="1"/>
  <c r="AL366" i="12" s="1"/>
  <c r="AG366" i="12"/>
  <c r="AK366" i="12" s="1"/>
  <c r="AB366" i="12"/>
  <c r="AA596" i="12"/>
  <c r="AH596" i="12" s="1"/>
  <c r="AL596" i="12" s="1"/>
  <c r="AG596" i="12"/>
  <c r="AK596" i="12" s="1"/>
  <c r="AB596" i="12"/>
  <c r="AB1020" i="12"/>
  <c r="AA1020" i="12"/>
  <c r="AG1020" i="12"/>
  <c r="AK1020" i="12" s="1"/>
  <c r="AB411" i="12"/>
  <c r="AA411" i="12"/>
  <c r="AG411" i="12"/>
  <c r="AK411" i="12" s="1"/>
  <c r="AB996" i="12"/>
  <c r="AA996" i="12"/>
  <c r="AH996" i="12" s="1"/>
  <c r="AL996" i="12" s="1"/>
  <c r="AG996" i="12"/>
  <c r="AK996" i="12" s="1"/>
  <c r="AY196" i="12"/>
  <c r="AG8911" i="12"/>
  <c r="AK8911" i="12" s="1"/>
  <c r="AB8911" i="12"/>
  <c r="AA8911" i="12"/>
  <c r="AH8911" i="12" s="1"/>
  <c r="AL8911" i="12" s="1"/>
  <c r="AG8001" i="12"/>
  <c r="AK8001" i="12" s="1"/>
  <c r="AA8001" i="12"/>
  <c r="AH8001" i="12" s="1"/>
  <c r="AL8001" i="12" s="1"/>
  <c r="AB8001" i="12"/>
  <c r="AG7785" i="12"/>
  <c r="AK7785" i="12" s="1"/>
  <c r="AB7785" i="12"/>
  <c r="AA7785" i="12"/>
  <c r="AH7785" i="12" s="1"/>
  <c r="AL7785" i="12" s="1"/>
  <c r="AG8363" i="12"/>
  <c r="AK8363" i="12" s="1"/>
  <c r="AA8363" i="12"/>
  <c r="AB8363" i="12"/>
  <c r="AG8283" i="12"/>
  <c r="AK8283" i="12" s="1"/>
  <c r="AB8283" i="12"/>
  <c r="AA8283" i="12"/>
  <c r="AH8283" i="12" s="1"/>
  <c r="AL8283" i="12" s="1"/>
  <c r="AA8507" i="12"/>
  <c r="AB8507" i="12"/>
  <c r="AG8507" i="12"/>
  <c r="AK8507" i="12" s="1"/>
  <c r="AH8221" i="12"/>
  <c r="AL8221" i="12" s="1"/>
  <c r="AG7962" i="12"/>
  <c r="AK7962" i="12" s="1"/>
  <c r="AB7962" i="12"/>
  <c r="AA7962" i="12"/>
  <c r="AH7962" i="12" s="1"/>
  <c r="AL7962" i="12" s="1"/>
  <c r="AB7818" i="12"/>
  <c r="AA7818" i="12"/>
  <c r="AH7818" i="12" s="1"/>
  <c r="AL7818" i="12" s="1"/>
  <c r="AG7818" i="12"/>
  <c r="AK7818" i="12" s="1"/>
  <c r="AB7621" i="12"/>
  <c r="AG7621" i="12"/>
  <c r="AK7621" i="12" s="1"/>
  <c r="AA7621" i="12"/>
  <c r="AH7621" i="12" s="1"/>
  <c r="AL7621" i="12" s="1"/>
  <c r="AH8215" i="12"/>
  <c r="AL8215" i="12" s="1"/>
  <c r="AB7902" i="12"/>
  <c r="AA7902" i="12"/>
  <c r="AG7902" i="12"/>
  <c r="AK7902" i="12" s="1"/>
  <c r="AB7758" i="12"/>
  <c r="AA7758" i="12"/>
  <c r="AH7758" i="12" s="1"/>
  <c r="AL7758" i="12" s="1"/>
  <c r="AG7758" i="12"/>
  <c r="AK7758" i="12" s="1"/>
  <c r="AA8357" i="12"/>
  <c r="AH8357" i="12" s="1"/>
  <c r="AL8357" i="12" s="1"/>
  <c r="AB8357" i="12"/>
  <c r="AG8357" i="12"/>
  <c r="AK8357" i="12" s="1"/>
  <c r="AG7841" i="12"/>
  <c r="AK7841" i="12" s="1"/>
  <c r="AA7841" i="12"/>
  <c r="AB7841" i="12"/>
  <c r="AB7728" i="12"/>
  <c r="AA7728" i="12"/>
  <c r="AG7728" i="12"/>
  <c r="AK7728" i="12" s="1"/>
  <c r="AB7885" i="12"/>
  <c r="AA7885" i="12"/>
  <c r="AH7885" i="12" s="1"/>
  <c r="AL7885" i="12" s="1"/>
  <c r="AG7885" i="12"/>
  <c r="AK7885" i="12" s="1"/>
  <c r="AB7413" i="12"/>
  <c r="AG7413" i="12"/>
  <c r="AK7413" i="12" s="1"/>
  <c r="AA7413" i="12"/>
  <c r="AB7417" i="12"/>
  <c r="AG7417" i="12"/>
  <c r="AK7417" i="12" s="1"/>
  <c r="AA7417" i="12"/>
  <c r="AH7417" i="12" s="1"/>
  <c r="AL7417" i="12" s="1"/>
  <c r="AA7680" i="12"/>
  <c r="AH7680" i="12" s="1"/>
  <c r="AL7680" i="12" s="1"/>
  <c r="AB7680" i="12"/>
  <c r="AG7680" i="12"/>
  <c r="AK7680" i="12" s="1"/>
  <c r="AG8323" i="12"/>
  <c r="AK8323" i="12" s="1"/>
  <c r="AB8323" i="12"/>
  <c r="AA8323" i="12"/>
  <c r="AG7733" i="12"/>
  <c r="AK7733" i="12" s="1"/>
  <c r="AB7733" i="12"/>
  <c r="AA7733" i="12"/>
  <c r="AG7695" i="12"/>
  <c r="AK7695" i="12" s="1"/>
  <c r="AB7695" i="12"/>
  <c r="AA7695" i="12"/>
  <c r="AH7695" i="12" s="1"/>
  <c r="AL7695" i="12" s="1"/>
  <c r="AH8165" i="12"/>
  <c r="AL8165" i="12" s="1"/>
  <c r="AG7876" i="12"/>
  <c r="AK7876" i="12" s="1"/>
  <c r="AB7876" i="12"/>
  <c r="AA7876" i="12"/>
  <c r="AH7876" i="12" s="1"/>
  <c r="AL7876" i="12" s="1"/>
  <c r="AH7528" i="12"/>
  <c r="AL7528" i="12" s="1"/>
  <c r="AB7161" i="12"/>
  <c r="AA7161" i="12"/>
  <c r="AH7161" i="12" s="1"/>
  <c r="AL7161" i="12" s="1"/>
  <c r="AG7161" i="12"/>
  <c r="AK7161" i="12" s="1"/>
  <c r="AG7756" i="12"/>
  <c r="AK7756" i="12" s="1"/>
  <c r="AB7756" i="12"/>
  <c r="AA7756" i="12"/>
  <c r="AB7516" i="12"/>
  <c r="AG7516" i="12"/>
  <c r="AK7516" i="12" s="1"/>
  <c r="AA7516" i="12"/>
  <c r="AB7170" i="12"/>
  <c r="AA7170" i="12"/>
  <c r="AH7170" i="12" s="1"/>
  <c r="AL7170" i="12" s="1"/>
  <c r="AG7170" i="12"/>
  <c r="AK7170" i="12" s="1"/>
  <c r="AH8561" i="12"/>
  <c r="AL8561" i="12" s="1"/>
  <c r="AB7141" i="12"/>
  <c r="AA7141" i="12"/>
  <c r="AG7141" i="12"/>
  <c r="AK7141" i="12" s="1"/>
  <c r="AH7174" i="12"/>
  <c r="AL7174" i="12" s="1"/>
  <c r="AA7025" i="12"/>
  <c r="AG7025" i="12"/>
  <c r="AK7025" i="12" s="1"/>
  <c r="AB7025" i="12"/>
  <c r="AB6703" i="12"/>
  <c r="AG6703" i="12"/>
  <c r="AK6703" i="12" s="1"/>
  <c r="AA6703" i="12"/>
  <c r="AH6703" i="12" s="1"/>
  <c r="AL6703" i="12" s="1"/>
  <c r="AB6643" i="12"/>
  <c r="AG6643" i="12"/>
  <c r="AK6643" i="12" s="1"/>
  <c r="AA6643" i="12"/>
  <c r="AH6643" i="12" s="1"/>
  <c r="AL6643" i="12" s="1"/>
  <c r="AA7568" i="12"/>
  <c r="AG7568" i="12"/>
  <c r="AK7568" i="12" s="1"/>
  <c r="AB7568" i="12"/>
  <c r="AH6836" i="12"/>
  <c r="AL6836" i="12" s="1"/>
  <c r="AB6887" i="12"/>
  <c r="AA6887" i="12"/>
  <c r="AG6887" i="12"/>
  <c r="AK6887" i="12" s="1"/>
  <c r="AB7377" i="12"/>
  <c r="AA7377" i="12"/>
  <c r="AH7377" i="12" s="1"/>
  <c r="AL7377" i="12" s="1"/>
  <c r="AG7377" i="12"/>
  <c r="AK7377" i="12" s="1"/>
  <c r="AL6965" i="12"/>
  <c r="AL6841" i="12"/>
  <c r="AB7288" i="12"/>
  <c r="AG7288" i="12"/>
  <c r="AK7288" i="12" s="1"/>
  <c r="AA7288" i="12"/>
  <c r="AH7288" i="12" s="1"/>
  <c r="AL7288" i="12" s="1"/>
  <c r="AH7386" i="12"/>
  <c r="AL7386" i="12" s="1"/>
  <c r="AH8919" i="12"/>
  <c r="AL8919" i="12" s="1"/>
  <c r="AH8836" i="12"/>
  <c r="AL8836" i="12" s="1"/>
  <c r="AB8753" i="12"/>
  <c r="AA8753" i="12"/>
  <c r="AH8753" i="12" s="1"/>
  <c r="AL8753" i="12" s="1"/>
  <c r="AG8753" i="12"/>
  <c r="AK8753" i="12" s="1"/>
  <c r="AH8776" i="12"/>
  <c r="AL8776" i="12" s="1"/>
  <c r="AH8734" i="12"/>
  <c r="AL8734" i="12" s="1"/>
  <c r="AH8580" i="12"/>
  <c r="AL8580" i="12" s="1"/>
  <c r="AH8783" i="12"/>
  <c r="AL8783" i="12" s="1"/>
  <c r="AH8654" i="12"/>
  <c r="AL8654" i="12" s="1"/>
  <c r="AH8416" i="12"/>
  <c r="AL8416" i="12" s="1"/>
  <c r="AB8589" i="12"/>
  <c r="AA8589" i="12"/>
  <c r="AH8589" i="12" s="1"/>
  <c r="AL8589" i="12" s="1"/>
  <c r="AG8589" i="12"/>
  <c r="AK8589" i="12" s="1"/>
  <c r="AH8602" i="12"/>
  <c r="AL8602" i="12" s="1"/>
  <c r="AH8467" i="12"/>
  <c r="AL8467" i="12" s="1"/>
  <c r="AH8884" i="12"/>
  <c r="AL8884" i="12" s="1"/>
  <c r="AH8426" i="12"/>
  <c r="AL8426" i="12" s="1"/>
  <c r="AH8443" i="12"/>
  <c r="AL8443" i="12" s="1"/>
  <c r="AB8293" i="12"/>
  <c r="AG8293" i="12"/>
  <c r="AK8293" i="12" s="1"/>
  <c r="AA8293" i="12"/>
  <c r="AB8213" i="12"/>
  <c r="AG8213" i="12"/>
  <c r="AK8213" i="12" s="1"/>
  <c r="AA8213" i="12"/>
  <c r="AH8213" i="12" s="1"/>
  <c r="AL8213" i="12" s="1"/>
  <c r="AG7995" i="12"/>
  <c r="AK7995" i="12" s="1"/>
  <c r="AA7995" i="12"/>
  <c r="AB7995" i="12"/>
  <c r="AB7923" i="12"/>
  <c r="AA7923" i="12"/>
  <c r="AH7923" i="12" s="1"/>
  <c r="AL7923" i="12" s="1"/>
  <c r="AG7923" i="12"/>
  <c r="AK7923" i="12" s="1"/>
  <c r="AG7851" i="12"/>
  <c r="AK7851" i="12" s="1"/>
  <c r="AB7851" i="12"/>
  <c r="AA7851" i="12"/>
  <c r="AG7779" i="12"/>
  <c r="AK7779" i="12" s="1"/>
  <c r="AB7779" i="12"/>
  <c r="AA7779" i="12"/>
  <c r="AH7779" i="12" s="1"/>
  <c r="AL7779" i="12" s="1"/>
  <c r="AH8534" i="12"/>
  <c r="AL8534" i="12" s="1"/>
  <c r="AB8352" i="12"/>
  <c r="AA8352" i="12"/>
  <c r="AH8352" i="12" s="1"/>
  <c r="AL8352" i="12" s="1"/>
  <c r="AG8352" i="12"/>
  <c r="AK8352" i="12" s="1"/>
  <c r="AH8139" i="12"/>
  <c r="AL8139" i="12" s="1"/>
  <c r="AH8304" i="12"/>
  <c r="AL8304" i="12" s="1"/>
  <c r="AA8528" i="12"/>
  <c r="AH8528" i="12" s="1"/>
  <c r="AL8528" i="12" s="1"/>
  <c r="AG8528" i="12"/>
  <c r="AK8528" i="12" s="1"/>
  <c r="AB8528" i="12"/>
  <c r="AA8338" i="12"/>
  <c r="AG8338" i="12"/>
  <c r="AK8338" i="12" s="1"/>
  <c r="AB8338" i="12"/>
  <c r="AH7740" i="12"/>
  <c r="AL7740" i="12" s="1"/>
  <c r="AH8324" i="12"/>
  <c r="AL8324" i="12" s="1"/>
  <c r="AG7888" i="12"/>
  <c r="AK7888" i="12" s="1"/>
  <c r="AB7888" i="12"/>
  <c r="AA7888" i="12"/>
  <c r="AH7888" i="12" s="1"/>
  <c r="AL7888" i="12" s="1"/>
  <c r="AG8669" i="12"/>
  <c r="AK8669" i="12" s="1"/>
  <c r="AB8669" i="12"/>
  <c r="AA8669" i="12"/>
  <c r="AB8438" i="12"/>
  <c r="AA8438" i="12"/>
  <c r="AH8438" i="12" s="1"/>
  <c r="AL8438" i="12" s="1"/>
  <c r="AG8438" i="12"/>
  <c r="AK8438" i="12" s="1"/>
  <c r="AB8307" i="12"/>
  <c r="AA8307" i="12"/>
  <c r="AG8307" i="12"/>
  <c r="AK8307" i="12" s="1"/>
  <c r="AB8177" i="12"/>
  <c r="AG8177" i="12"/>
  <c r="AK8177" i="12" s="1"/>
  <c r="AA8177" i="12"/>
  <c r="AH8177" i="12" s="1"/>
  <c r="AL8177" i="12" s="1"/>
  <c r="AH8346" i="12"/>
  <c r="AL8346" i="12" s="1"/>
  <c r="AG7954" i="12"/>
  <c r="AK7954" i="12" s="1"/>
  <c r="AB7954" i="12"/>
  <c r="AA7954" i="12"/>
  <c r="AH7831" i="12"/>
  <c r="AL7831" i="12" s="1"/>
  <c r="AB7607" i="12"/>
  <c r="AG7607" i="12"/>
  <c r="AK7607" i="12" s="1"/>
  <c r="AA7607" i="12"/>
  <c r="AH7607" i="12" s="1"/>
  <c r="AL7607" i="12" s="1"/>
  <c r="AH8382" i="12"/>
  <c r="AL8382" i="12" s="1"/>
  <c r="AH8256" i="12"/>
  <c r="AL8256" i="12" s="1"/>
  <c r="AG8026" i="12"/>
  <c r="AK8026" i="12" s="1"/>
  <c r="AB8026" i="12"/>
  <c r="AA8026" i="12"/>
  <c r="AG7942" i="12"/>
  <c r="AK7942" i="12" s="1"/>
  <c r="AB7942" i="12"/>
  <c r="AA7942" i="12"/>
  <c r="AB7837" i="12"/>
  <c r="AA7837" i="12"/>
  <c r="AG7837" i="12"/>
  <c r="AK7837" i="12" s="1"/>
  <c r="AH7692" i="12"/>
  <c r="AL7692" i="12" s="1"/>
  <c r="AG7629" i="12"/>
  <c r="AK7629" i="12" s="1"/>
  <c r="AA7629" i="12"/>
  <c r="AB7629" i="12"/>
  <c r="AH8499" i="12"/>
  <c r="AL8499" i="12" s="1"/>
  <c r="AB7529" i="12"/>
  <c r="AA7529" i="12"/>
  <c r="AH7529" i="12" s="1"/>
  <c r="AL7529" i="12" s="1"/>
  <c r="AG7529" i="12"/>
  <c r="AK7529" i="12" s="1"/>
  <c r="AB7269" i="12"/>
  <c r="AA7269" i="12"/>
  <c r="AH7269" i="12" s="1"/>
  <c r="AL7269" i="12" s="1"/>
  <c r="AG7269" i="12"/>
  <c r="AK7269" i="12" s="1"/>
  <c r="AB8276" i="12"/>
  <c r="AA8276" i="12"/>
  <c r="AG8276" i="12"/>
  <c r="AK8276" i="12" s="1"/>
  <c r="AH7939" i="12"/>
  <c r="AL7939" i="12" s="1"/>
  <c r="AH7753" i="12"/>
  <c r="AL7753" i="12" s="1"/>
  <c r="AH7892" i="12"/>
  <c r="AL7892" i="12" s="1"/>
  <c r="AH8160" i="12"/>
  <c r="AL8160" i="12" s="1"/>
  <c r="AB8380" i="12"/>
  <c r="AA8380" i="12"/>
  <c r="AG8380" i="12"/>
  <c r="AK8380" i="12" s="1"/>
  <c r="AG7990" i="12"/>
  <c r="AK7990" i="12" s="1"/>
  <c r="AB7990" i="12"/>
  <c r="AA7990" i="12"/>
  <c r="AH7990" i="12" s="1"/>
  <c r="AL7990" i="12" s="1"/>
  <c r="AH8481" i="12"/>
  <c r="AL8481" i="12" s="1"/>
  <c r="AG7883" i="12"/>
  <c r="AK7883" i="12" s="1"/>
  <c r="AA7883" i="12"/>
  <c r="AB7883" i="12"/>
  <c r="AG7628" i="12"/>
  <c r="AK7628" i="12" s="1"/>
  <c r="AB7628" i="12"/>
  <c r="AA7628" i="12"/>
  <c r="AH7628" i="12" s="1"/>
  <c r="AL7628" i="12" s="1"/>
  <c r="AH8450" i="12"/>
  <c r="AL8450" i="12" s="1"/>
  <c r="AH7987" i="12"/>
  <c r="AL7987" i="12" s="1"/>
  <c r="AH7615" i="12"/>
  <c r="AL7615" i="12" s="1"/>
  <c r="AB7579" i="12"/>
  <c r="AA7579" i="12"/>
  <c r="AH7579" i="12" s="1"/>
  <c r="AL7579" i="12" s="1"/>
  <c r="AG7579" i="12"/>
  <c r="AK7579" i="12" s="1"/>
  <c r="AH7505" i="12"/>
  <c r="AL7505" i="12" s="1"/>
  <c r="AH7322" i="12"/>
  <c r="AL7322" i="12" s="1"/>
  <c r="AH7203" i="12"/>
  <c r="AL7203" i="12" s="1"/>
  <c r="AH7127" i="12"/>
  <c r="AL7127" i="12" s="1"/>
  <c r="AG7589" i="12"/>
  <c r="AK7589" i="12" s="1"/>
  <c r="AA7589" i="12"/>
  <c r="AH7589" i="12" s="1"/>
  <c r="AL7589" i="12" s="1"/>
  <c r="AB7589" i="12"/>
  <c r="AB7299" i="12"/>
  <c r="AG7299" i="12"/>
  <c r="AK7299" i="12" s="1"/>
  <c r="AA7299" i="12"/>
  <c r="AH7299" i="12" s="1"/>
  <c r="AL7299" i="12" s="1"/>
  <c r="AH7951" i="12"/>
  <c r="AL7951" i="12" s="1"/>
  <c r="AB7494" i="12"/>
  <c r="AA7494" i="12"/>
  <c r="AG7494" i="12"/>
  <c r="AK7494" i="12" s="1"/>
  <c r="AB7605" i="12"/>
  <c r="AG7605" i="12"/>
  <c r="AK7605" i="12" s="1"/>
  <c r="AA7605" i="12"/>
  <c r="AH7297" i="12"/>
  <c r="AL7297" i="12" s="1"/>
  <c r="AB8896" i="12"/>
  <c r="AA8896" i="12"/>
  <c r="AG8896" i="12"/>
  <c r="AK8896" i="12" s="1"/>
  <c r="AH7276" i="12"/>
  <c r="AL7276" i="12" s="1"/>
  <c r="AG7811" i="12"/>
  <c r="AK7811" i="12" s="1"/>
  <c r="AB7811" i="12"/>
  <c r="AA7811" i="12"/>
  <c r="AB7491" i="12"/>
  <c r="AA7491" i="12"/>
  <c r="AH7491" i="12" s="1"/>
  <c r="AL7491" i="12" s="1"/>
  <c r="AG7491" i="12"/>
  <c r="AK7491" i="12" s="1"/>
  <c r="AB7814" i="12"/>
  <c r="AA7814" i="12"/>
  <c r="AH7814" i="12" s="1"/>
  <c r="AL7814" i="12" s="1"/>
  <c r="AG7814" i="12"/>
  <c r="AK7814" i="12" s="1"/>
  <c r="AH7457" i="12"/>
  <c r="AL7457" i="12" s="1"/>
  <c r="AB7958" i="12"/>
  <c r="AG7958" i="12"/>
  <c r="AK7958" i="12" s="1"/>
  <c r="AA7958" i="12"/>
  <c r="AH7958" i="12" s="1"/>
  <c r="AL7958" i="12" s="1"/>
  <c r="AH7519" i="12"/>
  <c r="AL7519" i="12" s="1"/>
  <c r="AG6698" i="12"/>
  <c r="AK6698" i="12" s="1"/>
  <c r="AA6698" i="12"/>
  <c r="AB6698" i="12"/>
  <c r="AB7967" i="12"/>
  <c r="AA7967" i="12"/>
  <c r="AG7967" i="12"/>
  <c r="AK7967" i="12" s="1"/>
  <c r="AH7600" i="12"/>
  <c r="AL7600" i="12" s="1"/>
  <c r="AH7292" i="12"/>
  <c r="AL7292" i="12" s="1"/>
  <c r="AB7231" i="12"/>
  <c r="AA7231" i="12"/>
  <c r="AG7231" i="12"/>
  <c r="AK7231" i="12" s="1"/>
  <c r="AG6758" i="12"/>
  <c r="AK6758" i="12" s="1"/>
  <c r="AB6758" i="12"/>
  <c r="AA6758" i="12"/>
  <c r="AH6758" i="12" s="1"/>
  <c r="AL6758" i="12" s="1"/>
  <c r="AH7395" i="12"/>
  <c r="AL7395" i="12" s="1"/>
  <c r="AB7106" i="12"/>
  <c r="AG7106" i="12"/>
  <c r="AK7106" i="12" s="1"/>
  <c r="AA7106" i="12"/>
  <c r="AH7106" i="12" s="1"/>
  <c r="AL7106" i="12" s="1"/>
  <c r="AG6878" i="12"/>
  <c r="AK6878" i="12" s="1"/>
  <c r="AA6878" i="12"/>
  <c r="AB6878" i="12"/>
  <c r="AH7435" i="12"/>
  <c r="AL7435" i="12" s="1"/>
  <c r="AB7115" i="12"/>
  <c r="AA7115" i="12"/>
  <c r="AG7115" i="12"/>
  <c r="AK7115" i="12" s="1"/>
  <c r="AA7024" i="12"/>
  <c r="AG7024" i="12"/>
  <c r="AK7024" i="12" s="1"/>
  <c r="AB7024" i="12"/>
  <c r="AB6889" i="12"/>
  <c r="AA6889" i="12"/>
  <c r="AH6889" i="12" s="1"/>
  <c r="AL6889" i="12" s="1"/>
  <c r="AG6889" i="12"/>
  <c r="AK6889" i="12" s="1"/>
  <c r="AB6661" i="12"/>
  <c r="AA6661" i="12"/>
  <c r="AH6661" i="12" s="1"/>
  <c r="AL6661" i="12" s="1"/>
  <c r="AG6661" i="12"/>
  <c r="AK6661" i="12" s="1"/>
  <c r="AH7275" i="12"/>
  <c r="AL7275" i="12" s="1"/>
  <c r="AH7039" i="12"/>
  <c r="AL7039" i="12" s="1"/>
  <c r="AB6719" i="12"/>
  <c r="AA6719" i="12"/>
  <c r="AH6719" i="12" s="1"/>
  <c r="AL6719" i="12" s="1"/>
  <c r="AG6719" i="12"/>
  <c r="AK6719" i="12" s="1"/>
  <c r="AH6845" i="12"/>
  <c r="AL6845" i="12" s="1"/>
  <c r="AH7146" i="12"/>
  <c r="AL7146" i="12" s="1"/>
  <c r="AH6751" i="12"/>
  <c r="AL6751" i="12" s="1"/>
  <c r="AH7235" i="12"/>
  <c r="AL7235" i="12" s="1"/>
  <c r="AH6837" i="12"/>
  <c r="AL6837" i="12" s="1"/>
  <c r="AH6946" i="12"/>
  <c r="AL6946" i="12" s="1"/>
  <c r="AH6742" i="12"/>
  <c r="AL6742" i="12" s="1"/>
  <c r="AH8194" i="12"/>
  <c r="AL8194" i="12" s="1"/>
  <c r="AB7515" i="12"/>
  <c r="AA7515" i="12"/>
  <c r="AG7515" i="12"/>
  <c r="AK7515" i="12" s="1"/>
  <c r="AH6818" i="12"/>
  <c r="AL6818" i="12" s="1"/>
  <c r="AH6746" i="12"/>
  <c r="AL6746" i="12" s="1"/>
  <c r="AG7701" i="12"/>
  <c r="AK7701" i="12" s="1"/>
  <c r="AB7701" i="12"/>
  <c r="AA7701" i="12"/>
  <c r="AH6807" i="12"/>
  <c r="AL6807" i="12" s="1"/>
  <c r="AH6635" i="12"/>
  <c r="AL6635" i="12" s="1"/>
  <c r="AB6631" i="12"/>
  <c r="AA6631" i="12"/>
  <c r="AH6631" i="12" s="1"/>
  <c r="AL6631" i="12" s="1"/>
  <c r="AG6631" i="12"/>
  <c r="AK6631" i="12" s="1"/>
  <c r="AH6499" i="12"/>
  <c r="AL6499" i="12" s="1"/>
  <c r="AA6990" i="12"/>
  <c r="AG6990" i="12"/>
  <c r="AK6990" i="12" s="1"/>
  <c r="AB6990" i="12"/>
  <c r="AH6735" i="12"/>
  <c r="AL6735" i="12" s="1"/>
  <c r="AB6601" i="12"/>
  <c r="AA6601" i="12"/>
  <c r="AG6601" i="12"/>
  <c r="AK6601" i="12" s="1"/>
  <c r="AH7110" i="12"/>
  <c r="AL7110" i="12" s="1"/>
  <c r="AZ631" i="12" s="1"/>
  <c r="BB631" i="12" s="1" a="1"/>
  <c r="BB631" i="12" s="1"/>
  <c r="AB6607" i="12"/>
  <c r="AA6607" i="12"/>
  <c r="AH6607" i="12" s="1"/>
  <c r="AL6607" i="12" s="1"/>
  <c r="AG6607" i="12"/>
  <c r="AK6607" i="12" s="1"/>
  <c r="AH7825" i="12"/>
  <c r="AL7825" i="12" s="1"/>
  <c r="AH6315" i="12"/>
  <c r="AL6315" i="12" s="1"/>
  <c r="AB6603" i="12"/>
  <c r="AG6603" i="12"/>
  <c r="AK6603" i="12" s="1"/>
  <c r="AA6603" i="12"/>
  <c r="AH6485" i="12"/>
  <c r="AL6485" i="12" s="1"/>
  <c r="AH6828" i="12"/>
  <c r="AL6828" i="12" s="1"/>
  <c r="AH6380" i="12"/>
  <c r="AL6380" i="12" s="1"/>
  <c r="AH6199" i="12"/>
  <c r="AL6199" i="12" s="1"/>
  <c r="AH6163" i="12"/>
  <c r="AL6163" i="12" s="1"/>
  <c r="AH6127" i="12"/>
  <c r="AL6127" i="12" s="1"/>
  <c r="AH6091" i="12"/>
  <c r="AL6091" i="12" s="1"/>
  <c r="AH6055" i="12"/>
  <c r="AL6055" i="12" s="1"/>
  <c r="AH6205" i="12"/>
  <c r="AL6205" i="12" s="1"/>
  <c r="AH6133" i="12"/>
  <c r="AL6133" i="12" s="1"/>
  <c r="AH6061" i="12"/>
  <c r="AL6061" i="12" s="1"/>
  <c r="AH6040" i="12"/>
  <c r="AL6040" i="12" s="1"/>
  <c r="AH6013" i="12"/>
  <c r="AL6013" i="12" s="1"/>
  <c r="AH5932" i="12"/>
  <c r="AL5932" i="12" s="1"/>
  <c r="AH6148" i="12"/>
  <c r="AL6148" i="12" s="1"/>
  <c r="AH5828" i="12"/>
  <c r="AL5828" i="12" s="1"/>
  <c r="AB5713" i="12"/>
  <c r="AA5713" i="12"/>
  <c r="AH5713" i="12" s="1"/>
  <c r="AL5713" i="12" s="1"/>
  <c r="AG5713" i="12"/>
  <c r="AK5713" i="12" s="1"/>
  <c r="AH6238" i="12"/>
  <c r="AL6238" i="12" s="1"/>
  <c r="AZ472" i="12" s="1"/>
  <c r="BB472" i="12" s="1" a="1"/>
  <c r="BB472" i="12" s="1"/>
  <c r="AH6008" i="12"/>
  <c r="AL6008" i="12" s="1"/>
  <c r="AH6236" i="12"/>
  <c r="AL6236" i="12" s="1"/>
  <c r="AG5686" i="12"/>
  <c r="AK5686" i="12" s="1"/>
  <c r="AB5686" i="12"/>
  <c r="AA5686" i="12"/>
  <c r="AH5686" i="12" s="1"/>
  <c r="AL5686" i="12" s="1"/>
  <c r="AH5790" i="12"/>
  <c r="AL5790" i="12" s="1"/>
  <c r="AH5827" i="12"/>
  <c r="AL5827" i="12" s="1"/>
  <c r="AH6488" i="12"/>
  <c r="AL6488" i="12" s="1"/>
  <c r="AH5611" i="12"/>
  <c r="AL5611" i="12" s="1"/>
  <c r="AH5530" i="12"/>
  <c r="AL5530" i="12" s="1"/>
  <c r="AH5498" i="12"/>
  <c r="AL5498" i="12" s="1"/>
  <c r="AH5466" i="12"/>
  <c r="AL5466" i="12" s="1"/>
  <c r="AH5434" i="12"/>
  <c r="AL5434" i="12" s="1"/>
  <c r="AH5402" i="12"/>
  <c r="AL5402" i="12" s="1"/>
  <c r="AH5814" i="12"/>
  <c r="AL5814" i="12" s="1"/>
  <c r="AH5841" i="12"/>
  <c r="AL5841" i="12" s="1"/>
  <c r="AH5619" i="12"/>
  <c r="AL5619" i="12" s="1"/>
  <c r="AA5492" i="12"/>
  <c r="AG5492" i="12"/>
  <c r="AK5492" i="12" s="1"/>
  <c r="AB5492" i="12"/>
  <c r="AA5428" i="12"/>
  <c r="AG5428" i="12"/>
  <c r="AK5428" i="12" s="1"/>
  <c r="AB5428" i="12"/>
  <c r="AA5362" i="12"/>
  <c r="AB5362" i="12"/>
  <c r="AG5362" i="12"/>
  <c r="AK5362" i="12" s="1"/>
  <c r="AA5304" i="12"/>
  <c r="AG5304" i="12"/>
  <c r="AK5304" i="12" s="1"/>
  <c r="AB5304" i="12"/>
  <c r="AA5232" i="12"/>
  <c r="AG5232" i="12"/>
  <c r="AK5232" i="12" s="1"/>
  <c r="AB5232" i="12"/>
  <c r="AB5126" i="12"/>
  <c r="AG5126" i="12"/>
  <c r="AK5126" i="12" s="1"/>
  <c r="AA5126" i="12"/>
  <c r="AH5126" i="12" s="1"/>
  <c r="AL5126" i="12" s="1"/>
  <c r="AA5408" i="12"/>
  <c r="AG5408" i="12"/>
  <c r="AK5408" i="12" s="1"/>
  <c r="AB5408" i="12"/>
  <c r="AA5190" i="12"/>
  <c r="AG5190" i="12"/>
  <c r="AK5190" i="12" s="1"/>
  <c r="AB5190" i="12"/>
  <c r="AG5083" i="12"/>
  <c r="AK5083" i="12" s="1"/>
  <c r="AA5083" i="12"/>
  <c r="AB5083" i="12"/>
  <c r="AH5685" i="12"/>
  <c r="AL5685" i="12" s="1"/>
  <c r="AA5370" i="12"/>
  <c r="AH5370" i="12" s="1"/>
  <c r="AL5370" i="12" s="1"/>
  <c r="AB5370" i="12"/>
  <c r="AG5370" i="12"/>
  <c r="AK5370" i="12" s="1"/>
  <c r="AA5254" i="12"/>
  <c r="AB5254" i="12"/>
  <c r="AG5254" i="12"/>
  <c r="AK5254" i="12" s="1"/>
  <c r="AH5103" i="12"/>
  <c r="AL5103" i="12" s="1"/>
  <c r="AG4737" i="12"/>
  <c r="AK4737" i="12" s="1"/>
  <c r="AA4737" i="12"/>
  <c r="AH4737" i="12" s="1"/>
  <c r="AL4737" i="12" s="1"/>
  <c r="AB4737" i="12"/>
  <c r="AH5305" i="12"/>
  <c r="AL5305" i="12" s="1"/>
  <c r="AG5130" i="12"/>
  <c r="AK5130" i="12" s="1"/>
  <c r="AB5130" i="12"/>
  <c r="AA5130" i="12"/>
  <c r="AA5581" i="12"/>
  <c r="AG5581" i="12"/>
  <c r="AK5581" i="12" s="1"/>
  <c r="AB5581" i="12"/>
  <c r="AH5105" i="12"/>
  <c r="AL5105" i="12" s="1"/>
  <c r="AA5313" i="12"/>
  <c r="AH5313" i="12" s="1"/>
  <c r="AL5313" i="12" s="1"/>
  <c r="AG5313" i="12"/>
  <c r="AK5313" i="12" s="1"/>
  <c r="AB5313" i="12"/>
  <c r="AH5025" i="12"/>
  <c r="AL5025" i="12" s="1"/>
  <c r="AG4866" i="12"/>
  <c r="AK4866" i="12" s="1"/>
  <c r="AB4866" i="12"/>
  <c r="AA4866" i="12"/>
  <c r="AH4866" i="12" s="1"/>
  <c r="AL4866" i="12" s="1"/>
  <c r="AH4797" i="12"/>
  <c r="AL4797" i="12" s="1"/>
  <c r="AA5336" i="12"/>
  <c r="AG5336" i="12"/>
  <c r="AK5336" i="12" s="1"/>
  <c r="AB5336" i="12"/>
  <c r="AH5164" i="12"/>
  <c r="AL5164" i="12" s="1"/>
  <c r="AG4970" i="12"/>
  <c r="AK4970" i="12" s="1"/>
  <c r="AB4970" i="12"/>
  <c r="AA4970" i="12"/>
  <c r="AG4902" i="12"/>
  <c r="AK4902" i="12" s="1"/>
  <c r="AB4902" i="12"/>
  <c r="AA4902" i="12"/>
  <c r="AH4791" i="12"/>
  <c r="AL4791" i="12" s="1"/>
  <c r="AK5007" i="12"/>
  <c r="AH4904" i="12"/>
  <c r="AL4904" i="12" s="1"/>
  <c r="AA5233" i="12"/>
  <c r="AB5233" i="12"/>
  <c r="AG5233" i="12"/>
  <c r="AK5233" i="12" s="1"/>
  <c r="AH4898" i="12"/>
  <c r="AL4898" i="12" s="1"/>
  <c r="AA5486" i="12"/>
  <c r="AH5486" i="12" s="1"/>
  <c r="AL5486" i="12" s="1"/>
  <c r="AB5486" i="12"/>
  <c r="AG5486" i="12"/>
  <c r="AK5486" i="12" s="1"/>
  <c r="AG4940" i="12"/>
  <c r="AK4940" i="12" s="1"/>
  <c r="AB4940" i="12"/>
  <c r="AA4940" i="12"/>
  <c r="AH4940" i="12" s="1"/>
  <c r="AL4940" i="12" s="1"/>
  <c r="AH5752" i="12"/>
  <c r="AL5752" i="12" s="1"/>
  <c r="AH5142" i="12"/>
  <c r="AL5142" i="12" s="1"/>
  <c r="AG4926" i="12"/>
  <c r="AK4926" i="12" s="1"/>
  <c r="AB4926" i="12"/>
  <c r="AA4926" i="12"/>
  <c r="AH4926" i="12" s="1"/>
  <c r="AL4926" i="12" s="1"/>
  <c r="AH4832" i="12"/>
  <c r="AL4832" i="12" s="1"/>
  <c r="AK4733" i="12"/>
  <c r="AB4529" i="12"/>
  <c r="AG4529" i="12"/>
  <c r="AK4529" i="12" s="1"/>
  <c r="AA4529" i="12"/>
  <c r="AH4529" i="12" s="1"/>
  <c r="AL4529" i="12" s="1"/>
  <c r="AG4836" i="12"/>
  <c r="AK4836" i="12" s="1"/>
  <c r="AB4836" i="12"/>
  <c r="AA4836" i="12"/>
  <c r="AH4626" i="12"/>
  <c r="AL4626" i="12" s="1"/>
  <c r="AB4554" i="12"/>
  <c r="AA4554" i="12"/>
  <c r="AH4554" i="12" s="1"/>
  <c r="AL4554" i="12" s="1"/>
  <c r="AG4554" i="12"/>
  <c r="AK4554" i="12" s="1"/>
  <c r="AG4749" i="12"/>
  <c r="AK4749" i="12" s="1"/>
  <c r="AB4749" i="12"/>
  <c r="AA4749" i="12"/>
  <c r="AA5241" i="12"/>
  <c r="AG5241" i="12"/>
  <c r="AK5241" i="12" s="1"/>
  <c r="AB5241" i="12"/>
  <c r="AH4764" i="12"/>
  <c r="AL4764" i="12" s="1"/>
  <c r="AH4714" i="12"/>
  <c r="AL4714" i="12" s="1"/>
  <c r="AH4675" i="12"/>
  <c r="AL4675" i="12" s="1"/>
  <c r="AH4639" i="12"/>
  <c r="AL4639" i="12" s="1"/>
  <c r="AB4573" i="12"/>
  <c r="AA4573" i="12"/>
  <c r="AH4573" i="12" s="1"/>
  <c r="AL4573" i="12" s="1"/>
  <c r="AG4573" i="12"/>
  <c r="AK4573" i="12" s="1"/>
  <c r="AH6118" i="12"/>
  <c r="AL6118" i="12" s="1"/>
  <c r="AG4744" i="12"/>
  <c r="AK4744" i="12" s="1"/>
  <c r="AB4744" i="12"/>
  <c r="AA4744" i="12"/>
  <c r="AH4744" i="12" s="1"/>
  <c r="AL4744" i="12" s="1"/>
  <c r="AH5782" i="12"/>
  <c r="AL5782" i="12" s="1"/>
  <c r="AG4750" i="12"/>
  <c r="AK4750" i="12" s="1"/>
  <c r="AB4750" i="12"/>
  <c r="AA4750" i="12"/>
  <c r="AB4677" i="12"/>
  <c r="AA4677" i="12"/>
  <c r="AH4677" i="12" s="1"/>
  <c r="AL4677" i="12" s="1"/>
  <c r="BA158" i="12" s="1"/>
  <c r="AG4677" i="12"/>
  <c r="AK4677" i="12" s="1"/>
  <c r="AB4474" i="12"/>
  <c r="AA4474" i="12"/>
  <c r="AH4474" i="12" s="1"/>
  <c r="AL4474" i="12" s="1"/>
  <c r="AG4474" i="12"/>
  <c r="AK4474" i="12" s="1"/>
  <c r="AB4438" i="12"/>
  <c r="AA4438" i="12"/>
  <c r="AH4438" i="12" s="1"/>
  <c r="AL4438" i="12" s="1"/>
  <c r="AG4438" i="12"/>
  <c r="AK4438" i="12" s="1"/>
  <c r="AB4402" i="12"/>
  <c r="AA4402" i="12"/>
  <c r="AG4402" i="12"/>
  <c r="AK4402" i="12" s="1"/>
  <c r="AB4366" i="12"/>
  <c r="AA4366" i="12"/>
  <c r="AH4366" i="12" s="1"/>
  <c r="AL4366" i="12" s="1"/>
  <c r="AG4366" i="12"/>
  <c r="AK4366" i="12" s="1"/>
  <c r="AB4330" i="12"/>
  <c r="AA4330" i="12"/>
  <c r="AH4330" i="12" s="1"/>
  <c r="AL4330" i="12" s="1"/>
  <c r="AG4330" i="12"/>
  <c r="AK4330" i="12" s="1"/>
  <c r="AH4641" i="12"/>
  <c r="AL4641" i="12" s="1"/>
  <c r="AH4324" i="12"/>
  <c r="AL4324" i="12" s="1"/>
  <c r="AH4550" i="12"/>
  <c r="AL4550" i="12" s="1"/>
  <c r="AH4630" i="12"/>
  <c r="AL4630" i="12" s="1"/>
  <c r="AH4490" i="12"/>
  <c r="AL4490" i="12" s="1"/>
  <c r="AG4911" i="12"/>
  <c r="AK4911" i="12" s="1"/>
  <c r="AB4911" i="12"/>
  <c r="AA4911" i="12"/>
  <c r="AH4911" i="12" s="1"/>
  <c r="AL4911" i="12" s="1"/>
  <c r="AG5699" i="12"/>
  <c r="AK5699" i="12" s="1"/>
  <c r="AB5699" i="12"/>
  <c r="AA5699" i="12"/>
  <c r="AH5699" i="12" s="1"/>
  <c r="AL5699" i="12" s="1"/>
  <c r="AB4499" i="12"/>
  <c r="AA4499" i="12"/>
  <c r="AG4499" i="12"/>
  <c r="AK4499" i="12" s="1"/>
  <c r="AH4501" i="12"/>
  <c r="AL4501" i="12" s="1"/>
  <c r="AB4498" i="12"/>
  <c r="AA4498" i="12"/>
  <c r="AG4498" i="12"/>
  <c r="AK4498" i="12" s="1"/>
  <c r="AH5177" i="12"/>
  <c r="AL5177" i="12" s="1"/>
  <c r="AB4332" i="12"/>
  <c r="AA4332" i="12"/>
  <c r="AH4332" i="12" s="1"/>
  <c r="AL4332" i="12" s="1"/>
  <c r="AG4332" i="12"/>
  <c r="AK4332" i="12" s="1"/>
  <c r="AB4451" i="12"/>
  <c r="AA4451" i="12"/>
  <c r="AG4451" i="12"/>
  <c r="AK4451" i="12" s="1"/>
  <c r="AB4377" i="12"/>
  <c r="AG4377" i="12"/>
  <c r="AK4377" i="12" s="1"/>
  <c r="AA4377" i="12"/>
  <c r="AH4377" i="12" s="1"/>
  <c r="AL4377" i="12" s="1"/>
  <c r="AG3928" i="12"/>
  <c r="AK3928" i="12" s="1"/>
  <c r="AB3928" i="12"/>
  <c r="AA3928" i="12"/>
  <c r="AH3928" i="12" s="1"/>
  <c r="AL3928" i="12" s="1"/>
  <c r="AG3832" i="12"/>
  <c r="AK3832" i="12" s="1"/>
  <c r="AB3832" i="12"/>
  <c r="AA3832" i="12"/>
  <c r="AH4524" i="12"/>
  <c r="AL4524" i="12" s="1"/>
  <c r="AA5290" i="12"/>
  <c r="AH5290" i="12" s="1"/>
  <c r="AL5290" i="12" s="1"/>
  <c r="AB5290" i="12"/>
  <c r="AG5290" i="12"/>
  <c r="AK5290" i="12" s="1"/>
  <c r="AH4640" i="12"/>
  <c r="AL4640" i="12" s="1"/>
  <c r="AH4369" i="12"/>
  <c r="AL4369" i="12" s="1"/>
  <c r="AA4138" i="12"/>
  <c r="AH4138" i="12" s="1"/>
  <c r="AL4138" i="12" s="1"/>
  <c r="AB4138" i="12"/>
  <c r="AG4138" i="12"/>
  <c r="AK4138" i="12" s="1"/>
  <c r="AB3907" i="12"/>
  <c r="AA3907" i="12"/>
  <c r="AH3907" i="12" s="1"/>
  <c r="AL3907" i="12" s="1"/>
  <c r="AG3907" i="12"/>
  <c r="AK3907" i="12" s="1"/>
  <c r="AH4684" i="12"/>
  <c r="AL4684" i="12" s="1"/>
  <c r="AH4000" i="12"/>
  <c r="AL4000" i="12" s="1"/>
  <c r="AH4712" i="12"/>
  <c r="AL4712" i="12" s="1"/>
  <c r="AH4132" i="12"/>
  <c r="AL4132" i="12" s="1"/>
  <c r="AA4143" i="12"/>
  <c r="AG4143" i="12"/>
  <c r="AK4143" i="12" s="1"/>
  <c r="AB4143" i="12"/>
  <c r="AB4523" i="12"/>
  <c r="AA4523" i="12"/>
  <c r="AH4523" i="12" s="1"/>
  <c r="AL4523" i="12" s="1"/>
  <c r="AG4523" i="12"/>
  <c r="AK4523" i="12" s="1"/>
  <c r="AA3994" i="12"/>
  <c r="AH3994" i="12" s="1"/>
  <c r="AL3994" i="12" s="1"/>
  <c r="AB3994" i="12"/>
  <c r="AG3994" i="12"/>
  <c r="AK3994" i="12" s="1"/>
  <c r="AA3969" i="12"/>
  <c r="AG3969" i="12"/>
  <c r="AK3969" i="12" s="1"/>
  <c r="AB3969" i="12"/>
  <c r="AH3920" i="12"/>
  <c r="AL3920" i="12" s="1"/>
  <c r="AH3843" i="12"/>
  <c r="AL3843" i="12" s="1"/>
  <c r="AH3721" i="12"/>
  <c r="AL3721" i="12" s="1"/>
  <c r="AH3564" i="12"/>
  <c r="AL3564" i="12" s="1"/>
  <c r="AB3846" i="12"/>
  <c r="AG3846" i="12"/>
  <c r="AK3846" i="12" s="1"/>
  <c r="AA3846" i="12"/>
  <c r="AH3846" i="12" s="1"/>
  <c r="AL3846" i="12" s="1"/>
  <c r="AH3787" i="12"/>
  <c r="AL3787" i="12" s="1"/>
  <c r="AA4236" i="12"/>
  <c r="AH4236" i="12" s="1"/>
  <c r="AL4236" i="12" s="1"/>
  <c r="AG4236" i="12"/>
  <c r="AK4236" i="12" s="1"/>
  <c r="AB4236" i="12"/>
  <c r="AH3752" i="12"/>
  <c r="AL3752" i="12" s="1"/>
  <c r="AG4808" i="12"/>
  <c r="AK4808" i="12" s="1"/>
  <c r="AA4808" i="12"/>
  <c r="AH4808" i="12" s="1"/>
  <c r="AL4808" i="12" s="1"/>
  <c r="AB4808" i="12"/>
  <c r="AB4676" i="12"/>
  <c r="AA4676" i="12"/>
  <c r="AH4676" i="12" s="1"/>
  <c r="AL4676" i="12" s="1"/>
  <c r="AG4676" i="12"/>
  <c r="AK4676" i="12" s="1"/>
  <c r="AA4238" i="12"/>
  <c r="AG4238" i="12"/>
  <c r="AK4238" i="12" s="1"/>
  <c r="AB4238" i="12"/>
  <c r="AH4043" i="12"/>
  <c r="AL4043" i="12" s="1"/>
  <c r="AB3848" i="12"/>
  <c r="AA3848" i="12"/>
  <c r="AH3848" i="12" s="1"/>
  <c r="AL3848" i="12" s="1"/>
  <c r="AG3848" i="12"/>
  <c r="AK3848" i="12" s="1"/>
  <c r="AH3630" i="12"/>
  <c r="AL3630" i="12" s="1"/>
  <c r="AH3335" i="12"/>
  <c r="AL3335" i="12" s="1"/>
  <c r="AH3323" i="12"/>
  <c r="AL3323" i="12" s="1"/>
  <c r="AB4622" i="12"/>
  <c r="AA4622" i="12"/>
  <c r="AH4622" i="12" s="1"/>
  <c r="AL4622" i="12" s="1"/>
  <c r="AG4622" i="12"/>
  <c r="AK4622" i="12" s="1"/>
  <c r="AH3568" i="12"/>
  <c r="AL3568" i="12" s="1"/>
  <c r="AA4232" i="12"/>
  <c r="AH4232" i="12" s="1"/>
  <c r="AL4232" i="12" s="1"/>
  <c r="AG4232" i="12"/>
  <c r="AK4232" i="12" s="1"/>
  <c r="AB4232" i="12"/>
  <c r="AH3676" i="12"/>
  <c r="AL3676" i="12" s="1"/>
  <c r="AG4763" i="12"/>
  <c r="AK4763" i="12" s="1"/>
  <c r="AB4763" i="12"/>
  <c r="AA4763" i="12"/>
  <c r="AG3453" i="12"/>
  <c r="AK3453" i="12" s="1"/>
  <c r="AB3453" i="12"/>
  <c r="AA3453" i="12"/>
  <c r="AH3453" i="12" s="1"/>
  <c r="AL3453" i="12" s="1"/>
  <c r="AH3700" i="12"/>
  <c r="AL3700" i="12" s="1"/>
  <c r="AA4095" i="12"/>
  <c r="AH4095" i="12" s="1"/>
  <c r="AL4095" i="12" s="1"/>
  <c r="AG4095" i="12"/>
  <c r="AK4095" i="12" s="1"/>
  <c r="AB4095" i="12"/>
  <c r="AH4297" i="12"/>
  <c r="AL4297" i="12" s="1"/>
  <c r="AH3294" i="12"/>
  <c r="AL3294" i="12" s="1"/>
  <c r="AH3246" i="12"/>
  <c r="AL3246" i="12" s="1"/>
  <c r="AY363" i="12" s="1"/>
  <c r="AH3198" i="12"/>
  <c r="AL3198" i="12" s="1"/>
  <c r="AH3150" i="12"/>
  <c r="AL3150" i="12" s="1"/>
  <c r="AH3102" i="12"/>
  <c r="AL3102" i="12" s="1"/>
  <c r="AH3054" i="12"/>
  <c r="AL3054" i="12" s="1"/>
  <c r="AY512" i="12" s="1"/>
  <c r="AH3006" i="12"/>
  <c r="AL3006" i="12" s="1"/>
  <c r="AY451" i="12" s="1"/>
  <c r="AH4091" i="12"/>
  <c r="AL4091" i="12" s="1"/>
  <c r="AH3535" i="12"/>
  <c r="AL3535" i="12" s="1"/>
  <c r="AH3628" i="12"/>
  <c r="AL3628" i="12" s="1"/>
  <c r="BA212" i="12" s="1"/>
  <c r="AA4101" i="12"/>
  <c r="AG4101" i="12"/>
  <c r="AK4101" i="12" s="1"/>
  <c r="AB4101" i="12"/>
  <c r="AH3266" i="12"/>
  <c r="AL3266" i="12" s="1"/>
  <c r="AH3218" i="12"/>
  <c r="AL3218" i="12" s="1"/>
  <c r="AH3170" i="12"/>
  <c r="AL3170" i="12" s="1"/>
  <c r="AH3122" i="12"/>
  <c r="AL3122" i="12" s="1"/>
  <c r="AH3074" i="12"/>
  <c r="AL3074" i="12" s="1"/>
  <c r="AH3026" i="12"/>
  <c r="AL3026" i="12" s="1"/>
  <c r="BA53" i="12" s="1"/>
  <c r="AH2978" i="12"/>
  <c r="AL2978" i="12" s="1"/>
  <c r="AB3834" i="12"/>
  <c r="AG3834" i="12"/>
  <c r="AK3834" i="12" s="1"/>
  <c r="AA3834" i="12"/>
  <c r="AH3466" i="12"/>
  <c r="AL3466" i="12" s="1"/>
  <c r="AH2986" i="12"/>
  <c r="AL2986" i="12" s="1"/>
  <c r="AA4280" i="12"/>
  <c r="AG4280" i="12"/>
  <c r="AK4280" i="12" s="1"/>
  <c r="AB4280" i="12"/>
  <c r="AH3424" i="12"/>
  <c r="AL3424" i="12" s="1"/>
  <c r="AH3166" i="12"/>
  <c r="AL3166" i="12" s="1"/>
  <c r="AH1842" i="12"/>
  <c r="AL1842" i="12" s="1"/>
  <c r="AH3313" i="12"/>
  <c r="AL3313" i="12" s="1"/>
  <c r="AH1995" i="12"/>
  <c r="AL1995" i="12" s="1"/>
  <c r="AH1899" i="12"/>
  <c r="AL1899" i="12" s="1"/>
  <c r="AH1576" i="12"/>
  <c r="AL1576" i="12" s="1"/>
  <c r="AH3121" i="12"/>
  <c r="AL3121" i="12" s="1"/>
  <c r="AH2053" i="12"/>
  <c r="AL2053" i="12" s="1"/>
  <c r="AH1629" i="12"/>
  <c r="AL1629" i="12" s="1"/>
  <c r="AH3451" i="12"/>
  <c r="AL3451" i="12" s="1"/>
  <c r="AH1779" i="12"/>
  <c r="AL1779" i="12" s="1"/>
  <c r="AH1767" i="12"/>
  <c r="AL1767" i="12" s="1"/>
  <c r="AH1755" i="12"/>
  <c r="AL1755" i="12" s="1"/>
  <c r="AH1743" i="12"/>
  <c r="AL1743" i="12" s="1"/>
  <c r="AH1731" i="12"/>
  <c r="AL1731" i="12" s="1"/>
  <c r="AH1719" i="12"/>
  <c r="AL1719" i="12" s="1"/>
  <c r="AH1707" i="12"/>
  <c r="AL1707" i="12" s="1"/>
  <c r="AH1695" i="12"/>
  <c r="AL1695" i="12" s="1"/>
  <c r="AH1683" i="12"/>
  <c r="AL1683" i="12" s="1"/>
  <c r="AH1671" i="12"/>
  <c r="AL1671" i="12" s="1"/>
  <c r="AH1646" i="12"/>
  <c r="AL1646" i="12" s="1"/>
  <c r="AH1973" i="12"/>
  <c r="AL1973" i="12" s="1"/>
  <c r="AH1900" i="12"/>
  <c r="AL1900" i="12" s="1"/>
  <c r="AH1805" i="12"/>
  <c r="AL1805" i="12" s="1"/>
  <c r="AH3118" i="12"/>
  <c r="AL3118" i="12" s="1"/>
  <c r="AH2111" i="12"/>
  <c r="AL2111" i="12" s="1"/>
  <c r="AH1602" i="12"/>
  <c r="AL1602" i="12" s="1"/>
  <c r="AA1542" i="12"/>
  <c r="AH1542" i="12" s="1"/>
  <c r="AL1542" i="12" s="1"/>
  <c r="AG1542" i="12"/>
  <c r="AK1542" i="12" s="1"/>
  <c r="AB1542" i="12"/>
  <c r="AA1506" i="12"/>
  <c r="AG1506" i="12"/>
  <c r="AK1506" i="12" s="1"/>
  <c r="AB1506" i="12"/>
  <c r="AA1458" i="12"/>
  <c r="AH1458" i="12" s="1"/>
  <c r="AL1458" i="12" s="1"/>
  <c r="AG1458" i="12"/>
  <c r="AK1458" i="12" s="1"/>
  <c r="AB1458" i="12"/>
  <c r="AH1782" i="12"/>
  <c r="AL1782" i="12" s="1"/>
  <c r="AH1770" i="12"/>
  <c r="AL1770" i="12" s="1"/>
  <c r="AH1758" i="12"/>
  <c r="AL1758" i="12" s="1"/>
  <c r="AH1746" i="12"/>
  <c r="AL1746" i="12" s="1"/>
  <c r="AH1734" i="12"/>
  <c r="AL1734" i="12" s="1"/>
  <c r="AH1722" i="12"/>
  <c r="AL1722" i="12" s="1"/>
  <c r="AH1710" i="12"/>
  <c r="AL1710" i="12" s="1"/>
  <c r="AH1698" i="12"/>
  <c r="AL1698" i="12" s="1"/>
  <c r="AH1686" i="12"/>
  <c r="AL1686" i="12" s="1"/>
  <c r="AH1674" i="12"/>
  <c r="AL1674" i="12" s="1"/>
  <c r="AH1647" i="12"/>
  <c r="AL1647" i="12" s="1"/>
  <c r="AH1555" i="12"/>
  <c r="AL1555" i="12" s="1"/>
  <c r="AA1229" i="12"/>
  <c r="AB1229" i="12"/>
  <c r="AG1229" i="12"/>
  <c r="AK1229" i="12" s="1"/>
  <c r="AA703" i="12"/>
  <c r="AH703" i="12" s="1"/>
  <c r="AL703" i="12" s="1"/>
  <c r="AG703" i="12"/>
  <c r="AK703" i="12" s="1"/>
  <c r="AB703" i="12"/>
  <c r="AG559" i="12"/>
  <c r="AK559" i="12" s="1"/>
  <c r="AA559" i="12"/>
  <c r="AH559" i="12" s="1"/>
  <c r="AL559" i="12" s="1"/>
  <c r="AB559" i="12"/>
  <c r="AH3202" i="12"/>
  <c r="AL3202" i="12" s="1"/>
  <c r="AB1601" i="12"/>
  <c r="AA1601" i="12"/>
  <c r="AG1601" i="12"/>
  <c r="AK1601" i="12" s="1"/>
  <c r="AA1476" i="12"/>
  <c r="AH1476" i="12" s="1"/>
  <c r="AL1476" i="12" s="1"/>
  <c r="AG1476" i="12"/>
  <c r="AK1476" i="12" s="1"/>
  <c r="AB1476" i="12"/>
  <c r="AH1211" i="12"/>
  <c r="AL1211" i="12" s="1"/>
  <c r="AH1889" i="12"/>
  <c r="AL1889" i="12" s="1"/>
  <c r="AH1912" i="12"/>
  <c r="AL1912" i="12" s="1"/>
  <c r="AA1498" i="12"/>
  <c r="AH1498" i="12" s="1"/>
  <c r="AL1498" i="12" s="1"/>
  <c r="AB1498" i="12"/>
  <c r="AG1498" i="12"/>
  <c r="AK1498" i="12" s="1"/>
  <c r="AA1375" i="12"/>
  <c r="AH1375" i="12" s="1"/>
  <c r="AL1375" i="12" s="1"/>
  <c r="AB1375" i="12"/>
  <c r="AG1375" i="12"/>
  <c r="AK1375" i="12" s="1"/>
  <c r="AH1262" i="12"/>
  <c r="AL1262" i="12" s="1"/>
  <c r="AG1177" i="12"/>
  <c r="AK1177" i="12" s="1"/>
  <c r="AB1177" i="12"/>
  <c r="AA1177" i="12"/>
  <c r="AH1177" i="12" s="1"/>
  <c r="AL1177" i="12" s="1"/>
  <c r="AH1568" i="12"/>
  <c r="AL1568" i="12" s="1"/>
  <c r="AA1419" i="12"/>
  <c r="AG1419" i="12"/>
  <c r="AK1419" i="12" s="1"/>
  <c r="AB1419" i="12"/>
  <c r="AH1297" i="12"/>
  <c r="AL1297" i="12" s="1"/>
  <c r="AA1549" i="12"/>
  <c r="AH1549" i="12" s="1"/>
  <c r="AL1549" i="12" s="1"/>
  <c r="AB1549" i="12"/>
  <c r="AG1549" i="12"/>
  <c r="AK1549" i="12" s="1"/>
  <c r="AH1828" i="12"/>
  <c r="AL1828" i="12" s="1"/>
  <c r="AH1396" i="12"/>
  <c r="AL1396" i="12" s="1"/>
  <c r="AB1085" i="12"/>
  <c r="AA1085" i="12"/>
  <c r="AH1085" i="12" s="1"/>
  <c r="AL1085" i="12" s="1"/>
  <c r="AG1085" i="12"/>
  <c r="AK1085" i="12" s="1"/>
  <c r="AB1061" i="12"/>
  <c r="AA1061" i="12"/>
  <c r="AH1061" i="12" s="1"/>
  <c r="AL1061" i="12" s="1"/>
  <c r="AG1061" i="12"/>
  <c r="AK1061" i="12" s="1"/>
  <c r="AB1037" i="12"/>
  <c r="AA1037" i="12"/>
  <c r="AG1037" i="12"/>
  <c r="AK1037" i="12" s="1"/>
  <c r="AB1013" i="12"/>
  <c r="AA1013" i="12"/>
  <c r="AH1013" i="12" s="1"/>
  <c r="AL1013" i="12" s="1"/>
  <c r="AG1013" i="12"/>
  <c r="AK1013" i="12" s="1"/>
  <c r="AB989" i="12"/>
  <c r="AA989" i="12"/>
  <c r="AH989" i="12" s="1"/>
  <c r="AL989" i="12" s="1"/>
  <c r="AY278" i="12" s="1"/>
  <c r="AG989" i="12"/>
  <c r="AK989" i="12" s="1"/>
  <c r="AB965" i="12"/>
  <c r="AA965" i="12"/>
  <c r="AH965" i="12" s="1"/>
  <c r="AL965" i="12" s="1"/>
  <c r="AG965" i="12"/>
  <c r="AK965" i="12" s="1"/>
  <c r="AB941" i="12"/>
  <c r="AA941" i="12"/>
  <c r="AG941" i="12"/>
  <c r="AK941" i="12" s="1"/>
  <c r="AH1583" i="12"/>
  <c r="AL1583" i="12" s="1"/>
  <c r="AH1321" i="12"/>
  <c r="AL1321" i="12" s="1"/>
  <c r="AA1220" i="12"/>
  <c r="AG1220" i="12"/>
  <c r="AK1220" i="12" s="1"/>
  <c r="AB1220" i="12"/>
  <c r="AH1098" i="12"/>
  <c r="AL1098" i="12" s="1"/>
  <c r="AH1578" i="12"/>
  <c r="AL1578" i="12" s="1"/>
  <c r="AH1325" i="12"/>
  <c r="AL1325" i="12" s="1"/>
  <c r="AA1196" i="12"/>
  <c r="AG1196" i="12"/>
  <c r="AK1196" i="12" s="1"/>
  <c r="AB1196" i="12"/>
  <c r="AG1112" i="12"/>
  <c r="AK1112" i="12" s="1"/>
  <c r="AA1112" i="12"/>
  <c r="AB1112" i="12"/>
  <c r="AA1368" i="12"/>
  <c r="AG1368" i="12"/>
  <c r="AK1368" i="12" s="1"/>
  <c r="AB1368" i="12"/>
  <c r="AA1464" i="12"/>
  <c r="AG1464" i="12"/>
  <c r="AK1464" i="12" s="1"/>
  <c r="AB1464" i="12"/>
  <c r="AH1414" i="12"/>
  <c r="AL1414" i="12" s="1"/>
  <c r="AH1598" i="12"/>
  <c r="AL1598" i="12" s="1"/>
  <c r="AB721" i="12"/>
  <c r="AA721" i="12"/>
  <c r="AG721" i="12"/>
  <c r="AK721" i="12" s="1"/>
  <c r="AA1328" i="12"/>
  <c r="AB1328" i="12"/>
  <c r="AG1328" i="12"/>
  <c r="AK1328" i="12" s="1"/>
  <c r="AB978" i="12"/>
  <c r="AA978" i="12"/>
  <c r="AG978" i="12"/>
  <c r="AK978" i="12" s="1"/>
  <c r="AB900" i="12"/>
  <c r="AA900" i="12"/>
  <c r="AG900" i="12"/>
  <c r="AK900" i="12" s="1"/>
  <c r="AB882" i="12"/>
  <c r="AA882" i="12"/>
  <c r="AG882" i="12"/>
  <c r="AK882" i="12" s="1"/>
  <c r="AB864" i="12"/>
  <c r="AA864" i="12"/>
  <c r="AH864" i="12" s="1"/>
  <c r="AL864" i="12" s="1"/>
  <c r="AG864" i="12"/>
  <c r="AK864" i="12" s="1"/>
  <c r="AB846" i="12"/>
  <c r="AA846" i="12"/>
  <c r="AG846" i="12"/>
  <c r="AK846" i="12" s="1"/>
  <c r="AB828" i="12"/>
  <c r="AA828" i="12"/>
  <c r="AG828" i="12"/>
  <c r="AK828" i="12" s="1"/>
  <c r="AB810" i="12"/>
  <c r="AA810" i="12"/>
  <c r="AG810" i="12"/>
  <c r="AK810" i="12" s="1"/>
  <c r="AB792" i="12"/>
  <c r="AA792" i="12"/>
  <c r="AH792" i="12" s="1"/>
  <c r="AL792" i="12" s="1"/>
  <c r="AG792" i="12"/>
  <c r="AK792" i="12" s="1"/>
  <c r="AB774" i="12"/>
  <c r="AA774" i="12"/>
  <c r="AG774" i="12"/>
  <c r="AK774" i="12" s="1"/>
  <c r="AB756" i="12"/>
  <c r="AA756" i="12"/>
  <c r="AG756" i="12"/>
  <c r="AK756" i="12" s="1"/>
  <c r="AB738" i="12"/>
  <c r="AA738" i="12"/>
  <c r="AG738" i="12"/>
  <c r="AK738" i="12" s="1"/>
  <c r="AG508" i="12"/>
  <c r="AK508" i="12" s="1"/>
  <c r="AB508" i="12"/>
  <c r="AA508" i="12"/>
  <c r="AB964" i="12"/>
  <c r="AA964" i="12"/>
  <c r="AG964" i="12"/>
  <c r="AK964" i="12" s="1"/>
  <c r="AH567" i="12"/>
  <c r="AL567" i="12" s="1"/>
  <c r="AG326" i="12"/>
  <c r="AK326" i="12" s="1"/>
  <c r="AB326" i="12"/>
  <c r="AA326" i="12"/>
  <c r="AH1985" i="12"/>
  <c r="AL1985" i="12" s="1"/>
  <c r="AB1046" i="12"/>
  <c r="AA1046" i="12"/>
  <c r="AH1046" i="12" s="1"/>
  <c r="AL1046" i="12" s="1"/>
  <c r="AG1046" i="12"/>
  <c r="AK1046" i="12" s="1"/>
  <c r="AB919" i="12"/>
  <c r="AA919" i="12"/>
  <c r="AH919" i="12" s="1"/>
  <c r="AL919" i="12" s="1"/>
  <c r="AG919" i="12"/>
  <c r="AK919" i="12" s="1"/>
  <c r="AH586" i="12"/>
  <c r="AL586" i="12" s="1"/>
  <c r="AB1080" i="12"/>
  <c r="AA1080" i="12"/>
  <c r="AG1080" i="12"/>
  <c r="AK1080" i="12" s="1"/>
  <c r="AB936" i="12"/>
  <c r="AA936" i="12"/>
  <c r="AG936" i="12"/>
  <c r="AK936" i="12" s="1"/>
  <c r="AH590" i="12"/>
  <c r="AL590" i="12" s="1"/>
  <c r="AA443" i="12"/>
  <c r="AG443" i="12"/>
  <c r="AK443" i="12" s="1"/>
  <c r="AB443" i="12"/>
  <c r="AH1337" i="12"/>
  <c r="AL1337" i="12" s="1"/>
  <c r="AH591" i="12"/>
  <c r="AL591" i="12" s="1"/>
  <c r="AH670" i="12"/>
  <c r="AL670" i="12" s="1"/>
  <c r="AH1111" i="12"/>
  <c r="AL1111" i="12" s="1"/>
  <c r="AH504" i="12"/>
  <c r="AL504" i="12" s="1"/>
  <c r="AH1241" i="12"/>
  <c r="AL1241" i="12" s="1"/>
  <c r="AH435" i="12"/>
  <c r="AL435" i="12" s="1"/>
  <c r="AB1048" i="12"/>
  <c r="AA1048" i="12"/>
  <c r="AH1048" i="12" s="1"/>
  <c r="AL1048" i="12" s="1"/>
  <c r="AG1048" i="12"/>
  <c r="AK1048" i="12" s="1"/>
  <c r="AB917" i="12"/>
  <c r="AA917" i="12"/>
  <c r="AH917" i="12" s="1"/>
  <c r="AL917" i="12" s="1"/>
  <c r="AG917" i="12"/>
  <c r="AK917" i="12" s="1"/>
  <c r="AH577" i="12"/>
  <c r="AL577" i="12" s="1"/>
  <c r="AB421" i="12"/>
  <c r="AA421" i="12"/>
  <c r="AG421" i="12"/>
  <c r="AK421" i="12" s="1"/>
  <c r="AH370" i="12"/>
  <c r="AL370" i="12" s="1"/>
  <c r="AH1270" i="12"/>
  <c r="AL1270" i="12" s="1"/>
  <c r="AH438" i="12"/>
  <c r="AL438" i="12" s="1"/>
  <c r="AG544" i="12"/>
  <c r="AK544" i="12" s="1"/>
  <c r="AB544" i="12"/>
  <c r="AA544" i="12"/>
  <c r="AH544" i="12" s="1"/>
  <c r="AL544" i="12" s="1"/>
  <c r="AH486" i="12"/>
  <c r="AL486" i="12" s="1"/>
  <c r="AH332" i="12"/>
  <c r="AL332" i="12" s="1"/>
  <c r="AH305" i="12"/>
  <c r="AL305" i="12" s="1"/>
  <c r="AY514" i="12"/>
  <c r="AZ290" i="12"/>
  <c r="BB290" i="12" s="1" a="1"/>
  <c r="BB290" i="12" s="1"/>
  <c r="BA194" i="12"/>
  <c r="AH70" i="12"/>
  <c r="AL70" i="12" s="1"/>
  <c r="AH209" i="12"/>
  <c r="AL209" i="12" s="1"/>
  <c r="AH286" i="12"/>
  <c r="AL286" i="12" s="1"/>
  <c r="AY75" i="12" s="1"/>
  <c r="AB195" i="12"/>
  <c r="AA195" i="12"/>
  <c r="AG195" i="12"/>
  <c r="AK195" i="12" s="1"/>
  <c r="AH600" i="12"/>
  <c r="AL600" i="12" s="1"/>
  <c r="AY206" i="12" s="1"/>
  <c r="AA294" i="12"/>
  <c r="AG294" i="12"/>
  <c r="AK294" i="12" s="1"/>
  <c r="AB294" i="12"/>
  <c r="AA234" i="12"/>
  <c r="AH234" i="12" s="1"/>
  <c r="AL234" i="12" s="1"/>
  <c r="AG234" i="12"/>
  <c r="AK234" i="12" s="1"/>
  <c r="AB234" i="12"/>
  <c r="AB39" i="12"/>
  <c r="AA39" i="12"/>
  <c r="AH39" i="12" s="1"/>
  <c r="AL39" i="12" s="1"/>
  <c r="AG39" i="12"/>
  <c r="AK39" i="12" s="1"/>
  <c r="AH368" i="12"/>
  <c r="AL368" i="12" s="1"/>
  <c r="AH121" i="12"/>
  <c r="AL121" i="12" s="1"/>
  <c r="AH16" i="12"/>
  <c r="AL16" i="12" s="1"/>
  <c r="AY16" i="12" s="1"/>
  <c r="AH22" i="12"/>
  <c r="AL22" i="12" s="1"/>
  <c r="AH106" i="12"/>
  <c r="AL106" i="12" s="1"/>
  <c r="AH145" i="12"/>
  <c r="AL145" i="12" s="1"/>
  <c r="G791" i="10"/>
  <c r="D1108" i="10"/>
  <c r="B1109" i="10"/>
  <c r="K1109" i="10" s="1"/>
  <c r="G1108" i="10"/>
  <c r="G1062" i="10" s="1"/>
  <c r="AH32" i="12"/>
  <c r="AL32" i="12" s="1"/>
  <c r="I82" i="9"/>
  <c r="AI133" i="4"/>
  <c r="S103" i="4"/>
  <c r="AI12" i="4"/>
  <c r="AH133" i="4"/>
  <c r="AF133" i="4"/>
  <c r="M133" i="4"/>
  <c r="AA12" i="4"/>
  <c r="L133" i="4"/>
  <c r="I27" i="4"/>
  <c r="Z12" i="4"/>
  <c r="L103" i="4"/>
  <c r="AK58" i="4"/>
  <c r="F27" i="4"/>
  <c r="H103" i="4"/>
  <c r="E27" i="4"/>
  <c r="AA133" i="4" s="1"/>
  <c r="G103" i="4"/>
  <c r="J42" i="4"/>
  <c r="Z133" i="4"/>
  <c r="E103" i="4"/>
  <c r="G42" i="4"/>
  <c r="D103" i="4"/>
  <c r="D88" i="4"/>
  <c r="D42" i="4"/>
  <c r="AJ133" i="4"/>
  <c r="N27" i="4"/>
  <c r="AK12" i="4"/>
  <c r="B161" i="4"/>
  <c r="B146" i="4"/>
  <c r="B56" i="4"/>
  <c r="U40" i="4"/>
  <c r="B25" i="4"/>
  <c r="P40" i="4"/>
  <c r="CJ10" i="4"/>
  <c r="AP10" i="4"/>
  <c r="B131" i="4"/>
  <c r="B40" i="4"/>
  <c r="B101" i="4"/>
  <c r="B86" i="4"/>
  <c r="B71" i="4"/>
  <c r="B116" i="4"/>
  <c r="B134" i="2"/>
  <c r="B176" i="4"/>
  <c r="AK15" i="4"/>
  <c r="P1632" i="2"/>
  <c r="AI10" i="4"/>
  <c r="V163" i="4"/>
  <c r="F140" i="2"/>
  <c r="D140" i="2"/>
  <c r="R16" i="4" s="1"/>
  <c r="F136" i="9"/>
  <c r="U2760" i="2"/>
  <c r="U2428" i="2"/>
  <c r="U2096" i="2"/>
  <c r="U2677" i="2"/>
  <c r="U2345" i="2"/>
  <c r="U2594" i="2"/>
  <c r="U2262" i="2"/>
  <c r="U2511" i="2"/>
  <c r="U2179" i="2"/>
  <c r="AJ60" i="4"/>
  <c r="AM150" i="4" s="1"/>
  <c r="AI60" i="4"/>
  <c r="AL150" i="4" s="1"/>
  <c r="AH60" i="4"/>
  <c r="AK150" i="4" s="1"/>
  <c r="Q285" i="2"/>
  <c r="Q224" i="2"/>
  <c r="C65" i="8" s="1"/>
  <c r="D23" i="3"/>
  <c r="D25" i="3" s="1"/>
  <c r="D38" i="2" s="1"/>
  <c r="E38" i="2"/>
  <c r="E37" i="2" s="1"/>
  <c r="U163" i="4"/>
  <c r="Q320" i="2"/>
  <c r="AB153" i="4"/>
  <c r="X153" i="4" s="1"/>
  <c r="U17" i="4"/>
  <c r="S63" i="4"/>
  <c r="AI13" i="4"/>
  <c r="C219" i="8"/>
  <c r="Q351" i="2"/>
  <c r="U168" i="4"/>
  <c r="J147" i="4"/>
  <c r="C161" i="8"/>
  <c r="J890" i="2"/>
  <c r="J965" i="2"/>
  <c r="J845" i="2"/>
  <c r="J920" i="2"/>
  <c r="J905" i="2"/>
  <c r="J875" i="2"/>
  <c r="J950" i="2"/>
  <c r="J860" i="2"/>
  <c r="J935" i="2"/>
  <c r="D138" i="9"/>
  <c r="D143" i="9"/>
  <c r="R2513" i="2"/>
  <c r="R2181" i="2"/>
  <c r="R2762" i="2"/>
  <c r="R2430" i="2"/>
  <c r="R2098" i="2"/>
  <c r="R2679" i="2"/>
  <c r="R2347" i="2"/>
  <c r="R2596" i="2"/>
  <c r="R2264" i="2"/>
  <c r="C18" i="5"/>
  <c r="C41" i="5" s="1"/>
  <c r="J993" i="2" s="1"/>
  <c r="D37" i="9"/>
  <c r="R2473" i="2"/>
  <c r="R2141" i="2"/>
  <c r="R2722" i="2"/>
  <c r="R2390" i="2"/>
  <c r="R2058" i="2"/>
  <c r="R2639" i="2"/>
  <c r="R2307" i="2"/>
  <c r="R2556" i="2"/>
  <c r="R2224" i="2"/>
  <c r="D64" i="9"/>
  <c r="R2561" i="2"/>
  <c r="R2229" i="2"/>
  <c r="R2478" i="2"/>
  <c r="R2146" i="2"/>
  <c r="R2727" i="2"/>
  <c r="R2395" i="2"/>
  <c r="R2063" i="2"/>
  <c r="R2644" i="2"/>
  <c r="R2312" i="2"/>
  <c r="R2483" i="2"/>
  <c r="R2151" i="2"/>
  <c r="R2732" i="2"/>
  <c r="R2400" i="2"/>
  <c r="R2068" i="2"/>
  <c r="D69" i="9"/>
  <c r="R2649" i="2"/>
  <c r="R2317" i="2"/>
  <c r="R2566" i="2"/>
  <c r="R2234" i="2"/>
  <c r="AB291" i="12"/>
  <c r="AA291" i="12"/>
  <c r="AH291" i="12" s="1"/>
  <c r="AL291" i="12" s="1"/>
  <c r="AG291" i="12"/>
  <c r="AK291" i="12" s="1"/>
  <c r="AA623" i="12"/>
  <c r="AH623" i="12" s="1"/>
  <c r="AL623" i="12" s="1"/>
  <c r="AG623" i="12"/>
  <c r="AK623" i="12" s="1"/>
  <c r="AB623" i="12"/>
  <c r="AB99" i="12"/>
  <c r="AA99" i="12"/>
  <c r="AH99" i="12" s="1"/>
  <c r="AL99" i="12" s="1"/>
  <c r="AG99" i="12"/>
  <c r="AK99" i="12" s="1"/>
  <c r="E145" i="4"/>
  <c r="E144" i="4"/>
  <c r="E143" i="4"/>
  <c r="E142" i="4"/>
  <c r="E153" i="4"/>
  <c r="E152" i="4"/>
  <c r="E151" i="4"/>
  <c r="E150" i="4"/>
  <c r="E149" i="4"/>
  <c r="E148" i="4"/>
  <c r="E147" i="4"/>
  <c r="E146" i="4"/>
  <c r="AH24" i="12"/>
  <c r="AL24" i="12" s="1"/>
  <c r="B839" i="10"/>
  <c r="K839" i="10" s="1"/>
  <c r="G838" i="10"/>
  <c r="G792" i="10" s="1"/>
  <c r="D838" i="10"/>
  <c r="D386" i="10"/>
  <c r="G386" i="10"/>
  <c r="B387" i="10"/>
  <c r="I296" i="10"/>
  <c r="I250" i="10" s="1"/>
  <c r="I520" i="10"/>
  <c r="I790" i="10"/>
  <c r="I973" i="10"/>
  <c r="H656" i="10"/>
  <c r="H610" i="10" s="1"/>
  <c r="I74" i="9"/>
  <c r="I33" i="9"/>
  <c r="I167" i="9"/>
  <c r="Z11" i="4"/>
  <c r="I34" i="9"/>
  <c r="G166" i="8"/>
  <c r="G15" i="8" s="1"/>
  <c r="AP13" i="4"/>
  <c r="B179" i="4"/>
  <c r="B74" i="4"/>
  <c r="B164" i="4"/>
  <c r="B59" i="4"/>
  <c r="U43" i="4"/>
  <c r="P43" i="4"/>
  <c r="B149" i="4"/>
  <c r="B134" i="4"/>
  <c r="B28" i="4"/>
  <c r="CJ13" i="4"/>
  <c r="B137" i="2"/>
  <c r="B104" i="4"/>
  <c r="B89" i="4"/>
  <c r="B43" i="4"/>
  <c r="J39" i="5"/>
  <c r="J37" i="5" s="1"/>
  <c r="J27" i="5"/>
  <c r="I14" i="7"/>
  <c r="I10" i="7"/>
  <c r="J4" i="7"/>
  <c r="I11" i="7"/>
  <c r="I9" i="7"/>
  <c r="AK10" i="4"/>
  <c r="F27" i="5"/>
  <c r="F39" i="5"/>
  <c r="F37" i="5" s="1"/>
  <c r="I79" i="9"/>
  <c r="I228" i="8"/>
  <c r="I164" i="8"/>
  <c r="I118" i="8"/>
  <c r="I229" i="8"/>
  <c r="I227" i="8"/>
  <c r="I120" i="8"/>
  <c r="I147" i="8"/>
  <c r="I114" i="8"/>
  <c r="I108" i="8"/>
  <c r="I146" i="8"/>
  <c r="J4" i="8"/>
  <c r="I145" i="8"/>
  <c r="I116" i="8"/>
  <c r="I144" i="8"/>
  <c r="I153" i="9"/>
  <c r="I150" i="9" s="1"/>
  <c r="I60" i="10" s="1"/>
  <c r="I742" i="10" s="1"/>
  <c r="H166" i="8"/>
  <c r="H15" i="8" s="1"/>
  <c r="V168" i="4"/>
  <c r="F136" i="2"/>
  <c r="D136" i="2"/>
  <c r="R12" i="4" s="1"/>
  <c r="H25" i="5"/>
  <c r="H23" i="5" s="1"/>
  <c r="F144" i="9"/>
  <c r="U2514" i="2"/>
  <c r="U2182" i="2"/>
  <c r="U2763" i="2"/>
  <c r="U2431" i="2"/>
  <c r="U2099" i="2"/>
  <c r="F139" i="9"/>
  <c r="U2680" i="2"/>
  <c r="U2348" i="2"/>
  <c r="U2265" i="2"/>
  <c r="U2597" i="2"/>
  <c r="R105" i="4"/>
  <c r="AJ150" i="4" s="1"/>
  <c r="Q105" i="4"/>
  <c r="AI150" i="4" s="1"/>
  <c r="P105" i="4"/>
  <c r="AH150" i="4" s="1"/>
  <c r="D19" i="3"/>
  <c r="D21" i="3" s="1"/>
  <c r="D39" i="2" s="1"/>
  <c r="E39" i="2"/>
  <c r="Q529" i="2"/>
  <c r="U159" i="4"/>
  <c r="Q346" i="2"/>
  <c r="K1934" i="2"/>
  <c r="K1742" i="2"/>
  <c r="K1790" i="2"/>
  <c r="K1598" i="2"/>
  <c r="K1838" i="2"/>
  <c r="K1646" i="2"/>
  <c r="K1886" i="2"/>
  <c r="K1694" i="2"/>
  <c r="K1550" i="2"/>
  <c r="S52" i="4"/>
  <c r="R52" i="4" s="1"/>
  <c r="AB142" i="4"/>
  <c r="X142" i="4" s="1"/>
  <c r="U6" i="4"/>
  <c r="J149" i="2" s="1"/>
  <c r="Q528" i="2"/>
  <c r="C159" i="8"/>
  <c r="J948" i="2"/>
  <c r="J843" i="2"/>
  <c r="J903" i="2"/>
  <c r="J858" i="2"/>
  <c r="J933" i="2"/>
  <c r="J888" i="2"/>
  <c r="J963" i="2"/>
  <c r="J918" i="2"/>
  <c r="J873" i="2"/>
  <c r="K1885" i="2"/>
  <c r="K1693" i="2"/>
  <c r="K1933" i="2"/>
  <c r="K1741" i="2"/>
  <c r="K1549" i="2"/>
  <c r="K1789" i="2"/>
  <c r="K1597" i="2"/>
  <c r="K1837" i="2"/>
  <c r="K1645" i="2"/>
  <c r="D147" i="9"/>
  <c r="R2682" i="2"/>
  <c r="R2350" i="2"/>
  <c r="R2599" i="2"/>
  <c r="R2267" i="2"/>
  <c r="R2516" i="2"/>
  <c r="R2184" i="2"/>
  <c r="R2765" i="2"/>
  <c r="R2433" i="2"/>
  <c r="R2101" i="2"/>
  <c r="D148" i="9"/>
  <c r="R2517" i="2"/>
  <c r="R2185" i="2"/>
  <c r="R2766" i="2"/>
  <c r="R2434" i="2"/>
  <c r="R2102" i="2"/>
  <c r="R2683" i="2"/>
  <c r="R2351" i="2"/>
  <c r="R2600" i="2"/>
  <c r="R2268" i="2"/>
  <c r="F18" i="5"/>
  <c r="D77" i="9"/>
  <c r="R2571" i="2"/>
  <c r="R2239" i="2"/>
  <c r="R2488" i="2"/>
  <c r="R2156" i="2"/>
  <c r="R2737" i="2"/>
  <c r="R2405" i="2"/>
  <c r="R2073" i="2"/>
  <c r="R2654" i="2"/>
  <c r="R2322" i="2"/>
  <c r="G11" i="9" l="1"/>
  <c r="I119" i="9"/>
  <c r="I58" i="10" s="1"/>
  <c r="I562" i="10" s="1"/>
  <c r="AM45" i="13"/>
  <c r="AO46" i="13"/>
  <c r="I151" i="13"/>
  <c r="I142" i="13"/>
  <c r="I160" i="13"/>
  <c r="I159" i="13" s="1"/>
  <c r="I145" i="13"/>
  <c r="I163" i="13"/>
  <c r="I161" i="13" s="1"/>
  <c r="I154" i="13"/>
  <c r="AN45" i="13"/>
  <c r="AN28" i="13"/>
  <c r="AR28" i="13"/>
  <c r="AR45" i="13"/>
  <c r="I174" i="13"/>
  <c r="J171" i="13"/>
  <c r="J172" i="13"/>
  <c r="J175" i="13" s="1"/>
  <c r="AS28" i="13"/>
  <c r="AS45" i="13"/>
  <c r="AT45" i="13"/>
  <c r="AT28" i="13"/>
  <c r="AU45" i="13"/>
  <c r="AU28" i="13"/>
  <c r="AP46" i="13"/>
  <c r="H166" i="13"/>
  <c r="H164" i="13"/>
  <c r="AQ46" i="13"/>
  <c r="I165" i="13"/>
  <c r="J165" i="13" s="1"/>
  <c r="I230" i="8"/>
  <c r="G22" i="9"/>
  <c r="G54" i="10" s="1"/>
  <c r="AZ35" i="12"/>
  <c r="BB35" i="12" s="1" a="1"/>
  <c r="BB35" i="12" s="1"/>
  <c r="AY486" i="12"/>
  <c r="AZ74" i="12"/>
  <c r="BB74" i="12" s="1" a="1"/>
  <c r="BB74" i="12" s="1"/>
  <c r="AH5304" i="12"/>
  <c r="AL5304" i="12" s="1"/>
  <c r="G340" i="10"/>
  <c r="AY69" i="12"/>
  <c r="AZ69" i="12"/>
  <c r="BB69" i="12" s="1" a="1"/>
  <c r="BB69" i="12" s="1"/>
  <c r="BA69" i="12"/>
  <c r="P2856" i="2"/>
  <c r="L1912" i="2" s="1"/>
  <c r="P2828" i="2"/>
  <c r="L1720" i="2" s="1"/>
  <c r="P2756" i="2"/>
  <c r="P2741" i="2"/>
  <c r="P2723" i="2"/>
  <c r="P2711" i="2"/>
  <c r="P2676" i="2"/>
  <c r="P2631" i="2"/>
  <c r="M2606" i="2"/>
  <c r="P2603" i="2"/>
  <c r="M1295" i="2" s="1"/>
  <c r="P2569" i="2"/>
  <c r="P2551" i="2"/>
  <c r="P2515" i="2"/>
  <c r="P2489" i="2"/>
  <c r="P2481" i="2"/>
  <c r="P2471" i="2"/>
  <c r="P2424" i="2"/>
  <c r="P2409" i="2"/>
  <c r="P2391" i="2"/>
  <c r="P2379" i="2"/>
  <c r="P2344" i="2"/>
  <c r="P2299" i="2"/>
  <c r="R2360" i="2" s="1"/>
  <c r="M2274" i="2"/>
  <c r="P2271" i="2"/>
  <c r="M1131" i="2" s="1"/>
  <c r="P2237" i="2"/>
  <c r="P2219" i="2"/>
  <c r="P2157" i="2"/>
  <c r="P2149" i="2"/>
  <c r="P2139" i="2"/>
  <c r="P2092" i="2"/>
  <c r="P2059" i="2"/>
  <c r="P2047" i="2"/>
  <c r="R2111" i="2" s="1"/>
  <c r="P2843" i="2"/>
  <c r="L1817" i="2" s="1"/>
  <c r="P2815" i="2"/>
  <c r="L1625" i="2" s="1"/>
  <c r="P2770" i="2"/>
  <c r="M1378" i="2" s="1"/>
  <c r="P2736" i="2"/>
  <c r="P2718" i="2"/>
  <c r="P2682" i="2"/>
  <c r="O2680" i="2"/>
  <c r="P2656" i="2"/>
  <c r="P2648" i="2"/>
  <c r="P2638" i="2"/>
  <c r="R2692" i="2" s="1"/>
  <c r="L2606" i="2"/>
  <c r="P2591" i="2"/>
  <c r="P2576" i="2"/>
  <c r="P2558" i="2"/>
  <c r="P2546" i="2"/>
  <c r="N2515" i="2"/>
  <c r="P2511" i="2"/>
  <c r="P2466" i="2"/>
  <c r="P2438" i="2"/>
  <c r="M1214" i="2" s="1"/>
  <c r="P2404" i="2"/>
  <c r="P2386" i="2"/>
  <c r="P2350" i="2"/>
  <c r="R2367" i="2" s="1"/>
  <c r="O2348" i="2"/>
  <c r="P2324" i="2"/>
  <c r="P2316" i="2"/>
  <c r="P2306" i="2"/>
  <c r="L2274" i="2"/>
  <c r="P2259" i="2"/>
  <c r="P2244" i="2"/>
  <c r="P2226" i="2"/>
  <c r="P2214" i="2"/>
  <c r="N2183" i="2"/>
  <c r="P2179" i="2"/>
  <c r="P2134" i="2"/>
  <c r="R2194" i="2" s="1"/>
  <c r="P2072" i="2"/>
  <c r="P2054" i="2"/>
  <c r="N2017" i="2"/>
  <c r="C145" i="9" s="1"/>
  <c r="P1977" i="2"/>
  <c r="C39" i="9" s="1"/>
  <c r="H39" i="9" s="1"/>
  <c r="P1973" i="2"/>
  <c r="C35" i="9" s="1"/>
  <c r="H35" i="9" s="1"/>
  <c r="P1969" i="2"/>
  <c r="C31" i="9" s="1"/>
  <c r="H31" i="9" s="1"/>
  <c r="P1965" i="2"/>
  <c r="C27" i="9" s="1"/>
  <c r="H27" i="9" s="1"/>
  <c r="P2834" i="2"/>
  <c r="L1770" i="2" s="1"/>
  <c r="R2764" i="2"/>
  <c r="P2758" i="2"/>
  <c r="P2743" i="2"/>
  <c r="P2725" i="2"/>
  <c r="P2713" i="2"/>
  <c r="P2685" i="2"/>
  <c r="M1338" i="2" s="1"/>
  <c r="P2678" i="2"/>
  <c r="P2651" i="2"/>
  <c r="P2633" i="2"/>
  <c r="P2571" i="2"/>
  <c r="P2563" i="2"/>
  <c r="P2553" i="2"/>
  <c r="P2517" i="2"/>
  <c r="O2513" i="2"/>
  <c r="P2491" i="2"/>
  <c r="P2483" i="2"/>
  <c r="P2473" i="2"/>
  <c r="P2461" i="2"/>
  <c r="R2432" i="2"/>
  <c r="P2426" i="2"/>
  <c r="P2411" i="2"/>
  <c r="P2393" i="2"/>
  <c r="P2381" i="2"/>
  <c r="P2353" i="2"/>
  <c r="M1174" i="2" s="1"/>
  <c r="P2346" i="2"/>
  <c r="R2364" i="2" s="1"/>
  <c r="P2319" i="2"/>
  <c r="P2301" i="2"/>
  <c r="P2239" i="2"/>
  <c r="P2231" i="2"/>
  <c r="P2221" i="2"/>
  <c r="P2185" i="2"/>
  <c r="O2181" i="2"/>
  <c r="P2159" i="2"/>
  <c r="P2151" i="2"/>
  <c r="P2141" i="2"/>
  <c r="P2129" i="2"/>
  <c r="R2100" i="2"/>
  <c r="P2094" i="2"/>
  <c r="P2079" i="2"/>
  <c r="P2061" i="2"/>
  <c r="P2049" i="2"/>
  <c r="P2014" i="2"/>
  <c r="C137" i="9" s="1"/>
  <c r="I137" i="9" s="1"/>
  <c r="P2010" i="2"/>
  <c r="C133" i="9" s="1"/>
  <c r="P1985" i="2"/>
  <c r="C69" i="9" s="1"/>
  <c r="H69" i="9" s="1"/>
  <c r="P2849" i="2"/>
  <c r="L1864" i="2" s="1"/>
  <c r="P2821" i="2"/>
  <c r="L1672" i="2" s="1"/>
  <c r="P2764" i="2"/>
  <c r="P2738" i="2"/>
  <c r="P2730" i="2"/>
  <c r="P2720" i="2"/>
  <c r="P2673" i="2"/>
  <c r="P2658" i="2"/>
  <c r="P2640" i="2"/>
  <c r="P2628" i="2"/>
  <c r="P2593" i="2"/>
  <c r="P2548" i="2"/>
  <c r="M2523" i="2"/>
  <c r="P2520" i="2"/>
  <c r="M1254" i="2" s="1"/>
  <c r="P2486" i="2"/>
  <c r="R2528" i="2" s="1"/>
  <c r="P2468" i="2"/>
  <c r="P2432" i="2"/>
  <c r="P2406" i="2"/>
  <c r="P2398" i="2"/>
  <c r="P2388" i="2"/>
  <c r="P2341" i="2"/>
  <c r="P2326" i="2"/>
  <c r="P2308" i="2"/>
  <c r="P2296" i="2"/>
  <c r="P2261" i="2"/>
  <c r="P2216" i="2"/>
  <c r="M2191" i="2"/>
  <c r="P2154" i="2"/>
  <c r="P2136" i="2"/>
  <c r="P2074" i="2"/>
  <c r="P2066" i="2"/>
  <c r="P2056" i="2"/>
  <c r="P2836" i="2"/>
  <c r="L1769" i="2" s="1"/>
  <c r="N2764" i="2"/>
  <c r="P2760" i="2"/>
  <c r="R2779" i="2" s="1"/>
  <c r="P2715" i="2"/>
  <c r="P2687" i="2"/>
  <c r="M1337" i="2" s="1"/>
  <c r="P2653" i="2"/>
  <c r="P2635" i="2"/>
  <c r="P2599" i="2"/>
  <c r="O2597" i="2"/>
  <c r="P2573" i="2"/>
  <c r="P2565" i="2"/>
  <c r="P2555" i="2"/>
  <c r="L2523" i="2"/>
  <c r="P2508" i="2"/>
  <c r="P2493" i="2"/>
  <c r="P2475" i="2"/>
  <c r="P2463" i="2"/>
  <c r="N2432" i="2"/>
  <c r="P2428" i="2"/>
  <c r="P2383" i="2"/>
  <c r="P2355" i="2"/>
  <c r="M1173" i="2" s="1"/>
  <c r="P2321" i="2"/>
  <c r="P2303" i="2"/>
  <c r="P2267" i="2"/>
  <c r="O2265" i="2"/>
  <c r="P2233" i="2"/>
  <c r="P2223" i="2"/>
  <c r="L2191" i="2"/>
  <c r="P2176" i="2"/>
  <c r="P2161" i="2"/>
  <c r="P2143" i="2"/>
  <c r="P2131" i="2"/>
  <c r="N2100" i="2"/>
  <c r="P2096" i="2"/>
  <c r="P2051" i="2"/>
  <c r="P1976" i="2"/>
  <c r="C38" i="9" s="1"/>
  <c r="H38" i="9" s="1"/>
  <c r="P1972" i="2"/>
  <c r="C34" i="9" s="1"/>
  <c r="H34" i="9" s="1"/>
  <c r="P1968" i="2"/>
  <c r="C30" i="9" s="1"/>
  <c r="H30" i="9" s="1"/>
  <c r="P1964" i="2"/>
  <c r="C26" i="9" s="1"/>
  <c r="H26" i="9" s="1"/>
  <c r="P2855" i="2"/>
  <c r="L1914" i="2" s="1"/>
  <c r="P2827" i="2"/>
  <c r="L1722" i="2" s="1"/>
  <c r="P2766" i="2"/>
  <c r="O2762" i="2"/>
  <c r="P2740" i="2"/>
  <c r="P2732" i="2"/>
  <c r="P2722" i="2"/>
  <c r="P2710" i="2"/>
  <c r="R2681" i="2"/>
  <c r="P2675" i="2"/>
  <c r="R2695" i="2" s="1"/>
  <c r="P2660" i="2"/>
  <c r="P2642" i="2"/>
  <c r="P2630" i="2"/>
  <c r="P2602" i="2"/>
  <c r="M1297" i="2" s="1"/>
  <c r="P2595" i="2"/>
  <c r="P2568" i="2"/>
  <c r="P2550" i="2"/>
  <c r="P2488" i="2"/>
  <c r="P2480" i="2"/>
  <c r="P2470" i="2"/>
  <c r="P2434" i="2"/>
  <c r="O2430" i="2"/>
  <c r="P2408" i="2"/>
  <c r="P2400" i="2"/>
  <c r="P2390" i="2"/>
  <c r="P2378" i="2"/>
  <c r="R2349" i="2"/>
  <c r="P2343" i="2"/>
  <c r="P2328" i="2"/>
  <c r="P2310" i="2"/>
  <c r="P2298" i="2"/>
  <c r="P2270" i="2"/>
  <c r="M1133" i="2" s="1"/>
  <c r="P2263" i="2"/>
  <c r="P2236" i="2"/>
  <c r="P2218" i="2"/>
  <c r="P2148" i="2"/>
  <c r="P2138" i="2"/>
  <c r="P2102" i="2"/>
  <c r="O2098" i="2"/>
  <c r="P2076" i="2"/>
  <c r="P2068" i="2"/>
  <c r="P2058" i="2"/>
  <c r="P2046" i="2"/>
  <c r="M2025" i="2"/>
  <c r="O2016" i="2"/>
  <c r="P2013" i="2"/>
  <c r="C136" i="9" s="1"/>
  <c r="P2009" i="2"/>
  <c r="P1993" i="2"/>
  <c r="C80" i="9" s="1"/>
  <c r="H80" i="9" s="1"/>
  <c r="P1989" i="2"/>
  <c r="C76" i="9" s="1"/>
  <c r="H76" i="9" s="1"/>
  <c r="P1984" i="2"/>
  <c r="C68" i="9" s="1"/>
  <c r="H68" i="9" s="1"/>
  <c r="P2842" i="2"/>
  <c r="L1816" i="2" s="1"/>
  <c r="P2814" i="2"/>
  <c r="L1624" i="2" s="1"/>
  <c r="M2772" i="2"/>
  <c r="P2769" i="2"/>
  <c r="M1377" i="2" s="1"/>
  <c r="P2735" i="2"/>
  <c r="P2717" i="2"/>
  <c r="P2681" i="2"/>
  <c r="P2655" i="2"/>
  <c r="P2647" i="2"/>
  <c r="P2637" i="2"/>
  <c r="P2590" i="2"/>
  <c r="P2575" i="2"/>
  <c r="P2557" i="2"/>
  <c r="P2545" i="2"/>
  <c r="P2510" i="2"/>
  <c r="P2465" i="2"/>
  <c r="M2440" i="2"/>
  <c r="P2437" i="2"/>
  <c r="M1213" i="2" s="1"/>
  <c r="P2403" i="2"/>
  <c r="R2445" i="2" s="1"/>
  <c r="P2385" i="2"/>
  <c r="P2349" i="2"/>
  <c r="P2323" i="2"/>
  <c r="P2315" i="2"/>
  <c r="P2305" i="2"/>
  <c r="P2258" i="2"/>
  <c r="P2225" i="2"/>
  <c r="P2213" i="2"/>
  <c r="P2178" i="2"/>
  <c r="P2133" i="2"/>
  <c r="M2108" i="2"/>
  <c r="P2071" i="2"/>
  <c r="P2053" i="2"/>
  <c r="L2025" i="2"/>
  <c r="P2019" i="2"/>
  <c r="C148" i="9" s="1"/>
  <c r="P2857" i="2"/>
  <c r="L1913" i="2" s="1"/>
  <c r="P2829" i="2"/>
  <c r="L1721" i="2" s="1"/>
  <c r="L2772" i="2"/>
  <c r="P2757" i="2"/>
  <c r="P2742" i="2"/>
  <c r="P2724" i="2"/>
  <c r="R2775" i="2" s="1"/>
  <c r="P2712" i="2"/>
  <c r="N2681" i="2"/>
  <c r="P2677" i="2"/>
  <c r="P2632" i="2"/>
  <c r="P2604" i="2"/>
  <c r="M1296" i="2" s="1"/>
  <c r="P2570" i="2"/>
  <c r="P2552" i="2"/>
  <c r="P2516" i="2"/>
  <c r="O2514" i="2"/>
  <c r="P2490" i="2"/>
  <c r="P2482" i="2"/>
  <c r="P2472" i="2"/>
  <c r="L2440" i="2"/>
  <c r="P2425" i="2"/>
  <c r="P2410" i="2"/>
  <c r="P2392" i="2"/>
  <c r="P2380" i="2"/>
  <c r="N2349" i="2"/>
  <c r="P2345" i="2"/>
  <c r="P2300" i="2"/>
  <c r="P2272" i="2"/>
  <c r="M1132" i="2" s="1"/>
  <c r="P2238" i="2"/>
  <c r="P2220" i="2"/>
  <c r="P2184" i="2"/>
  <c r="R2201" i="2" s="1"/>
  <c r="O2182" i="2"/>
  <c r="P2150" i="2"/>
  <c r="P2140" i="2"/>
  <c r="L2108" i="2"/>
  <c r="P2093" i="2"/>
  <c r="P2078" i="2"/>
  <c r="P2060" i="2"/>
  <c r="P2048" i="2"/>
  <c r="P1975" i="2"/>
  <c r="C37" i="9" s="1"/>
  <c r="H37" i="9" s="1"/>
  <c r="P1971" i="2"/>
  <c r="C33" i="9" s="1"/>
  <c r="H33" i="9" s="1"/>
  <c r="P1967" i="2"/>
  <c r="C29" i="9" s="1"/>
  <c r="H29" i="9" s="1"/>
  <c r="P1963" i="2"/>
  <c r="P2848" i="2"/>
  <c r="L1866" i="2" s="1"/>
  <c r="P2820" i="2"/>
  <c r="L1674" i="2" s="1"/>
  <c r="P2737" i="2"/>
  <c r="P2729" i="2"/>
  <c r="P2719" i="2"/>
  <c r="P2683" i="2"/>
  <c r="O2679" i="2"/>
  <c r="P2657" i="2"/>
  <c r="P2649" i="2"/>
  <c r="P2639" i="2"/>
  <c r="P2627" i="2"/>
  <c r="R2598" i="2"/>
  <c r="P2592" i="2"/>
  <c r="P2577" i="2"/>
  <c r="P2559" i="2"/>
  <c r="P2547" i="2"/>
  <c r="P2519" i="2"/>
  <c r="M1256" i="2" s="1"/>
  <c r="P2512" i="2"/>
  <c r="P2485" i="2"/>
  <c r="P2467" i="2"/>
  <c r="P2405" i="2"/>
  <c r="P2397" i="2"/>
  <c r="R2444" i="2" s="1"/>
  <c r="P2387" i="2"/>
  <c r="P2351" i="2"/>
  <c r="O2347" i="2"/>
  <c r="P2325" i="2"/>
  <c r="P2317" i="2"/>
  <c r="P2307" i="2"/>
  <c r="P2295" i="2"/>
  <c r="R2266" i="2"/>
  <c r="P2260" i="2"/>
  <c r="P2245" i="2"/>
  <c r="P2227" i="2"/>
  <c r="P2215" i="2"/>
  <c r="R2277" i="2" s="1"/>
  <c r="P2180" i="2"/>
  <c r="P2153" i="2"/>
  <c r="P2135" i="2"/>
  <c r="P2065" i="2"/>
  <c r="P2055" i="2"/>
  <c r="P2012" i="2"/>
  <c r="P1996" i="2"/>
  <c r="C83" i="9" s="1"/>
  <c r="H83" i="9" s="1"/>
  <c r="P1988" i="2"/>
  <c r="C75" i="9" s="1"/>
  <c r="H75" i="9" s="1"/>
  <c r="P1983" i="2"/>
  <c r="C67" i="9" s="1"/>
  <c r="H67" i="9" s="1"/>
  <c r="P2835" i="2"/>
  <c r="L1768" i="2" s="1"/>
  <c r="P2759" i="2"/>
  <c r="P2714" i="2"/>
  <c r="M2689" i="2"/>
  <c r="P2686" i="2"/>
  <c r="M1336" i="2" s="1"/>
  <c r="P2652" i="2"/>
  <c r="P2634" i="2"/>
  <c r="P2598" i="2"/>
  <c r="P2572" i="2"/>
  <c r="P2564" i="2"/>
  <c r="P2554" i="2"/>
  <c r="R2609" i="2" s="1"/>
  <c r="P2507" i="2"/>
  <c r="R2529" i="2" s="1"/>
  <c r="P2492" i="2"/>
  <c r="P2474" i="2"/>
  <c r="P2462" i="2"/>
  <c r="P2427" i="2"/>
  <c r="P2382" i="2"/>
  <c r="M2357" i="2"/>
  <c r="P2354" i="2"/>
  <c r="M1172" i="2" s="1"/>
  <c r="P2320" i="2"/>
  <c r="P2302" i="2"/>
  <c r="P2240" i="2"/>
  <c r="P2232" i="2"/>
  <c r="P2222" i="2"/>
  <c r="P2175" i="2"/>
  <c r="P2142" i="2"/>
  <c r="P2130" i="2"/>
  <c r="P2095" i="2"/>
  <c r="P2050" i="2"/>
  <c r="P2018" i="2"/>
  <c r="P2850" i="2"/>
  <c r="L1865" i="2" s="1"/>
  <c r="P2822" i="2"/>
  <c r="L1673" i="2" s="1"/>
  <c r="P2765" i="2"/>
  <c r="O2763" i="2"/>
  <c r="P2739" i="2"/>
  <c r="P2731" i="2"/>
  <c r="P2721" i="2"/>
  <c r="L2689" i="2"/>
  <c r="P2674" i="2"/>
  <c r="P2659" i="2"/>
  <c r="P2641" i="2"/>
  <c r="P2629" i="2"/>
  <c r="N2598" i="2"/>
  <c r="P2594" i="2"/>
  <c r="R2613" i="2" s="1"/>
  <c r="P2549" i="2"/>
  <c r="P2521" i="2"/>
  <c r="M1255" i="2" s="1"/>
  <c r="P2487" i="2"/>
  <c r="P2469" i="2"/>
  <c r="P2433" i="2"/>
  <c r="O2431" i="2"/>
  <c r="P2407" i="2"/>
  <c r="P2399" i="2"/>
  <c r="P2389" i="2"/>
  <c r="L2357" i="2"/>
  <c r="P2342" i="2"/>
  <c r="P2327" i="2"/>
  <c r="R2362" i="2" s="1"/>
  <c r="P2309" i="2"/>
  <c r="P2297" i="2"/>
  <c r="N2266" i="2"/>
  <c r="P2262" i="2"/>
  <c r="P2217" i="2"/>
  <c r="P2189" i="2"/>
  <c r="M1091" i="2" s="1"/>
  <c r="P2155" i="2"/>
  <c r="P2137" i="2"/>
  <c r="P2101" i="2"/>
  <c r="R2118" i="2" s="1"/>
  <c r="O2099" i="2"/>
  <c r="P2067" i="2"/>
  <c r="P2057" i="2"/>
  <c r="O2015" i="2"/>
  <c r="P1978" i="2"/>
  <c r="C40" i="9" s="1"/>
  <c r="H40" i="9" s="1"/>
  <c r="P1974" i="2"/>
  <c r="C36" i="9" s="1"/>
  <c r="H36" i="9" s="1"/>
  <c r="P1970" i="2"/>
  <c r="C32" i="9" s="1"/>
  <c r="H32" i="9" s="1"/>
  <c r="P1966" i="2"/>
  <c r="C28" i="9" s="1"/>
  <c r="H28" i="9" s="1"/>
  <c r="P2716" i="2"/>
  <c r="P2544" i="2"/>
  <c r="P2494" i="2"/>
  <c r="P2402" i="2"/>
  <c r="P2841" i="2"/>
  <c r="L1818" i="2" s="1"/>
  <c r="P2566" i="2"/>
  <c r="P2052" i="2"/>
  <c r="P2268" i="2"/>
  <c r="R2515" i="2"/>
  <c r="R2532" i="2" s="1"/>
  <c r="P2304" i="2"/>
  <c r="P2144" i="2"/>
  <c r="P2600" i="2"/>
  <c r="P1982" i="2"/>
  <c r="C66" i="9" s="1"/>
  <c r="H66" i="9" s="1"/>
  <c r="P2813" i="2"/>
  <c r="L1626" i="2" s="1"/>
  <c r="P2654" i="2"/>
  <c r="P2509" i="2"/>
  <c r="P2476" i="2"/>
  <c r="P2384" i="2"/>
  <c r="P2314" i="2"/>
  <c r="P2234" i="2"/>
  <c r="P2212" i="2"/>
  <c r="P1991" i="2"/>
  <c r="C78" i="9" s="1"/>
  <c r="H78" i="9" s="1"/>
  <c r="P1987" i="2"/>
  <c r="R2017" i="2"/>
  <c r="P2097" i="2"/>
  <c r="P2636" i="2"/>
  <c r="P2132" i="2"/>
  <c r="P2464" i="2"/>
  <c r="R2526" i="2" s="1"/>
  <c r="O2264" i="2"/>
  <c r="P2070" i="2"/>
  <c r="P2768" i="2"/>
  <c r="M1379" i="2" s="1"/>
  <c r="P2646" i="2"/>
  <c r="O2596" i="2"/>
  <c r="P2436" i="2"/>
  <c r="M1215" i="2" s="1"/>
  <c r="R2183" i="2"/>
  <c r="P2734" i="2"/>
  <c r="P2242" i="2"/>
  <c r="P2177" i="2"/>
  <c r="P2162" i="2"/>
  <c r="P1995" i="2"/>
  <c r="C82" i="9" s="1"/>
  <c r="H82" i="9" s="1"/>
  <c r="P2574" i="2"/>
  <c r="P2556" i="2"/>
  <c r="P2761" i="2"/>
  <c r="P2429" i="2"/>
  <c r="P2322" i="2"/>
  <c r="P2224" i="2"/>
  <c r="P2011" i="2"/>
  <c r="C134" i="9" s="1"/>
  <c r="H134" i="9" s="1"/>
  <c r="J930" i="2"/>
  <c r="J899" i="2"/>
  <c r="J886" i="2"/>
  <c r="J868" i="2"/>
  <c r="J841" i="2"/>
  <c r="O825" i="2"/>
  <c r="D156" i="8" s="1"/>
  <c r="J156" i="8" s="1"/>
  <c r="J195" i="2"/>
  <c r="C66" i="7" s="1"/>
  <c r="P192" i="2"/>
  <c r="L193" i="2"/>
  <c r="K194" i="2"/>
  <c r="J961" i="2"/>
  <c r="J943" i="2"/>
  <c r="O885" i="2"/>
  <c r="J854" i="2"/>
  <c r="O840" i="2"/>
  <c r="J825" i="2"/>
  <c r="C156" i="8" s="1"/>
  <c r="S194" i="2"/>
  <c r="S193" i="2"/>
  <c r="S192" i="2"/>
  <c r="J838" i="2"/>
  <c r="L194" i="2"/>
  <c r="J869" i="2"/>
  <c r="O960" i="2"/>
  <c r="J885" i="2"/>
  <c r="J840" i="2"/>
  <c r="R194" i="2"/>
  <c r="R193" i="2"/>
  <c r="R192" i="2"/>
  <c r="P194" i="2"/>
  <c r="P195" i="2"/>
  <c r="J960" i="2"/>
  <c r="J929" i="2"/>
  <c r="J916" i="2"/>
  <c r="J898" i="2"/>
  <c r="S195" i="2"/>
  <c r="Q194" i="2"/>
  <c r="Q193" i="2"/>
  <c r="Q192" i="2"/>
  <c r="R195" i="2"/>
  <c r="P193" i="2"/>
  <c r="N193" i="2"/>
  <c r="J945" i="2"/>
  <c r="O915" i="2"/>
  <c r="J884" i="2"/>
  <c r="J871" i="2"/>
  <c r="J853" i="2"/>
  <c r="J824" i="2"/>
  <c r="C155" i="8" s="1"/>
  <c r="J915" i="2"/>
  <c r="O870" i="2"/>
  <c r="J839" i="2"/>
  <c r="Q195" i="2"/>
  <c r="O194" i="2"/>
  <c r="O193" i="2"/>
  <c r="O192" i="2"/>
  <c r="J870" i="2"/>
  <c r="N192" i="2"/>
  <c r="L192" i="2"/>
  <c r="J856" i="2"/>
  <c r="M195" i="2"/>
  <c r="J959" i="2"/>
  <c r="J946" i="2"/>
  <c r="J928" i="2"/>
  <c r="N194" i="2"/>
  <c r="O945" i="2"/>
  <c r="J914" i="2"/>
  <c r="J901" i="2"/>
  <c r="J883" i="2"/>
  <c r="J823" i="2"/>
  <c r="C154" i="8" s="1"/>
  <c r="O195" i="2"/>
  <c r="M194" i="2"/>
  <c r="M193" i="2"/>
  <c r="M192" i="2"/>
  <c r="K193" i="2"/>
  <c r="O900" i="2"/>
  <c r="K192" i="2"/>
  <c r="J944" i="2"/>
  <c r="J931" i="2"/>
  <c r="J913" i="2"/>
  <c r="O855" i="2"/>
  <c r="L195" i="2"/>
  <c r="J194" i="2"/>
  <c r="C65" i="7" s="1"/>
  <c r="J193" i="2"/>
  <c r="C64" i="7" s="1"/>
  <c r="J192" i="2"/>
  <c r="C63" i="7" s="1"/>
  <c r="O930" i="2"/>
  <c r="J855" i="2"/>
  <c r="K195" i="2"/>
  <c r="J958" i="2"/>
  <c r="J900" i="2"/>
  <c r="J826" i="2"/>
  <c r="C157" i="8" s="1"/>
  <c r="N195" i="2"/>
  <c r="AZ534" i="12"/>
  <c r="BB534" i="12" s="1" a="1"/>
  <c r="BB534" i="12" s="1"/>
  <c r="AY534" i="12"/>
  <c r="AY235" i="12"/>
  <c r="G701" i="10"/>
  <c r="AY211" i="12"/>
  <c r="AZ211" i="12"/>
  <c r="BB211" i="12" s="1" a="1"/>
  <c r="BB211" i="12" s="1"/>
  <c r="G928" i="10"/>
  <c r="G882" i="10" s="1"/>
  <c r="B929" i="10"/>
  <c r="D928" i="10"/>
  <c r="J928" i="10"/>
  <c r="I928" i="10"/>
  <c r="I882" i="10" s="1"/>
  <c r="H928" i="10"/>
  <c r="H882" i="10" s="1"/>
  <c r="BA19" i="12"/>
  <c r="AJ54" i="4"/>
  <c r="AM144" i="4" s="1"/>
  <c r="AI54" i="4"/>
  <c r="AL144" i="4" s="1"/>
  <c r="P2188" i="2" s="1"/>
  <c r="M1090" i="2" s="1"/>
  <c r="AH54" i="4"/>
  <c r="AK144" i="4" s="1"/>
  <c r="P2187" i="2" s="1"/>
  <c r="M1092" i="2" s="1"/>
  <c r="AY528" i="12"/>
  <c r="AZ528" i="12"/>
  <c r="BB528" i="12" s="1" a="1"/>
  <c r="BB528" i="12" s="1"/>
  <c r="BA228" i="12"/>
  <c r="AZ660" i="12"/>
  <c r="BB660" i="12" s="1" a="1"/>
  <c r="BB660" i="12" s="1"/>
  <c r="R2284" i="2"/>
  <c r="R2793" i="2"/>
  <c r="O25" i="5"/>
  <c r="O23" i="5" s="1"/>
  <c r="AY24" i="12"/>
  <c r="R2443" i="2"/>
  <c r="B209" i="10"/>
  <c r="G208" i="10"/>
  <c r="D208" i="10"/>
  <c r="I208" i="10"/>
  <c r="I162" i="10" s="1"/>
  <c r="J208" i="10"/>
  <c r="H208" i="10"/>
  <c r="H162" i="10" s="1"/>
  <c r="R103" i="4"/>
  <c r="AJ148" i="4" s="1"/>
  <c r="P103" i="4"/>
  <c r="AH148" i="4" s="1"/>
  <c r="AH421" i="12"/>
  <c r="AL421" i="12" s="1"/>
  <c r="AH1080" i="12"/>
  <c r="AL1080" i="12" s="1"/>
  <c r="AH756" i="12"/>
  <c r="AL756" i="12" s="1"/>
  <c r="AH828" i="12"/>
  <c r="AL828" i="12" s="1"/>
  <c r="AH900" i="12"/>
  <c r="AL900" i="12" s="1"/>
  <c r="AZ168" i="12" s="1"/>
  <c r="BB168" i="12" s="1" a="1"/>
  <c r="BB168" i="12" s="1"/>
  <c r="AH1196" i="12"/>
  <c r="AL1196" i="12" s="1"/>
  <c r="AY308" i="12" s="1"/>
  <c r="AH4280" i="12"/>
  <c r="AL4280" i="12" s="1"/>
  <c r="AH4143" i="12"/>
  <c r="AL4143" i="12" s="1"/>
  <c r="AH4902" i="12"/>
  <c r="AL4902" i="12" s="1"/>
  <c r="AH5428" i="12"/>
  <c r="AL5428" i="12" s="1"/>
  <c r="AH7231" i="12"/>
  <c r="AL7231" i="12" s="1"/>
  <c r="AH7837" i="12"/>
  <c r="AL7837" i="12" s="1"/>
  <c r="AH7025" i="12"/>
  <c r="AL7025" i="12" s="1"/>
  <c r="AH7756" i="12"/>
  <c r="AL7756" i="12" s="1"/>
  <c r="AH7841" i="12"/>
  <c r="AL7841" i="12" s="1"/>
  <c r="AH8507" i="12"/>
  <c r="AL8507" i="12" s="1"/>
  <c r="AH1020" i="12"/>
  <c r="AL1020" i="12" s="1"/>
  <c r="BA153" i="12"/>
  <c r="AZ153" i="12"/>
  <c r="BB153" i="12" s="1" a="1"/>
  <c r="BB153" i="12" s="1"/>
  <c r="AH398" i="12"/>
  <c r="AL398" i="12" s="1"/>
  <c r="AH3501" i="12"/>
  <c r="AL3501" i="12" s="1"/>
  <c r="AH5022" i="12"/>
  <c r="AL5022" i="12" s="1"/>
  <c r="AH6767" i="12"/>
  <c r="AL6767" i="12" s="1"/>
  <c r="AH8082" i="12"/>
  <c r="AL8082" i="12" s="1"/>
  <c r="AH8743" i="12"/>
  <c r="AL8743" i="12" s="1"/>
  <c r="AH1530" i="12"/>
  <c r="AL1530" i="12" s="1"/>
  <c r="AH1277" i="12"/>
  <c r="AL1277" i="12" s="1"/>
  <c r="AH1515" i="12"/>
  <c r="AL1515" i="12" s="1"/>
  <c r="AH4275" i="12"/>
  <c r="AL4275" i="12" s="1"/>
  <c r="AH6916" i="12"/>
  <c r="AL6916" i="12" s="1"/>
  <c r="AH8548" i="12"/>
  <c r="AL8548" i="12" s="1"/>
  <c r="K80" i="7"/>
  <c r="AR80" i="7"/>
  <c r="P80" i="7"/>
  <c r="AT80" i="7"/>
  <c r="AF80" i="7"/>
  <c r="AH80" i="7"/>
  <c r="T80" i="7"/>
  <c r="AP80" i="7"/>
  <c r="AM80" i="7"/>
  <c r="AK80" i="7"/>
  <c r="V80" i="7"/>
  <c r="H80" i="7"/>
  <c r="AD80" i="7"/>
  <c r="AA80" i="7"/>
  <c r="Y80" i="7"/>
  <c r="J80" i="7"/>
  <c r="R80" i="7"/>
  <c r="O80" i="7"/>
  <c r="M80" i="7"/>
  <c r="AS80" i="7"/>
  <c r="X80" i="7"/>
  <c r="AG80" i="7"/>
  <c r="AQ80" i="7"/>
  <c r="AO80" i="7"/>
  <c r="U80" i="7"/>
  <c r="AE80" i="7"/>
  <c r="AC80" i="7"/>
  <c r="AJ80" i="7"/>
  <c r="I80" i="7"/>
  <c r="S80" i="7"/>
  <c r="Q80" i="7"/>
  <c r="AL80" i="7"/>
  <c r="L80" i="7"/>
  <c r="AU80" i="7"/>
  <c r="G80" i="7"/>
  <c r="Z80" i="7"/>
  <c r="AI80" i="7"/>
  <c r="AN80" i="7"/>
  <c r="N80" i="7"/>
  <c r="W80" i="7"/>
  <c r="AB80" i="7"/>
  <c r="AR58" i="7"/>
  <c r="AF58" i="7"/>
  <c r="T58" i="7"/>
  <c r="H58" i="7"/>
  <c r="AQ58" i="7"/>
  <c r="AE58" i="7"/>
  <c r="S58" i="7"/>
  <c r="G58" i="7"/>
  <c r="AP58" i="7"/>
  <c r="AD58" i="7"/>
  <c r="R58" i="7"/>
  <c r="AO58" i="7"/>
  <c r="AC58" i="7"/>
  <c r="Q58" i="7"/>
  <c r="AN58" i="7"/>
  <c r="AB58" i="7"/>
  <c r="P58" i="7"/>
  <c r="AM58" i="7"/>
  <c r="AA58" i="7"/>
  <c r="O58" i="7"/>
  <c r="AL58" i="7"/>
  <c r="Z58" i="7"/>
  <c r="N58" i="7"/>
  <c r="AK58" i="7"/>
  <c r="Y58" i="7"/>
  <c r="M58" i="7"/>
  <c r="AJ58" i="7"/>
  <c r="X58" i="7"/>
  <c r="L58" i="7"/>
  <c r="AU58" i="7"/>
  <c r="AI58" i="7"/>
  <c r="W58" i="7"/>
  <c r="K58" i="7"/>
  <c r="AT58" i="7"/>
  <c r="AH58" i="7"/>
  <c r="V58" i="7"/>
  <c r="J58" i="7"/>
  <c r="AS58" i="7"/>
  <c r="AG58" i="7"/>
  <c r="U58" i="7"/>
  <c r="I58" i="7"/>
  <c r="L854" i="2"/>
  <c r="O854" i="2" s="1"/>
  <c r="L863" i="2"/>
  <c r="O863" i="2" s="1"/>
  <c r="L853" i="2"/>
  <c r="O853" i="2" s="1"/>
  <c r="N2313" i="2"/>
  <c r="P2313" i="2" s="1"/>
  <c r="R2361" i="2" s="1"/>
  <c r="N2312" i="2"/>
  <c r="P2312" i="2" s="1"/>
  <c r="AN77" i="7"/>
  <c r="Z77" i="7"/>
  <c r="X77" i="7"/>
  <c r="AS77" i="7"/>
  <c r="AQ77" i="7"/>
  <c r="AB77" i="7"/>
  <c r="N77" i="7"/>
  <c r="L77" i="7"/>
  <c r="AG77" i="7"/>
  <c r="AE77" i="7"/>
  <c r="P77" i="7"/>
  <c r="U77" i="7"/>
  <c r="S77" i="7"/>
  <c r="I77" i="7"/>
  <c r="G77" i="7"/>
  <c r="AM77" i="7"/>
  <c r="AU77" i="7"/>
  <c r="AA77" i="7"/>
  <c r="AK77" i="7"/>
  <c r="AI77" i="7"/>
  <c r="O77" i="7"/>
  <c r="Y77" i="7"/>
  <c r="W77" i="7"/>
  <c r="AR77" i="7"/>
  <c r="R77" i="7"/>
  <c r="AP77" i="7"/>
  <c r="M77" i="7"/>
  <c r="K77" i="7"/>
  <c r="AF77" i="7"/>
  <c r="AD77" i="7"/>
  <c r="AO77" i="7"/>
  <c r="AT77" i="7"/>
  <c r="T77" i="7"/>
  <c r="AC77" i="7"/>
  <c r="AH77" i="7"/>
  <c r="H77" i="7"/>
  <c r="Q77" i="7"/>
  <c r="V77" i="7"/>
  <c r="AL77" i="7"/>
  <c r="AJ77" i="7"/>
  <c r="J77" i="7"/>
  <c r="L1385" i="2"/>
  <c r="M1385" i="2" s="1"/>
  <c r="C210" i="8" s="1"/>
  <c r="I210" i="8" s="1"/>
  <c r="L1449" i="2"/>
  <c r="L1417" i="2"/>
  <c r="L1457" i="2"/>
  <c r="L1425" i="2"/>
  <c r="L1393" i="2"/>
  <c r="M1393" i="2" s="1"/>
  <c r="L1433" i="2"/>
  <c r="L1409" i="2"/>
  <c r="L1441" i="2"/>
  <c r="L1401" i="2"/>
  <c r="R548" i="2"/>
  <c r="T548" i="2" s="1"/>
  <c r="W548" i="2" s="1"/>
  <c r="R547" i="2"/>
  <c r="T547" i="2" s="1"/>
  <c r="W547" i="2" s="1"/>
  <c r="R543" i="2"/>
  <c r="T543" i="2" s="1"/>
  <c r="W543" i="2" s="1"/>
  <c r="R542" i="2"/>
  <c r="T542" i="2" s="1"/>
  <c r="W542" i="2" s="1"/>
  <c r="R401" i="2"/>
  <c r="T401" i="2" s="1"/>
  <c r="R400" i="2"/>
  <c r="T400" i="2" s="1"/>
  <c r="W400" i="2" s="1"/>
  <c r="R227" i="2"/>
  <c r="R296" i="2"/>
  <c r="T296" i="2" s="1"/>
  <c r="R408" i="2"/>
  <c r="T408" i="2" s="1"/>
  <c r="W408" i="2" s="1"/>
  <c r="R407" i="2"/>
  <c r="T407" i="2" s="1"/>
  <c r="W407" i="2" s="1"/>
  <c r="R403" i="2"/>
  <c r="T403" i="2" s="1"/>
  <c r="W403" i="2" s="1"/>
  <c r="R402" i="2"/>
  <c r="T402" i="2" s="1"/>
  <c r="W402" i="2" s="1"/>
  <c r="R231" i="2"/>
  <c r="R259" i="2"/>
  <c r="T259" i="2" s="1"/>
  <c r="W259" i="2" s="1"/>
  <c r="R451" i="2"/>
  <c r="T451" i="2" s="1"/>
  <c r="X451" i="2" s="1"/>
  <c r="R438" i="2"/>
  <c r="T438" i="2" s="1"/>
  <c r="W438" i="2" s="1"/>
  <c r="R472" i="2"/>
  <c r="T472" i="2" s="1"/>
  <c r="W472" i="2" s="1"/>
  <c r="R232" i="2"/>
  <c r="R452" i="2"/>
  <c r="T452" i="2" s="1"/>
  <c r="X452" i="2" s="1"/>
  <c r="R295" i="2"/>
  <c r="T295" i="2" s="1"/>
  <c r="W295" i="2" s="1"/>
  <c r="AE8" i="4" s="1"/>
  <c r="R331" i="2"/>
  <c r="T331" i="2" s="1"/>
  <c r="R224" i="2"/>
  <c r="R506" i="2"/>
  <c r="T506" i="2" s="1"/>
  <c r="R505" i="2"/>
  <c r="T505" i="2" s="1"/>
  <c r="W505" i="2" s="1"/>
  <c r="R241" i="2"/>
  <c r="T241" i="2" s="1"/>
  <c r="X241" i="2" s="1"/>
  <c r="R240" i="2"/>
  <c r="T240" i="2" s="1"/>
  <c r="X240" i="2" s="1"/>
  <c r="R239" i="2"/>
  <c r="R260" i="2"/>
  <c r="T260" i="2" s="1"/>
  <c r="R443" i="2"/>
  <c r="T443" i="2" s="1"/>
  <c r="W443" i="2" s="1"/>
  <c r="R436" i="2"/>
  <c r="T436" i="2" s="1"/>
  <c r="R435" i="2"/>
  <c r="T435" i="2" s="1"/>
  <c r="W435" i="2" s="1"/>
  <c r="R277" i="2"/>
  <c r="T277" i="2" s="1"/>
  <c r="X277" i="2" s="1"/>
  <c r="R276" i="2"/>
  <c r="T276" i="2" s="1"/>
  <c r="X276" i="2" s="1"/>
  <c r="R275" i="2"/>
  <c r="R267" i="2"/>
  <c r="T267" i="2" s="1"/>
  <c r="W267" i="2" s="1"/>
  <c r="R266" i="2"/>
  <c r="T266" i="2" s="1"/>
  <c r="W266" i="2" s="1"/>
  <c r="R262" i="2"/>
  <c r="T262" i="2" s="1"/>
  <c r="W262" i="2" s="1"/>
  <c r="R261" i="2"/>
  <c r="T261" i="2" s="1"/>
  <c r="W261" i="2" s="1"/>
  <c r="R204" i="2"/>
  <c r="R442" i="2"/>
  <c r="T442" i="2" s="1"/>
  <c r="W442" i="2" s="1"/>
  <c r="R437" i="2"/>
  <c r="T437" i="2" s="1"/>
  <c r="W437" i="2" s="1"/>
  <c r="R415" i="2"/>
  <c r="R347" i="2"/>
  <c r="T347" i="2" s="1"/>
  <c r="X347" i="2" s="1"/>
  <c r="R346" i="2"/>
  <c r="T346" i="2" s="1"/>
  <c r="X346" i="2" s="1"/>
  <c r="R345" i="2"/>
  <c r="R337" i="2"/>
  <c r="T337" i="2" s="1"/>
  <c r="W337" i="2" s="1"/>
  <c r="R333" i="2"/>
  <c r="T333" i="2" s="1"/>
  <c r="W333" i="2" s="1"/>
  <c r="R332" i="2"/>
  <c r="T332" i="2" s="1"/>
  <c r="W332" i="2" s="1"/>
  <c r="R450" i="2"/>
  <c r="R417" i="2"/>
  <c r="T417" i="2" s="1"/>
  <c r="X417" i="2" s="1"/>
  <c r="R205" i="2"/>
  <c r="R330" i="2"/>
  <c r="T330" i="2" s="1"/>
  <c r="W330" i="2" s="1"/>
  <c r="R225" i="2"/>
  <c r="R471" i="2"/>
  <c r="T471" i="2" s="1"/>
  <c r="R470" i="2"/>
  <c r="T470" i="2" s="1"/>
  <c r="W470" i="2" s="1"/>
  <c r="R416" i="2"/>
  <c r="T416" i="2" s="1"/>
  <c r="X416" i="2" s="1"/>
  <c r="R312" i="2"/>
  <c r="T312" i="2" s="1"/>
  <c r="X312" i="2" s="1"/>
  <c r="R311" i="2"/>
  <c r="T311" i="2" s="1"/>
  <c r="X311" i="2" s="1"/>
  <c r="R310" i="2"/>
  <c r="R303" i="2"/>
  <c r="T303" i="2" s="1"/>
  <c r="W303" i="2" s="1"/>
  <c r="R302" i="2"/>
  <c r="T302" i="2" s="1"/>
  <c r="W302" i="2" s="1"/>
  <c r="R298" i="2"/>
  <c r="T298" i="2" s="1"/>
  <c r="W298" i="2" s="1"/>
  <c r="R297" i="2"/>
  <c r="T297" i="2" s="1"/>
  <c r="W297" i="2" s="1"/>
  <c r="R206" i="2"/>
  <c r="R487" i="2"/>
  <c r="T487" i="2" s="1"/>
  <c r="X487" i="2" s="1"/>
  <c r="R486" i="2"/>
  <c r="T486" i="2" s="1"/>
  <c r="X486" i="2" s="1"/>
  <c r="R478" i="2"/>
  <c r="T478" i="2" s="1"/>
  <c r="W478" i="2" s="1"/>
  <c r="R485" i="2"/>
  <c r="R477" i="2"/>
  <c r="T477" i="2" s="1"/>
  <c r="W477" i="2" s="1"/>
  <c r="R338" i="2"/>
  <c r="T338" i="2" s="1"/>
  <c r="W338" i="2" s="1"/>
  <c r="R522" i="2"/>
  <c r="T522" i="2" s="1"/>
  <c r="X522" i="2" s="1"/>
  <c r="R521" i="2"/>
  <c r="T521" i="2" s="1"/>
  <c r="X521" i="2" s="1"/>
  <c r="R520" i="2"/>
  <c r="R513" i="2"/>
  <c r="T513" i="2" s="1"/>
  <c r="W513" i="2" s="1"/>
  <c r="R512" i="2"/>
  <c r="T512" i="2" s="1"/>
  <c r="W512" i="2" s="1"/>
  <c r="R508" i="2"/>
  <c r="T508" i="2" s="1"/>
  <c r="W508" i="2" s="1"/>
  <c r="R507" i="2"/>
  <c r="T507" i="2" s="1"/>
  <c r="W507" i="2" s="1"/>
  <c r="R366" i="2"/>
  <c r="T366" i="2" s="1"/>
  <c r="R365" i="2"/>
  <c r="T365" i="2" s="1"/>
  <c r="W365" i="2" s="1"/>
  <c r="R541" i="2"/>
  <c r="T541" i="2" s="1"/>
  <c r="R540" i="2"/>
  <c r="T540" i="2" s="1"/>
  <c r="W540" i="2" s="1"/>
  <c r="R373" i="2"/>
  <c r="T373" i="2" s="1"/>
  <c r="W373" i="2" s="1"/>
  <c r="R368" i="2"/>
  <c r="T368" i="2" s="1"/>
  <c r="W368" i="2" s="1"/>
  <c r="R382" i="2"/>
  <c r="T382" i="2" s="1"/>
  <c r="X382" i="2" s="1"/>
  <c r="R381" i="2"/>
  <c r="T381" i="2" s="1"/>
  <c r="X381" i="2" s="1"/>
  <c r="R380" i="2"/>
  <c r="R372" i="2"/>
  <c r="T372" i="2" s="1"/>
  <c r="W372" i="2" s="1"/>
  <c r="R367" i="2"/>
  <c r="T367" i="2" s="1"/>
  <c r="W367" i="2" s="1"/>
  <c r="R226" i="2"/>
  <c r="R473" i="2"/>
  <c r="T473" i="2" s="1"/>
  <c r="W473" i="2" s="1"/>
  <c r="AH968" i="12"/>
  <c r="AL968" i="12" s="1"/>
  <c r="AH943" i="12"/>
  <c r="AL943" i="12" s="1"/>
  <c r="AH1039" i="12"/>
  <c r="AL1039" i="12" s="1"/>
  <c r="AH571" i="12"/>
  <c r="AL571" i="12" s="1"/>
  <c r="AH4254" i="12"/>
  <c r="AL4254" i="12" s="1"/>
  <c r="AH4287" i="12"/>
  <c r="AL4287" i="12" s="1"/>
  <c r="AH5477" i="12"/>
  <c r="AL5477" i="12" s="1"/>
  <c r="AH4500" i="12"/>
  <c r="AL4500" i="12" s="1"/>
  <c r="AH5082" i="12"/>
  <c r="AL5082" i="12" s="1"/>
  <c r="AH5430" i="12"/>
  <c r="AL5430" i="12" s="1"/>
  <c r="AH6650" i="12"/>
  <c r="AL6650" i="12" s="1"/>
  <c r="AH7565" i="12"/>
  <c r="AL7565" i="12" s="1"/>
  <c r="AH7868" i="12"/>
  <c r="AL7868" i="12" s="1"/>
  <c r="AH8232" i="12"/>
  <c r="AL8232" i="12" s="1"/>
  <c r="AH8457" i="12"/>
  <c r="AL8457" i="12" s="1"/>
  <c r="AH8262" i="12"/>
  <c r="AL8262" i="12" s="1"/>
  <c r="AH8393" i="12"/>
  <c r="AL8393" i="12" s="1"/>
  <c r="AH3489" i="12"/>
  <c r="AL3489" i="12" s="1"/>
  <c r="AH7938" i="12"/>
  <c r="AL7938" i="12" s="1"/>
  <c r="AH4241" i="12"/>
  <c r="AL4241" i="12" s="1"/>
  <c r="AH5566" i="12"/>
  <c r="AL5566" i="12" s="1"/>
  <c r="AH7949" i="12"/>
  <c r="AL7949" i="12" s="1"/>
  <c r="AH40" i="12"/>
  <c r="AL40" i="12" s="1"/>
  <c r="AH921" i="12"/>
  <c r="AL921" i="12" s="1"/>
  <c r="AH1492" i="12"/>
  <c r="AL1492" i="12" s="1"/>
  <c r="AH1431" i="12"/>
  <c r="AL1431" i="12" s="1"/>
  <c r="AH1512" i="12"/>
  <c r="AL1512" i="12" s="1"/>
  <c r="AH3504" i="12"/>
  <c r="AL3504" i="12" s="1"/>
  <c r="AH3872" i="12"/>
  <c r="AL3872" i="12" s="1"/>
  <c r="AH4510" i="12"/>
  <c r="AL4510" i="12" s="1"/>
  <c r="AH4842" i="12"/>
  <c r="AL4842" i="12" s="1"/>
  <c r="AH6573" i="12"/>
  <c r="AL6573" i="12" s="1"/>
  <c r="AH7277" i="12"/>
  <c r="AL7277" i="12" s="1"/>
  <c r="AH7453" i="12"/>
  <c r="AL7453" i="12" s="1"/>
  <c r="AH7789" i="12"/>
  <c r="AL7789" i="12" s="1"/>
  <c r="AH7909" i="12"/>
  <c r="AL7909" i="12" s="1"/>
  <c r="AH4344" i="12"/>
  <c r="AL4344" i="12" s="1"/>
  <c r="AH6911" i="12"/>
  <c r="AL6911" i="12" s="1"/>
  <c r="AY329" i="12" s="1"/>
  <c r="AH8516" i="12"/>
  <c r="AL8516" i="12" s="1"/>
  <c r="AH3821" i="12"/>
  <c r="AL3821" i="12" s="1"/>
  <c r="AH7037" i="12"/>
  <c r="AL7037" i="12" s="1"/>
  <c r="AH8653" i="12"/>
  <c r="AL8653" i="12" s="1"/>
  <c r="AH8030" i="12"/>
  <c r="AL8030" i="12" s="1"/>
  <c r="AH971" i="12"/>
  <c r="AL971" i="12" s="1"/>
  <c r="AH7705" i="12"/>
  <c r="AL7705" i="12" s="1"/>
  <c r="AH7861" i="12"/>
  <c r="AL7861" i="12" s="1"/>
  <c r="AH1552" i="12"/>
  <c r="AL1552" i="12" s="1"/>
  <c r="AH4120" i="12"/>
  <c r="AL4120" i="12" s="1"/>
  <c r="AY611" i="12" s="1"/>
  <c r="AY147" i="12"/>
  <c r="AH8764" i="12"/>
  <c r="AL8764" i="12" s="1"/>
  <c r="AH5122" i="12"/>
  <c r="AL5122" i="12" s="1"/>
  <c r="AH123" i="12"/>
  <c r="AL123" i="12" s="1"/>
  <c r="AH270" i="12"/>
  <c r="AL270" i="12" s="1"/>
  <c r="AH610" i="12"/>
  <c r="AL610" i="12" s="1"/>
  <c r="AH948" i="12"/>
  <c r="AL948" i="12" s="1"/>
  <c r="AH1361" i="12"/>
  <c r="AL1361" i="12" s="1"/>
  <c r="AH780" i="12"/>
  <c r="AL780" i="12" s="1"/>
  <c r="AH852" i="12"/>
  <c r="AL852" i="12" s="1"/>
  <c r="AH1026" i="12"/>
  <c r="AL1026" i="12" s="1"/>
  <c r="AH1570" i="12"/>
  <c r="AL1570" i="12" s="1"/>
  <c r="AH463" i="12"/>
  <c r="AL463" i="12" s="1"/>
  <c r="AH4260" i="12"/>
  <c r="AL4260" i="12" s="1"/>
  <c r="AH4190" i="12"/>
  <c r="AL4190" i="12" s="1"/>
  <c r="AY439" i="12"/>
  <c r="AZ439" i="12"/>
  <c r="BB439" i="12" s="1" a="1"/>
  <c r="BB439" i="12" s="1"/>
  <c r="AH4593" i="12"/>
  <c r="AL4593" i="12" s="1"/>
  <c r="AH5010" i="12"/>
  <c r="AL5010" i="12" s="1"/>
  <c r="AH5618" i="12"/>
  <c r="AL5618" i="12" s="1"/>
  <c r="AH5727" i="12"/>
  <c r="AL5727" i="12" s="1"/>
  <c r="AH6647" i="12"/>
  <c r="AL6647" i="12" s="1"/>
  <c r="AH6956" i="12"/>
  <c r="AL6956" i="12" s="1"/>
  <c r="AH6895" i="12"/>
  <c r="AL6895" i="12" s="1"/>
  <c r="AH7908" i="12"/>
  <c r="AL7908" i="12" s="1"/>
  <c r="AH5509" i="12"/>
  <c r="AL5509" i="12" s="1"/>
  <c r="AH7507" i="12"/>
  <c r="AL7507" i="12" s="1"/>
  <c r="AH8175" i="12"/>
  <c r="AL8175" i="12" s="1"/>
  <c r="AH3510" i="12"/>
  <c r="AL3510" i="12" s="1"/>
  <c r="AH7697" i="12"/>
  <c r="AL7697" i="12" s="1"/>
  <c r="AH8198" i="12"/>
  <c r="AL8198" i="12" s="1"/>
  <c r="AH4929" i="12"/>
  <c r="AL4929" i="12" s="1"/>
  <c r="AH7746" i="12"/>
  <c r="AL7746" i="12" s="1"/>
  <c r="AH8405" i="12"/>
  <c r="AL8405" i="12" s="1"/>
  <c r="AH8172" i="12"/>
  <c r="AL8172" i="12" s="1"/>
  <c r="G56" i="10"/>
  <c r="G10" i="9"/>
  <c r="I22" i="9"/>
  <c r="AH748" i="12"/>
  <c r="AL748" i="12" s="1"/>
  <c r="AH820" i="12"/>
  <c r="AL820" i="12" s="1"/>
  <c r="AH892" i="12"/>
  <c r="AL892" i="12" s="1"/>
  <c r="AH1052" i="12"/>
  <c r="AL1052" i="12" s="1"/>
  <c r="AH800" i="12"/>
  <c r="AL800" i="12" s="1"/>
  <c r="AH872" i="12"/>
  <c r="AL872" i="12" s="1"/>
  <c r="AH112" i="12"/>
  <c r="AL112" i="12" s="1"/>
  <c r="AH400" i="12"/>
  <c r="AL400" i="12" s="1"/>
  <c r="AH1016" i="12"/>
  <c r="AL1016" i="12" s="1"/>
  <c r="AH1030" i="12"/>
  <c r="AL1030" i="12" s="1"/>
  <c r="AH1130" i="12"/>
  <c r="AL1130" i="12" s="1"/>
  <c r="AH1577" i="12"/>
  <c r="AL1577" i="12" s="1"/>
  <c r="AH3862" i="12"/>
  <c r="AL3862" i="12" s="1"/>
  <c r="AH4230" i="12"/>
  <c r="AL4230" i="12" s="1"/>
  <c r="AH4248" i="12"/>
  <c r="AL4248" i="12" s="1"/>
  <c r="AY624" i="12" s="1"/>
  <c r="AH4263" i="12"/>
  <c r="AL4263" i="12" s="1"/>
  <c r="AH4878" i="12"/>
  <c r="AL4878" i="12" s="1"/>
  <c r="AH6702" i="12"/>
  <c r="AL6702" i="12" s="1"/>
  <c r="AH7668" i="12"/>
  <c r="AL7668" i="12" s="1"/>
  <c r="AH8531" i="12"/>
  <c r="AL8531" i="12" s="1"/>
  <c r="AH3902" i="12"/>
  <c r="AL3902" i="12" s="1"/>
  <c r="AH7482" i="12"/>
  <c r="AL7482" i="12" s="1"/>
  <c r="AH8724" i="12"/>
  <c r="AL8724" i="12" s="1"/>
  <c r="AY544" i="12" s="1"/>
  <c r="AH4083" i="12"/>
  <c r="AL4083" i="12" s="1"/>
  <c r="AH863" i="12"/>
  <c r="AL863" i="12" s="1"/>
  <c r="AH1059" i="12"/>
  <c r="AL1059" i="12" s="1"/>
  <c r="AH7671" i="12"/>
  <c r="AL7671" i="12" s="1"/>
  <c r="I144" i="4"/>
  <c r="E159" i="4" s="1"/>
  <c r="I143" i="4"/>
  <c r="E158" i="4" s="1"/>
  <c r="I142" i="4"/>
  <c r="E157" i="4" s="1"/>
  <c r="I153" i="4"/>
  <c r="E168" i="4" s="1"/>
  <c r="I152" i="4"/>
  <c r="E167" i="4" s="1"/>
  <c r="I151" i="4"/>
  <c r="E166" i="4" s="1"/>
  <c r="I150" i="4"/>
  <c r="E165" i="4" s="1"/>
  <c r="I149" i="4"/>
  <c r="E164" i="4" s="1"/>
  <c r="I148" i="4"/>
  <c r="E163" i="4" s="1"/>
  <c r="I147" i="4"/>
  <c r="E162" i="4" s="1"/>
  <c r="I146" i="4"/>
  <c r="E161" i="4" s="1"/>
  <c r="I145" i="4"/>
  <c r="E160" i="4" s="1"/>
  <c r="AH85" i="12"/>
  <c r="AL85" i="12" s="1"/>
  <c r="AY62" i="12"/>
  <c r="AH8347" i="12"/>
  <c r="AL8347" i="12" s="1"/>
  <c r="R2280" i="2"/>
  <c r="G140" i="9"/>
  <c r="J21" i="6"/>
  <c r="J974" i="10" s="1"/>
  <c r="J19" i="6"/>
  <c r="J17" i="6"/>
  <c r="J15" i="6"/>
  <c r="K4" i="6"/>
  <c r="J20" i="6"/>
  <c r="J973" i="10" s="1"/>
  <c r="J18" i="6"/>
  <c r="J16" i="6"/>
  <c r="AH918" i="12"/>
  <c r="AL918" i="12" s="1"/>
  <c r="AH499" i="12"/>
  <c r="AL499" i="12" s="1"/>
  <c r="AH5326" i="12"/>
  <c r="AL5326" i="12" s="1"/>
  <c r="AH5398" i="12"/>
  <c r="AL5398" i="12" s="1"/>
  <c r="AH5653" i="12"/>
  <c r="AL5653" i="12" s="1"/>
  <c r="AH8239" i="12"/>
  <c r="AL8239" i="12" s="1"/>
  <c r="AH7817" i="12"/>
  <c r="AL7817" i="12" s="1"/>
  <c r="AH8005" i="12"/>
  <c r="AL8005" i="12" s="1"/>
  <c r="AH7853" i="12"/>
  <c r="AL7853" i="12" s="1"/>
  <c r="AH7821" i="12"/>
  <c r="AL7821" i="12" s="1"/>
  <c r="AH8644" i="12"/>
  <c r="AL8644" i="12" s="1"/>
  <c r="AH664" i="12"/>
  <c r="AL664" i="12" s="1"/>
  <c r="AH750" i="12"/>
  <c r="AL750" i="12" s="1"/>
  <c r="AH840" i="12"/>
  <c r="AL840" i="12" s="1"/>
  <c r="AH1074" i="12"/>
  <c r="AL1074" i="12" s="1"/>
  <c r="AH1029" i="12"/>
  <c r="AL1029" i="12" s="1"/>
  <c r="AH4390" i="12"/>
  <c r="AL4390" i="12" s="1"/>
  <c r="AH5278" i="12"/>
  <c r="AL5278" i="12" s="1"/>
  <c r="AH5758" i="12"/>
  <c r="AL5758" i="12" s="1"/>
  <c r="AY652" i="12"/>
  <c r="AH7710" i="12"/>
  <c r="AL7710" i="12" s="1"/>
  <c r="AY697" i="12" s="1"/>
  <c r="AH8941" i="12"/>
  <c r="AL8941" i="12" s="1"/>
  <c r="G881" i="10"/>
  <c r="AH3467" i="12"/>
  <c r="AL3467" i="12" s="1"/>
  <c r="AH4761" i="12"/>
  <c r="AL4761" i="12" s="1"/>
  <c r="AH7805" i="12"/>
  <c r="AL7805" i="12" s="1"/>
  <c r="AH4239" i="12"/>
  <c r="AL4239" i="12" s="1"/>
  <c r="AH7979" i="12"/>
  <c r="AL7979" i="12" s="1"/>
  <c r="AH5140" i="12"/>
  <c r="AL5140" i="12" s="1"/>
  <c r="G133" i="9"/>
  <c r="H133" i="9"/>
  <c r="R98" i="4"/>
  <c r="AJ143" i="4" s="1"/>
  <c r="P2801" i="2" s="1"/>
  <c r="L1529" i="2" s="1"/>
  <c r="Q98" i="4"/>
  <c r="AI143" i="4" s="1"/>
  <c r="P2800" i="2" s="1"/>
  <c r="L1528" i="2" s="1"/>
  <c r="P98" i="4"/>
  <c r="AH143" i="4" s="1"/>
  <c r="P2799" i="2" s="1"/>
  <c r="L1530" i="2" s="1"/>
  <c r="R99" i="4"/>
  <c r="AJ144" i="4" s="1"/>
  <c r="P2808" i="2" s="1"/>
  <c r="L1577" i="2" s="1"/>
  <c r="Q99" i="4"/>
  <c r="AI144" i="4" s="1"/>
  <c r="P2807" i="2" s="1"/>
  <c r="L1576" i="2" s="1"/>
  <c r="P99" i="4"/>
  <c r="AH144" i="4" s="1"/>
  <c r="P2806" i="2" s="1"/>
  <c r="L1578" i="2" s="1"/>
  <c r="AH363" i="12"/>
  <c r="AL363" i="12" s="1"/>
  <c r="AY133" i="12" s="1"/>
  <c r="AH193" i="12"/>
  <c r="AL193" i="12" s="1"/>
  <c r="AH1497" i="12"/>
  <c r="AL1497" i="12" s="1"/>
  <c r="AH3748" i="12"/>
  <c r="AL3748" i="12" s="1"/>
  <c r="AH3914" i="12"/>
  <c r="AL3914" i="12" s="1"/>
  <c r="AH4488" i="12"/>
  <c r="AL4488" i="12" s="1"/>
  <c r="AH5076" i="12"/>
  <c r="AL5076" i="12" s="1"/>
  <c r="AH5751" i="12"/>
  <c r="AL5751" i="12" s="1"/>
  <c r="AH5107" i="12"/>
  <c r="AL5107" i="12" s="1"/>
  <c r="AH7281" i="12"/>
  <c r="AL7281" i="12" s="1"/>
  <c r="AH7800" i="12"/>
  <c r="AL7800" i="12" s="1"/>
  <c r="AH8295" i="12"/>
  <c r="AL8295" i="12" s="1"/>
  <c r="AY664" i="12"/>
  <c r="AY694" i="12"/>
  <c r="AH1220" i="12"/>
  <c r="AL1220" i="12" s="1"/>
  <c r="AH5190" i="12"/>
  <c r="AL5190" i="12" s="1"/>
  <c r="AH5277" i="12"/>
  <c r="AL5277" i="12" s="1"/>
  <c r="AE133" i="4"/>
  <c r="AC133" i="4"/>
  <c r="R2450" i="2"/>
  <c r="I71" i="9"/>
  <c r="G136" i="9"/>
  <c r="H136" i="9"/>
  <c r="AH1440" i="12"/>
  <c r="AL1440" i="12" s="1"/>
  <c r="AY617" i="12"/>
  <c r="AZ617" i="12"/>
  <c r="BB617" i="12" s="1" a="1"/>
  <c r="BB617" i="12" s="1"/>
  <c r="AH5320" i="12"/>
  <c r="AL5320" i="12" s="1"/>
  <c r="AH8254" i="12"/>
  <c r="AL8254" i="12" s="1"/>
  <c r="AH4137" i="12"/>
  <c r="AL4137" i="12" s="1"/>
  <c r="AH3999" i="12"/>
  <c r="AL3999" i="12" s="1"/>
  <c r="AH1488" i="12"/>
  <c r="AL1488" i="12" s="1"/>
  <c r="G250" i="10"/>
  <c r="AH4272" i="12"/>
  <c r="AL4272" i="12" s="1"/>
  <c r="AH4211" i="12"/>
  <c r="AL4211" i="12" s="1"/>
  <c r="AH6940" i="12"/>
  <c r="AL6940" i="12" s="1"/>
  <c r="AH7057" i="12"/>
  <c r="AL7057" i="12" s="1"/>
  <c r="AY254" i="12"/>
  <c r="AZ254" i="12"/>
  <c r="BB254" i="12" s="1" a="1"/>
  <c r="BB254" i="12" s="1"/>
  <c r="R2696" i="2"/>
  <c r="BA208" i="12"/>
  <c r="AZ208" i="12"/>
  <c r="BB208" i="12" s="1" a="1"/>
  <c r="BB208" i="12" s="1"/>
  <c r="AY208" i="12"/>
  <c r="AH4244" i="12"/>
  <c r="AL4244" i="12" s="1"/>
  <c r="AH8227" i="12"/>
  <c r="AL8227" i="12" s="1"/>
  <c r="AH7947" i="12"/>
  <c r="AL7947" i="12" s="1"/>
  <c r="AH631" i="12"/>
  <c r="AL631" i="12" s="1"/>
  <c r="AY219" i="12" s="1"/>
  <c r="AH4269" i="12"/>
  <c r="AL4269" i="12" s="1"/>
  <c r="AH198" i="12"/>
  <c r="AL198" i="12" s="1"/>
  <c r="AY61" i="12" s="1"/>
  <c r="AH3975" i="12"/>
  <c r="AL3975" i="12" s="1"/>
  <c r="AH4257" i="12"/>
  <c r="AL4257" i="12" s="1"/>
  <c r="AH7842" i="12"/>
  <c r="AL7842" i="12" s="1"/>
  <c r="AH8696" i="12"/>
  <c r="AL8696" i="12" s="1"/>
  <c r="G66" i="9"/>
  <c r="G61" i="9" s="1"/>
  <c r="I66" i="9"/>
  <c r="R2612" i="2"/>
  <c r="R2611" i="2"/>
  <c r="G63" i="10"/>
  <c r="G17" i="9"/>
  <c r="AH1482" i="12"/>
  <c r="AL1482" i="12" s="1"/>
  <c r="AH4265" i="12"/>
  <c r="AL4265" i="12" s="1"/>
  <c r="AH5368" i="12"/>
  <c r="AL5368" i="12" s="1"/>
  <c r="AH1494" i="12"/>
  <c r="AL1494" i="12" s="1"/>
  <c r="AH1491" i="12"/>
  <c r="AL1491" i="12" s="1"/>
  <c r="AH5208" i="12"/>
  <c r="AL5208" i="12" s="1"/>
  <c r="AH8149" i="12"/>
  <c r="AL8149" i="12" s="1"/>
  <c r="AY33" i="12"/>
  <c r="AZ33" i="12"/>
  <c r="BB33" i="12" s="1" a="1"/>
  <c r="BB33" i="12" s="1"/>
  <c r="AH8387" i="12"/>
  <c r="AL8387" i="12" s="1"/>
  <c r="AH5476" i="12"/>
  <c r="AL5476" i="12" s="1"/>
  <c r="AH5151" i="12"/>
  <c r="AL5151" i="12" s="1"/>
  <c r="G137" i="9"/>
  <c r="H137" i="9"/>
  <c r="Q25" i="5"/>
  <c r="Q23" i="5" s="1"/>
  <c r="R2795" i="2"/>
  <c r="AZ261" i="12"/>
  <c r="BB261" i="12" s="1" a="1"/>
  <c r="BB261" i="12" s="1"/>
  <c r="AH1348" i="12"/>
  <c r="AL1348" i="12" s="1"/>
  <c r="AH3929" i="12"/>
  <c r="AL3929" i="12" s="1"/>
  <c r="AH3905" i="12"/>
  <c r="AL3905" i="12" s="1"/>
  <c r="AH8203" i="12"/>
  <c r="AL8203" i="12" s="1"/>
  <c r="AZ630" i="12"/>
  <c r="BB630" i="12" s="1" a="1"/>
  <c r="BB630" i="12" s="1"/>
  <c r="J1117" i="2"/>
  <c r="J1076" i="2"/>
  <c r="J1363" i="2"/>
  <c r="J1035" i="2"/>
  <c r="J1199" i="2"/>
  <c r="J1322" i="2"/>
  <c r="J1240" i="2"/>
  <c r="J1281" i="2"/>
  <c r="J1158" i="2"/>
  <c r="AH4277" i="12"/>
  <c r="AL4277" i="12" s="1"/>
  <c r="AE134" i="4"/>
  <c r="AC134" i="4"/>
  <c r="L817" i="2"/>
  <c r="N81" i="2"/>
  <c r="AL59" i="7"/>
  <c r="Z59" i="7"/>
  <c r="N59" i="7"/>
  <c r="AK59" i="7"/>
  <c r="Y59" i="7"/>
  <c r="M59" i="7"/>
  <c r="AJ59" i="7"/>
  <c r="X59" i="7"/>
  <c r="L59" i="7"/>
  <c r="AU59" i="7"/>
  <c r="AI59" i="7"/>
  <c r="W59" i="7"/>
  <c r="K59" i="7"/>
  <c r="AT59" i="7"/>
  <c r="AH59" i="7"/>
  <c r="V59" i="7"/>
  <c r="J59" i="7"/>
  <c r="AS59" i="7"/>
  <c r="AG59" i="7"/>
  <c r="U59" i="7"/>
  <c r="I59" i="7"/>
  <c r="AR59" i="7"/>
  <c r="AF59" i="7"/>
  <c r="T59" i="7"/>
  <c r="H59" i="7"/>
  <c r="AQ59" i="7"/>
  <c r="AE59" i="7"/>
  <c r="S59" i="7"/>
  <c r="G59" i="7"/>
  <c r="AP59" i="7"/>
  <c r="AD59" i="7"/>
  <c r="R59" i="7"/>
  <c r="AO59" i="7"/>
  <c r="AC59" i="7"/>
  <c r="Q59" i="7"/>
  <c r="AN59" i="7"/>
  <c r="AB59" i="7"/>
  <c r="P59" i="7"/>
  <c r="AM59" i="7"/>
  <c r="AA59" i="7"/>
  <c r="O59" i="7"/>
  <c r="D52" i="7"/>
  <c r="D50" i="7"/>
  <c r="D51" i="7"/>
  <c r="D49" i="7"/>
  <c r="J1938" i="2"/>
  <c r="J1931" i="2"/>
  <c r="Q1920" i="2"/>
  <c r="U1920" i="2" s="1"/>
  <c r="K1913" i="2"/>
  <c r="J1886" i="2"/>
  <c r="L1886" i="2" s="1"/>
  <c r="J1882" i="2"/>
  <c r="L1882" i="2" s="1"/>
  <c r="J1837" i="2"/>
  <c r="L1837" i="2" s="1"/>
  <c r="J1788" i="2"/>
  <c r="L1788" i="2" s="1"/>
  <c r="J1746" i="2"/>
  <c r="J1739" i="2"/>
  <c r="Q1728" i="2"/>
  <c r="U1728" i="2" s="1"/>
  <c r="K1721" i="2"/>
  <c r="J1694" i="2"/>
  <c r="L1694" i="2" s="1"/>
  <c r="J1690" i="2"/>
  <c r="L1690" i="2" s="1"/>
  <c r="Q1921" i="2"/>
  <c r="U1921" i="2" s="1"/>
  <c r="K1864" i="2"/>
  <c r="Q1774" i="2"/>
  <c r="V1774" i="2" s="1"/>
  <c r="Q1729" i="2"/>
  <c r="U1729" i="2" s="1"/>
  <c r="K1672" i="2"/>
  <c r="K1818" i="2"/>
  <c r="K1794" i="2"/>
  <c r="Q1775" i="2"/>
  <c r="V1775" i="2" s="1"/>
  <c r="K1626" i="2"/>
  <c r="K1602" i="2"/>
  <c r="Q1583" i="2"/>
  <c r="V1583" i="2" s="1"/>
  <c r="J1934" i="2"/>
  <c r="L1934" i="2" s="1"/>
  <c r="J1930" i="2"/>
  <c r="L1930" i="2" s="1"/>
  <c r="J1885" i="2"/>
  <c r="L1885" i="2" s="1"/>
  <c r="J1836" i="2"/>
  <c r="L1836" i="2" s="1"/>
  <c r="J1794" i="2"/>
  <c r="L1794" i="2" s="1"/>
  <c r="J1787" i="2"/>
  <c r="Q1776" i="2"/>
  <c r="U1776" i="2" s="1"/>
  <c r="K1769" i="2"/>
  <c r="J1742" i="2"/>
  <c r="L1742" i="2" s="1"/>
  <c r="J1738" i="2"/>
  <c r="L1738" i="2" s="1"/>
  <c r="K1912" i="2"/>
  <c r="Q1822" i="2"/>
  <c r="V1822" i="2" s="1"/>
  <c r="Q1777" i="2"/>
  <c r="U1777" i="2" s="1"/>
  <c r="K1720" i="2"/>
  <c r="Q1630" i="2"/>
  <c r="V1630" i="2" s="1"/>
  <c r="Q1585" i="2"/>
  <c r="U1585" i="2" s="1"/>
  <c r="K1528" i="2"/>
  <c r="K1866" i="2"/>
  <c r="K1842" i="2"/>
  <c r="Q1823" i="2"/>
  <c r="V1823" i="2" s="1"/>
  <c r="K1674" i="2"/>
  <c r="K1650" i="2"/>
  <c r="Q1631" i="2"/>
  <c r="V1631" i="2" s="1"/>
  <c r="Q1488" i="2"/>
  <c r="J1933" i="2"/>
  <c r="L1933" i="2" s="1"/>
  <c r="J1884" i="2"/>
  <c r="L1884" i="2" s="1"/>
  <c r="J1842" i="2"/>
  <c r="L1842" i="2" s="1"/>
  <c r="J1835" i="2"/>
  <c r="Q1824" i="2"/>
  <c r="U1824" i="2" s="1"/>
  <c r="K1817" i="2"/>
  <c r="J1790" i="2"/>
  <c r="L1790" i="2" s="1"/>
  <c r="J1786" i="2"/>
  <c r="L1786" i="2" s="1"/>
  <c r="J1741" i="2"/>
  <c r="L1741" i="2" s="1"/>
  <c r="J1692" i="2"/>
  <c r="L1692" i="2" s="1"/>
  <c r="J1650" i="2"/>
  <c r="J1643" i="2"/>
  <c r="Q1632" i="2"/>
  <c r="U1632" i="2" s="1"/>
  <c r="K1625" i="2"/>
  <c r="J1598" i="2"/>
  <c r="L1598" i="2" s="1"/>
  <c r="J1594" i="2"/>
  <c r="L1594" i="2" s="1"/>
  <c r="J1549" i="2"/>
  <c r="L1549" i="2" s="1"/>
  <c r="J1500" i="2"/>
  <c r="L1500" i="2" s="1"/>
  <c r="Q1870" i="2"/>
  <c r="V1870" i="2" s="1"/>
  <c r="Q1825" i="2"/>
  <c r="U1825" i="2" s="1"/>
  <c r="K1768" i="2"/>
  <c r="Q1678" i="2"/>
  <c r="V1678" i="2" s="1"/>
  <c r="Q1633" i="2"/>
  <c r="U1633" i="2" s="1"/>
  <c r="K1576" i="2"/>
  <c r="Q1489" i="2"/>
  <c r="K1914" i="2"/>
  <c r="K1890" i="2"/>
  <c r="Q1871" i="2"/>
  <c r="V1871" i="2" s="1"/>
  <c r="K1722" i="2"/>
  <c r="K1698" i="2"/>
  <c r="Q1679" i="2"/>
  <c r="V1679" i="2" s="1"/>
  <c r="K1530" i="2"/>
  <c r="K1506" i="2"/>
  <c r="J1932" i="2"/>
  <c r="L1932" i="2" s="1"/>
  <c r="J1890" i="2"/>
  <c r="J1883" i="2"/>
  <c r="Q1872" i="2"/>
  <c r="U1872" i="2" s="1"/>
  <c r="K1865" i="2"/>
  <c r="J1838" i="2"/>
  <c r="L1838" i="2" s="1"/>
  <c r="J1834" i="2"/>
  <c r="L1834" i="2" s="1"/>
  <c r="Q1918" i="2"/>
  <c r="V1918" i="2" s="1"/>
  <c r="Q1873" i="2"/>
  <c r="U1873" i="2" s="1"/>
  <c r="K1816" i="2"/>
  <c r="Q1726" i="2"/>
  <c r="V1726" i="2" s="1"/>
  <c r="Q1681" i="2"/>
  <c r="U1681" i="2" s="1"/>
  <c r="K1624" i="2"/>
  <c r="Q1534" i="2"/>
  <c r="V1534" i="2" s="1"/>
  <c r="J1550" i="2"/>
  <c r="L1550" i="2" s="1"/>
  <c r="K1746" i="2"/>
  <c r="K1673" i="2"/>
  <c r="J1595" i="2"/>
  <c r="J1548" i="2"/>
  <c r="L1548" i="2" s="1"/>
  <c r="J1740" i="2"/>
  <c r="L1740" i="2" s="1"/>
  <c r="J1646" i="2"/>
  <c r="L1646" i="2" s="1"/>
  <c r="Q1584" i="2"/>
  <c r="U1584" i="2" s="1"/>
  <c r="Q1582" i="2"/>
  <c r="V1582" i="2" s="1"/>
  <c r="Q1535" i="2"/>
  <c r="V1535" i="2" s="1"/>
  <c r="J1501" i="2"/>
  <c r="L1501" i="2" s="1"/>
  <c r="K1770" i="2"/>
  <c r="Q1727" i="2"/>
  <c r="V1727" i="2" s="1"/>
  <c r="J1547" i="2"/>
  <c r="J1499" i="2"/>
  <c r="L1499" i="2" s="1"/>
  <c r="K1554" i="2"/>
  <c r="J1645" i="2"/>
  <c r="L1645" i="2" s="1"/>
  <c r="Q1486" i="2"/>
  <c r="J1789" i="2"/>
  <c r="L1789" i="2" s="1"/>
  <c r="J1644" i="2"/>
  <c r="L1644" i="2" s="1"/>
  <c r="J1498" i="2"/>
  <c r="L1498" i="2" s="1"/>
  <c r="J1698" i="2"/>
  <c r="L1698" i="2" s="1"/>
  <c r="K1938" i="2"/>
  <c r="Q1919" i="2"/>
  <c r="V1919" i="2" s="1"/>
  <c r="J1642" i="2"/>
  <c r="L1642" i="2" s="1"/>
  <c r="J1546" i="2"/>
  <c r="L1546" i="2" s="1"/>
  <c r="J1554" i="2"/>
  <c r="K1578" i="2"/>
  <c r="Q1536" i="2"/>
  <c r="U1536" i="2" s="1"/>
  <c r="K1529" i="2"/>
  <c r="Q1680" i="2"/>
  <c r="U1680" i="2" s="1"/>
  <c r="J1506" i="2"/>
  <c r="J1693" i="2"/>
  <c r="L1693" i="2" s="1"/>
  <c r="K1577" i="2"/>
  <c r="J1602" i="2"/>
  <c r="J1597" i="2"/>
  <c r="L1597" i="2" s="1"/>
  <c r="J1691" i="2"/>
  <c r="J1596" i="2"/>
  <c r="L1596" i="2" s="1"/>
  <c r="Q1537" i="2"/>
  <c r="U1537" i="2" s="1"/>
  <c r="J1502" i="2"/>
  <c r="L1502" i="2" s="1"/>
  <c r="Q1487" i="2"/>
  <c r="J710" i="2"/>
  <c r="J680" i="2"/>
  <c r="L664" i="2"/>
  <c r="J649" i="2"/>
  <c r="J645" i="2"/>
  <c r="J641" i="2"/>
  <c r="J633" i="2"/>
  <c r="J714" i="2"/>
  <c r="J693" i="2"/>
  <c r="L681" i="2"/>
  <c r="J660" i="2"/>
  <c r="J657" i="2"/>
  <c r="J629" i="2"/>
  <c r="J616" i="2"/>
  <c r="J593" i="2"/>
  <c r="J563" i="2"/>
  <c r="C86" i="8" s="1"/>
  <c r="I86" i="8" s="1"/>
  <c r="J709" i="2"/>
  <c r="J701" i="2"/>
  <c r="J665" i="2"/>
  <c r="J644" i="2"/>
  <c r="J624" i="2"/>
  <c r="J608" i="2"/>
  <c r="J575" i="2"/>
  <c r="L562" i="2"/>
  <c r="D84" i="8" s="1"/>
  <c r="J557" i="2"/>
  <c r="C79" i="8" s="1"/>
  <c r="I79" i="8" s="1"/>
  <c r="J658" i="2"/>
  <c r="J625" i="2"/>
  <c r="J717" i="2"/>
  <c r="J713" i="2"/>
  <c r="J676" i="2"/>
  <c r="J640" i="2"/>
  <c r="J632" i="2"/>
  <c r="J628" i="2"/>
  <c r="J597" i="2"/>
  <c r="J592" i="2"/>
  <c r="J589" i="2"/>
  <c r="J559" i="2"/>
  <c r="C81" i="8" s="1"/>
  <c r="I81" i="8" s="1"/>
  <c r="L579" i="2"/>
  <c r="J697" i="2"/>
  <c r="J684" i="2"/>
  <c r="J643" i="2"/>
  <c r="J612" i="2"/>
  <c r="L596" i="2"/>
  <c r="J581" i="2"/>
  <c r="J712" i="2"/>
  <c r="J692" i="2"/>
  <c r="J667" i="2"/>
  <c r="J659" i="2"/>
  <c r="J648" i="2"/>
  <c r="J627" i="2"/>
  <c r="J578" i="2"/>
  <c r="J572" i="2"/>
  <c r="J561" i="2"/>
  <c r="C83" i="8" s="1"/>
  <c r="I83" i="8" s="1"/>
  <c r="J556" i="2"/>
  <c r="C78" i="8" s="1"/>
  <c r="I78" i="8" s="1"/>
  <c r="J708" i="2"/>
  <c r="J696" i="2"/>
  <c r="J675" i="2"/>
  <c r="L647" i="2"/>
  <c r="J623" i="2"/>
  <c r="J615" i="2"/>
  <c r="J611" i="2"/>
  <c r="J607" i="2"/>
  <c r="J599" i="2"/>
  <c r="J711" i="2"/>
  <c r="J679" i="2"/>
  <c r="J626" i="2"/>
  <c r="J591" i="2"/>
  <c r="J574" i="2"/>
  <c r="J560" i="2"/>
  <c r="C82" i="8" s="1"/>
  <c r="I82" i="8" s="1"/>
  <c r="J662" i="2"/>
  <c r="J716" i="2"/>
  <c r="J700" i="2"/>
  <c r="J663" i="2"/>
  <c r="J631" i="2"/>
  <c r="J678" i="2"/>
  <c r="J595" i="2"/>
  <c r="J614" i="2"/>
  <c r="L715" i="2"/>
  <c r="J695" i="2"/>
  <c r="J691" i="2"/>
  <c r="J683" i="2"/>
  <c r="J642" i="2"/>
  <c r="L630" i="2"/>
  <c r="J610" i="2"/>
  <c r="J577" i="2"/>
  <c r="J555" i="2"/>
  <c r="C77" i="8" s="1"/>
  <c r="I77" i="8" s="1"/>
  <c r="J565" i="2"/>
  <c r="C88" i="8" s="1"/>
  <c r="I88" i="8" s="1"/>
  <c r="J718" i="2"/>
  <c r="J580" i="2"/>
  <c r="J699" i="2"/>
  <c r="L698" i="2"/>
  <c r="J677" i="2"/>
  <c r="J661" i="2"/>
  <c r="J646" i="2"/>
  <c r="L613" i="2"/>
  <c r="J598" i="2"/>
  <c r="J594" i="2"/>
  <c r="J590" i="2"/>
  <c r="J582" i="2"/>
  <c r="J576" i="2"/>
  <c r="J564" i="2"/>
  <c r="C87" i="8" s="1"/>
  <c r="I87" i="8" s="1"/>
  <c r="J558" i="2"/>
  <c r="C80" i="8" s="1"/>
  <c r="I80" i="8" s="1"/>
  <c r="J650" i="2"/>
  <c r="J674" i="2"/>
  <c r="J606" i="2"/>
  <c r="J682" i="2"/>
  <c r="J573" i="2"/>
  <c r="J694" i="2"/>
  <c r="J666" i="2"/>
  <c r="J609" i="2"/>
  <c r="AH3557" i="12"/>
  <c r="AL3557" i="12" s="1"/>
  <c r="AH4266" i="12"/>
  <c r="AL4266" i="12" s="1"/>
  <c r="BA656" i="12"/>
  <c r="AZ656" i="12"/>
  <c r="BB656" i="12" s="1" a="1"/>
  <c r="BB656" i="12" s="1"/>
  <c r="J881" i="10"/>
  <c r="R2782" i="2"/>
  <c r="G144" i="9"/>
  <c r="H225" i="8"/>
  <c r="G225" i="8"/>
  <c r="G213" i="8" s="1"/>
  <c r="G17" i="8" s="1"/>
  <c r="AJ58" i="4"/>
  <c r="AM148" i="4" s="1"/>
  <c r="AI58" i="4"/>
  <c r="AL148" i="4" s="1"/>
  <c r="AH58" i="4"/>
  <c r="AK148" i="4" s="1"/>
  <c r="AH294" i="12"/>
  <c r="AL294" i="12" s="1"/>
  <c r="AY98" i="12" s="1"/>
  <c r="AH1419" i="12"/>
  <c r="AL1419" i="12" s="1"/>
  <c r="AH1506" i="12"/>
  <c r="AL1506" i="12" s="1"/>
  <c r="AH4499" i="12"/>
  <c r="AL4499" i="12" s="1"/>
  <c r="AH5241" i="12"/>
  <c r="AL5241" i="12" s="1"/>
  <c r="AH5083" i="12"/>
  <c r="AL5083" i="12" s="1"/>
  <c r="AH6878" i="12"/>
  <c r="AL6878" i="12" s="1"/>
  <c r="AH8896" i="12"/>
  <c r="AL8896" i="12" s="1"/>
  <c r="AH7942" i="12"/>
  <c r="AL7942" i="12" s="1"/>
  <c r="AH7954" i="12"/>
  <c r="AL7954" i="12" s="1"/>
  <c r="AH7851" i="12"/>
  <c r="AL7851" i="12" s="1"/>
  <c r="AH8293" i="12"/>
  <c r="AL8293" i="12" s="1"/>
  <c r="AH7733" i="12"/>
  <c r="AL7733" i="12" s="1"/>
  <c r="AH7413" i="12"/>
  <c r="AL7413" i="12" s="1"/>
  <c r="AH695" i="12"/>
  <c r="AL695" i="12" s="1"/>
  <c r="AH4200" i="12"/>
  <c r="AL4200" i="12" s="1"/>
  <c r="AH4253" i="12"/>
  <c r="AL4253" i="12" s="1"/>
  <c r="AH8340" i="12"/>
  <c r="AL8340" i="12" s="1"/>
  <c r="AH1036" i="12"/>
  <c r="AL1036" i="12" s="1"/>
  <c r="AH923" i="12"/>
  <c r="AL923" i="12" s="1"/>
  <c r="AH929" i="12"/>
  <c r="AL929" i="12" s="1"/>
  <c r="AH3546" i="12"/>
  <c r="AL3546" i="12" s="1"/>
  <c r="AH7317" i="12"/>
  <c r="AL7317" i="12" s="1"/>
  <c r="AH7815" i="12"/>
  <c r="AL7815" i="12" s="1"/>
  <c r="AH4806" i="12"/>
  <c r="AL4806" i="12" s="1"/>
  <c r="AH6583" i="12"/>
  <c r="AL6583" i="12" s="1"/>
  <c r="L89" i="2"/>
  <c r="N2146" i="2"/>
  <c r="P2146" i="2" s="1"/>
  <c r="N2147" i="2"/>
  <c r="P2147" i="2" s="1"/>
  <c r="N89" i="2"/>
  <c r="N77" i="2"/>
  <c r="L777" i="2"/>
  <c r="P1948" i="2"/>
  <c r="P1958" i="2"/>
  <c r="P1957" i="2"/>
  <c r="P1947" i="2"/>
  <c r="AH186" i="12"/>
  <c r="AL186" i="12" s="1"/>
  <c r="AH90" i="12"/>
  <c r="AL90" i="12" s="1"/>
  <c r="AH62" i="12"/>
  <c r="AL62" i="12" s="1"/>
  <c r="AH1103" i="12"/>
  <c r="AL1103" i="12" s="1"/>
  <c r="AH3456" i="12"/>
  <c r="AL3456" i="12" s="1"/>
  <c r="AH4311" i="12"/>
  <c r="AL4311" i="12" s="1"/>
  <c r="AH5079" i="12"/>
  <c r="AL5079" i="12" s="1"/>
  <c r="AH4774" i="12"/>
  <c r="AL4774" i="12" s="1"/>
  <c r="AH6591" i="12"/>
  <c r="AL6591" i="12" s="1"/>
  <c r="AH7167" i="12"/>
  <c r="AL7167" i="12" s="1"/>
  <c r="AH7512" i="12"/>
  <c r="AL7512" i="12" s="1"/>
  <c r="AH5260" i="12"/>
  <c r="AL5260" i="12" s="1"/>
  <c r="AH5493" i="12"/>
  <c r="AL5493" i="12" s="1"/>
  <c r="AH7278" i="12"/>
  <c r="AL7278" i="12" s="1"/>
  <c r="AH7940" i="12"/>
  <c r="AL7940" i="12" s="1"/>
  <c r="AH6815" i="12"/>
  <c r="AL6815" i="12" s="1"/>
  <c r="AH7761" i="12"/>
  <c r="AL7761" i="12" s="1"/>
  <c r="AH3613" i="12"/>
  <c r="AL3613" i="12" s="1"/>
  <c r="Q30" i="5"/>
  <c r="AH1070" i="12"/>
  <c r="AL1070" i="12" s="1"/>
  <c r="AH988" i="12"/>
  <c r="AL988" i="12" s="1"/>
  <c r="AH741" i="12"/>
  <c r="AL741" i="12" s="1"/>
  <c r="AH813" i="12"/>
  <c r="AL813" i="12" s="1"/>
  <c r="AH885" i="12"/>
  <c r="AL885" i="12" s="1"/>
  <c r="AH5445" i="12"/>
  <c r="AL5445" i="12" s="1"/>
  <c r="AH5205" i="12"/>
  <c r="AL5205" i="12" s="1"/>
  <c r="AY74" i="12" s="1"/>
  <c r="AH6909" i="12"/>
  <c r="AL6909" i="12" s="1"/>
  <c r="AH7976" i="12"/>
  <c r="AL7976" i="12" s="1"/>
  <c r="AH7649" i="12"/>
  <c r="AL7649" i="12" s="1"/>
  <c r="AH7429" i="12"/>
  <c r="AL7429" i="12" s="1"/>
  <c r="AH8062" i="12"/>
  <c r="AL8062" i="12" s="1"/>
  <c r="AH7912" i="12"/>
  <c r="AL7912" i="12" s="1"/>
  <c r="AH7970" i="12"/>
  <c r="AL7970" i="12" s="1"/>
  <c r="BA532" i="12" s="1"/>
  <c r="AH8766" i="12"/>
  <c r="AL8766" i="12" s="1"/>
  <c r="AH8929" i="12"/>
  <c r="AL8929" i="12" s="1"/>
  <c r="AH613" i="12"/>
  <c r="AL613" i="12" s="1"/>
  <c r="AH995" i="12"/>
  <c r="AL995" i="12" s="1"/>
  <c r="AH4425" i="12"/>
  <c r="AL4425" i="12" s="1"/>
  <c r="AH5452" i="12"/>
  <c r="AL5452" i="12" s="1"/>
  <c r="AH6697" i="12"/>
  <c r="AL6697" i="12" s="1"/>
  <c r="AH7631" i="12"/>
  <c r="AL7631" i="12" s="1"/>
  <c r="AH7797" i="12"/>
  <c r="AL7797" i="12" s="1"/>
  <c r="AY630" i="12" s="1"/>
  <c r="AH765" i="12"/>
  <c r="AL765" i="12" s="1"/>
  <c r="AH1049" i="12"/>
  <c r="AL1049" i="12" s="1"/>
  <c r="AH8054" i="12"/>
  <c r="AL8054" i="12" s="1"/>
  <c r="AH8111" i="12"/>
  <c r="AL8111" i="12" s="1"/>
  <c r="AH8478" i="12"/>
  <c r="AL8478" i="12" s="1"/>
  <c r="AH5687" i="12"/>
  <c r="AL5687" i="12" s="1"/>
  <c r="AH8954" i="12"/>
  <c r="AL8954" i="12" s="1"/>
  <c r="W55" i="4"/>
  <c r="P54" i="4"/>
  <c r="L151" i="2" s="1"/>
  <c r="D297" i="10"/>
  <c r="I297" i="10"/>
  <c r="I251" i="10" s="1"/>
  <c r="G297" i="10"/>
  <c r="B298" i="10"/>
  <c r="H297" i="10"/>
  <c r="H251" i="10" s="1"/>
  <c r="J297" i="10"/>
  <c r="J251" i="10" s="1"/>
  <c r="AH4830" i="12"/>
  <c r="AL4830" i="12" s="1"/>
  <c r="AH6729" i="12"/>
  <c r="AL6729" i="12" s="1"/>
  <c r="AH7828" i="12"/>
  <c r="AL7828" i="12" s="1"/>
  <c r="AH8025" i="12"/>
  <c r="AL8025" i="12" s="1"/>
  <c r="AH837" i="12"/>
  <c r="AL837" i="12" s="1"/>
  <c r="AH1587" i="12"/>
  <c r="AL1587" i="12" s="1"/>
  <c r="AH5641" i="12"/>
  <c r="AL5641" i="12" s="1"/>
  <c r="AH5088" i="12"/>
  <c r="AL5088" i="12" s="1"/>
  <c r="AH6570" i="12"/>
  <c r="AL6570" i="12" s="1"/>
  <c r="AH8691" i="12"/>
  <c r="AL8691" i="12" s="1"/>
  <c r="AZ260" i="12" s="1"/>
  <c r="BB260" i="12" s="1" a="1"/>
  <c r="BB260" i="12" s="1"/>
  <c r="AH3551" i="12"/>
  <c r="AL3551" i="12" s="1"/>
  <c r="AH4199" i="12"/>
  <c r="AL4199" i="12" s="1"/>
  <c r="AH1012" i="12"/>
  <c r="AL1012" i="12" s="1"/>
  <c r="AY18" i="12" s="1"/>
  <c r="AH607" i="12"/>
  <c r="AL607" i="12" s="1"/>
  <c r="AH1479" i="12"/>
  <c r="AL1479" i="12" s="1"/>
  <c r="AH3764" i="12"/>
  <c r="AL3764" i="12" s="1"/>
  <c r="AH4077" i="12"/>
  <c r="AL4077" i="12" s="1"/>
  <c r="AH4378" i="12"/>
  <c r="AL4378" i="12" s="1"/>
  <c r="AH5329" i="12"/>
  <c r="AL5329" i="12" s="1"/>
  <c r="AH4922" i="12"/>
  <c r="AL4922" i="12" s="1"/>
  <c r="AH8312" i="12"/>
  <c r="AL8312" i="12" s="1"/>
  <c r="AH7243" i="12"/>
  <c r="AL7243" i="12" s="1"/>
  <c r="AH7379" i="12"/>
  <c r="AL7379" i="12" s="1"/>
  <c r="AH7152" i="12"/>
  <c r="AL7152" i="12" s="1"/>
  <c r="AH7792" i="12"/>
  <c r="AL7792" i="12" s="1"/>
  <c r="AH8135" i="12"/>
  <c r="AL8135" i="12" s="1"/>
  <c r="AH8891" i="12"/>
  <c r="AL8891" i="12" s="1"/>
  <c r="AH5703" i="12"/>
  <c r="AL5703" i="12" s="1"/>
  <c r="AH7134" i="12"/>
  <c r="AL7134" i="12" s="1"/>
  <c r="AH7548" i="12"/>
  <c r="AL7548" i="12" s="1"/>
  <c r="AH8003" i="12"/>
  <c r="AL8003" i="12" s="1"/>
  <c r="AH8049" i="12"/>
  <c r="AL8049" i="12" s="1"/>
  <c r="AH8901" i="12"/>
  <c r="AL8901" i="12" s="1"/>
  <c r="AH5253" i="12"/>
  <c r="AL5253" i="12" s="1"/>
  <c r="AH924" i="12"/>
  <c r="AL924" i="12" s="1"/>
  <c r="AH790" i="12"/>
  <c r="AL790" i="12" s="1"/>
  <c r="AH962" i="12"/>
  <c r="AL962" i="12" s="1"/>
  <c r="AH946" i="12"/>
  <c r="AL946" i="12" s="1"/>
  <c r="AH6775" i="12"/>
  <c r="AL6775" i="12" s="1"/>
  <c r="G521" i="10"/>
  <c r="AH498" i="12"/>
  <c r="AL498" i="12" s="1"/>
  <c r="AH1123" i="12"/>
  <c r="AL1123" i="12" s="1"/>
  <c r="AH4603" i="12"/>
  <c r="AL4603" i="12" s="1"/>
  <c r="AY214" i="12" s="1"/>
  <c r="AH4818" i="12"/>
  <c r="AL4818" i="12" s="1"/>
  <c r="AH6549" i="12"/>
  <c r="AL6549" i="12" s="1"/>
  <c r="AH7290" i="12"/>
  <c r="AL7290" i="12" s="1"/>
  <c r="AH7691" i="12"/>
  <c r="AL7691" i="12" s="1"/>
  <c r="AH7914" i="12"/>
  <c r="AL7914" i="12" s="1"/>
  <c r="AH5554" i="12"/>
  <c r="AL5554" i="12" s="1"/>
  <c r="AH7252" i="12"/>
  <c r="AL7252" i="12" s="1"/>
  <c r="AH725" i="12"/>
  <c r="AL725" i="12" s="1"/>
  <c r="AH1411" i="12"/>
  <c r="AL1411" i="12" s="1"/>
  <c r="AH4356" i="12"/>
  <c r="AL4356" i="12" s="1"/>
  <c r="AH7133" i="12"/>
  <c r="AL7133" i="12" s="1"/>
  <c r="AH691" i="12"/>
  <c r="AL691" i="12" s="1"/>
  <c r="AH1078" i="12"/>
  <c r="AL1078" i="12" s="1"/>
  <c r="AH959" i="12"/>
  <c r="AL959" i="12" s="1"/>
  <c r="AH1079" i="12"/>
  <c r="AL1079" i="12" s="1"/>
  <c r="AH7897" i="12"/>
  <c r="AL7897" i="12" s="1"/>
  <c r="AH1453" i="12"/>
  <c r="AL1453" i="12" s="1"/>
  <c r="AH7214" i="12"/>
  <c r="AL7214" i="12" s="1"/>
  <c r="AH414" i="12"/>
  <c r="AL414" i="12" s="1"/>
  <c r="AH1062" i="12"/>
  <c r="AL1062" i="12" s="1"/>
  <c r="AH805" i="12"/>
  <c r="AL805" i="12" s="1"/>
  <c r="AH877" i="12"/>
  <c r="AL877" i="12" s="1"/>
  <c r="AH931" i="12"/>
  <c r="AL931" i="12" s="1"/>
  <c r="AH1027" i="12"/>
  <c r="AL1027" i="12" s="1"/>
  <c r="AH3483" i="12"/>
  <c r="AL3483" i="12" s="1"/>
  <c r="AH3833" i="12"/>
  <c r="AL3833" i="12" s="1"/>
  <c r="AH4259" i="12"/>
  <c r="AL4259" i="12" s="1"/>
  <c r="AH4615" i="12"/>
  <c r="AL4615" i="12" s="1"/>
  <c r="AH4720" i="12"/>
  <c r="AL4720" i="12" s="1"/>
  <c r="AH6636" i="12"/>
  <c r="AL6636" i="12" s="1"/>
  <c r="AH6633" i="12"/>
  <c r="AL6633" i="12" s="1"/>
  <c r="AH6781" i="12"/>
  <c r="AL6781" i="12" s="1"/>
  <c r="AH8150" i="12"/>
  <c r="AL8150" i="12" s="1"/>
  <c r="AH102" i="12"/>
  <c r="AL102" i="12" s="1"/>
  <c r="AH655" i="12"/>
  <c r="AL655" i="12" s="1"/>
  <c r="AH7872" i="12"/>
  <c r="AL7872" i="12" s="1"/>
  <c r="AH6734" i="12"/>
  <c r="AL6734" i="12" s="1"/>
  <c r="AZ194" i="12" s="1"/>
  <c r="BB194" i="12" s="1" a="1"/>
  <c r="BB194" i="12" s="1"/>
  <c r="AH894" i="12"/>
  <c r="AL894" i="12" s="1"/>
  <c r="AH1053" i="12"/>
  <c r="AL1053" i="12" s="1"/>
  <c r="AH3904" i="12"/>
  <c r="AL3904" i="12" s="1"/>
  <c r="AH6673" i="12"/>
  <c r="AL6673" i="12" s="1"/>
  <c r="AY194" i="12" s="1"/>
  <c r="AH7067" i="12"/>
  <c r="AL7067" i="12" s="1"/>
  <c r="AH7899" i="12"/>
  <c r="AL7899" i="12" s="1"/>
  <c r="AH7659" i="12"/>
  <c r="AL7659" i="12" s="1"/>
  <c r="AH8162" i="12"/>
  <c r="AL8162" i="12" s="1"/>
  <c r="M39" i="5"/>
  <c r="M37" i="5" s="1"/>
  <c r="M27" i="5"/>
  <c r="AH5352" i="12"/>
  <c r="AL5352" i="12" s="1"/>
  <c r="AH5412" i="12"/>
  <c r="AL5412" i="12" s="1"/>
  <c r="AH7595" i="12"/>
  <c r="AL7595" i="12" s="1"/>
  <c r="AH266" i="12"/>
  <c r="AL266" i="12" s="1"/>
  <c r="AH3509" i="12"/>
  <c r="AL3509" i="12" s="1"/>
  <c r="AH3845" i="12"/>
  <c r="AL3845" i="12" s="1"/>
  <c r="AH4329" i="12"/>
  <c r="AL4329" i="12" s="1"/>
  <c r="AH5414" i="12"/>
  <c r="AL5414" i="12" s="1"/>
  <c r="AH6931" i="12"/>
  <c r="AL6931" i="12" s="1"/>
  <c r="AH6620" i="12"/>
  <c r="AL6620" i="12" s="1"/>
  <c r="AH6811" i="12"/>
  <c r="AL6811" i="12" s="1"/>
  <c r="AH6932" i="12"/>
  <c r="AL6932" i="12" s="1"/>
  <c r="AH7985" i="12"/>
  <c r="AL7985" i="12" s="1"/>
  <c r="AH8301" i="12"/>
  <c r="AL8301" i="12" s="1"/>
  <c r="AH8391" i="12"/>
  <c r="AL8391" i="12" s="1"/>
  <c r="AH8684" i="12"/>
  <c r="AL8684" i="12" s="1"/>
  <c r="BA732" i="12" s="1"/>
  <c r="AH1393" i="12"/>
  <c r="AL1393" i="12" s="1"/>
  <c r="G832" i="10"/>
  <c r="I701" i="10"/>
  <c r="G472" i="10"/>
  <c r="AH8338" i="12"/>
  <c r="AL8338" i="12" s="1"/>
  <c r="H27" i="5"/>
  <c r="H39" i="5"/>
  <c r="H37" i="5" s="1"/>
  <c r="J83" i="8"/>
  <c r="J230" i="8"/>
  <c r="J228" i="8"/>
  <c r="J116" i="8"/>
  <c r="J108" i="8"/>
  <c r="J146" i="8"/>
  <c r="J144" i="8"/>
  <c r="J164" i="8"/>
  <c r="J211" i="8"/>
  <c r="J147" i="8"/>
  <c r="J145" i="8"/>
  <c r="J87" i="8"/>
  <c r="J114" i="8"/>
  <c r="J229" i="8"/>
  <c r="J88" i="8"/>
  <c r="J120" i="8"/>
  <c r="J79" i="8"/>
  <c r="J227" i="8"/>
  <c r="K4" i="8"/>
  <c r="J118" i="8"/>
  <c r="J82" i="8"/>
  <c r="D839" i="10"/>
  <c r="G839" i="10"/>
  <c r="B840" i="10"/>
  <c r="J839" i="10"/>
  <c r="J793" i="10" s="1"/>
  <c r="H839" i="10"/>
  <c r="H793" i="10" s="1"/>
  <c r="I839" i="10"/>
  <c r="I793" i="10" s="1"/>
  <c r="AH964" i="12"/>
  <c r="AL964" i="12" s="1"/>
  <c r="AH774" i="12"/>
  <c r="AL774" i="12" s="1"/>
  <c r="AH846" i="12"/>
  <c r="AL846" i="12" s="1"/>
  <c r="AH978" i="12"/>
  <c r="AL978" i="12" s="1"/>
  <c r="AH1464" i="12"/>
  <c r="AL1464" i="12" s="1"/>
  <c r="AH3834" i="12"/>
  <c r="AL3834" i="12" s="1"/>
  <c r="AH4101" i="12"/>
  <c r="AL4101" i="12" s="1"/>
  <c r="AY637" i="12"/>
  <c r="AZ637" i="12"/>
  <c r="BB637" i="12" s="1" a="1"/>
  <c r="BB637" i="12" s="1"/>
  <c r="AH3969" i="12"/>
  <c r="AL3969" i="12" s="1"/>
  <c r="AH4451" i="12"/>
  <c r="AL4451" i="12" s="1"/>
  <c r="AH4749" i="12"/>
  <c r="AL4749" i="12" s="1"/>
  <c r="AH4970" i="12"/>
  <c r="AL4970" i="12" s="1"/>
  <c r="AH5232" i="12"/>
  <c r="AL5232" i="12" s="1"/>
  <c r="AH5492" i="12"/>
  <c r="AL5492" i="12" s="1"/>
  <c r="AH6601" i="12"/>
  <c r="AL6601" i="12" s="1"/>
  <c r="AH7701" i="12"/>
  <c r="AL7701" i="12" s="1"/>
  <c r="AH8380" i="12"/>
  <c r="AL8380" i="12" s="1"/>
  <c r="AH8669" i="12"/>
  <c r="AL8669" i="12" s="1"/>
  <c r="AH7568" i="12"/>
  <c r="AL7568" i="12" s="1"/>
  <c r="AH7141" i="12"/>
  <c r="AL7141" i="12" s="1"/>
  <c r="AH666" i="12"/>
  <c r="AL666" i="12" s="1"/>
  <c r="AH3477" i="12"/>
  <c r="AL3477" i="12" s="1"/>
  <c r="AH4944" i="12"/>
  <c r="AL4944" i="12" s="1"/>
  <c r="AH6959" i="12"/>
  <c r="AL6959" i="12" s="1"/>
  <c r="AH1443" i="12"/>
  <c r="AL1443" i="12" s="1"/>
  <c r="AH5468" i="12"/>
  <c r="AL5468" i="12" s="1"/>
  <c r="AH5460" i="12"/>
  <c r="AL5460" i="12" s="1"/>
  <c r="AY152" i="12" s="1"/>
  <c r="AH3437" i="12"/>
  <c r="AL3437" i="12" s="1"/>
  <c r="AH4023" i="12"/>
  <c r="AL4023" i="12" s="1"/>
  <c r="AH5296" i="12"/>
  <c r="AL5296" i="12" s="1"/>
  <c r="AH7245" i="12"/>
  <c r="AL7245" i="12" s="1"/>
  <c r="AH7812" i="12"/>
  <c r="AL7812" i="12" s="1"/>
  <c r="P25" i="5"/>
  <c r="P23" i="5" s="1"/>
  <c r="R2794" i="2"/>
  <c r="N78" i="2"/>
  <c r="L787" i="2"/>
  <c r="L903" i="2"/>
  <c r="O903" i="2" s="1"/>
  <c r="L872" i="2"/>
  <c r="O872" i="2" s="1"/>
  <c r="L918" i="2"/>
  <c r="O918" i="2" s="1"/>
  <c r="L947" i="2"/>
  <c r="O947" i="2" s="1"/>
  <c r="L858" i="2"/>
  <c r="O858" i="2" s="1"/>
  <c r="L827" i="2"/>
  <c r="L933" i="2"/>
  <c r="O933" i="2" s="1"/>
  <c r="L902" i="2"/>
  <c r="O902" i="2" s="1"/>
  <c r="L888" i="2"/>
  <c r="O888" i="2" s="1"/>
  <c r="L857" i="2"/>
  <c r="O857" i="2" s="1"/>
  <c r="L828" i="2"/>
  <c r="L887" i="2"/>
  <c r="O887" i="2" s="1"/>
  <c r="L963" i="2"/>
  <c r="O963" i="2" s="1"/>
  <c r="L932" i="2"/>
  <c r="O932" i="2" s="1"/>
  <c r="L843" i="2"/>
  <c r="O843" i="2" s="1"/>
  <c r="L962" i="2"/>
  <c r="O962" i="2" s="1"/>
  <c r="L873" i="2"/>
  <c r="O873" i="2" s="1"/>
  <c r="L842" i="2"/>
  <c r="O842" i="2" s="1"/>
  <c r="L948" i="2"/>
  <c r="O948" i="2" s="1"/>
  <c r="L917" i="2"/>
  <c r="O917" i="2" s="1"/>
  <c r="O2747" i="2"/>
  <c r="M1350" i="2" s="1"/>
  <c r="O2663" i="2"/>
  <c r="O2579" i="2"/>
  <c r="O2499" i="2"/>
  <c r="M1225" i="2" s="1"/>
  <c r="O2415" i="2"/>
  <c r="M1186" i="2" s="1"/>
  <c r="O2331" i="2"/>
  <c r="O2748" i="2"/>
  <c r="M1348" i="2" s="1"/>
  <c r="O2664" i="2"/>
  <c r="M1309" i="2" s="1"/>
  <c r="O2580" i="2"/>
  <c r="O2496" i="2"/>
  <c r="O2416" i="2"/>
  <c r="M1184" i="2" s="1"/>
  <c r="O2332" i="2"/>
  <c r="M1145" i="2" s="1"/>
  <c r="O2745" i="2"/>
  <c r="O2665" i="2"/>
  <c r="M1307" i="2" s="1"/>
  <c r="O2581" i="2"/>
  <c r="M1268" i="2" s="1"/>
  <c r="O2497" i="2"/>
  <c r="O2413" i="2"/>
  <c r="O2333" i="2"/>
  <c r="M1143" i="2" s="1"/>
  <c r="L1350" i="2"/>
  <c r="L1309" i="2"/>
  <c r="L1268" i="2"/>
  <c r="L1227" i="2"/>
  <c r="L1186" i="2"/>
  <c r="L1145" i="2"/>
  <c r="L1104" i="2"/>
  <c r="L1063" i="2"/>
  <c r="L1022" i="2"/>
  <c r="O2746" i="2"/>
  <c r="O2662" i="2"/>
  <c r="O2582" i="2"/>
  <c r="M1266" i="2" s="1"/>
  <c r="O2498" i="2"/>
  <c r="M1227" i="2" s="1"/>
  <c r="O2414" i="2"/>
  <c r="O2330" i="2"/>
  <c r="L1348" i="2"/>
  <c r="L1266" i="2"/>
  <c r="L1142" i="2"/>
  <c r="L1225" i="2"/>
  <c r="L1103" i="2"/>
  <c r="L1308" i="2"/>
  <c r="L1306" i="2"/>
  <c r="L1184" i="2"/>
  <c r="L1062" i="2"/>
  <c r="L980" i="2"/>
  <c r="L1143" i="2"/>
  <c r="L1021" i="2"/>
  <c r="L1185" i="2"/>
  <c r="L1061" i="2"/>
  <c r="L1349" i="2"/>
  <c r="L1224" i="2"/>
  <c r="L1347" i="2"/>
  <c r="L1307" i="2"/>
  <c r="L1267" i="2"/>
  <c r="L1265" i="2"/>
  <c r="L1226" i="2"/>
  <c r="L1102" i="2"/>
  <c r="L1183" i="2"/>
  <c r="L979" i="2"/>
  <c r="L981" i="2"/>
  <c r="L1144" i="2"/>
  <c r="L1020" i="2"/>
  <c r="AZ176" i="12"/>
  <c r="BB176" i="12" s="1" a="1"/>
  <c r="BB176" i="12" s="1"/>
  <c r="AH982" i="12"/>
  <c r="AL982" i="12" s="1"/>
  <c r="AH967" i="12"/>
  <c r="AL967" i="12" s="1"/>
  <c r="AH1063" i="12"/>
  <c r="AL1063" i="12" s="1"/>
  <c r="AH3610" i="12"/>
  <c r="AL3610" i="12" s="1"/>
  <c r="AY212" i="12" s="1"/>
  <c r="AH4131" i="12"/>
  <c r="AL4131" i="12" s="1"/>
  <c r="AH4209" i="12"/>
  <c r="AL4209" i="12" s="1"/>
  <c r="AH5388" i="12"/>
  <c r="AL5388" i="12" s="1"/>
  <c r="AH5620" i="12"/>
  <c r="AL5620" i="12" s="1"/>
  <c r="AH6819" i="12"/>
  <c r="AL6819" i="12" s="1"/>
  <c r="AH8171" i="12"/>
  <c r="AL8171" i="12" s="1"/>
  <c r="AH7635" i="12"/>
  <c r="AL7635" i="12" s="1"/>
  <c r="AH779" i="12"/>
  <c r="AL779" i="12" s="1"/>
  <c r="AH3561" i="12"/>
  <c r="AL3561" i="12" s="1"/>
  <c r="AH8019" i="12"/>
  <c r="AL8019" i="12" s="1"/>
  <c r="AH7906" i="12"/>
  <c r="AL7906" i="12" s="1"/>
  <c r="AH8586" i="12"/>
  <c r="AL8586" i="12" s="1"/>
  <c r="AH3465" i="12"/>
  <c r="AL3465" i="12" s="1"/>
  <c r="AH5060" i="12"/>
  <c r="AL5060" i="12" s="1"/>
  <c r="AH7640" i="12"/>
  <c r="AL7640" i="12" s="1"/>
  <c r="AH3485" i="12"/>
  <c r="AL3485" i="12" s="1"/>
  <c r="AH4271" i="12"/>
  <c r="AL4271" i="12" s="1"/>
  <c r="AH1086" i="12"/>
  <c r="AL1086" i="12" s="1"/>
  <c r="AH599" i="12"/>
  <c r="AL599" i="12" s="1"/>
  <c r="AH1371" i="12"/>
  <c r="AL1371" i="12" s="1"/>
  <c r="AH3461" i="12"/>
  <c r="AL3461" i="12" s="1"/>
  <c r="AH3474" i="12"/>
  <c r="AL3474" i="12" s="1"/>
  <c r="AH3625" i="12"/>
  <c r="AL3625" i="12" s="1"/>
  <c r="AH4532" i="12"/>
  <c r="AL4532" i="12" s="1"/>
  <c r="AH4647" i="12"/>
  <c r="AL4647" i="12" s="1"/>
  <c r="AH7964" i="12"/>
  <c r="AL7964" i="12" s="1"/>
  <c r="AH7527" i="12"/>
  <c r="AL7527" i="12" s="1"/>
  <c r="AH7727" i="12"/>
  <c r="AL7727" i="12" s="1"/>
  <c r="AH8305" i="12"/>
  <c r="AL8305" i="12" s="1"/>
  <c r="AH7766" i="12"/>
  <c r="AL7766" i="12" s="1"/>
  <c r="AH1340" i="12"/>
  <c r="AL1340" i="12" s="1"/>
  <c r="AH4591" i="12"/>
  <c r="AL4591" i="12" s="1"/>
  <c r="AH5440" i="12"/>
  <c r="AL5440" i="12" s="1"/>
  <c r="AH1019" i="12"/>
  <c r="AL1019" i="12" s="1"/>
  <c r="AH1100" i="12"/>
  <c r="AL1100" i="12" s="1"/>
  <c r="AH4706" i="12"/>
  <c r="AL4706" i="12" s="1"/>
  <c r="AH7242" i="12"/>
  <c r="AL7242" i="12" s="1"/>
  <c r="AH8090" i="12"/>
  <c r="AL8090" i="12" s="1"/>
  <c r="AH8360" i="12"/>
  <c r="AL8360" i="12" s="1"/>
  <c r="AH1473" i="12"/>
  <c r="AL1473" i="12" s="1"/>
  <c r="AH1500" i="12"/>
  <c r="AL1500" i="12" s="1"/>
  <c r="AH4609" i="12"/>
  <c r="AL4609" i="12" s="1"/>
  <c r="AH7375" i="12"/>
  <c r="AL7375" i="12" s="1"/>
  <c r="AH7887" i="12"/>
  <c r="AL7887" i="12" s="1"/>
  <c r="AH1064" i="12"/>
  <c r="AL1064" i="12" s="1"/>
  <c r="AH278" i="12"/>
  <c r="AL278" i="12" s="1"/>
  <c r="R2115" i="2"/>
  <c r="G147" i="9"/>
  <c r="AH373" i="12"/>
  <c r="AL373" i="12" s="1"/>
  <c r="AH798" i="12"/>
  <c r="AL798" i="12" s="1"/>
  <c r="AH870" i="12"/>
  <c r="AL870" i="12" s="1"/>
  <c r="AZ135" i="12"/>
  <c r="BB135" i="12" s="1" a="1"/>
  <c r="BB135" i="12" s="1"/>
  <c r="AY135" i="12"/>
  <c r="AH4029" i="12"/>
  <c r="AL4029" i="12" s="1"/>
  <c r="AH3772" i="12"/>
  <c r="AL3772" i="12" s="1"/>
  <c r="AH5301" i="12"/>
  <c r="AL5301" i="12" s="1"/>
  <c r="AH4788" i="12"/>
  <c r="AL4788" i="12" s="1"/>
  <c r="AY660" i="12"/>
  <c r="AH4908" i="12"/>
  <c r="AL4908" i="12" s="1"/>
  <c r="AH8394" i="12"/>
  <c r="AL8394" i="12" s="1"/>
  <c r="AH4623" i="12"/>
  <c r="AL4623" i="12" s="1"/>
  <c r="G117" i="4"/>
  <c r="W146" i="4"/>
  <c r="J792" i="10"/>
  <c r="D568" i="10"/>
  <c r="G568" i="10"/>
  <c r="G522" i="10" s="1"/>
  <c r="B569" i="10"/>
  <c r="L569" i="10" s="1"/>
  <c r="I568" i="10"/>
  <c r="I522" i="10" s="1"/>
  <c r="H568" i="10"/>
  <c r="H522" i="10" s="1"/>
  <c r="J568" i="10"/>
  <c r="J522" i="10" s="1"/>
  <c r="AH3515" i="12"/>
  <c r="AL3515" i="12" s="1"/>
  <c r="AY176" i="12" s="1"/>
  <c r="AH4322" i="12"/>
  <c r="AL4322" i="12" s="1"/>
  <c r="AZ646" i="12"/>
  <c r="BB646" i="12" s="1" a="1"/>
  <c r="BB646" i="12" s="1"/>
  <c r="AY646" i="12"/>
  <c r="AH5360" i="12"/>
  <c r="AL5360" i="12" s="1"/>
  <c r="AH6608" i="12"/>
  <c r="AL6608" i="12" s="1"/>
  <c r="AH7774" i="12"/>
  <c r="AL7774" i="12" s="1"/>
  <c r="AH1120" i="12"/>
  <c r="AL1120" i="12" s="1"/>
  <c r="L1109" i="10"/>
  <c r="L1019" i="10"/>
  <c r="L839" i="10"/>
  <c r="L1020" i="10"/>
  <c r="L929" i="10"/>
  <c r="L479" i="10"/>
  <c r="L1021" i="10"/>
  <c r="L119" i="10"/>
  <c r="M4" i="10"/>
  <c r="L209" i="10"/>
  <c r="K928" i="10"/>
  <c r="AH1198" i="12"/>
  <c r="AL1198" i="12" s="1"/>
  <c r="AH1383" i="12"/>
  <c r="AL1383" i="12" s="1"/>
  <c r="AH3987" i="12"/>
  <c r="AL3987" i="12" s="1"/>
  <c r="AH7769" i="12"/>
  <c r="AL7769" i="12" s="1"/>
  <c r="R2363" i="2"/>
  <c r="E12" i="4"/>
  <c r="E11" i="4"/>
  <c r="E10" i="4"/>
  <c r="E9" i="4"/>
  <c r="L75" i="2" s="1"/>
  <c r="E8" i="4"/>
  <c r="L74" i="2" s="1"/>
  <c r="E7" i="4"/>
  <c r="L73" i="2" s="1"/>
  <c r="E6" i="4"/>
  <c r="L72" i="2" s="1"/>
  <c r="E17" i="4"/>
  <c r="E16" i="4"/>
  <c r="E15" i="4"/>
  <c r="E14" i="4"/>
  <c r="E13" i="4"/>
  <c r="AY187" i="12"/>
  <c r="AH1536" i="12"/>
  <c r="AL1536" i="12" s="1"/>
  <c r="AH4316" i="12"/>
  <c r="AL4316" i="12" s="1"/>
  <c r="AH3926" i="12"/>
  <c r="AL3926" i="12" s="1"/>
  <c r="AH5070" i="12"/>
  <c r="AL5070" i="12" s="1"/>
  <c r="AH4399" i="12"/>
  <c r="AL4399" i="12" s="1"/>
  <c r="AH5067" i="12"/>
  <c r="AL5067" i="12" s="1"/>
  <c r="AH6988" i="12"/>
  <c r="AL6988" i="12" s="1"/>
  <c r="AH7357" i="12"/>
  <c r="AL7357" i="12" s="1"/>
  <c r="AH8033" i="12"/>
  <c r="AL8033" i="12" s="1"/>
  <c r="AH7647" i="12"/>
  <c r="AL7647" i="12" s="1"/>
  <c r="AH7924" i="12"/>
  <c r="AL7924" i="12" s="1"/>
  <c r="BA447" i="12" s="1"/>
  <c r="AH7893" i="12"/>
  <c r="AL7893" i="12" s="1"/>
  <c r="AH8728" i="12"/>
  <c r="AL8728" i="12" s="1"/>
  <c r="AH768" i="12"/>
  <c r="AL768" i="12" s="1"/>
  <c r="AH858" i="12"/>
  <c r="AL858" i="12" s="1"/>
  <c r="AH933" i="12"/>
  <c r="AL933" i="12" s="1"/>
  <c r="AH1077" i="12"/>
  <c r="AL1077" i="12" s="1"/>
  <c r="AH4353" i="12"/>
  <c r="AL4353" i="12" s="1"/>
  <c r="AH3882" i="12"/>
  <c r="AL3882" i="12" s="1"/>
  <c r="AH4413" i="12"/>
  <c r="AL4413" i="12" s="1"/>
  <c r="BA613" i="12" s="1"/>
  <c r="AH4462" i="12"/>
  <c r="AL4462" i="12" s="1"/>
  <c r="AY657" i="12" s="1"/>
  <c r="AH4782" i="12"/>
  <c r="AL4782" i="12" s="1"/>
  <c r="AH5289" i="12"/>
  <c r="AL5289" i="12" s="1"/>
  <c r="AH5734" i="12"/>
  <c r="AL5734" i="12" s="1"/>
  <c r="AH6611" i="12"/>
  <c r="AL6611" i="12" s="1"/>
  <c r="BA456" i="12" s="1"/>
  <c r="AA127" i="4"/>
  <c r="P1990" i="2" s="1"/>
  <c r="C77" i="9" s="1"/>
  <c r="H77" i="9" s="1"/>
  <c r="AZ189" i="12"/>
  <c r="BB189" i="12" s="1" a="1"/>
  <c r="BB189" i="12" s="1"/>
  <c r="BA189" i="12"/>
  <c r="I161" i="10"/>
  <c r="AZ28" i="12"/>
  <c r="BB28" i="12" s="1" a="1"/>
  <c r="BB28" i="12" s="1"/>
  <c r="AH5178" i="12"/>
  <c r="AL5178" i="12" s="1"/>
  <c r="AA129" i="4"/>
  <c r="I971" i="10"/>
  <c r="AH4208" i="12"/>
  <c r="AL4208" i="12" s="1"/>
  <c r="AH5484" i="12"/>
  <c r="AL5484" i="12" s="1"/>
  <c r="AH7284" i="12"/>
  <c r="AL7284" i="12" s="1"/>
  <c r="I792" i="10"/>
  <c r="AH5390" i="12"/>
  <c r="AL5390" i="12" s="1"/>
  <c r="AI56" i="4"/>
  <c r="AL146" i="4" s="1"/>
  <c r="J701" i="10"/>
  <c r="AZ186" i="12"/>
  <c r="BB186" i="12" s="1" a="1"/>
  <c r="BB186" i="12" s="1"/>
  <c r="AH208" i="12"/>
  <c r="AL208" i="12" s="1"/>
  <c r="AZ86" i="12"/>
  <c r="BB86" i="12" s="1" a="1"/>
  <c r="BB86" i="12" s="1"/>
  <c r="AH7487" i="12"/>
  <c r="AL7487" i="12" s="1"/>
  <c r="R2694" i="2"/>
  <c r="AZ101" i="12"/>
  <c r="BB101" i="12" s="1" a="1"/>
  <c r="BB101" i="12" s="1"/>
  <c r="BA101" i="12"/>
  <c r="AY101" i="12"/>
  <c r="AH767" i="12"/>
  <c r="AL767" i="12" s="1"/>
  <c r="AH839" i="12"/>
  <c r="AL839" i="12" s="1"/>
  <c r="AY84" i="12" s="1"/>
  <c r="AH922" i="12"/>
  <c r="AL922" i="12" s="1"/>
  <c r="AH268" i="12"/>
  <c r="AL268" i="12" s="1"/>
  <c r="AH1040" i="12"/>
  <c r="AL1040" i="12" s="1"/>
  <c r="AH1054" i="12"/>
  <c r="AL1054" i="12" s="1"/>
  <c r="AH3762" i="12"/>
  <c r="AL3762" i="12" s="1"/>
  <c r="AH5030" i="12"/>
  <c r="AL5030" i="12" s="1"/>
  <c r="AH5036" i="12"/>
  <c r="AL5036" i="12" s="1"/>
  <c r="AH6565" i="12"/>
  <c r="AL6565" i="12" s="1"/>
  <c r="AH6853" i="12"/>
  <c r="AL6853" i="12" s="1"/>
  <c r="AY705" i="12"/>
  <c r="AZ705" i="12"/>
  <c r="BB705" i="12" s="1" a="1"/>
  <c r="BB705" i="12" s="1"/>
  <c r="AH7530" i="12"/>
  <c r="AL7530" i="12" s="1"/>
  <c r="AH7830" i="12"/>
  <c r="AL7830" i="12" s="1"/>
  <c r="AY649" i="12" s="1"/>
  <c r="AH7925" i="12"/>
  <c r="AL7925" i="12" s="1"/>
  <c r="AH8310" i="12"/>
  <c r="AL8310" i="12" s="1"/>
  <c r="AH1584" i="12"/>
  <c r="AL1584" i="12" s="1"/>
  <c r="AH5086" i="12"/>
  <c r="AL5086" i="12" s="1"/>
  <c r="AH7846" i="12"/>
  <c r="AL7846" i="12" s="1"/>
  <c r="I974" i="10"/>
  <c r="AH253" i="12"/>
  <c r="AL253" i="12" s="1"/>
  <c r="AH3747" i="12"/>
  <c r="AL3747" i="12" s="1"/>
  <c r="AZ228" i="12" s="1"/>
  <c r="BB228" i="12" s="1" a="1"/>
  <c r="BB228" i="12" s="1"/>
  <c r="AH5281" i="12"/>
  <c r="AL5281" i="12" s="1"/>
  <c r="AH4426" i="12"/>
  <c r="AL4426" i="12" s="1"/>
  <c r="AY183" i="12" s="1"/>
  <c r="AH5429" i="12"/>
  <c r="AL5429" i="12" s="1"/>
  <c r="AH7984" i="12"/>
  <c r="AL7984" i="12" s="1"/>
  <c r="AH8268" i="12"/>
  <c r="AL8268" i="12" s="1"/>
  <c r="I64" i="9"/>
  <c r="I67" i="9"/>
  <c r="I147" i="9"/>
  <c r="J204" i="9"/>
  <c r="J199" i="9"/>
  <c r="J161" i="9"/>
  <c r="J209" i="9"/>
  <c r="J197" i="9"/>
  <c r="J207" i="9"/>
  <c r="J205" i="9"/>
  <c r="J148" i="9"/>
  <c r="J137" i="9"/>
  <c r="J198" i="9"/>
  <c r="J208" i="9"/>
  <c r="J206" i="9"/>
  <c r="J193" i="9"/>
  <c r="J135" i="9"/>
  <c r="J59" i="9"/>
  <c r="J56" i="9"/>
  <c r="J53" i="9"/>
  <c r="J50" i="9"/>
  <c r="J47" i="9"/>
  <c r="J44" i="9"/>
  <c r="J132" i="9"/>
  <c r="J113" i="9"/>
  <c r="J95" i="9"/>
  <c r="J92" i="9"/>
  <c r="J89" i="9"/>
  <c r="J111" i="9"/>
  <c r="K4" i="9"/>
  <c r="J171" i="9"/>
  <c r="J133" i="9"/>
  <c r="J116" i="9"/>
  <c r="J57" i="9"/>
  <c r="J54" i="9"/>
  <c r="J51" i="9"/>
  <c r="J48" i="9"/>
  <c r="J45" i="9"/>
  <c r="J147" i="9"/>
  <c r="J80" i="9"/>
  <c r="J76" i="9"/>
  <c r="J39" i="9"/>
  <c r="J35" i="9"/>
  <c r="J31" i="9"/>
  <c r="J27" i="9"/>
  <c r="J172" i="9"/>
  <c r="J145" i="9"/>
  <c r="J114" i="9"/>
  <c r="J96" i="9"/>
  <c r="J93" i="9"/>
  <c r="J90" i="9"/>
  <c r="J87" i="9"/>
  <c r="J112" i="9"/>
  <c r="J81" i="9"/>
  <c r="J77" i="9"/>
  <c r="J58" i="9"/>
  <c r="J55" i="9"/>
  <c r="J52" i="9"/>
  <c r="J49" i="9"/>
  <c r="J46" i="9"/>
  <c r="J40" i="9"/>
  <c r="J36" i="9"/>
  <c r="J32" i="9"/>
  <c r="J28" i="9"/>
  <c r="J159" i="9"/>
  <c r="J117" i="9"/>
  <c r="J94" i="9"/>
  <c r="J91" i="9"/>
  <c r="J88" i="9"/>
  <c r="J106" i="9"/>
  <c r="J74" i="9"/>
  <c r="J25" i="9"/>
  <c r="J78" i="9"/>
  <c r="J136" i="9"/>
  <c r="J29" i="9"/>
  <c r="J160" i="9"/>
  <c r="J82" i="9"/>
  <c r="J115" i="9"/>
  <c r="J67" i="9"/>
  <c r="J33" i="9"/>
  <c r="J134" i="9"/>
  <c r="J102" i="9"/>
  <c r="J37" i="9"/>
  <c r="J30" i="9"/>
  <c r="J155" i="9"/>
  <c r="J69" i="9"/>
  <c r="J103" i="9"/>
  <c r="J104" i="9"/>
  <c r="J26" i="9"/>
  <c r="J107" i="9"/>
  <c r="J83" i="9"/>
  <c r="J38" i="9"/>
  <c r="J105" i="9"/>
  <c r="J191" i="9"/>
  <c r="J101" i="9"/>
  <c r="J153" i="9"/>
  <c r="J66" i="9"/>
  <c r="J167" i="9"/>
  <c r="J166" i="9"/>
  <c r="J79" i="9"/>
  <c r="J154" i="9"/>
  <c r="J34" i="9"/>
  <c r="J64" i="9"/>
  <c r="J68" i="9"/>
  <c r="J75" i="9"/>
  <c r="J192" i="9"/>
  <c r="J65" i="9"/>
  <c r="I201" i="9"/>
  <c r="AH7866" i="12"/>
  <c r="AL7866" i="12" s="1"/>
  <c r="AH5042" i="12"/>
  <c r="AL5042" i="12" s="1"/>
  <c r="AH6905" i="12"/>
  <c r="AL6905" i="12" s="1"/>
  <c r="AH8749" i="12"/>
  <c r="AL8749" i="12" s="1"/>
  <c r="AH1044" i="12"/>
  <c r="AL1044" i="12" s="1"/>
  <c r="AH1056" i="12"/>
  <c r="AL1056" i="12" s="1"/>
  <c r="AH753" i="12"/>
  <c r="AL753" i="12" s="1"/>
  <c r="AH825" i="12"/>
  <c r="AL825" i="12" s="1"/>
  <c r="AH897" i="12"/>
  <c r="AL897" i="12" s="1"/>
  <c r="AH700" i="12"/>
  <c r="AL700" i="12" s="1"/>
  <c r="AH961" i="12"/>
  <c r="AL961" i="12" s="1"/>
  <c r="AH1057" i="12"/>
  <c r="AL1057" i="12" s="1"/>
  <c r="AH1546" i="12"/>
  <c r="AL1546" i="12" s="1"/>
  <c r="AH1214" i="12"/>
  <c r="AL1214" i="12" s="1"/>
  <c r="AH3640" i="12"/>
  <c r="AL3640" i="12" s="1"/>
  <c r="AH3580" i="12"/>
  <c r="AL3580" i="12" s="1"/>
  <c r="AH4312" i="12"/>
  <c r="AL4312" i="12" s="1"/>
  <c r="AH4633" i="12"/>
  <c r="AL4633" i="12" s="1"/>
  <c r="AH5369" i="12"/>
  <c r="AL5369" i="12" s="1"/>
  <c r="AH4860" i="12"/>
  <c r="AL4860" i="12" s="1"/>
  <c r="AH5189" i="12"/>
  <c r="AL5189" i="12" s="1"/>
  <c r="AH7549" i="12"/>
  <c r="AL7549" i="12" s="1"/>
  <c r="AH7930" i="12"/>
  <c r="AL7930" i="12" s="1"/>
  <c r="AZ174" i="12" s="1"/>
  <c r="BB174" i="12" s="1" a="1"/>
  <c r="BB174" i="12" s="1"/>
  <c r="AH7839" i="12"/>
  <c r="AL7839" i="12" s="1"/>
  <c r="AH829" i="12"/>
  <c r="AL829" i="12" s="1"/>
  <c r="AH773" i="12"/>
  <c r="AL773" i="12" s="1"/>
  <c r="AH148" i="12"/>
  <c r="AL148" i="12" s="1"/>
  <c r="AH1088" i="12"/>
  <c r="AL1088" i="12" s="1"/>
  <c r="AH547" i="12"/>
  <c r="AL547" i="12" s="1"/>
  <c r="AY199" i="12" s="1"/>
  <c r="G562" i="10"/>
  <c r="AY32" i="12"/>
  <c r="B22" i="6"/>
  <c r="G21" i="6"/>
  <c r="H21" i="6"/>
  <c r="H974" i="10" s="1"/>
  <c r="G132" i="9"/>
  <c r="AL57" i="7"/>
  <c r="Z57" i="7"/>
  <c r="N57" i="7"/>
  <c r="AK57" i="7"/>
  <c r="Y57" i="7"/>
  <c r="M57" i="7"/>
  <c r="AJ57" i="7"/>
  <c r="X57" i="7"/>
  <c r="L57" i="7"/>
  <c r="AU57" i="7"/>
  <c r="AI57" i="7"/>
  <c r="W57" i="7"/>
  <c r="K57" i="7"/>
  <c r="AT57" i="7"/>
  <c r="AH57" i="7"/>
  <c r="V57" i="7"/>
  <c r="J57" i="7"/>
  <c r="AS57" i="7"/>
  <c r="AG57" i="7"/>
  <c r="U57" i="7"/>
  <c r="I57" i="7"/>
  <c r="AR57" i="7"/>
  <c r="AF57" i="7"/>
  <c r="T57" i="7"/>
  <c r="H57" i="7"/>
  <c r="AQ57" i="7"/>
  <c r="AE57" i="7"/>
  <c r="S57" i="7"/>
  <c r="G57" i="7"/>
  <c r="AP57" i="7"/>
  <c r="AD57" i="7"/>
  <c r="R57" i="7"/>
  <c r="AO57" i="7"/>
  <c r="AC57" i="7"/>
  <c r="Q57" i="7"/>
  <c r="AN57" i="7"/>
  <c r="AB57" i="7"/>
  <c r="P57" i="7"/>
  <c r="AM57" i="7"/>
  <c r="AA57" i="7"/>
  <c r="O57" i="7"/>
  <c r="N76" i="2"/>
  <c r="L767" i="2"/>
  <c r="J90" i="2" a="1"/>
  <c r="P89" i="2"/>
  <c r="AY262" i="12"/>
  <c r="AZ262" i="12"/>
  <c r="BB262" i="12" s="1" a="1"/>
  <c r="BB262" i="12" s="1"/>
  <c r="AH7224" i="12"/>
  <c r="AL7224" i="12" s="1"/>
  <c r="AH7784" i="12"/>
  <c r="AL7784" i="12" s="1"/>
  <c r="AH4351" i="12"/>
  <c r="AL4351" i="12" s="1"/>
  <c r="AA138" i="4"/>
  <c r="J521" i="10"/>
  <c r="I41" i="5"/>
  <c r="J999" i="2" s="1"/>
  <c r="R2447" i="2"/>
  <c r="AZ38" i="12"/>
  <c r="BB38" i="12" s="1" a="1"/>
  <c r="BB38" i="12" s="1"/>
  <c r="AY38" i="12"/>
  <c r="AY40" i="12"/>
  <c r="AZ40" i="12"/>
  <c r="BB40" i="12" s="1" a="1"/>
  <c r="BB40" i="12" s="1"/>
  <c r="AY349" i="12"/>
  <c r="AZ349" i="12"/>
  <c r="BB349" i="12" s="1" a="1"/>
  <c r="BB349" i="12" s="1"/>
  <c r="J10" i="7"/>
  <c r="K4" i="7"/>
  <c r="J11" i="7"/>
  <c r="J9" i="7"/>
  <c r="J14" i="7"/>
  <c r="AH195" i="12"/>
  <c r="AL195" i="12" s="1"/>
  <c r="AH508" i="12"/>
  <c r="AL508" i="12" s="1"/>
  <c r="AY153" i="12" s="1"/>
  <c r="AH3832" i="12"/>
  <c r="AL3832" i="12" s="1"/>
  <c r="AH6603" i="12"/>
  <c r="AL6603" i="12" s="1"/>
  <c r="AH7967" i="12"/>
  <c r="AL7967" i="12" s="1"/>
  <c r="AH7605" i="12"/>
  <c r="AL7605" i="12" s="1"/>
  <c r="AH8026" i="12"/>
  <c r="AL8026" i="12" s="1"/>
  <c r="AZ721" i="12"/>
  <c r="BB721" i="12" s="1" a="1"/>
  <c r="BB721" i="12" s="1"/>
  <c r="AY721" i="12"/>
  <c r="AH8323" i="12"/>
  <c r="AL8323" i="12" s="1"/>
  <c r="AH8363" i="12"/>
  <c r="AL8363" i="12" s="1"/>
  <c r="AY614" i="12"/>
  <c r="AZ614" i="12"/>
  <c r="BB614" i="12" s="1" a="1"/>
  <c r="BB614" i="12" s="1"/>
  <c r="AH5172" i="12"/>
  <c r="AL5172" i="12" s="1"/>
  <c r="AH6588" i="12"/>
  <c r="AL6588" i="12" s="1"/>
  <c r="AH8488" i="12"/>
  <c r="AL8488" i="12" s="1"/>
  <c r="AH7757" i="12"/>
  <c r="AL7757" i="12" s="1"/>
  <c r="AH8460" i="12"/>
  <c r="AL8460" i="12" s="1"/>
  <c r="AH375" i="12"/>
  <c r="AL375" i="12" s="1"/>
  <c r="AH783" i="12"/>
  <c r="AL783" i="12" s="1"/>
  <c r="AY86" i="12" s="1"/>
  <c r="AH977" i="12"/>
  <c r="AL977" i="12" s="1"/>
  <c r="AH3742" i="12"/>
  <c r="AL3742" i="12" s="1"/>
  <c r="AH4428" i="12"/>
  <c r="AL4428" i="12" s="1"/>
  <c r="AH6619" i="12"/>
  <c r="AL6619" i="12" s="1"/>
  <c r="AH8921" i="12"/>
  <c r="AL8921" i="12" s="1"/>
  <c r="AH3736" i="12"/>
  <c r="AL3736" i="12" s="1"/>
  <c r="AH5753" i="12"/>
  <c r="AL5753" i="12" s="1"/>
  <c r="AY518" i="12" s="1"/>
  <c r="AH4968" i="12"/>
  <c r="AL4968" i="12" s="1"/>
  <c r="L797" i="2"/>
  <c r="N79" i="2"/>
  <c r="L833" i="2"/>
  <c r="L824" i="2"/>
  <c r="L823" i="2"/>
  <c r="N2229" i="2"/>
  <c r="P2229" i="2" s="1"/>
  <c r="N2230" i="2"/>
  <c r="P2230" i="2" s="1"/>
  <c r="L943" i="2"/>
  <c r="O943" i="2" s="1"/>
  <c r="L944" i="2"/>
  <c r="O944" i="2" s="1"/>
  <c r="L953" i="2"/>
  <c r="O953" i="2" s="1"/>
  <c r="AH66" i="12"/>
  <c r="AL66" i="12" s="1"/>
  <c r="AZ19" i="12" s="1"/>
  <c r="BB19" i="12" s="1" a="1"/>
  <c r="BB19" i="12" s="1"/>
  <c r="AH560" i="12"/>
  <c r="AL560" i="12" s="1"/>
  <c r="AH350" i="12"/>
  <c r="AL350" i="12" s="1"/>
  <c r="AH1183" i="12"/>
  <c r="AL1183" i="12" s="1"/>
  <c r="AY146" i="12" s="1"/>
  <c r="AH715" i="12"/>
  <c r="AL715" i="12" s="1"/>
  <c r="AH4299" i="12"/>
  <c r="AL4299" i="12" s="1"/>
  <c r="AH4671" i="12"/>
  <c r="AL4671" i="12" s="1"/>
  <c r="AH4437" i="12"/>
  <c r="AL4437" i="12" s="1"/>
  <c r="AH4920" i="12"/>
  <c r="AL4920" i="12" s="1"/>
  <c r="AH5410" i="12"/>
  <c r="AL5410" i="12" s="1"/>
  <c r="AH5639" i="12"/>
  <c r="AL5639" i="12" s="1"/>
  <c r="AH7361" i="12"/>
  <c r="AL7361" i="12" s="1"/>
  <c r="AH7500" i="12"/>
  <c r="AL7500" i="12" s="1"/>
  <c r="AH7129" i="12"/>
  <c r="AL7129" i="12" s="1"/>
  <c r="AH4283" i="12"/>
  <c r="AL4283" i="12" s="1"/>
  <c r="AH5424" i="12"/>
  <c r="AL5424" i="12" s="1"/>
  <c r="AH6552" i="12"/>
  <c r="AL6552" i="12" s="1"/>
  <c r="AH7778" i="12"/>
  <c r="AL7778" i="12" s="1"/>
  <c r="AH1035" i="12"/>
  <c r="AL1035" i="12" s="1"/>
  <c r="AH3820" i="12"/>
  <c r="AL3820" i="12" s="1"/>
  <c r="H30" i="5"/>
  <c r="F30" i="5"/>
  <c r="F41" i="5" s="1"/>
  <c r="J996" i="2" s="1"/>
  <c r="AH205" i="12"/>
  <c r="AL205" i="12" s="1"/>
  <c r="AH361" i="12"/>
  <c r="AL361" i="12" s="1"/>
  <c r="AH960" i="12"/>
  <c r="AL960" i="12" s="1"/>
  <c r="AH759" i="12"/>
  <c r="AL759" i="12" s="1"/>
  <c r="AH831" i="12"/>
  <c r="AL831" i="12" s="1"/>
  <c r="AH903" i="12"/>
  <c r="AL903" i="12" s="1"/>
  <c r="AH1539" i="12"/>
  <c r="AL1539" i="12" s="1"/>
  <c r="AH1503" i="12"/>
  <c r="AL1503" i="12" s="1"/>
  <c r="AH3795" i="12"/>
  <c r="AL3795" i="12" s="1"/>
  <c r="AH4256" i="12"/>
  <c r="AL4256" i="12" s="1"/>
  <c r="AH5413" i="12"/>
  <c r="AL5413" i="12" s="1"/>
  <c r="AH5144" i="12"/>
  <c r="AL5144" i="12" s="1"/>
  <c r="AH7894" i="12"/>
  <c r="AL7894" i="12" s="1"/>
  <c r="AH8417" i="12"/>
  <c r="AL8417" i="12" s="1"/>
  <c r="AH7613" i="12"/>
  <c r="AL7613" i="12" s="1"/>
  <c r="AH7627" i="12"/>
  <c r="AL7627" i="12" s="1"/>
  <c r="AH992" i="12"/>
  <c r="AL992" i="12" s="1"/>
  <c r="AH1043" i="12"/>
  <c r="AL1043" i="12" s="1"/>
  <c r="AH1565" i="12"/>
  <c r="AL1565" i="12" s="1"/>
  <c r="AH5147" i="12"/>
  <c r="AL5147" i="12" s="1"/>
  <c r="AH8351" i="12"/>
  <c r="AL8351" i="12" s="1"/>
  <c r="AH7711" i="12"/>
  <c r="AL7711" i="12" s="1"/>
  <c r="AH7901" i="12"/>
  <c r="AL7901" i="12" s="1"/>
  <c r="AH855" i="12"/>
  <c r="AL855" i="12" s="1"/>
  <c r="AH3930" i="12"/>
  <c r="AL3930" i="12" s="1"/>
  <c r="AH5073" i="12"/>
  <c r="AL5073" i="12" s="1"/>
  <c r="H18" i="5"/>
  <c r="AH616" i="12"/>
  <c r="AL616" i="12" s="1"/>
  <c r="AH4520" i="12"/>
  <c r="AL4520" i="12" s="1"/>
  <c r="BA618" i="12" s="1"/>
  <c r="AH5118" i="12"/>
  <c r="AL5118" i="12" s="1"/>
  <c r="AH7978" i="12"/>
  <c r="AL7978" i="12" s="1"/>
  <c r="AY99" i="12" s="1"/>
  <c r="AH891" i="12"/>
  <c r="AL891" i="12" s="1"/>
  <c r="AH953" i="12"/>
  <c r="AL953" i="12" s="1"/>
  <c r="AH3655" i="12"/>
  <c r="AL3655" i="12" s="1"/>
  <c r="AH4988" i="12"/>
  <c r="AL4988" i="12" s="1"/>
  <c r="AH7617" i="12"/>
  <c r="AL7617" i="12" s="1"/>
  <c r="AH8553" i="12"/>
  <c r="AL8553" i="12" s="1"/>
  <c r="AH3945" i="12"/>
  <c r="AL3945" i="12" s="1"/>
  <c r="AH5152" i="12"/>
  <c r="AL5152" i="12" s="1"/>
  <c r="K1787" i="2"/>
  <c r="K1595" i="2"/>
  <c r="K1835" i="2"/>
  <c r="K1643" i="2"/>
  <c r="K1883" i="2"/>
  <c r="K1691" i="2"/>
  <c r="K1547" i="2"/>
  <c r="K1739" i="2"/>
  <c r="K1931" i="2"/>
  <c r="AH402" i="12"/>
  <c r="AL402" i="12" s="1"/>
  <c r="AH1137" i="12"/>
  <c r="AL1137" i="12" s="1"/>
  <c r="AZ280" i="12"/>
  <c r="BB280" i="12" s="1" a="1"/>
  <c r="BB280" i="12" s="1"/>
  <c r="AH1518" i="12"/>
  <c r="AL1518" i="12" s="1"/>
  <c r="AH4047" i="12"/>
  <c r="AL4047" i="12" s="1"/>
  <c r="AH3652" i="12"/>
  <c r="AL3652" i="12" s="1"/>
  <c r="AH4341" i="12"/>
  <c r="AL4341" i="12" s="1"/>
  <c r="AH4485" i="12"/>
  <c r="AL4485" i="12" s="1"/>
  <c r="AH4414" i="12"/>
  <c r="AL4414" i="12" s="1"/>
  <c r="AZ623" i="12" s="1"/>
  <c r="BB623" i="12" s="1" a="1"/>
  <c r="BB623" i="12" s="1"/>
  <c r="AH4844" i="12"/>
  <c r="AL4844" i="12" s="1"/>
  <c r="AH4994" i="12"/>
  <c r="AL4994" i="12" s="1"/>
  <c r="AH6989" i="12"/>
  <c r="AL6989" i="12" s="1"/>
  <c r="AH8073" i="12"/>
  <c r="AL8073" i="12" s="1"/>
  <c r="AH7577" i="12"/>
  <c r="AL7577" i="12" s="1"/>
  <c r="AH7700" i="12"/>
  <c r="AL7700" i="12" s="1"/>
  <c r="AY665" i="12" s="1"/>
  <c r="AH7936" i="12"/>
  <c r="AL7936" i="12" s="1"/>
  <c r="AH5645" i="12"/>
  <c r="AL5645" i="12" s="1"/>
  <c r="AH7762" i="12"/>
  <c r="AL7762" i="12" s="1"/>
  <c r="AH7786" i="12"/>
  <c r="AL7786" i="12" s="1"/>
  <c r="AH7810" i="12"/>
  <c r="AL7810" i="12" s="1"/>
  <c r="AH7770" i="12"/>
  <c r="AL7770" i="12" s="1"/>
  <c r="AH7719" i="12"/>
  <c r="AL7719" i="12" s="1"/>
  <c r="AH5268" i="12"/>
  <c r="AL5268" i="12" s="1"/>
  <c r="AH7850" i="12"/>
  <c r="AL7850" i="12" s="1"/>
  <c r="AH826" i="12"/>
  <c r="AL826" i="12" s="1"/>
  <c r="AH788" i="12"/>
  <c r="AL788" i="12" s="1"/>
  <c r="AH4411" i="12"/>
  <c r="AL4411" i="12" s="1"/>
  <c r="AH325" i="12"/>
  <c r="AL325" i="12" s="1"/>
  <c r="AH182" i="12"/>
  <c r="AL182" i="12" s="1"/>
  <c r="AH676" i="12"/>
  <c r="AL676" i="12" s="1"/>
  <c r="AH1269" i="12"/>
  <c r="AL1269" i="12" s="1"/>
  <c r="AH3836" i="12"/>
  <c r="AL3836" i="12" s="1"/>
  <c r="AH4665" i="12"/>
  <c r="AL4665" i="12" s="1"/>
  <c r="AH4716" i="12"/>
  <c r="AL4716" i="12" s="1"/>
  <c r="AH5662" i="12"/>
  <c r="AL5662" i="12" s="1"/>
  <c r="AH7752" i="12"/>
  <c r="AL7752" i="12" s="1"/>
  <c r="AH8939" i="12"/>
  <c r="AL8939" i="12" s="1"/>
  <c r="AH5376" i="12"/>
  <c r="AL5376" i="12" s="1"/>
  <c r="AH7816" i="12"/>
  <c r="AL7816" i="12" s="1"/>
  <c r="AH1167" i="12"/>
  <c r="AL1167" i="12" s="1"/>
  <c r="AH5572" i="12"/>
  <c r="AL5572" i="12" s="1"/>
  <c r="AH7725" i="12"/>
  <c r="AL7725" i="12" s="1"/>
  <c r="AH7108" i="12"/>
  <c r="AL7108" i="12" s="1"/>
  <c r="K208" i="10"/>
  <c r="K568" i="10"/>
  <c r="I432" i="10"/>
  <c r="AH4629" i="12"/>
  <c r="AL4629" i="12" s="1"/>
  <c r="AH1007" i="12"/>
  <c r="AL1007" i="12" s="1"/>
  <c r="AH8485" i="12"/>
  <c r="AL8485" i="12" s="1"/>
  <c r="AH390" i="12"/>
  <c r="AL390" i="12" s="1"/>
  <c r="AH751" i="12"/>
  <c r="AL751" i="12" s="1"/>
  <c r="AH823" i="12"/>
  <c r="AL823" i="12" s="1"/>
  <c r="AH895" i="12"/>
  <c r="AL895" i="12" s="1"/>
  <c r="AH955" i="12"/>
  <c r="AL955" i="12" s="1"/>
  <c r="AH1051" i="12"/>
  <c r="AL1051" i="12" s="1"/>
  <c r="AZ315" i="12"/>
  <c r="BB315" i="12" s="1" a="1"/>
  <c r="BB315" i="12" s="1"/>
  <c r="AY315" i="12"/>
  <c r="AH3812" i="12"/>
  <c r="AL3812" i="12" s="1"/>
  <c r="AH3688" i="12"/>
  <c r="AL3688" i="12" s="1"/>
  <c r="AH7468" i="12"/>
  <c r="AL7468" i="12" s="1"/>
  <c r="AH7932" i="12"/>
  <c r="AL7932" i="12" s="1"/>
  <c r="AH1032" i="12"/>
  <c r="AL1032" i="12" s="1"/>
  <c r="AZ41" i="12" s="1"/>
  <c r="BB41" i="12" s="1" a="1"/>
  <c r="BB41" i="12" s="1"/>
  <c r="AH3697" i="12"/>
  <c r="AL3697" i="12" s="1"/>
  <c r="AH6902" i="12"/>
  <c r="AL6902" i="12" s="1"/>
  <c r="AY17" i="12"/>
  <c r="AH6547" i="12"/>
  <c r="AL6547" i="12" s="1"/>
  <c r="AH6997" i="12"/>
  <c r="AL6997" i="12" s="1"/>
  <c r="BA435" i="12" s="1"/>
  <c r="AH7633" i="12"/>
  <c r="AL7633" i="12" s="1"/>
  <c r="AH7341" i="12"/>
  <c r="AL7341" i="12" s="1"/>
  <c r="AH3495" i="12"/>
  <c r="AL3495" i="12" s="1"/>
  <c r="AH7625" i="12"/>
  <c r="AL7625" i="12" s="1"/>
  <c r="R54" i="4"/>
  <c r="I163" i="9"/>
  <c r="G1021" i="10"/>
  <c r="B1022" i="10"/>
  <c r="D1021" i="10"/>
  <c r="J1021" i="10"/>
  <c r="I1021" i="10"/>
  <c r="H1021" i="10"/>
  <c r="AH4646" i="12"/>
  <c r="AL4646" i="12" s="1"/>
  <c r="AH5224" i="12"/>
  <c r="AL5224" i="12" s="1"/>
  <c r="AH4664" i="12"/>
  <c r="AL4664" i="12" s="1"/>
  <c r="AJ53" i="4"/>
  <c r="AM143" i="4" s="1"/>
  <c r="P2106" i="2" s="1"/>
  <c r="M1050" i="2" s="1"/>
  <c r="AI53" i="4"/>
  <c r="AL143" i="4" s="1"/>
  <c r="P2105" i="2" s="1"/>
  <c r="M1049" i="2" s="1"/>
  <c r="AH53" i="4"/>
  <c r="AK143" i="4" s="1"/>
  <c r="P2104" i="2" s="1"/>
  <c r="M1051" i="2" s="1"/>
  <c r="AH7928" i="12"/>
  <c r="AL7928" i="12" s="1"/>
  <c r="AH7721" i="12"/>
  <c r="AL7721" i="12" s="1"/>
  <c r="AH8572" i="12"/>
  <c r="AL8572" i="12" s="1"/>
  <c r="AH8716" i="12"/>
  <c r="AL8716" i="12" s="1"/>
  <c r="AZ329" i="12"/>
  <c r="BB329" i="12" s="1" a="1"/>
  <c r="BB329" i="12" s="1"/>
  <c r="AY285" i="12"/>
  <c r="AZ43" i="12"/>
  <c r="BB43" i="12" s="1" a="1"/>
  <c r="BB43" i="12" s="1"/>
  <c r="AY43" i="12"/>
  <c r="AR56" i="7"/>
  <c r="AF56" i="7"/>
  <c r="T56" i="7"/>
  <c r="H56" i="7"/>
  <c r="AQ56" i="7"/>
  <c r="AE56" i="7"/>
  <c r="S56" i="7"/>
  <c r="G56" i="7"/>
  <c r="AP56" i="7"/>
  <c r="AD56" i="7"/>
  <c r="R56" i="7"/>
  <c r="AO56" i="7"/>
  <c r="AC56" i="7"/>
  <c r="Q56" i="7"/>
  <c r="AN56" i="7"/>
  <c r="AB56" i="7"/>
  <c r="P56" i="7"/>
  <c r="AM56" i="7"/>
  <c r="AA56" i="7"/>
  <c r="O56" i="7"/>
  <c r="AL56" i="7"/>
  <c r="Z56" i="7"/>
  <c r="N56" i="7"/>
  <c r="AK56" i="7"/>
  <c r="Y56" i="7"/>
  <c r="M56" i="7"/>
  <c r="AJ56" i="7"/>
  <c r="X56" i="7"/>
  <c r="L56" i="7"/>
  <c r="AU56" i="7"/>
  <c r="AI56" i="7"/>
  <c r="W56" i="7"/>
  <c r="K56" i="7"/>
  <c r="AT56" i="7"/>
  <c r="AH56" i="7"/>
  <c r="V56" i="7"/>
  <c r="J56" i="7"/>
  <c r="AS56" i="7"/>
  <c r="AG56" i="7"/>
  <c r="U56" i="7"/>
  <c r="I56" i="7"/>
  <c r="Q89" i="2"/>
  <c r="AZ55" i="12"/>
  <c r="BB55" i="12" s="1" a="1"/>
  <c r="BB55" i="12" s="1"/>
  <c r="AY55" i="12"/>
  <c r="AH8883" i="12"/>
  <c r="AL8883" i="12" s="1"/>
  <c r="AH8230" i="12"/>
  <c r="AL8230" i="12" s="1"/>
  <c r="AH5396" i="12"/>
  <c r="AL5396" i="12" s="1"/>
  <c r="AY175" i="12"/>
  <c r="AZ584" i="12"/>
  <c r="BB584" i="12" s="1" a="1"/>
  <c r="BB584" i="12" s="1"/>
  <c r="AY584" i="12"/>
  <c r="R2198" i="2"/>
  <c r="AH1416" i="12"/>
  <c r="AL1416" i="12" s="1"/>
  <c r="AH1312" i="12"/>
  <c r="AL1312" i="12" s="1"/>
  <c r="AH5516" i="12"/>
  <c r="AL5516" i="12" s="1"/>
  <c r="AH7012" i="12"/>
  <c r="AL7012" i="12" s="1"/>
  <c r="AH8512" i="12"/>
  <c r="AL8512" i="12" s="1"/>
  <c r="AH5500" i="12"/>
  <c r="AL5500" i="12" s="1"/>
  <c r="AH7043" i="12"/>
  <c r="AL7043" i="12" s="1"/>
  <c r="AH1150" i="12"/>
  <c r="AL1150" i="12" s="1"/>
  <c r="K41" i="5"/>
  <c r="AY29" i="12"/>
  <c r="AZ29" i="12"/>
  <c r="BB29" i="12" s="1" a="1"/>
  <c r="BB29" i="12" s="1"/>
  <c r="BA36" i="12"/>
  <c r="AY274" i="12"/>
  <c r="AZ274" i="12"/>
  <c r="BB274" i="12" s="1" a="1"/>
  <c r="BB274" i="12" s="1"/>
  <c r="AZ134" i="12"/>
  <c r="BB134" i="12" s="1" a="1"/>
  <c r="BB134" i="12" s="1"/>
  <c r="BA134" i="12"/>
  <c r="AY134" i="12"/>
  <c r="AH3649" i="12"/>
  <c r="AL3649" i="12" s="1"/>
  <c r="AY555" i="12" s="1"/>
  <c r="AZ610" i="12"/>
  <c r="BB610" i="12" s="1" a="1"/>
  <c r="BB610" i="12" s="1"/>
  <c r="AY610" i="12"/>
  <c r="BA698" i="12"/>
  <c r="AZ698" i="12"/>
  <c r="BB698" i="12" s="1" a="1"/>
  <c r="BB698" i="12" s="1"/>
  <c r="AY260" i="12"/>
  <c r="AY305" i="12"/>
  <c r="AZ305" i="12"/>
  <c r="BB305" i="12" s="1" a="1"/>
  <c r="BB305" i="12" s="1"/>
  <c r="BA305" i="12"/>
  <c r="AI52" i="4"/>
  <c r="AL142" i="4" s="1"/>
  <c r="P2022" i="2" s="1"/>
  <c r="AH52" i="4"/>
  <c r="AK142" i="4" s="1"/>
  <c r="P2021" i="2" s="1"/>
  <c r="AJ52" i="4"/>
  <c r="AM142" i="4" s="1"/>
  <c r="P2023" i="2" s="1"/>
  <c r="D479" i="10"/>
  <c r="B480" i="10"/>
  <c r="G479" i="10"/>
  <c r="G433" i="10" s="1"/>
  <c r="J479" i="10"/>
  <c r="J433" i="10" s="1"/>
  <c r="H479" i="10"/>
  <c r="H433" i="10" s="1"/>
  <c r="I479" i="10"/>
  <c r="I433" i="10" s="1"/>
  <c r="AY36" i="12"/>
  <c r="AY216" i="12"/>
  <c r="AZ216" i="12"/>
  <c r="BB216" i="12" s="1" a="1"/>
  <c r="BB216" i="12" s="1"/>
  <c r="I65" i="9"/>
  <c r="G974" i="10"/>
  <c r="AY164" i="12"/>
  <c r="AZ164" i="12"/>
  <c r="BB164" i="12" s="1" a="1"/>
  <c r="BB164" i="12" s="1"/>
  <c r="AY625" i="12"/>
  <c r="AH4476" i="12"/>
  <c r="AL4476" i="12" s="1"/>
  <c r="AH5091" i="12"/>
  <c r="AL5091" i="12" s="1"/>
  <c r="AH6668" i="12"/>
  <c r="AL6668" i="12" s="1"/>
  <c r="AH6747" i="12"/>
  <c r="AL6747" i="12" s="1"/>
  <c r="AH7261" i="12"/>
  <c r="AL7261" i="12" s="1"/>
  <c r="AH7101" i="12"/>
  <c r="AL7101" i="12" s="1"/>
  <c r="AZ285" i="12"/>
  <c r="BB285" i="12" s="1" a="1"/>
  <c r="BB285" i="12" s="1"/>
  <c r="AY472" i="12"/>
  <c r="R2533" i="2"/>
  <c r="AH443" i="12"/>
  <c r="AL443" i="12" s="1"/>
  <c r="L839" i="2"/>
  <c r="O839" i="2" s="1"/>
  <c r="L848" i="2"/>
  <c r="O848" i="2" s="1"/>
  <c r="L838" i="2"/>
  <c r="O838" i="2" s="1"/>
  <c r="N2645" i="2"/>
  <c r="P2645" i="2" s="1"/>
  <c r="N2644" i="2"/>
  <c r="P2644" i="2" s="1"/>
  <c r="R2693" i="2" s="1"/>
  <c r="AH304" i="12"/>
  <c r="AL304" i="12" s="1"/>
  <c r="AY104" i="12" s="1"/>
  <c r="AH1257" i="12"/>
  <c r="AL1257" i="12" s="1"/>
  <c r="AH3616" i="12"/>
  <c r="AL3616" i="12" s="1"/>
  <c r="AY431" i="12"/>
  <c r="AZ431" i="12"/>
  <c r="BB431" i="12" s="1" a="1"/>
  <c r="BB431" i="12" s="1"/>
  <c r="AH5048" i="12"/>
  <c r="AL5048" i="12" s="1"/>
  <c r="AH7531" i="12"/>
  <c r="AL7531" i="12" s="1"/>
  <c r="AH8247" i="12"/>
  <c r="AL8247" i="12" s="1"/>
  <c r="AH7857" i="12"/>
  <c r="AL7857" i="12" s="1"/>
  <c r="AH8633" i="12"/>
  <c r="AL8633" i="12" s="1"/>
  <c r="AZ155" i="12" s="1"/>
  <c r="BB155" i="12" s="1" a="1"/>
  <c r="BB155" i="12" s="1"/>
  <c r="AH3534" i="12"/>
  <c r="AL3534" i="12" s="1"/>
  <c r="AH3868" i="12"/>
  <c r="AL3868" i="12" s="1"/>
  <c r="AH6666" i="12"/>
  <c r="AL6666" i="12" s="1"/>
  <c r="AH7775" i="12"/>
  <c r="AL7775" i="12" s="1"/>
  <c r="AH7723" i="12"/>
  <c r="AL7723" i="12" s="1"/>
  <c r="AH4628" i="12"/>
  <c r="AL4628" i="12" s="1"/>
  <c r="AZ277" i="12" s="1"/>
  <c r="BB277" i="12" s="1" a="1"/>
  <c r="BB277" i="12" s="1"/>
  <c r="AH7882" i="12"/>
  <c r="AL7882" i="12" s="1"/>
  <c r="J30" i="5"/>
  <c r="E41" i="5"/>
  <c r="J995" i="2" s="1"/>
  <c r="G148" i="9"/>
  <c r="H148" i="9"/>
  <c r="AH945" i="12"/>
  <c r="AL945" i="12" s="1"/>
  <c r="AH1041" i="12"/>
  <c r="AL1041" i="12" s="1"/>
  <c r="AH4605" i="12"/>
  <c r="AL4605" i="12" s="1"/>
  <c r="AH5058" i="12"/>
  <c r="AL5058" i="12" s="1"/>
  <c r="AH1462" i="12"/>
  <c r="AL1462" i="12" s="1"/>
  <c r="G657" i="10"/>
  <c r="G611" i="10" s="1"/>
  <c r="B658" i="10"/>
  <c r="D657" i="10"/>
  <c r="J657" i="10"/>
  <c r="J611" i="10" s="1"/>
  <c r="I657" i="10"/>
  <c r="I611" i="10" s="1"/>
  <c r="H657" i="10"/>
  <c r="H611" i="10" s="1"/>
  <c r="AH641" i="12"/>
  <c r="AL641" i="12" s="1"/>
  <c r="AH6884" i="12"/>
  <c r="AL6884" i="12" s="1"/>
  <c r="AH7630" i="12"/>
  <c r="AL7630" i="12" s="1"/>
  <c r="AH8216" i="12"/>
  <c r="AL8216" i="12" s="1"/>
  <c r="AH757" i="12"/>
  <c r="AL757" i="12" s="1"/>
  <c r="AH899" i="12"/>
  <c r="AL899" i="12" s="1"/>
  <c r="AH1011" i="12"/>
  <c r="AL1011" i="12" s="1"/>
  <c r="AY280" i="12" s="1"/>
  <c r="AH4548" i="12"/>
  <c r="AL4548" i="12" s="1"/>
  <c r="R2530" i="2"/>
  <c r="AH267" i="12"/>
  <c r="AL267" i="12" s="1"/>
  <c r="BA615" i="12"/>
  <c r="AH5510" i="12"/>
  <c r="AL5510" i="12" s="1"/>
  <c r="AZ712" i="12"/>
  <c r="BB712" i="12" s="1" a="1"/>
  <c r="BB712" i="12" s="1"/>
  <c r="AY712" i="12"/>
  <c r="AH4072" i="12"/>
  <c r="AL4072" i="12" s="1"/>
  <c r="AH8051" i="12"/>
  <c r="AL8051" i="12" s="1"/>
  <c r="AE132" i="4"/>
  <c r="AC132" i="4"/>
  <c r="AY168" i="12"/>
  <c r="AZ650" i="12"/>
  <c r="BB650" i="12" s="1" a="1"/>
  <c r="BB650" i="12" s="1"/>
  <c r="AY650" i="12"/>
  <c r="AH280" i="12"/>
  <c r="AL280" i="12" s="1"/>
  <c r="AH5677" i="12"/>
  <c r="AL5677" i="12" s="1"/>
  <c r="AH4161" i="12"/>
  <c r="AL4161" i="12" s="1"/>
  <c r="AH8539" i="12"/>
  <c r="AL8539" i="12" s="1"/>
  <c r="AY311" i="12" s="1"/>
  <c r="R2446" i="2"/>
  <c r="AY277" i="12"/>
  <c r="AH340" i="12"/>
  <c r="AL340" i="12" s="1"/>
  <c r="BA124" i="12"/>
  <c r="AH5406" i="12"/>
  <c r="AL5406" i="12" s="1"/>
  <c r="AH5442" i="12"/>
  <c r="AL5442" i="12" s="1"/>
  <c r="AH7997" i="12"/>
  <c r="AL7997" i="12" s="1"/>
  <c r="AH7965" i="12"/>
  <c r="AL7965" i="12" s="1"/>
  <c r="AH8689" i="12"/>
  <c r="AL8689" i="12" s="1"/>
  <c r="AY628" i="12"/>
  <c r="R97" i="4"/>
  <c r="AJ142" i="4" s="1"/>
  <c r="P2795" i="2" s="1"/>
  <c r="Q97" i="4"/>
  <c r="AI142" i="4" s="1"/>
  <c r="P2794" i="2" s="1"/>
  <c r="P97" i="4"/>
  <c r="AH142" i="4" s="1"/>
  <c r="P2793" i="2" s="1"/>
  <c r="AH8260" i="12"/>
  <c r="AL8260" i="12" s="1"/>
  <c r="I68" i="9"/>
  <c r="I14" i="9"/>
  <c r="I69" i="9"/>
  <c r="AZ635" i="12"/>
  <c r="BB635" i="12" s="1" a="1"/>
  <c r="BB635" i="12" s="1"/>
  <c r="AY635" i="12"/>
  <c r="AZ700" i="12"/>
  <c r="BB700" i="12" s="1" a="1"/>
  <c r="BB700" i="12" s="1"/>
  <c r="AY700" i="12"/>
  <c r="AY19" i="12"/>
  <c r="R2616" i="2"/>
  <c r="R2195" i="2"/>
  <c r="AY677" i="12"/>
  <c r="AZ677" i="12"/>
  <c r="BB677" i="12" s="1" a="1"/>
  <c r="BB677" i="12" s="1"/>
  <c r="AH244" i="12"/>
  <c r="AL244" i="12" s="1"/>
  <c r="AY72" i="12" s="1"/>
  <c r="BA116" i="12"/>
  <c r="AZ116" i="12"/>
  <c r="BB116" i="12" s="1" a="1"/>
  <c r="BB116" i="12" s="1"/>
  <c r="AY116" i="12"/>
  <c r="AH5233" i="12"/>
  <c r="AL5233" i="12" s="1"/>
  <c r="AH6990" i="12"/>
  <c r="AL6990" i="12" s="1"/>
  <c r="BA253" i="12" s="1"/>
  <c r="AH7024" i="12"/>
  <c r="AL7024" i="12" s="1"/>
  <c r="AH6698" i="12"/>
  <c r="AL6698" i="12" s="1"/>
  <c r="AH1452" i="12"/>
  <c r="AL1452" i="12" s="1"/>
  <c r="L929" i="2"/>
  <c r="O929" i="2" s="1"/>
  <c r="L938" i="2"/>
  <c r="O938" i="2" s="1"/>
  <c r="L928" i="2"/>
  <c r="O928" i="2" s="1"/>
  <c r="L958" i="2"/>
  <c r="O958" i="2" s="1"/>
  <c r="L959" i="2"/>
  <c r="O959" i="2" s="1"/>
  <c r="L968" i="2"/>
  <c r="O968" i="2" s="1"/>
  <c r="N2396" i="2"/>
  <c r="P2396" i="2" s="1"/>
  <c r="N2395" i="2"/>
  <c r="P2395" i="2" s="1"/>
  <c r="AS78" i="7"/>
  <c r="AG78" i="7"/>
  <c r="AQ78" i="7"/>
  <c r="AO78" i="7"/>
  <c r="U78" i="7"/>
  <c r="AE78" i="7"/>
  <c r="AC78" i="7"/>
  <c r="I78" i="7"/>
  <c r="S78" i="7"/>
  <c r="Q78" i="7"/>
  <c r="AL78" i="7"/>
  <c r="AU78" i="7"/>
  <c r="G78" i="7"/>
  <c r="Z78" i="7"/>
  <c r="X78" i="7"/>
  <c r="AI78" i="7"/>
  <c r="AN78" i="7"/>
  <c r="N78" i="7"/>
  <c r="L78" i="7"/>
  <c r="W78" i="7"/>
  <c r="AB78" i="7"/>
  <c r="K78" i="7"/>
  <c r="AR78" i="7"/>
  <c r="P78" i="7"/>
  <c r="AT78" i="7"/>
  <c r="AF78" i="7"/>
  <c r="AP78" i="7"/>
  <c r="AJ78" i="7"/>
  <c r="AH78" i="7"/>
  <c r="T78" i="7"/>
  <c r="AD78" i="7"/>
  <c r="AM78" i="7"/>
  <c r="AK78" i="7"/>
  <c r="V78" i="7"/>
  <c r="H78" i="7"/>
  <c r="R78" i="7"/>
  <c r="AA78" i="7"/>
  <c r="Y78" i="7"/>
  <c r="J78" i="7"/>
  <c r="O78" i="7"/>
  <c r="M78" i="7"/>
  <c r="M89" i="2"/>
  <c r="N2561" i="2"/>
  <c r="P2561" i="2" s="1"/>
  <c r="R2610" i="2" s="1"/>
  <c r="N2562" i="2"/>
  <c r="P2562" i="2" s="1"/>
  <c r="AH174" i="12"/>
  <c r="AL174" i="12" s="1"/>
  <c r="AY21" i="12" s="1"/>
  <c r="AH150" i="12"/>
  <c r="AL150" i="12" s="1"/>
  <c r="AH1237" i="12"/>
  <c r="AL1237" i="12" s="1"/>
  <c r="AH5136" i="12"/>
  <c r="AL5136" i="12" s="1"/>
  <c r="AJ63" i="4"/>
  <c r="AM153" i="4" s="1"/>
  <c r="AI63" i="4"/>
  <c r="AL153" i="4" s="1"/>
  <c r="AH63" i="4"/>
  <c r="AK153" i="4" s="1"/>
  <c r="AH5444" i="12"/>
  <c r="AL5444" i="12" s="1"/>
  <c r="AH6654" i="12"/>
  <c r="AL6654" i="12" s="1"/>
  <c r="AH5599" i="12"/>
  <c r="AL5599" i="12" s="1"/>
  <c r="AH1204" i="12"/>
  <c r="AL1204" i="12" s="1"/>
  <c r="R2281" i="2"/>
  <c r="AH162" i="12"/>
  <c r="AL162" i="12" s="1"/>
  <c r="AH378" i="12"/>
  <c r="AL378" i="12" s="1"/>
  <c r="AZ185" i="12"/>
  <c r="BB185" i="12" s="1" a="1"/>
  <c r="BB185" i="12" s="1"/>
  <c r="AY185" i="12"/>
  <c r="AH4030" i="12"/>
  <c r="AL4030" i="12" s="1"/>
  <c r="AH5265" i="12"/>
  <c r="AL5265" i="12" s="1"/>
  <c r="AH7986" i="12"/>
  <c r="AL7986" i="12" s="1"/>
  <c r="AH7809" i="12"/>
  <c r="AL7809" i="12" s="1"/>
  <c r="AH5701" i="12"/>
  <c r="AL5701" i="12" s="1"/>
  <c r="G143" i="9"/>
  <c r="AH1560" i="12"/>
  <c r="AL1560" i="12" s="1"/>
  <c r="AH3533" i="12"/>
  <c r="AL3533" i="12" s="1"/>
  <c r="AH5438" i="12"/>
  <c r="AL5438" i="12" s="1"/>
  <c r="AH5524" i="12"/>
  <c r="AL5524" i="12" s="1"/>
  <c r="AY227" i="12"/>
  <c r="AZ227" i="12"/>
  <c r="BB227" i="12" s="1" a="1"/>
  <c r="BB227" i="12" s="1"/>
  <c r="G134" i="9"/>
  <c r="AE136" i="4"/>
  <c r="AC136" i="4"/>
  <c r="AH210" i="12"/>
  <c r="AL210" i="12" s="1"/>
  <c r="R2778" i="2"/>
  <c r="AH1233" i="12"/>
  <c r="AL1233" i="12" s="1"/>
  <c r="AH1162" i="12"/>
  <c r="AL1162" i="12" s="1"/>
  <c r="BA645" i="12"/>
  <c r="AH4187" i="12"/>
  <c r="AL4187" i="12" s="1"/>
  <c r="AH3963" i="12"/>
  <c r="AL3963" i="12" s="1"/>
  <c r="AH6542" i="12"/>
  <c r="AL6542" i="12" s="1"/>
  <c r="AY189" i="12" s="1"/>
  <c r="AZ449" i="12"/>
  <c r="BB449" i="12" s="1" a="1"/>
  <c r="BB449" i="12" s="1"/>
  <c r="AH7066" i="12"/>
  <c r="AL7066" i="12" s="1"/>
  <c r="AZ84" i="12"/>
  <c r="BB84" i="12" s="1" a="1"/>
  <c r="BB84" i="12" s="1"/>
  <c r="Q104" i="4"/>
  <c r="AI149" i="4" s="1"/>
  <c r="G432" i="10"/>
  <c r="AH282" i="12"/>
  <c r="AL282" i="12" s="1"/>
  <c r="AH1575" i="12"/>
  <c r="AL1575" i="12" s="1"/>
  <c r="AH1554" i="12"/>
  <c r="AL1554" i="12" s="1"/>
  <c r="AH3712" i="12"/>
  <c r="AL3712" i="12" s="1"/>
  <c r="AH4188" i="12"/>
  <c r="AL4188" i="12" s="1"/>
  <c r="AH4621" i="12"/>
  <c r="AL4621" i="12" s="1"/>
  <c r="AH7661" i="12"/>
  <c r="AL7661" i="12" s="1"/>
  <c r="AH7948" i="12"/>
  <c r="AL7948" i="12" s="1"/>
  <c r="G60" i="10"/>
  <c r="G14" i="9"/>
  <c r="I134" i="9"/>
  <c r="I17" i="9"/>
  <c r="AH349" i="12"/>
  <c r="AL349" i="12" s="1"/>
  <c r="AH306" i="12"/>
  <c r="AL306" i="12" s="1"/>
  <c r="AH5001" i="12"/>
  <c r="AL5001" i="12" s="1"/>
  <c r="AH5392" i="12"/>
  <c r="AL5392" i="12" s="1"/>
  <c r="AH5627" i="12"/>
  <c r="AL5627" i="12" s="1"/>
  <c r="AY174" i="12"/>
  <c r="AH1386" i="12"/>
  <c r="AL1386" i="12" s="1"/>
  <c r="AH1316" i="12"/>
  <c r="AL1316" i="12" s="1"/>
  <c r="AH3964" i="12"/>
  <c r="AL3964" i="12" s="1"/>
  <c r="AH4284" i="12"/>
  <c r="AL4284" i="12" s="1"/>
  <c r="AH4107" i="12"/>
  <c r="AL4107" i="12" s="1"/>
  <c r="AH5292" i="12"/>
  <c r="AL5292" i="12" s="1"/>
  <c r="AH5542" i="12"/>
  <c r="AL5542" i="12" s="1"/>
  <c r="AH1357" i="12"/>
  <c r="AL1357" i="12" s="1"/>
  <c r="AZ707" i="12"/>
  <c r="BB707" i="12" s="1" a="1"/>
  <c r="BB707" i="12" s="1"/>
  <c r="AH4238" i="12"/>
  <c r="AL4238" i="12" s="1"/>
  <c r="L884" i="2"/>
  <c r="O884" i="2" s="1"/>
  <c r="L893" i="2"/>
  <c r="O893" i="2" s="1"/>
  <c r="L883" i="2"/>
  <c r="O883" i="2" s="1"/>
  <c r="L869" i="2"/>
  <c r="O869" i="2" s="1"/>
  <c r="L878" i="2"/>
  <c r="O878" i="2" s="1"/>
  <c r="L868" i="2"/>
  <c r="O868" i="2" s="1"/>
  <c r="G139" i="9"/>
  <c r="R2527" i="2"/>
  <c r="G1109" i="10"/>
  <c r="G1063" i="10" s="1"/>
  <c r="D1109" i="10"/>
  <c r="B1110" i="10"/>
  <c r="J1109" i="10"/>
  <c r="J1063" i="10" s="1"/>
  <c r="H1109" i="10"/>
  <c r="H1063" i="10" s="1"/>
  <c r="I1109" i="10"/>
  <c r="I1063" i="10" s="1"/>
  <c r="AH1112" i="12"/>
  <c r="AL1112" i="12" s="1"/>
  <c r="AH1229" i="12"/>
  <c r="AL1229" i="12" s="1"/>
  <c r="AH5254" i="12"/>
  <c r="AL5254" i="12" s="1"/>
  <c r="AH7883" i="12"/>
  <c r="AL7883" i="12" s="1"/>
  <c r="AH7629" i="12"/>
  <c r="AL7629" i="12" s="1"/>
  <c r="AZ642" i="12" s="1"/>
  <c r="BB642" i="12" s="1" a="1"/>
  <c r="BB642" i="12" s="1"/>
  <c r="AH3473" i="12"/>
  <c r="AL3473" i="12" s="1"/>
  <c r="AZ79" i="12" s="1"/>
  <c r="BB79" i="12" s="1" a="1"/>
  <c r="BB79" i="12" s="1"/>
  <c r="AH6600" i="12"/>
  <c r="AL6600" i="12" s="1"/>
  <c r="AH5380" i="12"/>
  <c r="AL5380" i="12" s="1"/>
  <c r="AH7060" i="12"/>
  <c r="AL7060" i="12" s="1"/>
  <c r="AH5196" i="12"/>
  <c r="AL5196" i="12" s="1"/>
  <c r="AY255" i="12"/>
  <c r="AH3455" i="12"/>
  <c r="AL3455" i="12" s="1"/>
  <c r="AH5244" i="12"/>
  <c r="AL5244" i="12" s="1"/>
  <c r="R2699" i="2"/>
  <c r="R2278" i="2"/>
  <c r="BA156" i="12"/>
  <c r="BB156" i="12" s="1" a="1"/>
  <c r="BB156" i="12" s="1"/>
  <c r="AH936" i="12"/>
  <c r="AL936" i="12" s="1"/>
  <c r="AZ266" i="12" s="1"/>
  <c r="BB266" i="12" s="1" a="1"/>
  <c r="BB266" i="12" s="1"/>
  <c r="AH738" i="12"/>
  <c r="AL738" i="12" s="1"/>
  <c r="AZ18" i="12" s="1"/>
  <c r="BB18" i="12" s="1" a="1"/>
  <c r="BB18" i="12" s="1"/>
  <c r="AH810" i="12"/>
  <c r="AL810" i="12" s="1"/>
  <c r="AH882" i="12"/>
  <c r="AL882" i="12" s="1"/>
  <c r="AH721" i="12"/>
  <c r="AL721" i="12" s="1"/>
  <c r="AH1601" i="12"/>
  <c r="AL1601" i="12" s="1"/>
  <c r="AZ519" i="12"/>
  <c r="BB519" i="12" s="1" a="1"/>
  <c r="BB519" i="12" s="1"/>
  <c r="AY519" i="12"/>
  <c r="AH4750" i="12"/>
  <c r="AL4750" i="12" s="1"/>
  <c r="AH5336" i="12"/>
  <c r="AL5336" i="12" s="1"/>
  <c r="AH5581" i="12"/>
  <c r="AL5581" i="12" s="1"/>
  <c r="AH5408" i="12"/>
  <c r="AL5408" i="12" s="1"/>
  <c r="AH5362" i="12"/>
  <c r="AL5362" i="12" s="1"/>
  <c r="AH7515" i="12"/>
  <c r="AL7515" i="12" s="1"/>
  <c r="AH7811" i="12"/>
  <c r="AL7811" i="12" s="1"/>
  <c r="AH7494" i="12"/>
  <c r="AL7494" i="12" s="1"/>
  <c r="AH7995" i="12"/>
  <c r="AL7995" i="12" s="1"/>
  <c r="AH7516" i="12"/>
  <c r="AL7516" i="12" s="1"/>
  <c r="AH7728" i="12"/>
  <c r="AL7728" i="12" s="1"/>
  <c r="AH7902" i="12"/>
  <c r="AL7902" i="12" s="1"/>
  <c r="AH411" i="12"/>
  <c r="AL411" i="12" s="1"/>
  <c r="AH1068" i="12"/>
  <c r="AL1068" i="12" s="1"/>
  <c r="AH146" i="12"/>
  <c r="AL146" i="12" s="1"/>
  <c r="AH4509" i="12"/>
  <c r="AL4509" i="12" s="1"/>
  <c r="AH4447" i="12"/>
  <c r="AL4447" i="12" s="1"/>
  <c r="AH7104" i="12"/>
  <c r="AL7104" i="12" s="1"/>
  <c r="AH7702" i="12"/>
  <c r="AL7702" i="12" s="1"/>
  <c r="AH1389" i="12"/>
  <c r="AL1389" i="12" s="1"/>
  <c r="AH4169" i="12"/>
  <c r="AL4169" i="12" s="1"/>
  <c r="AY261" i="12" s="1"/>
  <c r="AH5342" i="12"/>
  <c r="AL5342" i="12" s="1"/>
  <c r="AH6772" i="12"/>
  <c r="AL6772" i="12" s="1"/>
  <c r="AH7651" i="12"/>
  <c r="AL7651" i="12" s="1"/>
  <c r="R89" i="2"/>
  <c r="N1981" i="2"/>
  <c r="P1981" i="2" s="1"/>
  <c r="C65" i="9" s="1"/>
  <c r="H65" i="9" s="1"/>
  <c r="N1980" i="2"/>
  <c r="P1980" i="2" s="1"/>
  <c r="L914" i="2"/>
  <c r="L913" i="2"/>
  <c r="O913" i="2" s="1"/>
  <c r="L923" i="2"/>
  <c r="O923" i="2" s="1"/>
  <c r="O89" i="2"/>
  <c r="N80" i="2"/>
  <c r="L807" i="2"/>
  <c r="N2728" i="2"/>
  <c r="P2728" i="2" s="1"/>
  <c r="N2727" i="2"/>
  <c r="P2727" i="2" s="1"/>
  <c r="R2776" i="2" s="1"/>
  <c r="N2478" i="2"/>
  <c r="P2478" i="2" s="1"/>
  <c r="N2479" i="2"/>
  <c r="P2479" i="2" s="1"/>
  <c r="AH1015" i="12"/>
  <c r="AL1015" i="12" s="1"/>
  <c r="AH637" i="12"/>
  <c r="AL637" i="12" s="1"/>
  <c r="AH4463" i="12"/>
  <c r="AL4463" i="12" s="1"/>
  <c r="AH4251" i="12"/>
  <c r="AL4251" i="12" s="1"/>
  <c r="AH4754" i="12"/>
  <c r="AL4754" i="12" s="1"/>
  <c r="AH4281" i="12"/>
  <c r="AL4281" i="12" s="1"/>
  <c r="BA431" i="12" s="1"/>
  <c r="AH4475" i="12"/>
  <c r="AL4475" i="12" s="1"/>
  <c r="AH4634" i="12"/>
  <c r="AL4634" i="12" s="1"/>
  <c r="AH4507" i="12"/>
  <c r="AL4507" i="12" s="1"/>
  <c r="AH5174" i="12"/>
  <c r="AL5174" i="12" s="1"/>
  <c r="AH5725" i="12"/>
  <c r="AL5725" i="12" s="1"/>
  <c r="AH6986" i="12"/>
  <c r="AL6986" i="12" s="1"/>
  <c r="AH7852" i="12"/>
  <c r="AL7852" i="12" s="1"/>
  <c r="AZ187" i="12" s="1"/>
  <c r="BB187" i="12" s="1" a="1"/>
  <c r="BB187" i="12" s="1"/>
  <c r="AH8137" i="12"/>
  <c r="AL8137" i="12" s="1"/>
  <c r="AH4320" i="12"/>
  <c r="AL4320" i="12" s="1"/>
  <c r="AH5000" i="12"/>
  <c r="AL5000" i="12" s="1"/>
  <c r="AH5722" i="12"/>
  <c r="AL5722" i="12" s="1"/>
  <c r="AH7747" i="12"/>
  <c r="AL7747" i="12" s="1"/>
  <c r="AH7869" i="12"/>
  <c r="AL7869" i="12" s="1"/>
  <c r="AH4995" i="12"/>
  <c r="AL4995" i="12" s="1"/>
  <c r="AH8517" i="12"/>
  <c r="AL8517" i="12" s="1"/>
  <c r="AH7998" i="12"/>
  <c r="AL7998" i="12" s="1"/>
  <c r="M30" i="5"/>
  <c r="M41" i="5" s="1"/>
  <c r="J1005" i="2" s="1"/>
  <c r="R108" i="4"/>
  <c r="AJ153" i="4" s="1"/>
  <c r="Q108" i="4"/>
  <c r="AI153" i="4" s="1"/>
  <c r="P108" i="4"/>
  <c r="AH153" i="4" s="1"/>
  <c r="AH491" i="12"/>
  <c r="AL491" i="12" s="1"/>
  <c r="AH374" i="12"/>
  <c r="AL374" i="12" s="1"/>
  <c r="AH1292" i="12"/>
  <c r="AL1292" i="12" s="1"/>
  <c r="AH1219" i="12"/>
  <c r="AL1219" i="12" s="1"/>
  <c r="AH583" i="12"/>
  <c r="AL583" i="12" s="1"/>
  <c r="AH1470" i="12"/>
  <c r="AL1470" i="12" s="1"/>
  <c r="AH3528" i="12"/>
  <c r="AL3528" i="12" s="1"/>
  <c r="AZ616" i="12"/>
  <c r="BB616" i="12" s="1" a="1"/>
  <c r="BB616" i="12" s="1"/>
  <c r="AH4303" i="12"/>
  <c r="AL4303" i="12" s="1"/>
  <c r="AH4224" i="12"/>
  <c r="AL4224" i="12" s="1"/>
  <c r="AH3993" i="12"/>
  <c r="AL3993" i="12" s="1"/>
  <c r="AH4473" i="12"/>
  <c r="AL4473" i="12" s="1"/>
  <c r="AH5004" i="12"/>
  <c r="AL5004" i="12" s="1"/>
  <c r="AH4958" i="12"/>
  <c r="AL4958" i="12" s="1"/>
  <c r="BA641" i="12" s="1"/>
  <c r="AH6918" i="12"/>
  <c r="AL6918" i="12" s="1"/>
  <c r="AH6891" i="12"/>
  <c r="AL6891" i="12" s="1"/>
  <c r="AH7197" i="12"/>
  <c r="AL7197" i="12" s="1"/>
  <c r="AH7780" i="12"/>
  <c r="AL7780" i="12" s="1"/>
  <c r="AH8028" i="12"/>
  <c r="AL8028" i="12" s="1"/>
  <c r="AH7826" i="12"/>
  <c r="AL7826" i="12" s="1"/>
  <c r="AH8366" i="12"/>
  <c r="AL8366" i="12" s="1"/>
  <c r="AH1437" i="12"/>
  <c r="AL1437" i="12" s="1"/>
  <c r="AH1510" i="12"/>
  <c r="AL1510" i="12" s="1"/>
  <c r="AH5072" i="12"/>
  <c r="AL5072" i="12" s="1"/>
  <c r="AH6830" i="12"/>
  <c r="AL6830" i="12" s="1"/>
  <c r="AH1425" i="12"/>
  <c r="AL1425" i="12" s="1"/>
  <c r="AZ46" i="12" s="1"/>
  <c r="BB46" i="12" s="1" a="1"/>
  <c r="BB46" i="12" s="1"/>
  <c r="AH4194" i="12"/>
  <c r="AL4194" i="12" s="1"/>
  <c r="G610" i="10"/>
  <c r="AH7481" i="12"/>
  <c r="AL7481" i="12" s="1"/>
  <c r="AH7665" i="12"/>
  <c r="AL7665" i="12" s="1"/>
  <c r="AH7941" i="12"/>
  <c r="AL7941" i="12" s="1"/>
  <c r="AH6829" i="12"/>
  <c r="AL6829" i="12" s="1"/>
  <c r="AH7345" i="12"/>
  <c r="AL7345" i="12" s="1"/>
  <c r="AH1136" i="12"/>
  <c r="AL1136" i="12" s="1"/>
  <c r="AH5040" i="12"/>
  <c r="AL5040" i="12" s="1"/>
  <c r="G27" i="5"/>
  <c r="G41" i="5" s="1"/>
  <c r="J997" i="2" s="1"/>
  <c r="G39" i="5"/>
  <c r="G37" i="5" s="1"/>
  <c r="AH762" i="12"/>
  <c r="AL762" i="12" s="1"/>
  <c r="AH834" i="12"/>
  <c r="AL834" i="12" s="1"/>
  <c r="AH906" i="12"/>
  <c r="AL906" i="12" s="1"/>
  <c r="AH724" i="12"/>
  <c r="AL724" i="12" s="1"/>
  <c r="AH3521" i="12"/>
  <c r="AL3521" i="12" s="1"/>
  <c r="AH4006" i="12"/>
  <c r="AL4006" i="12" s="1"/>
  <c r="AH4065" i="12"/>
  <c r="AL4065" i="12" s="1"/>
  <c r="AH4011" i="12"/>
  <c r="AL4011" i="12" s="1"/>
  <c r="AH4611" i="12"/>
  <c r="AL4611" i="12" s="1"/>
  <c r="AZ628" i="12" s="1"/>
  <c r="BB628" i="12" s="1" a="1"/>
  <c r="BB628" i="12" s="1"/>
  <c r="AH3880" i="12"/>
  <c r="AL3880" i="12" s="1"/>
  <c r="BA448" i="12" s="1"/>
  <c r="AH4752" i="12"/>
  <c r="AL4752" i="12" s="1"/>
  <c r="AY656" i="12"/>
  <c r="AH5052" i="12"/>
  <c r="AL5052" i="12" s="1"/>
  <c r="AH5761" i="12"/>
  <c r="AL5761" i="12" s="1"/>
  <c r="AH6655" i="12"/>
  <c r="AL6655" i="12" s="1"/>
  <c r="AH7790" i="12"/>
  <c r="AL7790" i="12" s="1"/>
  <c r="AH5200" i="12"/>
  <c r="AL5200" i="12" s="1"/>
  <c r="AH7199" i="12"/>
  <c r="AL7199" i="12" s="1"/>
  <c r="AH6770" i="12"/>
  <c r="AL6770" i="12" s="1"/>
  <c r="AH8645" i="12"/>
  <c r="AL8645" i="12" s="1"/>
  <c r="AH8615" i="12"/>
  <c r="AL8615" i="12" s="1"/>
  <c r="AH7653" i="12"/>
  <c r="AL7653" i="12" s="1"/>
  <c r="AH7693" i="12"/>
  <c r="AL7693" i="12" s="1"/>
  <c r="AH4800" i="12"/>
  <c r="AL4800" i="12" s="1"/>
  <c r="AH6679" i="12"/>
  <c r="AL6679" i="12" s="1"/>
  <c r="AH8241" i="12"/>
  <c r="AL8241" i="12" s="1"/>
  <c r="AH7773" i="12"/>
  <c r="AL7773" i="12" s="1"/>
  <c r="AY634" i="12" s="1"/>
  <c r="G138" i="9"/>
  <c r="R55" i="4"/>
  <c r="AZ615" i="12"/>
  <c r="BB615" i="12" s="1" a="1"/>
  <c r="BB615" i="12" s="1"/>
  <c r="AH1072" i="12"/>
  <c r="AL1072" i="12" s="1"/>
  <c r="AH802" i="12"/>
  <c r="AL802" i="12" s="1"/>
  <c r="AY107" i="12" s="1"/>
  <c r="AH874" i="12"/>
  <c r="AL874" i="12" s="1"/>
  <c r="AH925" i="12"/>
  <c r="AL925" i="12" s="1"/>
  <c r="AH782" i="12"/>
  <c r="AL782" i="12" s="1"/>
  <c r="AH854" i="12"/>
  <c r="AL854" i="12" s="1"/>
  <c r="AY163" i="12" s="1"/>
  <c r="AH1042" i="12"/>
  <c r="AL1042" i="12" s="1"/>
  <c r="AH328" i="12"/>
  <c r="AL328" i="12" s="1"/>
  <c r="AH910" i="12"/>
  <c r="AL910" i="12" s="1"/>
  <c r="AH1521" i="12"/>
  <c r="AL1521" i="12" s="1"/>
  <c r="AH1141" i="12"/>
  <c r="AL1141" i="12" s="1"/>
  <c r="AH3503" i="12"/>
  <c r="AL3503" i="12" s="1"/>
  <c r="AH3957" i="12"/>
  <c r="AL3957" i="12" s="1"/>
  <c r="AH4227" i="12"/>
  <c r="AL4227" i="12" s="1"/>
  <c r="AH5366" i="12"/>
  <c r="AL5366" i="12" s="1"/>
  <c r="AH5361" i="12"/>
  <c r="AL5361" i="12" s="1"/>
  <c r="AH4755" i="12"/>
  <c r="AL4755" i="12" s="1"/>
  <c r="AH7356" i="12"/>
  <c r="AL7356" i="12" s="1"/>
  <c r="AH7451" i="12"/>
  <c r="AL7451" i="12" s="1"/>
  <c r="AH594" i="12"/>
  <c r="AL594" i="12" s="1"/>
  <c r="AH1273" i="12"/>
  <c r="AL1273" i="12" s="1"/>
  <c r="AH4197" i="12"/>
  <c r="AL4197" i="12" s="1"/>
  <c r="AH6659" i="12"/>
  <c r="AL6659" i="12" s="1"/>
  <c r="AH755" i="12"/>
  <c r="AL755" i="12" s="1"/>
  <c r="AH7707" i="12"/>
  <c r="AL7707" i="12" s="1"/>
  <c r="G748" i="10"/>
  <c r="G702" i="10" s="1"/>
  <c r="D748" i="10"/>
  <c r="B749" i="10"/>
  <c r="H748" i="10"/>
  <c r="H702" i="10" s="1"/>
  <c r="I748" i="10"/>
  <c r="I702" i="10" s="1"/>
  <c r="J748" i="10"/>
  <c r="J702" i="10" s="1"/>
  <c r="AH1336" i="12"/>
  <c r="AL1336" i="12" s="1"/>
  <c r="AH1489" i="12"/>
  <c r="AL1489" i="12" s="1"/>
  <c r="AH7372" i="12"/>
  <c r="AL7372" i="12" s="1"/>
  <c r="AH8463" i="12"/>
  <c r="AL8463" i="12" s="1"/>
  <c r="AH6578" i="12"/>
  <c r="AL6578" i="12" s="1"/>
  <c r="R2114" i="2"/>
  <c r="R2777" i="2"/>
  <c r="AH51" i="12"/>
  <c r="AL51" i="12" s="1"/>
  <c r="AH78" i="12"/>
  <c r="AL78" i="12" s="1"/>
  <c r="AH1413" i="12"/>
  <c r="AL1413" i="12" s="1"/>
  <c r="AH1551" i="12"/>
  <c r="AL1551" i="12" s="1"/>
  <c r="AH3981" i="12"/>
  <c r="AL3981" i="12" s="1"/>
  <c r="AY613" i="12" s="1"/>
  <c r="AH4872" i="12"/>
  <c r="AL4872" i="12" s="1"/>
  <c r="AH5548" i="12"/>
  <c r="AL5548" i="12" s="1"/>
  <c r="AH5284" i="12"/>
  <c r="AL5284" i="12" s="1"/>
  <c r="AH6657" i="12"/>
  <c r="AL6657" i="12" s="1"/>
  <c r="AH7188" i="12"/>
  <c r="AL7188" i="12" s="1"/>
  <c r="AH8261" i="12"/>
  <c r="AL8261" i="12" s="1"/>
  <c r="AH1441" i="12"/>
  <c r="AL1441" i="12" s="1"/>
  <c r="AH1404" i="12"/>
  <c r="AL1404" i="12" s="1"/>
  <c r="AH1398" i="12"/>
  <c r="AL1398" i="12" s="1"/>
  <c r="AH1293" i="12"/>
  <c r="AL1293" i="12" s="1"/>
  <c r="AH4150" i="12"/>
  <c r="AL4150" i="12" s="1"/>
  <c r="AH5569" i="12"/>
  <c r="AL5569" i="12" s="1"/>
  <c r="AH5502" i="12"/>
  <c r="AL5502" i="12" s="1"/>
  <c r="AH5587" i="12"/>
  <c r="AL5587" i="12" s="1"/>
  <c r="AH6774" i="12"/>
  <c r="AL6774" i="12" s="1"/>
  <c r="AH7547" i="12"/>
  <c r="AL7547" i="12" s="1"/>
  <c r="AH7838" i="12"/>
  <c r="AL7838" i="12" s="1"/>
  <c r="AY715" i="12" s="1"/>
  <c r="AE130" i="4"/>
  <c r="P2243" i="2" s="1"/>
  <c r="AC130" i="4"/>
  <c r="P2241" i="2" s="1"/>
  <c r="AH4113" i="12"/>
  <c r="AL4113" i="12" s="1"/>
  <c r="AH7910" i="12"/>
  <c r="AL7910" i="12" s="1"/>
  <c r="AH7755" i="12"/>
  <c r="AL7755" i="12" s="1"/>
  <c r="I136" i="9"/>
  <c r="AH5090" i="12"/>
  <c r="AL5090" i="12" s="1"/>
  <c r="AH5590" i="12"/>
  <c r="AL5590" i="12" s="1"/>
  <c r="AZ517" i="12" s="1"/>
  <c r="BB517" i="12" s="1" a="1"/>
  <c r="BB517" i="12" s="1"/>
  <c r="AZ148" i="12"/>
  <c r="BB148" i="12" s="1" a="1"/>
  <c r="BB148" i="12" s="1"/>
  <c r="AY148" i="12"/>
  <c r="AH1449" i="12"/>
  <c r="AL1449" i="12" s="1"/>
  <c r="AH4125" i="12"/>
  <c r="AL4125" i="12" s="1"/>
  <c r="AH4220" i="12"/>
  <c r="AL4220" i="12" s="1"/>
  <c r="AH3545" i="12"/>
  <c r="AL3545" i="12" s="1"/>
  <c r="AH4053" i="12"/>
  <c r="AL4053" i="12" s="1"/>
  <c r="AH7874" i="12"/>
  <c r="AL7874" i="12" s="1"/>
  <c r="AH3431" i="12"/>
  <c r="AL3431" i="12" s="1"/>
  <c r="AH4235" i="12"/>
  <c r="AL4235" i="12" s="1"/>
  <c r="AY698" i="12"/>
  <c r="AH1368" i="12"/>
  <c r="AL1368" i="12" s="1"/>
  <c r="AH7019" i="12"/>
  <c r="AL7019" i="12" s="1"/>
  <c r="S89" i="2"/>
  <c r="AH1328" i="12"/>
  <c r="AL1328" i="12" s="1"/>
  <c r="AY366" i="12"/>
  <c r="AZ366" i="12"/>
  <c r="BB366" i="12" s="1" a="1"/>
  <c r="BB366" i="12" s="1"/>
  <c r="B388" i="10"/>
  <c r="D387" i="10"/>
  <c r="G387" i="10"/>
  <c r="G341" i="10" s="1"/>
  <c r="H387" i="10"/>
  <c r="H341" i="10" s="1"/>
  <c r="J387" i="10"/>
  <c r="J341" i="10" s="1"/>
  <c r="I387" i="10"/>
  <c r="I341" i="10" s="1"/>
  <c r="J1362" i="2"/>
  <c r="J1321" i="2"/>
  <c r="J1280" i="2"/>
  <c r="J1075" i="2"/>
  <c r="J1239" i="2"/>
  <c r="J1198" i="2"/>
  <c r="J1157" i="2"/>
  <c r="J1116" i="2"/>
  <c r="J1034" i="2"/>
  <c r="F37" i="2"/>
  <c r="D37" i="2"/>
  <c r="AH326" i="12"/>
  <c r="AL326" i="12" s="1"/>
  <c r="AZ90" i="12" s="1"/>
  <c r="BB90" i="12" s="1" a="1"/>
  <c r="BB90" i="12" s="1"/>
  <c r="AH941" i="12"/>
  <c r="AL941" i="12" s="1"/>
  <c r="AH1037" i="12"/>
  <c r="AL1037" i="12" s="1"/>
  <c r="AH4763" i="12"/>
  <c r="AL4763" i="12" s="1"/>
  <c r="AH4498" i="12"/>
  <c r="AL4498" i="12" s="1"/>
  <c r="AH4402" i="12"/>
  <c r="AL4402" i="12" s="1"/>
  <c r="AH4836" i="12"/>
  <c r="AL4836" i="12" s="1"/>
  <c r="AY621" i="12" s="1"/>
  <c r="AH5130" i="12"/>
  <c r="AL5130" i="12" s="1"/>
  <c r="AH7115" i="12"/>
  <c r="AL7115" i="12" s="1"/>
  <c r="AH8276" i="12"/>
  <c r="AL8276" i="12" s="1"/>
  <c r="AH8307" i="12"/>
  <c r="AL8307" i="12" s="1"/>
  <c r="AH6887" i="12"/>
  <c r="AL6887" i="12" s="1"/>
  <c r="AH781" i="12"/>
  <c r="AL781" i="12" s="1"/>
  <c r="AY243" i="12" s="1"/>
  <c r="AH853" i="12"/>
  <c r="AL853" i="12" s="1"/>
  <c r="AH1034" i="12"/>
  <c r="AL1034" i="12" s="1"/>
  <c r="AH761" i="12"/>
  <c r="AL761" i="12" s="1"/>
  <c r="AH851" i="12"/>
  <c r="AL851" i="12" s="1"/>
  <c r="AH1018" i="12"/>
  <c r="AL1018" i="12" s="1"/>
  <c r="AH7159" i="12"/>
  <c r="AL7159" i="12" s="1"/>
  <c r="AH7433" i="12"/>
  <c r="AL7433" i="12" s="1"/>
  <c r="BA623" i="12" s="1"/>
  <c r="AH8055" i="12"/>
  <c r="AL8055" i="12" s="1"/>
  <c r="AH5723" i="12"/>
  <c r="AL5723" i="12" s="1"/>
  <c r="AH7824" i="12"/>
  <c r="AL7824" i="12" s="1"/>
  <c r="AH5094" i="12"/>
  <c r="AL5094" i="12" s="1"/>
  <c r="AH4214" i="12"/>
  <c r="AL4214" i="12" s="1"/>
  <c r="N2064" i="2"/>
  <c r="P2064" i="2" s="1"/>
  <c r="N2063" i="2"/>
  <c r="P2063" i="2" s="1"/>
  <c r="R2112" i="2" s="1"/>
  <c r="M79" i="7"/>
  <c r="K79" i="7"/>
  <c r="AF79" i="7"/>
  <c r="AP79" i="7"/>
  <c r="AO79" i="7"/>
  <c r="AT79" i="7"/>
  <c r="T79" i="7"/>
  <c r="AC79" i="7"/>
  <c r="AH79" i="7"/>
  <c r="H79" i="7"/>
  <c r="Q79" i="7"/>
  <c r="V79" i="7"/>
  <c r="R79" i="7"/>
  <c r="AL79" i="7"/>
  <c r="J79" i="7"/>
  <c r="AN79" i="7"/>
  <c r="Z79" i="7"/>
  <c r="AJ79" i="7"/>
  <c r="AS79" i="7"/>
  <c r="AQ79" i="7"/>
  <c r="AB79" i="7"/>
  <c r="N79" i="7"/>
  <c r="X79" i="7"/>
  <c r="AG79" i="7"/>
  <c r="AE79" i="7"/>
  <c r="AD79" i="7"/>
  <c r="P79" i="7"/>
  <c r="L79" i="7"/>
  <c r="U79" i="7"/>
  <c r="S79" i="7"/>
  <c r="I79" i="7"/>
  <c r="G79" i="7"/>
  <c r="AM79" i="7"/>
  <c r="AU79" i="7"/>
  <c r="AA79" i="7"/>
  <c r="AK79" i="7"/>
  <c r="AI79" i="7"/>
  <c r="O79" i="7"/>
  <c r="Y79" i="7"/>
  <c r="W79" i="7"/>
  <c r="AR79" i="7"/>
  <c r="J161" i="2"/>
  <c r="C37" i="8" s="1"/>
  <c r="S161" i="2"/>
  <c r="R161" i="2"/>
  <c r="Q161" i="2"/>
  <c r="P161" i="2"/>
  <c r="M161" i="2"/>
  <c r="O161" i="2"/>
  <c r="L161" i="2"/>
  <c r="N161" i="2"/>
  <c r="K161" i="2"/>
  <c r="L908" i="2"/>
  <c r="O908" i="2" s="1"/>
  <c r="L898" i="2"/>
  <c r="O898" i="2" s="1"/>
  <c r="L899" i="2"/>
  <c r="O899" i="2" s="1"/>
  <c r="L1378" i="2"/>
  <c r="J1347" i="2"/>
  <c r="J1354" i="2"/>
  <c r="J1313" i="2"/>
  <c r="J1272" i="2"/>
  <c r="J1231" i="2"/>
  <c r="J1190" i="2"/>
  <c r="J1149" i="2"/>
  <c r="J1108" i="2"/>
  <c r="J1067" i="2"/>
  <c r="J1026" i="2"/>
  <c r="L1008" i="2"/>
  <c r="L1371" i="2"/>
  <c r="L1364" i="2"/>
  <c r="J1351" i="2"/>
  <c r="K1346" i="2"/>
  <c r="L1296" i="2"/>
  <c r="J1183" i="2"/>
  <c r="J1146" i="2"/>
  <c r="J1059" i="2"/>
  <c r="J1022" i="2"/>
  <c r="L1010" i="2"/>
  <c r="J981" i="2"/>
  <c r="J1346" i="2"/>
  <c r="L1243" i="2"/>
  <c r="L1198" i="2"/>
  <c r="J1181" i="2"/>
  <c r="L1172" i="2"/>
  <c r="J1144" i="2"/>
  <c r="L1121" i="2"/>
  <c r="J1111" i="2"/>
  <c r="L1091" i="2"/>
  <c r="L1076" i="2"/>
  <c r="M1064" i="2"/>
  <c r="J1020" i="2"/>
  <c r="K1018" i="2"/>
  <c r="L993" i="2"/>
  <c r="J985" i="2"/>
  <c r="J1357" i="2"/>
  <c r="J1348" i="2"/>
  <c r="L1337" i="2"/>
  <c r="M1310" i="2"/>
  <c r="J1268" i="2"/>
  <c r="J1266" i="2"/>
  <c r="K1264" i="2"/>
  <c r="J1227" i="2"/>
  <c r="J1142" i="2"/>
  <c r="J1105" i="2"/>
  <c r="J1018" i="2"/>
  <c r="L998" i="2"/>
  <c r="J1307" i="2"/>
  <c r="J1102" i="2"/>
  <c r="L1366" i="2"/>
  <c r="L1363" i="2"/>
  <c r="J1264" i="2"/>
  <c r="J1225" i="2"/>
  <c r="K1223" i="2"/>
  <c r="L1202" i="2"/>
  <c r="L1157" i="2"/>
  <c r="J1140" i="2"/>
  <c r="L1131" i="2"/>
  <c r="J1103" i="2"/>
  <c r="L1080" i="2"/>
  <c r="J1070" i="2"/>
  <c r="L1050" i="2"/>
  <c r="L1035" i="2"/>
  <c r="M1023" i="2"/>
  <c r="L994" i="2"/>
  <c r="L1158" i="2"/>
  <c r="K1100" i="2"/>
  <c r="L1377" i="2"/>
  <c r="J1350" i="2"/>
  <c r="J1308" i="2"/>
  <c r="J1306" i="2"/>
  <c r="J1304" i="2"/>
  <c r="L1295" i="2"/>
  <c r="L1282" i="2"/>
  <c r="J1223" i="2"/>
  <c r="L1204" i="2"/>
  <c r="J1186" i="2"/>
  <c r="L1174" i="2"/>
  <c r="L1159" i="2"/>
  <c r="L1084" i="2"/>
  <c r="J1064" i="2"/>
  <c r="L1037" i="2"/>
  <c r="L1009" i="2"/>
  <c r="L995" i="2"/>
  <c r="M982" i="2"/>
  <c r="J976" i="2"/>
  <c r="J1316" i="2"/>
  <c r="J1310" i="2"/>
  <c r="M1228" i="2"/>
  <c r="J1184" i="2"/>
  <c r="K1182" i="2"/>
  <c r="J1099" i="2"/>
  <c r="J1062" i="2"/>
  <c r="J1029" i="2"/>
  <c r="L1002" i="2"/>
  <c r="J980" i="2"/>
  <c r="J1182" i="2"/>
  <c r="L1118" i="2"/>
  <c r="L1043" i="2"/>
  <c r="J1023" i="2"/>
  <c r="L1367" i="2"/>
  <c r="J1275" i="2"/>
  <c r="J1226" i="2"/>
  <c r="L1173" i="2"/>
  <c r="M1146" i="2"/>
  <c r="L1079" i="2"/>
  <c r="J1017" i="2"/>
  <c r="L1368" i="2"/>
  <c r="L1365" i="2"/>
  <c r="J1345" i="2"/>
  <c r="L1284" i="2"/>
  <c r="M1269" i="2"/>
  <c r="L1242" i="2"/>
  <c r="L1163" i="2"/>
  <c r="J1145" i="2"/>
  <c r="L1133" i="2"/>
  <c r="L997" i="2"/>
  <c r="J982" i="2"/>
  <c r="J1228" i="2"/>
  <c r="M1351" i="2"/>
  <c r="J1234" i="2"/>
  <c r="M1187" i="2"/>
  <c r="J1143" i="2"/>
  <c r="K1141" i="2"/>
  <c r="J1058" i="2"/>
  <c r="J1021" i="2"/>
  <c r="J988" i="2"/>
  <c r="K1305" i="2"/>
  <c r="J1263" i="2"/>
  <c r="J1141" i="2"/>
  <c r="J1104" i="2"/>
  <c r="L1362" i="2"/>
  <c r="J1269" i="2"/>
  <c r="J1265" i="2"/>
  <c r="J1193" i="2"/>
  <c r="L1034" i="2"/>
  <c r="L1379" i="2"/>
  <c r="J1349" i="2"/>
  <c r="J1305" i="2"/>
  <c r="J1224" i="2"/>
  <c r="J1187" i="2"/>
  <c r="J1100" i="2"/>
  <c r="J1063" i="2"/>
  <c r="K977" i="2"/>
  <c r="J979" i="2"/>
  <c r="L1338" i="2"/>
  <c r="J1309" i="2"/>
  <c r="J1267" i="2"/>
  <c r="L1254" i="2"/>
  <c r="L1203" i="2"/>
  <c r="L999" i="2"/>
  <c r="L1326" i="2"/>
  <c r="L1321" i="2"/>
  <c r="L1239" i="2"/>
  <c r="J1222" i="2"/>
  <c r="L1213" i="2"/>
  <c r="J1185" i="2"/>
  <c r="L1162" i="2"/>
  <c r="J1152" i="2"/>
  <c r="L1132" i="2"/>
  <c r="L1117" i="2"/>
  <c r="M1105" i="2"/>
  <c r="J1061" i="2"/>
  <c r="K1059" i="2"/>
  <c r="L1038" i="2"/>
  <c r="L996" i="2"/>
  <c r="J977" i="2"/>
  <c r="L1075" i="2"/>
  <c r="L1122" i="2"/>
  <c r="L1125" i="2"/>
  <c r="L1081" i="2"/>
  <c r="L1297" i="2"/>
  <c r="L1255" i="2"/>
  <c r="L1199" i="2"/>
  <c r="L1036" i="2"/>
  <c r="L1324" i="2"/>
  <c r="L1119" i="2"/>
  <c r="L1215" i="2"/>
  <c r="L1289" i="2"/>
  <c r="L1200" i="2"/>
  <c r="L1161" i="2"/>
  <c r="L1286" i="2"/>
  <c r="L1336" i="2"/>
  <c r="L1244" i="2"/>
  <c r="L1201" i="2"/>
  <c r="L1248" i="2"/>
  <c r="L1120" i="2"/>
  <c r="L1207" i="2"/>
  <c r="L1049" i="2"/>
  <c r="L1256" i="2"/>
  <c r="L1245" i="2"/>
  <c r="L1322" i="2"/>
  <c r="L1039" i="2"/>
  <c r="L1283" i="2"/>
  <c r="L1077" i="2"/>
  <c r="L1323" i="2"/>
  <c r="L1281" i="2"/>
  <c r="L1327" i="2"/>
  <c r="L1040" i="2"/>
  <c r="L1325" i="2"/>
  <c r="L1214" i="2"/>
  <c r="L1330" i="2"/>
  <c r="L1240" i="2"/>
  <c r="L1241" i="2"/>
  <c r="L1116" i="2"/>
  <c r="L1285" i="2"/>
  <c r="L1078" i="2"/>
  <c r="L1160" i="2"/>
  <c r="L1166" i="2"/>
  <c r="L1090" i="2"/>
  <c r="L1051" i="2"/>
  <c r="L1280" i="2"/>
  <c r="AH303" i="12"/>
  <c r="AL303" i="12" s="1"/>
  <c r="AH966" i="12"/>
  <c r="AL966" i="12" s="1"/>
  <c r="AH742" i="12"/>
  <c r="AL742" i="12" s="1"/>
  <c r="AZ25" i="12" s="1"/>
  <c r="BB25" i="12" s="1" a="1"/>
  <c r="BB25" i="12" s="1"/>
  <c r="AH814" i="12"/>
  <c r="AL814" i="12" s="1"/>
  <c r="AH886" i="12"/>
  <c r="AL886" i="12" s="1"/>
  <c r="AH1004" i="12"/>
  <c r="AL1004" i="12" s="1"/>
  <c r="AH794" i="12"/>
  <c r="AL794" i="12" s="1"/>
  <c r="AH866" i="12"/>
  <c r="AL866" i="12" s="1"/>
  <c r="AH1461" i="12"/>
  <c r="AL1461" i="12" s="1"/>
  <c r="AH1606" i="12"/>
  <c r="AL1606" i="12" s="1"/>
  <c r="AH3939" i="12"/>
  <c r="AL3939" i="12" s="1"/>
  <c r="AH4579" i="12"/>
  <c r="AL4579" i="12" s="1"/>
  <c r="AH4938" i="12"/>
  <c r="AL4938" i="12" s="1"/>
  <c r="AH5248" i="12"/>
  <c r="AL5248" i="12" s="1"/>
  <c r="AH4545" i="12"/>
  <c r="AL4545" i="12" s="1"/>
  <c r="AH7501" i="12"/>
  <c r="AL7501" i="12" s="1"/>
  <c r="AH7469" i="12"/>
  <c r="AL7469" i="12" s="1"/>
  <c r="AH315" i="12"/>
  <c r="AL315" i="12" s="1"/>
  <c r="AH8763" i="12"/>
  <c r="AL8763" i="12" s="1"/>
  <c r="AH3519" i="12"/>
  <c r="AL3519" i="12" s="1"/>
  <c r="J1449" i="2"/>
  <c r="J1417" i="2"/>
  <c r="J1433" i="2"/>
  <c r="J1393" i="2"/>
  <c r="J1409" i="2"/>
  <c r="J1425" i="2"/>
  <c r="J1441" i="2"/>
  <c r="J1401" i="2"/>
  <c r="J1457" i="2"/>
  <c r="B120" i="10"/>
  <c r="L120" i="10" s="1"/>
  <c r="G119" i="10"/>
  <c r="G73" i="10" s="1"/>
  <c r="D119" i="10"/>
  <c r="J119" i="10"/>
  <c r="J73" i="10" s="1"/>
  <c r="H119" i="10"/>
  <c r="H73" i="10" s="1"/>
  <c r="I119" i="10"/>
  <c r="I73" i="10" s="1"/>
  <c r="AH969" i="12"/>
  <c r="AL969" i="12" s="1"/>
  <c r="AH1065" i="12"/>
  <c r="AL1065" i="12" s="1"/>
  <c r="AH3435" i="12"/>
  <c r="AL3435" i="12" s="1"/>
  <c r="AH3574" i="12"/>
  <c r="AL3574" i="12" s="1"/>
  <c r="AH4035" i="12"/>
  <c r="AL4035" i="12" s="1"/>
  <c r="AH4368" i="12"/>
  <c r="AL4368" i="12" s="1"/>
  <c r="AH5705" i="12"/>
  <c r="AL5705" i="12" s="1"/>
  <c r="AY92" i="12" s="1"/>
  <c r="AH4585" i="12"/>
  <c r="AL4585" i="12" s="1"/>
  <c r="AH6739" i="12"/>
  <c r="AL6739" i="12" s="1"/>
  <c r="AH8554" i="12"/>
  <c r="AL8554" i="12" s="1"/>
  <c r="AH595" i="12"/>
  <c r="AL595" i="12" s="1"/>
  <c r="AH4017" i="12"/>
  <c r="AL4017" i="12" s="1"/>
  <c r="AH7363" i="12"/>
  <c r="AL7363" i="12" s="1"/>
  <c r="AH7689" i="12"/>
  <c r="AL7689" i="12" s="1"/>
  <c r="AH4916" i="12"/>
  <c r="AL4916" i="12" s="1"/>
  <c r="AZ183" i="12" s="1"/>
  <c r="BB183" i="12" s="1" a="1"/>
  <c r="BB183" i="12" s="1"/>
  <c r="AH7834" i="12"/>
  <c r="AL7834" i="12" s="1"/>
  <c r="AZ251" i="12" s="1"/>
  <c r="BB251" i="12" s="1" a="1"/>
  <c r="BB251" i="12" s="1"/>
  <c r="AH3479" i="12"/>
  <c r="AL3479" i="12" s="1"/>
  <c r="AH5308" i="12"/>
  <c r="AL5308" i="12" s="1"/>
  <c r="AH1524" i="12"/>
  <c r="AL1524" i="12" s="1"/>
  <c r="AY35" i="12" s="1"/>
  <c r="AH3425" i="12"/>
  <c r="AL3425" i="12" s="1"/>
  <c r="AH4005" i="12"/>
  <c r="AL4005" i="12" s="1"/>
  <c r="AY386" i="12" s="1"/>
  <c r="AH5551" i="12"/>
  <c r="AL5551" i="12" s="1"/>
  <c r="AH1138" i="12"/>
  <c r="AL1138" i="12" s="1"/>
  <c r="AH7093" i="12"/>
  <c r="AL7093" i="12" s="1"/>
  <c r="AH793" i="12"/>
  <c r="AL793" i="12" s="1"/>
  <c r="AZ126" i="12" s="1"/>
  <c r="BB126" i="12" s="1" a="1"/>
  <c r="BB126" i="12" s="1"/>
  <c r="AH958" i="12"/>
  <c r="AL958" i="12" s="1"/>
  <c r="AH6833" i="12"/>
  <c r="AL6833" i="12" s="1"/>
  <c r="AH171" i="12"/>
  <c r="AL171" i="12" s="1"/>
  <c r="AZ212" i="12"/>
  <c r="BB212" i="12" s="1" a="1"/>
  <c r="BB212" i="12" s="1"/>
  <c r="AH563" i="12"/>
  <c r="AL563" i="12" s="1"/>
  <c r="AY186" i="12" s="1"/>
  <c r="AH950" i="12"/>
  <c r="AL950" i="12" s="1"/>
  <c r="AH1021" i="12"/>
  <c r="AL1021" i="12" s="1"/>
  <c r="AH1434" i="12"/>
  <c r="AL1434" i="12" s="1"/>
  <c r="AH1380" i="12"/>
  <c r="AL1380" i="12" s="1"/>
  <c r="AH3790" i="12"/>
  <c r="AL3790" i="12" s="1"/>
  <c r="AY605" i="12" s="1"/>
  <c r="AH4597" i="12"/>
  <c r="AL4597" i="12" s="1"/>
  <c r="AH5356" i="12"/>
  <c r="AL5356" i="12" s="1"/>
  <c r="AH5193" i="12"/>
  <c r="AL5193" i="12" s="1"/>
  <c r="AH5168" i="12"/>
  <c r="AL5168" i="12" s="1"/>
  <c r="AH5602" i="12"/>
  <c r="AL5602" i="12" s="1"/>
  <c r="AH5654" i="12"/>
  <c r="AL5654" i="12" s="1"/>
  <c r="AH6637" i="12"/>
  <c r="AL6637" i="12" s="1"/>
  <c r="AY31" i="12" s="1"/>
  <c r="AH7446" i="12"/>
  <c r="AL7446" i="12" s="1"/>
  <c r="AH7933" i="12"/>
  <c r="AL7933" i="12" s="1"/>
  <c r="AH8593" i="12"/>
  <c r="AL8593" i="12" s="1"/>
  <c r="AH1533" i="12"/>
  <c r="AL1533" i="12" s="1"/>
  <c r="AH7447" i="12"/>
  <c r="AL7447" i="12" s="1"/>
  <c r="AH3527" i="12"/>
  <c r="AL3527" i="12" s="1"/>
  <c r="AH5540" i="12"/>
  <c r="AL5540" i="12" s="1"/>
  <c r="AH999" i="12"/>
  <c r="AL999" i="12" s="1"/>
  <c r="AY250" i="12" s="1"/>
  <c r="AH1116" i="12"/>
  <c r="AL1116" i="12" s="1"/>
  <c r="AH619" i="12"/>
  <c r="AL619" i="12" s="1"/>
  <c r="AY192" i="12" s="1"/>
  <c r="AH4089" i="12"/>
  <c r="AL4089" i="12" s="1"/>
  <c r="AH4221" i="12"/>
  <c r="AL4221" i="12" s="1"/>
  <c r="AH5028" i="12"/>
  <c r="AL5028" i="12" s="1"/>
  <c r="AH4884" i="12"/>
  <c r="AL4884" i="12" s="1"/>
  <c r="AH5680" i="12"/>
  <c r="AL5680" i="12" s="1"/>
  <c r="AH5668" i="12"/>
  <c r="AL5668" i="12" s="1"/>
  <c r="AH7042" i="12"/>
  <c r="AL7042" i="12" s="1"/>
  <c r="AH772" i="12"/>
  <c r="AL772" i="12" s="1"/>
  <c r="AH956" i="12"/>
  <c r="AL956" i="12" s="1"/>
  <c r="AH806" i="12"/>
  <c r="AL806" i="12" s="1"/>
  <c r="AH1090" i="12"/>
  <c r="AL1090" i="12" s="1"/>
  <c r="AH4729" i="12"/>
  <c r="AL4729" i="12" s="1"/>
  <c r="BA628" i="12" s="1"/>
  <c r="AH5229" i="12"/>
  <c r="AL5229" i="12" s="1"/>
  <c r="K119" i="10"/>
  <c r="AH1201" i="12"/>
  <c r="AL1201" i="12" s="1"/>
  <c r="AH3429" i="12"/>
  <c r="AL3429" i="12" s="1"/>
  <c r="J41" i="5"/>
  <c r="J1002" i="2" s="1"/>
  <c r="R2197" i="2"/>
  <c r="AH126" i="12"/>
  <c r="AL126" i="12" s="1"/>
  <c r="AH1356" i="12"/>
  <c r="AL1356" i="12" s="1"/>
  <c r="AH803" i="12"/>
  <c r="AL803" i="12" s="1"/>
  <c r="AY156" i="12" s="1"/>
  <c r="AH875" i="12"/>
  <c r="AL875" i="12" s="1"/>
  <c r="AH124" i="12"/>
  <c r="AL124" i="12" s="1"/>
  <c r="AY52" i="12" s="1"/>
  <c r="AH412" i="12"/>
  <c r="AL412" i="12" s="1"/>
  <c r="AZ550" i="12"/>
  <c r="BB550" i="12" s="1" a="1"/>
  <c r="BB550" i="12" s="1"/>
  <c r="AY550" i="12"/>
  <c r="BA550" i="12"/>
  <c r="AH4126" i="12"/>
  <c r="AL4126" i="12" s="1"/>
  <c r="AH4229" i="12"/>
  <c r="AL4229" i="12" s="1"/>
  <c r="AH8955" i="12"/>
  <c r="AL8955" i="12" s="1"/>
  <c r="AY623" i="12" s="1"/>
  <c r="AH8128" i="12"/>
  <c r="AL8128" i="12" s="1"/>
  <c r="AH7763" i="12"/>
  <c r="AL7763" i="12" s="1"/>
  <c r="AZ124" i="12" s="1"/>
  <c r="BB124" i="12" s="1" a="1"/>
  <c r="BB124" i="12" s="1"/>
  <c r="AH8174" i="12"/>
  <c r="AL8174" i="12" s="1"/>
  <c r="AH7743" i="12"/>
  <c r="AL7743" i="12" s="1"/>
  <c r="AH8647" i="12"/>
  <c r="AL8647" i="12" s="1"/>
  <c r="AH4821" i="12"/>
  <c r="AL4821" i="12" s="1"/>
  <c r="AH4726" i="12"/>
  <c r="AL4726" i="12" s="1"/>
  <c r="AH5112" i="12"/>
  <c r="AL5112" i="12" s="1"/>
  <c r="AH8002" i="12"/>
  <c r="AL8002" i="12" s="1"/>
  <c r="BA517" i="12" s="1"/>
  <c r="AH7137" i="12"/>
  <c r="AL7137" i="12" s="1"/>
  <c r="AH8623" i="12"/>
  <c r="AL8623" i="12" s="1"/>
  <c r="AH265" i="12"/>
  <c r="AL265" i="12" s="1"/>
  <c r="AH231" i="12"/>
  <c r="AL231" i="12" s="1"/>
  <c r="AH354" i="12"/>
  <c r="AL354" i="12" s="1"/>
  <c r="AH3740" i="12"/>
  <c r="AL3740" i="12" s="1"/>
  <c r="AH4682" i="12"/>
  <c r="AL4682" i="12" s="1"/>
  <c r="AH8526" i="12"/>
  <c r="AL8526" i="12" s="1"/>
  <c r="AH7827" i="12"/>
  <c r="AL7827" i="12" s="1"/>
  <c r="I132" i="9"/>
  <c r="AH20" i="12"/>
  <c r="AL20" i="12" s="1"/>
  <c r="AH7181" i="12"/>
  <c r="AL7181" i="12" s="1"/>
  <c r="AH911" i="12"/>
  <c r="AL911" i="12" s="1"/>
  <c r="AA128" i="4"/>
  <c r="AH503" i="12"/>
  <c r="AL503" i="12" s="1"/>
  <c r="AZ26" i="12" s="1"/>
  <c r="BB26" i="12" s="1" a="1"/>
  <c r="BB26" i="12" s="1"/>
  <c r="AH64" i="12"/>
  <c r="AL64" i="12" s="1"/>
  <c r="AH436" i="12"/>
  <c r="AL436" i="12" s="1"/>
  <c r="AH789" i="12"/>
  <c r="AL789" i="12" s="1"/>
  <c r="AH861" i="12"/>
  <c r="AL861" i="12" s="1"/>
  <c r="AH1209" i="12"/>
  <c r="AL1209" i="12" s="1"/>
  <c r="AH1009" i="12"/>
  <c r="AL1009" i="12" s="1"/>
  <c r="AZ60" i="12" s="1"/>
  <c r="BB60" i="12" s="1" a="1"/>
  <c r="BB60" i="12" s="1"/>
  <c r="AH1128" i="12"/>
  <c r="AL1128" i="12" s="1"/>
  <c r="AH1467" i="12"/>
  <c r="AL1467" i="12" s="1"/>
  <c r="AH1495" i="12"/>
  <c r="AL1495" i="12" s="1"/>
  <c r="AH4090" i="12"/>
  <c r="AL4090" i="12" s="1"/>
  <c r="AH4616" i="12"/>
  <c r="AL4616" i="12" s="1"/>
  <c r="AH4962" i="12"/>
  <c r="AL4962" i="12" s="1"/>
  <c r="AH5394" i="12"/>
  <c r="AL5394" i="12" s="1"/>
  <c r="AH5132" i="12"/>
  <c r="AL5132" i="12" s="1"/>
  <c r="AH6755" i="12"/>
  <c r="AL6755" i="12" s="1"/>
  <c r="AH7639" i="12"/>
  <c r="AL7639" i="12" s="1"/>
  <c r="AH7664" i="12"/>
  <c r="AL7664" i="12" s="1"/>
  <c r="AH8497" i="12"/>
  <c r="AL8497" i="12" s="1"/>
  <c r="AH7983" i="12"/>
  <c r="AL7983" i="12" s="1"/>
  <c r="AH901" i="12"/>
  <c r="AL901" i="12" s="1"/>
  <c r="AH881" i="12"/>
  <c r="AL881" i="12" s="1"/>
  <c r="AH1083" i="12"/>
  <c r="AL1083" i="12" s="1"/>
  <c r="AH4875" i="12"/>
  <c r="AL4875" i="12" s="1"/>
  <c r="AH6567" i="12"/>
  <c r="AL6567" i="12" s="1"/>
  <c r="AY642" i="12"/>
  <c r="I12" i="9" l="1"/>
  <c r="AU46" i="13"/>
  <c r="AM46" i="13"/>
  <c r="AR46" i="13"/>
  <c r="K165" i="13"/>
  <c r="AT46" i="13"/>
  <c r="J142" i="13"/>
  <c r="J163" i="13"/>
  <c r="J161" i="13" s="1"/>
  <c r="J145" i="13"/>
  <c r="J154" i="13"/>
  <c r="J151" i="13"/>
  <c r="J160" i="13"/>
  <c r="J159" i="13" s="1"/>
  <c r="AN46" i="13"/>
  <c r="J174" i="13"/>
  <c r="K171" i="13"/>
  <c r="K172" i="13"/>
  <c r="K175" i="13" s="1"/>
  <c r="I166" i="13"/>
  <c r="I164" i="13"/>
  <c r="AS46" i="13"/>
  <c r="J150" i="9"/>
  <c r="J60" i="10" s="1"/>
  <c r="J742" i="10" s="1"/>
  <c r="J80" i="8"/>
  <c r="J78" i="8"/>
  <c r="J210" i="8"/>
  <c r="J86" i="8"/>
  <c r="G8" i="9"/>
  <c r="J81" i="8"/>
  <c r="J1283" i="2"/>
  <c r="J1160" i="2"/>
  <c r="J1119" i="2"/>
  <c r="J1078" i="2"/>
  <c r="J1037" i="2"/>
  <c r="J1365" i="2"/>
  <c r="J1242" i="2"/>
  <c r="J1324" i="2"/>
  <c r="J1201" i="2"/>
  <c r="C191" i="9"/>
  <c r="L1482" i="2"/>
  <c r="C192" i="9"/>
  <c r="L1480" i="2"/>
  <c r="C193" i="9"/>
  <c r="L1481" i="2"/>
  <c r="G55" i="10"/>
  <c r="G9" i="9"/>
  <c r="C155" i="9"/>
  <c r="M1009" i="2"/>
  <c r="R2279" i="2"/>
  <c r="J1366" i="2"/>
  <c r="J1325" i="2"/>
  <c r="J1284" i="2"/>
  <c r="J1038" i="2"/>
  <c r="J1243" i="2"/>
  <c r="J1120" i="2"/>
  <c r="J1202" i="2"/>
  <c r="J1161" i="2"/>
  <c r="J1079" i="2"/>
  <c r="C153" i="9"/>
  <c r="M1010" i="2"/>
  <c r="C154" i="9"/>
  <c r="M1008" i="2"/>
  <c r="J1374" i="2"/>
  <c r="J1333" i="2"/>
  <c r="J1292" i="2"/>
  <c r="J1087" i="2"/>
  <c r="J1046" i="2"/>
  <c r="J1251" i="2"/>
  <c r="J1210" i="2"/>
  <c r="J1169" i="2"/>
  <c r="J1128" i="2"/>
  <c r="AZ296" i="12"/>
  <c r="BB296" i="12" s="1" a="1"/>
  <c r="BB296" i="12" s="1"/>
  <c r="AY296" i="12"/>
  <c r="N1204" i="2"/>
  <c r="L2501" i="2"/>
  <c r="L2584" i="2"/>
  <c r="AZ622" i="12"/>
  <c r="BB622" i="12" s="1" a="1"/>
  <c r="BB622" i="12" s="1"/>
  <c r="AY622" i="12"/>
  <c r="AZ633" i="12"/>
  <c r="BB633" i="12" s="1" a="1"/>
  <c r="BB633" i="12" s="1"/>
  <c r="K10" i="7"/>
  <c r="L4" i="7"/>
  <c r="K11" i="7"/>
  <c r="K9" i="7"/>
  <c r="K14" i="7"/>
  <c r="N1244" i="2"/>
  <c r="G51" i="7"/>
  <c r="H51" i="7"/>
  <c r="AY310" i="12"/>
  <c r="AZ310" i="12"/>
  <c r="BB310" i="12" s="1" a="1"/>
  <c r="BB310" i="12" s="1"/>
  <c r="BA138" i="12"/>
  <c r="AZ138" i="12"/>
  <c r="BB138" i="12" s="1" a="1"/>
  <c r="BB138" i="12" s="1"/>
  <c r="T165" i="4"/>
  <c r="W165" i="4" s="1"/>
  <c r="Q165" i="4"/>
  <c r="O165" i="4"/>
  <c r="M165" i="4"/>
  <c r="H165" i="4"/>
  <c r="D165" i="4"/>
  <c r="F60" i="4"/>
  <c r="G382" i="10"/>
  <c r="T485" i="2"/>
  <c r="X485" i="2" s="1"/>
  <c r="N2016" i="2"/>
  <c r="C144" i="9" s="1"/>
  <c r="P2430" i="2"/>
  <c r="N2430" i="2"/>
  <c r="R2781" i="2"/>
  <c r="AY53" i="12"/>
  <c r="AZ53" i="12"/>
  <c r="BB53" i="12" s="1" a="1"/>
  <c r="BB53" i="12" s="1"/>
  <c r="BA188" i="12"/>
  <c r="AZ188" i="12"/>
  <c r="BB188" i="12" s="1" a="1"/>
  <c r="BB188" i="12" s="1"/>
  <c r="AY188" i="12"/>
  <c r="D388" i="10"/>
  <c r="B389" i="10"/>
  <c r="G388" i="10"/>
  <c r="G342" i="10" s="1"/>
  <c r="J388" i="10"/>
  <c r="J342" i="10" s="1"/>
  <c r="I388" i="10"/>
  <c r="I342" i="10" s="1"/>
  <c r="H388" i="10"/>
  <c r="H342" i="10" s="1"/>
  <c r="K388" i="10"/>
  <c r="K342" i="10" s="1"/>
  <c r="AY226" i="12"/>
  <c r="AZ226" i="12"/>
  <c r="BB226" i="12" s="1" a="1"/>
  <c r="BB226" i="12" s="1"/>
  <c r="AY456" i="12"/>
  <c r="AZ456" i="12"/>
  <c r="BB456" i="12" s="1" a="1"/>
  <c r="BB456" i="12" s="1"/>
  <c r="AY633" i="12"/>
  <c r="D480" i="10"/>
  <c r="G480" i="10"/>
  <c r="G434" i="10" s="1"/>
  <c r="B481" i="10"/>
  <c r="H480" i="10"/>
  <c r="H434" i="10" s="1"/>
  <c r="J480" i="10"/>
  <c r="J434" i="10" s="1"/>
  <c r="I480" i="10"/>
  <c r="I434" i="10" s="1"/>
  <c r="K480" i="10"/>
  <c r="K434" i="10" s="1"/>
  <c r="G1022" i="10"/>
  <c r="B1023" i="10"/>
  <c r="D1022" i="10"/>
  <c r="H1022" i="10"/>
  <c r="J1022" i="10"/>
  <c r="I1022" i="10"/>
  <c r="K1022" i="10"/>
  <c r="BA24" i="12"/>
  <c r="J71" i="9"/>
  <c r="BA126" i="12"/>
  <c r="AY48" i="12"/>
  <c r="AZ48" i="12"/>
  <c r="BB48" i="12" s="1" a="1"/>
  <c r="BB48" i="12" s="1"/>
  <c r="BA48" i="12"/>
  <c r="L1022" i="10"/>
  <c r="N1283" i="2"/>
  <c r="G840" i="10"/>
  <c r="G794" i="10" s="1"/>
  <c r="D840" i="10"/>
  <c r="B841" i="10"/>
  <c r="J840" i="10"/>
  <c r="J794" i="10" s="1"/>
  <c r="H840" i="10"/>
  <c r="H794" i="10" s="1"/>
  <c r="I840" i="10"/>
  <c r="I794" i="10" s="1"/>
  <c r="K840" i="10"/>
  <c r="K794" i="10" s="1"/>
  <c r="AY446" i="12"/>
  <c r="AY237" i="12"/>
  <c r="AY517" i="12"/>
  <c r="AY645" i="12"/>
  <c r="AZ645" i="12"/>
  <c r="BB645" i="12" s="1" a="1"/>
  <c r="BB645" i="12" s="1"/>
  <c r="L1506" i="2"/>
  <c r="L1739" i="2"/>
  <c r="G50" i="7"/>
  <c r="H50" i="7"/>
  <c r="D193" i="9"/>
  <c r="R2843" i="2"/>
  <c r="R2815" i="2"/>
  <c r="R2836" i="2"/>
  <c r="R2808" i="2"/>
  <c r="R2857" i="2"/>
  <c r="R2829" i="2"/>
  <c r="R2801" i="2"/>
  <c r="R2850" i="2"/>
  <c r="R2822" i="2"/>
  <c r="O166" i="4"/>
  <c r="M166" i="4"/>
  <c r="H166" i="4"/>
  <c r="D166" i="4"/>
  <c r="T166" i="4"/>
  <c r="W166" i="4" s="1"/>
  <c r="Q166" i="4"/>
  <c r="F61" i="4"/>
  <c r="AE10" i="4"/>
  <c r="D68" i="8"/>
  <c r="T227" i="2"/>
  <c r="W227" i="2" s="1"/>
  <c r="M1425" i="2"/>
  <c r="AZ24" i="12"/>
  <c r="BB24" i="12" s="1" a="1"/>
  <c r="BB24" i="12" s="1"/>
  <c r="H156" i="8"/>
  <c r="I156" i="8"/>
  <c r="P2266" i="2"/>
  <c r="P2264" i="2" s="1"/>
  <c r="R2698" i="2"/>
  <c r="AY435" i="12"/>
  <c r="AZ435" i="12"/>
  <c r="BB435" i="12" s="1" a="1"/>
  <c r="BB435" i="12" s="1"/>
  <c r="AE128" i="4"/>
  <c r="P2077" i="2" s="1"/>
  <c r="AC128" i="4"/>
  <c r="P2075" i="2" s="1"/>
  <c r="L2003" i="2"/>
  <c r="N1351" i="2"/>
  <c r="O1351" i="2" s="1"/>
  <c r="N1368" i="2"/>
  <c r="N1023" i="2"/>
  <c r="O1023" i="2" s="1"/>
  <c r="N1040" i="2"/>
  <c r="AZ198" i="12"/>
  <c r="BB198" i="12" s="1" a="1"/>
  <c r="BB198" i="12" s="1"/>
  <c r="AY198" i="12"/>
  <c r="AZ732" i="12"/>
  <c r="BB732" i="12" s="1" a="1"/>
  <c r="BB732" i="12" s="1"/>
  <c r="AZ158" i="12"/>
  <c r="BB158" i="12" s="1" a="1"/>
  <c r="BB158" i="12" s="1"/>
  <c r="AY158" i="12"/>
  <c r="AY447" i="12"/>
  <c r="AY138" i="12"/>
  <c r="AY236" i="12"/>
  <c r="AZ151" i="12"/>
  <c r="BB151" i="12" s="1" a="1"/>
  <c r="BB151" i="12" s="1"/>
  <c r="AY151" i="12"/>
  <c r="D154" i="8"/>
  <c r="J154" i="8" s="1"/>
  <c r="O823" i="2"/>
  <c r="AZ641" i="12"/>
  <c r="BB641" i="12" s="1" a="1"/>
  <c r="BB641" i="12" s="1"/>
  <c r="J98" i="9"/>
  <c r="AY60" i="12"/>
  <c r="M1306" i="2"/>
  <c r="P2662" i="2"/>
  <c r="P2331" i="2"/>
  <c r="M1144" i="2"/>
  <c r="G793" i="10"/>
  <c r="K230" i="8"/>
  <c r="K228" i="8"/>
  <c r="K116" i="8"/>
  <c r="K108" i="8"/>
  <c r="K146" i="8"/>
  <c r="K144" i="8"/>
  <c r="K88" i="8"/>
  <c r="K81" i="8"/>
  <c r="K211" i="8"/>
  <c r="K156" i="8"/>
  <c r="K77" i="8"/>
  <c r="K73" i="8"/>
  <c r="K229" i="8"/>
  <c r="K227" i="8"/>
  <c r="K242" i="8"/>
  <c r="K78" i="8"/>
  <c r="K164" i="8"/>
  <c r="K120" i="8"/>
  <c r="K79" i="8"/>
  <c r="K87" i="8"/>
  <c r="K86" i="8"/>
  <c r="K147" i="8"/>
  <c r="K114" i="8"/>
  <c r="K83" i="8"/>
  <c r="L4" i="8"/>
  <c r="K118" i="8"/>
  <c r="K68" i="8"/>
  <c r="K240" i="8"/>
  <c r="K145" i="8"/>
  <c r="K82" i="8"/>
  <c r="K80" i="8"/>
  <c r="K210" i="8"/>
  <c r="AY79" i="12"/>
  <c r="AZ237" i="12"/>
  <c r="BB237" i="12" s="1" a="1"/>
  <c r="BB237" i="12" s="1"/>
  <c r="AZ265" i="12"/>
  <c r="BB265" i="12" s="1" a="1"/>
  <c r="BB265" i="12" s="1"/>
  <c r="AY265" i="12"/>
  <c r="P2748" i="2"/>
  <c r="P2416" i="2"/>
  <c r="P2665" i="2"/>
  <c r="P2333" i="2"/>
  <c r="P2582" i="2"/>
  <c r="P2499" i="2"/>
  <c r="L1746" i="2"/>
  <c r="G52" i="7"/>
  <c r="H52" i="7"/>
  <c r="Q39" i="5"/>
  <c r="Q37" i="5" s="1"/>
  <c r="Q27" i="5"/>
  <c r="Q18" i="5"/>
  <c r="H167" i="4"/>
  <c r="D167" i="4"/>
  <c r="T167" i="4"/>
  <c r="W167" i="4" s="1"/>
  <c r="Q167" i="4"/>
  <c r="O167" i="4"/>
  <c r="M167" i="4"/>
  <c r="F62" i="4"/>
  <c r="T415" i="2"/>
  <c r="X415" i="2" s="1"/>
  <c r="D73" i="8"/>
  <c r="T232" i="2"/>
  <c r="W232" i="2" s="1"/>
  <c r="M1457" i="2"/>
  <c r="N2099" i="2"/>
  <c r="C147" i="9"/>
  <c r="H147" i="9" s="1"/>
  <c r="R2035" i="2"/>
  <c r="D184" i="9" s="1"/>
  <c r="N2265" i="2"/>
  <c r="AY93" i="12"/>
  <c r="BA93" i="12"/>
  <c r="AZ93" i="12"/>
  <c r="BB93" i="12" s="1" a="1"/>
  <c r="BB93" i="12" s="1"/>
  <c r="AZ182" i="12"/>
  <c r="BB182" i="12" s="1" a="1"/>
  <c r="BB182" i="12" s="1"/>
  <c r="AY182" i="12"/>
  <c r="N1327" i="2"/>
  <c r="AY732" i="12"/>
  <c r="AY126" i="12"/>
  <c r="M2667" i="2"/>
  <c r="M2663" i="2"/>
  <c r="M2664" i="2"/>
  <c r="M2670" i="2"/>
  <c r="M2665" i="2"/>
  <c r="M2671" i="2"/>
  <c r="M2666" i="2"/>
  <c r="L951" i="2"/>
  <c r="L950" i="2"/>
  <c r="O950" i="2" s="1"/>
  <c r="M2662" i="2"/>
  <c r="P80" i="2"/>
  <c r="L808" i="2"/>
  <c r="BA105" i="12"/>
  <c r="AZ105" i="12"/>
  <c r="BB105" i="12" s="1" a="1"/>
  <c r="BB105" i="12" s="1"/>
  <c r="AR16" i="12" s="1"/>
  <c r="AY105" i="12"/>
  <c r="I61" i="10"/>
  <c r="I832" i="10" s="1"/>
  <c r="I15" i="9"/>
  <c r="AZ691" i="12"/>
  <c r="BB691" i="12" s="1" a="1"/>
  <c r="BB691" i="12" s="1"/>
  <c r="AY691" i="12"/>
  <c r="D155" i="8"/>
  <c r="J155" i="8" s="1"/>
  <c r="O824" i="2"/>
  <c r="AZ57" i="12"/>
  <c r="BB57" i="12" s="1" a="1"/>
  <c r="BB57" i="12" s="1"/>
  <c r="AY57" i="12"/>
  <c r="AY641" i="12"/>
  <c r="J186" i="9"/>
  <c r="J201" i="9"/>
  <c r="BA60" i="12"/>
  <c r="M1021" i="10"/>
  <c r="M1022" i="10"/>
  <c r="M1110" i="10"/>
  <c r="M1020" i="10"/>
  <c r="M840" i="10"/>
  <c r="M481" i="10"/>
  <c r="M1023" i="10"/>
  <c r="M480" i="10"/>
  <c r="M841" i="10"/>
  <c r="N4" i="10"/>
  <c r="M120" i="10"/>
  <c r="W147" i="4"/>
  <c r="G118" i="4"/>
  <c r="M1349" i="2"/>
  <c r="P2746" i="2"/>
  <c r="N1203" i="2"/>
  <c r="G298" i="10"/>
  <c r="D298" i="10"/>
  <c r="B299" i="10"/>
  <c r="H298" i="10"/>
  <c r="H252" i="10" s="1"/>
  <c r="I298" i="10"/>
  <c r="I252" i="10" s="1"/>
  <c r="J298" i="10"/>
  <c r="J252" i="10" s="1"/>
  <c r="K298" i="10"/>
  <c r="C241" i="8"/>
  <c r="K241" i="8" s="1"/>
  <c r="V1487" i="2"/>
  <c r="C240" i="8"/>
  <c r="V1486" i="2"/>
  <c r="K21" i="6"/>
  <c r="K974" i="10" s="1"/>
  <c r="K19" i="6"/>
  <c r="K17" i="6"/>
  <c r="K15" i="6"/>
  <c r="L4" i="6"/>
  <c r="K22" i="6"/>
  <c r="K975" i="10" s="1"/>
  <c r="K20" i="6"/>
  <c r="K73" i="10" s="1"/>
  <c r="K18" i="6"/>
  <c r="K16" i="6"/>
  <c r="D168" i="4"/>
  <c r="T168" i="4"/>
  <c r="W168" i="4" s="1"/>
  <c r="Q168" i="4"/>
  <c r="O168" i="4"/>
  <c r="M168" i="4"/>
  <c r="H168" i="4"/>
  <c r="F63" i="4"/>
  <c r="AZ30" i="12"/>
  <c r="BB30" i="12" s="1" a="1"/>
  <c r="BB30" i="12" s="1"/>
  <c r="AY30" i="12"/>
  <c r="D67" i="8"/>
  <c r="T226" i="2"/>
  <c r="W226" i="2" s="1"/>
  <c r="D66" i="8"/>
  <c r="K66" i="8" s="1"/>
  <c r="T225" i="2"/>
  <c r="M1417" i="2"/>
  <c r="AY266" i="12"/>
  <c r="P2679" i="2"/>
  <c r="N2679" i="2"/>
  <c r="P2514" i="2"/>
  <c r="N2514" i="2"/>
  <c r="P2680" i="2"/>
  <c r="N2680" i="2"/>
  <c r="AZ613" i="12"/>
  <c r="BB613" i="12" s="1" a="1"/>
  <c r="BB613" i="12" s="1"/>
  <c r="O2751" i="2"/>
  <c r="O2419" i="2"/>
  <c r="O2087" i="2"/>
  <c r="O2668" i="2"/>
  <c r="O2336" i="2"/>
  <c r="O2585" i="2"/>
  <c r="O2253" i="2"/>
  <c r="P2502" i="2"/>
  <c r="P2170" i="2"/>
  <c r="P2004" i="2"/>
  <c r="O2502" i="2"/>
  <c r="O2170" i="2"/>
  <c r="O2004" i="2"/>
  <c r="N982" i="2"/>
  <c r="O982" i="2" s="1"/>
  <c r="N999" i="2"/>
  <c r="P2253" i="2"/>
  <c r="P2585" i="2"/>
  <c r="P2751" i="2"/>
  <c r="P2336" i="2"/>
  <c r="P2668" i="2"/>
  <c r="P2087" i="2"/>
  <c r="P2419" i="2"/>
  <c r="AZ618" i="12"/>
  <c r="BB618" i="12" s="1" a="1"/>
  <c r="BB618" i="12" s="1"/>
  <c r="AY618" i="12"/>
  <c r="AZ191" i="12"/>
  <c r="BB191" i="12" s="1" a="1"/>
  <c r="BB191" i="12" s="1"/>
  <c r="AY191" i="12"/>
  <c r="BA486" i="12"/>
  <c r="AZ486" i="12"/>
  <c r="BB486" i="12" s="1" a="1"/>
  <c r="BB486" i="12" s="1"/>
  <c r="H41" i="5"/>
  <c r="J998" i="2" s="1"/>
  <c r="D164" i="8"/>
  <c r="H164" i="8" s="1"/>
  <c r="O833" i="2"/>
  <c r="AE129" i="4"/>
  <c r="P2160" i="2" s="1"/>
  <c r="AC129" i="4"/>
  <c r="P2158" i="2" s="1"/>
  <c r="N1162" i="2"/>
  <c r="N1145" i="2"/>
  <c r="O1145" i="2" s="1"/>
  <c r="P1145" i="2" s="1"/>
  <c r="N1242" i="2"/>
  <c r="N1225" i="2"/>
  <c r="O1225" i="2" s="1"/>
  <c r="P1225" i="2" s="1"/>
  <c r="J77" i="8"/>
  <c r="G251" i="10"/>
  <c r="M2415" i="2"/>
  <c r="M2421" i="2"/>
  <c r="M2416" i="2"/>
  <c r="M2422" i="2"/>
  <c r="M2417" i="2"/>
  <c r="M2413" i="2"/>
  <c r="M2418" i="2"/>
  <c r="L778" i="2"/>
  <c r="L906" i="2"/>
  <c r="L905" i="2"/>
  <c r="O905" i="2" s="1"/>
  <c r="M2414" i="2"/>
  <c r="P77" i="2"/>
  <c r="L1787" i="2"/>
  <c r="D157" i="4"/>
  <c r="L978" i="2" s="1"/>
  <c r="T157" i="4"/>
  <c r="W157" i="4" s="1"/>
  <c r="Q157" i="4"/>
  <c r="O2000" i="2" s="1"/>
  <c r="M981" i="2" s="1"/>
  <c r="O157" i="4"/>
  <c r="O2001" i="2" s="1"/>
  <c r="M979" i="2" s="1"/>
  <c r="M157" i="4"/>
  <c r="O1999" i="2" s="1"/>
  <c r="H157" i="4"/>
  <c r="O1998" i="2" s="1"/>
  <c r="F52" i="4"/>
  <c r="J978" i="2" s="1"/>
  <c r="D48" i="8"/>
  <c r="K48" i="8" s="1"/>
  <c r="T206" i="2"/>
  <c r="X206" i="2" s="1"/>
  <c r="AE9" i="4"/>
  <c r="M1449" i="2"/>
  <c r="AY155" i="12"/>
  <c r="D145" i="9"/>
  <c r="D140" i="9"/>
  <c r="C135" i="9"/>
  <c r="H135" i="9" s="1"/>
  <c r="R2032" i="2"/>
  <c r="D181" i="9" s="1"/>
  <c r="AZ653" i="12"/>
  <c r="BB653" i="12" s="1" a="1"/>
  <c r="BB653" i="12" s="1"/>
  <c r="BA277" i="12"/>
  <c r="BA17" i="12"/>
  <c r="J1207" i="2"/>
  <c r="J1371" i="2"/>
  <c r="J1166" i="2"/>
  <c r="J1330" i="2"/>
  <c r="J1289" i="2"/>
  <c r="J1125" i="2"/>
  <c r="J1084" i="2"/>
  <c r="J1043" i="2"/>
  <c r="J1248" i="2"/>
  <c r="AY291" i="12"/>
  <c r="L2750" i="2"/>
  <c r="AZ91" i="12"/>
  <c r="BB91" i="12" s="1" a="1"/>
  <c r="BB91" i="12" s="1"/>
  <c r="BA91" i="12"/>
  <c r="AY91" i="12"/>
  <c r="G749" i="10"/>
  <c r="G703" i="10" s="1"/>
  <c r="B750" i="10"/>
  <c r="D749" i="10"/>
  <c r="H749" i="10"/>
  <c r="H703" i="10" s="1"/>
  <c r="J749" i="10"/>
  <c r="J703" i="10" s="1"/>
  <c r="I749" i="10"/>
  <c r="I703" i="10" s="1"/>
  <c r="K749" i="10"/>
  <c r="M2588" i="2"/>
  <c r="M2583" i="2"/>
  <c r="M2579" i="2"/>
  <c r="M2584" i="2"/>
  <c r="M2580" i="2"/>
  <c r="M2581" i="2"/>
  <c r="P79" i="2"/>
  <c r="M2587" i="2"/>
  <c r="M2582" i="2"/>
  <c r="L936" i="2"/>
  <c r="L935" i="2"/>
  <c r="O935" i="2" s="1"/>
  <c r="L798" i="2"/>
  <c r="G129" i="9"/>
  <c r="AZ627" i="12"/>
  <c r="AY627" i="12"/>
  <c r="BA627" i="12"/>
  <c r="BB627" i="12" s="1" a="1"/>
  <c r="BB627" i="12" s="1"/>
  <c r="N1201" i="2"/>
  <c r="N1184" i="2"/>
  <c r="O1184" i="2" s="1"/>
  <c r="P1184" i="2" s="1"/>
  <c r="M1265" i="2"/>
  <c r="P2579" i="2"/>
  <c r="D159" i="8"/>
  <c r="K159" i="8" s="1"/>
  <c r="O828" i="2"/>
  <c r="M2504" i="2"/>
  <c r="M2499" i="2"/>
  <c r="M2505" i="2"/>
  <c r="M2500" i="2"/>
  <c r="M2496" i="2"/>
  <c r="M2501" i="2"/>
  <c r="M2497" i="2"/>
  <c r="L788" i="2"/>
  <c r="L920" i="2"/>
  <c r="O920" i="2" s="1"/>
  <c r="P78" i="2"/>
  <c r="L1223" i="2" s="1"/>
  <c r="M2498" i="2"/>
  <c r="L921" i="2"/>
  <c r="AZ47" i="12"/>
  <c r="AY47" i="12"/>
  <c r="AZ21" i="12"/>
  <c r="BB21" i="12" s="1" a="1"/>
  <c r="BB21" i="12" s="1"/>
  <c r="BA99" i="12"/>
  <c r="AY448" i="12"/>
  <c r="I56" i="10"/>
  <c r="I382" i="10" s="1"/>
  <c r="I10" i="9"/>
  <c r="BA74" i="12"/>
  <c r="O158" i="4"/>
  <c r="O2084" i="2" s="1"/>
  <c r="M1020" i="2" s="1"/>
  <c r="M158" i="4"/>
  <c r="O2082" i="2" s="1"/>
  <c r="H158" i="4"/>
  <c r="O2081" i="2" s="1"/>
  <c r="D158" i="4"/>
  <c r="L1019" i="2" s="1"/>
  <c r="T158" i="4"/>
  <c r="W158" i="4" s="1"/>
  <c r="Q158" i="4"/>
  <c r="O2083" i="2" s="1"/>
  <c r="M1022" i="2" s="1"/>
  <c r="F53" i="4"/>
  <c r="J1019" i="2" s="1"/>
  <c r="D47" i="8"/>
  <c r="T205" i="2"/>
  <c r="X205" i="2" s="1"/>
  <c r="D46" i="8"/>
  <c r="K46" i="8" s="1"/>
  <c r="T204" i="2"/>
  <c r="T239" i="2"/>
  <c r="O39" i="5"/>
  <c r="O37" i="5" s="1"/>
  <c r="O27" i="5"/>
  <c r="O18" i="5"/>
  <c r="O41" i="5" s="1"/>
  <c r="J1008" i="2" s="1"/>
  <c r="C74" i="9"/>
  <c r="N2181" i="2"/>
  <c r="AY532" i="12"/>
  <c r="AY653" i="12"/>
  <c r="AZ236" i="12"/>
  <c r="BB236" i="12" s="1" a="1"/>
  <c r="BB236" i="12" s="1"/>
  <c r="L2169" i="2"/>
  <c r="L2667" i="2"/>
  <c r="N2667" i="2" s="1"/>
  <c r="O2667" i="2" s="1"/>
  <c r="L1305" i="2"/>
  <c r="N1163" i="2"/>
  <c r="N1146" i="2"/>
  <c r="O1146" i="2" s="1"/>
  <c r="AY68" i="12"/>
  <c r="BA68" i="12"/>
  <c r="AZ68" i="12"/>
  <c r="BB68" i="12" s="1" a="1"/>
  <c r="BB68" i="12" s="1"/>
  <c r="J1368" i="2"/>
  <c r="J1327" i="2"/>
  <c r="J1286" i="2"/>
  <c r="J1081" i="2"/>
  <c r="J1040" i="2"/>
  <c r="J1163" i="2"/>
  <c r="J1245" i="2"/>
  <c r="J1204" i="2"/>
  <c r="J1122" i="2"/>
  <c r="J61" i="9"/>
  <c r="AZ317" i="12"/>
  <c r="BB317" i="12" s="1" a="1"/>
  <c r="BB317" i="12" s="1"/>
  <c r="AY317" i="12"/>
  <c r="N1160" i="2"/>
  <c r="N1143" i="2"/>
  <c r="O1143" i="2" s="1"/>
  <c r="M1224" i="2"/>
  <c r="P2496" i="2"/>
  <c r="M1308" i="2"/>
  <c r="P2663" i="2"/>
  <c r="L1554" i="2"/>
  <c r="L1595" i="2"/>
  <c r="L1835" i="2"/>
  <c r="AZ448" i="12"/>
  <c r="BB448" i="12" s="1" a="1"/>
  <c r="BB448" i="12" s="1"/>
  <c r="BA35" i="12"/>
  <c r="J1062" i="10"/>
  <c r="J972" i="10"/>
  <c r="J432" i="10"/>
  <c r="J72" i="10"/>
  <c r="BA44" i="12"/>
  <c r="AZ44" i="12"/>
  <c r="BB44" i="12" s="1" a="1"/>
  <c r="BB44" i="12" s="1"/>
  <c r="AY44" i="12"/>
  <c r="H159" i="4"/>
  <c r="O2164" i="2" s="1"/>
  <c r="D159" i="4"/>
  <c r="L1060" i="2" s="1"/>
  <c r="T159" i="4"/>
  <c r="W159" i="4" s="1"/>
  <c r="Q159" i="4"/>
  <c r="O2166" i="2" s="1"/>
  <c r="M1063" i="2" s="1"/>
  <c r="O159" i="4"/>
  <c r="O2167" i="2" s="1"/>
  <c r="M1061" i="2" s="1"/>
  <c r="M159" i="4"/>
  <c r="O2165" i="2" s="1"/>
  <c r="F54" i="4"/>
  <c r="J1060" i="2" s="1"/>
  <c r="AZ31" i="12"/>
  <c r="BB31" i="12" s="1" a="1"/>
  <c r="BB31" i="12" s="1"/>
  <c r="T380" i="2"/>
  <c r="X380" i="2" s="1"/>
  <c r="AE7" i="4"/>
  <c r="J162" i="10"/>
  <c r="D191" i="9"/>
  <c r="R2834" i="2"/>
  <c r="R2806" i="2"/>
  <c r="R2855" i="2"/>
  <c r="R2827" i="2"/>
  <c r="R2799" i="2"/>
  <c r="R2848" i="2"/>
  <c r="R2820" i="2"/>
  <c r="R2841" i="2"/>
  <c r="R2813" i="2"/>
  <c r="AM63" i="7"/>
  <c r="AA63" i="7"/>
  <c r="O63" i="7"/>
  <c r="AL63" i="7"/>
  <c r="Z63" i="7"/>
  <c r="N63" i="7"/>
  <c r="AK63" i="7"/>
  <c r="Y63" i="7"/>
  <c r="M63" i="7"/>
  <c r="AJ63" i="7"/>
  <c r="X63" i="7"/>
  <c r="L63" i="7"/>
  <c r="AU63" i="7"/>
  <c r="AI63" i="7"/>
  <c r="W63" i="7"/>
  <c r="K63" i="7"/>
  <c r="AT63" i="7"/>
  <c r="AH63" i="7"/>
  <c r="V63" i="7"/>
  <c r="J63" i="7"/>
  <c r="AS63" i="7"/>
  <c r="AG63" i="7"/>
  <c r="U63" i="7"/>
  <c r="I63" i="7"/>
  <c r="AR63" i="7"/>
  <c r="AF63" i="7"/>
  <c r="T63" i="7"/>
  <c r="H63" i="7"/>
  <c r="AQ63" i="7"/>
  <c r="AE63" i="7"/>
  <c r="S63" i="7"/>
  <c r="G63" i="7"/>
  <c r="AP63" i="7"/>
  <c r="AD63" i="7"/>
  <c r="R63" i="7"/>
  <c r="AO63" i="7"/>
  <c r="AC63" i="7"/>
  <c r="Q63" i="7"/>
  <c r="AN63" i="7"/>
  <c r="AB63" i="7"/>
  <c r="P63" i="7"/>
  <c r="H155" i="8"/>
  <c r="I155" i="8"/>
  <c r="P2431" i="2"/>
  <c r="N2431" i="2"/>
  <c r="N2098" i="2"/>
  <c r="P2762" i="2"/>
  <c r="N2762" i="2"/>
  <c r="P2597" i="2"/>
  <c r="N2597" i="2"/>
  <c r="R2449" i="2"/>
  <c r="AY615" i="12"/>
  <c r="AZ634" i="12"/>
  <c r="BB634" i="12" s="1" a="1"/>
  <c r="BB634" i="12" s="1"/>
  <c r="AZ282" i="12"/>
  <c r="BB282" i="12" s="1" a="1"/>
  <c r="BB282" i="12" s="1"/>
  <c r="AY282" i="12"/>
  <c r="BA282" i="12"/>
  <c r="AY28" i="12"/>
  <c r="J90" i="2"/>
  <c r="P90" i="2"/>
  <c r="S90" i="2"/>
  <c r="R90" i="2"/>
  <c r="Q90" i="2"/>
  <c r="N90" i="2"/>
  <c r="O90" i="2"/>
  <c r="L90" i="2"/>
  <c r="K90" i="2"/>
  <c r="M90" i="2"/>
  <c r="AZ230" i="12"/>
  <c r="BB230" i="12" s="1" a="1"/>
  <c r="BB230" i="12" s="1"/>
  <c r="AY230" i="12"/>
  <c r="N72" i="2"/>
  <c r="L727" i="2"/>
  <c r="L840" i="10"/>
  <c r="M1183" i="2"/>
  <c r="P2413" i="2"/>
  <c r="M1267" i="2"/>
  <c r="P2580" i="2"/>
  <c r="N1367" i="2"/>
  <c r="AZ625" i="12"/>
  <c r="BB625" i="12" s="1" a="1"/>
  <c r="BB625" i="12" s="1"/>
  <c r="L1691" i="2"/>
  <c r="L1547" i="2"/>
  <c r="AZ447" i="12"/>
  <c r="BB447" i="12" s="1" a="1"/>
  <c r="BB447" i="12" s="1"/>
  <c r="AY41" i="12"/>
  <c r="D160" i="4"/>
  <c r="L1101" i="2" s="1"/>
  <c r="T160" i="4"/>
  <c r="W160" i="4" s="1"/>
  <c r="Q160" i="4"/>
  <c r="O2249" i="2" s="1"/>
  <c r="M1104" i="2" s="1"/>
  <c r="O160" i="4"/>
  <c r="O2250" i="2" s="1"/>
  <c r="M1102" i="2" s="1"/>
  <c r="M160" i="4"/>
  <c r="O2248" i="2" s="1"/>
  <c r="H160" i="4"/>
  <c r="O2247" i="2" s="1"/>
  <c r="F55" i="4"/>
  <c r="J1101" i="2" s="1"/>
  <c r="T520" i="2"/>
  <c r="X520" i="2" s="1"/>
  <c r="T450" i="2"/>
  <c r="X450" i="2" s="1"/>
  <c r="D72" i="8"/>
  <c r="T231" i="2"/>
  <c r="W231" i="2" s="1"/>
  <c r="J882" i="10"/>
  <c r="AS64" i="7"/>
  <c r="AG64" i="7"/>
  <c r="U64" i="7"/>
  <c r="I64" i="7"/>
  <c r="AR64" i="7"/>
  <c r="AF64" i="7"/>
  <c r="T64" i="7"/>
  <c r="H64" i="7"/>
  <c r="AQ64" i="7"/>
  <c r="AE64" i="7"/>
  <c r="S64" i="7"/>
  <c r="G64" i="7"/>
  <c r="AP64" i="7"/>
  <c r="AD64" i="7"/>
  <c r="R64" i="7"/>
  <c r="AO64" i="7"/>
  <c r="AC64" i="7"/>
  <c r="Q64" i="7"/>
  <c r="AN64" i="7"/>
  <c r="AB64" i="7"/>
  <c r="P64" i="7"/>
  <c r="AM64" i="7"/>
  <c r="AA64" i="7"/>
  <c r="O64" i="7"/>
  <c r="AL64" i="7"/>
  <c r="Z64" i="7"/>
  <c r="N64" i="7"/>
  <c r="AK64" i="7"/>
  <c r="Y64" i="7"/>
  <c r="M64" i="7"/>
  <c r="AJ64" i="7"/>
  <c r="X64" i="7"/>
  <c r="L64" i="7"/>
  <c r="AU64" i="7"/>
  <c r="AI64" i="7"/>
  <c r="W64" i="7"/>
  <c r="K64" i="7"/>
  <c r="AT64" i="7"/>
  <c r="AH64" i="7"/>
  <c r="V64" i="7"/>
  <c r="J64" i="7"/>
  <c r="N2596" i="2"/>
  <c r="P2596" i="2"/>
  <c r="P2073" i="2"/>
  <c r="R2113" i="2" s="1"/>
  <c r="R2366" i="2"/>
  <c r="P2183" i="2"/>
  <c r="P2181" i="2" s="1"/>
  <c r="R2199" i="2" s="1"/>
  <c r="G202" i="10"/>
  <c r="AZ311" i="12"/>
  <c r="BB311" i="12" s="1" a="1"/>
  <c r="BB311" i="12" s="1"/>
  <c r="L1092" i="2"/>
  <c r="N1122" i="2"/>
  <c r="N1105" i="2"/>
  <c r="O1105" i="2" s="1"/>
  <c r="O914" i="2"/>
  <c r="D1110" i="10"/>
  <c r="B1111" i="10"/>
  <c r="G1110" i="10"/>
  <c r="H1110" i="10"/>
  <c r="H1064" i="10" s="1"/>
  <c r="I1110" i="10"/>
  <c r="I1064" i="10" s="1"/>
  <c r="J1110" i="10"/>
  <c r="J1064" i="10" s="1"/>
  <c r="K1110" i="10"/>
  <c r="K1064" i="10" s="1"/>
  <c r="G742" i="10"/>
  <c r="AY46" i="12"/>
  <c r="K522" i="10"/>
  <c r="B23" i="6"/>
  <c r="G22" i="6"/>
  <c r="G975" i="10" s="1"/>
  <c r="H22" i="6"/>
  <c r="H975" i="10" s="1"/>
  <c r="I22" i="6"/>
  <c r="I61" i="9"/>
  <c r="L737" i="2"/>
  <c r="N73" i="2"/>
  <c r="K882" i="10"/>
  <c r="L480" i="10"/>
  <c r="L749" i="10"/>
  <c r="M1226" i="2"/>
  <c r="P2497" i="2"/>
  <c r="N1326" i="2"/>
  <c r="W56" i="4"/>
  <c r="P55" i="4"/>
  <c r="M151" i="2" s="1"/>
  <c r="K1480" i="2"/>
  <c r="G1012" i="10"/>
  <c r="J71" i="10"/>
  <c r="J431" i="10"/>
  <c r="J791" i="10"/>
  <c r="J971" i="10"/>
  <c r="J1061" i="10"/>
  <c r="J161" i="10"/>
  <c r="T161" i="4"/>
  <c r="W161" i="4" s="1"/>
  <c r="Q161" i="4"/>
  <c r="O161" i="4"/>
  <c r="M161" i="4"/>
  <c r="H161" i="4"/>
  <c r="D161" i="4"/>
  <c r="F56" i="4"/>
  <c r="M1401" i="2"/>
  <c r="AM65" i="7"/>
  <c r="AA65" i="7"/>
  <c r="O65" i="7"/>
  <c r="AL65" i="7"/>
  <c r="Z65" i="7"/>
  <c r="N65" i="7"/>
  <c r="AK65" i="7"/>
  <c r="Y65" i="7"/>
  <c r="M65" i="7"/>
  <c r="AJ65" i="7"/>
  <c r="X65" i="7"/>
  <c r="L65" i="7"/>
  <c r="AU65" i="7"/>
  <c r="AI65" i="7"/>
  <c r="W65" i="7"/>
  <c r="K65" i="7"/>
  <c r="AT65" i="7"/>
  <c r="AH65" i="7"/>
  <c r="V65" i="7"/>
  <c r="J65" i="7"/>
  <c r="AS65" i="7"/>
  <c r="AG65" i="7"/>
  <c r="U65" i="7"/>
  <c r="I65" i="7"/>
  <c r="AR65" i="7"/>
  <c r="AF65" i="7"/>
  <c r="T65" i="7"/>
  <c r="H65" i="7"/>
  <c r="AQ65" i="7"/>
  <c r="AE65" i="7"/>
  <c r="S65" i="7"/>
  <c r="G65" i="7"/>
  <c r="AP65" i="7"/>
  <c r="AD65" i="7"/>
  <c r="R65" i="7"/>
  <c r="AO65" i="7"/>
  <c r="AC65" i="7"/>
  <c r="Q65" i="7"/>
  <c r="AN65" i="7"/>
  <c r="AB65" i="7"/>
  <c r="P65" i="7"/>
  <c r="P2100" i="2"/>
  <c r="P2099" i="2" s="1"/>
  <c r="H145" i="9"/>
  <c r="AY509" i="12"/>
  <c r="L2418" i="2"/>
  <c r="N2418" i="2" s="1"/>
  <c r="O2418" i="2" s="1"/>
  <c r="L1182" i="2"/>
  <c r="L2086" i="2"/>
  <c r="AR37" i="8"/>
  <c r="AF37" i="8"/>
  <c r="T37" i="8"/>
  <c r="H37" i="8"/>
  <c r="AK37" i="8"/>
  <c r="X37" i="8"/>
  <c r="K37" i="8"/>
  <c r="AJ37" i="8"/>
  <c r="W37" i="8"/>
  <c r="J37" i="8"/>
  <c r="AI37" i="8"/>
  <c r="V37" i="8"/>
  <c r="I37" i="8"/>
  <c r="AU37" i="8"/>
  <c r="AH37" i="8"/>
  <c r="U37" i="8"/>
  <c r="G37" i="8"/>
  <c r="AT37" i="8"/>
  <c r="AG37" i="8"/>
  <c r="S37" i="8"/>
  <c r="AS37" i="8"/>
  <c r="AE37" i="8"/>
  <c r="R37" i="8"/>
  <c r="AQ37" i="8"/>
  <c r="AD37" i="8"/>
  <c r="Q37" i="8"/>
  <c r="AP37" i="8"/>
  <c r="AC37" i="8"/>
  <c r="P37" i="8"/>
  <c r="AO37" i="8"/>
  <c r="AB37" i="8"/>
  <c r="O37" i="8"/>
  <c r="AN37" i="8"/>
  <c r="AA37" i="8"/>
  <c r="N37" i="8"/>
  <c r="AM37" i="8"/>
  <c r="Z37" i="8"/>
  <c r="M37" i="8"/>
  <c r="AL37" i="8"/>
  <c r="Y37" i="8"/>
  <c r="L37" i="8"/>
  <c r="C64" i="9"/>
  <c r="R2029" i="2"/>
  <c r="D178" i="9" s="1"/>
  <c r="H178" i="9" s="1"/>
  <c r="I178" i="9" s="1"/>
  <c r="J178" i="9" s="1"/>
  <c r="K178" i="9" s="1"/>
  <c r="J1364" i="2"/>
  <c r="J1323" i="2"/>
  <c r="J1282" i="2"/>
  <c r="J1036" i="2"/>
  <c r="J1241" i="2"/>
  <c r="J1200" i="2"/>
  <c r="J1159" i="2"/>
  <c r="J1118" i="2"/>
  <c r="J1077" i="2"/>
  <c r="AY251" i="12"/>
  <c r="K162" i="10"/>
  <c r="AY682" i="12"/>
  <c r="AZ682" i="12"/>
  <c r="BB682" i="12" s="1" a="1"/>
  <c r="BB682" i="12" s="1"/>
  <c r="AE138" i="4"/>
  <c r="AC138" i="4"/>
  <c r="I64" i="10"/>
  <c r="I1102" i="10" s="1"/>
  <c r="I18" i="9"/>
  <c r="N74" i="2"/>
  <c r="L747" i="2"/>
  <c r="AZ662" i="12"/>
  <c r="BB662" i="12" s="1" a="1"/>
  <c r="BB662" i="12" s="1"/>
  <c r="AY662" i="12"/>
  <c r="N1285" i="2"/>
  <c r="N1365" i="2"/>
  <c r="N1348" i="2"/>
  <c r="O1348" i="2" s="1"/>
  <c r="P1348" i="2" s="1"/>
  <c r="D192" i="9"/>
  <c r="R2849" i="2"/>
  <c r="R2821" i="2"/>
  <c r="R2842" i="2"/>
  <c r="R2814" i="2"/>
  <c r="R2835" i="2"/>
  <c r="R2807" i="2"/>
  <c r="R2856" i="2"/>
  <c r="R2828" i="2"/>
  <c r="R2800" i="2"/>
  <c r="L1602" i="2"/>
  <c r="L1883" i="2"/>
  <c r="C243" i="8"/>
  <c r="U1489" i="2"/>
  <c r="L1931" i="2"/>
  <c r="M2747" i="2"/>
  <c r="M2753" i="2"/>
  <c r="M2748" i="2"/>
  <c r="M2754" i="2"/>
  <c r="M2749" i="2"/>
  <c r="M2745" i="2"/>
  <c r="M2750" i="2"/>
  <c r="L818" i="2"/>
  <c r="L965" i="2"/>
  <c r="O965" i="2" s="1"/>
  <c r="P81" i="2"/>
  <c r="L966" i="2"/>
  <c r="M2746" i="2"/>
  <c r="O162" i="4"/>
  <c r="M162" i="4"/>
  <c r="H162" i="4"/>
  <c r="D162" i="4"/>
  <c r="T162" i="4"/>
  <c r="W162" i="4" s="1"/>
  <c r="Q162" i="4"/>
  <c r="F57" i="4"/>
  <c r="AY124" i="12"/>
  <c r="BA638" i="12"/>
  <c r="AY638" i="12"/>
  <c r="AZ638" i="12"/>
  <c r="BB638" i="12" s="1" a="1"/>
  <c r="BB638" i="12" s="1"/>
  <c r="T310" i="2"/>
  <c r="M1441" i="2"/>
  <c r="G162" i="10"/>
  <c r="G929" i="10"/>
  <c r="D929" i="10"/>
  <c r="B930" i="10"/>
  <c r="M930" i="10" s="1"/>
  <c r="J929" i="10"/>
  <c r="J883" i="10" s="1"/>
  <c r="H929" i="10"/>
  <c r="H883" i="10" s="1"/>
  <c r="I929" i="10"/>
  <c r="I883" i="10" s="1"/>
  <c r="K929" i="10"/>
  <c r="H154" i="8"/>
  <c r="I154" i="8"/>
  <c r="P2347" i="2"/>
  <c r="N2347" i="2"/>
  <c r="AY228" i="12"/>
  <c r="AZ532" i="12"/>
  <c r="BB532" i="12" s="1" a="1"/>
  <c r="BB532" i="12" s="1"/>
  <c r="L2335" i="2"/>
  <c r="AZ156" i="12"/>
  <c r="AZ253" i="12"/>
  <c r="BB253" i="12" s="1" a="1"/>
  <c r="BB253" i="12" s="1"/>
  <c r="AY253" i="12"/>
  <c r="AZ22" i="12"/>
  <c r="BB22" i="12" s="1" a="1"/>
  <c r="BB22" i="12" s="1"/>
  <c r="AR19" i="12" s="1"/>
  <c r="AY22" i="12"/>
  <c r="I975" i="10"/>
  <c r="BA400" i="12"/>
  <c r="AY400" i="12"/>
  <c r="AZ400" i="12"/>
  <c r="BB400" i="12" s="1" a="1"/>
  <c r="BB400" i="12" s="1"/>
  <c r="M2335" i="2"/>
  <c r="M2331" i="2"/>
  <c r="M2332" i="2"/>
  <c r="L768" i="2"/>
  <c r="M2338" i="2"/>
  <c r="M2333" i="2"/>
  <c r="P76" i="2"/>
  <c r="L1141" i="2" s="1"/>
  <c r="M2330" i="2"/>
  <c r="M2339" i="2"/>
  <c r="M2334" i="2"/>
  <c r="L891" i="2"/>
  <c r="L890" i="2"/>
  <c r="O890" i="2" s="1"/>
  <c r="J163" i="9"/>
  <c r="AY87" i="12"/>
  <c r="AE127" i="4"/>
  <c r="P1994" i="2" s="1"/>
  <c r="C81" i="9" s="1"/>
  <c r="H81" i="9" s="1"/>
  <c r="AC127" i="4"/>
  <c r="P1992" i="2" s="1"/>
  <c r="C79" i="9" s="1"/>
  <c r="H79" i="9" s="1"/>
  <c r="N75" i="2"/>
  <c r="L757" i="2"/>
  <c r="B570" i="10"/>
  <c r="G569" i="10"/>
  <c r="G523" i="10" s="1"/>
  <c r="D569" i="10"/>
  <c r="H569" i="10"/>
  <c r="H523" i="10" s="1"/>
  <c r="J569" i="10"/>
  <c r="J523" i="10" s="1"/>
  <c r="I569" i="10"/>
  <c r="I523" i="10" s="1"/>
  <c r="K569" i="10"/>
  <c r="M1142" i="2"/>
  <c r="P2330" i="2"/>
  <c r="N1324" i="2"/>
  <c r="N1307" i="2"/>
  <c r="O1307" i="2" s="1"/>
  <c r="P1307" i="2" s="1"/>
  <c r="D158" i="8"/>
  <c r="K158" i="8" s="1"/>
  <c r="O827" i="2"/>
  <c r="P39" i="5"/>
  <c r="P37" i="5" s="1"/>
  <c r="P27" i="5"/>
  <c r="P18" i="5"/>
  <c r="K1482" i="2"/>
  <c r="K1481" i="2"/>
  <c r="L1890" i="2"/>
  <c r="L1643" i="2"/>
  <c r="C242" i="8"/>
  <c r="U1488" i="2"/>
  <c r="L1938" i="2"/>
  <c r="J22" i="6"/>
  <c r="H163" i="4"/>
  <c r="D163" i="4"/>
  <c r="T163" i="4"/>
  <c r="W163" i="4" s="1"/>
  <c r="Q163" i="4"/>
  <c r="O163" i="4"/>
  <c r="M163" i="4"/>
  <c r="F58" i="4"/>
  <c r="I54" i="10"/>
  <c r="I8" i="9"/>
  <c r="T275" i="2"/>
  <c r="D65" i="8"/>
  <c r="T224" i="2"/>
  <c r="W224" i="2" s="1"/>
  <c r="M1409" i="2"/>
  <c r="G209" i="10"/>
  <c r="G163" i="10" s="1"/>
  <c r="D209" i="10"/>
  <c r="B210" i="10"/>
  <c r="H209" i="10"/>
  <c r="H163" i="10" s="1"/>
  <c r="I209" i="10"/>
  <c r="I163" i="10" s="1"/>
  <c r="J209" i="10"/>
  <c r="J163" i="10" s="1"/>
  <c r="K209" i="10"/>
  <c r="AS66" i="7"/>
  <c r="AG66" i="7"/>
  <c r="U66" i="7"/>
  <c r="I66" i="7"/>
  <c r="AR66" i="7"/>
  <c r="AF66" i="7"/>
  <c r="T66" i="7"/>
  <c r="H66" i="7"/>
  <c r="AQ66" i="7"/>
  <c r="AE66" i="7"/>
  <c r="S66" i="7"/>
  <c r="G66" i="7"/>
  <c r="AP66" i="7"/>
  <c r="AD66" i="7"/>
  <c r="R66" i="7"/>
  <c r="AO66" i="7"/>
  <c r="AC66" i="7"/>
  <c r="Q66" i="7"/>
  <c r="AN66" i="7"/>
  <c r="AB66" i="7"/>
  <c r="P66" i="7"/>
  <c r="AM66" i="7"/>
  <c r="AA66" i="7"/>
  <c r="O66" i="7"/>
  <c r="AL66" i="7"/>
  <c r="Z66" i="7"/>
  <c r="N66" i="7"/>
  <c r="AK66" i="7"/>
  <c r="Y66" i="7"/>
  <c r="M66" i="7"/>
  <c r="AJ66" i="7"/>
  <c r="X66" i="7"/>
  <c r="L66" i="7"/>
  <c r="AU66" i="7"/>
  <c r="AI66" i="7"/>
  <c r="W66" i="7"/>
  <c r="K66" i="7"/>
  <c r="V66" i="7"/>
  <c r="J66" i="7"/>
  <c r="AT66" i="7"/>
  <c r="AH66" i="7"/>
  <c r="P2015" i="2"/>
  <c r="N2015" i="2"/>
  <c r="C143" i="9" s="1"/>
  <c r="K143" i="9" s="1"/>
  <c r="P2763" i="2"/>
  <c r="N2763" i="2"/>
  <c r="R2615" i="2"/>
  <c r="C132" i="9"/>
  <c r="R2031" i="2"/>
  <c r="D180" i="9" s="1"/>
  <c r="H180" i="9" s="1"/>
  <c r="I180" i="9" s="1"/>
  <c r="J180" i="9" s="1"/>
  <c r="K180" i="9" s="1"/>
  <c r="P2156" i="2"/>
  <c r="R2196" i="2" s="1"/>
  <c r="P2017" i="2"/>
  <c r="C140" i="9" s="1"/>
  <c r="AZ291" i="12"/>
  <c r="BB291" i="12" s="1" a="1"/>
  <c r="BB291" i="12" s="1"/>
  <c r="AY616" i="12"/>
  <c r="AY25" i="12"/>
  <c r="B121" i="10"/>
  <c r="M121" i="10" s="1"/>
  <c r="D120" i="10"/>
  <c r="G120" i="10"/>
  <c r="G74" i="10" s="1"/>
  <c r="J120" i="10"/>
  <c r="J74" i="10" s="1"/>
  <c r="I120" i="10"/>
  <c r="I74" i="10" s="1"/>
  <c r="H120" i="10"/>
  <c r="H74" i="10" s="1"/>
  <c r="K120" i="10"/>
  <c r="K74" i="10" s="1"/>
  <c r="P1143" i="2"/>
  <c r="N1269" i="2"/>
  <c r="O1269" i="2" s="1"/>
  <c r="N1286" i="2"/>
  <c r="N1245" i="2"/>
  <c r="N1228" i="2"/>
  <c r="O1228" i="2" s="1"/>
  <c r="L2252" i="2"/>
  <c r="N1064" i="2"/>
  <c r="O1064" i="2" s="1"/>
  <c r="N1081" i="2"/>
  <c r="AY687" i="12"/>
  <c r="AZ687" i="12"/>
  <c r="BB687" i="12" s="1" a="1"/>
  <c r="BB687" i="12" s="1"/>
  <c r="BA687" i="12"/>
  <c r="AY26" i="12"/>
  <c r="B659" i="10"/>
  <c r="D658" i="10"/>
  <c r="G658" i="10"/>
  <c r="G612" i="10" s="1"/>
  <c r="H658" i="10"/>
  <c r="H612" i="10" s="1"/>
  <c r="J658" i="10"/>
  <c r="J612" i="10" s="1"/>
  <c r="I658" i="10"/>
  <c r="I612" i="10" s="1"/>
  <c r="K658" i="10"/>
  <c r="K612" i="10" s="1"/>
  <c r="AY90" i="12"/>
  <c r="J975" i="10"/>
  <c r="AZ17" i="12"/>
  <c r="BB17" i="12" s="1" a="1"/>
  <c r="BB17" i="12" s="1"/>
  <c r="AY689" i="12"/>
  <c r="AZ689" i="12"/>
  <c r="BB689" i="12" s="1" a="1"/>
  <c r="BB689" i="12" s="1"/>
  <c r="J22" i="9"/>
  <c r="K209" i="9"/>
  <c r="K197" i="9"/>
  <c r="K207" i="9"/>
  <c r="K205" i="9"/>
  <c r="K148" i="9"/>
  <c r="K171" i="9"/>
  <c r="K208" i="9"/>
  <c r="K172" i="9"/>
  <c r="K199" i="9"/>
  <c r="K198" i="9"/>
  <c r="K132" i="9"/>
  <c r="K113" i="9"/>
  <c r="K161" i="9"/>
  <c r="K137" i="9"/>
  <c r="K95" i="9"/>
  <c r="K92" i="9"/>
  <c r="K89" i="9"/>
  <c r="K166" i="9"/>
  <c r="K111" i="9"/>
  <c r="L4" i="9"/>
  <c r="K204" i="9"/>
  <c r="K201" i="9" s="1"/>
  <c r="K64" i="10" s="1"/>
  <c r="K1102" i="10" s="1"/>
  <c r="K133" i="9"/>
  <c r="K116" i="9"/>
  <c r="K57" i="9"/>
  <c r="K54" i="9"/>
  <c r="K51" i="9"/>
  <c r="K48" i="9"/>
  <c r="K45" i="9"/>
  <c r="K206" i="9"/>
  <c r="K147" i="9"/>
  <c r="K80" i="9"/>
  <c r="K76" i="9"/>
  <c r="K39" i="9"/>
  <c r="K35" i="9"/>
  <c r="K31" i="9"/>
  <c r="K27" i="9"/>
  <c r="K145" i="9"/>
  <c r="K114" i="9"/>
  <c r="K96" i="9"/>
  <c r="K93" i="9"/>
  <c r="K90" i="9"/>
  <c r="K87" i="9"/>
  <c r="K136" i="9"/>
  <c r="K134" i="9"/>
  <c r="K122" i="9"/>
  <c r="K127" i="9" s="1"/>
  <c r="K106" i="9"/>
  <c r="K102" i="9"/>
  <c r="K67" i="9"/>
  <c r="K159" i="9"/>
  <c r="K117" i="9"/>
  <c r="K123" i="9"/>
  <c r="K107" i="9"/>
  <c r="K103" i="9"/>
  <c r="K94" i="9"/>
  <c r="K91" i="9"/>
  <c r="K88" i="9"/>
  <c r="K68" i="9"/>
  <c r="K64" i="9"/>
  <c r="K181" i="9"/>
  <c r="K160" i="9"/>
  <c r="K144" i="9"/>
  <c r="K115" i="9"/>
  <c r="K135" i="9"/>
  <c r="K44" i="9"/>
  <c r="K59" i="9"/>
  <c r="K52" i="9"/>
  <c r="K28" i="9"/>
  <c r="K81" i="9"/>
  <c r="K53" i="9"/>
  <c r="K46" i="9"/>
  <c r="K32" i="9"/>
  <c r="K47" i="9"/>
  <c r="K55" i="9"/>
  <c r="K36" i="9"/>
  <c r="K56" i="9"/>
  <c r="K49" i="9"/>
  <c r="K112" i="9"/>
  <c r="K50" i="9"/>
  <c r="K40" i="9"/>
  <c r="K77" i="9"/>
  <c r="K58" i="9"/>
  <c r="K26" i="9"/>
  <c r="K193" i="9"/>
  <c r="K83" i="9"/>
  <c r="K38" i="9"/>
  <c r="K105" i="9"/>
  <c r="K104" i="9"/>
  <c r="K82" i="9"/>
  <c r="K184" i="9"/>
  <c r="K153" i="9"/>
  <c r="K79" i="9"/>
  <c r="K34" i="9"/>
  <c r="K37" i="9"/>
  <c r="K78" i="9"/>
  <c r="K155" i="9"/>
  <c r="K33" i="9"/>
  <c r="K74" i="9"/>
  <c r="K101" i="9"/>
  <c r="K29" i="9"/>
  <c r="K75" i="9"/>
  <c r="K25" i="9"/>
  <c r="K192" i="9"/>
  <c r="K191" i="9"/>
  <c r="K30" i="9"/>
  <c r="K167" i="9"/>
  <c r="K66" i="9"/>
  <c r="K69" i="9"/>
  <c r="K154" i="9"/>
  <c r="K65" i="9"/>
  <c r="L1110" i="10"/>
  <c r="M1185" i="2"/>
  <c r="P2414" i="2"/>
  <c r="M1347" i="2"/>
  <c r="P2745" i="2"/>
  <c r="P2000" i="2"/>
  <c r="P2664" i="2"/>
  <c r="N1309" i="2" s="1"/>
  <c r="O1309" i="2" s="1"/>
  <c r="P1309" i="2" s="1"/>
  <c r="P2332" i="2"/>
  <c r="P2581" i="2"/>
  <c r="N1268" i="2" s="1"/>
  <c r="O1268" i="2" s="1"/>
  <c r="P1268" i="2" s="1"/>
  <c r="P2249" i="2"/>
  <c r="P2498" i="2"/>
  <c r="P2166" i="2"/>
  <c r="P2083" i="2"/>
  <c r="P2747" i="2"/>
  <c r="N1350" i="2" s="1"/>
  <c r="O1350" i="2" s="1"/>
  <c r="P1350" i="2" s="1"/>
  <c r="P2415" i="2"/>
  <c r="N1186" i="2" s="1"/>
  <c r="O1186" i="2" s="1"/>
  <c r="P1186" i="2" s="1"/>
  <c r="L1650" i="2"/>
  <c r="G49" i="7"/>
  <c r="H49" i="7"/>
  <c r="D164" i="4"/>
  <c r="T164" i="4"/>
  <c r="W164" i="4" s="1"/>
  <c r="Q164" i="4"/>
  <c r="O164" i="4"/>
  <c r="M164" i="4"/>
  <c r="H164" i="4"/>
  <c r="F59" i="4"/>
  <c r="T345" i="2"/>
  <c r="M1433" i="2"/>
  <c r="Q103" i="4"/>
  <c r="AI148" i="4" s="1"/>
  <c r="N2264" i="2"/>
  <c r="C25" i="9"/>
  <c r="R2028" i="2"/>
  <c r="D177" i="9" s="1"/>
  <c r="H177" i="9" s="1"/>
  <c r="P2182" i="2"/>
  <c r="N2182" i="2"/>
  <c r="P2513" i="2"/>
  <c r="N2513" i="2"/>
  <c r="P2348" i="2"/>
  <c r="N2348" i="2"/>
  <c r="AZ99" i="12"/>
  <c r="BB99" i="12" s="1" a="1"/>
  <c r="BB99" i="12" s="1"/>
  <c r="L165" i="13" l="1"/>
  <c r="J164" i="13"/>
  <c r="J166" i="13" s="1"/>
  <c r="N165" i="13"/>
  <c r="M165" i="13"/>
  <c r="K142" i="13"/>
  <c r="K145" i="13"/>
  <c r="K154" i="13"/>
  <c r="K151" i="13"/>
  <c r="K160" i="13"/>
  <c r="K159" i="13" s="1"/>
  <c r="K163" i="13"/>
  <c r="K161" i="13" s="1"/>
  <c r="L171" i="13"/>
  <c r="K174" i="13"/>
  <c r="L172" i="13"/>
  <c r="L175" i="13" s="1"/>
  <c r="J14" i="9"/>
  <c r="K186" i="9"/>
  <c r="K63" i="10" s="1"/>
  <c r="K1012" i="10" s="1"/>
  <c r="K61" i="9"/>
  <c r="K55" i="10" s="1"/>
  <c r="K292" i="10" s="1"/>
  <c r="P100" i="2"/>
  <c r="P101" i="2"/>
  <c r="P110" i="2" s="1"/>
  <c r="P119" i="2" s="1"/>
  <c r="W2498" i="2"/>
  <c r="M1244" i="2"/>
  <c r="P1244" i="2" s="1"/>
  <c r="AR17" i="12"/>
  <c r="F6" i="4" s="1" a="1"/>
  <c r="I143" i="9"/>
  <c r="H143" i="9"/>
  <c r="J143" i="9"/>
  <c r="K523" i="10"/>
  <c r="R2365" i="2"/>
  <c r="G1064" i="10"/>
  <c r="I72" i="8"/>
  <c r="J72" i="8"/>
  <c r="M2002" i="2"/>
  <c r="M2000" i="2"/>
  <c r="M2006" i="2"/>
  <c r="M2003" i="2"/>
  <c r="M1998" i="2"/>
  <c r="M2001" i="2"/>
  <c r="M2007" i="2"/>
  <c r="M1999" i="2"/>
  <c r="L830" i="2"/>
  <c r="P72" i="2"/>
  <c r="N2003" i="2" s="1"/>
  <c r="O2003" i="2" s="1"/>
  <c r="L728" i="2"/>
  <c r="L831" i="2"/>
  <c r="D162" i="8" s="1"/>
  <c r="R2200" i="2"/>
  <c r="J1800" i="2"/>
  <c r="M1800" i="2" s="1"/>
  <c r="N2588" i="2"/>
  <c r="N2583" i="2"/>
  <c r="O2583" i="2" s="1"/>
  <c r="N2579" i="2"/>
  <c r="K1828" i="2"/>
  <c r="M1828" i="2" s="1"/>
  <c r="N2580" i="2"/>
  <c r="N2581" i="2"/>
  <c r="N2587" i="2"/>
  <c r="O2587" i="2" s="1"/>
  <c r="N2582" i="2"/>
  <c r="L934" i="2"/>
  <c r="O934" i="2" s="1"/>
  <c r="J681" i="2"/>
  <c r="L931" i="2"/>
  <c r="O931" i="2" s="1"/>
  <c r="K1829" i="2"/>
  <c r="M1829" i="2" s="1"/>
  <c r="Q79" i="2"/>
  <c r="L1263" i="2"/>
  <c r="N2606" i="2"/>
  <c r="O2606" i="2" s="1"/>
  <c r="L1272" i="2"/>
  <c r="L1269" i="2"/>
  <c r="P1269" i="2" s="1"/>
  <c r="L1275" i="2"/>
  <c r="W2748" i="2"/>
  <c r="M1365" i="2"/>
  <c r="P1365" i="2" s="1"/>
  <c r="R2117" i="2"/>
  <c r="N1227" i="2"/>
  <c r="O1227" i="2" s="1"/>
  <c r="P1227" i="2" s="1"/>
  <c r="H193" i="9"/>
  <c r="N1159" i="2"/>
  <c r="N1142" i="2"/>
  <c r="O1142" i="2" s="1"/>
  <c r="P1142" i="2" s="1"/>
  <c r="W57" i="4"/>
  <c r="P56" i="4"/>
  <c r="M727" i="2"/>
  <c r="H43" i="7"/>
  <c r="H47" i="7"/>
  <c r="H93" i="8" s="1"/>
  <c r="W2249" i="2"/>
  <c r="M1121" i="2"/>
  <c r="P1121" i="2" s="1"/>
  <c r="C138" i="9"/>
  <c r="J61" i="10"/>
  <c r="J832" i="10" s="1"/>
  <c r="J15" i="9"/>
  <c r="B1112" i="10"/>
  <c r="G1111" i="10"/>
  <c r="G1065" i="10" s="1"/>
  <c r="D1111" i="10"/>
  <c r="I1111" i="10"/>
  <c r="I1065" i="10" s="1"/>
  <c r="J1111" i="10"/>
  <c r="J1065" i="10" s="1"/>
  <c r="H1111" i="10"/>
  <c r="H1065" i="10" s="1"/>
  <c r="K1111" i="10"/>
  <c r="K1065" i="10" s="1"/>
  <c r="L1111" i="10"/>
  <c r="R2780" i="2"/>
  <c r="M1060" i="2"/>
  <c r="P2164" i="2"/>
  <c r="N1039" i="2"/>
  <c r="N1022" i="2"/>
  <c r="O1022" i="2" s="1"/>
  <c r="P1022" i="2" s="1"/>
  <c r="D750" i="10"/>
  <c r="G750" i="10"/>
  <c r="B751" i="10"/>
  <c r="I750" i="10"/>
  <c r="I704" i="10" s="1"/>
  <c r="J750" i="10"/>
  <c r="J704" i="10" s="1"/>
  <c r="H750" i="10"/>
  <c r="H704" i="10" s="1"/>
  <c r="K750" i="10"/>
  <c r="K704" i="10" s="1"/>
  <c r="L750" i="10"/>
  <c r="G299" i="10"/>
  <c r="B300" i="10"/>
  <c r="D299" i="10"/>
  <c r="H299" i="10"/>
  <c r="H253" i="10" s="1"/>
  <c r="I299" i="10"/>
  <c r="I253" i="10" s="1"/>
  <c r="J299" i="10"/>
  <c r="J253" i="10" s="1"/>
  <c r="K299" i="10"/>
  <c r="K253" i="10" s="1"/>
  <c r="L299" i="10"/>
  <c r="P2265" i="2"/>
  <c r="R2282" i="2" s="1"/>
  <c r="X345" i="2"/>
  <c r="G47" i="7"/>
  <c r="G93" i="8" s="1"/>
  <c r="G43" i="7"/>
  <c r="W2581" i="2"/>
  <c r="M1285" i="2"/>
  <c r="P1285" i="2" s="1"/>
  <c r="K98" i="9"/>
  <c r="X310" i="2"/>
  <c r="F215" i="9"/>
  <c r="H64" i="9"/>
  <c r="H61" i="9" s="1"/>
  <c r="W2663" i="2"/>
  <c r="T496" i="2" s="1"/>
  <c r="X496" i="2" s="1"/>
  <c r="R496" i="2"/>
  <c r="M1325" i="2"/>
  <c r="P1325" i="2" s="1"/>
  <c r="J1864" i="2"/>
  <c r="M1864" i="2" s="1"/>
  <c r="J1672" i="2"/>
  <c r="M1672" i="2" s="1"/>
  <c r="J1912" i="2"/>
  <c r="M1912" i="2" s="1"/>
  <c r="J1720" i="2"/>
  <c r="M1720" i="2" s="1"/>
  <c r="J1528" i="2"/>
  <c r="M1528" i="2" s="1"/>
  <c r="J1768" i="2"/>
  <c r="M1768" i="2" s="1"/>
  <c r="J1576" i="2"/>
  <c r="M1576" i="2" s="1"/>
  <c r="J1480" i="2"/>
  <c r="M1480" i="2" s="1"/>
  <c r="C234" i="8" s="1"/>
  <c r="J1213" i="2"/>
  <c r="P1213" i="2" s="1"/>
  <c r="J1049" i="2"/>
  <c r="P1049" i="2" s="1"/>
  <c r="J1172" i="2"/>
  <c r="P1172" i="2" s="1"/>
  <c r="J1131" i="2"/>
  <c r="P1131" i="2" s="1"/>
  <c r="J1377" i="2"/>
  <c r="P1377" i="2" s="1"/>
  <c r="J1295" i="2"/>
  <c r="P1295" i="2" s="1"/>
  <c r="J1624" i="2"/>
  <c r="M1624" i="2" s="1"/>
  <c r="J1336" i="2"/>
  <c r="P1336" i="2" s="1"/>
  <c r="J1090" i="2"/>
  <c r="P1090" i="2" s="1"/>
  <c r="J1816" i="2"/>
  <c r="M1816" i="2" s="1"/>
  <c r="J1254" i="2"/>
  <c r="P1254" i="2" s="1"/>
  <c r="J64" i="10"/>
  <c r="J1102" i="10" s="1"/>
  <c r="J18" i="9"/>
  <c r="N1161" i="2"/>
  <c r="N1144" i="2"/>
  <c r="O1144" i="2" s="1"/>
  <c r="P1144" i="2" s="1"/>
  <c r="AR18" i="12"/>
  <c r="J56" i="10"/>
  <c r="J382" i="10" s="1"/>
  <c r="J10" i="9"/>
  <c r="R2448" i="2"/>
  <c r="P1008" i="2"/>
  <c r="C203" i="8" s="1"/>
  <c r="L203" i="8" s="1"/>
  <c r="H192" i="9"/>
  <c r="I67" i="8"/>
  <c r="J67" i="8"/>
  <c r="W2332" i="2"/>
  <c r="M1162" i="2"/>
  <c r="P1162" i="2" s="1"/>
  <c r="K71" i="9"/>
  <c r="J140" i="9"/>
  <c r="I140" i="9"/>
  <c r="H140" i="9"/>
  <c r="AE6" i="4"/>
  <c r="P41" i="5"/>
  <c r="J1009" i="2" s="1"/>
  <c r="M1182" i="2"/>
  <c r="P2418" i="2"/>
  <c r="W2497" i="2"/>
  <c r="T426" i="2" s="1"/>
  <c r="X426" i="2" s="1"/>
  <c r="M1243" i="2"/>
  <c r="P1243" i="2" s="1"/>
  <c r="R426" i="2"/>
  <c r="CZ12" i="4" s="1"/>
  <c r="B24" i="6"/>
  <c r="G23" i="6"/>
  <c r="H23" i="6"/>
  <c r="I23" i="6"/>
  <c r="J23" i="6"/>
  <c r="R2614" i="2"/>
  <c r="M101" i="2"/>
  <c r="M110" i="2" s="1"/>
  <c r="M119" i="2" s="1"/>
  <c r="M100" i="2"/>
  <c r="P2098" i="2"/>
  <c r="R2116" i="2" s="1"/>
  <c r="N1308" i="2"/>
  <c r="O1308" i="2" s="1"/>
  <c r="P1308" i="2" s="1"/>
  <c r="N1325" i="2"/>
  <c r="G252" i="10"/>
  <c r="J63" i="10"/>
  <c r="J1012" i="10" s="1"/>
  <c r="J17" i="9"/>
  <c r="H184" i="9"/>
  <c r="G184" i="9"/>
  <c r="I184" i="9"/>
  <c r="J184" i="9"/>
  <c r="P2167" i="2"/>
  <c r="W2331" i="2"/>
  <c r="T356" i="2" s="1"/>
  <c r="X356" i="2" s="1"/>
  <c r="R356" i="2"/>
  <c r="CZ10" i="4" s="1"/>
  <c r="M1161" i="2"/>
  <c r="P1161" i="2" s="1"/>
  <c r="B842" i="10"/>
  <c r="G841" i="10"/>
  <c r="D841" i="10"/>
  <c r="J841" i="10"/>
  <c r="J795" i="10" s="1"/>
  <c r="H841" i="10"/>
  <c r="H795" i="10" s="1"/>
  <c r="I841" i="10"/>
  <c r="I795" i="10" s="1"/>
  <c r="K841" i="10"/>
  <c r="K795" i="10" s="1"/>
  <c r="L841" i="10"/>
  <c r="B482" i="10"/>
  <c r="G481" i="10"/>
  <c r="D481" i="10"/>
  <c r="H481" i="10"/>
  <c r="H435" i="10" s="1"/>
  <c r="J481" i="10"/>
  <c r="J435" i="10" s="1"/>
  <c r="I481" i="10"/>
  <c r="I435" i="10" s="1"/>
  <c r="K481" i="10"/>
  <c r="K435" i="10" s="1"/>
  <c r="L481" i="10"/>
  <c r="I144" i="9"/>
  <c r="H144" i="9"/>
  <c r="J144" i="9"/>
  <c r="L1264" i="2"/>
  <c r="F137" i="8"/>
  <c r="H154" i="9"/>
  <c r="W2166" i="2"/>
  <c r="M1080" i="2"/>
  <c r="P1080" i="2" s="1"/>
  <c r="L209" i="9"/>
  <c r="L197" i="9"/>
  <c r="L159" i="9"/>
  <c r="L207" i="9"/>
  <c r="L205" i="9"/>
  <c r="L216" i="9"/>
  <c r="L171" i="9"/>
  <c r="L198" i="9"/>
  <c r="L160" i="9"/>
  <c r="L193" i="9"/>
  <c r="L206" i="9"/>
  <c r="L204" i="9"/>
  <c r="L199" i="9"/>
  <c r="L178" i="9"/>
  <c r="L161" i="9"/>
  <c r="L137" i="9"/>
  <c r="L95" i="9"/>
  <c r="L92" i="9"/>
  <c r="L89" i="9"/>
  <c r="L166" i="9"/>
  <c r="L111" i="9"/>
  <c r="M4" i="9"/>
  <c r="L148" i="9"/>
  <c r="L133" i="9"/>
  <c r="L116" i="9"/>
  <c r="L57" i="9"/>
  <c r="L54" i="9"/>
  <c r="L51" i="9"/>
  <c r="L48" i="9"/>
  <c r="L45" i="9"/>
  <c r="L147" i="9"/>
  <c r="L143" i="9"/>
  <c r="L80" i="9"/>
  <c r="L76" i="9"/>
  <c r="L39" i="9"/>
  <c r="L35" i="9"/>
  <c r="L31" i="9"/>
  <c r="L27" i="9"/>
  <c r="L208" i="9"/>
  <c r="L145" i="9"/>
  <c r="L114" i="9"/>
  <c r="L96" i="9"/>
  <c r="L93" i="9"/>
  <c r="L90" i="9"/>
  <c r="L87" i="9"/>
  <c r="L172" i="9"/>
  <c r="L136" i="9"/>
  <c r="L134" i="9"/>
  <c r="L106" i="9"/>
  <c r="L102" i="9"/>
  <c r="L67" i="9"/>
  <c r="L191" i="9"/>
  <c r="L138" i="9"/>
  <c r="L112" i="9"/>
  <c r="L81" i="9"/>
  <c r="L77" i="9"/>
  <c r="L58" i="9"/>
  <c r="L55" i="9"/>
  <c r="L52" i="9"/>
  <c r="L49" i="9"/>
  <c r="L46" i="9"/>
  <c r="L40" i="9"/>
  <c r="L36" i="9"/>
  <c r="L32" i="9"/>
  <c r="L28" i="9"/>
  <c r="L140" i="9"/>
  <c r="L103" i="9"/>
  <c r="L94" i="9"/>
  <c r="L91" i="9"/>
  <c r="L88" i="9"/>
  <c r="L181" i="9"/>
  <c r="L144" i="9"/>
  <c r="L115" i="9"/>
  <c r="L82" i="9"/>
  <c r="L78" i="9"/>
  <c r="L74" i="9"/>
  <c r="L37" i="9"/>
  <c r="L33" i="9"/>
  <c r="L29" i="9"/>
  <c r="L25" i="9"/>
  <c r="L135" i="9"/>
  <c r="L59" i="9"/>
  <c r="L56" i="9"/>
  <c r="L53" i="9"/>
  <c r="L50" i="9"/>
  <c r="L47" i="9"/>
  <c r="L44" i="9"/>
  <c r="L117" i="9"/>
  <c r="L113" i="9"/>
  <c r="L65" i="9"/>
  <c r="L132" i="9"/>
  <c r="L69" i="9"/>
  <c r="L104" i="9"/>
  <c r="L79" i="9"/>
  <c r="L34" i="9"/>
  <c r="L153" i="9"/>
  <c r="L66" i="9"/>
  <c r="L105" i="9"/>
  <c r="L64" i="9"/>
  <c r="L155" i="9"/>
  <c r="L75" i="9"/>
  <c r="L192" i="9"/>
  <c r="L180" i="9"/>
  <c r="L30" i="9"/>
  <c r="L167" i="9"/>
  <c r="L154" i="9"/>
  <c r="L101" i="9"/>
  <c r="L26" i="9"/>
  <c r="L68" i="9"/>
  <c r="L83" i="9"/>
  <c r="L38" i="9"/>
  <c r="L107" i="9"/>
  <c r="L184" i="9"/>
  <c r="G210" i="10"/>
  <c r="B211" i="10"/>
  <c r="D210" i="10"/>
  <c r="J210" i="10"/>
  <c r="J164" i="10" s="1"/>
  <c r="H210" i="10"/>
  <c r="H164" i="10" s="1"/>
  <c r="I210" i="10"/>
  <c r="I164" i="10" s="1"/>
  <c r="K210" i="10"/>
  <c r="K164" i="10" s="1"/>
  <c r="L210" i="10"/>
  <c r="F216" i="9"/>
  <c r="H74" i="9"/>
  <c r="H71" i="9" s="1"/>
  <c r="W2416" i="2"/>
  <c r="M1201" i="2"/>
  <c r="P1201" i="2" s="1"/>
  <c r="W2664" i="2"/>
  <c r="M1326" i="2"/>
  <c r="P1326" i="2" s="1"/>
  <c r="K18" i="9"/>
  <c r="J65" i="8"/>
  <c r="I65" i="8"/>
  <c r="K883" i="10"/>
  <c r="N1226" i="2"/>
  <c r="O1226" i="2" s="1"/>
  <c r="P1226" i="2" s="1"/>
  <c r="N1243" i="2"/>
  <c r="W2580" i="2"/>
  <c r="T461" i="2" s="1"/>
  <c r="X461" i="2" s="1"/>
  <c r="M1284" i="2"/>
  <c r="P1284" i="2" s="1"/>
  <c r="R461" i="2"/>
  <c r="W2496" i="2"/>
  <c r="T425" i="2" s="1"/>
  <c r="X425" i="2" s="1"/>
  <c r="R425" i="2"/>
  <c r="CY12" i="4" s="1"/>
  <c r="M1241" i="2"/>
  <c r="P1241" i="2" s="1"/>
  <c r="M1019" i="2"/>
  <c r="P2081" i="2"/>
  <c r="R2283" i="2"/>
  <c r="I48" i="8"/>
  <c r="J48" i="8"/>
  <c r="W2419" i="2"/>
  <c r="T396" i="2" s="1"/>
  <c r="X396" i="2" s="1"/>
  <c r="R396" i="2"/>
  <c r="M1204" i="2"/>
  <c r="P1204" i="2" s="1"/>
  <c r="C107" i="9"/>
  <c r="W2004" i="2"/>
  <c r="T220" i="2" s="1"/>
  <c r="X220" i="2" s="1"/>
  <c r="R220" i="2"/>
  <c r="M999" i="2"/>
  <c r="P999" i="2" s="1"/>
  <c r="C194" i="8" s="1"/>
  <c r="L194" i="8" s="1"/>
  <c r="I240" i="8"/>
  <c r="J240" i="8"/>
  <c r="M210" i="10"/>
  <c r="N1021" i="10"/>
  <c r="N1023" i="10"/>
  <c r="N841" i="10"/>
  <c r="N1111" i="10"/>
  <c r="N751" i="10"/>
  <c r="N1112" i="10"/>
  <c r="N481" i="10"/>
  <c r="N1022" i="10"/>
  <c r="N482" i="10"/>
  <c r="N211" i="10"/>
  <c r="O4" i="10"/>
  <c r="N121" i="10"/>
  <c r="W2499" i="2"/>
  <c r="M1242" i="2"/>
  <c r="P1242" i="2" s="1"/>
  <c r="K154" i="8"/>
  <c r="K72" i="8"/>
  <c r="W2662" i="2"/>
  <c r="T495" i="2" s="1"/>
  <c r="X495" i="2" s="1"/>
  <c r="M1323" i="2"/>
  <c r="P1323" i="2" s="1"/>
  <c r="R495" i="2"/>
  <c r="D389" i="10"/>
  <c r="B390" i="10"/>
  <c r="G389" i="10"/>
  <c r="J389" i="10"/>
  <c r="J343" i="10" s="1"/>
  <c r="I389" i="10"/>
  <c r="I343" i="10" s="1"/>
  <c r="H389" i="10"/>
  <c r="H343" i="10" s="1"/>
  <c r="K389" i="10"/>
  <c r="K343" i="10" s="1"/>
  <c r="L389" i="10"/>
  <c r="P2016" i="2"/>
  <c r="C139" i="9" s="1"/>
  <c r="L139" i="9" s="1"/>
  <c r="N2584" i="2"/>
  <c r="O2584" i="2" s="1"/>
  <c r="M1305" i="2"/>
  <c r="P2667" i="2"/>
  <c r="R2531" i="2"/>
  <c r="C103" i="9"/>
  <c r="W2000" i="2"/>
  <c r="M998" i="2"/>
  <c r="P998" i="2" s="1"/>
  <c r="C193" i="8" s="1"/>
  <c r="X275" i="2"/>
  <c r="N2335" i="2"/>
  <c r="O2335" i="2" s="1"/>
  <c r="N2747" i="2"/>
  <c r="N2753" i="2"/>
  <c r="O2753" i="2" s="1"/>
  <c r="N2748" i="2"/>
  <c r="N2772" i="2"/>
  <c r="O2772" i="2" s="1"/>
  <c r="K1925" i="2"/>
  <c r="M1925" i="2" s="1"/>
  <c r="J1896" i="2"/>
  <c r="M1896" i="2" s="1"/>
  <c r="L1345" i="2"/>
  <c r="N2754" i="2"/>
  <c r="N2749" i="2"/>
  <c r="O2749" i="2" s="1"/>
  <c r="N2745" i="2"/>
  <c r="K1924" i="2"/>
  <c r="M1924" i="2" s="1"/>
  <c r="N2746" i="2"/>
  <c r="L961" i="2"/>
  <c r="O961" i="2" s="1"/>
  <c r="Q81" i="2"/>
  <c r="J715" i="2"/>
  <c r="L964" i="2"/>
  <c r="O964" i="2" s="1"/>
  <c r="L1351" i="2"/>
  <c r="P1351" i="2" s="1"/>
  <c r="L1357" i="2"/>
  <c r="L1354" i="2"/>
  <c r="I243" i="8"/>
  <c r="J243" i="8"/>
  <c r="M2172" i="2"/>
  <c r="M2167" i="2"/>
  <c r="M2173" i="2"/>
  <c r="M2168" i="2"/>
  <c r="M2164" i="2"/>
  <c r="M2169" i="2"/>
  <c r="M2165" i="2"/>
  <c r="M2166" i="2"/>
  <c r="L861" i="2"/>
  <c r="L748" i="2"/>
  <c r="P74" i="2"/>
  <c r="N2169" i="2" s="1"/>
  <c r="O2169" i="2" s="1"/>
  <c r="L860" i="2"/>
  <c r="O860" i="2" s="1"/>
  <c r="N1284" i="2"/>
  <c r="N1267" i="2"/>
  <c r="O1267" i="2" s="1"/>
  <c r="P1267" i="2" s="1"/>
  <c r="L100" i="2"/>
  <c r="L101" i="2" s="1"/>
  <c r="L110" i="2" s="1"/>
  <c r="L119" i="2" s="1"/>
  <c r="N1224" i="2"/>
  <c r="O1224" i="2" s="1"/>
  <c r="P1224" i="2" s="1"/>
  <c r="N1241" i="2"/>
  <c r="M1021" i="2"/>
  <c r="P2082" i="2"/>
  <c r="G181" i="9"/>
  <c r="H181" i="9"/>
  <c r="I181" i="9"/>
  <c r="J181" i="9"/>
  <c r="N2415" i="2"/>
  <c r="N2421" i="2"/>
  <c r="O2421" i="2" s="1"/>
  <c r="N2416" i="2"/>
  <c r="N2440" i="2"/>
  <c r="O2440" i="2" s="1"/>
  <c r="K1733" i="2"/>
  <c r="M1733" i="2" s="1"/>
  <c r="J1704" i="2"/>
  <c r="M1704" i="2" s="1"/>
  <c r="N2422" i="2"/>
  <c r="N2417" i="2"/>
  <c r="O2417" i="2" s="1"/>
  <c r="N2413" i="2"/>
  <c r="K1732" i="2"/>
  <c r="M1732" i="2" s="1"/>
  <c r="N2414" i="2"/>
  <c r="Q77" i="2"/>
  <c r="L901" i="2"/>
  <c r="O901" i="2" s="1"/>
  <c r="J647" i="2"/>
  <c r="L904" i="2"/>
  <c r="O904" i="2" s="1"/>
  <c r="L1181" i="2"/>
  <c r="L1187" i="2"/>
  <c r="L1193" i="2"/>
  <c r="L1190" i="2"/>
  <c r="W2087" i="2"/>
  <c r="T255" i="2" s="1"/>
  <c r="X255" i="2" s="1"/>
  <c r="R255" i="2"/>
  <c r="M1040" i="2"/>
  <c r="P1040" i="2" s="1"/>
  <c r="W2170" i="2"/>
  <c r="T291" i="2" s="1"/>
  <c r="X291" i="2" s="1"/>
  <c r="R291" i="2"/>
  <c r="M1081" i="2"/>
  <c r="P1081" i="2" s="1"/>
  <c r="R2697" i="2"/>
  <c r="L23" i="6"/>
  <c r="L21" i="6"/>
  <c r="L434" i="10" s="1"/>
  <c r="L19" i="6"/>
  <c r="L17" i="6"/>
  <c r="L15" i="6"/>
  <c r="M4" i="6"/>
  <c r="L24" i="6"/>
  <c r="L22" i="6"/>
  <c r="L975" i="10" s="1"/>
  <c r="L20" i="6"/>
  <c r="L703" i="10" s="1"/>
  <c r="L18" i="6"/>
  <c r="L16" i="6"/>
  <c r="N2663" i="2"/>
  <c r="K1877" i="2"/>
  <c r="M1877" i="2" s="1"/>
  <c r="J1848" i="2"/>
  <c r="M1848" i="2" s="1"/>
  <c r="N2664" i="2"/>
  <c r="K1876" i="2"/>
  <c r="M1876" i="2" s="1"/>
  <c r="N2670" i="2"/>
  <c r="O2670" i="2" s="1"/>
  <c r="N2665" i="2"/>
  <c r="N2689" i="2"/>
  <c r="O2689" i="2" s="1"/>
  <c r="N2671" i="2"/>
  <c r="N2666" i="2"/>
  <c r="O2666" i="2" s="1"/>
  <c r="N2662" i="2"/>
  <c r="L1304" i="2"/>
  <c r="L1316" i="2"/>
  <c r="L1310" i="2"/>
  <c r="L946" i="2"/>
  <c r="O946" i="2" s="1"/>
  <c r="Q80" i="2"/>
  <c r="L949" i="2"/>
  <c r="O949" i="2" s="1"/>
  <c r="J698" i="2"/>
  <c r="L1313" i="2"/>
  <c r="P2250" i="2"/>
  <c r="K65" i="8"/>
  <c r="K243" i="8"/>
  <c r="N1323" i="2"/>
  <c r="N1306" i="2"/>
  <c r="O1306" i="2" s="1"/>
  <c r="P1306" i="2" s="1"/>
  <c r="I68" i="8"/>
  <c r="J68" i="8"/>
  <c r="I976" i="10"/>
  <c r="F220" i="9"/>
  <c r="F136" i="8"/>
  <c r="H153" i="9"/>
  <c r="I55" i="10"/>
  <c r="I292" i="10" s="1"/>
  <c r="I9" i="9"/>
  <c r="I47" i="8"/>
  <c r="J47" i="8"/>
  <c r="K433" i="10"/>
  <c r="K1063" i="10"/>
  <c r="K973" i="10"/>
  <c r="K793" i="10"/>
  <c r="B571" i="10"/>
  <c r="D570" i="10"/>
  <c r="G570" i="10"/>
  <c r="G524" i="10" s="1"/>
  <c r="J570" i="10"/>
  <c r="J524" i="10" s="1"/>
  <c r="I570" i="10"/>
  <c r="I524" i="10" s="1"/>
  <c r="H570" i="10"/>
  <c r="H524" i="10" s="1"/>
  <c r="K570" i="10"/>
  <c r="K524" i="10" s="1"/>
  <c r="L570" i="10"/>
  <c r="M1101" i="2"/>
  <c r="P2247" i="2"/>
  <c r="W2413" i="2"/>
  <c r="T390" i="2" s="1"/>
  <c r="X390" i="2" s="1"/>
  <c r="M1200" i="2"/>
  <c r="P1200" i="2" s="1"/>
  <c r="R390" i="2"/>
  <c r="CY11" i="4" s="1"/>
  <c r="O100" i="2"/>
  <c r="O102" i="2" s="1"/>
  <c r="O111" i="2" s="1"/>
  <c r="O120" i="2" s="1"/>
  <c r="O101" i="2"/>
  <c r="O110" i="2" s="1"/>
  <c r="O119" i="2" s="1"/>
  <c r="X239" i="2"/>
  <c r="N1037" i="2"/>
  <c r="G59" i="10"/>
  <c r="G13" i="9"/>
  <c r="P1998" i="2"/>
  <c r="M978" i="2"/>
  <c r="J1326" i="2"/>
  <c r="J1162" i="2"/>
  <c r="J1285" i="2"/>
  <c r="J1121" i="2"/>
  <c r="J1080" i="2"/>
  <c r="J1039" i="2"/>
  <c r="J1244" i="2"/>
  <c r="J1367" i="2"/>
  <c r="J1203" i="2"/>
  <c r="W2668" i="2"/>
  <c r="T501" i="2" s="1"/>
  <c r="X501" i="2" s="1"/>
  <c r="M1327" i="2"/>
  <c r="P1327" i="2" s="1"/>
  <c r="R501" i="2"/>
  <c r="W2502" i="2"/>
  <c r="T431" i="2" s="1"/>
  <c r="X431" i="2" s="1"/>
  <c r="M1245" i="2"/>
  <c r="P1245" i="2" s="1"/>
  <c r="R431" i="2"/>
  <c r="W2746" i="2"/>
  <c r="T531" i="2" s="1"/>
  <c r="X531" i="2" s="1"/>
  <c r="M1366" i="2"/>
  <c r="P1366" i="2" s="1"/>
  <c r="R531" i="2"/>
  <c r="M570" i="10"/>
  <c r="W2582" i="2"/>
  <c r="M1283" i="2"/>
  <c r="P1283" i="2" s="1"/>
  <c r="L146" i="8"/>
  <c r="L144" i="8"/>
  <c r="L88" i="8"/>
  <c r="L81" i="8"/>
  <c r="L243" i="8"/>
  <c r="L86" i="8"/>
  <c r="L67" i="8"/>
  <c r="L164" i="8"/>
  <c r="L158" i="8"/>
  <c r="L241" i="8"/>
  <c r="L211" i="8"/>
  <c r="L156" i="8"/>
  <c r="L229" i="8"/>
  <c r="L227" i="8"/>
  <c r="L120" i="8"/>
  <c r="L82" i="8"/>
  <c r="L154" i="8"/>
  <c r="L147" i="8"/>
  <c r="L145" i="8"/>
  <c r="L242" i="8"/>
  <c r="L114" i="8"/>
  <c r="L240" i="8"/>
  <c r="L210" i="8"/>
  <c r="L162" i="8"/>
  <c r="L83" i="8"/>
  <c r="L79" i="8"/>
  <c r="L87" i="8"/>
  <c r="L46" i="8"/>
  <c r="L204" i="8"/>
  <c r="L159" i="8"/>
  <c r="L155" i="8"/>
  <c r="L108" i="8"/>
  <c r="L230" i="8"/>
  <c r="M4" i="8"/>
  <c r="L193" i="8"/>
  <c r="L118" i="8"/>
  <c r="L78" i="8"/>
  <c r="L73" i="8"/>
  <c r="L68" i="8"/>
  <c r="L48" i="8"/>
  <c r="L80" i="8"/>
  <c r="L65" i="8"/>
  <c r="L228" i="8"/>
  <c r="L116" i="8"/>
  <c r="L77" i="8"/>
  <c r="L47" i="8"/>
  <c r="L66" i="8"/>
  <c r="L72" i="8"/>
  <c r="R56" i="4"/>
  <c r="N1266" i="2"/>
  <c r="O1266" i="2" s="1"/>
  <c r="P1266" i="2" s="1"/>
  <c r="J976" i="10"/>
  <c r="L10" i="7"/>
  <c r="M4" i="7"/>
  <c r="L11" i="7"/>
  <c r="L9" i="7"/>
  <c r="L14" i="7"/>
  <c r="N2501" i="2"/>
  <c r="O2501" i="2" s="1"/>
  <c r="P1009" i="2"/>
  <c r="C204" i="8" s="1"/>
  <c r="W2745" i="2"/>
  <c r="T530" i="2" s="1"/>
  <c r="X530" i="2" s="1"/>
  <c r="R530" i="2"/>
  <c r="M1364" i="2"/>
  <c r="P1364" i="2" s="1"/>
  <c r="K140" i="9"/>
  <c r="K163" i="9"/>
  <c r="F219" i="9"/>
  <c r="L219" i="9" s="1"/>
  <c r="H132" i="9"/>
  <c r="K163" i="10"/>
  <c r="I158" i="8"/>
  <c r="J158" i="8"/>
  <c r="H158" i="8"/>
  <c r="N2331" i="2"/>
  <c r="K1685" i="2"/>
  <c r="M1685" i="2" s="1"/>
  <c r="N2332" i="2"/>
  <c r="K1684" i="2"/>
  <c r="M1684" i="2" s="1"/>
  <c r="N2338" i="2"/>
  <c r="O2338" i="2" s="1"/>
  <c r="N2333" i="2"/>
  <c r="N2357" i="2"/>
  <c r="O2357" i="2" s="1"/>
  <c r="N2339" i="2"/>
  <c r="N2334" i="2"/>
  <c r="O2334" i="2" s="1"/>
  <c r="N2330" i="2"/>
  <c r="J1656" i="2"/>
  <c r="M1656" i="2" s="1"/>
  <c r="L1140" i="2"/>
  <c r="L889" i="2"/>
  <c r="O889" i="2" s="1"/>
  <c r="L1152" i="2"/>
  <c r="J630" i="2"/>
  <c r="L1149" i="2"/>
  <c r="Q76" i="2"/>
  <c r="L886" i="2"/>
  <c r="O886" i="2" s="1"/>
  <c r="L1146" i="2"/>
  <c r="P1146" i="2" s="1"/>
  <c r="M1103" i="2"/>
  <c r="P2248" i="2"/>
  <c r="N1200" i="2"/>
  <c r="N1183" i="2"/>
  <c r="O1183" i="2" s="1"/>
  <c r="P1183" i="2" s="1"/>
  <c r="N101" i="2"/>
  <c r="N110" i="2" s="1"/>
  <c r="N119" i="2" s="1"/>
  <c r="N100" i="2"/>
  <c r="X204" i="2"/>
  <c r="L1346" i="2"/>
  <c r="M980" i="2"/>
  <c r="P1999" i="2"/>
  <c r="W2336" i="2"/>
  <c r="T361" i="2" s="1"/>
  <c r="X361" i="2" s="1"/>
  <c r="M1163" i="2"/>
  <c r="P1163" i="2" s="1"/>
  <c r="R361" i="2"/>
  <c r="I241" i="8"/>
  <c r="J241" i="8"/>
  <c r="N1366" i="2"/>
  <c r="N1349" i="2"/>
  <c r="O1349" i="2" s="1"/>
  <c r="P1349" i="2" s="1"/>
  <c r="M750" i="10"/>
  <c r="M1111" i="10"/>
  <c r="Q41" i="5"/>
  <c r="J1010" i="2" s="1"/>
  <c r="P2001" i="2"/>
  <c r="K47" i="8"/>
  <c r="H976" i="10"/>
  <c r="F138" i="8"/>
  <c r="H155" i="9"/>
  <c r="F222" i="9"/>
  <c r="L222" i="9" s="1"/>
  <c r="H191" i="9"/>
  <c r="I177" i="9"/>
  <c r="W2415" i="2"/>
  <c r="M1203" i="2"/>
  <c r="P1203" i="2" s="1"/>
  <c r="N1347" i="2"/>
  <c r="O1347" i="2" s="1"/>
  <c r="P1347" i="2" s="1"/>
  <c r="N1364" i="2"/>
  <c r="K119" i="9"/>
  <c r="J54" i="10"/>
  <c r="J8" i="9"/>
  <c r="I202" i="10"/>
  <c r="I242" i="8"/>
  <c r="J242" i="8"/>
  <c r="D930" i="10"/>
  <c r="G930" i="10"/>
  <c r="G884" i="10" s="1"/>
  <c r="B931" i="10"/>
  <c r="I930" i="10"/>
  <c r="I884" i="10" s="1"/>
  <c r="J930" i="10"/>
  <c r="J884" i="10" s="1"/>
  <c r="H930" i="10"/>
  <c r="H884" i="10" s="1"/>
  <c r="K930" i="10"/>
  <c r="K884" i="10" s="1"/>
  <c r="L930" i="10"/>
  <c r="N1119" i="2"/>
  <c r="N1102" i="2"/>
  <c r="O1102" i="2" s="1"/>
  <c r="P1102" i="2" s="1"/>
  <c r="Q100" i="2"/>
  <c r="Q102" i="2" s="1"/>
  <c r="Q111" i="2" s="1"/>
  <c r="Q120" i="2" s="1"/>
  <c r="Q101" i="2"/>
  <c r="Q110" i="2" s="1"/>
  <c r="Q119" i="2" s="1"/>
  <c r="M1062" i="2"/>
  <c r="P2165" i="2"/>
  <c r="I159" i="8"/>
  <c r="H159" i="8"/>
  <c r="J159" i="8"/>
  <c r="K703" i="10"/>
  <c r="N2750" i="2"/>
  <c r="O2750" i="2" s="1"/>
  <c r="R2034" i="2"/>
  <c r="D183" i="9" s="1"/>
  <c r="N996" i="2"/>
  <c r="W2751" i="2"/>
  <c r="T536" i="2" s="1"/>
  <c r="X536" i="2" s="1"/>
  <c r="M1368" i="2"/>
  <c r="P1368" i="2" s="1"/>
  <c r="R536" i="2"/>
  <c r="K792" i="10"/>
  <c r="K1062" i="10"/>
  <c r="K432" i="10"/>
  <c r="K972" i="10"/>
  <c r="K702" i="10"/>
  <c r="K72" i="10"/>
  <c r="G119" i="4"/>
  <c r="W148" i="4"/>
  <c r="W2333" i="2"/>
  <c r="M1160" i="2"/>
  <c r="P1160" i="2" s="1"/>
  <c r="K67" i="8"/>
  <c r="K155" i="8"/>
  <c r="F214" i="9"/>
  <c r="L214" i="9" s="1"/>
  <c r="H25" i="9"/>
  <c r="H22" i="9" s="1"/>
  <c r="W2747" i="2"/>
  <c r="M1367" i="2"/>
  <c r="P1367" i="2" s="1"/>
  <c r="W2414" i="2"/>
  <c r="T391" i="2" s="1"/>
  <c r="X391" i="2" s="1"/>
  <c r="M1202" i="2"/>
  <c r="P1202" i="2" s="1"/>
  <c r="R391" i="2"/>
  <c r="CZ11" i="4" s="1"/>
  <c r="G659" i="10"/>
  <c r="G613" i="10" s="1"/>
  <c r="D659" i="10"/>
  <c r="B660" i="10"/>
  <c r="J659" i="10"/>
  <c r="J613" i="10" s="1"/>
  <c r="H659" i="10"/>
  <c r="H613" i="10" s="1"/>
  <c r="I659" i="10"/>
  <c r="I613" i="10" s="1"/>
  <c r="K659" i="10"/>
  <c r="K613" i="10" s="1"/>
  <c r="L659" i="10"/>
  <c r="L613" i="10" s="1"/>
  <c r="M2256" i="2"/>
  <c r="M2251" i="2"/>
  <c r="M2247" i="2"/>
  <c r="M2252" i="2"/>
  <c r="M2248" i="2"/>
  <c r="M2249" i="2"/>
  <c r="L876" i="2"/>
  <c r="P75" i="2"/>
  <c r="N2252" i="2" s="1"/>
  <c r="O2252" i="2" s="1"/>
  <c r="L758" i="2"/>
  <c r="M2255" i="2"/>
  <c r="M2250" i="2"/>
  <c r="L875" i="2"/>
  <c r="O875" i="2" s="1"/>
  <c r="M2083" i="2"/>
  <c r="M2089" i="2"/>
  <c r="M2084" i="2"/>
  <c r="M2090" i="2"/>
  <c r="M2085" i="2"/>
  <c r="M2081" i="2"/>
  <c r="M2086" i="2"/>
  <c r="L845" i="2"/>
  <c r="O845" i="2" s="1"/>
  <c r="M2082" i="2"/>
  <c r="L738" i="2"/>
  <c r="P73" i="2"/>
  <c r="L846" i="2"/>
  <c r="N1121" i="2"/>
  <c r="N1104" i="2"/>
  <c r="O1104" i="2" s="1"/>
  <c r="P1104" i="2" s="1"/>
  <c r="L794" i="10"/>
  <c r="R100" i="2"/>
  <c r="R101" i="2" s="1"/>
  <c r="R110" i="2" s="1"/>
  <c r="R119" i="2" s="1"/>
  <c r="N1078" i="2"/>
  <c r="N1061" i="2"/>
  <c r="O1061" i="2" s="1"/>
  <c r="P1061" i="2" s="1"/>
  <c r="I46" i="8"/>
  <c r="J46" i="8"/>
  <c r="N2504" i="2"/>
  <c r="O2504" i="2" s="1"/>
  <c r="N2499" i="2"/>
  <c r="N2523" i="2"/>
  <c r="O2523" i="2" s="1"/>
  <c r="N2505" i="2"/>
  <c r="N2500" i="2"/>
  <c r="O2500" i="2" s="1"/>
  <c r="N2496" i="2"/>
  <c r="N2497" i="2"/>
  <c r="K1781" i="2"/>
  <c r="M1781" i="2" s="1"/>
  <c r="N2498" i="2"/>
  <c r="J1752" i="2"/>
  <c r="M1752" i="2" s="1"/>
  <c r="Q78" i="2"/>
  <c r="L916" i="2"/>
  <c r="O916" i="2" s="1"/>
  <c r="J664" i="2"/>
  <c r="L1222" i="2"/>
  <c r="L919" i="2"/>
  <c r="O919" i="2" s="1"/>
  <c r="L1228" i="2"/>
  <c r="P1228" i="2" s="1"/>
  <c r="K1780" i="2"/>
  <c r="M1780" i="2" s="1"/>
  <c r="L1234" i="2"/>
  <c r="L1231" i="2"/>
  <c r="W2579" i="2"/>
  <c r="T460" i="2" s="1"/>
  <c r="X460" i="2" s="1"/>
  <c r="M1282" i="2"/>
  <c r="P1282" i="2" s="1"/>
  <c r="R460" i="2"/>
  <c r="N998" i="2"/>
  <c r="N981" i="2"/>
  <c r="O981" i="2" s="1"/>
  <c r="P981" i="2" s="1"/>
  <c r="C176" i="8" s="1"/>
  <c r="W2585" i="2"/>
  <c r="T466" i="2" s="1"/>
  <c r="X466" i="2" s="1"/>
  <c r="M1286" i="2"/>
  <c r="P1286" i="2" s="1"/>
  <c r="R466" i="2"/>
  <c r="J66" i="8"/>
  <c r="I66" i="8"/>
  <c r="K252" i="10"/>
  <c r="R57" i="4"/>
  <c r="I73" i="8"/>
  <c r="J73" i="8"/>
  <c r="W2665" i="2"/>
  <c r="M1324" i="2"/>
  <c r="P1324" i="2" s="1"/>
  <c r="L976" i="10"/>
  <c r="B1024" i="10"/>
  <c r="D1023" i="10"/>
  <c r="G1023" i="10"/>
  <c r="J1023" i="10"/>
  <c r="I1023" i="10"/>
  <c r="H1023" i="10"/>
  <c r="K1023" i="10"/>
  <c r="L1023" i="10"/>
  <c r="N1187" i="2"/>
  <c r="O1187" i="2" s="1"/>
  <c r="W2083" i="2"/>
  <c r="M1039" i="2"/>
  <c r="P1039" i="2" s="1"/>
  <c r="N1202" i="2"/>
  <c r="N1185" i="2"/>
  <c r="O1185" i="2" s="1"/>
  <c r="P1185" i="2" s="1"/>
  <c r="K22" i="9"/>
  <c r="K150" i="9"/>
  <c r="G121" i="10"/>
  <c r="G75" i="10" s="1"/>
  <c r="D121" i="10"/>
  <c r="B122" i="10"/>
  <c r="N122" i="10" s="1"/>
  <c r="I121" i="10"/>
  <c r="I75" i="10" s="1"/>
  <c r="J121" i="10"/>
  <c r="J75" i="10" s="1"/>
  <c r="H121" i="10"/>
  <c r="H75" i="10" s="1"/>
  <c r="K121" i="10"/>
  <c r="K75" i="10" s="1"/>
  <c r="L121" i="10"/>
  <c r="L75" i="10" s="1"/>
  <c r="W2330" i="2"/>
  <c r="T355" i="2" s="1"/>
  <c r="X355" i="2" s="1"/>
  <c r="M1159" i="2"/>
  <c r="P1159" i="2" s="1"/>
  <c r="R355" i="2"/>
  <c r="CY10" i="4" s="1"/>
  <c r="G883" i="10"/>
  <c r="S100" i="2"/>
  <c r="S101" i="2" s="1"/>
  <c r="S110" i="2" s="1"/>
  <c r="S119" i="2" s="1"/>
  <c r="N1080" i="2"/>
  <c r="N1063" i="2"/>
  <c r="O1063" i="2" s="1"/>
  <c r="P1063" i="2" s="1"/>
  <c r="J55" i="10"/>
  <c r="J292" i="10" s="1"/>
  <c r="J9" i="9"/>
  <c r="R2030" i="2"/>
  <c r="D179" i="9" s="1"/>
  <c r="H179" i="9" s="1"/>
  <c r="I179" i="9" s="1"/>
  <c r="J179" i="9" s="1"/>
  <c r="K179" i="9" s="1"/>
  <c r="L179" i="9" s="1"/>
  <c r="N1282" i="2"/>
  <c r="N1265" i="2"/>
  <c r="O1265" i="2" s="1"/>
  <c r="P1265" i="2" s="1"/>
  <c r="W2253" i="2"/>
  <c r="T326" i="2" s="1"/>
  <c r="X326" i="2" s="1"/>
  <c r="R326" i="2"/>
  <c r="M1122" i="2"/>
  <c r="P1122" i="2" s="1"/>
  <c r="K23" i="6"/>
  <c r="K976" i="10" s="1"/>
  <c r="N1310" i="2"/>
  <c r="O1310" i="2" s="1"/>
  <c r="P2084" i="2"/>
  <c r="J57" i="10"/>
  <c r="J472" i="10" s="1"/>
  <c r="J11" i="9"/>
  <c r="G976" i="10"/>
  <c r="G292" i="10"/>
  <c r="K166" i="13" l="1"/>
  <c r="K164" i="13"/>
  <c r="L151" i="13"/>
  <c r="L142" i="13"/>
  <c r="L145" i="13"/>
  <c r="L154" i="13"/>
  <c r="L160" i="13"/>
  <c r="L159" i="13" s="1"/>
  <c r="L163" i="13"/>
  <c r="L161" i="13" s="1"/>
  <c r="M171" i="13"/>
  <c r="L174" i="13"/>
  <c r="M172" i="13"/>
  <c r="M175" i="13" s="1"/>
  <c r="O165" i="13"/>
  <c r="K9" i="9"/>
  <c r="H186" i="9"/>
  <c r="H17" i="9" s="1"/>
  <c r="K17" i="9"/>
  <c r="N103" i="2"/>
  <c r="N112" i="2" s="1"/>
  <c r="N121" i="2" s="1"/>
  <c r="N102" i="2"/>
  <c r="N111" i="2" s="1"/>
  <c r="N120" i="2" s="1"/>
  <c r="M1059" i="2"/>
  <c r="P2169" i="2"/>
  <c r="M1100" i="2"/>
  <c r="P2252" i="2"/>
  <c r="I7" i="4"/>
  <c r="K88" i="2" s="1"/>
  <c r="H7" i="4"/>
  <c r="K87" i="2" s="1"/>
  <c r="F6" i="4"/>
  <c r="G7" i="4"/>
  <c r="K86" i="2" s="1"/>
  <c r="J88" i="2"/>
  <c r="J86" i="2"/>
  <c r="J87" i="2"/>
  <c r="I234" i="8"/>
  <c r="J234" i="8"/>
  <c r="K234" i="8"/>
  <c r="L234" i="8"/>
  <c r="W2084" i="2"/>
  <c r="M1037" i="2"/>
  <c r="P1037" i="2" s="1"/>
  <c r="G660" i="10"/>
  <c r="G614" i="10" s="1"/>
  <c r="D660" i="10"/>
  <c r="B661" i="10"/>
  <c r="I660" i="10"/>
  <c r="I614" i="10" s="1"/>
  <c r="H660" i="10"/>
  <c r="H614" i="10" s="1"/>
  <c r="J660" i="10"/>
  <c r="J614" i="10" s="1"/>
  <c r="K660" i="10"/>
  <c r="K614" i="10" s="1"/>
  <c r="L660" i="10"/>
  <c r="L614" i="10" s="1"/>
  <c r="M660" i="10"/>
  <c r="N1062" i="2"/>
  <c r="O1062" i="2" s="1"/>
  <c r="P1062" i="2" s="1"/>
  <c r="N1079" i="2"/>
  <c r="G931" i="10"/>
  <c r="G885" i="10" s="1"/>
  <c r="B932" i="10"/>
  <c r="D931" i="10"/>
  <c r="J931" i="10"/>
  <c r="J885" i="10" s="1"/>
  <c r="I931" i="10"/>
  <c r="I885" i="10" s="1"/>
  <c r="H931" i="10"/>
  <c r="H885" i="10" s="1"/>
  <c r="K931" i="10"/>
  <c r="K885" i="10" s="1"/>
  <c r="L931" i="10"/>
  <c r="L885" i="10" s="1"/>
  <c r="M931" i="10"/>
  <c r="C101" i="9"/>
  <c r="R214" i="2"/>
  <c r="M995" i="2"/>
  <c r="W1998" i="2"/>
  <c r="T214" i="2" s="1"/>
  <c r="X214" i="2" s="1"/>
  <c r="AQ136" i="8"/>
  <c r="AE136" i="8"/>
  <c r="S136" i="8"/>
  <c r="AP136" i="8"/>
  <c r="AD136" i="8"/>
  <c r="R136" i="8"/>
  <c r="AO136" i="8"/>
  <c r="AC136" i="8"/>
  <c r="Q136" i="8"/>
  <c r="AM136" i="8"/>
  <c r="AA136" i="8"/>
  <c r="O136" i="8"/>
  <c r="AL136" i="8"/>
  <c r="Z136" i="8"/>
  <c r="N136" i="8"/>
  <c r="AK136" i="8"/>
  <c r="Y136" i="8"/>
  <c r="M136" i="8"/>
  <c r="AU136" i="8"/>
  <c r="AI136" i="8"/>
  <c r="W136" i="8"/>
  <c r="K136" i="8"/>
  <c r="AS136" i="8"/>
  <c r="AG136" i="8"/>
  <c r="U136" i="8"/>
  <c r="I136" i="8"/>
  <c r="AJ136" i="8"/>
  <c r="AH136" i="8"/>
  <c r="AF136" i="8"/>
  <c r="AB136" i="8"/>
  <c r="X136" i="8"/>
  <c r="V136" i="8"/>
  <c r="T136" i="8"/>
  <c r="P136" i="8"/>
  <c r="L136" i="8"/>
  <c r="AT136" i="8"/>
  <c r="J136" i="8"/>
  <c r="AR136" i="8"/>
  <c r="H136" i="8"/>
  <c r="AN136" i="8"/>
  <c r="O2441" i="2"/>
  <c r="P2441" i="2" s="1"/>
  <c r="M1190" i="2"/>
  <c r="P2440" i="2"/>
  <c r="F134" i="8"/>
  <c r="I107" i="9"/>
  <c r="B843" i="10"/>
  <c r="G842" i="10"/>
  <c r="G796" i="10" s="1"/>
  <c r="D842" i="10"/>
  <c r="H842" i="10"/>
  <c r="H796" i="10" s="1"/>
  <c r="I842" i="10"/>
  <c r="I796" i="10" s="1"/>
  <c r="J842" i="10"/>
  <c r="J796" i="10" s="1"/>
  <c r="K842" i="10"/>
  <c r="K796" i="10" s="1"/>
  <c r="L842" i="10"/>
  <c r="L796" i="10" s="1"/>
  <c r="M842" i="10"/>
  <c r="H55" i="10"/>
  <c r="H292" i="10" s="1"/>
  <c r="H9" i="9"/>
  <c r="G704" i="10"/>
  <c r="H12" i="7"/>
  <c r="H6" i="7" s="1"/>
  <c r="H36" i="8" s="1"/>
  <c r="H54" i="7"/>
  <c r="M1222" i="2"/>
  <c r="P2500" i="2"/>
  <c r="R109" i="2"/>
  <c r="D571" i="10"/>
  <c r="G571" i="10"/>
  <c r="G525" i="10" s="1"/>
  <c r="B572" i="10"/>
  <c r="I571" i="10"/>
  <c r="I525" i="10" s="1"/>
  <c r="H571" i="10"/>
  <c r="H525" i="10" s="1"/>
  <c r="J571" i="10"/>
  <c r="J525" i="10" s="1"/>
  <c r="K571" i="10"/>
  <c r="K525" i="10" s="1"/>
  <c r="L571" i="10"/>
  <c r="L525" i="10" s="1"/>
  <c r="M571" i="10"/>
  <c r="G220" i="9"/>
  <c r="H220" i="9"/>
  <c r="I220" i="9"/>
  <c r="J220" i="9"/>
  <c r="K220" i="9"/>
  <c r="M1316" i="2"/>
  <c r="P2670" i="2"/>
  <c r="F130" i="8"/>
  <c r="H103" i="9"/>
  <c r="B212" i="10"/>
  <c r="G211" i="10"/>
  <c r="G165" i="10" s="1"/>
  <c r="D211" i="10"/>
  <c r="I211" i="10"/>
  <c r="I165" i="10" s="1"/>
  <c r="H211" i="10"/>
  <c r="H165" i="10" s="1"/>
  <c r="J211" i="10"/>
  <c r="J165" i="10" s="1"/>
  <c r="K211" i="10"/>
  <c r="K165" i="10" s="1"/>
  <c r="L211" i="10"/>
  <c r="L165" i="10" s="1"/>
  <c r="M211" i="10"/>
  <c r="G215" i="9"/>
  <c r="H215" i="9"/>
  <c r="I215" i="9"/>
  <c r="J215" i="9"/>
  <c r="K215" i="9"/>
  <c r="M787" i="2"/>
  <c r="N787" i="2" s="1"/>
  <c r="M817" i="2"/>
  <c r="N817" i="2" s="1"/>
  <c r="M807" i="2"/>
  <c r="N807" i="2" s="1"/>
  <c r="M797" i="2"/>
  <c r="N797" i="2" s="1"/>
  <c r="M777" i="2"/>
  <c r="N777" i="2" s="1"/>
  <c r="M767" i="2"/>
  <c r="N767" i="2" s="1"/>
  <c r="M757" i="2"/>
  <c r="N757" i="2" s="1"/>
  <c r="M737" i="2"/>
  <c r="N737" i="2" s="1"/>
  <c r="M747" i="2"/>
  <c r="N747" i="2" s="1"/>
  <c r="I162" i="8"/>
  <c r="J162" i="8"/>
  <c r="K162" i="8"/>
  <c r="Q103" i="2"/>
  <c r="Q112" i="2" s="1"/>
  <c r="Q121" i="2" s="1"/>
  <c r="C104" i="9"/>
  <c r="W2001" i="2"/>
  <c r="M996" i="2"/>
  <c r="P996" i="2" s="1"/>
  <c r="C191" i="8" s="1"/>
  <c r="G652" i="10"/>
  <c r="W2247" i="2"/>
  <c r="T320" i="2" s="1"/>
  <c r="X320" i="2" s="1"/>
  <c r="M1118" i="2"/>
  <c r="P1118" i="2" s="1"/>
  <c r="R320" i="2"/>
  <c r="CY9" i="4" s="1"/>
  <c r="M1193" i="2"/>
  <c r="P2421" i="2"/>
  <c r="G164" i="10"/>
  <c r="J1913" i="2"/>
  <c r="M1913" i="2" s="1"/>
  <c r="J1721" i="2"/>
  <c r="M1721" i="2" s="1"/>
  <c r="J1769" i="2"/>
  <c r="M1769" i="2" s="1"/>
  <c r="J1577" i="2"/>
  <c r="M1577" i="2" s="1"/>
  <c r="J1481" i="2"/>
  <c r="M1481" i="2" s="1"/>
  <c r="C235" i="8" s="1"/>
  <c r="J1378" i="2"/>
  <c r="P1378" i="2" s="1"/>
  <c r="J1337" i="2"/>
  <c r="P1337" i="2" s="1"/>
  <c r="J1817" i="2"/>
  <c r="M1817" i="2" s="1"/>
  <c r="J1625" i="2"/>
  <c r="M1625" i="2" s="1"/>
  <c r="J1865" i="2"/>
  <c r="M1865" i="2" s="1"/>
  <c r="J1673" i="2"/>
  <c r="M1673" i="2" s="1"/>
  <c r="J1132" i="2"/>
  <c r="P1132" i="2" s="1"/>
  <c r="J1296" i="2"/>
  <c r="P1296" i="2" s="1"/>
  <c r="J1091" i="2"/>
  <c r="P1091" i="2" s="1"/>
  <c r="J1050" i="2"/>
  <c r="P1050" i="2" s="1"/>
  <c r="J1529" i="2"/>
  <c r="M1529" i="2" s="1"/>
  <c r="J1255" i="2"/>
  <c r="P1255" i="2" s="1"/>
  <c r="J1214" i="2"/>
  <c r="P1214" i="2" s="1"/>
  <c r="J1173" i="2"/>
  <c r="P1173" i="2" s="1"/>
  <c r="I203" i="8"/>
  <c r="J203" i="8"/>
  <c r="K203" i="8"/>
  <c r="D1112" i="10"/>
  <c r="B1113" i="10"/>
  <c r="G1112" i="10"/>
  <c r="G1066" i="10" s="1"/>
  <c r="J1112" i="10"/>
  <c r="J1066" i="10" s="1"/>
  <c r="H1112" i="10"/>
  <c r="H1066" i="10" s="1"/>
  <c r="I1112" i="10"/>
  <c r="I1066" i="10" s="1"/>
  <c r="K1112" i="10"/>
  <c r="K1066" i="10" s="1"/>
  <c r="L1112" i="10"/>
  <c r="L1066" i="10" s="1"/>
  <c r="M1112" i="10"/>
  <c r="N727" i="2"/>
  <c r="C148" i="8" s="1"/>
  <c r="M728" i="2"/>
  <c r="D1024" i="10"/>
  <c r="G1024" i="10"/>
  <c r="B1025" i="10"/>
  <c r="I1024" i="10"/>
  <c r="J1024" i="10"/>
  <c r="H1024" i="10"/>
  <c r="K1024" i="10"/>
  <c r="L1024" i="10"/>
  <c r="M1024" i="10"/>
  <c r="O2524" i="2"/>
  <c r="P2524" i="2" s="1"/>
  <c r="M1231" i="2"/>
  <c r="P2523" i="2"/>
  <c r="N979" i="2"/>
  <c r="O979" i="2" s="1"/>
  <c r="P979" i="2" s="1"/>
  <c r="C174" i="8" s="1"/>
  <c r="J1770" i="2"/>
  <c r="M1770" i="2" s="1"/>
  <c r="J1818" i="2"/>
  <c r="M1818" i="2" s="1"/>
  <c r="J1866" i="2"/>
  <c r="M1866" i="2" s="1"/>
  <c r="J1674" i="2"/>
  <c r="M1674" i="2" s="1"/>
  <c r="J1914" i="2"/>
  <c r="M1914" i="2" s="1"/>
  <c r="J1379" i="2"/>
  <c r="P1379" i="2" s="1"/>
  <c r="J1051" i="2"/>
  <c r="P1051" i="2" s="1"/>
  <c r="J1297" i="2"/>
  <c r="P1297" i="2" s="1"/>
  <c r="J1256" i="2"/>
  <c r="P1256" i="2" s="1"/>
  <c r="J1215" i="2"/>
  <c r="P1215" i="2" s="1"/>
  <c r="J1530" i="2"/>
  <c r="M1530" i="2" s="1"/>
  <c r="J1174" i="2"/>
  <c r="P1174" i="2" s="1"/>
  <c r="J1626" i="2"/>
  <c r="M1626" i="2" s="1"/>
  <c r="J1578" i="2"/>
  <c r="M1578" i="2" s="1"/>
  <c r="J1092" i="2"/>
  <c r="P1092" i="2" s="1"/>
  <c r="J1722" i="2"/>
  <c r="M1722" i="2" s="1"/>
  <c r="J1482" i="2"/>
  <c r="M1482" i="2" s="1"/>
  <c r="C236" i="8" s="1"/>
  <c r="J1338" i="2"/>
  <c r="P1338" i="2" s="1"/>
  <c r="J1133" i="2"/>
  <c r="P1133" i="2" s="1"/>
  <c r="C102" i="9"/>
  <c r="W1999" i="2"/>
  <c r="T215" i="2" s="1"/>
  <c r="X215" i="2" s="1"/>
  <c r="M997" i="2"/>
  <c r="P997" i="2" s="1"/>
  <c r="C192" i="8" s="1"/>
  <c r="R215" i="2"/>
  <c r="N1020" i="2"/>
  <c r="O1020" i="2" s="1"/>
  <c r="P1020" i="2" s="1"/>
  <c r="N1101" i="2"/>
  <c r="O1101" i="2" s="1"/>
  <c r="P1101" i="2" s="1"/>
  <c r="N1118" i="2"/>
  <c r="L109" i="2"/>
  <c r="L129" i="9"/>
  <c r="L220" i="9"/>
  <c r="AU137" i="8"/>
  <c r="AI137" i="8"/>
  <c r="W137" i="8"/>
  <c r="K137" i="8"/>
  <c r="AT137" i="8"/>
  <c r="AH137" i="8"/>
  <c r="V137" i="8"/>
  <c r="J137" i="8"/>
  <c r="AS137" i="8"/>
  <c r="AG137" i="8"/>
  <c r="U137" i="8"/>
  <c r="I137" i="8"/>
  <c r="AQ137" i="8"/>
  <c r="AE137" i="8"/>
  <c r="S137" i="8"/>
  <c r="AP137" i="8"/>
  <c r="AD137" i="8"/>
  <c r="R137" i="8"/>
  <c r="AO137" i="8"/>
  <c r="AC137" i="8"/>
  <c r="Q137" i="8"/>
  <c r="AM137" i="8"/>
  <c r="AA137" i="8"/>
  <c r="O137" i="8"/>
  <c r="AK137" i="8"/>
  <c r="Y137" i="8"/>
  <c r="M137" i="8"/>
  <c r="X137" i="8"/>
  <c r="T137" i="8"/>
  <c r="P137" i="8"/>
  <c r="N137" i="8"/>
  <c r="L137" i="8"/>
  <c r="AR137" i="8"/>
  <c r="H137" i="8"/>
  <c r="AN137" i="8"/>
  <c r="AL137" i="8"/>
  <c r="AJ137" i="8"/>
  <c r="AF137" i="8"/>
  <c r="AB137" i="8"/>
  <c r="Z137" i="8"/>
  <c r="G435" i="10"/>
  <c r="M1275" i="2"/>
  <c r="P2587" i="2"/>
  <c r="N2002" i="2"/>
  <c r="O2002" i="2" s="1"/>
  <c r="N2000" i="2"/>
  <c r="N2025" i="2"/>
  <c r="O2025" i="2" s="1"/>
  <c r="N2006" i="2"/>
  <c r="O2006" i="2" s="1"/>
  <c r="N1998" i="2"/>
  <c r="K1492" i="2"/>
  <c r="M1492" i="2" s="1"/>
  <c r="C246" i="8" s="1"/>
  <c r="N2001" i="2"/>
  <c r="N2007" i="2"/>
  <c r="N1999" i="2"/>
  <c r="L985" i="2"/>
  <c r="Q72" i="2"/>
  <c r="J562" i="2"/>
  <c r="C84" i="8" s="1"/>
  <c r="L976" i="2"/>
  <c r="L829" i="2"/>
  <c r="L982" i="2"/>
  <c r="P982" i="2" s="1"/>
  <c r="C177" i="8" s="1"/>
  <c r="L988" i="2"/>
  <c r="K1493" i="2"/>
  <c r="M1493" i="2" s="1"/>
  <c r="C247" i="8" s="1"/>
  <c r="L826" i="2"/>
  <c r="J1464" i="2"/>
  <c r="M1464" i="2" s="1"/>
  <c r="L977" i="2"/>
  <c r="S109" i="2"/>
  <c r="R58" i="4"/>
  <c r="Q109" i="2"/>
  <c r="J177" i="9"/>
  <c r="N980" i="2"/>
  <c r="O980" i="2" s="1"/>
  <c r="P980" i="2" s="1"/>
  <c r="C175" i="8" s="1"/>
  <c r="N997" i="2"/>
  <c r="W2248" i="2"/>
  <c r="T321" i="2" s="1"/>
  <c r="X321" i="2" s="1"/>
  <c r="M1120" i="2"/>
  <c r="P1120" i="2" s="1"/>
  <c r="R321" i="2"/>
  <c r="CZ9" i="4" s="1"/>
  <c r="I204" i="8"/>
  <c r="J204" i="8"/>
  <c r="K204" i="8"/>
  <c r="L102" i="2"/>
  <c r="M1354" i="2"/>
  <c r="O2773" i="2"/>
  <c r="P2773" i="2" s="1"/>
  <c r="P2772" i="2"/>
  <c r="G343" i="10"/>
  <c r="N931" i="10"/>
  <c r="N842" i="10"/>
  <c r="D482" i="10"/>
  <c r="B483" i="10"/>
  <c r="G482" i="10"/>
  <c r="G436" i="10" s="1"/>
  <c r="I482" i="10"/>
  <c r="I436" i="10" s="1"/>
  <c r="H482" i="10"/>
  <c r="H436" i="10" s="1"/>
  <c r="J482" i="10"/>
  <c r="J436" i="10" s="1"/>
  <c r="K482" i="10"/>
  <c r="K436" i="10" s="1"/>
  <c r="L482" i="10"/>
  <c r="L436" i="10" s="1"/>
  <c r="M482" i="10"/>
  <c r="W2167" i="2"/>
  <c r="M1078" i="2"/>
  <c r="P1078" i="2" s="1"/>
  <c r="B301" i="10"/>
  <c r="D300" i="10"/>
  <c r="G300" i="10"/>
  <c r="H300" i="10"/>
  <c r="H254" i="10" s="1"/>
  <c r="I300" i="10"/>
  <c r="I254" i="10" s="1"/>
  <c r="J300" i="10"/>
  <c r="J254" i="10" s="1"/>
  <c r="K300" i="10"/>
  <c r="K254" i="10" s="1"/>
  <c r="L300" i="10"/>
  <c r="L254" i="10" s="1"/>
  <c r="M300" i="10"/>
  <c r="M254" i="10" s="1"/>
  <c r="W2164" i="2"/>
  <c r="T285" i="2" s="1"/>
  <c r="X285" i="2" s="1"/>
  <c r="R285" i="2"/>
  <c r="CY8" i="4" s="1"/>
  <c r="M1077" i="2"/>
  <c r="P1077" i="2" s="1"/>
  <c r="W58" i="4"/>
  <c r="P57" i="4"/>
  <c r="D161" i="8"/>
  <c r="O830" i="2"/>
  <c r="S102" i="2"/>
  <c r="S111" i="2" s="1"/>
  <c r="S120" i="2" s="1"/>
  <c r="P2504" i="2"/>
  <c r="M1234" i="2"/>
  <c r="W149" i="4"/>
  <c r="G120" i="4"/>
  <c r="G183" i="9"/>
  <c r="I183" i="9"/>
  <c r="H183" i="9"/>
  <c r="J183" i="9"/>
  <c r="K183" i="9"/>
  <c r="N1120" i="2"/>
  <c r="N1103" i="2"/>
  <c r="O1103" i="2" s="1"/>
  <c r="P1103" i="2" s="1"/>
  <c r="P1310" i="2"/>
  <c r="N4" i="6"/>
  <c r="M24" i="6"/>
  <c r="M977" i="10" s="1"/>
  <c r="M22" i="6"/>
  <c r="M20" i="6"/>
  <c r="M18" i="6"/>
  <c r="M16" i="6"/>
  <c r="M21" i="6"/>
  <c r="M15" i="6"/>
  <c r="M17" i="6"/>
  <c r="M19" i="6"/>
  <c r="M23" i="6"/>
  <c r="M976" i="10" s="1"/>
  <c r="W2667" i="2"/>
  <c r="T499" i="2" s="1"/>
  <c r="X499" i="2" s="1"/>
  <c r="M1322" i="2"/>
  <c r="P1322" i="2" s="1"/>
  <c r="R499" i="2"/>
  <c r="G390" i="10"/>
  <c r="G344" i="10" s="1"/>
  <c r="D390" i="10"/>
  <c r="B391" i="10"/>
  <c r="H390" i="10"/>
  <c r="H344" i="10" s="1"/>
  <c r="J390" i="10"/>
  <c r="J344" i="10" s="1"/>
  <c r="I390" i="10"/>
  <c r="I344" i="10" s="1"/>
  <c r="K390" i="10"/>
  <c r="K344" i="10" s="1"/>
  <c r="L390" i="10"/>
  <c r="L344" i="10" s="1"/>
  <c r="M390" i="10"/>
  <c r="H56" i="10"/>
  <c r="H382" i="10" s="1"/>
  <c r="H10" i="9"/>
  <c r="L61" i="9"/>
  <c r="L22" i="9"/>
  <c r="L201" i="9"/>
  <c r="L795" i="10"/>
  <c r="P2003" i="2"/>
  <c r="M977" i="2"/>
  <c r="G253" i="10"/>
  <c r="N1060" i="2"/>
  <c r="O1060" i="2" s="1"/>
  <c r="P1060" i="2" s="1"/>
  <c r="N1077" i="2"/>
  <c r="B123" i="10"/>
  <c r="G122" i="10"/>
  <c r="G76" i="10" s="1"/>
  <c r="D122" i="10"/>
  <c r="H122" i="10"/>
  <c r="H76" i="10" s="1"/>
  <c r="I122" i="10"/>
  <c r="I76" i="10" s="1"/>
  <c r="J122" i="10"/>
  <c r="J76" i="10" s="1"/>
  <c r="K122" i="10"/>
  <c r="K76" i="10" s="1"/>
  <c r="L122" i="10"/>
  <c r="L76" i="10" s="1"/>
  <c r="M122" i="10"/>
  <c r="I176" i="8"/>
  <c r="J176" i="8"/>
  <c r="K176" i="8"/>
  <c r="N2083" i="2"/>
  <c r="N2089" i="2"/>
  <c r="O2089" i="2" s="1"/>
  <c r="N2084" i="2"/>
  <c r="N2108" i="2"/>
  <c r="O2108" i="2" s="1"/>
  <c r="K1541" i="2"/>
  <c r="M1541" i="2" s="1"/>
  <c r="J1512" i="2"/>
  <c r="M1512" i="2" s="1"/>
  <c r="N2090" i="2"/>
  <c r="N2085" i="2"/>
  <c r="O2085" i="2" s="1"/>
  <c r="N2081" i="2"/>
  <c r="K1540" i="2"/>
  <c r="M1540" i="2" s="1"/>
  <c r="N2082" i="2"/>
  <c r="L1029" i="2"/>
  <c r="L1023" i="2"/>
  <c r="P1023" i="2" s="1"/>
  <c r="L844" i="2"/>
  <c r="O844" i="2" s="1"/>
  <c r="Q73" i="2"/>
  <c r="L1017" i="2"/>
  <c r="L841" i="2"/>
  <c r="J579" i="2"/>
  <c r="L1026" i="2"/>
  <c r="L1018" i="2"/>
  <c r="N2086" i="2"/>
  <c r="O2086" i="2" s="1"/>
  <c r="M1346" i="2"/>
  <c r="P2750" i="2"/>
  <c r="M704" i="10"/>
  <c r="M1140" i="2"/>
  <c r="P2334" i="2"/>
  <c r="M1223" i="2"/>
  <c r="P2501" i="2"/>
  <c r="L524" i="10"/>
  <c r="M1357" i="2"/>
  <c r="P2753" i="2"/>
  <c r="N1322" i="2"/>
  <c r="N1305" i="2"/>
  <c r="O1305" i="2" s="1"/>
  <c r="P1305" i="2" s="1"/>
  <c r="M164" i="10"/>
  <c r="G216" i="9"/>
  <c r="H216" i="9"/>
  <c r="I216" i="9"/>
  <c r="J216" i="9"/>
  <c r="K216" i="9"/>
  <c r="L163" i="9"/>
  <c r="L215" i="9"/>
  <c r="B25" i="6"/>
  <c r="G24" i="6"/>
  <c r="G977" i="10" s="1"/>
  <c r="H24" i="6"/>
  <c r="I24" i="6"/>
  <c r="J24" i="6"/>
  <c r="J977" i="10" s="1"/>
  <c r="K24" i="6"/>
  <c r="K57" i="10"/>
  <c r="K472" i="10" s="1"/>
  <c r="K11" i="9"/>
  <c r="L704" i="10"/>
  <c r="R2033" i="2"/>
  <c r="D182" i="9" s="1"/>
  <c r="L884" i="10"/>
  <c r="P1010" i="2"/>
  <c r="C205" i="8" s="1"/>
  <c r="W2081" i="2"/>
  <c r="T249" i="2" s="1"/>
  <c r="X249" i="2" s="1"/>
  <c r="M1036" i="2"/>
  <c r="R249" i="2"/>
  <c r="CY7" i="4" s="1"/>
  <c r="L164" i="10"/>
  <c r="L1065" i="10"/>
  <c r="I138" i="9"/>
  <c r="J138" i="9"/>
  <c r="H138" i="9"/>
  <c r="K138" i="9"/>
  <c r="O2607" i="2"/>
  <c r="P2607" i="2" s="1"/>
  <c r="M1272" i="2"/>
  <c r="P2606" i="2"/>
  <c r="L977" i="10"/>
  <c r="H54" i="10"/>
  <c r="H8" i="9"/>
  <c r="G222" i="9"/>
  <c r="H222" i="9"/>
  <c r="I222" i="9"/>
  <c r="J222" i="9"/>
  <c r="K222" i="9"/>
  <c r="O2358" i="2"/>
  <c r="P2358" i="2" s="1"/>
  <c r="M1149" i="2"/>
  <c r="P2357" i="2"/>
  <c r="O109" i="2"/>
  <c r="M1181" i="2"/>
  <c r="P2417" i="2"/>
  <c r="M1141" i="2"/>
  <c r="P2335" i="2"/>
  <c r="N1024" i="10"/>
  <c r="N1036" i="2"/>
  <c r="N1019" i="2"/>
  <c r="O1019" i="2" s="1"/>
  <c r="P1019" i="2" s="1"/>
  <c r="L150" i="9"/>
  <c r="K56" i="10"/>
  <c r="K382" i="10" s="1"/>
  <c r="K10" i="9"/>
  <c r="M1263" i="2"/>
  <c r="P2583" i="2"/>
  <c r="P109" i="2"/>
  <c r="K60" i="10"/>
  <c r="K742" i="10" s="1"/>
  <c r="K14" i="9"/>
  <c r="K977" i="10"/>
  <c r="G214" i="9"/>
  <c r="H214" i="9"/>
  <c r="I214" i="9"/>
  <c r="J214" i="9"/>
  <c r="K214" i="9"/>
  <c r="G219" i="9"/>
  <c r="H219" i="9"/>
  <c r="I219" i="9"/>
  <c r="J219" i="9"/>
  <c r="K219" i="9"/>
  <c r="M1304" i="2"/>
  <c r="P2666" i="2"/>
  <c r="L974" i="10"/>
  <c r="L74" i="10"/>
  <c r="W2082" i="2"/>
  <c r="T250" i="2" s="1"/>
  <c r="X250" i="2" s="1"/>
  <c r="R250" i="2"/>
  <c r="CZ7" i="4" s="1"/>
  <c r="M1038" i="2"/>
  <c r="M1264" i="2"/>
  <c r="P2584" i="2"/>
  <c r="I194" i="8"/>
  <c r="J194" i="8"/>
  <c r="K194" i="8"/>
  <c r="L98" i="9"/>
  <c r="L71" i="9"/>
  <c r="L435" i="10"/>
  <c r="G12" i="7"/>
  <c r="G54" i="7"/>
  <c r="K54" i="10"/>
  <c r="K8" i="9"/>
  <c r="H977" i="10"/>
  <c r="R102" i="2"/>
  <c r="R111" i="2" s="1"/>
  <c r="R120" i="2" s="1"/>
  <c r="J202" i="10"/>
  <c r="AM138" i="8"/>
  <c r="AA138" i="8"/>
  <c r="O138" i="8"/>
  <c r="AL138" i="8"/>
  <c r="Z138" i="8"/>
  <c r="N138" i="8"/>
  <c r="AK138" i="8"/>
  <c r="Y138" i="8"/>
  <c r="M138" i="8"/>
  <c r="AU138" i="8"/>
  <c r="AI138" i="8"/>
  <c r="W138" i="8"/>
  <c r="K138" i="8"/>
  <c r="AT138" i="8"/>
  <c r="AH138" i="8"/>
  <c r="V138" i="8"/>
  <c r="J138" i="8"/>
  <c r="AS138" i="8"/>
  <c r="AG138" i="8"/>
  <c r="U138" i="8"/>
  <c r="I138" i="8"/>
  <c r="AQ138" i="8"/>
  <c r="AE138" i="8"/>
  <c r="S138" i="8"/>
  <c r="AO138" i="8"/>
  <c r="AC138" i="8"/>
  <c r="Q138" i="8"/>
  <c r="L138" i="8"/>
  <c r="AR138" i="8"/>
  <c r="H138" i="8"/>
  <c r="AP138" i="8"/>
  <c r="AN138" i="8"/>
  <c r="AJ138" i="8"/>
  <c r="AF138" i="8"/>
  <c r="AD138" i="8"/>
  <c r="AB138" i="8"/>
  <c r="X138" i="8"/>
  <c r="T138" i="8"/>
  <c r="R138" i="8"/>
  <c r="P138" i="8"/>
  <c r="M1152" i="2"/>
  <c r="P2338" i="2"/>
  <c r="M247" i="8"/>
  <c r="M243" i="8"/>
  <c r="M86" i="8"/>
  <c r="M67" i="8"/>
  <c r="M164" i="8"/>
  <c r="M158" i="8"/>
  <c r="M118" i="8"/>
  <c r="M79" i="8"/>
  <c r="M241" i="8"/>
  <c r="M203" i="8"/>
  <c r="M193" i="8"/>
  <c r="M191" i="8"/>
  <c r="M175" i="8"/>
  <c r="M211" i="8"/>
  <c r="M236" i="8"/>
  <c r="M234" i="8"/>
  <c r="M229" i="8"/>
  <c r="M227" i="8"/>
  <c r="M161" i="8"/>
  <c r="M154" i="8"/>
  <c r="M147" i="8"/>
  <c r="M145" i="8"/>
  <c r="M87" i="8"/>
  <c r="M246" i="8"/>
  <c r="M159" i="8"/>
  <c r="M204" i="8"/>
  <c r="M194" i="8"/>
  <c r="M176" i="8"/>
  <c r="M174" i="8"/>
  <c r="M240" i="8"/>
  <c r="M235" i="8"/>
  <c r="M230" i="8"/>
  <c r="M228" i="8"/>
  <c r="M155" i="8"/>
  <c r="M116" i="8"/>
  <c r="M108" i="8"/>
  <c r="M72" i="8"/>
  <c r="M156" i="8"/>
  <c r="M120" i="8"/>
  <c r="M88" i="8"/>
  <c r="M81" i="8"/>
  <c r="M46" i="8"/>
  <c r="M114" i="8"/>
  <c r="M242" i="8"/>
  <c r="M83" i="8"/>
  <c r="N4" i="8"/>
  <c r="M162" i="8"/>
  <c r="M146" i="8"/>
  <c r="M78" i="8"/>
  <c r="M73" i="8"/>
  <c r="M68" i="8"/>
  <c r="M48" i="8"/>
  <c r="M80" i="8"/>
  <c r="M65" i="8"/>
  <c r="M82" i="8"/>
  <c r="M210" i="8"/>
  <c r="M77" i="8"/>
  <c r="M47" i="8"/>
  <c r="M144" i="8"/>
  <c r="M66" i="8"/>
  <c r="O103" i="2"/>
  <c r="O112" i="2" s="1"/>
  <c r="O121" i="2" s="1"/>
  <c r="N1038" i="2"/>
  <c r="N1021" i="2"/>
  <c r="O1021" i="2" s="1"/>
  <c r="P1021" i="2" s="1"/>
  <c r="I139" i="9"/>
  <c r="J139" i="9"/>
  <c r="H139" i="9"/>
  <c r="K139" i="9"/>
  <c r="O1025" i="10"/>
  <c r="O1024" i="10"/>
  <c r="O1023" i="10"/>
  <c r="O1112" i="10"/>
  <c r="O1022" i="10"/>
  <c r="O1113" i="10"/>
  <c r="O752" i="10"/>
  <c r="O843" i="10"/>
  <c r="O842" i="10"/>
  <c r="O483" i="10"/>
  <c r="O572" i="10"/>
  <c r="O482" i="10"/>
  <c r="P4" i="10"/>
  <c r="O123" i="10"/>
  <c r="O212" i="10"/>
  <c r="O122" i="10"/>
  <c r="N571" i="10"/>
  <c r="M219" i="9"/>
  <c r="M215" i="9"/>
  <c r="M207" i="9"/>
  <c r="M205" i="9"/>
  <c r="M220" i="9"/>
  <c r="M216" i="9"/>
  <c r="M171" i="9"/>
  <c r="M208" i="9"/>
  <c r="M144" i="9"/>
  <c r="M138" i="9"/>
  <c r="M206" i="9"/>
  <c r="M222" i="9"/>
  <c r="M166" i="9"/>
  <c r="M139" i="9"/>
  <c r="M111" i="9"/>
  <c r="N4" i="9"/>
  <c r="M148" i="9"/>
  <c r="M133" i="9"/>
  <c r="M116" i="9"/>
  <c r="M57" i="9"/>
  <c r="M54" i="9"/>
  <c r="M51" i="9"/>
  <c r="M48" i="9"/>
  <c r="M45" i="9"/>
  <c r="M204" i="9"/>
  <c r="M201" i="9" s="1"/>
  <c r="M64" i="10" s="1"/>
  <c r="M1102" i="10" s="1"/>
  <c r="M147" i="9"/>
  <c r="M143" i="9"/>
  <c r="M80" i="9"/>
  <c r="M76" i="9"/>
  <c r="M39" i="9"/>
  <c r="M35" i="9"/>
  <c r="M31" i="9"/>
  <c r="M27" i="9"/>
  <c r="M145" i="9"/>
  <c r="M114" i="9"/>
  <c r="M96" i="9"/>
  <c r="M93" i="9"/>
  <c r="M90" i="9"/>
  <c r="M87" i="9"/>
  <c r="M172" i="9"/>
  <c r="M136" i="9"/>
  <c r="M134" i="9"/>
  <c r="M122" i="9"/>
  <c r="M127" i="9" s="1"/>
  <c r="M106" i="9"/>
  <c r="M102" i="9"/>
  <c r="M67" i="9"/>
  <c r="M18" i="9"/>
  <c r="M112" i="9"/>
  <c r="M81" i="9"/>
  <c r="M77" i="9"/>
  <c r="M58" i="9"/>
  <c r="M55" i="9"/>
  <c r="M52" i="9"/>
  <c r="M49" i="9"/>
  <c r="M46" i="9"/>
  <c r="M40" i="9"/>
  <c r="M36" i="9"/>
  <c r="M32" i="9"/>
  <c r="M28" i="9"/>
  <c r="M209" i="9"/>
  <c r="M117" i="9"/>
  <c r="M214" i="9"/>
  <c r="M181" i="9"/>
  <c r="M178" i="9"/>
  <c r="M115" i="9"/>
  <c r="M82" i="9"/>
  <c r="M78" i="9"/>
  <c r="M74" i="9"/>
  <c r="M37" i="9"/>
  <c r="M33" i="9"/>
  <c r="M29" i="9"/>
  <c r="M25" i="9"/>
  <c r="M135" i="9"/>
  <c r="M59" i="9"/>
  <c r="M56" i="9"/>
  <c r="M53" i="9"/>
  <c r="M50" i="9"/>
  <c r="M47" i="9"/>
  <c r="M44" i="9"/>
  <c r="M182" i="9"/>
  <c r="M132" i="9"/>
  <c r="M113" i="9"/>
  <c r="M92" i="9"/>
  <c r="M123" i="9"/>
  <c r="M103" i="9"/>
  <c r="M193" i="9"/>
  <c r="M199" i="9" s="1"/>
  <c r="M88" i="9"/>
  <c r="M107" i="9"/>
  <c r="M94" i="9"/>
  <c r="M75" i="9"/>
  <c r="M89" i="9"/>
  <c r="M26" i="9"/>
  <c r="M95" i="9"/>
  <c r="M140" i="9"/>
  <c r="M137" i="9"/>
  <c r="M91" i="9"/>
  <c r="M64" i="9"/>
  <c r="M30" i="9"/>
  <c r="M68" i="9"/>
  <c r="M65" i="9"/>
  <c r="M192" i="9"/>
  <c r="M198" i="9" s="1"/>
  <c r="M180" i="9"/>
  <c r="M179" i="9"/>
  <c r="M69" i="9"/>
  <c r="M167" i="9"/>
  <c r="M183" i="9"/>
  <c r="M66" i="9"/>
  <c r="M154" i="9"/>
  <c r="M160" i="9" s="1"/>
  <c r="M101" i="9"/>
  <c r="M104" i="9"/>
  <c r="M79" i="9"/>
  <c r="M34" i="9"/>
  <c r="M105" i="9"/>
  <c r="M184" i="9"/>
  <c r="M38" i="9"/>
  <c r="M153" i="9"/>
  <c r="M159" i="9" s="1"/>
  <c r="M83" i="9"/>
  <c r="M155" i="9"/>
  <c r="M161" i="9" s="1"/>
  <c r="M191" i="9"/>
  <c r="M109" i="2"/>
  <c r="W2418" i="2"/>
  <c r="T394" i="2" s="1"/>
  <c r="X394" i="2" s="1"/>
  <c r="M1199" i="2"/>
  <c r="P1199" i="2" s="1"/>
  <c r="R394" i="2"/>
  <c r="DC11" i="4" s="1"/>
  <c r="L253" i="10"/>
  <c r="P102" i="2"/>
  <c r="P111" i="2" s="1"/>
  <c r="P120" i="2" s="1"/>
  <c r="I977" i="10"/>
  <c r="R103" i="2"/>
  <c r="R112" i="2" s="1"/>
  <c r="R121" i="2" s="1"/>
  <c r="N2256" i="2"/>
  <c r="N2251" i="2"/>
  <c r="O2251" i="2" s="1"/>
  <c r="N2247" i="2"/>
  <c r="K1636" i="2"/>
  <c r="M1636" i="2" s="1"/>
  <c r="N2248" i="2"/>
  <c r="N2249" i="2"/>
  <c r="N2255" i="2"/>
  <c r="O2255" i="2" s="1"/>
  <c r="N2250" i="2"/>
  <c r="Q75" i="2"/>
  <c r="L1099" i="2"/>
  <c r="L871" i="2"/>
  <c r="O871" i="2" s="1"/>
  <c r="L1108" i="2"/>
  <c r="J1608" i="2"/>
  <c r="M1608" i="2" s="1"/>
  <c r="N2274" i="2"/>
  <c r="O2274" i="2" s="1"/>
  <c r="K1637" i="2"/>
  <c r="M1637" i="2" s="1"/>
  <c r="L874" i="2"/>
  <c r="O874" i="2" s="1"/>
  <c r="L1111" i="2"/>
  <c r="J613" i="2"/>
  <c r="L1105" i="2"/>
  <c r="P1105" i="2" s="1"/>
  <c r="L1100" i="2"/>
  <c r="W2165" i="2"/>
  <c r="T286" i="2" s="1"/>
  <c r="X286" i="2" s="1"/>
  <c r="R286" i="2"/>
  <c r="CZ8" i="4" s="1"/>
  <c r="M1079" i="2"/>
  <c r="P1079" i="2" s="1"/>
  <c r="K58" i="10"/>
  <c r="K562" i="10" s="1"/>
  <c r="K12" i="9"/>
  <c r="N109" i="2"/>
  <c r="N104" i="2"/>
  <c r="K61" i="10"/>
  <c r="K832" i="10" s="1"/>
  <c r="K15" i="9"/>
  <c r="N4" i="7"/>
  <c r="M11" i="7"/>
  <c r="M9" i="7"/>
  <c r="M14" i="7"/>
  <c r="M10" i="7"/>
  <c r="L176" i="8"/>
  <c r="N978" i="2"/>
  <c r="O978" i="2" s="1"/>
  <c r="P978" i="2" s="1"/>
  <c r="C173" i="8" s="1"/>
  <c r="N995" i="2"/>
  <c r="H150" i="9"/>
  <c r="W2250" i="2"/>
  <c r="M1119" i="2"/>
  <c r="P1119" i="2" s="1"/>
  <c r="O2690" i="2"/>
  <c r="P2690" i="2" s="1"/>
  <c r="M1313" i="2"/>
  <c r="P2689" i="2"/>
  <c r="L793" i="10"/>
  <c r="L973" i="10"/>
  <c r="L1063" i="10"/>
  <c r="L163" i="10"/>
  <c r="L433" i="10"/>
  <c r="L73" i="10"/>
  <c r="L883" i="10"/>
  <c r="L523" i="10"/>
  <c r="P1187" i="2"/>
  <c r="N2172" i="2"/>
  <c r="O2172" i="2" s="1"/>
  <c r="N2167" i="2"/>
  <c r="N2191" i="2"/>
  <c r="O2191" i="2" s="1"/>
  <c r="N2173" i="2"/>
  <c r="N2168" i="2"/>
  <c r="O2168" i="2" s="1"/>
  <c r="N2164" i="2"/>
  <c r="N2165" i="2"/>
  <c r="K1589" i="2"/>
  <c r="M1589" i="2" s="1"/>
  <c r="N2166" i="2"/>
  <c r="L1070" i="2"/>
  <c r="K1588" i="2"/>
  <c r="M1588" i="2" s="1"/>
  <c r="J596" i="2"/>
  <c r="L1058" i="2"/>
  <c r="J1560" i="2"/>
  <c r="M1560" i="2" s="1"/>
  <c r="L856" i="2"/>
  <c r="O856" i="2" s="1"/>
  <c r="Q74" i="2"/>
  <c r="L859" i="2"/>
  <c r="O859" i="2" s="1"/>
  <c r="L1067" i="2"/>
  <c r="L1064" i="2"/>
  <c r="P1064" i="2" s="1"/>
  <c r="L1059" i="2"/>
  <c r="M1345" i="2"/>
  <c r="P2749" i="2"/>
  <c r="I193" i="8"/>
  <c r="J193" i="8"/>
  <c r="K193" i="8"/>
  <c r="L343" i="10"/>
  <c r="L183" i="9"/>
  <c r="L186" i="9"/>
  <c r="L1064" i="10"/>
  <c r="G795" i="10"/>
  <c r="M102" i="2"/>
  <c r="M111" i="2" s="1"/>
  <c r="M120" i="2" s="1"/>
  <c r="N1199" i="2"/>
  <c r="N1182" i="2"/>
  <c r="O1182" i="2" s="1"/>
  <c r="P1182" i="2" s="1"/>
  <c r="B752" i="10"/>
  <c r="D751" i="10"/>
  <c r="G751" i="10"/>
  <c r="G705" i="10" s="1"/>
  <c r="H751" i="10"/>
  <c r="H705" i="10" s="1"/>
  <c r="I751" i="10"/>
  <c r="I705" i="10" s="1"/>
  <c r="J751" i="10"/>
  <c r="J705" i="10" s="1"/>
  <c r="K751" i="10"/>
  <c r="K705" i="10" s="1"/>
  <c r="L751" i="10"/>
  <c r="L705" i="10" s="1"/>
  <c r="M751" i="10"/>
  <c r="M705" i="10" s="1"/>
  <c r="H63" i="10" l="1"/>
  <c r="H1012" i="10" s="1"/>
  <c r="M151" i="13"/>
  <c r="M160" i="13"/>
  <c r="M159" i="13" s="1"/>
  <c r="M163" i="13"/>
  <c r="M161" i="13" s="1"/>
  <c r="M154" i="13"/>
  <c r="M145" i="13"/>
  <c r="M142" i="13"/>
  <c r="P165" i="13"/>
  <c r="N172" i="13"/>
  <c r="N175" i="13" s="1"/>
  <c r="M174" i="13"/>
  <c r="N171" i="13"/>
  <c r="L166" i="13"/>
  <c r="L164" i="13"/>
  <c r="K129" i="9"/>
  <c r="K59" i="10" s="1"/>
  <c r="K652" i="10" s="1"/>
  <c r="H129" i="9"/>
  <c r="H59" i="10" s="1"/>
  <c r="H652" i="10" s="1"/>
  <c r="M98" i="9"/>
  <c r="M57" i="10" s="1"/>
  <c r="M472" i="10" s="1"/>
  <c r="P1036" i="2"/>
  <c r="Q104" i="2"/>
  <c r="N11" i="7"/>
  <c r="N9" i="7"/>
  <c r="N14" i="7"/>
  <c r="N10" i="7"/>
  <c r="O4" i="7"/>
  <c r="M1111" i="2"/>
  <c r="P2255" i="2"/>
  <c r="N205" i="9"/>
  <c r="N220" i="9"/>
  <c r="N216" i="9"/>
  <c r="N171" i="9"/>
  <c r="N208" i="9"/>
  <c r="N222" i="9"/>
  <c r="N214" i="9"/>
  <c r="N204" i="9"/>
  <c r="N209" i="9"/>
  <c r="N148" i="9"/>
  <c r="N133" i="9"/>
  <c r="N116" i="9"/>
  <c r="N57" i="9"/>
  <c r="N54" i="9"/>
  <c r="N51" i="9"/>
  <c r="N48" i="9"/>
  <c r="N45" i="9"/>
  <c r="N147" i="9"/>
  <c r="N143" i="9"/>
  <c r="N145" i="9"/>
  <c r="N114" i="9"/>
  <c r="N96" i="9"/>
  <c r="N93" i="9"/>
  <c r="N90" i="9"/>
  <c r="N87" i="9"/>
  <c r="N206" i="9"/>
  <c r="N172" i="9"/>
  <c r="N136" i="9"/>
  <c r="N134" i="9"/>
  <c r="N106" i="9"/>
  <c r="N102" i="9"/>
  <c r="N67" i="9"/>
  <c r="N219" i="9"/>
  <c r="N207" i="9"/>
  <c r="N112" i="9"/>
  <c r="N81" i="9"/>
  <c r="N77" i="9"/>
  <c r="N58" i="9"/>
  <c r="N55" i="9"/>
  <c r="N52" i="9"/>
  <c r="N49" i="9"/>
  <c r="N46" i="9"/>
  <c r="N40" i="9"/>
  <c r="N36" i="9"/>
  <c r="N32" i="9"/>
  <c r="N28" i="9"/>
  <c r="N191" i="9"/>
  <c r="N197" i="9" s="1"/>
  <c r="N138" i="9"/>
  <c r="N117" i="9"/>
  <c r="N140" i="9"/>
  <c r="N94" i="9"/>
  <c r="N91" i="9"/>
  <c r="N88" i="9"/>
  <c r="N215" i="9"/>
  <c r="N144" i="9"/>
  <c r="N135" i="9"/>
  <c r="N59" i="9"/>
  <c r="N56" i="9"/>
  <c r="N53" i="9"/>
  <c r="N50" i="9"/>
  <c r="N47" i="9"/>
  <c r="N44" i="9"/>
  <c r="N182" i="9"/>
  <c r="N132" i="9"/>
  <c r="N113" i="9"/>
  <c r="N104" i="9"/>
  <c r="N69" i="9"/>
  <c r="N65" i="9"/>
  <c r="N137" i="9"/>
  <c r="N95" i="9"/>
  <c r="N92" i="9"/>
  <c r="N89" i="9"/>
  <c r="N25" i="9"/>
  <c r="N78" i="9"/>
  <c r="O4" i="9"/>
  <c r="N178" i="9"/>
  <c r="N29" i="9"/>
  <c r="N139" i="9"/>
  <c r="N82" i="9"/>
  <c r="N115" i="9"/>
  <c r="N111" i="9"/>
  <c r="N33" i="9"/>
  <c r="N37" i="9"/>
  <c r="N166" i="9"/>
  <c r="N74" i="9"/>
  <c r="N30" i="9"/>
  <c r="N107" i="9"/>
  <c r="N154" i="9"/>
  <c r="N160" i="9" s="1"/>
  <c r="N103" i="9"/>
  <c r="N167" i="9"/>
  <c r="N27" i="9"/>
  <c r="N39" i="9"/>
  <c r="N66" i="9"/>
  <c r="N26" i="9"/>
  <c r="N83" i="9"/>
  <c r="N38" i="9"/>
  <c r="N179" i="9"/>
  <c r="N184" i="9"/>
  <c r="N105" i="9"/>
  <c r="N35" i="9"/>
  <c r="N153" i="9"/>
  <c r="N159" i="9" s="1"/>
  <c r="N68" i="9"/>
  <c r="N80" i="9"/>
  <c r="N101" i="9"/>
  <c r="N79" i="9"/>
  <c r="N34" i="9"/>
  <c r="N193" i="9"/>
  <c r="N199" i="9" s="1"/>
  <c r="N155" i="9"/>
  <c r="N161" i="9" s="1"/>
  <c r="N64" i="9"/>
  <c r="N192" i="9"/>
  <c r="N198" i="9" s="1"/>
  <c r="N180" i="9"/>
  <c r="N76" i="9"/>
  <c r="N183" i="9"/>
  <c r="N31" i="9"/>
  <c r="N75" i="9"/>
  <c r="N181" i="9"/>
  <c r="N1280" i="2"/>
  <c r="N1263" i="2"/>
  <c r="O1263" i="2" s="1"/>
  <c r="P1263" i="2" s="1"/>
  <c r="I205" i="8"/>
  <c r="J205" i="8"/>
  <c r="K205" i="8"/>
  <c r="L205" i="8"/>
  <c r="I177" i="8"/>
  <c r="J177" i="8"/>
  <c r="K177" i="8"/>
  <c r="L177" i="8"/>
  <c r="O2026" i="2"/>
  <c r="P2026" i="2" s="1"/>
  <c r="C167" i="9" s="1"/>
  <c r="M985" i="2"/>
  <c r="P2025" i="2"/>
  <c r="L59" i="10"/>
  <c r="L652" i="10" s="1"/>
  <c r="L13" i="9"/>
  <c r="I192" i="8"/>
  <c r="J192" i="8"/>
  <c r="K192" i="8"/>
  <c r="L192" i="8"/>
  <c r="N1248" i="2"/>
  <c r="N1231" i="2"/>
  <c r="O1231" i="2" s="1"/>
  <c r="P1231" i="2" s="1"/>
  <c r="B933" i="10"/>
  <c r="D932" i="10"/>
  <c r="G932" i="10"/>
  <c r="J932" i="10"/>
  <c r="J886" i="10" s="1"/>
  <c r="I932" i="10"/>
  <c r="I886" i="10" s="1"/>
  <c r="H932" i="10"/>
  <c r="H886" i="10" s="1"/>
  <c r="K932" i="10"/>
  <c r="K886" i="10" s="1"/>
  <c r="L932" i="10"/>
  <c r="L886" i="10" s="1"/>
  <c r="M932" i="10"/>
  <c r="M886" i="10" s="1"/>
  <c r="N932" i="10"/>
  <c r="N886" i="10" s="1"/>
  <c r="L56" i="10"/>
  <c r="L382" i="10" s="1"/>
  <c r="L10" i="9"/>
  <c r="W2417" i="2"/>
  <c r="M1198" i="2"/>
  <c r="P1198" i="2" s="1"/>
  <c r="R392" i="2"/>
  <c r="DA11" i="4" s="1"/>
  <c r="R393" i="2"/>
  <c r="DB11" i="4" s="1"/>
  <c r="R429" i="2"/>
  <c r="DC12" i="4" s="1"/>
  <c r="M1240" i="2"/>
  <c r="P1240" i="2" s="1"/>
  <c r="W2501" i="2"/>
  <c r="T429" i="2" s="1"/>
  <c r="X429" i="2" s="1"/>
  <c r="O2109" i="2"/>
  <c r="P2109" i="2" s="1"/>
  <c r="M1026" i="2"/>
  <c r="P2108" i="2"/>
  <c r="O4" i="6"/>
  <c r="N24" i="6"/>
  <c r="N977" i="10" s="1"/>
  <c r="N22" i="6"/>
  <c r="N525" i="10" s="1"/>
  <c r="N20" i="6"/>
  <c r="N18" i="6"/>
  <c r="N16" i="6"/>
  <c r="N25" i="6"/>
  <c r="N23" i="6"/>
  <c r="N21" i="6"/>
  <c r="N19" i="6"/>
  <c r="N17" i="6"/>
  <c r="N15" i="6"/>
  <c r="W150" i="4"/>
  <c r="G121" i="4"/>
  <c r="Q113" i="2"/>
  <c r="Q118" i="2"/>
  <c r="Q122" i="2" s="1"/>
  <c r="R79" i="2" s="1"/>
  <c r="D160" i="8"/>
  <c r="O829" i="2"/>
  <c r="M788" i="2"/>
  <c r="N788" i="2" s="1"/>
  <c r="M778" i="2"/>
  <c r="N778" i="2" s="1"/>
  <c r="M758" i="2"/>
  <c r="N758" i="2" s="1"/>
  <c r="M768" i="2"/>
  <c r="N768" i="2" s="1"/>
  <c r="M748" i="2"/>
  <c r="N748" i="2" s="1"/>
  <c r="M738" i="2"/>
  <c r="N738" i="2" s="1"/>
  <c r="M818" i="2"/>
  <c r="N818" i="2" s="1"/>
  <c r="M808" i="2"/>
  <c r="N808" i="2" s="1"/>
  <c r="M798" i="2"/>
  <c r="N798" i="2" s="1"/>
  <c r="M525" i="10"/>
  <c r="R104" i="2"/>
  <c r="M796" i="10"/>
  <c r="W2749" i="2"/>
  <c r="R533" i="2"/>
  <c r="R532" i="2"/>
  <c r="M1362" i="2"/>
  <c r="P1362" i="2" s="1"/>
  <c r="H60" i="10"/>
  <c r="H742" i="10" s="1"/>
  <c r="H14" i="9"/>
  <c r="M71" i="9"/>
  <c r="L57" i="10"/>
  <c r="L472" i="10" s="1"/>
  <c r="L11" i="9"/>
  <c r="N1181" i="2"/>
  <c r="O1181" i="2" s="1"/>
  <c r="P1181" i="2" s="1"/>
  <c r="N1198" i="2"/>
  <c r="J129" i="9"/>
  <c r="N1240" i="2"/>
  <c r="N1223" i="2"/>
  <c r="O1223" i="2" s="1"/>
  <c r="P1223" i="2" s="1"/>
  <c r="L64" i="10"/>
  <c r="L1102" i="10" s="1"/>
  <c r="L18" i="9"/>
  <c r="M794" i="10"/>
  <c r="M1064" i="10"/>
  <c r="M974" i="10"/>
  <c r="M434" i="10"/>
  <c r="M74" i="10"/>
  <c r="M884" i="10"/>
  <c r="M436" i="10"/>
  <c r="M976" i="2"/>
  <c r="P2002" i="2"/>
  <c r="F129" i="8"/>
  <c r="H102" i="9"/>
  <c r="N728" i="2"/>
  <c r="C149" i="8" s="1"/>
  <c r="AQ130" i="8"/>
  <c r="AE130" i="8"/>
  <c r="S130" i="8"/>
  <c r="AP130" i="8"/>
  <c r="AD130" i="8"/>
  <c r="R130" i="8"/>
  <c r="AO130" i="8"/>
  <c r="AC130" i="8"/>
  <c r="Q130" i="8"/>
  <c r="AM130" i="8"/>
  <c r="AA130" i="8"/>
  <c r="O130" i="8"/>
  <c r="AL130" i="8"/>
  <c r="Z130" i="8"/>
  <c r="N130" i="8"/>
  <c r="AK130" i="8"/>
  <c r="Y130" i="8"/>
  <c r="M130" i="8"/>
  <c r="AU130" i="8"/>
  <c r="AI130" i="8"/>
  <c r="W130" i="8"/>
  <c r="K130" i="8"/>
  <c r="AS130" i="8"/>
  <c r="AG130" i="8"/>
  <c r="U130" i="8"/>
  <c r="I130" i="8"/>
  <c r="AR130" i="8"/>
  <c r="H130" i="8"/>
  <c r="AN130" i="8"/>
  <c r="AJ130" i="8"/>
  <c r="AH130" i="8"/>
  <c r="AF130" i="8"/>
  <c r="AB130" i="8"/>
  <c r="X130" i="8"/>
  <c r="V130" i="8"/>
  <c r="T130" i="8"/>
  <c r="P130" i="8"/>
  <c r="L130" i="8"/>
  <c r="AT130" i="8"/>
  <c r="J130" i="8"/>
  <c r="R118" i="2"/>
  <c r="R122" i="2" s="1"/>
  <c r="R80" i="2" s="1"/>
  <c r="R113" i="2"/>
  <c r="P995" i="2"/>
  <c r="C190" i="8" s="1"/>
  <c r="N190" i="8" s="1"/>
  <c r="N1345" i="2"/>
  <c r="O1345" i="2" s="1"/>
  <c r="P1345" i="2" s="1"/>
  <c r="N1362" i="2"/>
  <c r="O932" i="10"/>
  <c r="W2666" i="2"/>
  <c r="R498" i="2"/>
  <c r="M1321" i="2"/>
  <c r="P1321" i="2" s="1"/>
  <c r="R497" i="2"/>
  <c r="O104" i="2"/>
  <c r="I129" i="9"/>
  <c r="W2334" i="2"/>
  <c r="R358" i="2"/>
  <c r="DB10" i="4" s="1"/>
  <c r="M1157" i="2"/>
  <c r="P1157" i="2" s="1"/>
  <c r="R357" i="2"/>
  <c r="DA10" i="4" s="1"/>
  <c r="P2089" i="2"/>
  <c r="M1029" i="2"/>
  <c r="L54" i="10"/>
  <c r="L8" i="9"/>
  <c r="D391" i="10"/>
  <c r="B392" i="10"/>
  <c r="G391" i="10"/>
  <c r="H391" i="10"/>
  <c r="H345" i="10" s="1"/>
  <c r="J391" i="10"/>
  <c r="J345" i="10" s="1"/>
  <c r="I391" i="10"/>
  <c r="I345" i="10" s="1"/>
  <c r="K391" i="10"/>
  <c r="K345" i="10" s="1"/>
  <c r="L391" i="10"/>
  <c r="L345" i="10" s="1"/>
  <c r="M391" i="10"/>
  <c r="M345" i="10" s="1"/>
  <c r="N391" i="10"/>
  <c r="N345" i="10" s="1"/>
  <c r="N1251" i="2"/>
  <c r="N1234" i="2"/>
  <c r="O1234" i="2" s="1"/>
  <c r="P1234" i="2" s="1"/>
  <c r="I84" i="8"/>
  <c r="J84" i="8"/>
  <c r="K84" i="8"/>
  <c r="L84" i="8"/>
  <c r="W2587" i="2"/>
  <c r="R458" i="2"/>
  <c r="R459" i="2"/>
  <c r="M1292" i="2"/>
  <c r="P1292" i="2" s="1"/>
  <c r="I148" i="8"/>
  <c r="J148" i="8"/>
  <c r="K148" i="8"/>
  <c r="L148" i="8"/>
  <c r="I191" i="8"/>
  <c r="J191" i="8"/>
  <c r="K191" i="8"/>
  <c r="L191" i="8"/>
  <c r="M165" i="10"/>
  <c r="W2500" i="2"/>
  <c r="R428" i="2"/>
  <c r="DB12" i="4" s="1"/>
  <c r="R427" i="2"/>
  <c r="DA12" i="4" s="1"/>
  <c r="M1239" i="2"/>
  <c r="P1239" i="2" s="1"/>
  <c r="CY6" i="4"/>
  <c r="D56" i="8"/>
  <c r="F7" i="4"/>
  <c r="K85" i="2" s="1"/>
  <c r="J85" i="2"/>
  <c r="M118" i="2"/>
  <c r="M61" i="9"/>
  <c r="M205" i="8"/>
  <c r="N1304" i="2"/>
  <c r="O1304" i="2" s="1"/>
  <c r="P1304" i="2" s="1"/>
  <c r="N1321" i="2"/>
  <c r="L60" i="10"/>
  <c r="L742" i="10" s="1"/>
  <c r="L14" i="9"/>
  <c r="O118" i="2"/>
  <c r="O122" i="2" s="1"/>
  <c r="R77" i="2" s="1"/>
  <c r="O113" i="2"/>
  <c r="N1157" i="2"/>
  <c r="N1140" i="2"/>
  <c r="O1140" i="2" s="1"/>
  <c r="P1140" i="2" s="1"/>
  <c r="L55" i="10"/>
  <c r="L292" i="10" s="1"/>
  <c r="L9" i="9"/>
  <c r="W2504" i="2"/>
  <c r="M1251" i="2"/>
  <c r="P1251" i="2" s="1"/>
  <c r="R424" i="2"/>
  <c r="CX12" i="4" s="1"/>
  <c r="R423" i="2"/>
  <c r="N1275" i="2"/>
  <c r="O1275" i="2" s="1"/>
  <c r="P1275" i="2" s="1"/>
  <c r="N1292" i="2"/>
  <c r="M1066" i="10"/>
  <c r="N1222" i="2"/>
  <c r="O1222" i="2" s="1"/>
  <c r="P1222" i="2" s="1"/>
  <c r="N1239" i="2"/>
  <c r="W2440" i="2"/>
  <c r="T395" i="2" s="1"/>
  <c r="X395" i="2" s="1"/>
  <c r="M1207" i="2"/>
  <c r="P1207" i="2" s="1"/>
  <c r="R395" i="2"/>
  <c r="DD11" i="4" s="1"/>
  <c r="F128" i="8"/>
  <c r="H101" i="9"/>
  <c r="M614" i="10"/>
  <c r="I173" i="8"/>
  <c r="J173" i="8"/>
  <c r="K173" i="8"/>
  <c r="L173" i="8"/>
  <c r="N118" i="2"/>
  <c r="N122" i="2" s="1"/>
  <c r="R76" i="2" s="1"/>
  <c r="N113" i="2"/>
  <c r="O2275" i="2"/>
  <c r="P2275" i="2" s="1"/>
  <c r="M1108" i="2"/>
  <c r="P2274" i="2"/>
  <c r="P2251" i="2"/>
  <c r="M1099" i="2"/>
  <c r="P1023" i="10"/>
  <c r="P1024" i="10"/>
  <c r="P1025" i="10"/>
  <c r="P483" i="10"/>
  <c r="P933" i="10"/>
  <c r="P843" i="10"/>
  <c r="P1113" i="10"/>
  <c r="P123" i="10"/>
  <c r="Q4" i="10"/>
  <c r="B124" i="10"/>
  <c r="D123" i="10"/>
  <c r="G123" i="10"/>
  <c r="G77" i="10" s="1"/>
  <c r="J123" i="10"/>
  <c r="J77" i="10" s="1"/>
  <c r="I123" i="10"/>
  <c r="I77" i="10" s="1"/>
  <c r="H123" i="10"/>
  <c r="H77" i="10" s="1"/>
  <c r="K123" i="10"/>
  <c r="K77" i="10" s="1"/>
  <c r="L123" i="10"/>
  <c r="L77" i="10" s="1"/>
  <c r="M123" i="10"/>
  <c r="M77" i="10" s="1"/>
  <c r="N123" i="10"/>
  <c r="S118" i="2"/>
  <c r="L118" i="2"/>
  <c r="I236" i="8"/>
  <c r="J236" i="8"/>
  <c r="K236" i="8"/>
  <c r="L236" i="8"/>
  <c r="H978" i="10"/>
  <c r="W2421" i="2"/>
  <c r="M1210" i="2"/>
  <c r="P1210" i="2" s="1"/>
  <c r="R388" i="2"/>
  <c r="R389" i="2"/>
  <c r="CX11" i="4" s="1"/>
  <c r="F131" i="8"/>
  <c r="H104" i="9"/>
  <c r="W2670" i="2"/>
  <c r="R493" i="2"/>
  <c r="R494" i="2"/>
  <c r="M1333" i="2"/>
  <c r="P1333" i="2" s="1"/>
  <c r="N1207" i="2"/>
  <c r="N1190" i="2"/>
  <c r="O1190" i="2" s="1"/>
  <c r="P1190" i="2" s="1"/>
  <c r="M885" i="10"/>
  <c r="N164" i="8"/>
  <c r="N158" i="8"/>
  <c r="N118" i="8"/>
  <c r="N79" i="8"/>
  <c r="N241" i="8"/>
  <c r="N205" i="8"/>
  <c r="N203" i="8"/>
  <c r="N193" i="8"/>
  <c r="N191" i="8"/>
  <c r="N177" i="8"/>
  <c r="N175" i="8"/>
  <c r="N173" i="8"/>
  <c r="N84" i="8"/>
  <c r="N65" i="8"/>
  <c r="N47" i="8"/>
  <c r="N211" i="8"/>
  <c r="N156" i="8"/>
  <c r="N236" i="8"/>
  <c r="N234" i="8"/>
  <c r="N229" i="8"/>
  <c r="N227" i="8"/>
  <c r="N154" i="8"/>
  <c r="N149" i="8"/>
  <c r="N147" i="8"/>
  <c r="N145" i="8"/>
  <c r="N246" i="8"/>
  <c r="N159" i="8"/>
  <c r="N80" i="8"/>
  <c r="N242" i="8"/>
  <c r="N240" i="8"/>
  <c r="N210" i="8"/>
  <c r="N162" i="8"/>
  <c r="N235" i="8"/>
  <c r="N230" i="8"/>
  <c r="N228" i="8"/>
  <c r="N160" i="8"/>
  <c r="N148" i="8"/>
  <c r="N146" i="8"/>
  <c r="N144" i="8"/>
  <c r="N88" i="8"/>
  <c r="N81" i="8"/>
  <c r="N87" i="8"/>
  <c r="N46" i="8"/>
  <c r="N114" i="8"/>
  <c r="N86" i="8"/>
  <c r="N67" i="8"/>
  <c r="N204" i="8"/>
  <c r="N194" i="8"/>
  <c r="N174" i="8"/>
  <c r="N155" i="8"/>
  <c r="N108" i="8"/>
  <c r="N83" i="8"/>
  <c r="O4" i="8"/>
  <c r="N247" i="8"/>
  <c r="N78" i="8"/>
  <c r="N73" i="8"/>
  <c r="N68" i="8"/>
  <c r="N48" i="8"/>
  <c r="N192" i="8"/>
  <c r="N82" i="8"/>
  <c r="N243" i="8"/>
  <c r="N161" i="8"/>
  <c r="N77" i="8"/>
  <c r="N116" i="8"/>
  <c r="N66" i="8"/>
  <c r="N176" i="8"/>
  <c r="N72" i="8"/>
  <c r="N56" i="8"/>
  <c r="N120" i="8"/>
  <c r="W2338" i="2"/>
  <c r="R354" i="2"/>
  <c r="CX10" i="4" s="1"/>
  <c r="M1169" i="2"/>
  <c r="P1169" i="2" s="1"/>
  <c r="R353" i="2"/>
  <c r="W2584" i="2"/>
  <c r="T464" i="2" s="1"/>
  <c r="X464" i="2" s="1"/>
  <c r="R464" i="2"/>
  <c r="M1281" i="2"/>
  <c r="P1281" i="2" s="1"/>
  <c r="H202" i="10"/>
  <c r="W2750" i="2"/>
  <c r="T534" i="2" s="1"/>
  <c r="X534" i="2" s="1"/>
  <c r="M1363" i="2"/>
  <c r="P1363" i="2" s="1"/>
  <c r="R534" i="2"/>
  <c r="M1371" i="2"/>
  <c r="P1371" i="2" s="1"/>
  <c r="W2772" i="2"/>
  <c r="T535" i="2" s="1"/>
  <c r="X535" i="2" s="1"/>
  <c r="R535" i="2"/>
  <c r="N1210" i="2"/>
  <c r="N1193" i="2"/>
  <c r="O1193" i="2" s="1"/>
  <c r="P1193" i="2" s="1"/>
  <c r="N1316" i="2"/>
  <c r="O1316" i="2" s="1"/>
  <c r="P1316" i="2" s="1"/>
  <c r="N1333" i="2"/>
  <c r="L63" i="10"/>
  <c r="L1012" i="10" s="1"/>
  <c r="L17" i="9"/>
  <c r="M1058" i="2"/>
  <c r="P2168" i="2"/>
  <c r="M119" i="9"/>
  <c r="M173" i="8"/>
  <c r="N1169" i="2"/>
  <c r="N1152" i="2"/>
  <c r="O1152" i="2" s="1"/>
  <c r="P1152" i="2" s="1"/>
  <c r="K202" i="10"/>
  <c r="N1281" i="2"/>
  <c r="N1264" i="2"/>
  <c r="O1264" i="2" s="1"/>
  <c r="P1264" i="2" s="1"/>
  <c r="N978" i="10"/>
  <c r="W2357" i="2"/>
  <c r="T360" i="2" s="1"/>
  <c r="X360" i="2" s="1"/>
  <c r="R360" i="2"/>
  <c r="DD10" i="4" s="1"/>
  <c r="M1166" i="2"/>
  <c r="P1166" i="2" s="1"/>
  <c r="N1363" i="2"/>
  <c r="N1346" i="2"/>
  <c r="O1346" i="2" s="1"/>
  <c r="P1346" i="2" s="1"/>
  <c r="I978" i="10"/>
  <c r="I235" i="8"/>
  <c r="J235" i="8"/>
  <c r="K235" i="8"/>
  <c r="L235" i="8"/>
  <c r="B573" i="10"/>
  <c r="G572" i="10"/>
  <c r="G526" i="10" s="1"/>
  <c r="D572" i="10"/>
  <c r="J572" i="10"/>
  <c r="J526" i="10" s="1"/>
  <c r="I572" i="10"/>
  <c r="I526" i="10" s="1"/>
  <c r="H572" i="10"/>
  <c r="H526" i="10" s="1"/>
  <c r="K572" i="10"/>
  <c r="K526" i="10" s="1"/>
  <c r="L572" i="10"/>
  <c r="L526" i="10" s="1"/>
  <c r="M572" i="10"/>
  <c r="M526" i="10" s="1"/>
  <c r="N572" i="10"/>
  <c r="N526" i="10" s="1"/>
  <c r="W2252" i="2"/>
  <c r="T324" i="2" s="1"/>
  <c r="X324" i="2" s="1"/>
  <c r="R324" i="2"/>
  <c r="DC9" i="4" s="1"/>
  <c r="M1117" i="2"/>
  <c r="P1117" i="2" s="1"/>
  <c r="M150" i="9"/>
  <c r="M163" i="9"/>
  <c r="M192" i="8"/>
  <c r="P103" i="2"/>
  <c r="P112" i="2" s="1"/>
  <c r="P121" i="2" s="1"/>
  <c r="N1166" i="2"/>
  <c r="N1149" i="2"/>
  <c r="O1149" i="2" s="1"/>
  <c r="P1149" i="2" s="1"/>
  <c r="B26" i="6"/>
  <c r="N26" i="6" s="1"/>
  <c r="G25" i="6"/>
  <c r="H25" i="6"/>
  <c r="I25" i="6"/>
  <c r="J25" i="6"/>
  <c r="J978" i="10" s="1"/>
  <c r="K25" i="6"/>
  <c r="K978" i="10" s="1"/>
  <c r="L25" i="6"/>
  <c r="L978" i="10" s="1"/>
  <c r="M1018" i="2"/>
  <c r="P2086" i="2"/>
  <c r="M75" i="10"/>
  <c r="M435" i="10"/>
  <c r="M975" i="10"/>
  <c r="M795" i="10"/>
  <c r="H161" i="8"/>
  <c r="I161" i="8"/>
  <c r="J161" i="8"/>
  <c r="K161" i="8"/>
  <c r="L161" i="8"/>
  <c r="N1371" i="2"/>
  <c r="N1354" i="2"/>
  <c r="O1354" i="2" s="1"/>
  <c r="P1354" i="2" s="1"/>
  <c r="I175" i="8"/>
  <c r="J175" i="8"/>
  <c r="K175" i="8"/>
  <c r="L175" i="8"/>
  <c r="C256" i="8"/>
  <c r="C254" i="8"/>
  <c r="C252" i="8"/>
  <c r="C224" i="8"/>
  <c r="C253" i="8"/>
  <c r="C255" i="8"/>
  <c r="C85" i="8"/>
  <c r="D1025" i="10"/>
  <c r="G1025" i="10"/>
  <c r="B1026" i="10"/>
  <c r="P1026" i="10" s="1"/>
  <c r="J1025" i="10"/>
  <c r="I1025" i="10"/>
  <c r="H1025" i="10"/>
  <c r="K1025" i="10"/>
  <c r="L1025" i="10"/>
  <c r="M1025" i="10"/>
  <c r="N1025" i="10"/>
  <c r="N1117" i="2"/>
  <c r="N1100" i="2"/>
  <c r="O1100" i="2" s="1"/>
  <c r="O2192" i="2"/>
  <c r="P2192" i="2" s="1"/>
  <c r="M1067" i="2"/>
  <c r="P2191" i="2"/>
  <c r="W2689" i="2"/>
  <c r="T500" i="2" s="1"/>
  <c r="X500" i="2" s="1"/>
  <c r="M1330" i="2"/>
  <c r="P1330" i="2" s="1"/>
  <c r="R500" i="2"/>
  <c r="M197" i="9"/>
  <c r="M186" i="9" s="1"/>
  <c r="M84" i="8"/>
  <c r="M177" i="8"/>
  <c r="P1038" i="2"/>
  <c r="P104" i="2"/>
  <c r="W2606" i="2"/>
  <c r="T465" i="2" s="1"/>
  <c r="X465" i="2" s="1"/>
  <c r="M1289" i="2"/>
  <c r="P1289" i="2" s="1"/>
  <c r="R465" i="2"/>
  <c r="W2753" i="2"/>
  <c r="M1374" i="2"/>
  <c r="P1374" i="2" s="1"/>
  <c r="R529" i="2"/>
  <c r="R528" i="2"/>
  <c r="M1017" i="2"/>
  <c r="P2085" i="2"/>
  <c r="M76" i="10"/>
  <c r="M344" i="10"/>
  <c r="G254" i="10"/>
  <c r="D483" i="10"/>
  <c r="B484" i="10"/>
  <c r="G483" i="10"/>
  <c r="J483" i="10"/>
  <c r="J437" i="10" s="1"/>
  <c r="I483" i="10"/>
  <c r="I437" i="10" s="1"/>
  <c r="H483" i="10"/>
  <c r="H437" i="10" s="1"/>
  <c r="K483" i="10"/>
  <c r="K437" i="10" s="1"/>
  <c r="L483" i="10"/>
  <c r="L437" i="10" s="1"/>
  <c r="M483" i="10"/>
  <c r="M437" i="10" s="1"/>
  <c r="N483" i="10"/>
  <c r="L111" i="2"/>
  <c r="L120" i="2" s="1"/>
  <c r="L103" i="2"/>
  <c r="M1065" i="10"/>
  <c r="D157" i="8"/>
  <c r="N157" i="8" s="1"/>
  <c r="O826" i="2"/>
  <c r="I246" i="8"/>
  <c r="J246" i="8"/>
  <c r="K246" i="8"/>
  <c r="L246" i="8"/>
  <c r="G978" i="10"/>
  <c r="D843" i="10"/>
  <c r="G843" i="10"/>
  <c r="B844" i="10"/>
  <c r="J843" i="10"/>
  <c r="J797" i="10" s="1"/>
  <c r="H843" i="10"/>
  <c r="H797" i="10" s="1"/>
  <c r="I843" i="10"/>
  <c r="I797" i="10" s="1"/>
  <c r="K843" i="10"/>
  <c r="K797" i="10" s="1"/>
  <c r="L843" i="10"/>
  <c r="L797" i="10" s="1"/>
  <c r="M843" i="10"/>
  <c r="M797" i="10" s="1"/>
  <c r="N843" i="10"/>
  <c r="N797" i="10" s="1"/>
  <c r="M1076" i="2"/>
  <c r="P1076" i="2" s="1"/>
  <c r="W2169" i="2"/>
  <c r="T289" i="2" s="1"/>
  <c r="X289" i="2" s="1"/>
  <c r="R289" i="2"/>
  <c r="DC8" i="4" s="1"/>
  <c r="N1330" i="2"/>
  <c r="N1313" i="2"/>
  <c r="O1313" i="2" s="1"/>
  <c r="P1313" i="2" s="1"/>
  <c r="M129" i="9"/>
  <c r="M22" i="9"/>
  <c r="G6" i="7"/>
  <c r="G36" i="8" s="1"/>
  <c r="P118" i="2"/>
  <c r="P122" i="2" s="1"/>
  <c r="R78" i="2" s="1"/>
  <c r="P113" i="2"/>
  <c r="W2335" i="2"/>
  <c r="T359" i="2" s="1"/>
  <c r="X359" i="2" s="1"/>
  <c r="M1158" i="2"/>
  <c r="P1158" i="2" s="1"/>
  <c r="R359" i="2"/>
  <c r="DC10" i="4" s="1"/>
  <c r="N1289" i="2"/>
  <c r="N1272" i="2"/>
  <c r="O1272" i="2" s="1"/>
  <c r="P1272" i="2" s="1"/>
  <c r="L61" i="10"/>
  <c r="L832" i="10" s="1"/>
  <c r="L15" i="9"/>
  <c r="N1374" i="2"/>
  <c r="N1357" i="2"/>
  <c r="O1357" i="2" s="1"/>
  <c r="P1357" i="2" s="1"/>
  <c r="N994" i="2"/>
  <c r="N977" i="2"/>
  <c r="O977" i="2" s="1"/>
  <c r="P977" i="2" s="1"/>
  <c r="C172" i="8" s="1"/>
  <c r="M25" i="6"/>
  <c r="M978" i="10" s="1"/>
  <c r="M524" i="10"/>
  <c r="J174" i="9"/>
  <c r="K177" i="9"/>
  <c r="I247" i="8"/>
  <c r="J247" i="8"/>
  <c r="K247" i="8"/>
  <c r="L247" i="8"/>
  <c r="I174" i="8"/>
  <c r="J174" i="8"/>
  <c r="K174" i="8"/>
  <c r="L174" i="8"/>
  <c r="B662" i="10"/>
  <c r="D661" i="10"/>
  <c r="G661" i="10"/>
  <c r="H661" i="10"/>
  <c r="H615" i="10" s="1"/>
  <c r="J661" i="10"/>
  <c r="J615" i="10" s="1"/>
  <c r="I661" i="10"/>
  <c r="I615" i="10" s="1"/>
  <c r="K661" i="10"/>
  <c r="K615" i="10" s="1"/>
  <c r="L661" i="10"/>
  <c r="L615" i="10" s="1"/>
  <c r="M661" i="10"/>
  <c r="M615" i="10" s="1"/>
  <c r="N661" i="10"/>
  <c r="N615" i="10" s="1"/>
  <c r="N1076" i="2"/>
  <c r="N1059" i="2"/>
  <c r="O1059" i="2" s="1"/>
  <c r="P1059" i="2" s="1"/>
  <c r="B753" i="10"/>
  <c r="P753" i="10" s="1"/>
  <c r="G752" i="10"/>
  <c r="G706" i="10" s="1"/>
  <c r="D752" i="10"/>
  <c r="J752" i="10"/>
  <c r="J706" i="10" s="1"/>
  <c r="H752" i="10"/>
  <c r="H706" i="10" s="1"/>
  <c r="I752" i="10"/>
  <c r="I706" i="10" s="1"/>
  <c r="K752" i="10"/>
  <c r="K706" i="10" s="1"/>
  <c r="L752" i="10"/>
  <c r="L706" i="10" s="1"/>
  <c r="M752" i="10"/>
  <c r="M706" i="10" s="1"/>
  <c r="N752" i="10"/>
  <c r="N706" i="10" s="1"/>
  <c r="M1070" i="2"/>
  <c r="P2172" i="2"/>
  <c r="P1100" i="2"/>
  <c r="M148" i="8"/>
  <c r="M103" i="2"/>
  <c r="M112" i="2" s="1"/>
  <c r="M121" i="2" s="1"/>
  <c r="W2583" i="2"/>
  <c r="M1280" i="2"/>
  <c r="P1280" i="2" s="1"/>
  <c r="R462" i="2"/>
  <c r="R463" i="2"/>
  <c r="N1158" i="2"/>
  <c r="N1141" i="2"/>
  <c r="O1141" i="2" s="1"/>
  <c r="P1141" i="2" s="1"/>
  <c r="G182" i="9"/>
  <c r="G174" i="9" s="1"/>
  <c r="H182" i="9"/>
  <c r="H174" i="9" s="1"/>
  <c r="I182" i="9"/>
  <c r="I174" i="9" s="1"/>
  <c r="J182" i="9"/>
  <c r="K182" i="9"/>
  <c r="L182" i="9"/>
  <c r="C106" i="9"/>
  <c r="R218" i="2"/>
  <c r="W2003" i="2"/>
  <c r="T218" i="2" s="1"/>
  <c r="X218" i="2" s="1"/>
  <c r="M994" i="2"/>
  <c r="P994" i="2" s="1"/>
  <c r="C189" i="8" s="1"/>
  <c r="W59" i="4"/>
  <c r="P58" i="4"/>
  <c r="G301" i="10"/>
  <c r="D301" i="10"/>
  <c r="B302" i="10"/>
  <c r="J301" i="10"/>
  <c r="J255" i="10" s="1"/>
  <c r="H301" i="10"/>
  <c r="H255" i="10" s="1"/>
  <c r="I301" i="10"/>
  <c r="I255" i="10" s="1"/>
  <c r="K301" i="10"/>
  <c r="K255" i="10" s="1"/>
  <c r="L301" i="10"/>
  <c r="L255" i="10" s="1"/>
  <c r="M301" i="10"/>
  <c r="M255" i="10" s="1"/>
  <c r="N301" i="10"/>
  <c r="N255" i="10" s="1"/>
  <c r="N796" i="10"/>
  <c r="P2006" i="2"/>
  <c r="M988" i="2"/>
  <c r="CZ6" i="4"/>
  <c r="D57" i="8"/>
  <c r="N57" i="8" s="1"/>
  <c r="W2523" i="2"/>
  <c r="T430" i="2" s="1"/>
  <c r="X430" i="2" s="1"/>
  <c r="R430" i="2"/>
  <c r="DD12" i="4" s="1"/>
  <c r="M1248" i="2"/>
  <c r="P1248" i="2" s="1"/>
  <c r="S103" i="2"/>
  <c r="S112" i="2" s="1"/>
  <c r="S121" i="2" s="1"/>
  <c r="D1113" i="10"/>
  <c r="G1113" i="10"/>
  <c r="G1067" i="10" s="1"/>
  <c r="B1114" i="10"/>
  <c r="P1114" i="10" s="1"/>
  <c r="J1113" i="10"/>
  <c r="J1067" i="10" s="1"/>
  <c r="H1113" i="10"/>
  <c r="H1067" i="10" s="1"/>
  <c r="I1113" i="10"/>
  <c r="I1067" i="10" s="1"/>
  <c r="K1113" i="10"/>
  <c r="K1067" i="10" s="1"/>
  <c r="L1113" i="10"/>
  <c r="L1067" i="10" s="1"/>
  <c r="M1113" i="10"/>
  <c r="M1067" i="10" s="1"/>
  <c r="N1113" i="10"/>
  <c r="G212" i="10"/>
  <c r="D212" i="10"/>
  <c r="B213" i="10"/>
  <c r="H212" i="10"/>
  <c r="H166" i="10" s="1"/>
  <c r="I212" i="10"/>
  <c r="I166" i="10" s="1"/>
  <c r="J212" i="10"/>
  <c r="J166" i="10" s="1"/>
  <c r="K212" i="10"/>
  <c r="K166" i="10" s="1"/>
  <c r="L212" i="10"/>
  <c r="L166" i="10" s="1"/>
  <c r="M212" i="10"/>
  <c r="M166" i="10" s="1"/>
  <c r="N212" i="10"/>
  <c r="N166" i="10" s="1"/>
  <c r="AU134" i="8"/>
  <c r="AI134" i="8"/>
  <c r="W134" i="8"/>
  <c r="K134" i="8"/>
  <c r="AT134" i="8"/>
  <c r="AH134" i="8"/>
  <c r="V134" i="8"/>
  <c r="J134" i="8"/>
  <c r="AS134" i="8"/>
  <c r="AG134" i="8"/>
  <c r="U134" i="8"/>
  <c r="I134" i="8"/>
  <c r="AQ134" i="8"/>
  <c r="AE134" i="8"/>
  <c r="S134" i="8"/>
  <c r="AP134" i="8"/>
  <c r="AD134" i="8"/>
  <c r="R134" i="8"/>
  <c r="AO134" i="8"/>
  <c r="AC134" i="8"/>
  <c r="Q134" i="8"/>
  <c r="AM134" i="8"/>
  <c r="AA134" i="8"/>
  <c r="O134" i="8"/>
  <c r="AK134" i="8"/>
  <c r="Y134" i="8"/>
  <c r="M134" i="8"/>
  <c r="Z134" i="8"/>
  <c r="X134" i="8"/>
  <c r="T134" i="8"/>
  <c r="P134" i="8"/>
  <c r="N134" i="8"/>
  <c r="L134" i="8"/>
  <c r="AR134" i="8"/>
  <c r="H134" i="8"/>
  <c r="AN134" i="8"/>
  <c r="AL134" i="8"/>
  <c r="AJ134" i="8"/>
  <c r="AF134" i="8"/>
  <c r="AB134" i="8"/>
  <c r="H13" i="9" l="1"/>
  <c r="N174" i="13"/>
  <c r="O172" i="13"/>
  <c r="O175" i="13" s="1"/>
  <c r="O171" i="13"/>
  <c r="N142" i="13"/>
  <c r="N154" i="13"/>
  <c r="N145" i="13"/>
  <c r="N160" i="13"/>
  <c r="N159" i="13" s="1"/>
  <c r="N163" i="13"/>
  <c r="N161" i="13" s="1"/>
  <c r="N164" i="13" s="1"/>
  <c r="N151" i="13"/>
  <c r="M166" i="13"/>
  <c r="M164" i="13"/>
  <c r="Q165" i="13"/>
  <c r="M11" i="9"/>
  <c r="K13" i="9"/>
  <c r="N98" i="9"/>
  <c r="N57" i="10" s="1"/>
  <c r="N472" i="10" s="1"/>
  <c r="M63" i="10"/>
  <c r="M1012" i="10" s="1"/>
  <c r="M17" i="9"/>
  <c r="I172" i="8"/>
  <c r="J172" i="8"/>
  <c r="K172" i="8"/>
  <c r="L172" i="8"/>
  <c r="M172" i="8"/>
  <c r="N172" i="8"/>
  <c r="I189" i="8"/>
  <c r="J189" i="8"/>
  <c r="K189" i="8"/>
  <c r="L189" i="8"/>
  <c r="M189" i="8"/>
  <c r="W2089" i="2"/>
  <c r="M1046" i="2"/>
  <c r="P1046" i="2" s="1"/>
  <c r="R248" i="2"/>
  <c r="CX7" i="4" s="1"/>
  <c r="R247" i="2"/>
  <c r="I255" i="8"/>
  <c r="J255" i="8"/>
  <c r="K255" i="8"/>
  <c r="L255" i="8"/>
  <c r="M255" i="8"/>
  <c r="M61" i="10"/>
  <c r="M832" i="10" s="1"/>
  <c r="M15" i="9"/>
  <c r="G213" i="10"/>
  <c r="G167" i="10" s="1"/>
  <c r="B214" i="10"/>
  <c r="D213" i="10"/>
  <c r="I213" i="10"/>
  <c r="I167" i="10" s="1"/>
  <c r="J213" i="10"/>
  <c r="J167" i="10" s="1"/>
  <c r="H213" i="10"/>
  <c r="H167" i="10" s="1"/>
  <c r="K213" i="10"/>
  <c r="K167" i="10" s="1"/>
  <c r="L213" i="10"/>
  <c r="L167" i="10" s="1"/>
  <c r="M213" i="10"/>
  <c r="M167" i="10" s="1"/>
  <c r="N213" i="10"/>
  <c r="N167" i="10" s="1"/>
  <c r="O213" i="10"/>
  <c r="N979" i="10"/>
  <c r="I253" i="8"/>
  <c r="J253" i="8"/>
  <c r="K253" i="8"/>
  <c r="L253" i="8"/>
  <c r="M253" i="8"/>
  <c r="M58" i="10"/>
  <c r="M562" i="10" s="1"/>
  <c r="M12" i="9"/>
  <c r="N142" i="8"/>
  <c r="N13" i="8" s="1"/>
  <c r="D60" i="8"/>
  <c r="O60" i="8" s="1"/>
  <c r="DC6" i="4"/>
  <c r="P2754" i="2"/>
  <c r="R527" i="2"/>
  <c r="T527" i="2" s="1"/>
  <c r="X527" i="2" s="1"/>
  <c r="R526" i="2"/>
  <c r="H224" i="8"/>
  <c r="H213" i="8" s="1"/>
  <c r="H17" i="8" s="1"/>
  <c r="I224" i="8"/>
  <c r="J224" i="8"/>
  <c r="K224" i="8"/>
  <c r="L224" i="8"/>
  <c r="M224" i="8"/>
  <c r="M60" i="10"/>
  <c r="M742" i="10" s="1"/>
  <c r="M14" i="9"/>
  <c r="O241" i="8"/>
  <c r="O205" i="8"/>
  <c r="O203" i="8"/>
  <c r="O193" i="8"/>
  <c r="O191" i="8"/>
  <c r="O189" i="8"/>
  <c r="O177" i="8"/>
  <c r="O175" i="8"/>
  <c r="O173" i="8"/>
  <c r="O84" i="8"/>
  <c r="O65" i="8"/>
  <c r="O224" i="8"/>
  <c r="O211" i="8"/>
  <c r="O156" i="8"/>
  <c r="O77" i="8"/>
  <c r="O73" i="8"/>
  <c r="O236" i="8"/>
  <c r="O234" i="8"/>
  <c r="O229" i="8"/>
  <c r="O227" i="8"/>
  <c r="O161" i="8"/>
  <c r="O256" i="8"/>
  <c r="O254" i="8"/>
  <c r="O252" i="8"/>
  <c r="O246" i="8"/>
  <c r="O159" i="8"/>
  <c r="O242" i="8"/>
  <c r="O114" i="8"/>
  <c r="O204" i="8"/>
  <c r="O194" i="8"/>
  <c r="O192" i="8"/>
  <c r="O190" i="8"/>
  <c r="O176" i="8"/>
  <c r="O174" i="8"/>
  <c r="O172" i="8"/>
  <c r="O157" i="8"/>
  <c r="O235" i="8"/>
  <c r="O230" i="8"/>
  <c r="O228" i="8"/>
  <c r="O155" i="8"/>
  <c r="O116" i="8"/>
  <c r="O108" i="8"/>
  <c r="O255" i="8"/>
  <c r="O253" i="8"/>
  <c r="O247" i="8"/>
  <c r="O243" i="8"/>
  <c r="O86" i="8"/>
  <c r="O67" i="8"/>
  <c r="O164" i="8"/>
  <c r="O81" i="8"/>
  <c r="O83" i="8"/>
  <c r="P4" i="8"/>
  <c r="O147" i="8"/>
  <c r="O78" i="8"/>
  <c r="O68" i="8"/>
  <c r="O48" i="8"/>
  <c r="O162" i="8"/>
  <c r="O146" i="8"/>
  <c r="O118" i="8"/>
  <c r="O154" i="8"/>
  <c r="O82" i="8"/>
  <c r="O80" i="8"/>
  <c r="O158" i="8"/>
  <c r="O240" i="8"/>
  <c r="O210" i="8"/>
  <c r="O145" i="8"/>
  <c r="O57" i="8"/>
  <c r="O66" i="8"/>
  <c r="O47" i="8"/>
  <c r="O149" i="8"/>
  <c r="O144" i="8"/>
  <c r="O72" i="8"/>
  <c r="O120" i="8"/>
  <c r="O56" i="8"/>
  <c r="O79" i="8"/>
  <c r="O148" i="8"/>
  <c r="O160" i="8"/>
  <c r="O88" i="8"/>
  <c r="O87" i="8"/>
  <c r="O46" i="8"/>
  <c r="M55" i="10"/>
  <c r="M292" i="10" s="1"/>
  <c r="M9" i="9"/>
  <c r="T428" i="2"/>
  <c r="X428" i="2" s="1"/>
  <c r="T427" i="2"/>
  <c r="X427" i="2" s="1"/>
  <c r="N885" i="10"/>
  <c r="O205" i="9"/>
  <c r="O220" i="9"/>
  <c r="O216" i="9"/>
  <c r="O208" i="9"/>
  <c r="O206" i="9"/>
  <c r="O214" i="9"/>
  <c r="O204" i="9"/>
  <c r="O219" i="9"/>
  <c r="O215" i="9"/>
  <c r="O207" i="9"/>
  <c r="O147" i="9"/>
  <c r="O143" i="9"/>
  <c r="O76" i="9"/>
  <c r="O39" i="9"/>
  <c r="O35" i="9"/>
  <c r="O31" i="9"/>
  <c r="O27" i="9"/>
  <c r="O145" i="9"/>
  <c r="O114" i="9"/>
  <c r="O96" i="9"/>
  <c r="O93" i="9"/>
  <c r="O90" i="9"/>
  <c r="O87" i="9"/>
  <c r="O172" i="9"/>
  <c r="O136" i="9"/>
  <c r="O134" i="9"/>
  <c r="O122" i="9"/>
  <c r="O127" i="9" s="1"/>
  <c r="O106" i="9"/>
  <c r="O102" i="9"/>
  <c r="O67" i="9"/>
  <c r="O171" i="9"/>
  <c r="O112" i="9"/>
  <c r="O81" i="9"/>
  <c r="O77" i="9"/>
  <c r="O58" i="9"/>
  <c r="O55" i="9"/>
  <c r="O52" i="9"/>
  <c r="O49" i="9"/>
  <c r="O46" i="9"/>
  <c r="O40" i="9"/>
  <c r="O36" i="9"/>
  <c r="O32" i="9"/>
  <c r="O28" i="9"/>
  <c r="O138" i="9"/>
  <c r="O117" i="9"/>
  <c r="O209" i="9"/>
  <c r="O140" i="9"/>
  <c r="O94" i="9"/>
  <c r="O91" i="9"/>
  <c r="O88" i="9"/>
  <c r="O178" i="9"/>
  <c r="O115" i="9"/>
  <c r="O33" i="9"/>
  <c r="O29" i="9"/>
  <c r="O25" i="9"/>
  <c r="O182" i="9"/>
  <c r="O132" i="9"/>
  <c r="O113" i="9"/>
  <c r="O104" i="9"/>
  <c r="O69" i="9"/>
  <c r="O65" i="9"/>
  <c r="O180" i="9"/>
  <c r="O137" i="9"/>
  <c r="O95" i="9"/>
  <c r="O92" i="9"/>
  <c r="O89" i="9"/>
  <c r="O139" i="9"/>
  <c r="O111" i="9"/>
  <c r="P4" i="9"/>
  <c r="O59" i="9"/>
  <c r="O45" i="9"/>
  <c r="O53" i="9"/>
  <c r="O222" i="9"/>
  <c r="O66" i="9"/>
  <c r="O54" i="9"/>
  <c r="O47" i="9"/>
  <c r="O184" i="9"/>
  <c r="O144" i="9"/>
  <c r="O133" i="9"/>
  <c r="O101" i="9"/>
  <c r="O48" i="9"/>
  <c r="O56" i="9"/>
  <c r="O153" i="9"/>
  <c r="O148" i="9"/>
  <c r="O105" i="9"/>
  <c r="O57" i="9"/>
  <c r="O50" i="9"/>
  <c r="O116" i="9"/>
  <c r="O44" i="9"/>
  <c r="O135" i="9"/>
  <c r="O51" i="9"/>
  <c r="O26" i="9"/>
  <c r="O37" i="9"/>
  <c r="O74" i="9"/>
  <c r="O68" i="9"/>
  <c r="O83" i="9"/>
  <c r="O38" i="9"/>
  <c r="O192" i="9"/>
  <c r="O198" i="9" s="1"/>
  <c r="O64" i="9"/>
  <c r="O167" i="9"/>
  <c r="O166" i="9"/>
  <c r="O78" i="9"/>
  <c r="O107" i="9"/>
  <c r="O79" i="9"/>
  <c r="O34" i="9"/>
  <c r="O193" i="9"/>
  <c r="O199" i="9" s="1"/>
  <c r="O154" i="9"/>
  <c r="O160" i="9" s="1"/>
  <c r="O155" i="9"/>
  <c r="O161" i="9" s="1"/>
  <c r="O82" i="9"/>
  <c r="O75" i="9"/>
  <c r="O103" i="9"/>
  <c r="O123" i="9"/>
  <c r="O179" i="9"/>
  <c r="O30" i="9"/>
  <c r="O80" i="9"/>
  <c r="O183" i="9"/>
  <c r="O181" i="9"/>
  <c r="O191" i="9"/>
  <c r="O197" i="9" s="1"/>
  <c r="G166" i="10"/>
  <c r="F133" i="8"/>
  <c r="I106" i="9"/>
  <c r="T463" i="2"/>
  <c r="X463" i="2" s="1"/>
  <c r="T462" i="2"/>
  <c r="X462" i="2" s="1"/>
  <c r="I252" i="8"/>
  <c r="J252" i="8"/>
  <c r="K252" i="8"/>
  <c r="L252" i="8"/>
  <c r="M252" i="8"/>
  <c r="B574" i="10"/>
  <c r="G573" i="10"/>
  <c r="G527" i="10" s="1"/>
  <c r="D573" i="10"/>
  <c r="J573" i="10"/>
  <c r="J527" i="10" s="1"/>
  <c r="H573" i="10"/>
  <c r="H527" i="10" s="1"/>
  <c r="I573" i="10"/>
  <c r="I527" i="10" s="1"/>
  <c r="K573" i="10"/>
  <c r="K527" i="10" s="1"/>
  <c r="L573" i="10"/>
  <c r="L527" i="10" s="1"/>
  <c r="M573" i="10"/>
  <c r="M527" i="10" s="1"/>
  <c r="N573" i="10"/>
  <c r="N527" i="10" s="1"/>
  <c r="O573" i="10"/>
  <c r="O527" i="10" s="1"/>
  <c r="W2168" i="2"/>
  <c r="R288" i="2"/>
  <c r="DB8" i="4" s="1"/>
  <c r="R287" i="2"/>
  <c r="DA8" i="4" s="1"/>
  <c r="M1075" i="2"/>
  <c r="P1075" i="2" s="1"/>
  <c r="P2671" i="2"/>
  <c r="R492" i="2"/>
  <c r="T492" i="2" s="1"/>
  <c r="X492" i="2" s="1"/>
  <c r="R491" i="2"/>
  <c r="Q1024" i="10"/>
  <c r="Q1114" i="10"/>
  <c r="Q1026" i="10"/>
  <c r="Q1025" i="10"/>
  <c r="Q574" i="10"/>
  <c r="Q844" i="10"/>
  <c r="Q484" i="10"/>
  <c r="Q124" i="10"/>
  <c r="Q214" i="10"/>
  <c r="R4" i="10"/>
  <c r="M122" i="2"/>
  <c r="R75" i="2" s="1"/>
  <c r="P2588" i="2"/>
  <c r="R456" i="2"/>
  <c r="R457" i="2"/>
  <c r="T457" i="2" s="1"/>
  <c r="X457" i="2" s="1"/>
  <c r="I149" i="8"/>
  <c r="J149" i="8"/>
  <c r="K149" i="8"/>
  <c r="L149" i="8"/>
  <c r="M149" i="8"/>
  <c r="M142" i="8" s="1"/>
  <c r="M13" i="8" s="1"/>
  <c r="T393" i="2"/>
  <c r="X393" i="2" s="1"/>
  <c r="T392" i="2"/>
  <c r="X392" i="2" s="1"/>
  <c r="N150" i="9"/>
  <c r="N129" i="9"/>
  <c r="N1067" i="10"/>
  <c r="G437" i="10"/>
  <c r="K979" i="10"/>
  <c r="I254" i="8"/>
  <c r="J254" i="8"/>
  <c r="K254" i="8"/>
  <c r="L254" i="8"/>
  <c r="M254" i="8"/>
  <c r="N1058" i="2"/>
  <c r="O1058" i="2" s="1"/>
  <c r="P1058" i="2" s="1"/>
  <c r="N1075" i="2"/>
  <c r="N252" i="8"/>
  <c r="T494" i="2"/>
  <c r="X494" i="2" s="1"/>
  <c r="T493" i="2"/>
  <c r="X493" i="2" s="1"/>
  <c r="M113" i="2"/>
  <c r="T459" i="2"/>
  <c r="X459" i="2" s="1"/>
  <c r="T458" i="2"/>
  <c r="X458" i="2" s="1"/>
  <c r="T357" i="2"/>
  <c r="X357" i="2" s="1"/>
  <c r="T358" i="2"/>
  <c r="X358" i="2" s="1"/>
  <c r="M104" i="2"/>
  <c r="T533" i="2"/>
  <c r="X533" i="2" s="1"/>
  <c r="T532" i="2"/>
  <c r="X532" i="2" s="1"/>
  <c r="N76" i="10"/>
  <c r="N1066" i="10"/>
  <c r="N436" i="10"/>
  <c r="N976" i="10"/>
  <c r="P4" i="6"/>
  <c r="O26" i="6"/>
  <c r="O979" i="10" s="1"/>
  <c r="O24" i="6"/>
  <c r="O22" i="6"/>
  <c r="O20" i="6"/>
  <c r="O18" i="6"/>
  <c r="O16" i="6"/>
  <c r="O25" i="6"/>
  <c r="O978" i="10" s="1"/>
  <c r="O23" i="6"/>
  <c r="O21" i="6"/>
  <c r="O19" i="6"/>
  <c r="O17" i="6"/>
  <c r="O15" i="6"/>
  <c r="N22" i="9"/>
  <c r="N1017" i="2"/>
  <c r="O1017" i="2" s="1"/>
  <c r="P1017" i="2" s="1"/>
  <c r="N1034" i="2"/>
  <c r="M54" i="10"/>
  <c r="M8" i="9"/>
  <c r="H157" i="8"/>
  <c r="I157" i="8"/>
  <c r="J157" i="8"/>
  <c r="K157" i="8"/>
  <c r="L157" i="8"/>
  <c r="M157" i="8"/>
  <c r="G484" i="10"/>
  <c r="G438" i="10" s="1"/>
  <c r="D484" i="10"/>
  <c r="B485" i="10"/>
  <c r="H484" i="10"/>
  <c r="H438" i="10" s="1"/>
  <c r="J484" i="10"/>
  <c r="J438" i="10" s="1"/>
  <c r="I484" i="10"/>
  <c r="I438" i="10" s="1"/>
  <c r="K484" i="10"/>
  <c r="K438" i="10" s="1"/>
  <c r="L484" i="10"/>
  <c r="L438" i="10" s="1"/>
  <c r="M484" i="10"/>
  <c r="M438" i="10" s="1"/>
  <c r="N484" i="10"/>
  <c r="N438" i="10" s="1"/>
  <c r="O484" i="10"/>
  <c r="T528" i="2"/>
  <c r="X528" i="2" s="1"/>
  <c r="T529" i="2"/>
  <c r="X529" i="2" s="1"/>
  <c r="I256" i="8"/>
  <c r="J256" i="8"/>
  <c r="K256" i="8"/>
  <c r="L256" i="8"/>
  <c r="M256" i="8"/>
  <c r="CW10" i="4"/>
  <c r="P2339" i="2"/>
  <c r="R352" i="2"/>
  <c r="T352" i="2" s="1"/>
  <c r="X352" i="2" s="1"/>
  <c r="R351" i="2"/>
  <c r="N254" i="8"/>
  <c r="N189" i="8"/>
  <c r="P213" i="10"/>
  <c r="N1099" i="2"/>
  <c r="O1099" i="2" s="1"/>
  <c r="P1099" i="2" s="1"/>
  <c r="N1116" i="2"/>
  <c r="I59" i="10"/>
  <c r="I652" i="10" s="1"/>
  <c r="I13" i="9"/>
  <c r="W2108" i="2"/>
  <c r="T254" i="2" s="1"/>
  <c r="X254" i="2" s="1"/>
  <c r="R254" i="2"/>
  <c r="DD7" i="4" s="1"/>
  <c r="M1043" i="2"/>
  <c r="I57" i="8"/>
  <c r="J57" i="8"/>
  <c r="K57" i="8"/>
  <c r="L57" i="8"/>
  <c r="M57" i="8"/>
  <c r="M59" i="10"/>
  <c r="M652" i="10" s="1"/>
  <c r="M13" i="9"/>
  <c r="I979" i="10"/>
  <c r="B27" i="6"/>
  <c r="G26" i="6"/>
  <c r="H26" i="6"/>
  <c r="H979" i="10" s="1"/>
  <c r="I26" i="6"/>
  <c r="J26" i="6"/>
  <c r="J979" i="10" s="1"/>
  <c r="K26" i="6"/>
  <c r="L26" i="6"/>
  <c r="L979" i="10" s="1"/>
  <c r="M26" i="6"/>
  <c r="M979" i="10" s="1"/>
  <c r="N256" i="8"/>
  <c r="N224" i="8"/>
  <c r="AU131" i="8"/>
  <c r="AI131" i="8"/>
  <c r="W131" i="8"/>
  <c r="K131" i="8"/>
  <c r="AT131" i="8"/>
  <c r="AH131" i="8"/>
  <c r="V131" i="8"/>
  <c r="J131" i="8"/>
  <c r="AS131" i="8"/>
  <c r="AG131" i="8"/>
  <c r="U131" i="8"/>
  <c r="I131" i="8"/>
  <c r="AQ131" i="8"/>
  <c r="AE131" i="8"/>
  <c r="S131" i="8"/>
  <c r="AP131" i="8"/>
  <c r="AD131" i="8"/>
  <c r="R131" i="8"/>
  <c r="AO131" i="8"/>
  <c r="AC131" i="8"/>
  <c r="Q131" i="8"/>
  <c r="AM131" i="8"/>
  <c r="AA131" i="8"/>
  <c r="O131" i="8"/>
  <c r="AK131" i="8"/>
  <c r="Y131" i="8"/>
  <c r="M131" i="8"/>
  <c r="AB131" i="8"/>
  <c r="Z131" i="8"/>
  <c r="X131" i="8"/>
  <c r="T131" i="8"/>
  <c r="P131" i="8"/>
  <c r="N131" i="8"/>
  <c r="L131" i="8"/>
  <c r="AR131" i="8"/>
  <c r="H131" i="8"/>
  <c r="AN131" i="8"/>
  <c r="AL131" i="8"/>
  <c r="AJ131" i="8"/>
  <c r="AF131" i="8"/>
  <c r="P484" i="10"/>
  <c r="P573" i="10"/>
  <c r="W2251" i="2"/>
  <c r="M1116" i="2"/>
  <c r="P1116" i="2" s="1"/>
  <c r="R323" i="2"/>
  <c r="DB9" i="4" s="1"/>
  <c r="R322" i="2"/>
  <c r="DA9" i="4" s="1"/>
  <c r="H98" i="9"/>
  <c r="S104" i="2"/>
  <c r="G345" i="10"/>
  <c r="AM129" i="8"/>
  <c r="AA129" i="8"/>
  <c r="O129" i="8"/>
  <c r="AL129" i="8"/>
  <c r="Z129" i="8"/>
  <c r="N129" i="8"/>
  <c r="AU129" i="8"/>
  <c r="AI129" i="8"/>
  <c r="W129" i="8"/>
  <c r="K129" i="8"/>
  <c r="AT129" i="8"/>
  <c r="AH129" i="8"/>
  <c r="V129" i="8"/>
  <c r="J129" i="8"/>
  <c r="AS129" i="8"/>
  <c r="AG129" i="8"/>
  <c r="U129" i="8"/>
  <c r="AQ129" i="8"/>
  <c r="AE129" i="8"/>
  <c r="S129" i="8"/>
  <c r="AO129" i="8"/>
  <c r="AC129" i="8"/>
  <c r="Q129" i="8"/>
  <c r="Y129" i="8"/>
  <c r="X129" i="8"/>
  <c r="T129" i="8"/>
  <c r="R129" i="8"/>
  <c r="AR129" i="8"/>
  <c r="P129" i="8"/>
  <c r="AP129" i="8"/>
  <c r="M129" i="8"/>
  <c r="AN129" i="8"/>
  <c r="L129" i="8"/>
  <c r="AK129" i="8"/>
  <c r="I129" i="8"/>
  <c r="AJ129" i="8"/>
  <c r="H129" i="8"/>
  <c r="AF129" i="8"/>
  <c r="AD129" i="8"/>
  <c r="AB129" i="8"/>
  <c r="N1043" i="2"/>
  <c r="N1026" i="2"/>
  <c r="O1026" i="2" s="1"/>
  <c r="P1026" i="2" s="1"/>
  <c r="G302" i="10"/>
  <c r="G256" i="10" s="1"/>
  <c r="D302" i="10"/>
  <c r="B303" i="10"/>
  <c r="I302" i="10"/>
  <c r="I256" i="10" s="1"/>
  <c r="J302" i="10"/>
  <c r="J256" i="10" s="1"/>
  <c r="H302" i="10"/>
  <c r="H256" i="10" s="1"/>
  <c r="K302" i="10"/>
  <c r="K256" i="10" s="1"/>
  <c r="L302" i="10"/>
  <c r="L256" i="10" s="1"/>
  <c r="M302" i="10"/>
  <c r="M256" i="10" s="1"/>
  <c r="N302" i="10"/>
  <c r="N256" i="10" s="1"/>
  <c r="O302" i="10"/>
  <c r="I62" i="10"/>
  <c r="I922" i="10" s="1"/>
  <c r="I16" i="9"/>
  <c r="B845" i="10"/>
  <c r="D844" i="10"/>
  <c r="G844" i="10"/>
  <c r="G798" i="10" s="1"/>
  <c r="I844" i="10"/>
  <c r="I798" i="10" s="1"/>
  <c r="J844" i="10"/>
  <c r="J798" i="10" s="1"/>
  <c r="H844" i="10"/>
  <c r="H798" i="10" s="1"/>
  <c r="K844" i="10"/>
  <c r="K798" i="10" s="1"/>
  <c r="L844" i="10"/>
  <c r="L798" i="10" s="1"/>
  <c r="M844" i="10"/>
  <c r="M798" i="10" s="1"/>
  <c r="N844" i="10"/>
  <c r="N798" i="10" s="1"/>
  <c r="O844" i="10"/>
  <c r="O798" i="10" s="1"/>
  <c r="L112" i="2"/>
  <c r="L121" i="2" s="1"/>
  <c r="L122" i="2" s="1"/>
  <c r="R74" i="2" s="1"/>
  <c r="L104" i="2"/>
  <c r="S122" i="2"/>
  <c r="R81" i="2" s="1"/>
  <c r="W2274" i="2"/>
  <c r="T325" i="2" s="1"/>
  <c r="X325" i="2" s="1"/>
  <c r="M1125" i="2"/>
  <c r="P1125" i="2" s="1"/>
  <c r="R325" i="2"/>
  <c r="DD9" i="4" s="1"/>
  <c r="AU128" i="8"/>
  <c r="AI128" i="8"/>
  <c r="W128" i="8"/>
  <c r="K128" i="8"/>
  <c r="AT128" i="8"/>
  <c r="AH128" i="8"/>
  <c r="V128" i="8"/>
  <c r="J128" i="8"/>
  <c r="AQ128" i="8"/>
  <c r="AE128" i="8"/>
  <c r="S128" i="8"/>
  <c r="AP128" i="8"/>
  <c r="AD128" i="8"/>
  <c r="R128" i="8"/>
  <c r="AM128" i="8"/>
  <c r="AA128" i="8"/>
  <c r="O128" i="8"/>
  <c r="AK128" i="8"/>
  <c r="Y128" i="8"/>
  <c r="M128" i="8"/>
  <c r="AS128" i="8"/>
  <c r="U128" i="8"/>
  <c r="AR128" i="8"/>
  <c r="T128" i="8"/>
  <c r="AO128" i="8"/>
  <c r="Q128" i="8"/>
  <c r="AN128" i="8"/>
  <c r="P128" i="8"/>
  <c r="AL128" i="8"/>
  <c r="N128" i="8"/>
  <c r="AJ128" i="8"/>
  <c r="L128" i="8"/>
  <c r="AG128" i="8"/>
  <c r="I128" i="8"/>
  <c r="AF128" i="8"/>
  <c r="H128" i="8"/>
  <c r="AC128" i="8"/>
  <c r="AB128" i="8"/>
  <c r="Z128" i="8"/>
  <c r="X128" i="8"/>
  <c r="P2505" i="2"/>
  <c r="CW12" i="4"/>
  <c r="R421" i="2"/>
  <c r="R422" i="2"/>
  <c r="T422" i="2" s="1"/>
  <c r="X422" i="2" s="1"/>
  <c r="J100" i="2"/>
  <c r="J89" i="2"/>
  <c r="D392" i="10"/>
  <c r="G392" i="10"/>
  <c r="B393" i="10"/>
  <c r="H392" i="10"/>
  <c r="H346" i="10" s="1"/>
  <c r="I392" i="10"/>
  <c r="I346" i="10" s="1"/>
  <c r="J392" i="10"/>
  <c r="J346" i="10" s="1"/>
  <c r="K392" i="10"/>
  <c r="K346" i="10" s="1"/>
  <c r="L392" i="10"/>
  <c r="L346" i="10" s="1"/>
  <c r="M392" i="10"/>
  <c r="M346" i="10" s="1"/>
  <c r="N392" i="10"/>
  <c r="N346" i="10" s="1"/>
  <c r="O392" i="10"/>
  <c r="O346" i="10" s="1"/>
  <c r="W2002" i="2"/>
  <c r="M993" i="2"/>
  <c r="R216" i="2"/>
  <c r="R217" i="2"/>
  <c r="C105" i="9"/>
  <c r="H160" i="8"/>
  <c r="I160" i="8"/>
  <c r="J160" i="8"/>
  <c r="K160" i="8"/>
  <c r="L160" i="8"/>
  <c r="M160" i="8"/>
  <c r="G886" i="10"/>
  <c r="C166" i="9"/>
  <c r="W2025" i="2"/>
  <c r="T219" i="2" s="1"/>
  <c r="X219" i="2" s="1"/>
  <c r="M1002" i="2"/>
  <c r="R219" i="2"/>
  <c r="N61" i="9"/>
  <c r="N988" i="2"/>
  <c r="O988" i="2" s="1"/>
  <c r="P988" i="2" s="1"/>
  <c r="C183" i="8" s="1"/>
  <c r="O183" i="8" s="1"/>
  <c r="N1005" i="2"/>
  <c r="H62" i="10"/>
  <c r="H922" i="10" s="1"/>
  <c r="H16" i="9"/>
  <c r="G615" i="10"/>
  <c r="K174" i="9"/>
  <c r="L177" i="9"/>
  <c r="G797" i="10"/>
  <c r="W2191" i="2"/>
  <c r="T290" i="2" s="1"/>
  <c r="X290" i="2" s="1"/>
  <c r="M1084" i="2"/>
  <c r="P1084" i="2" s="1"/>
  <c r="R290" i="2"/>
  <c r="DD8" i="4" s="1"/>
  <c r="B1027" i="10"/>
  <c r="D1026" i="10"/>
  <c r="G1026" i="10"/>
  <c r="J1026" i="10"/>
  <c r="I1026" i="10"/>
  <c r="H1026" i="10"/>
  <c r="K1026" i="10"/>
  <c r="L1026" i="10"/>
  <c r="M1026" i="10"/>
  <c r="N1026" i="10"/>
  <c r="O1026" i="10"/>
  <c r="T354" i="2"/>
  <c r="X354" i="2" s="1"/>
  <c r="T353" i="2"/>
  <c r="X353" i="2" s="1"/>
  <c r="N255" i="8"/>
  <c r="CW11" i="4"/>
  <c r="P2422" i="2"/>
  <c r="R387" i="2"/>
  <c r="T387" i="2" s="1"/>
  <c r="X387" i="2" s="1"/>
  <c r="R386" i="2"/>
  <c r="S113" i="2"/>
  <c r="G124" i="10"/>
  <c r="G78" i="10" s="1"/>
  <c r="D124" i="10"/>
  <c r="B125" i="10"/>
  <c r="I124" i="10"/>
  <c r="I78" i="10" s="1"/>
  <c r="J124" i="10"/>
  <c r="J78" i="10" s="1"/>
  <c r="H124" i="10"/>
  <c r="H78" i="10" s="1"/>
  <c r="K124" i="10"/>
  <c r="K78" i="10" s="1"/>
  <c r="L124" i="10"/>
  <c r="L78" i="10" s="1"/>
  <c r="M124" i="10"/>
  <c r="M78" i="10" s="1"/>
  <c r="N124" i="10"/>
  <c r="N78" i="10" s="1"/>
  <c r="O124" i="10"/>
  <c r="O78" i="10" s="1"/>
  <c r="P124" i="10"/>
  <c r="N1125" i="2"/>
  <c r="N1108" i="2"/>
  <c r="O1108" i="2" s="1"/>
  <c r="P1108" i="2" s="1"/>
  <c r="K100" i="2"/>
  <c r="K89" i="2"/>
  <c r="L142" i="8"/>
  <c r="L13" i="8" s="1"/>
  <c r="I190" i="8"/>
  <c r="J190" i="8"/>
  <c r="K190" i="8"/>
  <c r="L190" i="8"/>
  <c r="M190" i="8"/>
  <c r="N976" i="2"/>
  <c r="O976" i="2" s="1"/>
  <c r="P976" i="2" s="1"/>
  <c r="C171" i="8" s="1"/>
  <c r="N993" i="2"/>
  <c r="M56" i="10"/>
  <c r="M382" i="10" s="1"/>
  <c r="M10" i="9"/>
  <c r="N985" i="2"/>
  <c r="O985" i="2" s="1"/>
  <c r="P985" i="2" s="1"/>
  <c r="C180" i="8" s="1"/>
  <c r="N1002" i="2"/>
  <c r="N201" i="9"/>
  <c r="W2255" i="2"/>
  <c r="R319" i="2"/>
  <c r="CX9" i="4" s="1"/>
  <c r="R318" i="2"/>
  <c r="M1128" i="2"/>
  <c r="P1128" i="2" s="1"/>
  <c r="C122" i="9"/>
  <c r="W2006" i="2"/>
  <c r="R212" i="2"/>
  <c r="M1005" i="2"/>
  <c r="P1005" i="2" s="1"/>
  <c r="C200" i="8" s="1"/>
  <c r="R213" i="2"/>
  <c r="G255" i="10"/>
  <c r="G62" i="10"/>
  <c r="G16" i="9"/>
  <c r="J62" i="10"/>
  <c r="J922" i="10" s="1"/>
  <c r="J16" i="9"/>
  <c r="N437" i="10"/>
  <c r="N1084" i="2"/>
  <c r="N1067" i="2"/>
  <c r="O1067" i="2" s="1"/>
  <c r="P1067" i="2" s="1"/>
  <c r="G979" i="10"/>
  <c r="P844" i="10"/>
  <c r="I56" i="8"/>
  <c r="J56" i="8"/>
  <c r="K56" i="8"/>
  <c r="L56" i="8"/>
  <c r="M56" i="8"/>
  <c r="K142" i="8"/>
  <c r="K13" i="8" s="1"/>
  <c r="B934" i="10"/>
  <c r="D933" i="10"/>
  <c r="G933" i="10"/>
  <c r="G887" i="10" s="1"/>
  <c r="H933" i="10"/>
  <c r="H887" i="10" s="1"/>
  <c r="I933" i="10"/>
  <c r="I887" i="10" s="1"/>
  <c r="J933" i="10"/>
  <c r="J887" i="10" s="1"/>
  <c r="K933" i="10"/>
  <c r="K887" i="10" s="1"/>
  <c r="L933" i="10"/>
  <c r="L887" i="10" s="1"/>
  <c r="M933" i="10"/>
  <c r="M887" i="10" s="1"/>
  <c r="N933" i="10"/>
  <c r="N887" i="10" s="1"/>
  <c r="O933" i="10"/>
  <c r="O887" i="10" s="1"/>
  <c r="F140" i="8"/>
  <c r="H167" i="9"/>
  <c r="N1111" i="2"/>
  <c r="O1111" i="2" s="1"/>
  <c r="P1111" i="2" s="1"/>
  <c r="N1128" i="2"/>
  <c r="W2172" i="2"/>
  <c r="R284" i="2"/>
  <c r="CX8" i="4" s="1"/>
  <c r="R283" i="2"/>
  <c r="M1087" i="2"/>
  <c r="P1087" i="2" s="1"/>
  <c r="B754" i="10"/>
  <c r="G753" i="10"/>
  <c r="G707" i="10" s="1"/>
  <c r="D753" i="10"/>
  <c r="H753" i="10"/>
  <c r="H707" i="10" s="1"/>
  <c r="J753" i="10"/>
  <c r="J707" i="10" s="1"/>
  <c r="I753" i="10"/>
  <c r="I707" i="10" s="1"/>
  <c r="K753" i="10"/>
  <c r="K707" i="10" s="1"/>
  <c r="L753" i="10"/>
  <c r="L707" i="10" s="1"/>
  <c r="M753" i="10"/>
  <c r="M707" i="10" s="1"/>
  <c r="N753" i="10"/>
  <c r="N707" i="10" s="1"/>
  <c r="O753" i="10"/>
  <c r="O707" i="10" s="1"/>
  <c r="G662" i="10"/>
  <c r="G616" i="10" s="1"/>
  <c r="D662" i="10"/>
  <c r="B663" i="10"/>
  <c r="H662" i="10"/>
  <c r="H616" i="10" s="1"/>
  <c r="J662" i="10"/>
  <c r="J616" i="10" s="1"/>
  <c r="I662" i="10"/>
  <c r="I616" i="10" s="1"/>
  <c r="K662" i="10"/>
  <c r="K616" i="10" s="1"/>
  <c r="L662" i="10"/>
  <c r="L616" i="10" s="1"/>
  <c r="M662" i="10"/>
  <c r="M616" i="10" s="1"/>
  <c r="N662" i="10"/>
  <c r="N616" i="10" s="1"/>
  <c r="O662" i="10"/>
  <c r="O616" i="10" s="1"/>
  <c r="W2086" i="2"/>
  <c r="T253" i="2" s="1"/>
  <c r="X253" i="2" s="1"/>
  <c r="M1035" i="2"/>
  <c r="P1035" i="2" s="1"/>
  <c r="R253" i="2"/>
  <c r="DC7" i="4" s="1"/>
  <c r="N151" i="8"/>
  <c r="N14" i="8" s="1"/>
  <c r="T389" i="2"/>
  <c r="X389" i="2" s="1"/>
  <c r="T388" i="2"/>
  <c r="X388" i="2" s="1"/>
  <c r="T424" i="2"/>
  <c r="X424" i="2" s="1"/>
  <c r="T423" i="2"/>
  <c r="X423" i="2" s="1"/>
  <c r="J142" i="8"/>
  <c r="J13" i="8" s="1"/>
  <c r="L202" i="10"/>
  <c r="J59" i="10"/>
  <c r="J652" i="10" s="1"/>
  <c r="J13" i="9"/>
  <c r="G122" i="4"/>
  <c r="W151" i="4"/>
  <c r="N71" i="9"/>
  <c r="N186" i="9"/>
  <c r="O11" i="7"/>
  <c r="O9" i="7"/>
  <c r="O14" i="7"/>
  <c r="O10" i="7"/>
  <c r="P4" i="7"/>
  <c r="B1115" i="10"/>
  <c r="D1114" i="10"/>
  <c r="G1114" i="10"/>
  <c r="G1068" i="10" s="1"/>
  <c r="H1114" i="10"/>
  <c r="H1068" i="10" s="1"/>
  <c r="J1114" i="10"/>
  <c r="J1068" i="10" s="1"/>
  <c r="I1114" i="10"/>
  <c r="I1068" i="10" s="1"/>
  <c r="K1114" i="10"/>
  <c r="K1068" i="10" s="1"/>
  <c r="L1114" i="10"/>
  <c r="L1068" i="10" s="1"/>
  <c r="M1114" i="10"/>
  <c r="M1068" i="10" s="1"/>
  <c r="N1114" i="10"/>
  <c r="N1068" i="10" s="1"/>
  <c r="O1114" i="10"/>
  <c r="O1068" i="10" s="1"/>
  <c r="W60" i="4"/>
  <c r="P59" i="4"/>
  <c r="N1087" i="2"/>
  <c r="N1070" i="2"/>
  <c r="O1070" i="2" s="1"/>
  <c r="P1070" i="2" s="1"/>
  <c r="W2085" i="2"/>
  <c r="R252" i="2"/>
  <c r="DB7" i="4" s="1"/>
  <c r="R251" i="2"/>
  <c r="DA7" i="4" s="1"/>
  <c r="M1034" i="2"/>
  <c r="P1034" i="2" s="1"/>
  <c r="N1035" i="2"/>
  <c r="N1018" i="2"/>
  <c r="O1018" i="2" s="1"/>
  <c r="P1018" i="2" s="1"/>
  <c r="N253" i="8"/>
  <c r="N77" i="10"/>
  <c r="I142" i="8"/>
  <c r="I13" i="8" s="1"/>
  <c r="N1029" i="2"/>
  <c r="O1029" i="2" s="1"/>
  <c r="P1029" i="2" s="1"/>
  <c r="N1046" i="2"/>
  <c r="T498" i="2"/>
  <c r="X498" i="2" s="1"/>
  <c r="T497" i="2"/>
  <c r="X497" i="2" s="1"/>
  <c r="R59" i="4"/>
  <c r="R60" i="4"/>
  <c r="N435" i="10"/>
  <c r="N975" i="10"/>
  <c r="N75" i="10"/>
  <c r="N795" i="10"/>
  <c r="N705" i="10"/>
  <c r="N1065" i="10"/>
  <c r="N165" i="10"/>
  <c r="N163" i="9"/>
  <c r="R165" i="13" l="1"/>
  <c r="S165" i="13" s="1"/>
  <c r="T165" i="13" s="1"/>
  <c r="U165" i="13" s="1"/>
  <c r="V165" i="13" s="1"/>
  <c r="W165" i="13" s="1"/>
  <c r="X165" i="13" s="1"/>
  <c r="Y165" i="13" s="1"/>
  <c r="Z165" i="13" s="1"/>
  <c r="AA165" i="13" s="1"/>
  <c r="AB165" i="13" s="1"/>
  <c r="AC165" i="13" s="1"/>
  <c r="AD165" i="13" s="1"/>
  <c r="AE165" i="13" s="1"/>
  <c r="AF165" i="13" s="1"/>
  <c r="AG165" i="13" s="1"/>
  <c r="AH165" i="13" s="1"/>
  <c r="AI165" i="13" s="1"/>
  <c r="AJ165" i="13" s="1"/>
  <c r="AK165" i="13" s="1"/>
  <c r="O174" i="13"/>
  <c r="P172" i="13"/>
  <c r="P175" i="13" s="1"/>
  <c r="P171" i="13"/>
  <c r="O151" i="13"/>
  <c r="O160" i="13"/>
  <c r="O159" i="13" s="1"/>
  <c r="O163" i="13"/>
  <c r="O161" i="13" s="1"/>
  <c r="O164" i="13" s="1"/>
  <c r="O154" i="13"/>
  <c r="O145" i="13"/>
  <c r="O142" i="13"/>
  <c r="N166" i="13"/>
  <c r="O166" i="13" s="1"/>
  <c r="N11" i="9"/>
  <c r="P1043" i="2"/>
  <c r="O71" i="9"/>
  <c r="O56" i="10" s="1"/>
  <c r="O382" i="10" s="1"/>
  <c r="P1002" i="2"/>
  <c r="C197" i="8" s="1"/>
  <c r="O197" i="8" s="1"/>
  <c r="O163" i="9"/>
  <c r="O61" i="10" s="1"/>
  <c r="O832" i="10" s="1"/>
  <c r="T252" i="2"/>
  <c r="X252" i="2" s="1"/>
  <c r="T251" i="2"/>
  <c r="X251" i="2" s="1"/>
  <c r="I180" i="8"/>
  <c r="J180" i="8"/>
  <c r="K180" i="8"/>
  <c r="L180" i="8"/>
  <c r="M180" i="8"/>
  <c r="N180" i="8"/>
  <c r="T421" i="2"/>
  <c r="X421" i="2" s="1"/>
  <c r="L1432" i="2"/>
  <c r="M1432" i="2" s="1"/>
  <c r="B846" i="10"/>
  <c r="G845" i="10"/>
  <c r="D845" i="10"/>
  <c r="I845" i="10"/>
  <c r="I799" i="10" s="1"/>
  <c r="H845" i="10"/>
  <c r="H799" i="10" s="1"/>
  <c r="J845" i="10"/>
  <c r="J799" i="10" s="1"/>
  <c r="K845" i="10"/>
  <c r="K799" i="10" s="1"/>
  <c r="L845" i="10"/>
  <c r="L799" i="10" s="1"/>
  <c r="M845" i="10"/>
  <c r="M799" i="10" s="1"/>
  <c r="N845" i="10"/>
  <c r="N799" i="10" s="1"/>
  <c r="O845" i="10"/>
  <c r="O799" i="10" s="1"/>
  <c r="P845" i="10"/>
  <c r="H57" i="10"/>
  <c r="H11" i="9"/>
  <c r="T456" i="2"/>
  <c r="X456" i="2" s="1"/>
  <c r="L1440" i="2"/>
  <c r="M1440" i="2" s="1"/>
  <c r="W152" i="4"/>
  <c r="G123" i="4"/>
  <c r="W153" i="4" s="1"/>
  <c r="CX6" i="4"/>
  <c r="D55" i="8"/>
  <c r="K109" i="2"/>
  <c r="K101" i="2"/>
  <c r="K110" i="2" s="1"/>
  <c r="K119" i="2" s="1"/>
  <c r="B1028" i="10"/>
  <c r="G1027" i="10"/>
  <c r="D1027" i="10"/>
  <c r="I1027" i="10"/>
  <c r="J1027" i="10"/>
  <c r="H1027" i="10"/>
  <c r="K1027" i="10"/>
  <c r="L1027" i="10"/>
  <c r="M1027" i="10"/>
  <c r="N1027" i="10"/>
  <c r="O1027" i="10"/>
  <c r="P1027" i="10"/>
  <c r="M202" i="10"/>
  <c r="O180" i="8"/>
  <c r="G934" i="10"/>
  <c r="G888" i="10" s="1"/>
  <c r="B935" i="10"/>
  <c r="D934" i="10"/>
  <c r="I934" i="10"/>
  <c r="I888" i="10" s="1"/>
  <c r="H934" i="10"/>
  <c r="H888" i="10" s="1"/>
  <c r="J934" i="10"/>
  <c r="J888" i="10" s="1"/>
  <c r="K934" i="10"/>
  <c r="K888" i="10" s="1"/>
  <c r="L934" i="10"/>
  <c r="L888" i="10" s="1"/>
  <c r="M934" i="10"/>
  <c r="M888" i="10" s="1"/>
  <c r="N934" i="10"/>
  <c r="N888" i="10" s="1"/>
  <c r="O934" i="10"/>
  <c r="O888" i="10" s="1"/>
  <c r="P934" i="10"/>
  <c r="P888" i="10" s="1"/>
  <c r="I200" i="8"/>
  <c r="J200" i="8"/>
  <c r="K200" i="8"/>
  <c r="L200" i="8"/>
  <c r="M200" i="8"/>
  <c r="N200" i="8"/>
  <c r="I183" i="8"/>
  <c r="J183" i="8"/>
  <c r="K183" i="8"/>
  <c r="L183" i="8"/>
  <c r="M183" i="8"/>
  <c r="N183" i="8"/>
  <c r="N59" i="10"/>
  <c r="N652" i="10" s="1"/>
  <c r="N13" i="9"/>
  <c r="P220" i="9"/>
  <c r="P216" i="9"/>
  <c r="P171" i="9"/>
  <c r="P208" i="9"/>
  <c r="P206" i="9"/>
  <c r="P222" i="9"/>
  <c r="P172" i="9"/>
  <c r="P145" i="9"/>
  <c r="P139" i="9"/>
  <c r="P135" i="9"/>
  <c r="P209" i="9"/>
  <c r="P114" i="9"/>
  <c r="P96" i="9"/>
  <c r="P93" i="9"/>
  <c r="P90" i="9"/>
  <c r="P87" i="9"/>
  <c r="P204" i="9"/>
  <c r="P136" i="9"/>
  <c r="P134" i="9"/>
  <c r="P112" i="9"/>
  <c r="P81" i="9"/>
  <c r="P77" i="9"/>
  <c r="P58" i="9"/>
  <c r="P55" i="9"/>
  <c r="P52" i="9"/>
  <c r="P49" i="9"/>
  <c r="P46" i="9"/>
  <c r="P40" i="9"/>
  <c r="P36" i="9"/>
  <c r="P32" i="9"/>
  <c r="P28" i="9"/>
  <c r="P219" i="9"/>
  <c r="P207" i="9"/>
  <c r="P205" i="9"/>
  <c r="P138" i="9"/>
  <c r="P117" i="9"/>
  <c r="P191" i="9"/>
  <c r="P197" i="9" s="1"/>
  <c r="P140" i="9"/>
  <c r="P94" i="9"/>
  <c r="P91" i="9"/>
  <c r="P88" i="9"/>
  <c r="P178" i="9"/>
  <c r="P115" i="9"/>
  <c r="P215" i="9"/>
  <c r="P214" i="9"/>
  <c r="P144" i="9"/>
  <c r="P59" i="9"/>
  <c r="P56" i="9"/>
  <c r="P53" i="9"/>
  <c r="P50" i="9"/>
  <c r="P47" i="9"/>
  <c r="P44" i="9"/>
  <c r="P137" i="9"/>
  <c r="P95" i="9"/>
  <c r="P92" i="9"/>
  <c r="P89" i="9"/>
  <c r="P183" i="9"/>
  <c r="P111" i="9"/>
  <c r="Q4" i="9"/>
  <c r="P148" i="9"/>
  <c r="P133" i="9"/>
  <c r="P116" i="9"/>
  <c r="P57" i="9"/>
  <c r="P54" i="9"/>
  <c r="P51" i="9"/>
  <c r="P48" i="9"/>
  <c r="P45" i="9"/>
  <c r="P113" i="9"/>
  <c r="P65" i="9"/>
  <c r="P31" i="9"/>
  <c r="P143" i="9"/>
  <c r="P132" i="9"/>
  <c r="P147" i="9"/>
  <c r="P69" i="9"/>
  <c r="P35" i="9"/>
  <c r="P182" i="9"/>
  <c r="P104" i="9"/>
  <c r="P39" i="9"/>
  <c r="P76" i="9"/>
  <c r="P27" i="9"/>
  <c r="P179" i="9"/>
  <c r="P80" i="9"/>
  <c r="P37" i="9"/>
  <c r="P64" i="9"/>
  <c r="P82" i="9"/>
  <c r="P79" i="9"/>
  <c r="P34" i="9"/>
  <c r="P184" i="9"/>
  <c r="P181" i="9"/>
  <c r="P66" i="9"/>
  <c r="P25" i="9"/>
  <c r="P154" i="9"/>
  <c r="P160" i="9" s="1"/>
  <c r="P166" i="9"/>
  <c r="P75" i="9"/>
  <c r="P30" i="9"/>
  <c r="P29" i="9"/>
  <c r="P192" i="9"/>
  <c r="P198" i="9" s="1"/>
  <c r="P180" i="9"/>
  <c r="P67" i="9"/>
  <c r="P101" i="9"/>
  <c r="P74" i="9"/>
  <c r="P153" i="9"/>
  <c r="P159" i="9" s="1"/>
  <c r="P102" i="9"/>
  <c r="P167" i="9"/>
  <c r="P105" i="9"/>
  <c r="P33" i="9"/>
  <c r="P107" i="9"/>
  <c r="P193" i="9"/>
  <c r="P199" i="9" s="1"/>
  <c r="P26" i="9"/>
  <c r="P78" i="9"/>
  <c r="P103" i="9"/>
  <c r="P106" i="9"/>
  <c r="P83" i="9"/>
  <c r="P38" i="9"/>
  <c r="P68" i="9"/>
  <c r="P155" i="9"/>
  <c r="P161" i="9" s="1"/>
  <c r="O22" i="9"/>
  <c r="G1115" i="10"/>
  <c r="G1069" i="10" s="1"/>
  <c r="D1115" i="10"/>
  <c r="B1116" i="10"/>
  <c r="H1115" i="10"/>
  <c r="H1069" i="10" s="1"/>
  <c r="I1115" i="10"/>
  <c r="I1069" i="10" s="1"/>
  <c r="J1115" i="10"/>
  <c r="J1069" i="10" s="1"/>
  <c r="K1115" i="10"/>
  <c r="K1069" i="10" s="1"/>
  <c r="L1115" i="10"/>
  <c r="L1069" i="10" s="1"/>
  <c r="M1115" i="10"/>
  <c r="M1069" i="10" s="1"/>
  <c r="N1115" i="10"/>
  <c r="N1069" i="10" s="1"/>
  <c r="O1115" i="10"/>
  <c r="O1069" i="10" s="1"/>
  <c r="P1115" i="10"/>
  <c r="AU140" i="8"/>
  <c r="AI140" i="8"/>
  <c r="W140" i="8"/>
  <c r="K140" i="8"/>
  <c r="AT140" i="8"/>
  <c r="AH140" i="8"/>
  <c r="V140" i="8"/>
  <c r="J140" i="8"/>
  <c r="AS140" i="8"/>
  <c r="AG140" i="8"/>
  <c r="U140" i="8"/>
  <c r="I140" i="8"/>
  <c r="AQ140" i="8"/>
  <c r="AE140" i="8"/>
  <c r="S140" i="8"/>
  <c r="AP140" i="8"/>
  <c r="AD140" i="8"/>
  <c r="R140" i="8"/>
  <c r="AO140" i="8"/>
  <c r="AC140" i="8"/>
  <c r="Q140" i="8"/>
  <c r="AM140" i="8"/>
  <c r="AA140" i="8"/>
  <c r="O140" i="8"/>
  <c r="AK140" i="8"/>
  <c r="Y140" i="8"/>
  <c r="M140" i="8"/>
  <c r="T140" i="8"/>
  <c r="P140" i="8"/>
  <c r="N140" i="8"/>
  <c r="L140" i="8"/>
  <c r="AR140" i="8"/>
  <c r="H140" i="8"/>
  <c r="AN140" i="8"/>
  <c r="AL140" i="8"/>
  <c r="AJ140" i="8"/>
  <c r="AF140" i="8"/>
  <c r="AB140" i="8"/>
  <c r="Z140" i="8"/>
  <c r="X140" i="8"/>
  <c r="D54" i="8"/>
  <c r="CW6" i="4"/>
  <c r="P2007" i="2"/>
  <c r="C123" i="9" s="1"/>
  <c r="H123" i="9" s="1"/>
  <c r="J123" i="9" s="1"/>
  <c r="L123" i="9" s="1"/>
  <c r="N123" i="9" s="1"/>
  <c r="P123" i="9" s="1"/>
  <c r="R211" i="2"/>
  <c r="R210" i="2"/>
  <c r="B126" i="10"/>
  <c r="G125" i="10"/>
  <c r="G79" i="10" s="1"/>
  <c r="D125" i="10"/>
  <c r="H125" i="10"/>
  <c r="H79" i="10" s="1"/>
  <c r="I125" i="10"/>
  <c r="I79" i="10" s="1"/>
  <c r="J125" i="10"/>
  <c r="J79" i="10" s="1"/>
  <c r="K125" i="10"/>
  <c r="K79" i="10" s="1"/>
  <c r="L125" i="10"/>
  <c r="L79" i="10" s="1"/>
  <c r="M125" i="10"/>
  <c r="M79" i="10" s="1"/>
  <c r="N125" i="10"/>
  <c r="N79" i="10" s="1"/>
  <c r="O125" i="10"/>
  <c r="O79" i="10" s="1"/>
  <c r="P125" i="10"/>
  <c r="P79" i="10" s="1"/>
  <c r="N55" i="10"/>
  <c r="N292" i="10" s="1"/>
  <c r="N9" i="9"/>
  <c r="O256" i="10"/>
  <c r="D485" i="10"/>
  <c r="B486" i="10"/>
  <c r="G485" i="10"/>
  <c r="G439" i="10" s="1"/>
  <c r="J485" i="10"/>
  <c r="J439" i="10" s="1"/>
  <c r="H485" i="10"/>
  <c r="H439" i="10" s="1"/>
  <c r="I485" i="10"/>
  <c r="I439" i="10" s="1"/>
  <c r="K485" i="10"/>
  <c r="K439" i="10" s="1"/>
  <c r="L485" i="10"/>
  <c r="L439" i="10" s="1"/>
  <c r="M485" i="10"/>
  <c r="M439" i="10" s="1"/>
  <c r="N485" i="10"/>
  <c r="N439" i="10" s="1"/>
  <c r="O485" i="10"/>
  <c r="O439" i="10" s="1"/>
  <c r="P485" i="10"/>
  <c r="N60" i="10"/>
  <c r="N742" i="10" s="1"/>
  <c r="N14" i="9"/>
  <c r="O98" i="9"/>
  <c r="CW7" i="4"/>
  <c r="P2090" i="2"/>
  <c r="R246" i="2"/>
  <c r="T246" i="2" s="1"/>
  <c r="X246" i="2" s="1"/>
  <c r="R245" i="2"/>
  <c r="N61" i="10"/>
  <c r="N832" i="10" s="1"/>
  <c r="N15" i="9"/>
  <c r="W61" i="4"/>
  <c r="R61" i="4" s="1"/>
  <c r="P60" i="4"/>
  <c r="G663" i="10"/>
  <c r="G617" i="10" s="1"/>
  <c r="D663" i="10"/>
  <c r="B664" i="10"/>
  <c r="I663" i="10"/>
  <c r="I617" i="10" s="1"/>
  <c r="H663" i="10"/>
  <c r="H617" i="10" s="1"/>
  <c r="J663" i="10"/>
  <c r="J617" i="10" s="1"/>
  <c r="K663" i="10"/>
  <c r="K617" i="10" s="1"/>
  <c r="L663" i="10"/>
  <c r="L617" i="10" s="1"/>
  <c r="M663" i="10"/>
  <c r="M617" i="10" s="1"/>
  <c r="N663" i="10"/>
  <c r="N617" i="10" s="1"/>
  <c r="O663" i="10"/>
  <c r="O617" i="10" s="1"/>
  <c r="P663" i="10"/>
  <c r="T213" i="2"/>
  <c r="X213" i="2" s="1"/>
  <c r="T212" i="2"/>
  <c r="X212" i="2" s="1"/>
  <c r="I171" i="8"/>
  <c r="J171" i="8"/>
  <c r="K171" i="8"/>
  <c r="L171" i="8"/>
  <c r="M171" i="8"/>
  <c r="N171" i="8"/>
  <c r="D61" i="8"/>
  <c r="P61" i="8" s="1"/>
  <c r="DD6" i="4"/>
  <c r="F132" i="8"/>
  <c r="I105" i="9"/>
  <c r="I98" i="9" s="1"/>
  <c r="F217" i="9"/>
  <c r="T323" i="2"/>
  <c r="X323" i="2" s="1"/>
  <c r="T322" i="2"/>
  <c r="X322" i="2" s="1"/>
  <c r="L113" i="2"/>
  <c r="N54" i="10"/>
  <c r="N8" i="9"/>
  <c r="O142" i="8"/>
  <c r="O13" i="8" s="1"/>
  <c r="P11" i="7"/>
  <c r="P9" i="7"/>
  <c r="P14" i="7"/>
  <c r="P10" i="7"/>
  <c r="Q4" i="7"/>
  <c r="B755" i="10"/>
  <c r="D754" i="10"/>
  <c r="G754" i="10"/>
  <c r="G708" i="10" s="1"/>
  <c r="H754" i="10"/>
  <c r="H708" i="10" s="1"/>
  <c r="I754" i="10"/>
  <c r="I708" i="10" s="1"/>
  <c r="J754" i="10"/>
  <c r="J708" i="10" s="1"/>
  <c r="K754" i="10"/>
  <c r="K708" i="10" s="1"/>
  <c r="L754" i="10"/>
  <c r="L708" i="10" s="1"/>
  <c r="M754" i="10"/>
  <c r="M708" i="10" s="1"/>
  <c r="N754" i="10"/>
  <c r="N708" i="10" s="1"/>
  <c r="O754" i="10"/>
  <c r="O708" i="10" s="1"/>
  <c r="P754" i="10"/>
  <c r="F135" i="8"/>
  <c r="H122" i="9"/>
  <c r="K197" i="8"/>
  <c r="M197" i="8"/>
  <c r="D59" i="8"/>
  <c r="DB6" i="4"/>
  <c r="B394" i="10"/>
  <c r="G393" i="10"/>
  <c r="G347" i="10" s="1"/>
  <c r="D393" i="10"/>
  <c r="J393" i="10"/>
  <c r="J347" i="10" s="1"/>
  <c r="H393" i="10"/>
  <c r="H347" i="10" s="1"/>
  <c r="I393" i="10"/>
  <c r="I347" i="10" s="1"/>
  <c r="K393" i="10"/>
  <c r="K347" i="10" s="1"/>
  <c r="L393" i="10"/>
  <c r="L347" i="10" s="1"/>
  <c r="M393" i="10"/>
  <c r="M347" i="10" s="1"/>
  <c r="N393" i="10"/>
  <c r="N347" i="10" s="1"/>
  <c r="O393" i="10"/>
  <c r="O347" i="10" s="1"/>
  <c r="P393" i="10"/>
  <c r="O437" i="10"/>
  <c r="O977" i="10"/>
  <c r="O77" i="10"/>
  <c r="O797" i="10"/>
  <c r="O1067" i="10"/>
  <c r="Q485" i="10"/>
  <c r="T491" i="2"/>
  <c r="X491" i="2" s="1"/>
  <c r="L1448" i="2"/>
  <c r="M1448" i="2" s="1"/>
  <c r="D58" i="8"/>
  <c r="P58" i="8" s="1"/>
  <c r="DA6" i="4"/>
  <c r="G346" i="10"/>
  <c r="M151" i="8"/>
  <c r="M14" i="8" s="1"/>
  <c r="Q125" i="10"/>
  <c r="Q934" i="10"/>
  <c r="O200" i="8"/>
  <c r="T526" i="2"/>
  <c r="X526" i="2" s="1"/>
  <c r="L1456" i="2"/>
  <c r="M1456" i="2" s="1"/>
  <c r="B215" i="10"/>
  <c r="G214" i="10"/>
  <c r="G168" i="10" s="1"/>
  <c r="D214" i="10"/>
  <c r="I214" i="10"/>
  <c r="I168" i="10" s="1"/>
  <c r="H214" i="10"/>
  <c r="H168" i="10" s="1"/>
  <c r="J214" i="10"/>
  <c r="J168" i="10" s="1"/>
  <c r="K214" i="10"/>
  <c r="K168" i="10" s="1"/>
  <c r="L214" i="10"/>
  <c r="L168" i="10" s="1"/>
  <c r="M214" i="10"/>
  <c r="M168" i="10" s="1"/>
  <c r="N214" i="10"/>
  <c r="N168" i="10" s="1"/>
  <c r="O214" i="10"/>
  <c r="O168" i="10" s="1"/>
  <c r="P214" i="10"/>
  <c r="T248" i="2"/>
  <c r="X248" i="2" s="1"/>
  <c r="T247" i="2"/>
  <c r="X247" i="2" s="1"/>
  <c r="P2173" i="2"/>
  <c r="CW8" i="4"/>
  <c r="R282" i="2"/>
  <c r="T282" i="2" s="1"/>
  <c r="X282" i="2" s="1"/>
  <c r="R281" i="2"/>
  <c r="P2256" i="2"/>
  <c r="CW9" i="4"/>
  <c r="R317" i="2"/>
  <c r="T317" i="2" s="1"/>
  <c r="X317" i="2" s="1"/>
  <c r="R316" i="2"/>
  <c r="T386" i="2"/>
  <c r="X386" i="2" s="1"/>
  <c r="L1424" i="2"/>
  <c r="M1424" i="2" s="1"/>
  <c r="L174" i="9"/>
  <c r="M177" i="9"/>
  <c r="F221" i="9"/>
  <c r="P221" i="9" s="1"/>
  <c r="F139" i="8"/>
  <c r="H166" i="9"/>
  <c r="H163" i="9" s="1"/>
  <c r="P993" i="2"/>
  <c r="C188" i="8" s="1"/>
  <c r="P188" i="8" s="1"/>
  <c r="T351" i="2"/>
  <c r="L1416" i="2"/>
  <c r="M1416" i="2" s="1"/>
  <c r="O438" i="10"/>
  <c r="L151" i="8"/>
  <c r="L14" i="8" s="1"/>
  <c r="Q754" i="10"/>
  <c r="O61" i="9"/>
  <c r="K62" i="10"/>
  <c r="K16" i="9"/>
  <c r="K6" i="9" s="1"/>
  <c r="K105" i="8" s="1"/>
  <c r="K112" i="8" s="1"/>
  <c r="T216" i="2"/>
  <c r="X216" i="2" s="1"/>
  <c r="T217" i="2"/>
  <c r="X217" i="2" s="1"/>
  <c r="B28" i="6"/>
  <c r="G27" i="6"/>
  <c r="H27" i="6"/>
  <c r="H980" i="10" s="1"/>
  <c r="I27" i="6"/>
  <c r="J27" i="6"/>
  <c r="K27" i="6"/>
  <c r="K980" i="10" s="1"/>
  <c r="L27" i="6"/>
  <c r="L980" i="10" s="1"/>
  <c r="M27" i="6"/>
  <c r="M980" i="10" s="1"/>
  <c r="N27" i="6"/>
  <c r="N980" i="10" s="1"/>
  <c r="K151" i="8"/>
  <c r="K14" i="8" s="1"/>
  <c r="R1028" i="10"/>
  <c r="R1025" i="10"/>
  <c r="R1116" i="10"/>
  <c r="R846" i="10"/>
  <c r="R755" i="10"/>
  <c r="R1115" i="10"/>
  <c r="R935" i="10"/>
  <c r="R1026" i="10"/>
  <c r="R845" i="10"/>
  <c r="R1027" i="10"/>
  <c r="R485" i="10"/>
  <c r="R575" i="10"/>
  <c r="R486" i="10"/>
  <c r="R215" i="10"/>
  <c r="R126" i="10"/>
  <c r="R125" i="10"/>
  <c r="S4" i="10"/>
  <c r="AQ133" i="8"/>
  <c r="AE133" i="8"/>
  <c r="S133" i="8"/>
  <c r="AP133" i="8"/>
  <c r="AD133" i="8"/>
  <c r="R133" i="8"/>
  <c r="AO133" i="8"/>
  <c r="AC133" i="8"/>
  <c r="Q133" i="8"/>
  <c r="AM133" i="8"/>
  <c r="AA133" i="8"/>
  <c r="O133" i="8"/>
  <c r="AL133" i="8"/>
  <c r="Z133" i="8"/>
  <c r="N133" i="8"/>
  <c r="AK133" i="8"/>
  <c r="Y133" i="8"/>
  <c r="M133" i="8"/>
  <c r="AU133" i="8"/>
  <c r="AI133" i="8"/>
  <c r="W133" i="8"/>
  <c r="K133" i="8"/>
  <c r="AS133" i="8"/>
  <c r="AG133" i="8"/>
  <c r="U133" i="8"/>
  <c r="I133" i="8"/>
  <c r="AN133" i="8"/>
  <c r="AJ133" i="8"/>
  <c r="AH133" i="8"/>
  <c r="AF133" i="8"/>
  <c r="AB133" i="8"/>
  <c r="X133" i="8"/>
  <c r="V133" i="8"/>
  <c r="T133" i="8"/>
  <c r="P133" i="8"/>
  <c r="L133" i="8"/>
  <c r="AT133" i="8"/>
  <c r="J133" i="8"/>
  <c r="H133" i="8"/>
  <c r="AR133" i="8"/>
  <c r="O129" i="9"/>
  <c r="O201" i="9"/>
  <c r="O171" i="8"/>
  <c r="T283" i="2"/>
  <c r="X283" i="2" s="1"/>
  <c r="T284" i="2"/>
  <c r="X284" i="2" s="1"/>
  <c r="T318" i="2"/>
  <c r="X318" i="2" s="1"/>
  <c r="T319" i="2"/>
  <c r="X319" i="2" s="1"/>
  <c r="I980" i="10"/>
  <c r="J151" i="8"/>
  <c r="J14" i="8" s="1"/>
  <c r="O706" i="10"/>
  <c r="O436" i="10"/>
  <c r="O166" i="10"/>
  <c r="O976" i="10"/>
  <c r="O1066" i="10"/>
  <c r="O76" i="10"/>
  <c r="O526" i="10"/>
  <c r="O796" i="10"/>
  <c r="Q4" i="6"/>
  <c r="P28" i="6"/>
  <c r="P26" i="6"/>
  <c r="P979" i="10" s="1"/>
  <c r="P24" i="6"/>
  <c r="P22" i="6"/>
  <c r="P20" i="6"/>
  <c r="P18" i="6"/>
  <c r="P16" i="6"/>
  <c r="P27" i="6"/>
  <c r="P980" i="10" s="1"/>
  <c r="P25" i="6"/>
  <c r="P438" i="10" s="1"/>
  <c r="P23" i="6"/>
  <c r="P21" i="6"/>
  <c r="P19" i="6"/>
  <c r="P17" i="6"/>
  <c r="P15" i="6"/>
  <c r="Q1027" i="10"/>
  <c r="Q1115" i="10"/>
  <c r="O151" i="8"/>
  <c r="O14" i="8" s="1"/>
  <c r="P224" i="8"/>
  <c r="P211" i="8"/>
  <c r="P156" i="8"/>
  <c r="P77" i="8"/>
  <c r="P73" i="8"/>
  <c r="P236" i="8"/>
  <c r="P234" i="8"/>
  <c r="P229" i="8"/>
  <c r="P227" i="8"/>
  <c r="P161" i="8"/>
  <c r="P120" i="8"/>
  <c r="P82" i="8"/>
  <c r="P60" i="8"/>
  <c r="P154" i="8"/>
  <c r="P149" i="8"/>
  <c r="P147" i="8"/>
  <c r="P145" i="8"/>
  <c r="P256" i="8"/>
  <c r="P254" i="8"/>
  <c r="P252" i="8"/>
  <c r="P246" i="8"/>
  <c r="P242" i="8"/>
  <c r="P204" i="8"/>
  <c r="P200" i="8"/>
  <c r="P194" i="8"/>
  <c r="P192" i="8"/>
  <c r="P190" i="8"/>
  <c r="P180" i="8"/>
  <c r="P176" i="8"/>
  <c r="P174" i="8"/>
  <c r="P172" i="8"/>
  <c r="P157" i="8"/>
  <c r="P78" i="8"/>
  <c r="P240" i="8"/>
  <c r="P210" i="8"/>
  <c r="P162" i="8"/>
  <c r="P160" i="8"/>
  <c r="P148" i="8"/>
  <c r="P146" i="8"/>
  <c r="P144" i="8"/>
  <c r="P88" i="8"/>
  <c r="P255" i="8"/>
  <c r="P253" i="8"/>
  <c r="P247" i="8"/>
  <c r="P243" i="8"/>
  <c r="P164" i="8"/>
  <c r="P158" i="8"/>
  <c r="P118" i="8"/>
  <c r="P79" i="8"/>
  <c r="P197" i="8"/>
  <c r="P189" i="8"/>
  <c r="P175" i="8"/>
  <c r="P114" i="8"/>
  <c r="P86" i="8"/>
  <c r="P83" i="8"/>
  <c r="P67" i="8"/>
  <c r="Q4" i="8"/>
  <c r="P203" i="8"/>
  <c r="P155" i="8"/>
  <c r="P108" i="8"/>
  <c r="P55" i="8"/>
  <c r="P159" i="8"/>
  <c r="P68" i="8"/>
  <c r="P48" i="8"/>
  <c r="P230" i="8"/>
  <c r="P205" i="8"/>
  <c r="P193" i="8"/>
  <c r="P183" i="8"/>
  <c r="P173" i="8"/>
  <c r="P80" i="8"/>
  <c r="P54" i="8"/>
  <c r="P65" i="8"/>
  <c r="P57" i="8"/>
  <c r="P228" i="8"/>
  <c r="P66" i="8"/>
  <c r="P47" i="8"/>
  <c r="P191" i="8"/>
  <c r="P177" i="8"/>
  <c r="P171" i="8"/>
  <c r="P116" i="8"/>
  <c r="P84" i="8"/>
  <c r="P72" i="8"/>
  <c r="P56" i="8"/>
  <c r="P87" i="8"/>
  <c r="P46" i="8"/>
  <c r="P235" i="8"/>
  <c r="P81" i="8"/>
  <c r="P241" i="8"/>
  <c r="O167" i="10"/>
  <c r="N63" i="10"/>
  <c r="N1012" i="10" s="1"/>
  <c r="N17" i="9"/>
  <c r="G922" i="10"/>
  <c r="N64" i="10"/>
  <c r="N1102" i="10" s="1"/>
  <c r="N18" i="9"/>
  <c r="J980" i="10"/>
  <c r="J109" i="2"/>
  <c r="J101" i="2"/>
  <c r="J102" i="2" s="1"/>
  <c r="J103" i="2" s="1"/>
  <c r="I151" i="8"/>
  <c r="I14" i="8" s="1"/>
  <c r="Q845" i="10"/>
  <c r="D574" i="10"/>
  <c r="B575" i="10"/>
  <c r="G574" i="10"/>
  <c r="G528" i="10" s="1"/>
  <c r="H574" i="10"/>
  <c r="H528" i="10" s="1"/>
  <c r="I574" i="10"/>
  <c r="I528" i="10" s="1"/>
  <c r="J574" i="10"/>
  <c r="J528" i="10" s="1"/>
  <c r="K574" i="10"/>
  <c r="K528" i="10" s="1"/>
  <c r="L574" i="10"/>
  <c r="L528" i="10" s="1"/>
  <c r="M574" i="10"/>
  <c r="M528" i="10" s="1"/>
  <c r="N574" i="10"/>
  <c r="N528" i="10" s="1"/>
  <c r="O574" i="10"/>
  <c r="O528" i="10" s="1"/>
  <c r="P574" i="10"/>
  <c r="I60" i="8"/>
  <c r="J60" i="8"/>
  <c r="K60" i="8"/>
  <c r="L60" i="8"/>
  <c r="M60" i="8"/>
  <c r="N60" i="8"/>
  <c r="N56" i="10"/>
  <c r="N382" i="10" s="1"/>
  <c r="N10" i="9"/>
  <c r="P798" i="10"/>
  <c r="G980" i="10"/>
  <c r="B304" i="10"/>
  <c r="G303" i="10"/>
  <c r="D303" i="10"/>
  <c r="I303" i="10"/>
  <c r="I257" i="10" s="1"/>
  <c r="J303" i="10"/>
  <c r="J257" i="10" s="1"/>
  <c r="H303" i="10"/>
  <c r="H257" i="10" s="1"/>
  <c r="K303" i="10"/>
  <c r="K257" i="10" s="1"/>
  <c r="L303" i="10"/>
  <c r="L257" i="10" s="1"/>
  <c r="M303" i="10"/>
  <c r="M257" i="10" s="1"/>
  <c r="N303" i="10"/>
  <c r="N257" i="10" s="1"/>
  <c r="O303" i="10"/>
  <c r="O257" i="10" s="1"/>
  <c r="P303" i="10"/>
  <c r="P257" i="10" s="1"/>
  <c r="H151" i="8"/>
  <c r="H14" i="8" s="1"/>
  <c r="O27" i="6"/>
  <c r="O980" i="10" s="1"/>
  <c r="T287" i="2"/>
  <c r="X287" i="2" s="1"/>
  <c r="T288" i="2"/>
  <c r="X288" i="2" s="1"/>
  <c r="O186" i="9"/>
  <c r="O159" i="9"/>
  <c r="O150" i="9" s="1"/>
  <c r="O119" i="9"/>
  <c r="O886" i="10"/>
  <c r="O10" i="9" l="1"/>
  <c r="P163" i="13"/>
  <c r="P161" i="13" s="1"/>
  <c r="P164" i="13" s="1"/>
  <c r="P160" i="13"/>
  <c r="P159" i="13" s="1"/>
  <c r="P142" i="13"/>
  <c r="P154" i="13"/>
  <c r="P151" i="13"/>
  <c r="P145" i="13"/>
  <c r="P166" i="13"/>
  <c r="Q172" i="13"/>
  <c r="Q175" i="13" s="1"/>
  <c r="Q171" i="13"/>
  <c r="P174" i="13"/>
  <c r="O15" i="9"/>
  <c r="P163" i="9"/>
  <c r="P61" i="10" s="1"/>
  <c r="P832" i="10" s="1"/>
  <c r="L197" i="8"/>
  <c r="J197" i="8"/>
  <c r="J166" i="8" s="1"/>
  <c r="J15" i="8" s="1"/>
  <c r="I197" i="8"/>
  <c r="N197" i="8"/>
  <c r="K102" i="2"/>
  <c r="K111" i="2" s="1"/>
  <c r="K120" i="2" s="1"/>
  <c r="O60" i="10"/>
  <c r="O742" i="10" s="1"/>
  <c r="O14" i="9"/>
  <c r="J110" i="2"/>
  <c r="P142" i="8"/>
  <c r="P13" i="8" s="1"/>
  <c r="I188" i="8"/>
  <c r="J188" i="8"/>
  <c r="K188" i="8"/>
  <c r="K166" i="8" s="1"/>
  <c r="K15" i="8" s="1"/>
  <c r="L188" i="8"/>
  <c r="M188" i="8"/>
  <c r="M166" i="8" s="1"/>
  <c r="M15" i="8" s="1"/>
  <c r="N188" i="8"/>
  <c r="O188" i="8"/>
  <c r="O166" i="8" s="1"/>
  <c r="O15" i="8" s="1"/>
  <c r="G217" i="9"/>
  <c r="H217" i="9"/>
  <c r="I217" i="9"/>
  <c r="J217" i="9"/>
  <c r="K217" i="9"/>
  <c r="L217" i="9"/>
  <c r="M217" i="9"/>
  <c r="N217" i="9"/>
  <c r="O217" i="9"/>
  <c r="B665" i="10"/>
  <c r="D664" i="10"/>
  <c r="G664" i="10"/>
  <c r="J664" i="10"/>
  <c r="J618" i="10" s="1"/>
  <c r="I664" i="10"/>
  <c r="I618" i="10" s="1"/>
  <c r="H664" i="10"/>
  <c r="H618" i="10" s="1"/>
  <c r="K664" i="10"/>
  <c r="K618" i="10" s="1"/>
  <c r="L664" i="10"/>
  <c r="L618" i="10" s="1"/>
  <c r="M664" i="10"/>
  <c r="M618" i="10" s="1"/>
  <c r="N664" i="10"/>
  <c r="N618" i="10" s="1"/>
  <c r="O664" i="10"/>
  <c r="O618" i="10" s="1"/>
  <c r="P664" i="10"/>
  <c r="P618" i="10" s="1"/>
  <c r="Q664" i="10"/>
  <c r="D53" i="8"/>
  <c r="T211" i="2"/>
  <c r="X211" i="2" s="1"/>
  <c r="Q221" i="9"/>
  <c r="Q208" i="9"/>
  <c r="Q217" i="9"/>
  <c r="Q206" i="9"/>
  <c r="Q222" i="9"/>
  <c r="Q172" i="9"/>
  <c r="Q145" i="9"/>
  <c r="Q214" i="9"/>
  <c r="Q204" i="9"/>
  <c r="Q209" i="9"/>
  <c r="Q219" i="9"/>
  <c r="Q215" i="9"/>
  <c r="Q207" i="9"/>
  <c r="Q205" i="9"/>
  <c r="Q136" i="9"/>
  <c r="Q134" i="9"/>
  <c r="Q112" i="9"/>
  <c r="Q58" i="9"/>
  <c r="Q55" i="9"/>
  <c r="Q52" i="9"/>
  <c r="Q49" i="9"/>
  <c r="Q46" i="9"/>
  <c r="Q220" i="9"/>
  <c r="Q171" i="9"/>
  <c r="Q138" i="9"/>
  <c r="Q117" i="9"/>
  <c r="Q140" i="9"/>
  <c r="Q94" i="9"/>
  <c r="Q91" i="9"/>
  <c r="Q88" i="9"/>
  <c r="Q115" i="9"/>
  <c r="Q216" i="9"/>
  <c r="Q144" i="9"/>
  <c r="Q59" i="9"/>
  <c r="Q56" i="9"/>
  <c r="Q53" i="9"/>
  <c r="Q50" i="9"/>
  <c r="Q47" i="9"/>
  <c r="Q44" i="9"/>
  <c r="Q179" i="9"/>
  <c r="Q135" i="9"/>
  <c r="Q132" i="9"/>
  <c r="Q113" i="9"/>
  <c r="Q111" i="9"/>
  <c r="R4" i="9"/>
  <c r="Q148" i="9"/>
  <c r="Q139" i="9"/>
  <c r="Q133" i="9"/>
  <c r="Q116" i="9"/>
  <c r="Q57" i="9"/>
  <c r="Q54" i="9"/>
  <c r="Q51" i="9"/>
  <c r="Q48" i="9"/>
  <c r="Q45" i="9"/>
  <c r="Q147" i="9"/>
  <c r="Q143" i="9"/>
  <c r="Q87" i="9"/>
  <c r="Q93" i="9"/>
  <c r="Q75" i="9"/>
  <c r="Q114" i="9"/>
  <c r="Q89" i="9"/>
  <c r="Q167" i="9"/>
  <c r="Q95" i="9"/>
  <c r="Q90" i="9"/>
  <c r="Q137" i="9"/>
  <c r="Q30" i="9"/>
  <c r="Q96" i="9"/>
  <c r="Q34" i="9"/>
  <c r="Q92" i="9"/>
  <c r="Q184" i="9"/>
  <c r="Q65" i="9"/>
  <c r="Q25" i="9"/>
  <c r="Q82" i="9"/>
  <c r="Q32" i="9"/>
  <c r="Q77" i="9"/>
  <c r="Q122" i="9"/>
  <c r="Q154" i="9"/>
  <c r="Q160" i="9" s="1"/>
  <c r="Q101" i="9"/>
  <c r="Q68" i="9"/>
  <c r="Q182" i="9"/>
  <c r="Q29" i="9"/>
  <c r="Q28" i="9"/>
  <c r="Q40" i="9"/>
  <c r="Q67" i="9"/>
  <c r="Q153" i="9"/>
  <c r="Q159" i="9" s="1"/>
  <c r="Q79" i="9"/>
  <c r="Q105" i="9"/>
  <c r="Q104" i="9"/>
  <c r="Q64" i="9"/>
  <c r="Q107" i="9"/>
  <c r="Q181" i="9"/>
  <c r="Q180" i="9"/>
  <c r="Q33" i="9"/>
  <c r="Q74" i="9"/>
  <c r="Q155" i="9"/>
  <c r="Q161" i="9" s="1"/>
  <c r="Q106" i="9"/>
  <c r="Q39" i="9"/>
  <c r="Q80" i="9"/>
  <c r="Q183" i="9"/>
  <c r="Q36" i="9"/>
  <c r="Q166" i="9"/>
  <c r="Q26" i="9"/>
  <c r="Q35" i="9"/>
  <c r="Q76" i="9"/>
  <c r="Q66" i="9"/>
  <c r="Q37" i="9"/>
  <c r="Q78" i="9"/>
  <c r="Q103" i="9"/>
  <c r="Q123" i="9"/>
  <c r="Q102" i="9"/>
  <c r="Q191" i="9"/>
  <c r="Q197" i="9" s="1"/>
  <c r="Q178" i="9"/>
  <c r="Q83" i="9"/>
  <c r="Q31" i="9"/>
  <c r="Q69" i="9"/>
  <c r="Q81" i="9"/>
  <c r="Q38" i="9"/>
  <c r="Q27" i="9"/>
  <c r="Q192" i="9"/>
  <c r="Q198" i="9" s="1"/>
  <c r="Q193" i="9"/>
  <c r="Q199" i="9" s="1"/>
  <c r="P217" i="9"/>
  <c r="J118" i="2"/>
  <c r="C22" i="7"/>
  <c r="Q22" i="7" s="1"/>
  <c r="K922" i="10"/>
  <c r="K112" i="10"/>
  <c r="K51" i="10"/>
  <c r="H61" i="10"/>
  <c r="H832" i="10" s="1"/>
  <c r="H15" i="9"/>
  <c r="T281" i="2"/>
  <c r="L1400" i="2"/>
  <c r="M1400" i="2" s="1"/>
  <c r="I57" i="10"/>
  <c r="I11" i="9"/>
  <c r="I6" i="9" s="1"/>
  <c r="I105" i="8" s="1"/>
  <c r="I112" i="8" s="1"/>
  <c r="P22" i="9"/>
  <c r="I55" i="8"/>
  <c r="J55" i="8"/>
  <c r="K55" i="8"/>
  <c r="L55" i="8"/>
  <c r="M55" i="8"/>
  <c r="N55" i="8"/>
  <c r="O55" i="8"/>
  <c r="G257" i="10"/>
  <c r="Q236" i="8"/>
  <c r="Q234" i="8"/>
  <c r="Q229" i="8"/>
  <c r="Q227" i="8"/>
  <c r="Q161" i="8"/>
  <c r="Q120" i="8"/>
  <c r="Q82" i="8"/>
  <c r="Q60" i="8"/>
  <c r="Q154" i="8"/>
  <c r="Q149" i="8"/>
  <c r="Q147" i="8"/>
  <c r="Q145" i="8"/>
  <c r="Q87" i="8"/>
  <c r="Q68" i="8"/>
  <c r="Q256" i="8"/>
  <c r="Q254" i="8"/>
  <c r="Q252" i="8"/>
  <c r="Q246" i="8"/>
  <c r="Q159" i="8"/>
  <c r="Q242" i="8"/>
  <c r="Q204" i="8"/>
  <c r="Q200" i="8"/>
  <c r="Q194" i="8"/>
  <c r="Q192" i="8"/>
  <c r="Q190" i="8"/>
  <c r="Q188" i="8"/>
  <c r="Q180" i="8"/>
  <c r="Q176" i="8"/>
  <c r="Q174" i="8"/>
  <c r="Q172" i="8"/>
  <c r="Q157" i="8"/>
  <c r="Q240" i="8"/>
  <c r="Q210" i="8"/>
  <c r="Q162" i="8"/>
  <c r="Q83" i="8"/>
  <c r="Q235" i="8"/>
  <c r="Q230" i="8"/>
  <c r="Q228" i="8"/>
  <c r="Q155" i="8"/>
  <c r="Q255" i="8"/>
  <c r="Q253" i="8"/>
  <c r="Q247" i="8"/>
  <c r="Q243" i="8"/>
  <c r="Q86" i="8"/>
  <c r="Q241" i="8"/>
  <c r="Q205" i="8"/>
  <c r="Q203" i="8"/>
  <c r="Q197" i="8"/>
  <c r="Q193" i="8"/>
  <c r="Q191" i="8"/>
  <c r="Q189" i="8"/>
  <c r="Q183" i="8"/>
  <c r="Q177" i="8"/>
  <c r="Q175" i="8"/>
  <c r="Q173" i="8"/>
  <c r="Q171" i="8"/>
  <c r="Q84" i="8"/>
  <c r="Q65" i="8"/>
  <c r="Q108" i="8"/>
  <c r="Q61" i="8"/>
  <c r="Q55" i="8"/>
  <c r="Q58" i="8"/>
  <c r="Q48" i="8"/>
  <c r="Q78" i="8"/>
  <c r="Q146" i="8"/>
  <c r="Q118" i="8"/>
  <c r="Q80" i="8"/>
  <c r="Q73" i="8"/>
  <c r="Q54" i="8"/>
  <c r="Q158" i="8"/>
  <c r="Q57" i="8"/>
  <c r="Q224" i="8"/>
  <c r="Q66" i="8"/>
  <c r="Q47" i="8"/>
  <c r="Q116" i="8"/>
  <c r="Q77" i="8"/>
  <c r="Q72" i="8"/>
  <c r="Q144" i="8"/>
  <c r="Q56" i="8"/>
  <c r="Q211" i="8"/>
  <c r="Q46" i="8"/>
  <c r="Q160" i="8"/>
  <c r="Q148" i="8"/>
  <c r="Q88" i="8"/>
  <c r="Q81" i="8"/>
  <c r="Q79" i="8"/>
  <c r="Q59" i="8"/>
  <c r="R4" i="8"/>
  <c r="Q156" i="8"/>
  <c r="Q114" i="8"/>
  <c r="Q164" i="8"/>
  <c r="Q67" i="8"/>
  <c r="AQ139" i="8"/>
  <c r="AE139" i="8"/>
  <c r="S139" i="8"/>
  <c r="AP139" i="8"/>
  <c r="AD139" i="8"/>
  <c r="R139" i="8"/>
  <c r="AO139" i="8"/>
  <c r="AC139" i="8"/>
  <c r="Q139" i="8"/>
  <c r="AM139" i="8"/>
  <c r="AA139" i="8"/>
  <c r="O139" i="8"/>
  <c r="AL139" i="8"/>
  <c r="Z139" i="8"/>
  <c r="N139" i="8"/>
  <c r="AK139" i="8"/>
  <c r="Y139" i="8"/>
  <c r="M139" i="8"/>
  <c r="AU139" i="8"/>
  <c r="AI139" i="8"/>
  <c r="W139" i="8"/>
  <c r="K139" i="8"/>
  <c r="AS139" i="8"/>
  <c r="AG139" i="8"/>
  <c r="U139" i="8"/>
  <c r="I139" i="8"/>
  <c r="AH139" i="8"/>
  <c r="AF139" i="8"/>
  <c r="AB139" i="8"/>
  <c r="X139" i="8"/>
  <c r="V139" i="8"/>
  <c r="T139" i="8"/>
  <c r="P139" i="8"/>
  <c r="L139" i="8"/>
  <c r="AT139" i="8"/>
  <c r="J139" i="8"/>
  <c r="AR139" i="8"/>
  <c r="H139" i="8"/>
  <c r="AN139" i="8"/>
  <c r="AJ139" i="8"/>
  <c r="AM132" i="8"/>
  <c r="AA132" i="8"/>
  <c r="O132" i="8"/>
  <c r="AL132" i="8"/>
  <c r="Z132" i="8"/>
  <c r="N132" i="8"/>
  <c r="AK132" i="8"/>
  <c r="Y132" i="8"/>
  <c r="M132" i="8"/>
  <c r="AU132" i="8"/>
  <c r="AI132" i="8"/>
  <c r="W132" i="8"/>
  <c r="K132" i="8"/>
  <c r="AT132" i="8"/>
  <c r="AH132" i="8"/>
  <c r="V132" i="8"/>
  <c r="J132" i="8"/>
  <c r="AS132" i="8"/>
  <c r="AG132" i="8"/>
  <c r="U132" i="8"/>
  <c r="I132" i="8"/>
  <c r="AQ132" i="8"/>
  <c r="AE132" i="8"/>
  <c r="S132" i="8"/>
  <c r="AO132" i="8"/>
  <c r="AC132" i="8"/>
  <c r="Q132" i="8"/>
  <c r="R132" i="8"/>
  <c r="P132" i="8"/>
  <c r="L132" i="8"/>
  <c r="AR132" i="8"/>
  <c r="H132" i="8"/>
  <c r="AP132" i="8"/>
  <c r="AN132" i="8"/>
  <c r="AJ132" i="8"/>
  <c r="AF132" i="8"/>
  <c r="AD132" i="8"/>
  <c r="AB132" i="8"/>
  <c r="X132" i="8"/>
  <c r="T132" i="8"/>
  <c r="O57" i="10"/>
  <c r="O472" i="10" s="1"/>
  <c r="O11" i="9"/>
  <c r="P150" i="9"/>
  <c r="Q11" i="7"/>
  <c r="Q9" i="7"/>
  <c r="Q14" i="7"/>
  <c r="Q10" i="7"/>
  <c r="R4" i="7"/>
  <c r="G304" i="10"/>
  <c r="G258" i="10" s="1"/>
  <c r="D304" i="10"/>
  <c r="B305" i="10"/>
  <c r="I304" i="10"/>
  <c r="I258" i="10" s="1"/>
  <c r="J304" i="10"/>
  <c r="J258" i="10" s="1"/>
  <c r="H304" i="10"/>
  <c r="H258" i="10" s="1"/>
  <c r="K304" i="10"/>
  <c r="K258" i="10" s="1"/>
  <c r="L304" i="10"/>
  <c r="L258" i="10" s="1"/>
  <c r="M304" i="10"/>
  <c r="M258" i="10" s="1"/>
  <c r="N304" i="10"/>
  <c r="N258" i="10" s="1"/>
  <c r="O304" i="10"/>
  <c r="O258" i="10" s="1"/>
  <c r="P304" i="10"/>
  <c r="P258" i="10" s="1"/>
  <c r="Q304" i="10"/>
  <c r="J104" i="2"/>
  <c r="F91" i="2" s="1"/>
  <c r="G221" i="9"/>
  <c r="H221" i="9"/>
  <c r="I221" i="9"/>
  <c r="J221" i="9"/>
  <c r="K221" i="9"/>
  <c r="L221" i="9"/>
  <c r="M221" i="9"/>
  <c r="N221" i="9"/>
  <c r="O221" i="9"/>
  <c r="P617" i="10"/>
  <c r="D486" i="10"/>
  <c r="B487" i="10"/>
  <c r="G486" i="10"/>
  <c r="G440" i="10" s="1"/>
  <c r="J486" i="10"/>
  <c r="J440" i="10" s="1"/>
  <c r="I486" i="10"/>
  <c r="I440" i="10" s="1"/>
  <c r="H486" i="10"/>
  <c r="H440" i="10" s="1"/>
  <c r="K486" i="10"/>
  <c r="K440" i="10" s="1"/>
  <c r="L486" i="10"/>
  <c r="L440" i="10" s="1"/>
  <c r="M486" i="10"/>
  <c r="M440" i="10" s="1"/>
  <c r="N486" i="10"/>
  <c r="N440" i="10" s="1"/>
  <c r="O486" i="10"/>
  <c r="O440" i="10" s="1"/>
  <c r="P486" i="10"/>
  <c r="P440" i="10" s="1"/>
  <c r="Q486" i="10"/>
  <c r="I54" i="8"/>
  <c r="J54" i="8"/>
  <c r="K54" i="8"/>
  <c r="L54" i="8"/>
  <c r="M54" i="8"/>
  <c r="N54" i="8"/>
  <c r="O54" i="8"/>
  <c r="P71" i="9"/>
  <c r="J112" i="2"/>
  <c r="I59" i="8"/>
  <c r="J59" i="8"/>
  <c r="K59" i="8"/>
  <c r="L59" i="8"/>
  <c r="M59" i="8"/>
  <c r="N59" i="8"/>
  <c r="O59" i="8"/>
  <c r="O55" i="10"/>
  <c r="O292" i="10" s="1"/>
  <c r="O9" i="9"/>
  <c r="M174" i="9"/>
  <c r="N177" i="9"/>
  <c r="I61" i="8"/>
  <c r="J61" i="8"/>
  <c r="K61" i="8"/>
  <c r="L61" i="8"/>
  <c r="M61" i="8"/>
  <c r="N61" i="8"/>
  <c r="O61" i="8"/>
  <c r="P98" i="9"/>
  <c r="I166" i="8"/>
  <c r="I15" i="8" s="1"/>
  <c r="O58" i="10"/>
  <c r="O562" i="10" s="1"/>
  <c r="O12" i="9"/>
  <c r="P59" i="8"/>
  <c r="P151" i="8"/>
  <c r="P14" i="8" s="1"/>
  <c r="P977" i="10"/>
  <c r="P887" i="10"/>
  <c r="P707" i="10"/>
  <c r="P77" i="10"/>
  <c r="P797" i="10"/>
  <c r="P1067" i="10"/>
  <c r="P437" i="10"/>
  <c r="O64" i="10"/>
  <c r="O1102" i="10" s="1"/>
  <c r="O18" i="9"/>
  <c r="L62" i="10"/>
  <c r="L922" i="10" s="1"/>
  <c r="L16" i="9"/>
  <c r="W62" i="4"/>
  <c r="R62" i="4" s="1"/>
  <c r="P61" i="4"/>
  <c r="P439" i="10"/>
  <c r="P167" i="10"/>
  <c r="D1116" i="10"/>
  <c r="G1116" i="10"/>
  <c r="G1070" i="10" s="1"/>
  <c r="B1117" i="10"/>
  <c r="J1116" i="10"/>
  <c r="J1070" i="10" s="1"/>
  <c r="H1116" i="10"/>
  <c r="H1070" i="10" s="1"/>
  <c r="I1116" i="10"/>
  <c r="I1070" i="10" s="1"/>
  <c r="K1116" i="10"/>
  <c r="K1070" i="10" s="1"/>
  <c r="L1116" i="10"/>
  <c r="L1070" i="10" s="1"/>
  <c r="M1116" i="10"/>
  <c r="M1070" i="10" s="1"/>
  <c r="N1116" i="10"/>
  <c r="N1070" i="10" s="1"/>
  <c r="O1116" i="10"/>
  <c r="O1070" i="10" s="1"/>
  <c r="P1116" i="10"/>
  <c r="P1070" i="10" s="1"/>
  <c r="Q1116" i="10"/>
  <c r="G799" i="10"/>
  <c r="D52" i="8"/>
  <c r="Q52" i="8" s="1"/>
  <c r="T210" i="2"/>
  <c r="L1384" i="2"/>
  <c r="M1384" i="2" s="1"/>
  <c r="C209" i="8" s="1"/>
  <c r="Q209" i="8" s="1"/>
  <c r="Q207" i="8" s="1"/>
  <c r="Q16" i="8" s="1"/>
  <c r="B576" i="10"/>
  <c r="G575" i="10"/>
  <c r="G529" i="10" s="1"/>
  <c r="D575" i="10"/>
  <c r="J575" i="10"/>
  <c r="J529" i="10" s="1"/>
  <c r="I575" i="10"/>
  <c r="I529" i="10" s="1"/>
  <c r="H575" i="10"/>
  <c r="H529" i="10" s="1"/>
  <c r="K575" i="10"/>
  <c r="K529" i="10" s="1"/>
  <c r="L575" i="10"/>
  <c r="L529" i="10" s="1"/>
  <c r="M575" i="10"/>
  <c r="M529" i="10" s="1"/>
  <c r="N575" i="10"/>
  <c r="N529" i="10" s="1"/>
  <c r="O575" i="10"/>
  <c r="O529" i="10" s="1"/>
  <c r="P575" i="10"/>
  <c r="P529" i="10" s="1"/>
  <c r="Q575" i="10"/>
  <c r="P166" i="8"/>
  <c r="P15" i="8" s="1"/>
  <c r="O59" i="10"/>
  <c r="O652" i="10" s="1"/>
  <c r="O13" i="9"/>
  <c r="N166" i="8"/>
  <c r="N15" i="8" s="1"/>
  <c r="G1028" i="10"/>
  <c r="B1029" i="10"/>
  <c r="D1028" i="10"/>
  <c r="H1028" i="10"/>
  <c r="J1028" i="10"/>
  <c r="I1028" i="10"/>
  <c r="K1028" i="10"/>
  <c r="L1028" i="10"/>
  <c r="M1028" i="10"/>
  <c r="N1028" i="10"/>
  <c r="O1028" i="10"/>
  <c r="P1028" i="10"/>
  <c r="Q1028" i="10"/>
  <c r="H472" i="10"/>
  <c r="B847" i="10"/>
  <c r="D846" i="10"/>
  <c r="G846" i="10"/>
  <c r="G800" i="10" s="1"/>
  <c r="I846" i="10"/>
  <c r="I800" i="10" s="1"/>
  <c r="J846" i="10"/>
  <c r="J800" i="10" s="1"/>
  <c r="H846" i="10"/>
  <c r="H800" i="10" s="1"/>
  <c r="K846" i="10"/>
  <c r="K800" i="10" s="1"/>
  <c r="L846" i="10"/>
  <c r="L800" i="10" s="1"/>
  <c r="M846" i="10"/>
  <c r="M800" i="10" s="1"/>
  <c r="N846" i="10"/>
  <c r="N800" i="10" s="1"/>
  <c r="O846" i="10"/>
  <c r="O800" i="10" s="1"/>
  <c r="P846" i="10"/>
  <c r="P800" i="10" s="1"/>
  <c r="Q846" i="10"/>
  <c r="H119" i="9"/>
  <c r="J122" i="9"/>
  <c r="P981" i="10"/>
  <c r="P799" i="10"/>
  <c r="O63" i="10"/>
  <c r="O1012" i="10" s="1"/>
  <c r="O17" i="9"/>
  <c r="P528" i="10"/>
  <c r="G215" i="10"/>
  <c r="G169" i="10" s="1"/>
  <c r="D215" i="10"/>
  <c r="B216" i="10"/>
  <c r="H215" i="10"/>
  <c r="H169" i="10" s="1"/>
  <c r="I215" i="10"/>
  <c r="I169" i="10" s="1"/>
  <c r="J215" i="10"/>
  <c r="J169" i="10" s="1"/>
  <c r="K215" i="10"/>
  <c r="K169" i="10" s="1"/>
  <c r="L215" i="10"/>
  <c r="L169" i="10" s="1"/>
  <c r="M215" i="10"/>
  <c r="M169" i="10" s="1"/>
  <c r="N215" i="10"/>
  <c r="N169" i="10" s="1"/>
  <c r="O215" i="10"/>
  <c r="O169" i="10" s="1"/>
  <c r="P215" i="10"/>
  <c r="P169" i="10" s="1"/>
  <c r="Q215" i="10"/>
  <c r="I58" i="8"/>
  <c r="J58" i="8"/>
  <c r="K58" i="8"/>
  <c r="L58" i="8"/>
  <c r="M58" i="8"/>
  <c r="N58" i="8"/>
  <c r="O58" i="8"/>
  <c r="AM135" i="8"/>
  <c r="AA135" i="8"/>
  <c r="O135" i="8"/>
  <c r="AL135" i="8"/>
  <c r="Z135" i="8"/>
  <c r="N135" i="8"/>
  <c r="AK135" i="8"/>
  <c r="Y135" i="8"/>
  <c r="M135" i="8"/>
  <c r="AU135" i="8"/>
  <c r="AI135" i="8"/>
  <c r="W135" i="8"/>
  <c r="K135" i="8"/>
  <c r="AT135" i="8"/>
  <c r="AH135" i="8"/>
  <c r="V135" i="8"/>
  <c r="J135" i="8"/>
  <c r="AS135" i="8"/>
  <c r="AG135" i="8"/>
  <c r="U135" i="8"/>
  <c r="I135" i="8"/>
  <c r="AQ135" i="8"/>
  <c r="AE135" i="8"/>
  <c r="S135" i="8"/>
  <c r="AO135" i="8"/>
  <c r="AC135" i="8"/>
  <c r="Q135" i="8"/>
  <c r="P135" i="8"/>
  <c r="L135" i="8"/>
  <c r="AR135" i="8"/>
  <c r="H135" i="8"/>
  <c r="AP135" i="8"/>
  <c r="AN135" i="8"/>
  <c r="AJ135" i="8"/>
  <c r="AF135" i="8"/>
  <c r="AD135" i="8"/>
  <c r="AB135" i="8"/>
  <c r="X135" i="8"/>
  <c r="T135" i="8"/>
  <c r="R135" i="8"/>
  <c r="N202" i="10"/>
  <c r="L166" i="8"/>
  <c r="L15" i="8" s="1"/>
  <c r="T245" i="2"/>
  <c r="L1392" i="2"/>
  <c r="M1392" i="2" s="1"/>
  <c r="P1069" i="10"/>
  <c r="P186" i="9"/>
  <c r="O981" i="10"/>
  <c r="S1116" i="10"/>
  <c r="S1117" i="10"/>
  <c r="S1027" i="10"/>
  <c r="S847" i="10"/>
  <c r="S936" i="10"/>
  <c r="S1028" i="10"/>
  <c r="S846" i="10"/>
  <c r="S487" i="10"/>
  <c r="S1026" i="10"/>
  <c r="S486" i="10"/>
  <c r="S576" i="10"/>
  <c r="S216" i="10"/>
  <c r="T4" i="10"/>
  <c r="S126" i="10"/>
  <c r="Q28" i="6"/>
  <c r="Q981" i="10" s="1"/>
  <c r="Q26" i="6"/>
  <c r="Q979" i="10" s="1"/>
  <c r="Q24" i="6"/>
  <c r="Q22" i="6"/>
  <c r="Q20" i="6"/>
  <c r="Q18" i="6"/>
  <c r="Q16" i="6"/>
  <c r="Q27" i="6"/>
  <c r="Q980" i="10" s="1"/>
  <c r="Q25" i="6"/>
  <c r="Q23" i="6"/>
  <c r="Q21" i="6"/>
  <c r="Q19" i="6"/>
  <c r="Q17" i="6"/>
  <c r="Q15" i="6"/>
  <c r="R4" i="6"/>
  <c r="B29" i="6"/>
  <c r="G28" i="6"/>
  <c r="G981" i="10" s="1"/>
  <c r="H28" i="6"/>
  <c r="H981" i="10" s="1"/>
  <c r="I28" i="6"/>
  <c r="I981" i="10" s="1"/>
  <c r="J28" i="6"/>
  <c r="J981" i="10" s="1"/>
  <c r="K28" i="6"/>
  <c r="K981" i="10" s="1"/>
  <c r="L28" i="6"/>
  <c r="L981" i="10" s="1"/>
  <c r="M28" i="6"/>
  <c r="N28" i="6"/>
  <c r="O28" i="6"/>
  <c r="T316" i="2"/>
  <c r="L1408" i="2"/>
  <c r="M1408" i="2" s="1"/>
  <c r="P168" i="10"/>
  <c r="P527" i="10"/>
  <c r="D394" i="10"/>
  <c r="B395" i="10"/>
  <c r="G394" i="10"/>
  <c r="J394" i="10"/>
  <c r="J348" i="10" s="1"/>
  <c r="H394" i="10"/>
  <c r="H348" i="10" s="1"/>
  <c r="I394" i="10"/>
  <c r="I348" i="10" s="1"/>
  <c r="K394" i="10"/>
  <c r="K348" i="10" s="1"/>
  <c r="L394" i="10"/>
  <c r="L348" i="10" s="1"/>
  <c r="M394" i="10"/>
  <c r="M348" i="10" s="1"/>
  <c r="N394" i="10"/>
  <c r="N348" i="10" s="1"/>
  <c r="O394" i="10"/>
  <c r="O348" i="10" s="1"/>
  <c r="P394" i="10"/>
  <c r="P348" i="10" s="1"/>
  <c r="Q394" i="10"/>
  <c r="Q348" i="10" s="1"/>
  <c r="F218" i="9"/>
  <c r="D755" i="10"/>
  <c r="G755" i="10"/>
  <c r="G709" i="10" s="1"/>
  <c r="B756" i="10"/>
  <c r="J755" i="10"/>
  <c r="J709" i="10" s="1"/>
  <c r="H755" i="10"/>
  <c r="H709" i="10" s="1"/>
  <c r="I755" i="10"/>
  <c r="I709" i="10" s="1"/>
  <c r="K755" i="10"/>
  <c r="K709" i="10" s="1"/>
  <c r="L755" i="10"/>
  <c r="L709" i="10" s="1"/>
  <c r="M755" i="10"/>
  <c r="M709" i="10" s="1"/>
  <c r="N755" i="10"/>
  <c r="N709" i="10" s="1"/>
  <c r="O755" i="10"/>
  <c r="O709" i="10" s="1"/>
  <c r="P755" i="10"/>
  <c r="P709" i="10" s="1"/>
  <c r="Q755" i="10"/>
  <c r="P61" i="9"/>
  <c r="G935" i="10"/>
  <c r="G889" i="10" s="1"/>
  <c r="D935" i="10"/>
  <c r="B936" i="10"/>
  <c r="I935" i="10"/>
  <c r="I889" i="10" s="1"/>
  <c r="J935" i="10"/>
  <c r="J889" i="10" s="1"/>
  <c r="H935" i="10"/>
  <c r="H889" i="10" s="1"/>
  <c r="K935" i="10"/>
  <c r="K889" i="10" s="1"/>
  <c r="L935" i="10"/>
  <c r="L889" i="10" s="1"/>
  <c r="M935" i="10"/>
  <c r="M889" i="10" s="1"/>
  <c r="N935" i="10"/>
  <c r="N889" i="10" s="1"/>
  <c r="O935" i="10"/>
  <c r="O889" i="10" s="1"/>
  <c r="P935" i="10"/>
  <c r="P889" i="10" s="1"/>
  <c r="Q935" i="10"/>
  <c r="N981" i="10"/>
  <c r="K103" i="2"/>
  <c r="J111" i="2"/>
  <c r="F93" i="2"/>
  <c r="P1068" i="10"/>
  <c r="P978" i="10"/>
  <c r="X351" i="2"/>
  <c r="AG10" i="4" s="1"/>
  <c r="AC10" i="4"/>
  <c r="P78" i="10"/>
  <c r="P347" i="10"/>
  <c r="P708" i="10"/>
  <c r="B127" i="10"/>
  <c r="S127" i="10" s="1"/>
  <c r="D126" i="10"/>
  <c r="G126" i="10"/>
  <c r="G80" i="10" s="1"/>
  <c r="J126" i="10"/>
  <c r="J80" i="10" s="1"/>
  <c r="I126" i="10"/>
  <c r="I80" i="10" s="1"/>
  <c r="H126" i="10"/>
  <c r="H80" i="10" s="1"/>
  <c r="K126" i="10"/>
  <c r="K80" i="10" s="1"/>
  <c r="L126" i="10"/>
  <c r="L80" i="10" s="1"/>
  <c r="M126" i="10"/>
  <c r="M80" i="10" s="1"/>
  <c r="N126" i="10"/>
  <c r="N80" i="10" s="1"/>
  <c r="O126" i="10"/>
  <c r="O80" i="10" s="1"/>
  <c r="P126" i="10"/>
  <c r="P80" i="10" s="1"/>
  <c r="Q126" i="10"/>
  <c r="Q80" i="10" s="1"/>
  <c r="O54" i="10"/>
  <c r="O8" i="9"/>
  <c r="P129" i="9"/>
  <c r="P201" i="9"/>
  <c r="M981" i="10"/>
  <c r="K118" i="2"/>
  <c r="P15" i="9" l="1"/>
  <c r="R172" i="13"/>
  <c r="R175" i="13" s="1"/>
  <c r="Q174" i="13"/>
  <c r="R171" i="13"/>
  <c r="Q163" i="13"/>
  <c r="Q161" i="13" s="1"/>
  <c r="Q164" i="13" s="1"/>
  <c r="Q142" i="13"/>
  <c r="Q151" i="13"/>
  <c r="Q145" i="13"/>
  <c r="Q160" i="13"/>
  <c r="Q159" i="13" s="1"/>
  <c r="Q154" i="13"/>
  <c r="Q166" i="13"/>
  <c r="Q163" i="9"/>
  <c r="Q126" i="8"/>
  <c r="Q22" i="9"/>
  <c r="Q54" i="10" s="1"/>
  <c r="Q202" i="10" s="1"/>
  <c r="X245" i="2"/>
  <c r="AG7" i="4" s="1"/>
  <c r="AC7" i="4"/>
  <c r="Q800" i="10"/>
  <c r="B848" i="10"/>
  <c r="G847" i="10"/>
  <c r="G801" i="10" s="1"/>
  <c r="D847" i="10"/>
  <c r="I847" i="10"/>
  <c r="I801" i="10" s="1"/>
  <c r="J847" i="10"/>
  <c r="J801" i="10" s="1"/>
  <c r="H847" i="10"/>
  <c r="H801" i="10" s="1"/>
  <c r="K847" i="10"/>
  <c r="K801" i="10" s="1"/>
  <c r="L847" i="10"/>
  <c r="L801" i="10" s="1"/>
  <c r="M847" i="10"/>
  <c r="M801" i="10" s="1"/>
  <c r="N847" i="10"/>
  <c r="N801" i="10" s="1"/>
  <c r="O847" i="10"/>
  <c r="O801" i="10" s="1"/>
  <c r="P847" i="10"/>
  <c r="P801" i="10" s="1"/>
  <c r="Q847" i="10"/>
  <c r="Q801" i="10" s="1"/>
  <c r="R847" i="10"/>
  <c r="Q79" i="10"/>
  <c r="Q71" i="9"/>
  <c r="Q709" i="10"/>
  <c r="G348" i="10"/>
  <c r="G1117" i="10"/>
  <c r="G1071" i="10" s="1"/>
  <c r="D1117" i="10"/>
  <c r="B1118" i="10"/>
  <c r="J1117" i="10"/>
  <c r="J1071" i="10" s="1"/>
  <c r="I1117" i="10"/>
  <c r="I1071" i="10" s="1"/>
  <c r="H1117" i="10"/>
  <c r="H1071" i="10" s="1"/>
  <c r="K1117" i="10"/>
  <c r="K1071" i="10" s="1"/>
  <c r="L1117" i="10"/>
  <c r="L1071" i="10" s="1"/>
  <c r="M1117" i="10"/>
  <c r="M1071" i="10" s="1"/>
  <c r="N1117" i="10"/>
  <c r="N1071" i="10" s="1"/>
  <c r="O1117" i="10"/>
  <c r="O1071" i="10" s="1"/>
  <c r="P1117" i="10"/>
  <c r="P1071" i="10" s="1"/>
  <c r="Q1117" i="10"/>
  <c r="Q1071" i="10" s="1"/>
  <c r="R1117" i="10"/>
  <c r="N174" i="9"/>
  <c r="O177" i="9"/>
  <c r="G756" i="10"/>
  <c r="G710" i="10" s="1"/>
  <c r="B757" i="10"/>
  <c r="D756" i="10"/>
  <c r="I756" i="10"/>
  <c r="I710" i="10" s="1"/>
  <c r="J756" i="10"/>
  <c r="J710" i="10" s="1"/>
  <c r="H756" i="10"/>
  <c r="H710" i="10" s="1"/>
  <c r="K756" i="10"/>
  <c r="K710" i="10" s="1"/>
  <c r="L756" i="10"/>
  <c r="L710" i="10" s="1"/>
  <c r="M756" i="10"/>
  <c r="M710" i="10" s="1"/>
  <c r="N756" i="10"/>
  <c r="N710" i="10" s="1"/>
  <c r="O756" i="10"/>
  <c r="O710" i="10" s="1"/>
  <c r="P756" i="10"/>
  <c r="P710" i="10" s="1"/>
  <c r="Q756" i="10"/>
  <c r="Q710" i="10" s="1"/>
  <c r="R756" i="10"/>
  <c r="G218" i="9"/>
  <c r="H218" i="9"/>
  <c r="H211" i="9" s="1"/>
  <c r="H20" i="9" s="1"/>
  <c r="I218" i="9"/>
  <c r="J218" i="9"/>
  <c r="J211" i="9" s="1"/>
  <c r="J20" i="9" s="1"/>
  <c r="K218" i="9"/>
  <c r="K211" i="9" s="1"/>
  <c r="K20" i="9" s="1"/>
  <c r="L218" i="9"/>
  <c r="L211" i="9" s="1"/>
  <c r="L20" i="9" s="1"/>
  <c r="M218" i="9"/>
  <c r="M211" i="9" s="1"/>
  <c r="M20" i="9" s="1"/>
  <c r="N218" i="9"/>
  <c r="O218" i="9"/>
  <c r="P218" i="9"/>
  <c r="P211" i="9" s="1"/>
  <c r="P20" i="9" s="1"/>
  <c r="D395" i="10"/>
  <c r="B396" i="10"/>
  <c r="G395" i="10"/>
  <c r="G349" i="10" s="1"/>
  <c r="I395" i="10"/>
  <c r="I349" i="10" s="1"/>
  <c r="H395" i="10"/>
  <c r="H349" i="10" s="1"/>
  <c r="J395" i="10"/>
  <c r="J349" i="10" s="1"/>
  <c r="K395" i="10"/>
  <c r="K349" i="10" s="1"/>
  <c r="L395" i="10"/>
  <c r="L349" i="10" s="1"/>
  <c r="M395" i="10"/>
  <c r="M349" i="10" s="1"/>
  <c r="N395" i="10"/>
  <c r="N349" i="10" s="1"/>
  <c r="O395" i="10"/>
  <c r="O349" i="10" s="1"/>
  <c r="P395" i="10"/>
  <c r="P349" i="10" s="1"/>
  <c r="Q395" i="10"/>
  <c r="Q349" i="10" s="1"/>
  <c r="R395" i="10"/>
  <c r="G216" i="10"/>
  <c r="G170" i="10" s="1"/>
  <c r="B217" i="10"/>
  <c r="D216" i="10"/>
  <c r="H216" i="10"/>
  <c r="H170" i="10" s="1"/>
  <c r="I216" i="10"/>
  <c r="I170" i="10" s="1"/>
  <c r="J216" i="10"/>
  <c r="J170" i="10" s="1"/>
  <c r="K216" i="10"/>
  <c r="K170" i="10" s="1"/>
  <c r="L216" i="10"/>
  <c r="L170" i="10" s="1"/>
  <c r="M216" i="10"/>
  <c r="M170" i="10" s="1"/>
  <c r="N216" i="10"/>
  <c r="N170" i="10" s="1"/>
  <c r="O216" i="10"/>
  <c r="O170" i="10" s="1"/>
  <c r="P216" i="10"/>
  <c r="P170" i="10" s="1"/>
  <c r="Q216" i="10"/>
  <c r="Q170" i="10" s="1"/>
  <c r="R216" i="10"/>
  <c r="R170" i="10" s="1"/>
  <c r="Q1069" i="10"/>
  <c r="M62" i="10"/>
  <c r="M16" i="9"/>
  <c r="M6" i="9" s="1"/>
  <c r="M105" i="8" s="1"/>
  <c r="M112" i="8" s="1"/>
  <c r="D487" i="10"/>
  <c r="B488" i="10"/>
  <c r="G487" i="10"/>
  <c r="G441" i="10" s="1"/>
  <c r="I487" i="10"/>
  <c r="I441" i="10" s="1"/>
  <c r="J487" i="10"/>
  <c r="J441" i="10" s="1"/>
  <c r="H487" i="10"/>
  <c r="H441" i="10" s="1"/>
  <c r="K487" i="10"/>
  <c r="K441" i="10" s="1"/>
  <c r="L487" i="10"/>
  <c r="L441" i="10" s="1"/>
  <c r="M487" i="10"/>
  <c r="M441" i="10" s="1"/>
  <c r="N487" i="10"/>
  <c r="N441" i="10" s="1"/>
  <c r="O487" i="10"/>
  <c r="O441" i="10" s="1"/>
  <c r="P487" i="10"/>
  <c r="P441" i="10" s="1"/>
  <c r="Q487" i="10"/>
  <c r="Q441" i="10" s="1"/>
  <c r="R487" i="10"/>
  <c r="R9" i="7"/>
  <c r="R14" i="7"/>
  <c r="R25" i="7"/>
  <c r="R10" i="7"/>
  <c r="S4" i="7"/>
  <c r="R11" i="7"/>
  <c r="R22" i="7"/>
  <c r="I126" i="8"/>
  <c r="M126" i="8"/>
  <c r="R154" i="8"/>
  <c r="R149" i="8"/>
  <c r="R147" i="8"/>
  <c r="R145" i="8"/>
  <c r="R87" i="8"/>
  <c r="R68" i="8"/>
  <c r="R256" i="8"/>
  <c r="R254" i="8"/>
  <c r="R252" i="8"/>
  <c r="R246" i="8"/>
  <c r="R159" i="8"/>
  <c r="R126" i="8"/>
  <c r="R80" i="8"/>
  <c r="R58" i="8"/>
  <c r="R242" i="8"/>
  <c r="R204" i="8"/>
  <c r="R200" i="8"/>
  <c r="R240" i="8"/>
  <c r="R210" i="8"/>
  <c r="R162" i="8"/>
  <c r="R235" i="8"/>
  <c r="R230" i="8"/>
  <c r="R228" i="8"/>
  <c r="R155" i="8"/>
  <c r="R116" i="8"/>
  <c r="R108" i="8"/>
  <c r="R72" i="8"/>
  <c r="R160" i="8"/>
  <c r="R148" i="8"/>
  <c r="R146" i="8"/>
  <c r="R144" i="8"/>
  <c r="R164" i="8"/>
  <c r="R158" i="8"/>
  <c r="R118" i="8"/>
  <c r="R241" i="8"/>
  <c r="R224" i="8"/>
  <c r="R211" i="8"/>
  <c r="R209" i="8"/>
  <c r="R207" i="8" s="1"/>
  <c r="R16" i="8" s="1"/>
  <c r="R156" i="8"/>
  <c r="R77" i="8"/>
  <c r="R73" i="8"/>
  <c r="R203" i="8"/>
  <c r="R48" i="8"/>
  <c r="R194" i="8"/>
  <c r="R188" i="8"/>
  <c r="R174" i="8"/>
  <c r="R78" i="8"/>
  <c r="R247" i="8"/>
  <c r="R54" i="8"/>
  <c r="R236" i="8"/>
  <c r="R227" i="8"/>
  <c r="R205" i="8"/>
  <c r="R193" i="8"/>
  <c r="R183" i="8"/>
  <c r="R173" i="8"/>
  <c r="R82" i="8"/>
  <c r="R65" i="8"/>
  <c r="R57" i="8"/>
  <c r="R192" i="8"/>
  <c r="R180" i="8"/>
  <c r="R172" i="8"/>
  <c r="R66" i="8"/>
  <c r="R47" i="8"/>
  <c r="R255" i="8"/>
  <c r="R243" i="8"/>
  <c r="R53" i="8"/>
  <c r="R234" i="8"/>
  <c r="R191" i="8"/>
  <c r="R177" i="8"/>
  <c r="R171" i="8"/>
  <c r="R161" i="8"/>
  <c r="R157" i="8"/>
  <c r="R84" i="8"/>
  <c r="R56" i="8"/>
  <c r="R60" i="8"/>
  <c r="R46" i="8"/>
  <c r="R190" i="8"/>
  <c r="R176" i="8"/>
  <c r="R120" i="8"/>
  <c r="R88" i="8"/>
  <c r="R81" i="8"/>
  <c r="R79" i="8"/>
  <c r="R59" i="8"/>
  <c r="R52" i="8"/>
  <c r="R253" i="8"/>
  <c r="R114" i="8"/>
  <c r="R67" i="8"/>
  <c r="S4" i="8"/>
  <c r="R197" i="8"/>
  <c r="R86" i="8"/>
  <c r="R175" i="8"/>
  <c r="R229" i="8"/>
  <c r="R189" i="8"/>
  <c r="R61" i="8"/>
  <c r="R55" i="8"/>
  <c r="R83" i="8"/>
  <c r="R221" i="9"/>
  <c r="R208" i="9"/>
  <c r="R217" i="9"/>
  <c r="R206" i="9"/>
  <c r="R222" i="9"/>
  <c r="R172" i="9"/>
  <c r="R218" i="9"/>
  <c r="R214" i="9"/>
  <c r="R204" i="9"/>
  <c r="R182" i="9"/>
  <c r="R178" i="9"/>
  <c r="R219" i="9"/>
  <c r="R215" i="9"/>
  <c r="R207" i="9"/>
  <c r="R220" i="9"/>
  <c r="R216" i="9"/>
  <c r="R171" i="9"/>
  <c r="R145" i="9"/>
  <c r="R36" i="9"/>
  <c r="R55" i="9" s="1"/>
  <c r="R32" i="9"/>
  <c r="R51" i="9" s="1"/>
  <c r="R28" i="9"/>
  <c r="R47" i="9" s="1"/>
  <c r="R138" i="9"/>
  <c r="R205" i="9"/>
  <c r="R140" i="9"/>
  <c r="R82" i="9"/>
  <c r="R95" i="9" s="1"/>
  <c r="R78" i="9"/>
  <c r="R91" i="9" s="1"/>
  <c r="R74" i="9"/>
  <c r="R87" i="9" s="1"/>
  <c r="R37" i="9"/>
  <c r="R56" i="9" s="1"/>
  <c r="R33" i="9"/>
  <c r="R52" i="9" s="1"/>
  <c r="R29" i="9"/>
  <c r="R48" i="9" s="1"/>
  <c r="R25" i="9"/>
  <c r="R209" i="9"/>
  <c r="R144" i="9"/>
  <c r="R179" i="9"/>
  <c r="R135" i="9"/>
  <c r="R132" i="9"/>
  <c r="R104" i="9"/>
  <c r="R114" i="9" s="1"/>
  <c r="R137" i="9"/>
  <c r="R148" i="9"/>
  <c r="R139" i="9"/>
  <c r="R133" i="9"/>
  <c r="R147" i="9"/>
  <c r="R143" i="9"/>
  <c r="R80" i="9"/>
  <c r="R93" i="9" s="1"/>
  <c r="R76" i="9"/>
  <c r="R89" i="9" s="1"/>
  <c r="R39" i="9"/>
  <c r="R58" i="9" s="1"/>
  <c r="R35" i="9"/>
  <c r="R54" i="9" s="1"/>
  <c r="R31" i="9"/>
  <c r="R50" i="9" s="1"/>
  <c r="R27" i="9"/>
  <c r="R46" i="9" s="1"/>
  <c r="S4" i="9"/>
  <c r="R136" i="9"/>
  <c r="R155" i="9"/>
  <c r="R161" i="9" s="1"/>
  <c r="R67" i="9"/>
  <c r="R134" i="9"/>
  <c r="R102" i="9"/>
  <c r="R112" i="9" s="1"/>
  <c r="R183" i="9"/>
  <c r="R181" i="9"/>
  <c r="R106" i="9"/>
  <c r="R116" i="9" s="1"/>
  <c r="R166" i="9"/>
  <c r="R153" i="9"/>
  <c r="R159" i="9" s="1"/>
  <c r="R75" i="9"/>
  <c r="R88" i="9" s="1"/>
  <c r="R30" i="9"/>
  <c r="R49" i="9" s="1"/>
  <c r="R101" i="9"/>
  <c r="R111" i="9" s="1"/>
  <c r="R69" i="9"/>
  <c r="R68" i="9"/>
  <c r="R107" i="9"/>
  <c r="R117" i="9" s="1"/>
  <c r="R77" i="9"/>
  <c r="R90" i="9" s="1"/>
  <c r="R193" i="9"/>
  <c r="R199" i="9" s="1"/>
  <c r="R66" i="9"/>
  <c r="R191" i="9"/>
  <c r="R105" i="9"/>
  <c r="R115" i="9" s="1"/>
  <c r="R65" i="9"/>
  <c r="R192" i="9"/>
  <c r="R198" i="9" s="1"/>
  <c r="R184" i="9"/>
  <c r="R40" i="9"/>
  <c r="R59" i="9" s="1"/>
  <c r="R26" i="9"/>
  <c r="R45" i="9" s="1"/>
  <c r="R123" i="9"/>
  <c r="R83" i="9"/>
  <c r="R96" i="9" s="1"/>
  <c r="R38" i="9"/>
  <c r="R57" i="9" s="1"/>
  <c r="R64" i="9"/>
  <c r="R103" i="9"/>
  <c r="R113" i="9" s="1"/>
  <c r="R180" i="9"/>
  <c r="R79" i="9"/>
  <c r="R92" i="9" s="1"/>
  <c r="R154" i="9"/>
  <c r="R160" i="9" s="1"/>
  <c r="R34" i="9"/>
  <c r="R53" i="9" s="1"/>
  <c r="R167" i="9"/>
  <c r="R81" i="9"/>
  <c r="R94" i="9" s="1"/>
  <c r="Q528" i="10"/>
  <c r="Q978" i="10"/>
  <c r="Q798" i="10"/>
  <c r="Q78" i="10"/>
  <c r="Q438" i="10"/>
  <c r="Q168" i="10"/>
  <c r="Q1068" i="10"/>
  <c r="G1029" i="10"/>
  <c r="B1030" i="10"/>
  <c r="D1029" i="10"/>
  <c r="J1029" i="10"/>
  <c r="I1029" i="10"/>
  <c r="H1029" i="10"/>
  <c r="K1029" i="10"/>
  <c r="L1029" i="10"/>
  <c r="M1029" i="10"/>
  <c r="N1029" i="10"/>
  <c r="O1029" i="10"/>
  <c r="P1029" i="10"/>
  <c r="Q1029" i="10"/>
  <c r="R1029" i="10"/>
  <c r="Q1070" i="10"/>
  <c r="F94" i="2"/>
  <c r="Q440" i="10"/>
  <c r="H126" i="8"/>
  <c r="P54" i="10"/>
  <c r="P8" i="9"/>
  <c r="I211" i="9"/>
  <c r="I20" i="9" s="1"/>
  <c r="Q439" i="10"/>
  <c r="P64" i="10"/>
  <c r="P1102" i="10" s="1"/>
  <c r="P18" i="9"/>
  <c r="Q169" i="10"/>
  <c r="Q982" i="10"/>
  <c r="G982" i="10"/>
  <c r="P57" i="10"/>
  <c r="P472" i="10" s="1"/>
  <c r="P11" i="9"/>
  <c r="C25" i="7"/>
  <c r="J121" i="2"/>
  <c r="P60" i="10"/>
  <c r="P742" i="10" s="1"/>
  <c r="P14" i="9"/>
  <c r="Q166" i="8"/>
  <c r="Q15" i="8" s="1"/>
  <c r="Q151" i="8"/>
  <c r="Q14" i="8" s="1"/>
  <c r="C23" i="7"/>
  <c r="J119" i="2"/>
  <c r="I982" i="10"/>
  <c r="P59" i="10"/>
  <c r="P652" i="10" s="1"/>
  <c r="P13" i="9"/>
  <c r="B30" i="6"/>
  <c r="G29" i="6"/>
  <c r="H29" i="6"/>
  <c r="H982" i="10" s="1"/>
  <c r="I29" i="6"/>
  <c r="J29" i="6"/>
  <c r="J982" i="10" s="1"/>
  <c r="K29" i="6"/>
  <c r="L29" i="6"/>
  <c r="M29" i="6"/>
  <c r="M982" i="10" s="1"/>
  <c r="N29" i="6"/>
  <c r="O29" i="6"/>
  <c r="O982" i="10" s="1"/>
  <c r="P29" i="6"/>
  <c r="Q29" i="6"/>
  <c r="P982" i="10"/>
  <c r="Q529" i="10"/>
  <c r="B577" i="10"/>
  <c r="G576" i="10"/>
  <c r="G530" i="10" s="1"/>
  <c r="D576" i="10"/>
  <c r="I576" i="10"/>
  <c r="I530" i="10" s="1"/>
  <c r="H576" i="10"/>
  <c r="H530" i="10" s="1"/>
  <c r="J576" i="10"/>
  <c r="J530" i="10" s="1"/>
  <c r="K576" i="10"/>
  <c r="K530" i="10" s="1"/>
  <c r="L576" i="10"/>
  <c r="L530" i="10" s="1"/>
  <c r="M576" i="10"/>
  <c r="M530" i="10" s="1"/>
  <c r="N576" i="10"/>
  <c r="N530" i="10" s="1"/>
  <c r="O576" i="10"/>
  <c r="O530" i="10" s="1"/>
  <c r="P576" i="10"/>
  <c r="P530" i="10" s="1"/>
  <c r="Q576" i="10"/>
  <c r="Q530" i="10" s="1"/>
  <c r="R576" i="10"/>
  <c r="L126" i="8"/>
  <c r="N126" i="8"/>
  <c r="Q142" i="8"/>
  <c r="Q13" i="8" s="1"/>
  <c r="I472" i="10"/>
  <c r="I112" i="10"/>
  <c r="I51" i="10"/>
  <c r="C70" i="7"/>
  <c r="R70" i="7" s="1"/>
  <c r="I22" i="7"/>
  <c r="J22" i="7"/>
  <c r="K22" i="7"/>
  <c r="L22" i="7"/>
  <c r="M22" i="7"/>
  <c r="N22" i="7"/>
  <c r="O22" i="7"/>
  <c r="P22" i="7"/>
  <c r="Q61" i="9"/>
  <c r="Q98" i="9"/>
  <c r="F92" i="2"/>
  <c r="J127" i="9"/>
  <c r="J119" i="9" s="1"/>
  <c r="L122" i="9"/>
  <c r="I209" i="8"/>
  <c r="I207" i="8" s="1"/>
  <c r="I16" i="8" s="1"/>
  <c r="J209" i="8"/>
  <c r="J207" i="8" s="1"/>
  <c r="J16" i="8" s="1"/>
  <c r="K209" i="8"/>
  <c r="K207" i="8" s="1"/>
  <c r="K16" i="8" s="1"/>
  <c r="L209" i="8"/>
  <c r="L207" i="8" s="1"/>
  <c r="L16" i="8" s="1"/>
  <c r="M209" i="8"/>
  <c r="M207" i="8" s="1"/>
  <c r="M16" i="8" s="1"/>
  <c r="N209" i="8"/>
  <c r="N207" i="8" s="1"/>
  <c r="N16" i="8" s="1"/>
  <c r="O209" i="8"/>
  <c r="O207" i="8" s="1"/>
  <c r="O16" i="8" s="1"/>
  <c r="P209" i="8"/>
  <c r="P207" i="8" s="1"/>
  <c r="P16" i="8" s="1"/>
  <c r="G305" i="10"/>
  <c r="D305" i="10"/>
  <c r="B306" i="10"/>
  <c r="I305" i="10"/>
  <c r="I259" i="10" s="1"/>
  <c r="J305" i="10"/>
  <c r="J259" i="10" s="1"/>
  <c r="H305" i="10"/>
  <c r="H259" i="10" s="1"/>
  <c r="K305" i="10"/>
  <c r="K259" i="10" s="1"/>
  <c r="L305" i="10"/>
  <c r="L259" i="10" s="1"/>
  <c r="M305" i="10"/>
  <c r="M259" i="10" s="1"/>
  <c r="N305" i="10"/>
  <c r="N259" i="10" s="1"/>
  <c r="O305" i="10"/>
  <c r="O259" i="10" s="1"/>
  <c r="P305" i="10"/>
  <c r="P259" i="10" s="1"/>
  <c r="Q305" i="10"/>
  <c r="Q259" i="10" s="1"/>
  <c r="R305" i="10"/>
  <c r="P126" i="8"/>
  <c r="J126" i="8"/>
  <c r="Q888" i="10"/>
  <c r="Q201" i="9"/>
  <c r="G618" i="10"/>
  <c r="G211" i="9"/>
  <c r="G20" i="9" s="1"/>
  <c r="O202" i="10"/>
  <c r="J120" i="2"/>
  <c r="C24" i="7"/>
  <c r="R24" i="7" s="1"/>
  <c r="X316" i="2"/>
  <c r="AG9" i="4" s="1"/>
  <c r="AC9" i="4"/>
  <c r="H58" i="10"/>
  <c r="H12" i="9"/>
  <c r="N982" i="10"/>
  <c r="Q708" i="10"/>
  <c r="X210" i="2"/>
  <c r="AG6" i="4" s="1"/>
  <c r="AC6" i="4"/>
  <c r="W63" i="4"/>
  <c r="P62" i="4"/>
  <c r="P56" i="10"/>
  <c r="P382" i="10" s="1"/>
  <c r="P10" i="9"/>
  <c r="J113" i="2"/>
  <c r="Q186" i="9"/>
  <c r="I53" i="8"/>
  <c r="J53" i="8"/>
  <c r="K53" i="8"/>
  <c r="L53" i="8"/>
  <c r="M53" i="8"/>
  <c r="N53" i="8"/>
  <c r="O53" i="8"/>
  <c r="P53" i="8"/>
  <c r="G127" i="10"/>
  <c r="G81" i="10" s="1"/>
  <c r="D127" i="10"/>
  <c r="B128" i="10"/>
  <c r="I127" i="10"/>
  <c r="I81" i="10" s="1"/>
  <c r="J127" i="10"/>
  <c r="J81" i="10" s="1"/>
  <c r="H127" i="10"/>
  <c r="H81" i="10" s="1"/>
  <c r="K127" i="10"/>
  <c r="K81" i="10" s="1"/>
  <c r="L127" i="10"/>
  <c r="L81" i="10" s="1"/>
  <c r="M127" i="10"/>
  <c r="M81" i="10" s="1"/>
  <c r="N127" i="10"/>
  <c r="N81" i="10" s="1"/>
  <c r="O127" i="10"/>
  <c r="O81" i="10" s="1"/>
  <c r="P127" i="10"/>
  <c r="P81" i="10" s="1"/>
  <c r="Q127" i="10"/>
  <c r="Q81" i="10" s="1"/>
  <c r="R127" i="10"/>
  <c r="K112" i="2"/>
  <c r="K104" i="2"/>
  <c r="B937" i="10"/>
  <c r="G936" i="10"/>
  <c r="G890" i="10" s="1"/>
  <c r="D936" i="10"/>
  <c r="H936" i="10"/>
  <c r="H890" i="10" s="1"/>
  <c r="J936" i="10"/>
  <c r="J890" i="10" s="1"/>
  <c r="I936" i="10"/>
  <c r="I890" i="10" s="1"/>
  <c r="K936" i="10"/>
  <c r="K890" i="10" s="1"/>
  <c r="L936" i="10"/>
  <c r="L890" i="10" s="1"/>
  <c r="M936" i="10"/>
  <c r="M890" i="10" s="1"/>
  <c r="N936" i="10"/>
  <c r="N890" i="10" s="1"/>
  <c r="O936" i="10"/>
  <c r="O890" i="10" s="1"/>
  <c r="P936" i="10"/>
  <c r="P890" i="10" s="1"/>
  <c r="Q936" i="10"/>
  <c r="Q890" i="10" s="1"/>
  <c r="R936" i="10"/>
  <c r="S756" i="10"/>
  <c r="P63" i="10"/>
  <c r="P1012" i="10" s="1"/>
  <c r="P17" i="9"/>
  <c r="I52" i="8"/>
  <c r="I42" i="8" s="1"/>
  <c r="I9" i="8" s="1"/>
  <c r="J52" i="8"/>
  <c r="J42" i="8" s="1"/>
  <c r="J9" i="8" s="1"/>
  <c r="K52" i="8"/>
  <c r="L52" i="8"/>
  <c r="M52" i="8"/>
  <c r="N52" i="8"/>
  <c r="N42" i="8" s="1"/>
  <c r="N9" i="8" s="1"/>
  <c r="O52" i="8"/>
  <c r="P52" i="8"/>
  <c r="P42" i="8" s="1"/>
  <c r="P9" i="8" s="1"/>
  <c r="Q258" i="10"/>
  <c r="O126" i="8"/>
  <c r="X281" i="2"/>
  <c r="AG8" i="4" s="1"/>
  <c r="AC8" i="4"/>
  <c r="Q127" i="9"/>
  <c r="Q119" i="9" s="1"/>
  <c r="Q218" i="9"/>
  <c r="Q211" i="9" s="1"/>
  <c r="Q20" i="9" s="1"/>
  <c r="Q618" i="10"/>
  <c r="G665" i="10"/>
  <c r="D665" i="10"/>
  <c r="B666" i="10"/>
  <c r="I665" i="10"/>
  <c r="I619" i="10" s="1"/>
  <c r="J665" i="10"/>
  <c r="J619" i="10" s="1"/>
  <c r="H665" i="10"/>
  <c r="H619" i="10" s="1"/>
  <c r="K665" i="10"/>
  <c r="K619" i="10" s="1"/>
  <c r="L665" i="10"/>
  <c r="L619" i="10" s="1"/>
  <c r="M665" i="10"/>
  <c r="M619" i="10" s="1"/>
  <c r="N665" i="10"/>
  <c r="N619" i="10" s="1"/>
  <c r="O665" i="10"/>
  <c r="O619" i="10" s="1"/>
  <c r="P665" i="10"/>
  <c r="P619" i="10" s="1"/>
  <c r="Q665" i="10"/>
  <c r="Q619" i="10" s="1"/>
  <c r="R665" i="10"/>
  <c r="R619" i="10" s="1"/>
  <c r="P55" i="10"/>
  <c r="P292" i="10" s="1"/>
  <c r="P9" i="9"/>
  <c r="R30" i="6"/>
  <c r="R28" i="6"/>
  <c r="R981" i="10" s="1"/>
  <c r="R26" i="6"/>
  <c r="R24" i="6"/>
  <c r="R22" i="6"/>
  <c r="R20" i="6"/>
  <c r="R18" i="6"/>
  <c r="R16" i="6"/>
  <c r="R29" i="6"/>
  <c r="R982" i="10" s="1"/>
  <c r="R27" i="6"/>
  <c r="R25" i="6"/>
  <c r="R23" i="6"/>
  <c r="R21" i="6"/>
  <c r="R19" i="6"/>
  <c r="R17" i="6"/>
  <c r="R15" i="6"/>
  <c r="S4" i="6"/>
  <c r="T1117" i="10"/>
  <c r="T1030" i="10"/>
  <c r="T1029" i="10"/>
  <c r="T1028" i="10"/>
  <c r="T848" i="10"/>
  <c r="T757" i="10"/>
  <c r="T1118" i="10"/>
  <c r="T577" i="10"/>
  <c r="T937" i="10"/>
  <c r="T487" i="10"/>
  <c r="T1027" i="10"/>
  <c r="T847" i="10"/>
  <c r="T488" i="10"/>
  <c r="T127" i="10"/>
  <c r="T128" i="10"/>
  <c r="U4" i="10"/>
  <c r="Q799" i="10"/>
  <c r="L982" i="10"/>
  <c r="Q150" i="9"/>
  <c r="O211" i="9"/>
  <c r="O20" i="9" s="1"/>
  <c r="Q889" i="10"/>
  <c r="S1029" i="10"/>
  <c r="K982" i="10"/>
  <c r="K126" i="8"/>
  <c r="Q53" i="8"/>
  <c r="Q42" i="8" s="1"/>
  <c r="Q9" i="8" s="1"/>
  <c r="Q129" i="9"/>
  <c r="N211" i="9"/>
  <c r="N20" i="9" s="1"/>
  <c r="S172" i="13" l="1"/>
  <c r="S175" i="13" s="1"/>
  <c r="S171" i="13"/>
  <c r="R174" i="13"/>
  <c r="R151" i="13"/>
  <c r="R163" i="13"/>
  <c r="R161" i="13" s="1"/>
  <c r="R164" i="13" s="1"/>
  <c r="R166" i="13" s="1"/>
  <c r="R160" i="13"/>
  <c r="R159" i="13" s="1"/>
  <c r="R145" i="13"/>
  <c r="R142" i="13"/>
  <c r="R154" i="13"/>
  <c r="R163" i="9"/>
  <c r="R61" i="10" s="1"/>
  <c r="R832" i="10" s="1"/>
  <c r="Q8" i="9"/>
  <c r="O42" i="8"/>
  <c r="O9" i="8" s="1"/>
  <c r="J122" i="2"/>
  <c r="R72" i="2" s="1"/>
  <c r="Q61" i="10"/>
  <c r="Q832" i="10" s="1"/>
  <c r="Q15" i="9"/>
  <c r="Q58" i="10"/>
  <c r="Q562" i="10" s="1"/>
  <c r="Q12" i="9"/>
  <c r="R980" i="10"/>
  <c r="R80" i="10"/>
  <c r="R1070" i="10"/>
  <c r="R800" i="10"/>
  <c r="R440" i="10"/>
  <c r="G666" i="10"/>
  <c r="B667" i="10"/>
  <c r="D666" i="10"/>
  <c r="H666" i="10"/>
  <c r="H620" i="10" s="1"/>
  <c r="J666" i="10"/>
  <c r="J620" i="10" s="1"/>
  <c r="I666" i="10"/>
  <c r="I620" i="10" s="1"/>
  <c r="K666" i="10"/>
  <c r="K620" i="10" s="1"/>
  <c r="L666" i="10"/>
  <c r="L620" i="10" s="1"/>
  <c r="M666" i="10"/>
  <c r="M620" i="10" s="1"/>
  <c r="N666" i="10"/>
  <c r="N620" i="10" s="1"/>
  <c r="O666" i="10"/>
  <c r="O620" i="10" s="1"/>
  <c r="P666" i="10"/>
  <c r="P620" i="10" s="1"/>
  <c r="Q666" i="10"/>
  <c r="Q620" i="10" s="1"/>
  <c r="R666" i="10"/>
  <c r="R620" i="10" s="1"/>
  <c r="S666" i="10"/>
  <c r="R890" i="10"/>
  <c r="R166" i="8"/>
  <c r="R15" i="8" s="1"/>
  <c r="U1030" i="10"/>
  <c r="U1029" i="10"/>
  <c r="U1028" i="10"/>
  <c r="U848" i="10"/>
  <c r="U1118" i="10"/>
  <c r="U488" i="10"/>
  <c r="U128" i="10"/>
  <c r="V4" i="10"/>
  <c r="G937" i="10"/>
  <c r="G891" i="10" s="1"/>
  <c r="B938" i="10"/>
  <c r="U938" i="10" s="1"/>
  <c r="D937" i="10"/>
  <c r="H937" i="10"/>
  <c r="H891" i="10" s="1"/>
  <c r="J937" i="10"/>
  <c r="J891" i="10" s="1"/>
  <c r="I937" i="10"/>
  <c r="I891" i="10" s="1"/>
  <c r="K937" i="10"/>
  <c r="K891" i="10" s="1"/>
  <c r="L937" i="10"/>
  <c r="L891" i="10" s="1"/>
  <c r="M937" i="10"/>
  <c r="M891" i="10" s="1"/>
  <c r="N937" i="10"/>
  <c r="N891" i="10" s="1"/>
  <c r="O937" i="10"/>
  <c r="O891" i="10" s="1"/>
  <c r="P937" i="10"/>
  <c r="P891" i="10" s="1"/>
  <c r="Q937" i="10"/>
  <c r="Q891" i="10" s="1"/>
  <c r="R937" i="10"/>
  <c r="R891" i="10" s="1"/>
  <c r="S937" i="10"/>
  <c r="B307" i="10"/>
  <c r="G306" i="10"/>
  <c r="D306" i="10"/>
  <c r="H306" i="10"/>
  <c r="H260" i="10" s="1"/>
  <c r="I306" i="10"/>
  <c r="I260" i="10" s="1"/>
  <c r="J306" i="10"/>
  <c r="J260" i="10" s="1"/>
  <c r="K306" i="10"/>
  <c r="K260" i="10" s="1"/>
  <c r="L306" i="10"/>
  <c r="L260" i="10" s="1"/>
  <c r="M306" i="10"/>
  <c r="M260" i="10" s="1"/>
  <c r="N306" i="10"/>
  <c r="N260" i="10" s="1"/>
  <c r="O306" i="10"/>
  <c r="O260" i="10" s="1"/>
  <c r="P306" i="10"/>
  <c r="P260" i="10" s="1"/>
  <c r="Q306" i="10"/>
  <c r="Q260" i="10" s="1"/>
  <c r="R306" i="10"/>
  <c r="R260" i="10" s="1"/>
  <c r="S306" i="10"/>
  <c r="S260" i="10" s="1"/>
  <c r="C71" i="7"/>
  <c r="I23" i="7"/>
  <c r="J23" i="7"/>
  <c r="K23" i="7"/>
  <c r="L23" i="7"/>
  <c r="M23" i="7"/>
  <c r="N23" i="7"/>
  <c r="O23" i="7"/>
  <c r="P23" i="7"/>
  <c r="Q23" i="7"/>
  <c r="P202" i="10"/>
  <c r="R219" i="8"/>
  <c r="R49" i="7"/>
  <c r="O174" i="9"/>
  <c r="P177" i="9"/>
  <c r="G619" i="10"/>
  <c r="M42" i="8"/>
  <c r="M9" i="8" s="1"/>
  <c r="H6" i="9"/>
  <c r="H105" i="8" s="1"/>
  <c r="H112" i="8" s="1"/>
  <c r="R259" i="10"/>
  <c r="L127" i="9"/>
  <c r="L119" i="9" s="1"/>
  <c r="N122" i="9"/>
  <c r="R530" i="10"/>
  <c r="R61" i="9"/>
  <c r="R197" i="9"/>
  <c r="R186" i="9" s="1"/>
  <c r="R142" i="8"/>
  <c r="R13" i="8" s="1"/>
  <c r="N62" i="10"/>
  <c r="N922" i="10" s="1"/>
  <c r="N16" i="9"/>
  <c r="Q59" i="10"/>
  <c r="Q652" i="10" s="1"/>
  <c r="Q13" i="9"/>
  <c r="L42" i="8"/>
  <c r="L9" i="8" s="1"/>
  <c r="K121" i="2"/>
  <c r="K122" i="2" s="1"/>
  <c r="R73" i="2" s="1"/>
  <c r="K113" i="2"/>
  <c r="B129" i="10"/>
  <c r="G128" i="10"/>
  <c r="G82" i="10" s="1"/>
  <c r="D128" i="10"/>
  <c r="H128" i="10"/>
  <c r="H82" i="10" s="1"/>
  <c r="I128" i="10"/>
  <c r="I82" i="10" s="1"/>
  <c r="J128" i="10"/>
  <c r="J82" i="10" s="1"/>
  <c r="K128" i="10"/>
  <c r="K82" i="10" s="1"/>
  <c r="L128" i="10"/>
  <c r="L82" i="10" s="1"/>
  <c r="M128" i="10"/>
  <c r="M82" i="10" s="1"/>
  <c r="N128" i="10"/>
  <c r="N82" i="10" s="1"/>
  <c r="O128" i="10"/>
  <c r="O82" i="10" s="1"/>
  <c r="P128" i="10"/>
  <c r="P82" i="10" s="1"/>
  <c r="Q128" i="10"/>
  <c r="Q82" i="10" s="1"/>
  <c r="R128" i="10"/>
  <c r="R82" i="10" s="1"/>
  <c r="S128" i="10"/>
  <c r="S82" i="10" s="1"/>
  <c r="H562" i="10"/>
  <c r="H51" i="10"/>
  <c r="H112" i="10"/>
  <c r="G259" i="10"/>
  <c r="D577" i="10"/>
  <c r="B578" i="10"/>
  <c r="G577" i="10"/>
  <c r="G531" i="10" s="1"/>
  <c r="H577" i="10"/>
  <c r="H531" i="10" s="1"/>
  <c r="J577" i="10"/>
  <c r="J531" i="10" s="1"/>
  <c r="I577" i="10"/>
  <c r="I531" i="10" s="1"/>
  <c r="K577" i="10"/>
  <c r="K531" i="10" s="1"/>
  <c r="L577" i="10"/>
  <c r="L531" i="10" s="1"/>
  <c r="M577" i="10"/>
  <c r="M531" i="10" s="1"/>
  <c r="N577" i="10"/>
  <c r="N531" i="10" s="1"/>
  <c r="O577" i="10"/>
  <c r="O531" i="10" s="1"/>
  <c r="P577" i="10"/>
  <c r="P531" i="10" s="1"/>
  <c r="Q577" i="10"/>
  <c r="Q531" i="10" s="1"/>
  <c r="R577" i="10"/>
  <c r="R531" i="10" s="1"/>
  <c r="S577" i="10"/>
  <c r="R129" i="9"/>
  <c r="B218" i="10"/>
  <c r="G217" i="10"/>
  <c r="G171" i="10" s="1"/>
  <c r="D217" i="10"/>
  <c r="I217" i="10"/>
  <c r="I171" i="10" s="1"/>
  <c r="J217" i="10"/>
  <c r="J171" i="10" s="1"/>
  <c r="H217" i="10"/>
  <c r="H171" i="10" s="1"/>
  <c r="K217" i="10"/>
  <c r="K171" i="10" s="1"/>
  <c r="L217" i="10"/>
  <c r="L171" i="10" s="1"/>
  <c r="M217" i="10"/>
  <c r="M171" i="10" s="1"/>
  <c r="N217" i="10"/>
  <c r="N171" i="10" s="1"/>
  <c r="O217" i="10"/>
  <c r="O171" i="10" s="1"/>
  <c r="P217" i="10"/>
  <c r="P171" i="10" s="1"/>
  <c r="Q217" i="10"/>
  <c r="Q171" i="10" s="1"/>
  <c r="R217" i="10"/>
  <c r="R171" i="10" s="1"/>
  <c r="S217" i="10"/>
  <c r="K42" i="8"/>
  <c r="K9" i="8" s="1"/>
  <c r="R81" i="10"/>
  <c r="Q63" i="10"/>
  <c r="Q1012" i="10" s="1"/>
  <c r="Q17" i="9"/>
  <c r="J58" i="10"/>
  <c r="J12" i="9"/>
  <c r="J6" i="9" s="1"/>
  <c r="J105" i="8" s="1"/>
  <c r="J112" i="8" s="1"/>
  <c r="R42" i="8"/>
  <c r="R9" i="8" s="1"/>
  <c r="B1119" i="10"/>
  <c r="G1118" i="10"/>
  <c r="G1072" i="10" s="1"/>
  <c r="D1118" i="10"/>
  <c r="I1118" i="10"/>
  <c r="I1072" i="10" s="1"/>
  <c r="H1118" i="10"/>
  <c r="H1072" i="10" s="1"/>
  <c r="J1118" i="10"/>
  <c r="J1072" i="10" s="1"/>
  <c r="K1118" i="10"/>
  <c r="K1072" i="10" s="1"/>
  <c r="L1118" i="10"/>
  <c r="L1072" i="10" s="1"/>
  <c r="M1118" i="10"/>
  <c r="M1072" i="10" s="1"/>
  <c r="N1118" i="10"/>
  <c r="N1072" i="10" s="1"/>
  <c r="O1118" i="10"/>
  <c r="O1072" i="10" s="1"/>
  <c r="P1118" i="10"/>
  <c r="P1072" i="10" s="1"/>
  <c r="Q1118" i="10"/>
  <c r="Q1072" i="10" s="1"/>
  <c r="R1118" i="10"/>
  <c r="R1072" i="10" s="1"/>
  <c r="S1118" i="10"/>
  <c r="S1072" i="10" s="1"/>
  <c r="S31" i="6"/>
  <c r="S29" i="6"/>
  <c r="S982" i="10" s="1"/>
  <c r="S27" i="6"/>
  <c r="S25" i="6"/>
  <c r="S23" i="6"/>
  <c r="S21" i="6"/>
  <c r="S19" i="6"/>
  <c r="S17" i="6"/>
  <c r="S15" i="6"/>
  <c r="T4" i="6"/>
  <c r="S28" i="6"/>
  <c r="S24" i="6"/>
  <c r="S20" i="6"/>
  <c r="S30" i="6"/>
  <c r="S983" i="10" s="1"/>
  <c r="S26" i="6"/>
  <c r="S22" i="6"/>
  <c r="S18" i="6"/>
  <c r="S16" i="6"/>
  <c r="S217" i="9"/>
  <c r="S181" i="9"/>
  <c r="S206" i="9"/>
  <c r="S222" i="9"/>
  <c r="S172" i="9"/>
  <c r="S218" i="9"/>
  <c r="S214" i="9"/>
  <c r="S204" i="9"/>
  <c r="S182" i="9"/>
  <c r="S178" i="9"/>
  <c r="S209" i="9"/>
  <c r="S147" i="9"/>
  <c r="S140" i="9"/>
  <c r="S136" i="9"/>
  <c r="S205" i="9"/>
  <c r="S138" i="9"/>
  <c r="S220" i="9"/>
  <c r="S171" i="9"/>
  <c r="S219" i="9"/>
  <c r="S207" i="9"/>
  <c r="S82" i="9"/>
  <c r="S95" i="9" s="1"/>
  <c r="S78" i="9"/>
  <c r="S91" i="9" s="1"/>
  <c r="S74" i="9"/>
  <c r="S37" i="9"/>
  <c r="S56" i="9" s="1"/>
  <c r="S33" i="9"/>
  <c r="S52" i="9" s="1"/>
  <c r="S29" i="9"/>
  <c r="S48" i="9" s="1"/>
  <c r="S25" i="9"/>
  <c r="S44" i="9" s="1"/>
  <c r="S208" i="9"/>
  <c r="S191" i="9"/>
  <c r="S197" i="9" s="1"/>
  <c r="S144" i="9"/>
  <c r="S216" i="9"/>
  <c r="S179" i="9"/>
  <c r="S135" i="9"/>
  <c r="S132" i="9"/>
  <c r="S215" i="9"/>
  <c r="S137" i="9"/>
  <c r="T4" i="9"/>
  <c r="S143" i="9"/>
  <c r="S80" i="9"/>
  <c r="S93" i="9" s="1"/>
  <c r="S76" i="9"/>
  <c r="S89" i="9" s="1"/>
  <c r="S39" i="9"/>
  <c r="S58" i="9" s="1"/>
  <c r="S35" i="9"/>
  <c r="S54" i="9" s="1"/>
  <c r="S31" i="9"/>
  <c r="S50" i="9" s="1"/>
  <c r="S27" i="9"/>
  <c r="S46" i="9" s="1"/>
  <c r="S184" i="9"/>
  <c r="S166" i="9"/>
  <c r="S134" i="9"/>
  <c r="S122" i="9"/>
  <c r="S127" i="9" s="1"/>
  <c r="S28" i="9"/>
  <c r="S47" i="9" s="1"/>
  <c r="S81" i="9"/>
  <c r="S94" i="9" s="1"/>
  <c r="S66" i="9"/>
  <c r="S32" i="9"/>
  <c r="S51" i="9" s="1"/>
  <c r="S180" i="9"/>
  <c r="S139" i="9"/>
  <c r="S133" i="9"/>
  <c r="S101" i="9"/>
  <c r="S111" i="9" s="1"/>
  <c r="S36" i="9"/>
  <c r="S55" i="9" s="1"/>
  <c r="S221" i="9"/>
  <c r="S148" i="9"/>
  <c r="S105" i="9"/>
  <c r="S115" i="9" s="1"/>
  <c r="S145" i="9"/>
  <c r="S40" i="9"/>
  <c r="S59" i="9" s="1"/>
  <c r="S77" i="9"/>
  <c r="S90" i="9" s="1"/>
  <c r="S103" i="9"/>
  <c r="S113" i="9" s="1"/>
  <c r="S106" i="9"/>
  <c r="S116" i="9" s="1"/>
  <c r="S155" i="9"/>
  <c r="S161" i="9" s="1"/>
  <c r="S104" i="9"/>
  <c r="S114" i="9" s="1"/>
  <c r="S107" i="9"/>
  <c r="S117" i="9" s="1"/>
  <c r="S193" i="9"/>
  <c r="S199" i="9" s="1"/>
  <c r="S26" i="9"/>
  <c r="S45" i="9" s="1"/>
  <c r="S183" i="9"/>
  <c r="S69" i="9"/>
  <c r="S83" i="9"/>
  <c r="S96" i="9" s="1"/>
  <c r="S38" i="9"/>
  <c r="S57" i="9" s="1"/>
  <c r="S65" i="9"/>
  <c r="S192" i="9"/>
  <c r="S198" i="9" s="1"/>
  <c r="S79" i="9"/>
  <c r="S92" i="9" s="1"/>
  <c r="S34" i="9"/>
  <c r="S53" i="9" s="1"/>
  <c r="S67" i="9"/>
  <c r="S167" i="9"/>
  <c r="S123" i="9"/>
  <c r="S64" i="9"/>
  <c r="S154" i="9"/>
  <c r="S160" i="9" s="1"/>
  <c r="S153" i="9"/>
  <c r="S75" i="9"/>
  <c r="S88" i="9" s="1"/>
  <c r="S68" i="9"/>
  <c r="S30" i="9"/>
  <c r="S49" i="9" s="1"/>
  <c r="S102" i="9"/>
  <c r="S112" i="9" s="1"/>
  <c r="R349" i="10"/>
  <c r="G396" i="10"/>
  <c r="B397" i="10"/>
  <c r="D396" i="10"/>
  <c r="H396" i="10"/>
  <c r="H350" i="10" s="1"/>
  <c r="I396" i="10"/>
  <c r="I350" i="10" s="1"/>
  <c r="J396" i="10"/>
  <c r="J350" i="10" s="1"/>
  <c r="K396" i="10"/>
  <c r="K350" i="10" s="1"/>
  <c r="L396" i="10"/>
  <c r="L350" i="10" s="1"/>
  <c r="M396" i="10"/>
  <c r="M350" i="10" s="1"/>
  <c r="N396" i="10"/>
  <c r="N350" i="10" s="1"/>
  <c r="O396" i="10"/>
  <c r="O350" i="10" s="1"/>
  <c r="P396" i="10"/>
  <c r="P350" i="10" s="1"/>
  <c r="Q396" i="10"/>
  <c r="Q350" i="10" s="1"/>
  <c r="R396" i="10"/>
  <c r="R350" i="10" s="1"/>
  <c r="S396" i="10"/>
  <c r="S350" i="10" s="1"/>
  <c r="R1071" i="10"/>
  <c r="Q56" i="10"/>
  <c r="Q382" i="10" s="1"/>
  <c r="Q10" i="9"/>
  <c r="T217" i="10"/>
  <c r="R983" i="10"/>
  <c r="G1030" i="10"/>
  <c r="B1031" i="10"/>
  <c r="D1030" i="10"/>
  <c r="I1030" i="10"/>
  <c r="J1030" i="10"/>
  <c r="H1030" i="10"/>
  <c r="K1030" i="10"/>
  <c r="L1030" i="10"/>
  <c r="M1030" i="10"/>
  <c r="N1030" i="10"/>
  <c r="O1030" i="10"/>
  <c r="P1030" i="10"/>
  <c r="Q1030" i="10"/>
  <c r="R1030" i="10"/>
  <c r="S1030" i="10"/>
  <c r="S984" i="10" s="1"/>
  <c r="R201" i="9"/>
  <c r="R441" i="10"/>
  <c r="D488" i="10"/>
  <c r="B489" i="10"/>
  <c r="G488" i="10"/>
  <c r="G442" i="10" s="1"/>
  <c r="J488" i="10"/>
  <c r="J442" i="10" s="1"/>
  <c r="H488" i="10"/>
  <c r="H442" i="10" s="1"/>
  <c r="I488" i="10"/>
  <c r="I442" i="10" s="1"/>
  <c r="K488" i="10"/>
  <c r="K442" i="10" s="1"/>
  <c r="L488" i="10"/>
  <c r="L442" i="10" s="1"/>
  <c r="M488" i="10"/>
  <c r="M442" i="10" s="1"/>
  <c r="N488" i="10"/>
  <c r="N442" i="10" s="1"/>
  <c r="O488" i="10"/>
  <c r="O442" i="10" s="1"/>
  <c r="P488" i="10"/>
  <c r="P442" i="10" s="1"/>
  <c r="Q488" i="10"/>
  <c r="Q442" i="10" s="1"/>
  <c r="R488" i="10"/>
  <c r="R442" i="10" s="1"/>
  <c r="S488" i="10"/>
  <c r="S442" i="10" s="1"/>
  <c r="R529" i="10"/>
  <c r="R889" i="10"/>
  <c r="R799" i="10"/>
  <c r="R709" i="10"/>
  <c r="R169" i="10"/>
  <c r="R79" i="10"/>
  <c r="R979" i="10"/>
  <c r="R439" i="10"/>
  <c r="R1069" i="10"/>
  <c r="I70" i="7"/>
  <c r="I219" i="8" s="1"/>
  <c r="J70" i="7"/>
  <c r="K70" i="7"/>
  <c r="K219" i="8" s="1"/>
  <c r="L70" i="7"/>
  <c r="M70" i="7"/>
  <c r="M49" i="7" s="1"/>
  <c r="N70" i="7"/>
  <c r="N219" i="8" s="1"/>
  <c r="O70" i="7"/>
  <c r="P70" i="7"/>
  <c r="Q70" i="7"/>
  <c r="R98" i="9"/>
  <c r="R44" i="9"/>
  <c r="R22" i="9" s="1"/>
  <c r="R211" i="9"/>
  <c r="R20" i="9" s="1"/>
  <c r="R710" i="10"/>
  <c r="B758" i="10"/>
  <c r="G757" i="10"/>
  <c r="G711" i="10" s="1"/>
  <c r="D757" i="10"/>
  <c r="I757" i="10"/>
  <c r="I711" i="10" s="1"/>
  <c r="H757" i="10"/>
  <c r="H711" i="10" s="1"/>
  <c r="J757" i="10"/>
  <c r="J711" i="10" s="1"/>
  <c r="K757" i="10"/>
  <c r="K711" i="10" s="1"/>
  <c r="L757" i="10"/>
  <c r="L711" i="10" s="1"/>
  <c r="M757" i="10"/>
  <c r="M711" i="10" s="1"/>
  <c r="N757" i="10"/>
  <c r="N711" i="10" s="1"/>
  <c r="O757" i="10"/>
  <c r="O711" i="10" s="1"/>
  <c r="P757" i="10"/>
  <c r="P711" i="10" s="1"/>
  <c r="Q757" i="10"/>
  <c r="Q711" i="10" s="1"/>
  <c r="R757" i="10"/>
  <c r="R711" i="10" s="1"/>
  <c r="S757" i="10"/>
  <c r="S711" i="10" s="1"/>
  <c r="S256" i="8"/>
  <c r="S254" i="8"/>
  <c r="S252" i="8"/>
  <c r="S246" i="8"/>
  <c r="S159" i="8"/>
  <c r="S126" i="8"/>
  <c r="S80" i="8"/>
  <c r="S242" i="8"/>
  <c r="S114" i="8"/>
  <c r="S66" i="8"/>
  <c r="S48" i="8"/>
  <c r="S204" i="8"/>
  <c r="S200" i="8"/>
  <c r="S194" i="8"/>
  <c r="S192" i="8"/>
  <c r="S190" i="8"/>
  <c r="S188" i="8"/>
  <c r="S180" i="8"/>
  <c r="S176" i="8"/>
  <c r="S174" i="8"/>
  <c r="S172" i="8"/>
  <c r="S157" i="8"/>
  <c r="S240" i="8"/>
  <c r="S210" i="8"/>
  <c r="S235" i="8"/>
  <c r="S230" i="8"/>
  <c r="S228" i="8"/>
  <c r="S155" i="8"/>
  <c r="S160" i="8"/>
  <c r="S148" i="8"/>
  <c r="S146" i="8"/>
  <c r="S144" i="8"/>
  <c r="S88" i="8"/>
  <c r="S81" i="8"/>
  <c r="S255" i="8"/>
  <c r="S253" i="8"/>
  <c r="S247" i="8"/>
  <c r="S243" i="8"/>
  <c r="S241" i="8"/>
  <c r="S205" i="8"/>
  <c r="S203" i="8"/>
  <c r="S197" i="8"/>
  <c r="S193" i="8"/>
  <c r="S191" i="8"/>
  <c r="S189" i="8"/>
  <c r="S183" i="8"/>
  <c r="S177" i="8"/>
  <c r="S175" i="8"/>
  <c r="S173" i="8"/>
  <c r="S171" i="8"/>
  <c r="S224" i="8"/>
  <c r="S236" i="8"/>
  <c r="S234" i="8"/>
  <c r="S229" i="8"/>
  <c r="S227" i="8"/>
  <c r="S161" i="8"/>
  <c r="S120" i="8"/>
  <c r="S82" i="8"/>
  <c r="S60" i="8"/>
  <c r="S78" i="8"/>
  <c r="S58" i="8"/>
  <c r="S147" i="8"/>
  <c r="S68" i="8"/>
  <c r="S54" i="8"/>
  <c r="S118" i="8"/>
  <c r="S73" i="8"/>
  <c r="S162" i="8"/>
  <c r="S65" i="8"/>
  <c r="S57" i="8"/>
  <c r="S158" i="8"/>
  <c r="S154" i="8"/>
  <c r="S47" i="8"/>
  <c r="S53" i="8"/>
  <c r="S209" i="8"/>
  <c r="S145" i="8"/>
  <c r="S116" i="8"/>
  <c r="S84" i="8"/>
  <c r="S77" i="8"/>
  <c r="S72" i="8"/>
  <c r="S56" i="8"/>
  <c r="S46" i="8"/>
  <c r="S211" i="8"/>
  <c r="S149" i="8"/>
  <c r="S79" i="8"/>
  <c r="S59" i="8"/>
  <c r="S52" i="8"/>
  <c r="S87" i="8"/>
  <c r="S67" i="8"/>
  <c r="T4" i="8"/>
  <c r="S164" i="8"/>
  <c r="S156" i="8"/>
  <c r="S86" i="8"/>
  <c r="S83" i="8"/>
  <c r="S61" i="8"/>
  <c r="S55" i="8"/>
  <c r="S108" i="8"/>
  <c r="B31" i="6"/>
  <c r="G30" i="6"/>
  <c r="G983" i="10" s="1"/>
  <c r="H30" i="6"/>
  <c r="H983" i="10" s="1"/>
  <c r="I30" i="6"/>
  <c r="I983" i="10" s="1"/>
  <c r="J30" i="6"/>
  <c r="J983" i="10" s="1"/>
  <c r="K30" i="6"/>
  <c r="K983" i="10" s="1"/>
  <c r="L30" i="6"/>
  <c r="L983" i="10" s="1"/>
  <c r="M30" i="6"/>
  <c r="M983" i="10" s="1"/>
  <c r="N30" i="6"/>
  <c r="O30" i="6"/>
  <c r="O983" i="10" s="1"/>
  <c r="P30" i="6"/>
  <c r="P983" i="10" s="1"/>
  <c r="Q30" i="6"/>
  <c r="Q983" i="10" s="1"/>
  <c r="S9" i="7"/>
  <c r="S14" i="7"/>
  <c r="S70" i="7"/>
  <c r="S25" i="7"/>
  <c r="S23" i="7"/>
  <c r="S10" i="7"/>
  <c r="T4" i="7"/>
  <c r="S71" i="7"/>
  <c r="S24" i="7"/>
  <c r="S22" i="7"/>
  <c r="S11" i="7"/>
  <c r="Q60" i="10"/>
  <c r="Q742" i="10" s="1"/>
  <c r="Q14" i="9"/>
  <c r="P63" i="4"/>
  <c r="R63" i="4"/>
  <c r="Q64" i="10"/>
  <c r="Q1102" i="10" s="1"/>
  <c r="Q18" i="9"/>
  <c r="Q57" i="10"/>
  <c r="Q472" i="10" s="1"/>
  <c r="Q11" i="9"/>
  <c r="C73" i="7"/>
  <c r="I25" i="7"/>
  <c r="J25" i="7"/>
  <c r="K25" i="7"/>
  <c r="L25" i="7"/>
  <c r="M25" i="7"/>
  <c r="N25" i="7"/>
  <c r="O25" i="7"/>
  <c r="P25" i="7"/>
  <c r="Q25" i="7"/>
  <c r="R151" i="8"/>
  <c r="R14" i="8" s="1"/>
  <c r="M922" i="10"/>
  <c r="M51" i="10"/>
  <c r="M112" i="10"/>
  <c r="R801" i="10"/>
  <c r="S710" i="10"/>
  <c r="C72" i="7"/>
  <c r="I24" i="7"/>
  <c r="I20" i="7" s="1"/>
  <c r="J24" i="7"/>
  <c r="K24" i="7"/>
  <c r="K20" i="7" s="1"/>
  <c r="L24" i="7"/>
  <c r="M24" i="7"/>
  <c r="N24" i="7"/>
  <c r="O24" i="7"/>
  <c r="P24" i="7"/>
  <c r="Q24" i="7"/>
  <c r="Q55" i="10"/>
  <c r="Q9" i="9"/>
  <c r="N983" i="10"/>
  <c r="R150" i="9"/>
  <c r="R71" i="9"/>
  <c r="R23" i="7"/>
  <c r="B849" i="10"/>
  <c r="U849" i="10" s="1"/>
  <c r="G848" i="10"/>
  <c r="G802" i="10" s="1"/>
  <c r="D848" i="10"/>
  <c r="I848" i="10"/>
  <c r="I802" i="10" s="1"/>
  <c r="J848" i="10"/>
  <c r="J802" i="10" s="1"/>
  <c r="H848" i="10"/>
  <c r="H802" i="10" s="1"/>
  <c r="K848" i="10"/>
  <c r="K802" i="10" s="1"/>
  <c r="L848" i="10"/>
  <c r="L802" i="10" s="1"/>
  <c r="M848" i="10"/>
  <c r="M802" i="10" s="1"/>
  <c r="N848" i="10"/>
  <c r="N802" i="10" s="1"/>
  <c r="O848" i="10"/>
  <c r="O802" i="10" s="1"/>
  <c r="P848" i="10"/>
  <c r="P802" i="10" s="1"/>
  <c r="Q848" i="10"/>
  <c r="Q802" i="10" s="1"/>
  <c r="R848" i="10"/>
  <c r="R802" i="10" s="1"/>
  <c r="S848" i="10"/>
  <c r="S802" i="10" s="1"/>
  <c r="T172" i="13" l="1"/>
  <c r="T175" i="13" s="1"/>
  <c r="T171" i="13"/>
  <c r="S174" i="13"/>
  <c r="S163" i="13"/>
  <c r="S161" i="13" s="1"/>
  <c r="S164" i="13" s="1"/>
  <c r="S166" i="13" s="1"/>
  <c r="S154" i="13"/>
  <c r="S151" i="13"/>
  <c r="S160" i="13"/>
  <c r="S159" i="13" s="1"/>
  <c r="S145" i="13"/>
  <c r="S142" i="13"/>
  <c r="R15" i="9"/>
  <c r="J16" i="7"/>
  <c r="S207" i="8"/>
  <c r="S16" i="8" s="1"/>
  <c r="I49" i="7"/>
  <c r="I40" i="8"/>
  <c r="I92" i="8"/>
  <c r="R54" i="10"/>
  <c r="R8" i="9"/>
  <c r="K92" i="8"/>
  <c r="K40" i="8"/>
  <c r="J8" i="7"/>
  <c r="S166" i="8"/>
  <c r="S15" i="8" s="1"/>
  <c r="M51" i="7"/>
  <c r="S142" i="8"/>
  <c r="S13" i="8" s="1"/>
  <c r="D489" i="10"/>
  <c r="B490" i="10"/>
  <c r="G489" i="10"/>
  <c r="G443" i="10" s="1"/>
  <c r="J489" i="10"/>
  <c r="J443" i="10" s="1"/>
  <c r="H489" i="10"/>
  <c r="H443" i="10" s="1"/>
  <c r="I489" i="10"/>
  <c r="I443" i="10" s="1"/>
  <c r="K489" i="10"/>
  <c r="K443" i="10" s="1"/>
  <c r="L489" i="10"/>
  <c r="L443" i="10" s="1"/>
  <c r="M489" i="10"/>
  <c r="M443" i="10" s="1"/>
  <c r="N489" i="10"/>
  <c r="N443" i="10" s="1"/>
  <c r="O489" i="10"/>
  <c r="O443" i="10" s="1"/>
  <c r="P489" i="10"/>
  <c r="P443" i="10" s="1"/>
  <c r="Q489" i="10"/>
  <c r="Q443" i="10" s="1"/>
  <c r="R489" i="10"/>
  <c r="R443" i="10" s="1"/>
  <c r="S489" i="10"/>
  <c r="S443" i="10" s="1"/>
  <c r="T489" i="10"/>
  <c r="S22" i="9"/>
  <c r="G218" i="10"/>
  <c r="G172" i="10" s="1"/>
  <c r="D218" i="10"/>
  <c r="B219" i="10"/>
  <c r="H218" i="10"/>
  <c r="H172" i="10" s="1"/>
  <c r="I218" i="10"/>
  <c r="I172" i="10" s="1"/>
  <c r="J218" i="10"/>
  <c r="J172" i="10" s="1"/>
  <c r="K218" i="10"/>
  <c r="K172" i="10" s="1"/>
  <c r="L218" i="10"/>
  <c r="L172" i="10" s="1"/>
  <c r="M218" i="10"/>
  <c r="M172" i="10" s="1"/>
  <c r="N218" i="10"/>
  <c r="N172" i="10" s="1"/>
  <c r="O218" i="10"/>
  <c r="O172" i="10" s="1"/>
  <c r="P218" i="10"/>
  <c r="P172" i="10" s="1"/>
  <c r="Q218" i="10"/>
  <c r="Q172" i="10" s="1"/>
  <c r="R218" i="10"/>
  <c r="R172" i="10" s="1"/>
  <c r="S218" i="10"/>
  <c r="S172" i="10" s="1"/>
  <c r="T218" i="10"/>
  <c r="M16" i="7"/>
  <c r="R63" i="10"/>
  <c r="R1012" i="10" s="1"/>
  <c r="R17" i="9"/>
  <c r="B668" i="10"/>
  <c r="D667" i="10"/>
  <c r="G667" i="10"/>
  <c r="G621" i="10" s="1"/>
  <c r="J667" i="10"/>
  <c r="J621" i="10" s="1"/>
  <c r="I667" i="10"/>
  <c r="I621" i="10" s="1"/>
  <c r="H667" i="10"/>
  <c r="H621" i="10" s="1"/>
  <c r="K667" i="10"/>
  <c r="K621" i="10" s="1"/>
  <c r="L667" i="10"/>
  <c r="L621" i="10" s="1"/>
  <c r="M667" i="10"/>
  <c r="M621" i="10" s="1"/>
  <c r="N667" i="10"/>
  <c r="N621" i="10" s="1"/>
  <c r="O667" i="10"/>
  <c r="O621" i="10" s="1"/>
  <c r="P667" i="10"/>
  <c r="P621" i="10" s="1"/>
  <c r="Q667" i="10"/>
  <c r="Q621" i="10" s="1"/>
  <c r="R667" i="10"/>
  <c r="R621" i="10" s="1"/>
  <c r="S667" i="10"/>
  <c r="S621" i="10" s="1"/>
  <c r="T667" i="10"/>
  <c r="R56" i="10"/>
  <c r="R382" i="10" s="1"/>
  <c r="R10" i="9"/>
  <c r="I73" i="7"/>
  <c r="I222" i="8" s="1"/>
  <c r="J73" i="7"/>
  <c r="K73" i="7"/>
  <c r="K222" i="8" s="1"/>
  <c r="L73" i="7"/>
  <c r="M73" i="7"/>
  <c r="M222" i="8" s="1"/>
  <c r="N73" i="7"/>
  <c r="O73" i="7"/>
  <c r="O222" i="8" s="1"/>
  <c r="P73" i="7"/>
  <c r="Q73" i="7"/>
  <c r="Q222" i="8" s="1"/>
  <c r="R73" i="7"/>
  <c r="S220" i="8"/>
  <c r="S50" i="7"/>
  <c r="L984" i="10"/>
  <c r="S981" i="10"/>
  <c r="S81" i="10"/>
  <c r="S801" i="10"/>
  <c r="S441" i="10"/>
  <c r="S1071" i="10"/>
  <c r="R59" i="10"/>
  <c r="R652" i="10" s="1"/>
  <c r="R13" i="9"/>
  <c r="G620" i="10"/>
  <c r="R60" i="10"/>
  <c r="R742" i="10" s="1"/>
  <c r="R14" i="9"/>
  <c r="S151" i="8"/>
  <c r="S14" i="8" s="1"/>
  <c r="G758" i="10"/>
  <c r="G712" i="10" s="1"/>
  <c r="D758" i="10"/>
  <c r="B759" i="10"/>
  <c r="J758" i="10"/>
  <c r="J712" i="10" s="1"/>
  <c r="I758" i="10"/>
  <c r="I712" i="10" s="1"/>
  <c r="H758" i="10"/>
  <c r="H712" i="10" s="1"/>
  <c r="K758" i="10"/>
  <c r="K712" i="10" s="1"/>
  <c r="L758" i="10"/>
  <c r="L712" i="10" s="1"/>
  <c r="M758" i="10"/>
  <c r="M712" i="10" s="1"/>
  <c r="N758" i="10"/>
  <c r="N712" i="10" s="1"/>
  <c r="O758" i="10"/>
  <c r="O712" i="10" s="1"/>
  <c r="P758" i="10"/>
  <c r="P712" i="10" s="1"/>
  <c r="Q758" i="10"/>
  <c r="Q712" i="10" s="1"/>
  <c r="R758" i="10"/>
  <c r="R712" i="10" s="1"/>
  <c r="S758" i="10"/>
  <c r="S712" i="10" s="1"/>
  <c r="T758" i="10"/>
  <c r="D397" i="10"/>
  <c r="B398" i="10"/>
  <c r="G397" i="10"/>
  <c r="G351" i="10" s="1"/>
  <c r="J397" i="10"/>
  <c r="J351" i="10" s="1"/>
  <c r="H397" i="10"/>
  <c r="H351" i="10" s="1"/>
  <c r="I397" i="10"/>
  <c r="I351" i="10" s="1"/>
  <c r="K397" i="10"/>
  <c r="K351" i="10" s="1"/>
  <c r="L397" i="10"/>
  <c r="L351" i="10" s="1"/>
  <c r="M397" i="10"/>
  <c r="M351" i="10" s="1"/>
  <c r="N397" i="10"/>
  <c r="N351" i="10" s="1"/>
  <c r="O397" i="10"/>
  <c r="O351" i="10" s="1"/>
  <c r="P397" i="10"/>
  <c r="P351" i="10" s="1"/>
  <c r="Q397" i="10"/>
  <c r="Q351" i="10" s="1"/>
  <c r="R397" i="10"/>
  <c r="R351" i="10" s="1"/>
  <c r="S397" i="10"/>
  <c r="S351" i="10" s="1"/>
  <c r="T397" i="10"/>
  <c r="S119" i="9"/>
  <c r="J49" i="7"/>
  <c r="M20" i="7"/>
  <c r="P174" i="9"/>
  <c r="Q177" i="9"/>
  <c r="G260" i="10"/>
  <c r="Q292" i="10"/>
  <c r="G350" i="10"/>
  <c r="J20" i="7"/>
  <c r="T31" i="6"/>
  <c r="T984" i="10" s="1"/>
  <c r="T29" i="6"/>
  <c r="T27" i="6"/>
  <c r="T25" i="6"/>
  <c r="T23" i="6"/>
  <c r="T21" i="6"/>
  <c r="T19" i="6"/>
  <c r="T17" i="6"/>
  <c r="T15" i="6"/>
  <c r="U4" i="6"/>
  <c r="T30" i="6"/>
  <c r="T983" i="10" s="1"/>
  <c r="T28" i="6"/>
  <c r="T26" i="6"/>
  <c r="T24" i="6"/>
  <c r="T22" i="6"/>
  <c r="T20" i="6"/>
  <c r="T18" i="6"/>
  <c r="T16" i="6"/>
  <c r="D1119" i="10"/>
  <c r="G1119" i="10"/>
  <c r="G1073" i="10" s="1"/>
  <c r="B1120" i="10"/>
  <c r="H1119" i="10"/>
  <c r="H1073" i="10" s="1"/>
  <c r="J1119" i="10"/>
  <c r="J1073" i="10" s="1"/>
  <c r="I1119" i="10"/>
  <c r="I1073" i="10" s="1"/>
  <c r="K1119" i="10"/>
  <c r="K1073" i="10" s="1"/>
  <c r="L1119" i="10"/>
  <c r="L1073" i="10" s="1"/>
  <c r="M1119" i="10"/>
  <c r="M1073" i="10" s="1"/>
  <c r="N1119" i="10"/>
  <c r="N1073" i="10" s="1"/>
  <c r="O1119" i="10"/>
  <c r="O1073" i="10" s="1"/>
  <c r="P1119" i="10"/>
  <c r="P1073" i="10" s="1"/>
  <c r="Q1119" i="10"/>
  <c r="Q1073" i="10" s="1"/>
  <c r="R1119" i="10"/>
  <c r="R1073" i="10" s="1"/>
  <c r="S1119" i="10"/>
  <c r="S1073" i="10" s="1"/>
  <c r="T1119" i="10"/>
  <c r="J562" i="10"/>
  <c r="J112" i="10"/>
  <c r="J51" i="10"/>
  <c r="M219" i="8"/>
  <c r="O62" i="10"/>
  <c r="O16" i="9"/>
  <c r="O6" i="9" s="1"/>
  <c r="O105" i="8" s="1"/>
  <c r="O112" i="8" s="1"/>
  <c r="G307" i="10"/>
  <c r="G261" i="10" s="1"/>
  <c r="B308" i="10"/>
  <c r="D307" i="10"/>
  <c r="J307" i="10"/>
  <c r="J261" i="10" s="1"/>
  <c r="H307" i="10"/>
  <c r="H261" i="10" s="1"/>
  <c r="I307" i="10"/>
  <c r="I261" i="10" s="1"/>
  <c r="K307" i="10"/>
  <c r="K261" i="10" s="1"/>
  <c r="L307" i="10"/>
  <c r="L261" i="10" s="1"/>
  <c r="M307" i="10"/>
  <c r="M261" i="10" s="1"/>
  <c r="N307" i="10"/>
  <c r="N261" i="10" s="1"/>
  <c r="O307" i="10"/>
  <c r="O261" i="10" s="1"/>
  <c r="P307" i="10"/>
  <c r="P261" i="10" s="1"/>
  <c r="Q307" i="10"/>
  <c r="Q261" i="10" s="1"/>
  <c r="R307" i="10"/>
  <c r="R261" i="10" s="1"/>
  <c r="S307" i="10"/>
  <c r="S261" i="10" s="1"/>
  <c r="T307" i="10"/>
  <c r="O16" i="7"/>
  <c r="Q52" i="7"/>
  <c r="S20" i="7"/>
  <c r="S219" i="8"/>
  <c r="S49" i="7"/>
  <c r="R64" i="10"/>
  <c r="R1102" i="10" s="1"/>
  <c r="R18" i="9"/>
  <c r="S163" i="9"/>
  <c r="S201" i="9"/>
  <c r="J219" i="8"/>
  <c r="S531" i="10"/>
  <c r="N127" i="9"/>
  <c r="N119" i="9" s="1"/>
  <c r="P122" i="9"/>
  <c r="S891" i="10"/>
  <c r="O49" i="7"/>
  <c r="I72" i="7"/>
  <c r="I221" i="8" s="1"/>
  <c r="J72" i="7"/>
  <c r="J51" i="7" s="1"/>
  <c r="K72" i="7"/>
  <c r="K221" i="8" s="1"/>
  <c r="L72" i="7"/>
  <c r="L221" i="8" s="1"/>
  <c r="M72" i="7"/>
  <c r="M221" i="8" s="1"/>
  <c r="N72" i="7"/>
  <c r="O72" i="7"/>
  <c r="O221" i="8" s="1"/>
  <c r="P72" i="7"/>
  <c r="P51" i="7" s="1"/>
  <c r="Q72" i="7"/>
  <c r="Q68" i="7" s="1"/>
  <c r="R72" i="7"/>
  <c r="P222" i="8"/>
  <c r="P52" i="7"/>
  <c r="S72" i="7"/>
  <c r="S87" i="9"/>
  <c r="S71" i="9" s="1"/>
  <c r="S211" i="9"/>
  <c r="S20" i="9" s="1"/>
  <c r="R16" i="7"/>
  <c r="B579" i="10"/>
  <c r="G578" i="10"/>
  <c r="G532" i="10" s="1"/>
  <c r="D578" i="10"/>
  <c r="J578" i="10"/>
  <c r="J532" i="10" s="1"/>
  <c r="I578" i="10"/>
  <c r="I532" i="10" s="1"/>
  <c r="H578" i="10"/>
  <c r="H532" i="10" s="1"/>
  <c r="K578" i="10"/>
  <c r="K532" i="10" s="1"/>
  <c r="L578" i="10"/>
  <c r="L532" i="10" s="1"/>
  <c r="M578" i="10"/>
  <c r="M532" i="10" s="1"/>
  <c r="N578" i="10"/>
  <c r="N532" i="10" s="1"/>
  <c r="O578" i="10"/>
  <c r="O532" i="10" s="1"/>
  <c r="P578" i="10"/>
  <c r="P532" i="10" s="1"/>
  <c r="Q578" i="10"/>
  <c r="Q532" i="10" s="1"/>
  <c r="R578" i="10"/>
  <c r="R532" i="10" s="1"/>
  <c r="S578" i="10"/>
  <c r="S532" i="10" s="1"/>
  <c r="T578" i="10"/>
  <c r="T532" i="10" s="1"/>
  <c r="R20" i="7"/>
  <c r="G938" i="10"/>
  <c r="G892" i="10" s="1"/>
  <c r="B939" i="10"/>
  <c r="D938" i="10"/>
  <c r="J938" i="10"/>
  <c r="J892" i="10" s="1"/>
  <c r="H938" i="10"/>
  <c r="H892" i="10" s="1"/>
  <c r="I938" i="10"/>
  <c r="I892" i="10" s="1"/>
  <c r="K938" i="10"/>
  <c r="K892" i="10" s="1"/>
  <c r="L938" i="10"/>
  <c r="L892" i="10" s="1"/>
  <c r="M938" i="10"/>
  <c r="M892" i="10" s="1"/>
  <c r="N938" i="10"/>
  <c r="N892" i="10" s="1"/>
  <c r="O938" i="10"/>
  <c r="O892" i="10" s="1"/>
  <c r="P938" i="10"/>
  <c r="P892" i="10" s="1"/>
  <c r="Q938" i="10"/>
  <c r="Q892" i="10" s="1"/>
  <c r="R938" i="10"/>
  <c r="R892" i="10" s="1"/>
  <c r="S938" i="10"/>
  <c r="S892" i="10" s="1"/>
  <c r="T938" i="10"/>
  <c r="T892" i="10" s="1"/>
  <c r="O20" i="7"/>
  <c r="B130" i="10"/>
  <c r="D129" i="10"/>
  <c r="G129" i="10"/>
  <c r="G83" i="10" s="1"/>
  <c r="J129" i="10"/>
  <c r="J83" i="10" s="1"/>
  <c r="I129" i="10"/>
  <c r="I83" i="10" s="1"/>
  <c r="H129" i="10"/>
  <c r="H83" i="10" s="1"/>
  <c r="K129" i="10"/>
  <c r="K83" i="10" s="1"/>
  <c r="L129" i="10"/>
  <c r="L83" i="10" s="1"/>
  <c r="M129" i="10"/>
  <c r="M83" i="10" s="1"/>
  <c r="N129" i="10"/>
  <c r="N83" i="10" s="1"/>
  <c r="O129" i="10"/>
  <c r="O83" i="10" s="1"/>
  <c r="P129" i="10"/>
  <c r="P83" i="10" s="1"/>
  <c r="Q129" i="10"/>
  <c r="Q83" i="10" s="1"/>
  <c r="R129" i="10"/>
  <c r="R83" i="10" s="1"/>
  <c r="S129" i="10"/>
  <c r="S83" i="10" s="1"/>
  <c r="T129" i="10"/>
  <c r="T83" i="10" s="1"/>
  <c r="L58" i="10"/>
  <c r="L12" i="9"/>
  <c r="L6" i="9" s="1"/>
  <c r="L105" i="8" s="1"/>
  <c r="L112" i="8" s="1"/>
  <c r="U758" i="10"/>
  <c r="U1119" i="10"/>
  <c r="O219" i="8"/>
  <c r="T206" i="9"/>
  <c r="T222" i="9"/>
  <c r="T218" i="9"/>
  <c r="T214" i="9"/>
  <c r="T204" i="9"/>
  <c r="T182" i="9"/>
  <c r="T178" i="9"/>
  <c r="T209" i="9"/>
  <c r="T147" i="9"/>
  <c r="T219" i="9"/>
  <c r="T215" i="9"/>
  <c r="T207" i="9"/>
  <c r="T205" i="9"/>
  <c r="T220" i="9"/>
  <c r="T216" i="9"/>
  <c r="T221" i="9"/>
  <c r="T208" i="9"/>
  <c r="T171" i="9"/>
  <c r="T172" i="9"/>
  <c r="T140" i="9"/>
  <c r="T144" i="9"/>
  <c r="T217" i="9"/>
  <c r="T135" i="9"/>
  <c r="T132" i="9"/>
  <c r="T104" i="9"/>
  <c r="T114" i="9" s="1"/>
  <c r="T69" i="9"/>
  <c r="T65" i="9"/>
  <c r="T137" i="9"/>
  <c r="U4" i="9"/>
  <c r="T181" i="9"/>
  <c r="T148" i="9"/>
  <c r="T139" i="9"/>
  <c r="T133" i="9"/>
  <c r="T134" i="9"/>
  <c r="T106" i="9"/>
  <c r="T116" i="9" s="1"/>
  <c r="T102" i="9"/>
  <c r="T112" i="9" s="1"/>
  <c r="T67" i="9"/>
  <c r="T193" i="9"/>
  <c r="T199" i="9" s="1"/>
  <c r="T145" i="9"/>
  <c r="T136" i="9"/>
  <c r="T143" i="9"/>
  <c r="T138" i="9"/>
  <c r="T35" i="9"/>
  <c r="T54" i="9" s="1"/>
  <c r="T39" i="9"/>
  <c r="T58" i="9" s="1"/>
  <c r="T76" i="9"/>
  <c r="T89" i="9" s="1"/>
  <c r="T27" i="9"/>
  <c r="T46" i="9" s="1"/>
  <c r="T80" i="9"/>
  <c r="T93" i="9" s="1"/>
  <c r="T31" i="9"/>
  <c r="T50" i="9" s="1"/>
  <c r="T83" i="9"/>
  <c r="T96" i="9" s="1"/>
  <c r="T38" i="9"/>
  <c r="T57" i="9" s="1"/>
  <c r="T40" i="9"/>
  <c r="T59" i="9" s="1"/>
  <c r="T81" i="9"/>
  <c r="T94" i="9" s="1"/>
  <c r="T103" i="9"/>
  <c r="T113" i="9" s="1"/>
  <c r="T36" i="9"/>
  <c r="T55" i="9" s="1"/>
  <c r="T77" i="9"/>
  <c r="T90" i="9" s="1"/>
  <c r="T180" i="9"/>
  <c r="T154" i="9"/>
  <c r="T160" i="9" s="1"/>
  <c r="T32" i="9"/>
  <c r="T51" i="9" s="1"/>
  <c r="T155" i="9"/>
  <c r="T161" i="9" s="1"/>
  <c r="T192" i="9"/>
  <c r="T198" i="9" s="1"/>
  <c r="T82" i="9"/>
  <c r="T95" i="9" s="1"/>
  <c r="T153" i="9"/>
  <c r="T79" i="9"/>
  <c r="T92" i="9" s="1"/>
  <c r="T34" i="9"/>
  <c r="T53" i="9" s="1"/>
  <c r="T28" i="9"/>
  <c r="T47" i="9" s="1"/>
  <c r="T167" i="9"/>
  <c r="T33" i="9"/>
  <c r="T52" i="9" s="1"/>
  <c r="T123" i="9"/>
  <c r="T66" i="9"/>
  <c r="T78" i="9"/>
  <c r="T91" i="9" s="1"/>
  <c r="T179" i="9"/>
  <c r="T191" i="9"/>
  <c r="T75" i="9"/>
  <c r="T88" i="9" s="1"/>
  <c r="T183" i="9"/>
  <c r="T74" i="9"/>
  <c r="T30" i="9"/>
  <c r="T49" i="9" s="1"/>
  <c r="T29" i="9"/>
  <c r="T48" i="9" s="1"/>
  <c r="T68" i="9"/>
  <c r="T105" i="9"/>
  <c r="T115" i="9" s="1"/>
  <c r="T64" i="9"/>
  <c r="T166" i="9"/>
  <c r="T184" i="9"/>
  <c r="T107" i="9"/>
  <c r="T117" i="9" s="1"/>
  <c r="T26" i="9"/>
  <c r="T45" i="9" s="1"/>
  <c r="T101" i="9"/>
  <c r="T111" i="9" s="1"/>
  <c r="T25" i="9"/>
  <c r="T44" i="9" s="1"/>
  <c r="T37" i="9"/>
  <c r="T56" i="9" s="1"/>
  <c r="N222" i="8"/>
  <c r="N52" i="7"/>
  <c r="S16" i="7"/>
  <c r="P16" i="7"/>
  <c r="R984" i="10"/>
  <c r="G1031" i="10"/>
  <c r="B1032" i="10"/>
  <c r="D1031" i="10"/>
  <c r="H1031" i="10"/>
  <c r="J1031" i="10"/>
  <c r="I1031" i="10"/>
  <c r="K1031" i="10"/>
  <c r="L1031" i="10"/>
  <c r="M1031" i="10"/>
  <c r="N1031" i="10"/>
  <c r="O1031" i="10"/>
  <c r="P1031" i="10"/>
  <c r="Q1031" i="10"/>
  <c r="R1031" i="10"/>
  <c r="S1031" i="10"/>
  <c r="T1031" i="10"/>
  <c r="S186" i="9"/>
  <c r="L16" i="7"/>
  <c r="I50" i="7"/>
  <c r="U218" i="10"/>
  <c r="O52" i="7"/>
  <c r="R57" i="10"/>
  <c r="R472" i="10" s="1"/>
  <c r="R11" i="9"/>
  <c r="P49" i="7"/>
  <c r="G984" i="10"/>
  <c r="T171" i="10"/>
  <c r="S129" i="9"/>
  <c r="L49" i="7"/>
  <c r="I71" i="7"/>
  <c r="J71" i="7"/>
  <c r="K71" i="7"/>
  <c r="L71" i="7"/>
  <c r="L68" i="7" s="1"/>
  <c r="M71" i="7"/>
  <c r="M220" i="8" s="1"/>
  <c r="N71" i="7"/>
  <c r="N68" i="7" s="1"/>
  <c r="O71" i="7"/>
  <c r="O220" i="8" s="1"/>
  <c r="P71" i="7"/>
  <c r="Q71" i="7"/>
  <c r="Q220" i="8" s="1"/>
  <c r="R71" i="7"/>
  <c r="R220" i="8" s="1"/>
  <c r="U578" i="10"/>
  <c r="U1031" i="10"/>
  <c r="L222" i="8"/>
  <c r="L52" i="7"/>
  <c r="S73" i="7"/>
  <c r="S222" i="8" s="1"/>
  <c r="P20" i="7"/>
  <c r="L20" i="7"/>
  <c r="R55" i="10"/>
  <c r="R292" i="10" s="1"/>
  <c r="R9" i="9"/>
  <c r="N16" i="7"/>
  <c r="O51" i="7"/>
  <c r="B32" i="6"/>
  <c r="G31" i="6"/>
  <c r="H31" i="6"/>
  <c r="H984" i="10" s="1"/>
  <c r="I31" i="6"/>
  <c r="I984" i="10" s="1"/>
  <c r="J31" i="6"/>
  <c r="J984" i="10" s="1"/>
  <c r="K31" i="6"/>
  <c r="K984" i="10" s="1"/>
  <c r="L31" i="6"/>
  <c r="M31" i="6"/>
  <c r="M984" i="10" s="1"/>
  <c r="N31" i="6"/>
  <c r="O31" i="6"/>
  <c r="P31" i="6"/>
  <c r="P984" i="10" s="1"/>
  <c r="Q31" i="6"/>
  <c r="Q984" i="10" s="1"/>
  <c r="R31" i="6"/>
  <c r="T242" i="8"/>
  <c r="T114" i="8"/>
  <c r="T66" i="8"/>
  <c r="T204" i="8"/>
  <c r="T200" i="8"/>
  <c r="T194" i="8"/>
  <c r="T192" i="8"/>
  <c r="T190" i="8"/>
  <c r="T188" i="8"/>
  <c r="T180" i="8"/>
  <c r="T176" i="8"/>
  <c r="T174" i="8"/>
  <c r="T172" i="8"/>
  <c r="T157" i="8"/>
  <c r="T78" i="8"/>
  <c r="T56" i="8"/>
  <c r="T240" i="8"/>
  <c r="T210" i="8"/>
  <c r="T162" i="8"/>
  <c r="T235" i="8"/>
  <c r="T230" i="8"/>
  <c r="T228" i="8"/>
  <c r="T160" i="8"/>
  <c r="T148" i="8"/>
  <c r="T146" i="8"/>
  <c r="T144" i="8"/>
  <c r="T255" i="8"/>
  <c r="T253" i="8"/>
  <c r="T247" i="8"/>
  <c r="T243" i="8"/>
  <c r="T86" i="8"/>
  <c r="T164" i="8"/>
  <c r="T158" i="8"/>
  <c r="T224" i="8"/>
  <c r="T211" i="8"/>
  <c r="T209" i="8"/>
  <c r="T156" i="8"/>
  <c r="T236" i="8"/>
  <c r="T234" i="8"/>
  <c r="T229" i="8"/>
  <c r="T227" i="8"/>
  <c r="T154" i="8"/>
  <c r="T149" i="8"/>
  <c r="T147" i="8"/>
  <c r="T145" i="8"/>
  <c r="T87" i="8"/>
  <c r="T68" i="8"/>
  <c r="T155" i="8"/>
  <c r="T126" i="8"/>
  <c r="T54" i="8"/>
  <c r="T159" i="8"/>
  <c r="T118" i="8"/>
  <c r="T73" i="8"/>
  <c r="T254" i="8"/>
  <c r="T205" i="8"/>
  <c r="T193" i="8"/>
  <c r="T183" i="8"/>
  <c r="T173" i="8"/>
  <c r="T80" i="8"/>
  <c r="T65" i="8"/>
  <c r="T57" i="8"/>
  <c r="T82" i="8"/>
  <c r="T47" i="8"/>
  <c r="T53" i="8"/>
  <c r="T116" i="8"/>
  <c r="T84" i="8"/>
  <c r="T77" i="8"/>
  <c r="T72" i="8"/>
  <c r="T252" i="8"/>
  <c r="T191" i="8"/>
  <c r="T177" i="8"/>
  <c r="T171" i="8"/>
  <c r="T161" i="8"/>
  <c r="T46" i="8"/>
  <c r="T79" i="8"/>
  <c r="T60" i="8"/>
  <c r="T59" i="8"/>
  <c r="T52" i="8"/>
  <c r="T120" i="8"/>
  <c r="T88" i="8"/>
  <c r="T81" i="8"/>
  <c r="T67" i="8"/>
  <c r="U4" i="8"/>
  <c r="T83" i="8"/>
  <c r="T61" i="8"/>
  <c r="T55" i="8"/>
  <c r="T256" i="8"/>
  <c r="T246" i="8"/>
  <c r="T241" i="8"/>
  <c r="T197" i="8"/>
  <c r="T189" i="8"/>
  <c r="T175" i="8"/>
  <c r="T108" i="8"/>
  <c r="T48" i="8"/>
  <c r="T58" i="8"/>
  <c r="T203" i="8"/>
  <c r="S42" i="8"/>
  <c r="S9" i="8" s="1"/>
  <c r="P219" i="8"/>
  <c r="O984" i="10"/>
  <c r="I16" i="7"/>
  <c r="S98" i="9"/>
  <c r="S159" i="9"/>
  <c r="S150" i="9" s="1"/>
  <c r="S800" i="10"/>
  <c r="S530" i="10"/>
  <c r="S980" i="10"/>
  <c r="S890" i="10"/>
  <c r="S170" i="10"/>
  <c r="S1070" i="10"/>
  <c r="S440" i="10"/>
  <c r="S80" i="10"/>
  <c r="K16" i="7"/>
  <c r="S171" i="10"/>
  <c r="L219" i="8"/>
  <c r="N49" i="7"/>
  <c r="U489" i="10"/>
  <c r="G849" i="10"/>
  <c r="G803" i="10" s="1"/>
  <c r="B850" i="10"/>
  <c r="V850" i="10" s="1"/>
  <c r="D849" i="10"/>
  <c r="J849" i="10"/>
  <c r="J803" i="10" s="1"/>
  <c r="H849" i="10"/>
  <c r="H803" i="10" s="1"/>
  <c r="I849" i="10"/>
  <c r="I803" i="10" s="1"/>
  <c r="K849" i="10"/>
  <c r="K803" i="10" s="1"/>
  <c r="L849" i="10"/>
  <c r="L803" i="10" s="1"/>
  <c r="M849" i="10"/>
  <c r="M803" i="10" s="1"/>
  <c r="N849" i="10"/>
  <c r="N803" i="10" s="1"/>
  <c r="O849" i="10"/>
  <c r="O803" i="10" s="1"/>
  <c r="P849" i="10"/>
  <c r="P803" i="10" s="1"/>
  <c r="Q849" i="10"/>
  <c r="Q803" i="10" s="1"/>
  <c r="R849" i="10"/>
  <c r="R803" i="10" s="1"/>
  <c r="S849" i="10"/>
  <c r="S803" i="10" s="1"/>
  <c r="T849" i="10"/>
  <c r="T803" i="10" s="1"/>
  <c r="N221" i="8"/>
  <c r="N51" i="7"/>
  <c r="J222" i="8"/>
  <c r="J52" i="7"/>
  <c r="T14" i="7"/>
  <c r="T72" i="7"/>
  <c r="T70" i="7"/>
  <c r="T25" i="7"/>
  <c r="T23" i="7"/>
  <c r="T10" i="7"/>
  <c r="U4" i="7"/>
  <c r="T73" i="7"/>
  <c r="T71" i="7"/>
  <c r="T24" i="7"/>
  <c r="T22" i="7"/>
  <c r="T11" i="7"/>
  <c r="T9" i="7"/>
  <c r="Q49" i="7"/>
  <c r="Q219" i="8"/>
  <c r="N984" i="10"/>
  <c r="S61" i="9"/>
  <c r="K49" i="7"/>
  <c r="Q20" i="7"/>
  <c r="Q16" i="7"/>
  <c r="N20" i="7"/>
  <c r="V1032" i="10"/>
  <c r="V1029" i="10"/>
  <c r="V1030" i="10"/>
  <c r="V1119" i="10"/>
  <c r="V1120" i="10"/>
  <c r="V1031" i="10"/>
  <c r="V939" i="10"/>
  <c r="V579" i="10"/>
  <c r="V759" i="10"/>
  <c r="V490" i="10"/>
  <c r="V489" i="10"/>
  <c r="V849" i="10"/>
  <c r="V219" i="10"/>
  <c r="W4" i="10"/>
  <c r="V130" i="10"/>
  <c r="V129" i="10"/>
  <c r="U129" i="10"/>
  <c r="S620" i="10"/>
  <c r="U171" i="13" l="1"/>
  <c r="T174" i="13"/>
  <c r="U172" i="13"/>
  <c r="U175" i="13" s="1"/>
  <c r="T163" i="13"/>
  <c r="T161" i="13" s="1"/>
  <c r="T164" i="13" s="1"/>
  <c r="T166" i="13" s="1"/>
  <c r="T160" i="13"/>
  <c r="T159" i="13" s="1"/>
  <c r="T142" i="13"/>
  <c r="T154" i="13"/>
  <c r="T145" i="13"/>
  <c r="T151" i="13"/>
  <c r="J221" i="8"/>
  <c r="T16" i="7"/>
  <c r="P68" i="7"/>
  <c r="M52" i="7"/>
  <c r="S68" i="7"/>
  <c r="S75" i="7" s="1"/>
  <c r="S221" i="8"/>
  <c r="S225" i="8" s="1"/>
  <c r="S213" i="8" s="1"/>
  <c r="S17" i="8" s="1"/>
  <c r="K68" i="7"/>
  <c r="Q51" i="7"/>
  <c r="T61" i="9"/>
  <c r="T55" i="10" s="1"/>
  <c r="T292" i="10" s="1"/>
  <c r="J68" i="7"/>
  <c r="S61" i="7"/>
  <c r="K50" i="7"/>
  <c r="T61" i="7"/>
  <c r="T207" i="8"/>
  <c r="T16" i="8" s="1"/>
  <c r="P221" i="8"/>
  <c r="I68" i="7"/>
  <c r="T13" i="7"/>
  <c r="T8" i="7"/>
  <c r="R27" i="7"/>
  <c r="R8" i="7"/>
  <c r="S56" i="10"/>
  <c r="S382" i="10" s="1"/>
  <c r="S10" i="9"/>
  <c r="O922" i="10"/>
  <c r="O51" i="10"/>
  <c r="O112" i="10"/>
  <c r="S55" i="10"/>
  <c r="S292" i="10" s="1"/>
  <c r="S9" i="9"/>
  <c r="T42" i="8"/>
  <c r="T9" i="8" s="1"/>
  <c r="Q221" i="8"/>
  <c r="Q225" i="8" s="1"/>
  <c r="Q213" i="8" s="1"/>
  <c r="Q17" i="8" s="1"/>
  <c r="S985" i="10"/>
  <c r="J50" i="7"/>
  <c r="J43" i="7" s="1"/>
  <c r="S61" i="10"/>
  <c r="S832" i="10" s="1"/>
  <c r="S15" i="9"/>
  <c r="I51" i="7"/>
  <c r="M225" i="8"/>
  <c r="M213" i="8" s="1"/>
  <c r="M17" i="8" s="1"/>
  <c r="S58" i="10"/>
  <c r="S562" i="10" s="1"/>
  <c r="S12" i="9"/>
  <c r="O61" i="7"/>
  <c r="G668" i="10"/>
  <c r="D668" i="10"/>
  <c r="B669" i="10"/>
  <c r="J668" i="10"/>
  <c r="J622" i="10" s="1"/>
  <c r="H668" i="10"/>
  <c r="H622" i="10" s="1"/>
  <c r="I668" i="10"/>
  <c r="I622" i="10" s="1"/>
  <c r="K668" i="10"/>
  <c r="K622" i="10" s="1"/>
  <c r="L668" i="10"/>
  <c r="L622" i="10" s="1"/>
  <c r="M668" i="10"/>
  <c r="M622" i="10" s="1"/>
  <c r="N668" i="10"/>
  <c r="N622" i="10" s="1"/>
  <c r="O668" i="10"/>
  <c r="O622" i="10" s="1"/>
  <c r="P668" i="10"/>
  <c r="P622" i="10" s="1"/>
  <c r="Q668" i="10"/>
  <c r="Q622" i="10" s="1"/>
  <c r="R668" i="10"/>
  <c r="R622" i="10" s="1"/>
  <c r="S668" i="10"/>
  <c r="S622" i="10" s="1"/>
  <c r="T668" i="10"/>
  <c r="T622" i="10" s="1"/>
  <c r="U668" i="10"/>
  <c r="S54" i="10"/>
  <c r="S8" i="9"/>
  <c r="T221" i="8"/>
  <c r="T51" i="7"/>
  <c r="U222" i="9"/>
  <c r="U172" i="9"/>
  <c r="U218" i="9"/>
  <c r="U214" i="9"/>
  <c r="U204" i="9"/>
  <c r="U209" i="9"/>
  <c r="U219" i="9"/>
  <c r="U215" i="9"/>
  <c r="U207" i="9"/>
  <c r="U220" i="9"/>
  <c r="U216" i="9"/>
  <c r="U217" i="9"/>
  <c r="U181" i="9"/>
  <c r="U140" i="9"/>
  <c r="U205" i="9"/>
  <c r="U144" i="9"/>
  <c r="U208" i="9"/>
  <c r="U206" i="9"/>
  <c r="U135" i="9"/>
  <c r="U132" i="9"/>
  <c r="U104" i="9"/>
  <c r="U114" i="9" s="1"/>
  <c r="U69" i="9"/>
  <c r="U65" i="9"/>
  <c r="U137" i="9"/>
  <c r="U178" i="9"/>
  <c r="V4" i="9"/>
  <c r="U180" i="9"/>
  <c r="U148" i="9"/>
  <c r="U139" i="9"/>
  <c r="U133" i="9"/>
  <c r="U182" i="9"/>
  <c r="U143" i="9"/>
  <c r="U80" i="9"/>
  <c r="U93" i="9" s="1"/>
  <c r="U76" i="9"/>
  <c r="U89" i="9" s="1"/>
  <c r="U39" i="9"/>
  <c r="U58" i="9" s="1"/>
  <c r="U35" i="9"/>
  <c r="U54" i="9" s="1"/>
  <c r="U31" i="9"/>
  <c r="U50" i="9" s="1"/>
  <c r="U27" i="9"/>
  <c r="U46" i="9" s="1"/>
  <c r="U147" i="9"/>
  <c r="U134" i="9"/>
  <c r="U122" i="9"/>
  <c r="U106" i="9"/>
  <c r="U116" i="9" s="1"/>
  <c r="U102" i="9"/>
  <c r="U112" i="9" s="1"/>
  <c r="U67" i="9"/>
  <c r="U166" i="9"/>
  <c r="U145" i="9"/>
  <c r="U136" i="9"/>
  <c r="U81" i="9"/>
  <c r="U94" i="9" s="1"/>
  <c r="U77" i="9"/>
  <c r="U90" i="9" s="1"/>
  <c r="U40" i="9"/>
  <c r="U59" i="9" s="1"/>
  <c r="U36" i="9"/>
  <c r="U55" i="9" s="1"/>
  <c r="U32" i="9"/>
  <c r="U51" i="9" s="1"/>
  <c r="U28" i="9"/>
  <c r="U47" i="9" s="1"/>
  <c r="U221" i="9"/>
  <c r="U138" i="9"/>
  <c r="U171" i="9"/>
  <c r="U123" i="9"/>
  <c r="U103" i="9"/>
  <c r="U113" i="9" s="1"/>
  <c r="U107" i="9"/>
  <c r="U117" i="9" s="1"/>
  <c r="U184" i="9"/>
  <c r="U64" i="9"/>
  <c r="U68" i="9"/>
  <c r="U179" i="9"/>
  <c r="U105" i="9"/>
  <c r="U115" i="9" s="1"/>
  <c r="U33" i="9"/>
  <c r="U52" i="9" s="1"/>
  <c r="U74" i="9"/>
  <c r="U75" i="9"/>
  <c r="U88" i="9" s="1"/>
  <c r="U183" i="9"/>
  <c r="U82" i="9"/>
  <c r="U95" i="9" s="1"/>
  <c r="U191" i="9"/>
  <c r="U30" i="9"/>
  <c r="U49" i="9" s="1"/>
  <c r="U193" i="9"/>
  <c r="U199" i="9" s="1"/>
  <c r="U37" i="9"/>
  <c r="U56" i="9" s="1"/>
  <c r="U101" i="9"/>
  <c r="U111" i="9" s="1"/>
  <c r="U26" i="9"/>
  <c r="U45" i="9" s="1"/>
  <c r="U154" i="9"/>
  <c r="U160" i="9" s="1"/>
  <c r="U25" i="9"/>
  <c r="U78" i="9"/>
  <c r="U91" i="9" s="1"/>
  <c r="U83" i="9"/>
  <c r="U96" i="9" s="1"/>
  <c r="U38" i="9"/>
  <c r="U57" i="9" s="1"/>
  <c r="U155" i="9"/>
  <c r="U161" i="9" s="1"/>
  <c r="U66" i="9"/>
  <c r="U192" i="9"/>
  <c r="U198" i="9" s="1"/>
  <c r="U29" i="9"/>
  <c r="U48" i="9" s="1"/>
  <c r="U153" i="9"/>
  <c r="U159" i="9" s="1"/>
  <c r="U79" i="9"/>
  <c r="U92" i="9" s="1"/>
  <c r="U34" i="9"/>
  <c r="U53" i="9" s="1"/>
  <c r="U167" i="9"/>
  <c r="J47" i="7"/>
  <c r="J93" i="8" s="1"/>
  <c r="B1033" i="10"/>
  <c r="D1032" i="10"/>
  <c r="G1032" i="10"/>
  <c r="J1032" i="10"/>
  <c r="H1032" i="10"/>
  <c r="I1032" i="10"/>
  <c r="K1032" i="10"/>
  <c r="L1032" i="10"/>
  <c r="M1032" i="10"/>
  <c r="N1032" i="10"/>
  <c r="O1032" i="10"/>
  <c r="P1032" i="10"/>
  <c r="Q1032" i="10"/>
  <c r="R1032" i="10"/>
  <c r="S1032" i="10"/>
  <c r="T1032" i="10"/>
  <c r="U1032" i="10"/>
  <c r="T22" i="9"/>
  <c r="J220" i="8"/>
  <c r="G939" i="10"/>
  <c r="G893" i="10" s="1"/>
  <c r="B940" i="10"/>
  <c r="D939" i="10"/>
  <c r="I939" i="10"/>
  <c r="I893" i="10" s="1"/>
  <c r="H939" i="10"/>
  <c r="H893" i="10" s="1"/>
  <c r="J939" i="10"/>
  <c r="J893" i="10" s="1"/>
  <c r="K939" i="10"/>
  <c r="K893" i="10" s="1"/>
  <c r="L939" i="10"/>
  <c r="L893" i="10" s="1"/>
  <c r="M939" i="10"/>
  <c r="M893" i="10" s="1"/>
  <c r="N939" i="10"/>
  <c r="N893" i="10" s="1"/>
  <c r="O939" i="10"/>
  <c r="O893" i="10" s="1"/>
  <c r="P939" i="10"/>
  <c r="P893" i="10" s="1"/>
  <c r="Q939" i="10"/>
  <c r="Q893" i="10" s="1"/>
  <c r="R939" i="10"/>
  <c r="R893" i="10" s="1"/>
  <c r="S939" i="10"/>
  <c r="S893" i="10" s="1"/>
  <c r="T939" i="10"/>
  <c r="T893" i="10" s="1"/>
  <c r="U939" i="10"/>
  <c r="L50" i="7"/>
  <c r="L47" i="7" s="1"/>
  <c r="L93" i="8" s="1"/>
  <c r="T442" i="10"/>
  <c r="T82" i="10"/>
  <c r="T982" i="10"/>
  <c r="T802" i="10"/>
  <c r="T1072" i="10"/>
  <c r="T351" i="10"/>
  <c r="O50" i="7"/>
  <c r="O47" i="7" s="1"/>
  <c r="O93" i="8" s="1"/>
  <c r="O68" i="7"/>
  <c r="R50" i="7"/>
  <c r="S57" i="10"/>
  <c r="S472" i="10" s="1"/>
  <c r="S11" i="9"/>
  <c r="B33" i="6"/>
  <c r="G32" i="6"/>
  <c r="G985" i="10" s="1"/>
  <c r="H32" i="6"/>
  <c r="H985" i="10" s="1"/>
  <c r="I32" i="6"/>
  <c r="J32" i="6"/>
  <c r="K32" i="6"/>
  <c r="K985" i="10" s="1"/>
  <c r="L32" i="6"/>
  <c r="M32" i="6"/>
  <c r="N32" i="6"/>
  <c r="O32" i="6"/>
  <c r="P32" i="6"/>
  <c r="Q32" i="6"/>
  <c r="Q985" i="10" s="1"/>
  <c r="R32" i="6"/>
  <c r="R985" i="10" s="1"/>
  <c r="S32" i="6"/>
  <c r="L92" i="8"/>
  <c r="L40" i="8"/>
  <c r="S59" i="10"/>
  <c r="S652" i="10" s="1"/>
  <c r="S13" i="9"/>
  <c r="T98" i="9"/>
  <c r="L220" i="8"/>
  <c r="L225" i="8" s="1"/>
  <c r="L213" i="8" s="1"/>
  <c r="L17" i="8" s="1"/>
  <c r="O27" i="7"/>
  <c r="O8" i="7"/>
  <c r="J92" i="8"/>
  <c r="J40" i="8"/>
  <c r="S52" i="7"/>
  <c r="T443" i="10"/>
  <c r="I27" i="7"/>
  <c r="I8" i="7"/>
  <c r="T166" i="8"/>
  <c r="T15" i="8" s="1"/>
  <c r="K52" i="7"/>
  <c r="S60" i="10"/>
  <c r="S742" i="10" s="1"/>
  <c r="S14" i="9"/>
  <c r="R68" i="7"/>
  <c r="R61" i="7"/>
  <c r="P985" i="10"/>
  <c r="T201" i="9"/>
  <c r="K61" i="7"/>
  <c r="T801" i="10"/>
  <c r="T891" i="10"/>
  <c r="T81" i="10"/>
  <c r="T1071" i="10"/>
  <c r="T981" i="10"/>
  <c r="T531" i="10"/>
  <c r="T441" i="10"/>
  <c r="T711" i="10"/>
  <c r="D398" i="10"/>
  <c r="B399" i="10"/>
  <c r="G398" i="10"/>
  <c r="G352" i="10" s="1"/>
  <c r="I398" i="10"/>
  <c r="I352" i="10" s="1"/>
  <c r="H398" i="10"/>
  <c r="H352" i="10" s="1"/>
  <c r="J398" i="10"/>
  <c r="J352" i="10" s="1"/>
  <c r="K398" i="10"/>
  <c r="K352" i="10" s="1"/>
  <c r="L398" i="10"/>
  <c r="L352" i="10" s="1"/>
  <c r="M398" i="10"/>
  <c r="M352" i="10" s="1"/>
  <c r="N398" i="10"/>
  <c r="N352" i="10" s="1"/>
  <c r="O398" i="10"/>
  <c r="O352" i="10" s="1"/>
  <c r="P398" i="10"/>
  <c r="P352" i="10" s="1"/>
  <c r="Q398" i="10"/>
  <c r="Q352" i="10" s="1"/>
  <c r="R398" i="10"/>
  <c r="R352" i="10" s="1"/>
  <c r="S398" i="10"/>
  <c r="S352" i="10" s="1"/>
  <c r="T398" i="10"/>
  <c r="T352" i="10" s="1"/>
  <c r="U398" i="10"/>
  <c r="L51" i="7"/>
  <c r="K27" i="7"/>
  <c r="K8" i="7"/>
  <c r="O985" i="10"/>
  <c r="P27" i="7"/>
  <c r="P8" i="7"/>
  <c r="T129" i="9"/>
  <c r="T211" i="9"/>
  <c r="T20" i="9" s="1"/>
  <c r="L562" i="10"/>
  <c r="L51" i="10"/>
  <c r="L112" i="10"/>
  <c r="K220" i="8"/>
  <c r="K225" i="8" s="1"/>
  <c r="K213" i="8" s="1"/>
  <c r="K17" i="8" s="1"/>
  <c r="L61" i="7"/>
  <c r="T261" i="10"/>
  <c r="R52" i="7"/>
  <c r="R222" i="8"/>
  <c r="R225" i="8" s="1"/>
  <c r="R213" i="8" s="1"/>
  <c r="R17" i="8" s="1"/>
  <c r="G490" i="10"/>
  <c r="G444" i="10" s="1"/>
  <c r="D490" i="10"/>
  <c r="B491" i="10"/>
  <c r="I490" i="10"/>
  <c r="I444" i="10" s="1"/>
  <c r="J490" i="10"/>
  <c r="J444" i="10" s="1"/>
  <c r="H490" i="10"/>
  <c r="H444" i="10" s="1"/>
  <c r="K490" i="10"/>
  <c r="K444" i="10" s="1"/>
  <c r="L490" i="10"/>
  <c r="L444" i="10" s="1"/>
  <c r="M490" i="10"/>
  <c r="M444" i="10" s="1"/>
  <c r="N490" i="10"/>
  <c r="N444" i="10" s="1"/>
  <c r="O490" i="10"/>
  <c r="O444" i="10" s="1"/>
  <c r="P490" i="10"/>
  <c r="P444" i="10" s="1"/>
  <c r="Q490" i="10"/>
  <c r="Q444" i="10" s="1"/>
  <c r="R490" i="10"/>
  <c r="R444" i="10" s="1"/>
  <c r="S490" i="10"/>
  <c r="S444" i="10" s="1"/>
  <c r="T490" i="10"/>
  <c r="T444" i="10" s="1"/>
  <c r="U490" i="10"/>
  <c r="R202" i="10"/>
  <c r="W1032" i="10"/>
  <c r="W940" i="10"/>
  <c r="W1030" i="10"/>
  <c r="W850" i="10"/>
  <c r="W1031" i="10"/>
  <c r="W490" i="10"/>
  <c r="W580" i="10"/>
  <c r="W491" i="10"/>
  <c r="W1120" i="10"/>
  <c r="W1033" i="10"/>
  <c r="X4" i="10"/>
  <c r="W130" i="10"/>
  <c r="U14" i="7"/>
  <c r="U72" i="7"/>
  <c r="U70" i="7"/>
  <c r="U25" i="7"/>
  <c r="U23" i="7"/>
  <c r="U10" i="7"/>
  <c r="V4" i="7"/>
  <c r="U73" i="7"/>
  <c r="U71" i="7"/>
  <c r="U24" i="7"/>
  <c r="U22" i="7"/>
  <c r="U11" i="7"/>
  <c r="U9" i="7"/>
  <c r="T151" i="8"/>
  <c r="T14" i="8" s="1"/>
  <c r="P92" i="8"/>
  <c r="P40" i="8"/>
  <c r="I220" i="8"/>
  <c r="I225" i="8" s="1"/>
  <c r="I213" i="8" s="1"/>
  <c r="I17" i="8" s="1"/>
  <c r="N985" i="10"/>
  <c r="I61" i="7"/>
  <c r="R92" i="8"/>
  <c r="R40" i="8"/>
  <c r="P127" i="9"/>
  <c r="P119" i="9" s="1"/>
  <c r="R122" i="9"/>
  <c r="T1073" i="10"/>
  <c r="T32" i="6"/>
  <c r="T985" i="10" s="1"/>
  <c r="U33" i="6"/>
  <c r="U31" i="6"/>
  <c r="U984" i="10" s="1"/>
  <c r="U29" i="6"/>
  <c r="U27" i="6"/>
  <c r="U25" i="6"/>
  <c r="U23" i="6"/>
  <c r="U21" i="6"/>
  <c r="U19" i="6"/>
  <c r="U17" i="6"/>
  <c r="U15" i="6"/>
  <c r="V4" i="6"/>
  <c r="U32" i="6"/>
  <c r="U985" i="10" s="1"/>
  <c r="U30" i="6"/>
  <c r="U28" i="6"/>
  <c r="U26" i="6"/>
  <c r="U24" i="6"/>
  <c r="U22" i="6"/>
  <c r="U20" i="6"/>
  <c r="U18" i="6"/>
  <c r="U16" i="6"/>
  <c r="K51" i="7"/>
  <c r="P50" i="7"/>
  <c r="P47" i="7" s="1"/>
  <c r="P93" i="8" s="1"/>
  <c r="N92" i="8"/>
  <c r="N40" i="8"/>
  <c r="Q61" i="7"/>
  <c r="M985" i="10"/>
  <c r="T163" i="9"/>
  <c r="S51" i="7"/>
  <c r="S47" i="7" s="1"/>
  <c r="S93" i="8" s="1"/>
  <c r="G308" i="10"/>
  <c r="D308" i="10"/>
  <c r="B309" i="10"/>
  <c r="J308" i="10"/>
  <c r="J262" i="10" s="1"/>
  <c r="I308" i="10"/>
  <c r="I262" i="10" s="1"/>
  <c r="H308" i="10"/>
  <c r="H262" i="10" s="1"/>
  <c r="K308" i="10"/>
  <c r="K262" i="10" s="1"/>
  <c r="L308" i="10"/>
  <c r="L262" i="10" s="1"/>
  <c r="M308" i="10"/>
  <c r="M262" i="10" s="1"/>
  <c r="N308" i="10"/>
  <c r="N262" i="10" s="1"/>
  <c r="O308" i="10"/>
  <c r="O262" i="10" s="1"/>
  <c r="P308" i="10"/>
  <c r="P262" i="10" s="1"/>
  <c r="Q308" i="10"/>
  <c r="Q262" i="10" s="1"/>
  <c r="R308" i="10"/>
  <c r="R262" i="10" s="1"/>
  <c r="S308" i="10"/>
  <c r="S262" i="10" s="1"/>
  <c r="T308" i="10"/>
  <c r="T262" i="10" s="1"/>
  <c r="U308" i="10"/>
  <c r="B1121" i="10"/>
  <c r="G1120" i="10"/>
  <c r="G1074" i="10" s="1"/>
  <c r="D1120" i="10"/>
  <c r="I1120" i="10"/>
  <c r="I1074" i="10" s="1"/>
  <c r="J1120" i="10"/>
  <c r="J1074" i="10" s="1"/>
  <c r="H1120" i="10"/>
  <c r="H1074" i="10" s="1"/>
  <c r="K1120" i="10"/>
  <c r="K1074" i="10" s="1"/>
  <c r="L1120" i="10"/>
  <c r="L1074" i="10" s="1"/>
  <c r="M1120" i="10"/>
  <c r="M1074" i="10" s="1"/>
  <c r="N1120" i="10"/>
  <c r="N1074" i="10" s="1"/>
  <c r="O1120" i="10"/>
  <c r="O1074" i="10" s="1"/>
  <c r="P1120" i="10"/>
  <c r="P1074" i="10" s="1"/>
  <c r="Q1120" i="10"/>
  <c r="Q1074" i="10" s="1"/>
  <c r="R1120" i="10"/>
  <c r="R1074" i="10" s="1"/>
  <c r="S1120" i="10"/>
  <c r="S1074" i="10" s="1"/>
  <c r="T1120" i="10"/>
  <c r="T1074" i="10" s="1"/>
  <c r="U1120" i="10"/>
  <c r="U1074" i="10" s="1"/>
  <c r="M61" i="7"/>
  <c r="N50" i="7"/>
  <c r="N47" i="7" s="1"/>
  <c r="N93" i="8" s="1"/>
  <c r="N61" i="7"/>
  <c r="P220" i="8"/>
  <c r="P225" i="8" s="1"/>
  <c r="P213" i="8" s="1"/>
  <c r="P17" i="8" s="1"/>
  <c r="P61" i="7"/>
  <c r="Q27" i="7"/>
  <c r="Q8" i="7"/>
  <c r="T220" i="8"/>
  <c r="T50" i="7"/>
  <c r="L27" i="7"/>
  <c r="L8" i="7"/>
  <c r="L985" i="10"/>
  <c r="T87" i="9"/>
  <c r="T71" i="9" s="1"/>
  <c r="N58" i="10"/>
  <c r="N12" i="9"/>
  <c r="N6" i="9" s="1"/>
  <c r="N105" i="8" s="1"/>
  <c r="N112" i="8" s="1"/>
  <c r="M68" i="7"/>
  <c r="N220" i="8"/>
  <c r="N225" i="8" s="1"/>
  <c r="N213" i="8" s="1"/>
  <c r="N17" i="8" s="1"/>
  <c r="J61" i="7"/>
  <c r="M27" i="7"/>
  <c r="M8" i="7"/>
  <c r="Q40" i="8"/>
  <c r="Q92" i="8"/>
  <c r="T222" i="8"/>
  <c r="T52" i="7"/>
  <c r="B851" i="10"/>
  <c r="D850" i="10"/>
  <c r="G850" i="10"/>
  <c r="G804" i="10" s="1"/>
  <c r="J850" i="10"/>
  <c r="J804" i="10" s="1"/>
  <c r="I850" i="10"/>
  <c r="I804" i="10" s="1"/>
  <c r="H850" i="10"/>
  <c r="H804" i="10" s="1"/>
  <c r="K850" i="10"/>
  <c r="K804" i="10" s="1"/>
  <c r="L850" i="10"/>
  <c r="L804" i="10" s="1"/>
  <c r="M850" i="10"/>
  <c r="M804" i="10" s="1"/>
  <c r="N850" i="10"/>
  <c r="N804" i="10" s="1"/>
  <c r="O850" i="10"/>
  <c r="O804" i="10" s="1"/>
  <c r="P850" i="10"/>
  <c r="P804" i="10" s="1"/>
  <c r="Q850" i="10"/>
  <c r="Q804" i="10" s="1"/>
  <c r="R850" i="10"/>
  <c r="R804" i="10" s="1"/>
  <c r="S850" i="10"/>
  <c r="S804" i="10" s="1"/>
  <c r="T850" i="10"/>
  <c r="T804" i="10" s="1"/>
  <c r="U850" i="10"/>
  <c r="U804" i="10" s="1"/>
  <c r="S13" i="7"/>
  <c r="O225" i="8"/>
  <c r="O213" i="8" s="1"/>
  <c r="O17" i="8" s="1"/>
  <c r="G130" i="10"/>
  <c r="G84" i="10" s="1"/>
  <c r="D130" i="10"/>
  <c r="B131" i="10"/>
  <c r="W131" i="10" s="1"/>
  <c r="I130" i="10"/>
  <c r="I84" i="10" s="1"/>
  <c r="J130" i="10"/>
  <c r="J84" i="10" s="1"/>
  <c r="H130" i="10"/>
  <c r="H84" i="10" s="1"/>
  <c r="K130" i="10"/>
  <c r="K84" i="10" s="1"/>
  <c r="L130" i="10"/>
  <c r="L84" i="10" s="1"/>
  <c r="M130" i="10"/>
  <c r="M84" i="10" s="1"/>
  <c r="N130" i="10"/>
  <c r="N84" i="10" s="1"/>
  <c r="O130" i="10"/>
  <c r="O84" i="10" s="1"/>
  <c r="P130" i="10"/>
  <c r="P84" i="10" s="1"/>
  <c r="Q130" i="10"/>
  <c r="Q84" i="10" s="1"/>
  <c r="R130" i="10"/>
  <c r="R84" i="10" s="1"/>
  <c r="S130" i="10"/>
  <c r="S84" i="10" s="1"/>
  <c r="T130" i="10"/>
  <c r="T84" i="10" s="1"/>
  <c r="U130" i="10"/>
  <c r="O43" i="7"/>
  <c r="M50" i="7"/>
  <c r="Q174" i="9"/>
  <c r="R177" i="9"/>
  <c r="T712" i="10"/>
  <c r="T172" i="10"/>
  <c r="J27" i="7"/>
  <c r="Q50" i="7"/>
  <c r="Q47" i="7" s="1"/>
  <c r="Q93" i="8" s="1"/>
  <c r="U204" i="8"/>
  <c r="U200" i="8"/>
  <c r="U194" i="8"/>
  <c r="U192" i="8"/>
  <c r="U190" i="8"/>
  <c r="U188" i="8"/>
  <c r="U180" i="8"/>
  <c r="U176" i="8"/>
  <c r="U174" i="8"/>
  <c r="U172" i="8"/>
  <c r="U157" i="8"/>
  <c r="U78" i="8"/>
  <c r="U240" i="8"/>
  <c r="U210" i="8"/>
  <c r="U162" i="8"/>
  <c r="U83" i="8"/>
  <c r="U61" i="8"/>
  <c r="U46" i="8"/>
  <c r="U235" i="8"/>
  <c r="U230" i="8"/>
  <c r="U228" i="8"/>
  <c r="U155" i="8"/>
  <c r="U255" i="8"/>
  <c r="U253" i="8"/>
  <c r="U247" i="8"/>
  <c r="U243" i="8"/>
  <c r="U164" i="8"/>
  <c r="U158" i="8"/>
  <c r="U118" i="8"/>
  <c r="U79" i="8"/>
  <c r="U241" i="8"/>
  <c r="U205" i="8"/>
  <c r="U203" i="8"/>
  <c r="U197" i="8"/>
  <c r="U193" i="8"/>
  <c r="U191" i="8"/>
  <c r="U189" i="8"/>
  <c r="U183" i="8"/>
  <c r="U177" i="8"/>
  <c r="U175" i="8"/>
  <c r="U173" i="8"/>
  <c r="U171" i="8"/>
  <c r="U236" i="8"/>
  <c r="U234" i="8"/>
  <c r="U229" i="8"/>
  <c r="U227" i="8"/>
  <c r="U161" i="8"/>
  <c r="U120" i="8"/>
  <c r="U256" i="8"/>
  <c r="U254" i="8"/>
  <c r="U252" i="8"/>
  <c r="U246" i="8"/>
  <c r="U159" i="8"/>
  <c r="U126" i="8"/>
  <c r="U80" i="8"/>
  <c r="U147" i="8"/>
  <c r="U73" i="8"/>
  <c r="U68" i="8"/>
  <c r="U65" i="8"/>
  <c r="U57" i="8"/>
  <c r="U242" i="8"/>
  <c r="U146" i="8"/>
  <c r="U82" i="8"/>
  <c r="U47" i="8"/>
  <c r="U154" i="8"/>
  <c r="U53" i="8"/>
  <c r="U116" i="8"/>
  <c r="U84" i="8"/>
  <c r="U77" i="8"/>
  <c r="U72" i="8"/>
  <c r="U66" i="8"/>
  <c r="U224" i="8"/>
  <c r="U209" i="8"/>
  <c r="U145" i="8"/>
  <c r="U56" i="8"/>
  <c r="U60" i="8"/>
  <c r="U59" i="8"/>
  <c r="U52" i="8"/>
  <c r="U211" i="8"/>
  <c r="U149" i="8"/>
  <c r="U144" i="8"/>
  <c r="U88" i="8"/>
  <c r="U81" i="8"/>
  <c r="U67" i="8"/>
  <c r="V4" i="8"/>
  <c r="U87" i="8"/>
  <c r="U55" i="8"/>
  <c r="U160" i="8"/>
  <c r="U156" i="8"/>
  <c r="U148" i="8"/>
  <c r="U114" i="8"/>
  <c r="U108" i="8"/>
  <c r="U86" i="8"/>
  <c r="U58" i="8"/>
  <c r="U48" i="8"/>
  <c r="U54" i="8"/>
  <c r="T142" i="8"/>
  <c r="T13" i="8" s="1"/>
  <c r="N27" i="7"/>
  <c r="N8" i="7"/>
  <c r="I985" i="10"/>
  <c r="S27" i="7"/>
  <c r="S8" i="7"/>
  <c r="T159" i="9"/>
  <c r="T150" i="9" s="1"/>
  <c r="U1073" i="10"/>
  <c r="O40" i="8"/>
  <c r="O92" i="8"/>
  <c r="J225" i="8"/>
  <c r="J213" i="8" s="1"/>
  <c r="J17" i="8" s="1"/>
  <c r="S40" i="8"/>
  <c r="S92" i="8"/>
  <c r="P62" i="10"/>
  <c r="P922" i="10" s="1"/>
  <c r="P16" i="9"/>
  <c r="D759" i="10"/>
  <c r="B760" i="10"/>
  <c r="G759" i="10"/>
  <c r="G713" i="10" s="1"/>
  <c r="I759" i="10"/>
  <c r="I713" i="10" s="1"/>
  <c r="H759" i="10"/>
  <c r="H713" i="10" s="1"/>
  <c r="J759" i="10"/>
  <c r="J713" i="10" s="1"/>
  <c r="K759" i="10"/>
  <c r="K713" i="10" s="1"/>
  <c r="L759" i="10"/>
  <c r="L713" i="10" s="1"/>
  <c r="M759" i="10"/>
  <c r="M713" i="10" s="1"/>
  <c r="N759" i="10"/>
  <c r="N713" i="10" s="1"/>
  <c r="O759" i="10"/>
  <c r="O713" i="10" s="1"/>
  <c r="P759" i="10"/>
  <c r="P713" i="10" s="1"/>
  <c r="Q759" i="10"/>
  <c r="Q713" i="10" s="1"/>
  <c r="R759" i="10"/>
  <c r="R713" i="10" s="1"/>
  <c r="S759" i="10"/>
  <c r="S713" i="10" s="1"/>
  <c r="T759" i="10"/>
  <c r="T713" i="10" s="1"/>
  <c r="U759" i="10"/>
  <c r="U713" i="10" s="1"/>
  <c r="T621" i="10"/>
  <c r="G219" i="10"/>
  <c r="G173" i="10" s="1"/>
  <c r="B220" i="10"/>
  <c r="W220" i="10" s="1"/>
  <c r="D219" i="10"/>
  <c r="H219" i="10"/>
  <c r="H173" i="10" s="1"/>
  <c r="I219" i="10"/>
  <c r="I173" i="10" s="1"/>
  <c r="J219" i="10"/>
  <c r="J173" i="10" s="1"/>
  <c r="K219" i="10"/>
  <c r="K173" i="10" s="1"/>
  <c r="L219" i="10"/>
  <c r="L173" i="10" s="1"/>
  <c r="M219" i="10"/>
  <c r="M173" i="10" s="1"/>
  <c r="N219" i="10"/>
  <c r="N173" i="10" s="1"/>
  <c r="O219" i="10"/>
  <c r="O173" i="10" s="1"/>
  <c r="P219" i="10"/>
  <c r="P173" i="10" s="1"/>
  <c r="Q219" i="10"/>
  <c r="Q173" i="10" s="1"/>
  <c r="R219" i="10"/>
  <c r="R173" i="10" s="1"/>
  <c r="S219" i="10"/>
  <c r="S173" i="10" s="1"/>
  <c r="T219" i="10"/>
  <c r="T173" i="10" s="1"/>
  <c r="U219" i="10"/>
  <c r="U173" i="10" s="1"/>
  <c r="I52" i="7"/>
  <c r="I43" i="7" s="1"/>
  <c r="T219" i="8"/>
  <c r="T20" i="7"/>
  <c r="T27" i="7" s="1"/>
  <c r="T49" i="7"/>
  <c r="T68" i="7"/>
  <c r="T75" i="7" s="1"/>
  <c r="S63" i="10"/>
  <c r="S1012" i="10" s="1"/>
  <c r="S17" i="9"/>
  <c r="J985" i="10"/>
  <c r="T9" i="9"/>
  <c r="T197" i="9"/>
  <c r="T186" i="9" s="1"/>
  <c r="B580" i="10"/>
  <c r="G579" i="10"/>
  <c r="G533" i="10" s="1"/>
  <c r="D579" i="10"/>
  <c r="J579" i="10"/>
  <c r="J533" i="10" s="1"/>
  <c r="H579" i="10"/>
  <c r="H533" i="10" s="1"/>
  <c r="I579" i="10"/>
  <c r="I533" i="10" s="1"/>
  <c r="K579" i="10"/>
  <c r="K533" i="10" s="1"/>
  <c r="L579" i="10"/>
  <c r="L533" i="10" s="1"/>
  <c r="M579" i="10"/>
  <c r="M533" i="10" s="1"/>
  <c r="N579" i="10"/>
  <c r="N533" i="10" s="1"/>
  <c r="O579" i="10"/>
  <c r="O533" i="10" s="1"/>
  <c r="P579" i="10"/>
  <c r="P533" i="10" s="1"/>
  <c r="Q579" i="10"/>
  <c r="Q533" i="10" s="1"/>
  <c r="R579" i="10"/>
  <c r="R533" i="10" s="1"/>
  <c r="S579" i="10"/>
  <c r="S533" i="10" s="1"/>
  <c r="T579" i="10"/>
  <c r="T533" i="10" s="1"/>
  <c r="U579" i="10"/>
  <c r="U533" i="10" s="1"/>
  <c r="R221" i="8"/>
  <c r="R51" i="7"/>
  <c r="S64" i="10"/>
  <c r="S1102" i="10" s="1"/>
  <c r="S18" i="9"/>
  <c r="M92" i="8"/>
  <c r="M40" i="8"/>
  <c r="U154" i="13" l="1"/>
  <c r="U160" i="13"/>
  <c r="U159" i="13" s="1"/>
  <c r="U142" i="13"/>
  <c r="U163" i="13"/>
  <c r="U161" i="13" s="1"/>
  <c r="U164" i="13" s="1"/>
  <c r="U166" i="13" s="1"/>
  <c r="U145" i="13"/>
  <c r="U151" i="13"/>
  <c r="V171" i="13"/>
  <c r="V172" i="13"/>
  <c r="V175" i="13" s="1"/>
  <c r="U174" i="13"/>
  <c r="L43" i="7"/>
  <c r="K43" i="7"/>
  <c r="T225" i="8"/>
  <c r="T213" i="8" s="1"/>
  <c r="T17" i="8" s="1"/>
  <c r="S43" i="7"/>
  <c r="S54" i="7" s="1"/>
  <c r="U142" i="8"/>
  <c r="U13" i="8" s="1"/>
  <c r="T60" i="10"/>
  <c r="T742" i="10" s="1"/>
  <c r="T14" i="9"/>
  <c r="L99" i="8"/>
  <c r="L98" i="8"/>
  <c r="L96" i="8"/>
  <c r="L95" i="8"/>
  <c r="P99" i="8"/>
  <c r="P96" i="8"/>
  <c r="P95" i="8"/>
  <c r="P98" i="8"/>
  <c r="K12" i="7"/>
  <c r="P58" i="10"/>
  <c r="P12" i="9"/>
  <c r="P6" i="9" s="1"/>
  <c r="P105" i="8" s="1"/>
  <c r="P112" i="8" s="1"/>
  <c r="T56" i="10"/>
  <c r="T382" i="10" s="1"/>
  <c r="T10" i="9"/>
  <c r="I12" i="7"/>
  <c r="O99" i="8"/>
  <c r="O98" i="8"/>
  <c r="O95" i="8"/>
  <c r="O96" i="8"/>
  <c r="T63" i="10"/>
  <c r="T1012" i="10" s="1"/>
  <c r="T17" i="9"/>
  <c r="Q98" i="8"/>
  <c r="Q99" i="8"/>
  <c r="Q96" i="8"/>
  <c r="Q95" i="8"/>
  <c r="N98" i="8"/>
  <c r="N95" i="8"/>
  <c r="N96" i="8"/>
  <c r="N99" i="8"/>
  <c r="V240" i="8"/>
  <c r="V210" i="8"/>
  <c r="V162" i="8"/>
  <c r="V83" i="8"/>
  <c r="V61" i="8"/>
  <c r="V235" i="8"/>
  <c r="V230" i="8"/>
  <c r="V228" i="8"/>
  <c r="V155" i="8"/>
  <c r="V116" i="8"/>
  <c r="V108" i="8"/>
  <c r="V72" i="8"/>
  <c r="V54" i="8"/>
  <c r="V160" i="8"/>
  <c r="V148" i="8"/>
  <c r="V146" i="8"/>
  <c r="V144" i="8"/>
  <c r="V255" i="8"/>
  <c r="V253" i="8"/>
  <c r="V247" i="8"/>
  <c r="V243" i="8"/>
  <c r="V164" i="8"/>
  <c r="V158" i="8"/>
  <c r="V241" i="8"/>
  <c r="V205" i="8"/>
  <c r="V203" i="8"/>
  <c r="V197" i="8"/>
  <c r="V193" i="8"/>
  <c r="V191" i="8"/>
  <c r="V189" i="8"/>
  <c r="V183" i="8"/>
  <c r="V177" i="8"/>
  <c r="V175" i="8"/>
  <c r="V173" i="8"/>
  <c r="V171" i="8"/>
  <c r="V84" i="8"/>
  <c r="V224" i="8"/>
  <c r="V211" i="8"/>
  <c r="V209" i="8"/>
  <c r="V207" i="8" s="1"/>
  <c r="V16" i="8" s="1"/>
  <c r="V156" i="8"/>
  <c r="V154" i="8"/>
  <c r="V149" i="8"/>
  <c r="V147" i="8"/>
  <c r="V145" i="8"/>
  <c r="V87" i="8"/>
  <c r="V256" i="8"/>
  <c r="V254" i="8"/>
  <c r="V252" i="8"/>
  <c r="V246" i="8"/>
  <c r="V242" i="8"/>
  <c r="V114" i="8"/>
  <c r="V66" i="8"/>
  <c r="V194" i="8"/>
  <c r="V188" i="8"/>
  <c r="V174" i="8"/>
  <c r="V159" i="8"/>
  <c r="V118" i="8"/>
  <c r="V65" i="8"/>
  <c r="V57" i="8"/>
  <c r="V204" i="8"/>
  <c r="V82" i="8"/>
  <c r="V80" i="8"/>
  <c r="V47" i="8"/>
  <c r="V236" i="8"/>
  <c r="V227" i="8"/>
  <c r="V53" i="8"/>
  <c r="V77" i="8"/>
  <c r="V192" i="8"/>
  <c r="V180" i="8"/>
  <c r="V172" i="8"/>
  <c r="V56" i="8"/>
  <c r="V161" i="8"/>
  <c r="V60" i="8"/>
  <c r="V59" i="8"/>
  <c r="V52" i="8"/>
  <c r="V46" i="8"/>
  <c r="V234" i="8"/>
  <c r="V157" i="8"/>
  <c r="V88" i="8"/>
  <c r="V81" i="8"/>
  <c r="V79" i="8"/>
  <c r="V67" i="8"/>
  <c r="W4" i="8"/>
  <c r="V120" i="8"/>
  <c r="V55" i="8"/>
  <c r="V190" i="8"/>
  <c r="V176" i="8"/>
  <c r="V86" i="8"/>
  <c r="V58" i="8"/>
  <c r="V48" i="8"/>
  <c r="V229" i="8"/>
  <c r="V200" i="8"/>
  <c r="V73" i="8"/>
  <c r="V78" i="8"/>
  <c r="V68" i="8"/>
  <c r="V126" i="8"/>
  <c r="N562" i="10"/>
  <c r="N51" i="10"/>
  <c r="N112" i="10"/>
  <c r="U892" i="10"/>
  <c r="U442" i="10"/>
  <c r="U1072" i="10"/>
  <c r="U982" i="10"/>
  <c r="U802" i="10"/>
  <c r="U82" i="10"/>
  <c r="V72" i="7"/>
  <c r="V70" i="7"/>
  <c r="V25" i="7"/>
  <c r="V23" i="7"/>
  <c r="V10" i="7"/>
  <c r="W4" i="7"/>
  <c r="V73" i="7"/>
  <c r="V71" i="7"/>
  <c r="V24" i="7"/>
  <c r="V22" i="7"/>
  <c r="V11" i="7"/>
  <c r="V9" i="7"/>
  <c r="V14" i="7"/>
  <c r="G622" i="10"/>
  <c r="R174" i="9"/>
  <c r="S177" i="9"/>
  <c r="B1122" i="10"/>
  <c r="D1121" i="10"/>
  <c r="G1121" i="10"/>
  <c r="G1075" i="10" s="1"/>
  <c r="H1121" i="10"/>
  <c r="H1075" i="10" s="1"/>
  <c r="I1121" i="10"/>
  <c r="I1075" i="10" s="1"/>
  <c r="J1121" i="10"/>
  <c r="J1075" i="10" s="1"/>
  <c r="K1121" i="10"/>
  <c r="K1075" i="10" s="1"/>
  <c r="L1121" i="10"/>
  <c r="L1075" i="10" s="1"/>
  <c r="M1121" i="10"/>
  <c r="M1075" i="10" s="1"/>
  <c r="N1121" i="10"/>
  <c r="N1075" i="10" s="1"/>
  <c r="O1121" i="10"/>
  <c r="O1075" i="10" s="1"/>
  <c r="P1121" i="10"/>
  <c r="P1075" i="10" s="1"/>
  <c r="Q1121" i="10"/>
  <c r="Q1075" i="10" s="1"/>
  <c r="R1121" i="10"/>
  <c r="R1075" i="10" s="1"/>
  <c r="S1121" i="10"/>
  <c r="S1075" i="10" s="1"/>
  <c r="T1121" i="10"/>
  <c r="T1075" i="10" s="1"/>
  <c r="U1121" i="10"/>
  <c r="U1075" i="10" s="1"/>
  <c r="V1121" i="10"/>
  <c r="U172" i="10"/>
  <c r="U532" i="10"/>
  <c r="L986" i="10"/>
  <c r="I47" i="7"/>
  <c r="I93" i="8" s="1"/>
  <c r="O75" i="7"/>
  <c r="O13" i="7"/>
  <c r="T43" i="7"/>
  <c r="T47" i="7"/>
  <c r="T93" i="8" s="1"/>
  <c r="Q62" i="10"/>
  <c r="Q16" i="9"/>
  <c r="Q6" i="9" s="1"/>
  <c r="Q105" i="8" s="1"/>
  <c r="Q112" i="8" s="1"/>
  <c r="U262" i="10"/>
  <c r="Q75" i="7"/>
  <c r="Q13" i="7"/>
  <c r="U220" i="8"/>
  <c r="U50" i="7"/>
  <c r="R75" i="7"/>
  <c r="R13" i="7"/>
  <c r="T92" i="8"/>
  <c r="T40" i="8"/>
  <c r="M43" i="7"/>
  <c r="M47" i="7"/>
  <c r="M93" i="8" s="1"/>
  <c r="U983" i="10"/>
  <c r="U803" i="10"/>
  <c r="R127" i="9"/>
  <c r="R119" i="9" s="1"/>
  <c r="T122" i="9"/>
  <c r="V122" i="9" s="1"/>
  <c r="V127" i="9" s="1"/>
  <c r="U222" i="8"/>
  <c r="U52" i="7"/>
  <c r="L75" i="7"/>
  <c r="L13" i="7"/>
  <c r="T54" i="10"/>
  <c r="T8" i="9"/>
  <c r="I986" i="10"/>
  <c r="G760" i="10"/>
  <c r="G714" i="10" s="1"/>
  <c r="D760" i="10"/>
  <c r="B761" i="10"/>
  <c r="H760" i="10"/>
  <c r="H714" i="10" s="1"/>
  <c r="I760" i="10"/>
  <c r="I714" i="10" s="1"/>
  <c r="J760" i="10"/>
  <c r="J714" i="10" s="1"/>
  <c r="K760" i="10"/>
  <c r="K714" i="10" s="1"/>
  <c r="L760" i="10"/>
  <c r="L714" i="10" s="1"/>
  <c r="M760" i="10"/>
  <c r="M714" i="10" s="1"/>
  <c r="N760" i="10"/>
  <c r="N714" i="10" s="1"/>
  <c r="O760" i="10"/>
  <c r="O714" i="10" s="1"/>
  <c r="P760" i="10"/>
  <c r="P714" i="10" s="1"/>
  <c r="Q760" i="10"/>
  <c r="Q714" i="10" s="1"/>
  <c r="R760" i="10"/>
  <c r="R714" i="10" s="1"/>
  <c r="S760" i="10"/>
  <c r="S714" i="10" s="1"/>
  <c r="T760" i="10"/>
  <c r="T714" i="10" s="1"/>
  <c r="U760" i="10"/>
  <c r="U714" i="10" s="1"/>
  <c r="V760" i="10"/>
  <c r="P75" i="7"/>
  <c r="P13" i="7"/>
  <c r="B310" i="10"/>
  <c r="G309" i="10"/>
  <c r="G263" i="10" s="1"/>
  <c r="D309" i="10"/>
  <c r="I309" i="10"/>
  <c r="I263" i="10" s="1"/>
  <c r="J309" i="10"/>
  <c r="J263" i="10" s="1"/>
  <c r="H309" i="10"/>
  <c r="H263" i="10" s="1"/>
  <c r="K309" i="10"/>
  <c r="K263" i="10" s="1"/>
  <c r="L309" i="10"/>
  <c r="L263" i="10" s="1"/>
  <c r="M309" i="10"/>
  <c r="M263" i="10" s="1"/>
  <c r="N309" i="10"/>
  <c r="N263" i="10" s="1"/>
  <c r="O309" i="10"/>
  <c r="O263" i="10" s="1"/>
  <c r="P309" i="10"/>
  <c r="P263" i="10" s="1"/>
  <c r="Q309" i="10"/>
  <c r="Q263" i="10" s="1"/>
  <c r="R309" i="10"/>
  <c r="R263" i="10" s="1"/>
  <c r="S309" i="10"/>
  <c r="S263" i="10" s="1"/>
  <c r="T309" i="10"/>
  <c r="T263" i="10" s="1"/>
  <c r="U309" i="10"/>
  <c r="U263" i="10" s="1"/>
  <c r="V309" i="10"/>
  <c r="V263" i="10" s="1"/>
  <c r="V33" i="6"/>
  <c r="V986" i="10" s="1"/>
  <c r="V31" i="6"/>
  <c r="V29" i="6"/>
  <c r="V27" i="6"/>
  <c r="V25" i="6"/>
  <c r="V23" i="6"/>
  <c r="V21" i="6"/>
  <c r="V19" i="6"/>
  <c r="V17" i="6"/>
  <c r="V15" i="6"/>
  <c r="W4" i="6"/>
  <c r="V32" i="6"/>
  <c r="V985" i="10" s="1"/>
  <c r="V30" i="6"/>
  <c r="V28" i="6"/>
  <c r="V26" i="6"/>
  <c r="V24" i="6"/>
  <c r="V22" i="6"/>
  <c r="V20" i="6"/>
  <c r="V18" i="6"/>
  <c r="V16" i="6"/>
  <c r="U83" i="10"/>
  <c r="U986" i="10"/>
  <c r="H986" i="10"/>
  <c r="U129" i="9"/>
  <c r="N43" i="7"/>
  <c r="D580" i="10"/>
  <c r="G580" i="10"/>
  <c r="G534" i="10" s="1"/>
  <c r="B581" i="10"/>
  <c r="I580" i="10"/>
  <c r="I534" i="10" s="1"/>
  <c r="J580" i="10"/>
  <c r="J534" i="10" s="1"/>
  <c r="H580" i="10"/>
  <c r="H534" i="10" s="1"/>
  <c r="K580" i="10"/>
  <c r="K534" i="10" s="1"/>
  <c r="L580" i="10"/>
  <c r="L534" i="10" s="1"/>
  <c r="M580" i="10"/>
  <c r="M534" i="10" s="1"/>
  <c r="N580" i="10"/>
  <c r="N534" i="10" s="1"/>
  <c r="O580" i="10"/>
  <c r="O534" i="10" s="1"/>
  <c r="P580" i="10"/>
  <c r="P534" i="10" s="1"/>
  <c r="Q580" i="10"/>
  <c r="Q534" i="10" s="1"/>
  <c r="R580" i="10"/>
  <c r="R534" i="10" s="1"/>
  <c r="S580" i="10"/>
  <c r="S534" i="10" s="1"/>
  <c r="T580" i="10"/>
  <c r="T534" i="10" s="1"/>
  <c r="U580" i="10"/>
  <c r="U534" i="10" s="1"/>
  <c r="V580" i="10"/>
  <c r="O54" i="7"/>
  <c r="O12" i="7"/>
  <c r="O6" i="7" s="1"/>
  <c r="O36" i="8" s="1"/>
  <c r="O34" i="8" s="1"/>
  <c r="O8" i="8" s="1"/>
  <c r="U20" i="7"/>
  <c r="U219" i="8"/>
  <c r="U49" i="7"/>
  <c r="U68" i="7"/>
  <c r="B34" i="6"/>
  <c r="G33" i="6"/>
  <c r="H33" i="6"/>
  <c r="I33" i="6"/>
  <c r="J33" i="6"/>
  <c r="K33" i="6"/>
  <c r="K986" i="10" s="1"/>
  <c r="L33" i="6"/>
  <c r="M33" i="6"/>
  <c r="M986" i="10" s="1"/>
  <c r="N33" i="6"/>
  <c r="O33" i="6"/>
  <c r="P33" i="6"/>
  <c r="Q33" i="6"/>
  <c r="R33" i="6"/>
  <c r="S33" i="6"/>
  <c r="T33" i="6"/>
  <c r="T986" i="10"/>
  <c r="J986" i="10"/>
  <c r="J98" i="8"/>
  <c r="J96" i="8"/>
  <c r="J95" i="8"/>
  <c r="J99" i="8"/>
  <c r="U163" i="9"/>
  <c r="U127" i="9"/>
  <c r="U119" i="9" s="1"/>
  <c r="U712" i="10"/>
  <c r="U207" i="8"/>
  <c r="U16" i="8" s="1"/>
  <c r="J75" i="7"/>
  <c r="J13" i="7"/>
  <c r="N75" i="7"/>
  <c r="N13" i="7"/>
  <c r="G262" i="10"/>
  <c r="U221" i="8"/>
  <c r="U51" i="7"/>
  <c r="S986" i="10"/>
  <c r="G986" i="10"/>
  <c r="J54" i="7"/>
  <c r="J12" i="7"/>
  <c r="U151" i="8"/>
  <c r="U14" i="8" s="1"/>
  <c r="U166" i="8"/>
  <c r="U15" i="8" s="1"/>
  <c r="U84" i="10"/>
  <c r="W760" i="10"/>
  <c r="U444" i="10"/>
  <c r="R986" i="10"/>
  <c r="U197" i="9"/>
  <c r="U186" i="9" s="1"/>
  <c r="S202" i="10"/>
  <c r="U443" i="10"/>
  <c r="U42" i="8"/>
  <c r="U9" i="8" s="1"/>
  <c r="M75" i="7"/>
  <c r="M13" i="7"/>
  <c r="T61" i="10"/>
  <c r="T832" i="10" s="1"/>
  <c r="T15" i="9"/>
  <c r="I75" i="7"/>
  <c r="I13" i="7"/>
  <c r="U16" i="7"/>
  <c r="U61" i="7"/>
  <c r="W1121" i="10"/>
  <c r="U352" i="10"/>
  <c r="T57" i="10"/>
  <c r="T472" i="10" s="1"/>
  <c r="T11" i="9"/>
  <c r="U893" i="10"/>
  <c r="Q986" i="10"/>
  <c r="D1033" i="10"/>
  <c r="G1033" i="10"/>
  <c r="B1034" i="10"/>
  <c r="J1033" i="10"/>
  <c r="H1033" i="10"/>
  <c r="I1033" i="10"/>
  <c r="K1033" i="10"/>
  <c r="L1033" i="10"/>
  <c r="M1033" i="10"/>
  <c r="N1033" i="10"/>
  <c r="O1033" i="10"/>
  <c r="P1033" i="10"/>
  <c r="Q1033" i="10"/>
  <c r="R1033" i="10"/>
  <c r="S1033" i="10"/>
  <c r="T1033" i="10"/>
  <c r="U1033" i="10"/>
  <c r="V1033" i="10"/>
  <c r="U44" i="9"/>
  <c r="U22" i="9" s="1"/>
  <c r="U622" i="10"/>
  <c r="K47" i="7"/>
  <c r="K93" i="8" s="1"/>
  <c r="B132" i="10"/>
  <c r="G131" i="10"/>
  <c r="G85" i="10" s="1"/>
  <c r="D131" i="10"/>
  <c r="H131" i="10"/>
  <c r="H85" i="10" s="1"/>
  <c r="J131" i="10"/>
  <c r="J85" i="10" s="1"/>
  <c r="I131" i="10"/>
  <c r="I85" i="10" s="1"/>
  <c r="K131" i="10"/>
  <c r="K85" i="10" s="1"/>
  <c r="L131" i="10"/>
  <c r="L85" i="10" s="1"/>
  <c r="M131" i="10"/>
  <c r="M85" i="10" s="1"/>
  <c r="N131" i="10"/>
  <c r="N85" i="10" s="1"/>
  <c r="O131" i="10"/>
  <c r="O85" i="10" s="1"/>
  <c r="P131" i="10"/>
  <c r="P85" i="10" s="1"/>
  <c r="Q131" i="10"/>
  <c r="Q85" i="10" s="1"/>
  <c r="R131" i="10"/>
  <c r="R85" i="10" s="1"/>
  <c r="S131" i="10"/>
  <c r="S85" i="10" s="1"/>
  <c r="T131" i="10"/>
  <c r="T85" i="10" s="1"/>
  <c r="U131" i="10"/>
  <c r="U85" i="10" s="1"/>
  <c r="V131" i="10"/>
  <c r="V85" i="10" s="1"/>
  <c r="G851" i="10"/>
  <c r="G805" i="10" s="1"/>
  <c r="B852" i="10"/>
  <c r="D851" i="10"/>
  <c r="H851" i="10"/>
  <c r="H805" i="10" s="1"/>
  <c r="J851" i="10"/>
  <c r="J805" i="10" s="1"/>
  <c r="I851" i="10"/>
  <c r="I805" i="10" s="1"/>
  <c r="K851" i="10"/>
  <c r="K805" i="10" s="1"/>
  <c r="L851" i="10"/>
  <c r="L805" i="10" s="1"/>
  <c r="M851" i="10"/>
  <c r="M805" i="10" s="1"/>
  <c r="N851" i="10"/>
  <c r="N805" i="10" s="1"/>
  <c r="O851" i="10"/>
  <c r="O805" i="10" s="1"/>
  <c r="P851" i="10"/>
  <c r="P805" i="10" s="1"/>
  <c r="Q851" i="10"/>
  <c r="Q805" i="10" s="1"/>
  <c r="R851" i="10"/>
  <c r="R805" i="10" s="1"/>
  <c r="S851" i="10"/>
  <c r="S805" i="10" s="1"/>
  <c r="T851" i="10"/>
  <c r="T805" i="10" s="1"/>
  <c r="U851" i="10"/>
  <c r="U805" i="10" s="1"/>
  <c r="V851" i="10"/>
  <c r="V805" i="10" s="1"/>
  <c r="Q43" i="7"/>
  <c r="W851" i="10"/>
  <c r="D491" i="10"/>
  <c r="B492" i="10"/>
  <c r="G491" i="10"/>
  <c r="G445" i="10" s="1"/>
  <c r="H491" i="10"/>
  <c r="H445" i="10" s="1"/>
  <c r="J491" i="10"/>
  <c r="J445" i="10" s="1"/>
  <c r="I491" i="10"/>
  <c r="I445" i="10" s="1"/>
  <c r="K491" i="10"/>
  <c r="K445" i="10" s="1"/>
  <c r="L491" i="10"/>
  <c r="L445" i="10" s="1"/>
  <c r="M491" i="10"/>
  <c r="M445" i="10" s="1"/>
  <c r="N491" i="10"/>
  <c r="N445" i="10" s="1"/>
  <c r="O491" i="10"/>
  <c r="O445" i="10" s="1"/>
  <c r="P491" i="10"/>
  <c r="P445" i="10" s="1"/>
  <c r="Q491" i="10"/>
  <c r="Q445" i="10" s="1"/>
  <c r="R491" i="10"/>
  <c r="R445" i="10" s="1"/>
  <c r="S491" i="10"/>
  <c r="S445" i="10" s="1"/>
  <c r="T491" i="10"/>
  <c r="T445" i="10" s="1"/>
  <c r="U491" i="10"/>
  <c r="U445" i="10" s="1"/>
  <c r="V491" i="10"/>
  <c r="V445" i="10" s="1"/>
  <c r="T59" i="10"/>
  <c r="T652" i="10" s="1"/>
  <c r="T13" i="9"/>
  <c r="K75" i="7"/>
  <c r="K13" i="7"/>
  <c r="P986" i="10"/>
  <c r="U98" i="9"/>
  <c r="U87" i="9"/>
  <c r="U71" i="9" s="1"/>
  <c r="B221" i="10"/>
  <c r="G220" i="10"/>
  <c r="G174" i="10" s="1"/>
  <c r="D220" i="10"/>
  <c r="I220" i="10"/>
  <c r="I174" i="10" s="1"/>
  <c r="J220" i="10"/>
  <c r="J174" i="10" s="1"/>
  <c r="H220" i="10"/>
  <c r="H174" i="10" s="1"/>
  <c r="K220" i="10"/>
  <c r="K174" i="10" s="1"/>
  <c r="L220" i="10"/>
  <c r="L174" i="10" s="1"/>
  <c r="M220" i="10"/>
  <c r="M174" i="10" s="1"/>
  <c r="N220" i="10"/>
  <c r="N174" i="10" s="1"/>
  <c r="O220" i="10"/>
  <c r="O174" i="10" s="1"/>
  <c r="P220" i="10"/>
  <c r="P174" i="10" s="1"/>
  <c r="Q220" i="10"/>
  <c r="Q174" i="10" s="1"/>
  <c r="R220" i="10"/>
  <c r="R174" i="10" s="1"/>
  <c r="S220" i="10"/>
  <c r="S174" i="10" s="1"/>
  <c r="T220" i="10"/>
  <c r="T174" i="10" s="1"/>
  <c r="U220" i="10"/>
  <c r="U174" i="10" s="1"/>
  <c r="V220" i="10"/>
  <c r="V174" i="10" s="1"/>
  <c r="S98" i="8"/>
  <c r="S95" i="8"/>
  <c r="S96" i="8"/>
  <c r="S99" i="8"/>
  <c r="P43" i="7"/>
  <c r="X1034" i="10"/>
  <c r="X851" i="10"/>
  <c r="X1122" i="10"/>
  <c r="X1033" i="10"/>
  <c r="X1121" i="10"/>
  <c r="X581" i="10"/>
  <c r="X1031" i="10"/>
  <c r="X761" i="10"/>
  <c r="X1032" i="10"/>
  <c r="X491" i="10"/>
  <c r="X492" i="10"/>
  <c r="X131" i="10"/>
  <c r="Y4" i="10"/>
  <c r="X132" i="10"/>
  <c r="X221" i="10"/>
  <c r="T64" i="10"/>
  <c r="T1102" i="10" s="1"/>
  <c r="T18" i="9"/>
  <c r="R47" i="7"/>
  <c r="R93" i="8" s="1"/>
  <c r="R43" i="7"/>
  <c r="O986" i="10"/>
  <c r="U150" i="9"/>
  <c r="U201" i="9"/>
  <c r="G669" i="10"/>
  <c r="B670" i="10"/>
  <c r="D669" i="10"/>
  <c r="J669" i="10"/>
  <c r="J623" i="10" s="1"/>
  <c r="I669" i="10"/>
  <c r="I623" i="10" s="1"/>
  <c r="H669" i="10"/>
  <c r="H623" i="10" s="1"/>
  <c r="K669" i="10"/>
  <c r="K623" i="10" s="1"/>
  <c r="L669" i="10"/>
  <c r="L623" i="10" s="1"/>
  <c r="M669" i="10"/>
  <c r="M623" i="10" s="1"/>
  <c r="N669" i="10"/>
  <c r="N623" i="10" s="1"/>
  <c r="O669" i="10"/>
  <c r="O623" i="10" s="1"/>
  <c r="P669" i="10"/>
  <c r="P623" i="10" s="1"/>
  <c r="Q669" i="10"/>
  <c r="Q623" i="10" s="1"/>
  <c r="R669" i="10"/>
  <c r="R623" i="10" s="1"/>
  <c r="S669" i="10"/>
  <c r="S623" i="10" s="1"/>
  <c r="T669" i="10"/>
  <c r="T623" i="10" s="1"/>
  <c r="U669" i="10"/>
  <c r="U623" i="10" s="1"/>
  <c r="V669" i="10"/>
  <c r="V623" i="10" s="1"/>
  <c r="G399" i="10"/>
  <c r="B400" i="10"/>
  <c r="D399" i="10"/>
  <c r="J399" i="10"/>
  <c r="J353" i="10" s="1"/>
  <c r="H399" i="10"/>
  <c r="H353" i="10" s="1"/>
  <c r="I399" i="10"/>
  <c r="I353" i="10" s="1"/>
  <c r="K399" i="10"/>
  <c r="K353" i="10" s="1"/>
  <c r="L399" i="10"/>
  <c r="L353" i="10" s="1"/>
  <c r="M399" i="10"/>
  <c r="M353" i="10" s="1"/>
  <c r="N399" i="10"/>
  <c r="N353" i="10" s="1"/>
  <c r="O399" i="10"/>
  <c r="O353" i="10" s="1"/>
  <c r="P399" i="10"/>
  <c r="P353" i="10" s="1"/>
  <c r="Q399" i="10"/>
  <c r="Q353" i="10" s="1"/>
  <c r="R399" i="10"/>
  <c r="R353" i="10" s="1"/>
  <c r="S399" i="10"/>
  <c r="S353" i="10" s="1"/>
  <c r="T399" i="10"/>
  <c r="T353" i="10" s="1"/>
  <c r="U399" i="10"/>
  <c r="U353" i="10" s="1"/>
  <c r="V399" i="10"/>
  <c r="V353" i="10" s="1"/>
  <c r="G940" i="10"/>
  <c r="G894" i="10" s="1"/>
  <c r="B941" i="10"/>
  <c r="D940" i="10"/>
  <c r="H940" i="10"/>
  <c r="H894" i="10" s="1"/>
  <c r="I940" i="10"/>
  <c r="I894" i="10" s="1"/>
  <c r="J940" i="10"/>
  <c r="J894" i="10" s="1"/>
  <c r="K940" i="10"/>
  <c r="K894" i="10" s="1"/>
  <c r="L940" i="10"/>
  <c r="L894" i="10" s="1"/>
  <c r="M940" i="10"/>
  <c r="M894" i="10" s="1"/>
  <c r="N940" i="10"/>
  <c r="N894" i="10" s="1"/>
  <c r="O940" i="10"/>
  <c r="O894" i="10" s="1"/>
  <c r="P940" i="10"/>
  <c r="P894" i="10" s="1"/>
  <c r="Q940" i="10"/>
  <c r="Q894" i="10" s="1"/>
  <c r="R940" i="10"/>
  <c r="R894" i="10" s="1"/>
  <c r="S940" i="10"/>
  <c r="S894" i="10" s="1"/>
  <c r="T940" i="10"/>
  <c r="T894" i="10" s="1"/>
  <c r="U940" i="10"/>
  <c r="U894" i="10" s="1"/>
  <c r="V940" i="10"/>
  <c r="V894" i="10" s="1"/>
  <c r="N986" i="10"/>
  <c r="L54" i="7"/>
  <c r="L12" i="7"/>
  <c r="L6" i="7" s="1"/>
  <c r="L36" i="8" s="1"/>
  <c r="L34" i="8" s="1"/>
  <c r="L8" i="8" s="1"/>
  <c r="U61" i="9"/>
  <c r="V218" i="9"/>
  <c r="V214" i="9"/>
  <c r="V204" i="9"/>
  <c r="V201" i="9" s="1"/>
  <c r="V64" i="10" s="1"/>
  <c r="V1102" i="10" s="1"/>
  <c r="V182" i="9"/>
  <c r="V178" i="9"/>
  <c r="V209" i="9"/>
  <c r="V219" i="9"/>
  <c r="V215" i="9"/>
  <c r="V207" i="9"/>
  <c r="V205" i="9"/>
  <c r="V148" i="9"/>
  <c r="V143" i="9"/>
  <c r="V137" i="9"/>
  <c r="V221" i="9"/>
  <c r="V208" i="9"/>
  <c r="V206" i="9"/>
  <c r="V220" i="9"/>
  <c r="V144" i="9"/>
  <c r="V135" i="9"/>
  <c r="V132" i="9"/>
  <c r="V217" i="9"/>
  <c r="V216" i="9"/>
  <c r="W4" i="9"/>
  <c r="V139" i="9"/>
  <c r="V133" i="9"/>
  <c r="V181" i="9"/>
  <c r="V80" i="9"/>
  <c r="V93" i="9" s="1"/>
  <c r="V76" i="9"/>
  <c r="V89" i="9" s="1"/>
  <c r="V39" i="9"/>
  <c r="V58" i="9" s="1"/>
  <c r="V35" i="9"/>
  <c r="V54" i="9" s="1"/>
  <c r="V31" i="9"/>
  <c r="V50" i="9" s="1"/>
  <c r="V27" i="9"/>
  <c r="V46" i="9" s="1"/>
  <c r="V145" i="9"/>
  <c r="V136" i="9"/>
  <c r="V81" i="9"/>
  <c r="V94" i="9" s="1"/>
  <c r="V77" i="9"/>
  <c r="V90" i="9" s="1"/>
  <c r="V40" i="9"/>
  <c r="V59" i="9" s="1"/>
  <c r="V36" i="9"/>
  <c r="V55" i="9" s="1"/>
  <c r="V32" i="9"/>
  <c r="V51" i="9" s="1"/>
  <c r="V28" i="9"/>
  <c r="V47" i="9" s="1"/>
  <c r="V193" i="9"/>
  <c r="V199" i="9" s="1"/>
  <c r="V138" i="9"/>
  <c r="V222" i="9"/>
  <c r="V25" i="9"/>
  <c r="V147" i="9"/>
  <c r="V78" i="9"/>
  <c r="V91" i="9" s="1"/>
  <c r="V29" i="9"/>
  <c r="V48" i="9" s="1"/>
  <c r="V82" i="9"/>
  <c r="V95" i="9" s="1"/>
  <c r="V192" i="9"/>
  <c r="V198" i="9" s="1"/>
  <c r="V67" i="9"/>
  <c r="V33" i="9"/>
  <c r="V52" i="9" s="1"/>
  <c r="V134" i="9"/>
  <c r="V140" i="9"/>
  <c r="V102" i="9"/>
  <c r="V112" i="9" s="1"/>
  <c r="V37" i="9"/>
  <c r="V56" i="9" s="1"/>
  <c r="V106" i="9"/>
  <c r="V116" i="9" s="1"/>
  <c r="V74" i="9"/>
  <c r="V18" i="9"/>
  <c r="V153" i="9"/>
  <c r="V65" i="9"/>
  <c r="V155" i="9"/>
  <c r="V161" i="9" s="1"/>
  <c r="V69" i="9"/>
  <c r="V26" i="9"/>
  <c r="V45" i="9" s="1"/>
  <c r="V103" i="9"/>
  <c r="V113" i="9" s="1"/>
  <c r="V167" i="9"/>
  <c r="V172" i="9" s="1"/>
  <c r="V83" i="9"/>
  <c r="V96" i="9" s="1"/>
  <c r="V38" i="9"/>
  <c r="V57" i="9" s="1"/>
  <c r="V154" i="9"/>
  <c r="V160" i="9" s="1"/>
  <c r="V104" i="9"/>
  <c r="V114" i="9" s="1"/>
  <c r="V107" i="9"/>
  <c r="V117" i="9" s="1"/>
  <c r="V184" i="9"/>
  <c r="V105" i="9"/>
  <c r="V115" i="9" s="1"/>
  <c r="V191" i="9"/>
  <c r="V197" i="9" s="1"/>
  <c r="V79" i="9"/>
  <c r="V92" i="9" s="1"/>
  <c r="V34" i="9"/>
  <c r="V53" i="9" s="1"/>
  <c r="V101" i="9"/>
  <c r="V66" i="9"/>
  <c r="V179" i="9"/>
  <c r="V166" i="9"/>
  <c r="V171" i="9" s="1"/>
  <c r="V64" i="9"/>
  <c r="V180" i="9"/>
  <c r="V75" i="9"/>
  <c r="V88" i="9" s="1"/>
  <c r="V123" i="9"/>
  <c r="V183" i="9"/>
  <c r="V30" i="9"/>
  <c r="V49" i="9" s="1"/>
  <c r="V68" i="9"/>
  <c r="U211" i="9"/>
  <c r="U20" i="9" s="1"/>
  <c r="V142" i="13" l="1"/>
  <c r="V151" i="13"/>
  <c r="V145" i="13"/>
  <c r="V160" i="13"/>
  <c r="V159" i="13" s="1"/>
  <c r="V163" i="13"/>
  <c r="V161" i="13" s="1"/>
  <c r="V164" i="13" s="1"/>
  <c r="V166" i="13" s="1"/>
  <c r="V154" i="13"/>
  <c r="V174" i="13"/>
  <c r="W171" i="13"/>
  <c r="W172" i="13"/>
  <c r="W175" i="13" s="1"/>
  <c r="K6" i="7"/>
  <c r="K36" i="8" s="1"/>
  <c r="K34" i="8" s="1"/>
  <c r="K8" i="8" s="1"/>
  <c r="S12" i="7"/>
  <c r="S6" i="7" s="1"/>
  <c r="S36" i="8" s="1"/>
  <c r="S34" i="8" s="1"/>
  <c r="S8" i="8" s="1"/>
  <c r="S90" i="8"/>
  <c r="S11" i="8" s="1"/>
  <c r="V61" i="7"/>
  <c r="V13" i="7" s="1"/>
  <c r="U225" i="8"/>
  <c r="U213" i="8" s="1"/>
  <c r="U17" i="8" s="1"/>
  <c r="V42" i="8"/>
  <c r="V9" i="8" s="1"/>
  <c r="V142" i="8"/>
  <c r="V13" i="8" s="1"/>
  <c r="U63" i="10"/>
  <c r="U1012" i="10" s="1"/>
  <c r="U17" i="9"/>
  <c r="U58" i="10"/>
  <c r="U562" i="10" s="1"/>
  <c r="U12" i="9"/>
  <c r="R58" i="10"/>
  <c r="R12" i="9"/>
  <c r="Y1034" i="10"/>
  <c r="Y1122" i="10"/>
  <c r="Y942" i="10"/>
  <c r="Y493" i="10"/>
  <c r="Y1032" i="10"/>
  <c r="Y1033" i="10"/>
  <c r="Y852" i="10"/>
  <c r="Y492" i="10"/>
  <c r="Z4" i="10"/>
  <c r="Y132" i="10"/>
  <c r="Y133" i="10"/>
  <c r="B853" i="10"/>
  <c r="G852" i="10"/>
  <c r="G806" i="10" s="1"/>
  <c r="D852" i="10"/>
  <c r="I852" i="10"/>
  <c r="I806" i="10" s="1"/>
  <c r="J852" i="10"/>
  <c r="J806" i="10" s="1"/>
  <c r="H852" i="10"/>
  <c r="H806" i="10" s="1"/>
  <c r="K852" i="10"/>
  <c r="K806" i="10" s="1"/>
  <c r="L852" i="10"/>
  <c r="L806" i="10" s="1"/>
  <c r="M852" i="10"/>
  <c r="M806" i="10" s="1"/>
  <c r="N852" i="10"/>
  <c r="N806" i="10" s="1"/>
  <c r="O852" i="10"/>
  <c r="O806" i="10" s="1"/>
  <c r="P852" i="10"/>
  <c r="P806" i="10" s="1"/>
  <c r="Q852" i="10"/>
  <c r="Q806" i="10" s="1"/>
  <c r="R852" i="10"/>
  <c r="R806" i="10" s="1"/>
  <c r="S852" i="10"/>
  <c r="S806" i="10" s="1"/>
  <c r="T852" i="10"/>
  <c r="T806" i="10" s="1"/>
  <c r="U852" i="10"/>
  <c r="U806" i="10" s="1"/>
  <c r="V852" i="10"/>
  <c r="V806" i="10" s="1"/>
  <c r="W852" i="10"/>
  <c r="U61" i="10"/>
  <c r="U832" i="10" s="1"/>
  <c r="U15" i="9"/>
  <c r="D941" i="10"/>
  <c r="G941" i="10"/>
  <c r="G895" i="10" s="1"/>
  <c r="B942" i="10"/>
  <c r="J941" i="10"/>
  <c r="J895" i="10" s="1"/>
  <c r="H941" i="10"/>
  <c r="H895" i="10" s="1"/>
  <c r="I941" i="10"/>
  <c r="I895" i="10" s="1"/>
  <c r="K941" i="10"/>
  <c r="K895" i="10" s="1"/>
  <c r="L941" i="10"/>
  <c r="L895" i="10" s="1"/>
  <c r="M941" i="10"/>
  <c r="M895" i="10" s="1"/>
  <c r="N941" i="10"/>
  <c r="N895" i="10" s="1"/>
  <c r="O941" i="10"/>
  <c r="O895" i="10" s="1"/>
  <c r="P941" i="10"/>
  <c r="P895" i="10" s="1"/>
  <c r="Q941" i="10"/>
  <c r="Q895" i="10" s="1"/>
  <c r="R941" i="10"/>
  <c r="R895" i="10" s="1"/>
  <c r="S941" i="10"/>
  <c r="S895" i="10" s="1"/>
  <c r="T941" i="10"/>
  <c r="T895" i="10" s="1"/>
  <c r="U941" i="10"/>
  <c r="U895" i="10" s="1"/>
  <c r="V941" i="10"/>
  <c r="V895" i="10" s="1"/>
  <c r="W941" i="10"/>
  <c r="T987" i="10"/>
  <c r="U56" i="10"/>
  <c r="U382" i="10" s="1"/>
  <c r="U10" i="9"/>
  <c r="D1122" i="10"/>
  <c r="B1123" i="10"/>
  <c r="Y1123" i="10" s="1"/>
  <c r="G1122" i="10"/>
  <c r="G1076" i="10" s="1"/>
  <c r="I1122" i="10"/>
  <c r="I1076" i="10" s="1"/>
  <c r="H1122" i="10"/>
  <c r="H1076" i="10" s="1"/>
  <c r="J1122" i="10"/>
  <c r="J1076" i="10" s="1"/>
  <c r="K1122" i="10"/>
  <c r="K1076" i="10" s="1"/>
  <c r="L1122" i="10"/>
  <c r="L1076" i="10" s="1"/>
  <c r="M1122" i="10"/>
  <c r="M1076" i="10" s="1"/>
  <c r="N1122" i="10"/>
  <c r="N1076" i="10" s="1"/>
  <c r="O1122" i="10"/>
  <c r="O1076" i="10" s="1"/>
  <c r="P1122" i="10"/>
  <c r="P1076" i="10" s="1"/>
  <c r="Q1122" i="10"/>
  <c r="Q1076" i="10" s="1"/>
  <c r="R1122" i="10"/>
  <c r="R1076" i="10" s="1"/>
  <c r="S1122" i="10"/>
  <c r="S1076" i="10" s="1"/>
  <c r="T1122" i="10"/>
  <c r="T1076" i="10" s="1"/>
  <c r="U1122" i="10"/>
  <c r="U1076" i="10" s="1"/>
  <c r="V1122" i="10"/>
  <c r="V1076" i="10" s="1"/>
  <c r="W1122" i="10"/>
  <c r="W1076" i="10" s="1"/>
  <c r="P90" i="8"/>
  <c r="P11" i="8" s="1"/>
  <c r="Q54" i="7"/>
  <c r="Q12" i="7"/>
  <c r="Q6" i="7" s="1"/>
  <c r="Q36" i="8" s="1"/>
  <c r="Q34" i="8" s="1"/>
  <c r="Q8" i="8" s="1"/>
  <c r="B1035" i="10"/>
  <c r="D1034" i="10"/>
  <c r="G1034" i="10"/>
  <c r="I1034" i="10"/>
  <c r="H1034" i="10"/>
  <c r="J1034" i="10"/>
  <c r="K1034" i="10"/>
  <c r="L1034" i="10"/>
  <c r="M1034" i="10"/>
  <c r="N1034" i="10"/>
  <c r="O1034" i="10"/>
  <c r="P1034" i="10"/>
  <c r="Q1034" i="10"/>
  <c r="R1034" i="10"/>
  <c r="S1034" i="10"/>
  <c r="T1034" i="10"/>
  <c r="U1034" i="10"/>
  <c r="V1034" i="10"/>
  <c r="W1034" i="10"/>
  <c r="U54" i="10"/>
  <c r="U8" i="9"/>
  <c r="U43" i="7"/>
  <c r="U47" i="7"/>
  <c r="U93" i="8" s="1"/>
  <c r="B582" i="10"/>
  <c r="G581" i="10"/>
  <c r="G535" i="10" s="1"/>
  <c r="D581" i="10"/>
  <c r="J581" i="10"/>
  <c r="J535" i="10" s="1"/>
  <c r="I581" i="10"/>
  <c r="I535" i="10" s="1"/>
  <c r="H581" i="10"/>
  <c r="H535" i="10" s="1"/>
  <c r="K581" i="10"/>
  <c r="K535" i="10" s="1"/>
  <c r="L581" i="10"/>
  <c r="L535" i="10" s="1"/>
  <c r="M581" i="10"/>
  <c r="M535" i="10" s="1"/>
  <c r="N581" i="10"/>
  <c r="N535" i="10" s="1"/>
  <c r="O581" i="10"/>
  <c r="O535" i="10" s="1"/>
  <c r="P581" i="10"/>
  <c r="P535" i="10" s="1"/>
  <c r="Q581" i="10"/>
  <c r="Q535" i="10" s="1"/>
  <c r="R581" i="10"/>
  <c r="R535" i="10" s="1"/>
  <c r="S581" i="10"/>
  <c r="S535" i="10" s="1"/>
  <c r="T581" i="10"/>
  <c r="T535" i="10" s="1"/>
  <c r="U581" i="10"/>
  <c r="U535" i="10" s="1"/>
  <c r="V581" i="10"/>
  <c r="V535" i="10" s="1"/>
  <c r="W581" i="10"/>
  <c r="V61" i="9"/>
  <c r="V211" i="9"/>
  <c r="V20" i="9" s="1"/>
  <c r="X852" i="10"/>
  <c r="U75" i="7"/>
  <c r="U13" i="7"/>
  <c r="J6" i="7"/>
  <c r="J36" i="8" s="1"/>
  <c r="J34" i="8" s="1"/>
  <c r="J8" i="8" s="1"/>
  <c r="J90" i="8"/>
  <c r="J11" i="8" s="1"/>
  <c r="Q922" i="10"/>
  <c r="Q51" i="10"/>
  <c r="Q112" i="10"/>
  <c r="W25" i="7"/>
  <c r="W23" i="7"/>
  <c r="W16" i="7" s="1"/>
  <c r="W8" i="7" s="1"/>
  <c r="W10" i="7"/>
  <c r="X4" i="7"/>
  <c r="W73" i="7"/>
  <c r="W71" i="7"/>
  <c r="W24" i="7"/>
  <c r="W22" i="7"/>
  <c r="W11" i="7"/>
  <c r="W9" i="7"/>
  <c r="W14" i="7"/>
  <c r="W70" i="7"/>
  <c r="W72" i="7"/>
  <c r="V163" i="9"/>
  <c r="B671" i="10"/>
  <c r="D670" i="10"/>
  <c r="G670" i="10"/>
  <c r="G624" i="10" s="1"/>
  <c r="I670" i="10"/>
  <c r="I624" i="10" s="1"/>
  <c r="J670" i="10"/>
  <c r="J624" i="10" s="1"/>
  <c r="H670" i="10"/>
  <c r="H624" i="10" s="1"/>
  <c r="K670" i="10"/>
  <c r="K624" i="10" s="1"/>
  <c r="L670" i="10"/>
  <c r="L624" i="10" s="1"/>
  <c r="M670" i="10"/>
  <c r="M624" i="10" s="1"/>
  <c r="N670" i="10"/>
  <c r="N624" i="10" s="1"/>
  <c r="O670" i="10"/>
  <c r="O624" i="10" s="1"/>
  <c r="P670" i="10"/>
  <c r="P624" i="10" s="1"/>
  <c r="Q670" i="10"/>
  <c r="Q624" i="10" s="1"/>
  <c r="R670" i="10"/>
  <c r="R624" i="10" s="1"/>
  <c r="S670" i="10"/>
  <c r="S624" i="10" s="1"/>
  <c r="T670" i="10"/>
  <c r="T624" i="10" s="1"/>
  <c r="U670" i="10"/>
  <c r="U624" i="10" s="1"/>
  <c r="V670" i="10"/>
  <c r="V624" i="10" s="1"/>
  <c r="W670" i="10"/>
  <c r="U27" i="7"/>
  <c r="U8" i="7"/>
  <c r="U40" i="8"/>
  <c r="U92" i="8"/>
  <c r="T99" i="8"/>
  <c r="T98" i="8"/>
  <c r="T96" i="8"/>
  <c r="T95" i="8"/>
  <c r="W235" i="8"/>
  <c r="W230" i="8"/>
  <c r="W228" i="8"/>
  <c r="W155" i="8"/>
  <c r="W116" i="8"/>
  <c r="W108" i="8"/>
  <c r="W72" i="8"/>
  <c r="W160" i="8"/>
  <c r="W148" i="8"/>
  <c r="W146" i="8"/>
  <c r="W144" i="8"/>
  <c r="W88" i="8"/>
  <c r="W81" i="8"/>
  <c r="W59" i="8"/>
  <c r="W255" i="8"/>
  <c r="W253" i="8"/>
  <c r="W247" i="8"/>
  <c r="W243" i="8"/>
  <c r="W241" i="8"/>
  <c r="W205" i="8"/>
  <c r="W203" i="8"/>
  <c r="W197" i="8"/>
  <c r="W193" i="8"/>
  <c r="W191" i="8"/>
  <c r="W189" i="8"/>
  <c r="W183" i="8"/>
  <c r="W177" i="8"/>
  <c r="W175" i="8"/>
  <c r="W173" i="8"/>
  <c r="W171" i="8"/>
  <c r="W224" i="8"/>
  <c r="W211" i="8"/>
  <c r="W209" i="8"/>
  <c r="W156" i="8"/>
  <c r="W77" i="8"/>
  <c r="W73" i="8"/>
  <c r="W236" i="8"/>
  <c r="W234" i="8"/>
  <c r="W229" i="8"/>
  <c r="W227" i="8"/>
  <c r="W161" i="8"/>
  <c r="W256" i="8"/>
  <c r="W254" i="8"/>
  <c r="W252" i="8"/>
  <c r="W246" i="8"/>
  <c r="W159" i="8"/>
  <c r="W126" i="8"/>
  <c r="W242" i="8"/>
  <c r="W204" i="8"/>
  <c r="W200" i="8"/>
  <c r="W194" i="8"/>
  <c r="W192" i="8"/>
  <c r="W190" i="8"/>
  <c r="W188" i="8"/>
  <c r="W180" i="8"/>
  <c r="W176" i="8"/>
  <c r="W174" i="8"/>
  <c r="W172" i="8"/>
  <c r="W157" i="8"/>
  <c r="W78" i="8"/>
  <c r="W82" i="8"/>
  <c r="W80" i="8"/>
  <c r="W47" i="8"/>
  <c r="W53" i="8"/>
  <c r="W162" i="8"/>
  <c r="W154" i="8"/>
  <c r="W158" i="8"/>
  <c r="W84" i="8"/>
  <c r="W66" i="8"/>
  <c r="W56" i="8"/>
  <c r="W145" i="8"/>
  <c r="W60" i="8"/>
  <c r="W52" i="8"/>
  <c r="W46" i="8"/>
  <c r="W79" i="8"/>
  <c r="W67" i="8"/>
  <c r="X4" i="8"/>
  <c r="W240" i="8"/>
  <c r="W210" i="8"/>
  <c r="W149" i="8"/>
  <c r="W120" i="8"/>
  <c r="W55" i="8"/>
  <c r="W87" i="8"/>
  <c r="W86" i="8"/>
  <c r="W114" i="8"/>
  <c r="W83" i="8"/>
  <c r="W61" i="8"/>
  <c r="W58" i="8"/>
  <c r="W48" i="8"/>
  <c r="W164" i="8"/>
  <c r="W68" i="8"/>
  <c r="W54" i="8"/>
  <c r="W57" i="8"/>
  <c r="W147" i="8"/>
  <c r="W118" i="8"/>
  <c r="W65" i="8"/>
  <c r="I54" i="7"/>
  <c r="U55" i="10"/>
  <c r="U292" i="10" s="1"/>
  <c r="U9" i="9"/>
  <c r="G623" i="10"/>
  <c r="X941" i="10"/>
  <c r="N54" i="7"/>
  <c r="N12" i="7"/>
  <c r="N6" i="7" s="1"/>
  <c r="N36" i="8" s="1"/>
  <c r="N34" i="8" s="1"/>
  <c r="N8" i="8" s="1"/>
  <c r="T202" i="10"/>
  <c r="T54" i="7"/>
  <c r="T12" i="7"/>
  <c r="T6" i="7" s="1"/>
  <c r="T36" i="8" s="1"/>
  <c r="T34" i="8" s="1"/>
  <c r="T8" i="8" s="1"/>
  <c r="V220" i="8"/>
  <c r="V50" i="7"/>
  <c r="L90" i="8"/>
  <c r="L11" i="8" s="1"/>
  <c r="V119" i="9"/>
  <c r="W209" i="9"/>
  <c r="W219" i="9"/>
  <c r="W215" i="9"/>
  <c r="W207" i="9"/>
  <c r="W205" i="9"/>
  <c r="W148" i="9"/>
  <c r="W220" i="9"/>
  <c r="W216" i="9"/>
  <c r="W221" i="9"/>
  <c r="W208" i="9"/>
  <c r="W217" i="9"/>
  <c r="W222" i="9"/>
  <c r="W204" i="9"/>
  <c r="W201" i="9" s="1"/>
  <c r="W64" i="10" s="1"/>
  <c r="W1102" i="10" s="1"/>
  <c r="W135" i="9"/>
  <c r="W132" i="9"/>
  <c r="W206" i="9"/>
  <c r="W218" i="9"/>
  <c r="W137" i="9"/>
  <c r="X4" i="9"/>
  <c r="W178" i="9"/>
  <c r="W139" i="9"/>
  <c r="W133" i="9"/>
  <c r="W181" i="9"/>
  <c r="W80" i="9"/>
  <c r="W93" i="9" s="1"/>
  <c r="W76" i="9"/>
  <c r="W89" i="9" s="1"/>
  <c r="W39" i="9"/>
  <c r="W58" i="9" s="1"/>
  <c r="W35" i="9"/>
  <c r="W54" i="9" s="1"/>
  <c r="W31" i="9"/>
  <c r="W50" i="9" s="1"/>
  <c r="W27" i="9"/>
  <c r="W46" i="9" s="1"/>
  <c r="W214" i="9"/>
  <c r="W182" i="9"/>
  <c r="W143" i="9"/>
  <c r="W147" i="9"/>
  <c r="W134" i="9"/>
  <c r="W122" i="9"/>
  <c r="W127" i="9" s="1"/>
  <c r="W106" i="9"/>
  <c r="W116" i="9" s="1"/>
  <c r="W102" i="9"/>
  <c r="W112" i="9" s="1"/>
  <c r="W67" i="9"/>
  <c r="W166" i="9"/>
  <c r="W138" i="9"/>
  <c r="W123" i="9"/>
  <c r="W107" i="9"/>
  <c r="W117" i="9" s="1"/>
  <c r="W103" i="9"/>
  <c r="W113" i="9" s="1"/>
  <c r="W68" i="9"/>
  <c r="W64" i="9"/>
  <c r="W140" i="9"/>
  <c r="W81" i="9"/>
  <c r="W94" i="9" s="1"/>
  <c r="W32" i="9"/>
  <c r="W51" i="9" s="1"/>
  <c r="W136" i="9"/>
  <c r="W144" i="9"/>
  <c r="W36" i="9"/>
  <c r="W55" i="9" s="1"/>
  <c r="W155" i="9"/>
  <c r="W161" i="9" s="1"/>
  <c r="W145" i="9"/>
  <c r="W40" i="9"/>
  <c r="W59" i="9" s="1"/>
  <c r="W77" i="9"/>
  <c r="W90" i="9" s="1"/>
  <c r="W28" i="9"/>
  <c r="W47" i="9" s="1"/>
  <c r="W83" i="9"/>
  <c r="W96" i="9" s="1"/>
  <c r="W38" i="9"/>
  <c r="W57" i="9" s="1"/>
  <c r="W65" i="9"/>
  <c r="W193" i="9"/>
  <c r="W199" i="9" s="1"/>
  <c r="W184" i="9"/>
  <c r="W105" i="9"/>
  <c r="W115" i="9" s="1"/>
  <c r="W79" i="9"/>
  <c r="W92" i="9" s="1"/>
  <c r="W34" i="9"/>
  <c r="W53" i="9" s="1"/>
  <c r="W104" i="9"/>
  <c r="W114" i="9" s="1"/>
  <c r="W82" i="9"/>
  <c r="W95" i="9" s="1"/>
  <c r="W179" i="9"/>
  <c r="W37" i="9"/>
  <c r="W56" i="9" s="1"/>
  <c r="W78" i="9"/>
  <c r="W91" i="9" s="1"/>
  <c r="W75" i="9"/>
  <c r="W88" i="9" s="1"/>
  <c r="W33" i="9"/>
  <c r="W52" i="9" s="1"/>
  <c r="W74" i="9"/>
  <c r="W192" i="9"/>
  <c r="W198" i="9" s="1"/>
  <c r="W101" i="9"/>
  <c r="W180" i="9"/>
  <c r="W183" i="9"/>
  <c r="W30" i="9"/>
  <c r="W49" i="9" s="1"/>
  <c r="W29" i="9"/>
  <c r="W48" i="9" s="1"/>
  <c r="W167" i="9"/>
  <c r="W172" i="9" s="1"/>
  <c r="W25" i="9"/>
  <c r="W191" i="9"/>
  <c r="W153" i="9"/>
  <c r="W154" i="9"/>
  <c r="W160" i="9" s="1"/>
  <c r="W66" i="9"/>
  <c r="W69" i="9"/>
  <c r="W26" i="9"/>
  <c r="W45" i="9" s="1"/>
  <c r="V159" i="9"/>
  <c r="V150" i="9" s="1"/>
  <c r="U64" i="10"/>
  <c r="U1102" i="10" s="1"/>
  <c r="U18" i="9"/>
  <c r="P54" i="7"/>
  <c r="P12" i="7"/>
  <c r="P6" i="7" s="1"/>
  <c r="P36" i="8" s="1"/>
  <c r="P34" i="8" s="1"/>
  <c r="P8" i="8" s="1"/>
  <c r="U59" i="10"/>
  <c r="U652" i="10" s="1"/>
  <c r="U13" i="9"/>
  <c r="V1074" i="10"/>
  <c r="V444" i="10"/>
  <c r="V804" i="10"/>
  <c r="V84" i="10"/>
  <c r="V984" i="10"/>
  <c r="S174" i="9"/>
  <c r="T177" i="9"/>
  <c r="V222" i="8"/>
  <c r="V52" i="7"/>
  <c r="D400" i="10"/>
  <c r="B401" i="10"/>
  <c r="G400" i="10"/>
  <c r="G354" i="10" s="1"/>
  <c r="I400" i="10"/>
  <c r="I354" i="10" s="1"/>
  <c r="J400" i="10"/>
  <c r="J354" i="10" s="1"/>
  <c r="H400" i="10"/>
  <c r="H354" i="10" s="1"/>
  <c r="K400" i="10"/>
  <c r="K354" i="10" s="1"/>
  <c r="L400" i="10"/>
  <c r="L354" i="10" s="1"/>
  <c r="M400" i="10"/>
  <c r="M354" i="10" s="1"/>
  <c r="N400" i="10"/>
  <c r="N354" i="10" s="1"/>
  <c r="O400" i="10"/>
  <c r="O354" i="10" s="1"/>
  <c r="P400" i="10"/>
  <c r="P354" i="10" s="1"/>
  <c r="Q400" i="10"/>
  <c r="Q354" i="10" s="1"/>
  <c r="R400" i="10"/>
  <c r="R354" i="10" s="1"/>
  <c r="S400" i="10"/>
  <c r="S354" i="10" s="1"/>
  <c r="T400" i="10"/>
  <c r="T354" i="10" s="1"/>
  <c r="U400" i="10"/>
  <c r="U354" i="10" s="1"/>
  <c r="V400" i="10"/>
  <c r="V354" i="10" s="1"/>
  <c r="W400" i="10"/>
  <c r="U60" i="10"/>
  <c r="U742" i="10" s="1"/>
  <c r="U14" i="9"/>
  <c r="B133" i="10"/>
  <c r="D132" i="10"/>
  <c r="G132" i="10"/>
  <c r="G86" i="10" s="1"/>
  <c r="H132" i="10"/>
  <c r="H86" i="10" s="1"/>
  <c r="J132" i="10"/>
  <c r="J86" i="10" s="1"/>
  <c r="I132" i="10"/>
  <c r="I86" i="10" s="1"/>
  <c r="K132" i="10"/>
  <c r="K86" i="10" s="1"/>
  <c r="L132" i="10"/>
  <c r="L86" i="10" s="1"/>
  <c r="M132" i="10"/>
  <c r="M86" i="10" s="1"/>
  <c r="N132" i="10"/>
  <c r="N86" i="10" s="1"/>
  <c r="O132" i="10"/>
  <c r="O86" i="10" s="1"/>
  <c r="P132" i="10"/>
  <c r="P86" i="10" s="1"/>
  <c r="Q132" i="10"/>
  <c r="Q86" i="10" s="1"/>
  <c r="R132" i="10"/>
  <c r="R86" i="10" s="1"/>
  <c r="S132" i="10"/>
  <c r="S86" i="10" s="1"/>
  <c r="T132" i="10"/>
  <c r="T86" i="10" s="1"/>
  <c r="U132" i="10"/>
  <c r="U86" i="10" s="1"/>
  <c r="V132" i="10"/>
  <c r="V86" i="10" s="1"/>
  <c r="W132" i="10"/>
  <c r="V714" i="10"/>
  <c r="R62" i="10"/>
  <c r="R922" i="10" s="1"/>
  <c r="R16" i="9"/>
  <c r="V166" i="8"/>
  <c r="V15" i="8" s="1"/>
  <c r="G353" i="10"/>
  <c r="K96" i="8"/>
  <c r="K98" i="8"/>
  <c r="K95" i="8"/>
  <c r="K99" i="8"/>
  <c r="V893" i="10"/>
  <c r="V1073" i="10"/>
  <c r="V983" i="10"/>
  <c r="V83" i="10"/>
  <c r="V803" i="10"/>
  <c r="V443" i="10"/>
  <c r="V713" i="10"/>
  <c r="V533" i="10"/>
  <c r="V173" i="10"/>
  <c r="V1075" i="10"/>
  <c r="V219" i="8"/>
  <c r="V20" i="7"/>
  <c r="V49" i="7"/>
  <c r="V68" i="7"/>
  <c r="V129" i="9"/>
  <c r="R54" i="7"/>
  <c r="R12" i="7"/>
  <c r="R6" i="7" s="1"/>
  <c r="R36" i="8" s="1"/>
  <c r="R34" i="8" s="1"/>
  <c r="R8" i="8" s="1"/>
  <c r="G221" i="10"/>
  <c r="G175" i="10" s="1"/>
  <c r="D221" i="10"/>
  <c r="B222" i="10"/>
  <c r="H221" i="10"/>
  <c r="H175" i="10" s="1"/>
  <c r="J221" i="10"/>
  <c r="J175" i="10" s="1"/>
  <c r="I221" i="10"/>
  <c r="I175" i="10" s="1"/>
  <c r="K221" i="10"/>
  <c r="K175" i="10" s="1"/>
  <c r="L221" i="10"/>
  <c r="L175" i="10" s="1"/>
  <c r="M221" i="10"/>
  <c r="M175" i="10" s="1"/>
  <c r="N221" i="10"/>
  <c r="N175" i="10" s="1"/>
  <c r="O221" i="10"/>
  <c r="O175" i="10" s="1"/>
  <c r="P221" i="10"/>
  <c r="P175" i="10" s="1"/>
  <c r="Q221" i="10"/>
  <c r="Q175" i="10" s="1"/>
  <c r="R221" i="10"/>
  <c r="R175" i="10" s="1"/>
  <c r="S221" i="10"/>
  <c r="S175" i="10" s="1"/>
  <c r="T221" i="10"/>
  <c r="T175" i="10" s="1"/>
  <c r="U221" i="10"/>
  <c r="U175" i="10" s="1"/>
  <c r="V221" i="10"/>
  <c r="V175" i="10" s="1"/>
  <c r="W221" i="10"/>
  <c r="W175" i="10" s="1"/>
  <c r="G492" i="10"/>
  <c r="G446" i="10" s="1"/>
  <c r="D492" i="10"/>
  <c r="B493" i="10"/>
  <c r="J492" i="10"/>
  <c r="J446" i="10" s="1"/>
  <c r="H492" i="10"/>
  <c r="H446" i="10" s="1"/>
  <c r="I492" i="10"/>
  <c r="I446" i="10" s="1"/>
  <c r="K492" i="10"/>
  <c r="K446" i="10" s="1"/>
  <c r="L492" i="10"/>
  <c r="L446" i="10" s="1"/>
  <c r="M492" i="10"/>
  <c r="M446" i="10" s="1"/>
  <c r="N492" i="10"/>
  <c r="N446" i="10" s="1"/>
  <c r="O492" i="10"/>
  <c r="O446" i="10" s="1"/>
  <c r="P492" i="10"/>
  <c r="P446" i="10" s="1"/>
  <c r="Q492" i="10"/>
  <c r="Q446" i="10" s="1"/>
  <c r="R492" i="10"/>
  <c r="R446" i="10" s="1"/>
  <c r="S492" i="10"/>
  <c r="S446" i="10" s="1"/>
  <c r="T492" i="10"/>
  <c r="T446" i="10" s="1"/>
  <c r="U492" i="10"/>
  <c r="U446" i="10" s="1"/>
  <c r="V492" i="10"/>
  <c r="V446" i="10" s="1"/>
  <c r="W492" i="10"/>
  <c r="L987" i="10"/>
  <c r="W33" i="6"/>
  <c r="W986" i="10" s="1"/>
  <c r="W31" i="6"/>
  <c r="W29" i="6"/>
  <c r="W27" i="6"/>
  <c r="W25" i="6"/>
  <c r="W23" i="6"/>
  <c r="W21" i="6"/>
  <c r="W19" i="6"/>
  <c r="W17" i="6"/>
  <c r="W15" i="6"/>
  <c r="X4" i="6"/>
  <c r="W34" i="6"/>
  <c r="W987" i="10" s="1"/>
  <c r="W32" i="6"/>
  <c r="W805" i="10" s="1"/>
  <c r="W30" i="6"/>
  <c r="W28" i="6"/>
  <c r="W26" i="6"/>
  <c r="W24" i="6"/>
  <c r="W22" i="6"/>
  <c r="W20" i="6"/>
  <c r="W18" i="6"/>
  <c r="W16" i="6"/>
  <c r="M96" i="8"/>
  <c r="M98" i="8"/>
  <c r="M95" i="8"/>
  <c r="M99" i="8"/>
  <c r="V221" i="8"/>
  <c r="V51" i="7"/>
  <c r="N90" i="8"/>
  <c r="N11" i="8" s="1"/>
  <c r="O90" i="8"/>
  <c r="O11" i="8" s="1"/>
  <c r="P562" i="10"/>
  <c r="P51" i="10"/>
  <c r="P112" i="10"/>
  <c r="V186" i="9"/>
  <c r="V87" i="9"/>
  <c r="V71" i="9" s="1"/>
  <c r="R96" i="8"/>
  <c r="R98" i="8"/>
  <c r="R95" i="8"/>
  <c r="R99" i="8"/>
  <c r="K987" i="10"/>
  <c r="I6" i="7"/>
  <c r="I36" i="8" s="1"/>
  <c r="I34" i="8" s="1"/>
  <c r="I8" i="8" s="1"/>
  <c r="B35" i="6"/>
  <c r="G34" i="6"/>
  <c r="G987" i="10" s="1"/>
  <c r="H34" i="6"/>
  <c r="H987" i="10" s="1"/>
  <c r="I34" i="6"/>
  <c r="J34" i="6"/>
  <c r="J987" i="10" s="1"/>
  <c r="K34" i="6"/>
  <c r="L34" i="6"/>
  <c r="M34" i="6"/>
  <c r="M987" i="10" s="1"/>
  <c r="N34" i="6"/>
  <c r="N987" i="10" s="1"/>
  <c r="O34" i="6"/>
  <c r="O987" i="10" s="1"/>
  <c r="P34" i="6"/>
  <c r="P987" i="10" s="1"/>
  <c r="Q34" i="6"/>
  <c r="Q987" i="10" s="1"/>
  <c r="R34" i="6"/>
  <c r="R987" i="10" s="1"/>
  <c r="S34" i="6"/>
  <c r="S987" i="10" s="1"/>
  <c r="T34" i="6"/>
  <c r="U34" i="6"/>
  <c r="U987" i="10" s="1"/>
  <c r="V34" i="6"/>
  <c r="G761" i="10"/>
  <c r="G715" i="10" s="1"/>
  <c r="B762" i="10"/>
  <c r="D761" i="10"/>
  <c r="J761" i="10"/>
  <c r="J715" i="10" s="1"/>
  <c r="H761" i="10"/>
  <c r="H715" i="10" s="1"/>
  <c r="I761" i="10"/>
  <c r="I715" i="10" s="1"/>
  <c r="K761" i="10"/>
  <c r="K715" i="10" s="1"/>
  <c r="L761" i="10"/>
  <c r="L715" i="10" s="1"/>
  <c r="M761" i="10"/>
  <c r="M715" i="10" s="1"/>
  <c r="N761" i="10"/>
  <c r="N715" i="10" s="1"/>
  <c r="O761" i="10"/>
  <c r="O715" i="10" s="1"/>
  <c r="P761" i="10"/>
  <c r="P715" i="10" s="1"/>
  <c r="Q761" i="10"/>
  <c r="Q715" i="10" s="1"/>
  <c r="R761" i="10"/>
  <c r="R715" i="10" s="1"/>
  <c r="S761" i="10"/>
  <c r="S715" i="10" s="1"/>
  <c r="T761" i="10"/>
  <c r="T715" i="10" s="1"/>
  <c r="U761" i="10"/>
  <c r="U715" i="10" s="1"/>
  <c r="V761" i="10"/>
  <c r="V715" i="10" s="1"/>
  <c r="W761" i="10"/>
  <c r="W715" i="10" s="1"/>
  <c r="M54" i="7"/>
  <c r="M12" i="7"/>
  <c r="M6" i="7" s="1"/>
  <c r="M36" i="8" s="1"/>
  <c r="M34" i="8" s="1"/>
  <c r="M8" i="8" s="1"/>
  <c r="V111" i="9"/>
  <c r="V98" i="9" s="1"/>
  <c r="V44" i="9"/>
  <c r="V22" i="9" s="1"/>
  <c r="U57" i="10"/>
  <c r="U472" i="10" s="1"/>
  <c r="U11" i="9"/>
  <c r="V987" i="10"/>
  <c r="I987" i="10"/>
  <c r="V534" i="10"/>
  <c r="G310" i="10"/>
  <c r="B311" i="10"/>
  <c r="D310" i="10"/>
  <c r="I310" i="10"/>
  <c r="I264" i="10" s="1"/>
  <c r="J310" i="10"/>
  <c r="J264" i="10" s="1"/>
  <c r="H310" i="10"/>
  <c r="H264" i="10" s="1"/>
  <c r="K310" i="10"/>
  <c r="K264" i="10" s="1"/>
  <c r="L310" i="10"/>
  <c r="L264" i="10" s="1"/>
  <c r="M310" i="10"/>
  <c r="M264" i="10" s="1"/>
  <c r="N310" i="10"/>
  <c r="N264" i="10" s="1"/>
  <c r="O310" i="10"/>
  <c r="O264" i="10" s="1"/>
  <c r="P310" i="10"/>
  <c r="P264" i="10" s="1"/>
  <c r="Q310" i="10"/>
  <c r="Q264" i="10" s="1"/>
  <c r="R310" i="10"/>
  <c r="R264" i="10" s="1"/>
  <c r="S310" i="10"/>
  <c r="S264" i="10" s="1"/>
  <c r="T310" i="10"/>
  <c r="T264" i="10" s="1"/>
  <c r="U310" i="10"/>
  <c r="U264" i="10" s="1"/>
  <c r="V310" i="10"/>
  <c r="V264" i="10" s="1"/>
  <c r="W310" i="10"/>
  <c r="W264" i="10" s="1"/>
  <c r="T127" i="9"/>
  <c r="T119" i="9" s="1"/>
  <c r="I99" i="8"/>
  <c r="I98" i="8"/>
  <c r="I95" i="8"/>
  <c r="I96" i="8"/>
  <c r="V16" i="7"/>
  <c r="V151" i="8"/>
  <c r="V14" i="8" s="1"/>
  <c r="Q90" i="8"/>
  <c r="Q11" i="8" s="1"/>
  <c r="K54" i="7"/>
  <c r="W142" i="13" l="1"/>
  <c r="W145" i="13"/>
  <c r="W154" i="13"/>
  <c r="W151" i="13"/>
  <c r="W160" i="13"/>
  <c r="W159" i="13" s="1"/>
  <c r="W163" i="13"/>
  <c r="W161" i="13" s="1"/>
  <c r="W164" i="13" s="1"/>
  <c r="W166" i="13" s="1"/>
  <c r="X171" i="13"/>
  <c r="W174" i="13"/>
  <c r="X172" i="13"/>
  <c r="X175" i="13" s="1"/>
  <c r="W61" i="7"/>
  <c r="V75" i="7"/>
  <c r="W207" i="8"/>
  <c r="W16" i="8" s="1"/>
  <c r="V60" i="10"/>
  <c r="V742" i="10" s="1"/>
  <c r="V14" i="9"/>
  <c r="T58" i="10"/>
  <c r="T12" i="9"/>
  <c r="V56" i="10"/>
  <c r="V382" i="10" s="1"/>
  <c r="V10" i="9"/>
  <c r="W13" i="7"/>
  <c r="B36" i="6"/>
  <c r="G35" i="6"/>
  <c r="H35" i="6"/>
  <c r="I35" i="6"/>
  <c r="J35" i="6"/>
  <c r="K35" i="6"/>
  <c r="L35" i="6"/>
  <c r="M35" i="6"/>
  <c r="N35" i="6"/>
  <c r="O35" i="6"/>
  <c r="O988" i="10" s="1"/>
  <c r="P35" i="6"/>
  <c r="Q35" i="6"/>
  <c r="R35" i="6"/>
  <c r="R988" i="10" s="1"/>
  <c r="S35" i="6"/>
  <c r="T35" i="6"/>
  <c r="U35" i="6"/>
  <c r="V35" i="6"/>
  <c r="V59" i="10"/>
  <c r="V652" i="10" s="1"/>
  <c r="V13" i="9"/>
  <c r="S988" i="10"/>
  <c r="G988" i="10"/>
  <c r="B854" i="10"/>
  <c r="G853" i="10"/>
  <c r="G807" i="10" s="1"/>
  <c r="D853" i="10"/>
  <c r="I853" i="10"/>
  <c r="I807" i="10" s="1"/>
  <c r="J853" i="10"/>
  <c r="J807" i="10" s="1"/>
  <c r="H853" i="10"/>
  <c r="H807" i="10" s="1"/>
  <c r="K853" i="10"/>
  <c r="K807" i="10" s="1"/>
  <c r="L853" i="10"/>
  <c r="L807" i="10" s="1"/>
  <c r="M853" i="10"/>
  <c r="M807" i="10" s="1"/>
  <c r="N853" i="10"/>
  <c r="N807" i="10" s="1"/>
  <c r="O853" i="10"/>
  <c r="O807" i="10" s="1"/>
  <c r="P853" i="10"/>
  <c r="P807" i="10" s="1"/>
  <c r="Q853" i="10"/>
  <c r="Q807" i="10" s="1"/>
  <c r="R853" i="10"/>
  <c r="R807" i="10" s="1"/>
  <c r="S853" i="10"/>
  <c r="S807" i="10" s="1"/>
  <c r="T853" i="10"/>
  <c r="T807" i="10" s="1"/>
  <c r="U853" i="10"/>
  <c r="U807" i="10" s="1"/>
  <c r="V853" i="10"/>
  <c r="V807" i="10" s="1"/>
  <c r="W853" i="10"/>
  <c r="W807" i="10" s="1"/>
  <c r="X853" i="10"/>
  <c r="V57" i="10"/>
  <c r="V472" i="10" s="1"/>
  <c r="V11" i="9"/>
  <c r="B583" i="10"/>
  <c r="D582" i="10"/>
  <c r="G582" i="10"/>
  <c r="G536" i="10" s="1"/>
  <c r="I582" i="10"/>
  <c r="I536" i="10" s="1"/>
  <c r="J582" i="10"/>
  <c r="J536" i="10" s="1"/>
  <c r="H582" i="10"/>
  <c r="H536" i="10" s="1"/>
  <c r="K582" i="10"/>
  <c r="K536" i="10" s="1"/>
  <c r="L582" i="10"/>
  <c r="L536" i="10" s="1"/>
  <c r="M582" i="10"/>
  <c r="M536" i="10" s="1"/>
  <c r="N582" i="10"/>
  <c r="N536" i="10" s="1"/>
  <c r="O582" i="10"/>
  <c r="O536" i="10" s="1"/>
  <c r="P582" i="10"/>
  <c r="P536" i="10" s="1"/>
  <c r="Q582" i="10"/>
  <c r="Q536" i="10" s="1"/>
  <c r="R582" i="10"/>
  <c r="R536" i="10" s="1"/>
  <c r="S582" i="10"/>
  <c r="S536" i="10" s="1"/>
  <c r="T582" i="10"/>
  <c r="T536" i="10" s="1"/>
  <c r="U582" i="10"/>
  <c r="U536" i="10" s="1"/>
  <c r="V582" i="10"/>
  <c r="V536" i="10" s="1"/>
  <c r="W582" i="10"/>
  <c r="W536" i="10" s="1"/>
  <c r="X582" i="10"/>
  <c r="Z1033" i="10"/>
  <c r="Z1123" i="10"/>
  <c r="Z1035" i="10"/>
  <c r="Z853" i="10"/>
  <c r="Z493" i="10"/>
  <c r="Z583" i="10"/>
  <c r="Z1034" i="10"/>
  <c r="AA4" i="10"/>
  <c r="Z133" i="10"/>
  <c r="Y853" i="10"/>
  <c r="V43" i="7"/>
  <c r="V47" i="7"/>
  <c r="V93" i="8" s="1"/>
  <c r="W151" i="8"/>
  <c r="W14" i="8" s="1"/>
  <c r="W624" i="10"/>
  <c r="U99" i="8"/>
  <c r="U96" i="8"/>
  <c r="U95" i="8"/>
  <c r="U98" i="8"/>
  <c r="Q988" i="10"/>
  <c r="G1035" i="10"/>
  <c r="B1036" i="10"/>
  <c r="D1035" i="10"/>
  <c r="H1035" i="10"/>
  <c r="I1035" i="10"/>
  <c r="J1035" i="10"/>
  <c r="K1035" i="10"/>
  <c r="L1035" i="10"/>
  <c r="M1035" i="10"/>
  <c r="N1035" i="10"/>
  <c r="O1035" i="10"/>
  <c r="P1035" i="10"/>
  <c r="Q1035" i="10"/>
  <c r="R1035" i="10"/>
  <c r="S1035" i="10"/>
  <c r="T1035" i="10"/>
  <c r="U1035" i="10"/>
  <c r="V1035" i="10"/>
  <c r="W1035" i="10"/>
  <c r="X1035" i="10"/>
  <c r="V92" i="8"/>
  <c r="V40" i="8"/>
  <c r="G133" i="10"/>
  <c r="G87" i="10" s="1"/>
  <c r="D133" i="10"/>
  <c r="B134" i="10"/>
  <c r="I133" i="10"/>
  <c r="I87" i="10" s="1"/>
  <c r="H133" i="10"/>
  <c r="H87" i="10" s="1"/>
  <c r="J133" i="10"/>
  <c r="J87" i="10" s="1"/>
  <c r="K133" i="10"/>
  <c r="K87" i="10" s="1"/>
  <c r="L133" i="10"/>
  <c r="L87" i="10" s="1"/>
  <c r="M133" i="10"/>
  <c r="M87" i="10" s="1"/>
  <c r="N133" i="10"/>
  <c r="N87" i="10" s="1"/>
  <c r="O133" i="10"/>
  <c r="O87" i="10" s="1"/>
  <c r="P133" i="10"/>
  <c r="P87" i="10" s="1"/>
  <c r="Q133" i="10"/>
  <c r="Q87" i="10" s="1"/>
  <c r="R133" i="10"/>
  <c r="R87" i="10" s="1"/>
  <c r="S133" i="10"/>
  <c r="S87" i="10" s="1"/>
  <c r="T133" i="10"/>
  <c r="T87" i="10" s="1"/>
  <c r="U133" i="10"/>
  <c r="U87" i="10" s="1"/>
  <c r="V133" i="10"/>
  <c r="V87" i="10" s="1"/>
  <c r="W133" i="10"/>
  <c r="W87" i="10" s="1"/>
  <c r="X133" i="10"/>
  <c r="W18" i="9"/>
  <c r="W129" i="9"/>
  <c r="W42" i="8"/>
  <c r="W9" i="8" s="1"/>
  <c r="W142" i="8"/>
  <c r="W13" i="8" s="1"/>
  <c r="W68" i="7"/>
  <c r="W75" i="7" s="1"/>
  <c r="X10" i="7"/>
  <c r="Y4" i="7"/>
  <c r="X73" i="7"/>
  <c r="X71" i="7"/>
  <c r="X24" i="7"/>
  <c r="X22" i="7"/>
  <c r="X11" i="7"/>
  <c r="X9" i="7"/>
  <c r="X14" i="7"/>
  <c r="X72" i="7"/>
  <c r="X61" i="7" s="1"/>
  <c r="X70" i="7"/>
  <c r="X23" i="7"/>
  <c r="X25" i="7"/>
  <c r="U54" i="7"/>
  <c r="U12" i="7"/>
  <c r="P988" i="10"/>
  <c r="Y1035" i="10"/>
  <c r="W894" i="10"/>
  <c r="W84" i="10"/>
  <c r="W984" i="10"/>
  <c r="W1074" i="10"/>
  <c r="W174" i="10"/>
  <c r="W534" i="10"/>
  <c r="W804" i="10"/>
  <c r="W444" i="10"/>
  <c r="V225" i="8"/>
  <c r="V213" i="8" s="1"/>
  <c r="V17" i="8" s="1"/>
  <c r="W111" i="9"/>
  <c r="W98" i="9" s="1"/>
  <c r="T90" i="8"/>
  <c r="T11" i="8" s="1"/>
  <c r="G222" i="10"/>
  <c r="G176" i="10" s="1"/>
  <c r="B223" i="10"/>
  <c r="D222" i="10"/>
  <c r="H222" i="10"/>
  <c r="H176" i="10" s="1"/>
  <c r="I222" i="10"/>
  <c r="I176" i="10" s="1"/>
  <c r="J222" i="10"/>
  <c r="J176" i="10" s="1"/>
  <c r="K222" i="10"/>
  <c r="K176" i="10" s="1"/>
  <c r="L222" i="10"/>
  <c r="L176" i="10" s="1"/>
  <c r="M222" i="10"/>
  <c r="M176" i="10" s="1"/>
  <c r="N222" i="10"/>
  <c r="N176" i="10" s="1"/>
  <c r="O222" i="10"/>
  <c r="O176" i="10" s="1"/>
  <c r="P222" i="10"/>
  <c r="P176" i="10" s="1"/>
  <c r="Q222" i="10"/>
  <c r="Q176" i="10" s="1"/>
  <c r="R222" i="10"/>
  <c r="R176" i="10" s="1"/>
  <c r="S222" i="10"/>
  <c r="S176" i="10" s="1"/>
  <c r="T222" i="10"/>
  <c r="T176" i="10" s="1"/>
  <c r="U222" i="10"/>
  <c r="U176" i="10" s="1"/>
  <c r="V222" i="10"/>
  <c r="V176" i="10" s="1"/>
  <c r="W222" i="10"/>
  <c r="W176" i="10" s="1"/>
  <c r="X222" i="10"/>
  <c r="T174" i="9"/>
  <c r="U177" i="9"/>
  <c r="W159" i="9"/>
  <c r="W150" i="9" s="1"/>
  <c r="W211" i="9"/>
  <c r="W20" i="9" s="1"/>
  <c r="W220" i="8"/>
  <c r="W50" i="7"/>
  <c r="U202" i="10"/>
  <c r="N988" i="10"/>
  <c r="D1123" i="10"/>
  <c r="G1123" i="10"/>
  <c r="G1077" i="10" s="1"/>
  <c r="B1124" i="10"/>
  <c r="H1123" i="10"/>
  <c r="H1077" i="10" s="1"/>
  <c r="I1123" i="10"/>
  <c r="I1077" i="10" s="1"/>
  <c r="J1123" i="10"/>
  <c r="J1077" i="10" s="1"/>
  <c r="K1123" i="10"/>
  <c r="K1077" i="10" s="1"/>
  <c r="L1123" i="10"/>
  <c r="L1077" i="10" s="1"/>
  <c r="M1123" i="10"/>
  <c r="M1077" i="10" s="1"/>
  <c r="N1123" i="10"/>
  <c r="N1077" i="10" s="1"/>
  <c r="O1123" i="10"/>
  <c r="O1077" i="10" s="1"/>
  <c r="P1123" i="10"/>
  <c r="P1077" i="10" s="1"/>
  <c r="Q1123" i="10"/>
  <c r="Q1077" i="10" s="1"/>
  <c r="R1123" i="10"/>
  <c r="R1077" i="10" s="1"/>
  <c r="S1123" i="10"/>
  <c r="S1077" i="10" s="1"/>
  <c r="T1123" i="10"/>
  <c r="T1077" i="10" s="1"/>
  <c r="U1123" i="10"/>
  <c r="U1077" i="10" s="1"/>
  <c r="V1123" i="10"/>
  <c r="V1077" i="10" s="1"/>
  <c r="W1123" i="10"/>
  <c r="W1077" i="10" s="1"/>
  <c r="X1123" i="10"/>
  <c r="X1077" i="10" s="1"/>
  <c r="V27" i="7"/>
  <c r="V8" i="7"/>
  <c r="B763" i="10"/>
  <c r="Z763" i="10" s="1"/>
  <c r="D762" i="10"/>
  <c r="G762" i="10"/>
  <c r="G716" i="10" s="1"/>
  <c r="I762" i="10"/>
  <c r="I716" i="10" s="1"/>
  <c r="H762" i="10"/>
  <c r="H716" i="10" s="1"/>
  <c r="J762" i="10"/>
  <c r="J716" i="10" s="1"/>
  <c r="K762" i="10"/>
  <c r="K716" i="10" s="1"/>
  <c r="L762" i="10"/>
  <c r="L716" i="10" s="1"/>
  <c r="M762" i="10"/>
  <c r="M716" i="10" s="1"/>
  <c r="N762" i="10"/>
  <c r="N716" i="10" s="1"/>
  <c r="O762" i="10"/>
  <c r="O716" i="10" s="1"/>
  <c r="P762" i="10"/>
  <c r="P716" i="10" s="1"/>
  <c r="Q762" i="10"/>
  <c r="Q716" i="10" s="1"/>
  <c r="R762" i="10"/>
  <c r="R716" i="10" s="1"/>
  <c r="S762" i="10"/>
  <c r="S716" i="10" s="1"/>
  <c r="T762" i="10"/>
  <c r="T716" i="10" s="1"/>
  <c r="U762" i="10"/>
  <c r="U716" i="10" s="1"/>
  <c r="V762" i="10"/>
  <c r="V716" i="10" s="1"/>
  <c r="W762" i="10"/>
  <c r="W716" i="10" s="1"/>
  <c r="X762" i="10"/>
  <c r="W35" i="6"/>
  <c r="W446" i="10"/>
  <c r="W354" i="10"/>
  <c r="S62" i="10"/>
  <c r="S16" i="9"/>
  <c r="S6" i="9" s="1"/>
  <c r="S105" i="8" s="1"/>
  <c r="S112" i="8" s="1"/>
  <c r="X160" i="8"/>
  <c r="X148" i="8"/>
  <c r="X146" i="8"/>
  <c r="X144" i="8"/>
  <c r="X88" i="8"/>
  <c r="X81" i="8"/>
  <c r="X255" i="8"/>
  <c r="X253" i="8"/>
  <c r="X247" i="8"/>
  <c r="X243" i="8"/>
  <c r="X86" i="8"/>
  <c r="X67" i="8"/>
  <c r="X52" i="8"/>
  <c r="X164" i="8"/>
  <c r="X158" i="8"/>
  <c r="X241" i="8"/>
  <c r="X205" i="8"/>
  <c r="X203" i="8"/>
  <c r="X224" i="8"/>
  <c r="X211" i="8"/>
  <c r="X209" i="8"/>
  <c r="X156" i="8"/>
  <c r="X236" i="8"/>
  <c r="X234" i="8"/>
  <c r="X229" i="8"/>
  <c r="X227" i="8"/>
  <c r="X161" i="8"/>
  <c r="X120" i="8"/>
  <c r="X82" i="8"/>
  <c r="X154" i="8"/>
  <c r="X149" i="8"/>
  <c r="X147" i="8"/>
  <c r="X145" i="8"/>
  <c r="X242" i="8"/>
  <c r="X114" i="8"/>
  <c r="X240" i="8"/>
  <c r="X210" i="8"/>
  <c r="X162" i="8"/>
  <c r="X83" i="8"/>
  <c r="X61" i="8"/>
  <c r="X204" i="8"/>
  <c r="X53" i="8"/>
  <c r="X254" i="8"/>
  <c r="X193" i="8"/>
  <c r="X183" i="8"/>
  <c r="X173" i="8"/>
  <c r="X230" i="8"/>
  <c r="X84" i="8"/>
  <c r="X77" i="8"/>
  <c r="X66" i="8"/>
  <c r="X56" i="8"/>
  <c r="X192" i="8"/>
  <c r="X180" i="8"/>
  <c r="X172" i="8"/>
  <c r="X116" i="8"/>
  <c r="X72" i="8"/>
  <c r="X60" i="8"/>
  <c r="X46" i="8"/>
  <c r="X79" i="8"/>
  <c r="X59" i="8"/>
  <c r="Y4" i="8"/>
  <c r="X252" i="8"/>
  <c r="X191" i="8"/>
  <c r="X177" i="8"/>
  <c r="X171" i="8"/>
  <c r="X157" i="8"/>
  <c r="X55" i="8"/>
  <c r="X228" i="8"/>
  <c r="X87" i="8"/>
  <c r="X190" i="8"/>
  <c r="X176" i="8"/>
  <c r="X58" i="8"/>
  <c r="X48" i="8"/>
  <c r="X108" i="8"/>
  <c r="X256" i="8"/>
  <c r="X246" i="8"/>
  <c r="X200" i="8"/>
  <c r="X197" i="8"/>
  <c r="X189" i="8"/>
  <c r="X175" i="8"/>
  <c r="X68" i="8"/>
  <c r="X54" i="8"/>
  <c r="X235" i="8"/>
  <c r="X126" i="8"/>
  <c r="X118" i="8"/>
  <c r="X78" i="8"/>
  <c r="X73" i="8"/>
  <c r="X65" i="8"/>
  <c r="X57" i="8"/>
  <c r="X194" i="8"/>
  <c r="X174" i="8"/>
  <c r="X155" i="8"/>
  <c r="X47" i="8"/>
  <c r="X188" i="8"/>
  <c r="X80" i="8"/>
  <c r="X159" i="8"/>
  <c r="W222" i="8"/>
  <c r="W52" i="7"/>
  <c r="V55" i="10"/>
  <c r="V292" i="10" s="1"/>
  <c r="V9" i="9"/>
  <c r="M988" i="10"/>
  <c r="W806" i="10"/>
  <c r="G311" i="10"/>
  <c r="G265" i="10" s="1"/>
  <c r="D311" i="10"/>
  <c r="B312" i="10"/>
  <c r="I311" i="10"/>
  <c r="I265" i="10" s="1"/>
  <c r="J311" i="10"/>
  <c r="J265" i="10" s="1"/>
  <c r="H311" i="10"/>
  <c r="H265" i="10" s="1"/>
  <c r="K311" i="10"/>
  <c r="K265" i="10" s="1"/>
  <c r="L311" i="10"/>
  <c r="L265" i="10" s="1"/>
  <c r="M311" i="10"/>
  <c r="M265" i="10" s="1"/>
  <c r="N311" i="10"/>
  <c r="N265" i="10" s="1"/>
  <c r="O311" i="10"/>
  <c r="O265" i="10" s="1"/>
  <c r="P311" i="10"/>
  <c r="P265" i="10" s="1"/>
  <c r="Q311" i="10"/>
  <c r="Q265" i="10" s="1"/>
  <c r="R311" i="10"/>
  <c r="R265" i="10" s="1"/>
  <c r="S311" i="10"/>
  <c r="S265" i="10" s="1"/>
  <c r="T311" i="10"/>
  <c r="T265" i="10" s="1"/>
  <c r="U311" i="10"/>
  <c r="U265" i="10" s="1"/>
  <c r="V311" i="10"/>
  <c r="V265" i="10" s="1"/>
  <c r="W311" i="10"/>
  <c r="W265" i="10" s="1"/>
  <c r="X311" i="10"/>
  <c r="R90" i="8"/>
  <c r="R11" i="8" s="1"/>
  <c r="W85" i="10"/>
  <c r="W445" i="10"/>
  <c r="W985" i="10"/>
  <c r="X35" i="6"/>
  <c r="X988" i="10" s="1"/>
  <c r="X33" i="6"/>
  <c r="X31" i="6"/>
  <c r="X29" i="6"/>
  <c r="X27" i="6"/>
  <c r="X25" i="6"/>
  <c r="X23" i="6"/>
  <c r="X21" i="6"/>
  <c r="X19" i="6"/>
  <c r="X17" i="6"/>
  <c r="X15" i="6"/>
  <c r="Y4" i="6"/>
  <c r="X36" i="6"/>
  <c r="X34" i="6"/>
  <c r="X987" i="10" s="1"/>
  <c r="X32" i="6"/>
  <c r="X30" i="6"/>
  <c r="X28" i="6"/>
  <c r="X26" i="6"/>
  <c r="X24" i="6"/>
  <c r="X22" i="6"/>
  <c r="X20" i="6"/>
  <c r="X18" i="6"/>
  <c r="X16" i="6"/>
  <c r="K90" i="8"/>
  <c r="K11" i="8" s="1"/>
  <c r="W119" i="9"/>
  <c r="W197" i="9"/>
  <c r="W186" i="9" s="1"/>
  <c r="W535" i="10"/>
  <c r="L988" i="10"/>
  <c r="W895" i="10"/>
  <c r="I90" i="8"/>
  <c r="I11" i="8" s="1"/>
  <c r="G264" i="10"/>
  <c r="M90" i="8"/>
  <c r="M11" i="8" s="1"/>
  <c r="W166" i="8"/>
  <c r="W15" i="8" s="1"/>
  <c r="G671" i="10"/>
  <c r="G625" i="10" s="1"/>
  <c r="D671" i="10"/>
  <c r="B672" i="10"/>
  <c r="I671" i="10"/>
  <c r="I625" i="10" s="1"/>
  <c r="H671" i="10"/>
  <c r="H625" i="10" s="1"/>
  <c r="J671" i="10"/>
  <c r="J625" i="10" s="1"/>
  <c r="K671" i="10"/>
  <c r="K625" i="10" s="1"/>
  <c r="L671" i="10"/>
  <c r="L625" i="10" s="1"/>
  <c r="M671" i="10"/>
  <c r="M625" i="10" s="1"/>
  <c r="N671" i="10"/>
  <c r="N625" i="10" s="1"/>
  <c r="O671" i="10"/>
  <c r="O625" i="10" s="1"/>
  <c r="P671" i="10"/>
  <c r="P625" i="10" s="1"/>
  <c r="Q671" i="10"/>
  <c r="Q625" i="10" s="1"/>
  <c r="R671" i="10"/>
  <c r="R625" i="10" s="1"/>
  <c r="S671" i="10"/>
  <c r="S625" i="10" s="1"/>
  <c r="T671" i="10"/>
  <c r="T625" i="10" s="1"/>
  <c r="U671" i="10"/>
  <c r="U625" i="10" s="1"/>
  <c r="V671" i="10"/>
  <c r="V625" i="10" s="1"/>
  <c r="W671" i="10"/>
  <c r="W625" i="10" s="1"/>
  <c r="X671" i="10"/>
  <c r="W219" i="8"/>
  <c r="W20" i="7"/>
  <c r="W27" i="7" s="1"/>
  <c r="W49" i="7"/>
  <c r="W988" i="10"/>
  <c r="K988" i="10"/>
  <c r="Y222" i="10"/>
  <c r="Y582" i="10"/>
  <c r="V54" i="10"/>
  <c r="V8" i="9"/>
  <c r="W86" i="10"/>
  <c r="V58" i="10"/>
  <c r="V562" i="10" s="1"/>
  <c r="V12" i="9"/>
  <c r="V61" i="10"/>
  <c r="V832" i="10" s="1"/>
  <c r="V15" i="9"/>
  <c r="W221" i="8"/>
  <c r="W51" i="7"/>
  <c r="V988" i="10"/>
  <c r="J988" i="10"/>
  <c r="W714" i="10"/>
  <c r="R6" i="9"/>
  <c r="R105" i="8" s="1"/>
  <c r="R112" i="8" s="1"/>
  <c r="D493" i="10"/>
  <c r="B494" i="10"/>
  <c r="G493" i="10"/>
  <c r="G447" i="10" s="1"/>
  <c r="I493" i="10"/>
  <c r="I447" i="10" s="1"/>
  <c r="J493" i="10"/>
  <c r="J447" i="10" s="1"/>
  <c r="H493" i="10"/>
  <c r="H447" i="10" s="1"/>
  <c r="K493" i="10"/>
  <c r="K447" i="10" s="1"/>
  <c r="L493" i="10"/>
  <c r="L447" i="10" s="1"/>
  <c r="M493" i="10"/>
  <c r="M447" i="10" s="1"/>
  <c r="N493" i="10"/>
  <c r="N447" i="10" s="1"/>
  <c r="O493" i="10"/>
  <c r="O447" i="10" s="1"/>
  <c r="P493" i="10"/>
  <c r="P447" i="10" s="1"/>
  <c r="Q493" i="10"/>
  <c r="Q447" i="10" s="1"/>
  <c r="R493" i="10"/>
  <c r="R447" i="10" s="1"/>
  <c r="S493" i="10"/>
  <c r="S447" i="10" s="1"/>
  <c r="T493" i="10"/>
  <c r="T447" i="10" s="1"/>
  <c r="U493" i="10"/>
  <c r="U447" i="10" s="1"/>
  <c r="V493" i="10"/>
  <c r="V447" i="10" s="1"/>
  <c r="W493" i="10"/>
  <c r="W447" i="10" s="1"/>
  <c r="X493" i="10"/>
  <c r="W44" i="9"/>
  <c r="W22" i="9" s="1"/>
  <c r="W87" i="9"/>
  <c r="W71" i="9" s="1"/>
  <c r="U988" i="10"/>
  <c r="H988" i="10"/>
  <c r="W1075" i="10"/>
  <c r="Y762" i="10"/>
  <c r="R562" i="10"/>
  <c r="R112" i="10"/>
  <c r="R51" i="10"/>
  <c r="V63" i="10"/>
  <c r="V1012" i="10" s="1"/>
  <c r="V17" i="9"/>
  <c r="D401" i="10"/>
  <c r="B402" i="10"/>
  <c r="G401" i="10"/>
  <c r="G355" i="10" s="1"/>
  <c r="J401" i="10"/>
  <c r="J355" i="10" s="1"/>
  <c r="H401" i="10"/>
  <c r="H355" i="10" s="1"/>
  <c r="I401" i="10"/>
  <c r="I355" i="10" s="1"/>
  <c r="K401" i="10"/>
  <c r="K355" i="10" s="1"/>
  <c r="L401" i="10"/>
  <c r="L355" i="10" s="1"/>
  <c r="M401" i="10"/>
  <c r="M355" i="10" s="1"/>
  <c r="N401" i="10"/>
  <c r="N355" i="10" s="1"/>
  <c r="O401" i="10"/>
  <c r="O355" i="10" s="1"/>
  <c r="P401" i="10"/>
  <c r="P355" i="10" s="1"/>
  <c r="Q401" i="10"/>
  <c r="Q355" i="10" s="1"/>
  <c r="R401" i="10"/>
  <c r="R355" i="10" s="1"/>
  <c r="S401" i="10"/>
  <c r="S355" i="10" s="1"/>
  <c r="T401" i="10"/>
  <c r="T355" i="10" s="1"/>
  <c r="U401" i="10"/>
  <c r="U355" i="10" s="1"/>
  <c r="V401" i="10"/>
  <c r="V355" i="10" s="1"/>
  <c r="W401" i="10"/>
  <c r="W355" i="10" s="1"/>
  <c r="X401" i="10"/>
  <c r="W61" i="9"/>
  <c r="X209" i="9"/>
  <c r="X219" i="9"/>
  <c r="X215" i="9"/>
  <c r="X207" i="9"/>
  <c r="X205" i="9"/>
  <c r="X220" i="9"/>
  <c r="X216" i="9"/>
  <c r="X217" i="9"/>
  <c r="X193" i="9"/>
  <c r="X199" i="9" s="1"/>
  <c r="X206" i="9"/>
  <c r="X218" i="9"/>
  <c r="X214" i="9"/>
  <c r="X204" i="9"/>
  <c r="X182" i="9"/>
  <c r="X178" i="9"/>
  <c r="X208" i="9"/>
  <c r="X137" i="9"/>
  <c r="Y4" i="9"/>
  <c r="X191" i="9"/>
  <c r="X197" i="9" s="1"/>
  <c r="X139" i="9"/>
  <c r="X133" i="9"/>
  <c r="X181" i="9"/>
  <c r="X179" i="9"/>
  <c r="X80" i="9"/>
  <c r="X93" i="9" s="1"/>
  <c r="X76" i="9"/>
  <c r="X89" i="9" s="1"/>
  <c r="X39" i="9"/>
  <c r="X58" i="9" s="1"/>
  <c r="X35" i="9"/>
  <c r="X54" i="9" s="1"/>
  <c r="X31" i="9"/>
  <c r="X50" i="9" s="1"/>
  <c r="X27" i="9"/>
  <c r="X46" i="9" s="1"/>
  <c r="X148" i="9"/>
  <c r="X143" i="9"/>
  <c r="X183" i="9"/>
  <c r="X147" i="9"/>
  <c r="X134" i="9"/>
  <c r="X122" i="9"/>
  <c r="X127" i="9" s="1"/>
  <c r="X106" i="9"/>
  <c r="X116" i="9" s="1"/>
  <c r="X102" i="9"/>
  <c r="X112" i="9" s="1"/>
  <c r="X67" i="9"/>
  <c r="X145" i="9"/>
  <c r="X136" i="9"/>
  <c r="X81" i="9"/>
  <c r="X94" i="9" s="1"/>
  <c r="X77" i="9"/>
  <c r="X90" i="9" s="1"/>
  <c r="X40" i="9"/>
  <c r="X59" i="9" s="1"/>
  <c r="X36" i="9"/>
  <c r="X55" i="9" s="1"/>
  <c r="X32" i="9"/>
  <c r="X51" i="9" s="1"/>
  <c r="X28" i="9"/>
  <c r="X47" i="9" s="1"/>
  <c r="X123" i="9"/>
  <c r="X103" i="9"/>
  <c r="X113" i="9" s="1"/>
  <c r="X222" i="9"/>
  <c r="X221" i="9"/>
  <c r="X140" i="9"/>
  <c r="X82" i="9"/>
  <c r="X95" i="9" s="1"/>
  <c r="X78" i="9"/>
  <c r="X91" i="9" s="1"/>
  <c r="X74" i="9"/>
  <c r="X37" i="9"/>
  <c r="X56" i="9" s="1"/>
  <c r="X33" i="9"/>
  <c r="X52" i="9" s="1"/>
  <c r="X29" i="9"/>
  <c r="X48" i="9" s="1"/>
  <c r="X25" i="9"/>
  <c r="X144" i="9"/>
  <c r="X132" i="9"/>
  <c r="X69" i="9"/>
  <c r="X104" i="9"/>
  <c r="X114" i="9" s="1"/>
  <c r="X166" i="9"/>
  <c r="X171" i="9" s="1"/>
  <c r="X135" i="9"/>
  <c r="X138" i="9"/>
  <c r="X65" i="9"/>
  <c r="X167" i="9"/>
  <c r="X172" i="9" s="1"/>
  <c r="X75" i="9"/>
  <c r="X88" i="9" s="1"/>
  <c r="X192" i="9"/>
  <c r="X198" i="9" s="1"/>
  <c r="X66" i="9"/>
  <c r="X105" i="9"/>
  <c r="X115" i="9" s="1"/>
  <c r="X180" i="9"/>
  <c r="X30" i="9"/>
  <c r="X49" i="9" s="1"/>
  <c r="X64" i="9"/>
  <c r="X153" i="9"/>
  <c r="X159" i="9" s="1"/>
  <c r="X154" i="9"/>
  <c r="X160" i="9" s="1"/>
  <c r="X26" i="9"/>
  <c r="X45" i="9" s="1"/>
  <c r="X83" i="9"/>
  <c r="X96" i="9" s="1"/>
  <c r="X38" i="9"/>
  <c r="X57" i="9" s="1"/>
  <c r="X101" i="9"/>
  <c r="X68" i="9"/>
  <c r="X107" i="9"/>
  <c r="X117" i="9" s="1"/>
  <c r="X155" i="9"/>
  <c r="X161" i="9" s="1"/>
  <c r="X184" i="9"/>
  <c r="X79" i="9"/>
  <c r="X92" i="9" s="1"/>
  <c r="X34" i="9"/>
  <c r="X53" i="9" s="1"/>
  <c r="W171" i="9"/>
  <c r="W163" i="9" s="1"/>
  <c r="U6" i="7"/>
  <c r="U36" i="8" s="1"/>
  <c r="U34" i="8" s="1"/>
  <c r="U8" i="8" s="1"/>
  <c r="T988" i="10"/>
  <c r="I988" i="10"/>
  <c r="B943" i="10"/>
  <c r="Z943" i="10" s="1"/>
  <c r="G942" i="10"/>
  <c r="G896" i="10" s="1"/>
  <c r="D942" i="10"/>
  <c r="J942" i="10"/>
  <c r="J896" i="10" s="1"/>
  <c r="I942" i="10"/>
  <c r="I896" i="10" s="1"/>
  <c r="H942" i="10"/>
  <c r="H896" i="10" s="1"/>
  <c r="K942" i="10"/>
  <c r="K896" i="10" s="1"/>
  <c r="L942" i="10"/>
  <c r="L896" i="10" s="1"/>
  <c r="M942" i="10"/>
  <c r="M896" i="10" s="1"/>
  <c r="N942" i="10"/>
  <c r="N896" i="10" s="1"/>
  <c r="O942" i="10"/>
  <c r="O896" i="10" s="1"/>
  <c r="P942" i="10"/>
  <c r="P896" i="10" s="1"/>
  <c r="Q942" i="10"/>
  <c r="Q896" i="10" s="1"/>
  <c r="R942" i="10"/>
  <c r="R896" i="10" s="1"/>
  <c r="S942" i="10"/>
  <c r="S896" i="10" s="1"/>
  <c r="T942" i="10"/>
  <c r="T896" i="10" s="1"/>
  <c r="U942" i="10"/>
  <c r="U896" i="10" s="1"/>
  <c r="V942" i="10"/>
  <c r="V896" i="10" s="1"/>
  <c r="W942" i="10"/>
  <c r="W896" i="10" s="1"/>
  <c r="X942" i="10"/>
  <c r="X163" i="13" l="1"/>
  <c r="X161" i="13" s="1"/>
  <c r="X164" i="13" s="1"/>
  <c r="X166" i="13" s="1"/>
  <c r="X151" i="13"/>
  <c r="X154" i="13"/>
  <c r="X142" i="13"/>
  <c r="X145" i="13"/>
  <c r="X160" i="13"/>
  <c r="X159" i="13" s="1"/>
  <c r="Y171" i="13"/>
  <c r="Y172" i="13"/>
  <c r="Y175" i="13" s="1"/>
  <c r="X174" i="13"/>
  <c r="X207" i="8"/>
  <c r="X16" i="8" s="1"/>
  <c r="X166" i="8"/>
  <c r="X15" i="8" s="1"/>
  <c r="X129" i="9"/>
  <c r="X59" i="10" s="1"/>
  <c r="X652" i="10" s="1"/>
  <c r="W225" i="8"/>
  <c r="W213" i="8" s="1"/>
  <c r="W17" i="8" s="1"/>
  <c r="W63" i="10"/>
  <c r="W1012" i="10" s="1"/>
  <c r="W17" i="9"/>
  <c r="W60" i="10"/>
  <c r="W742" i="10" s="1"/>
  <c r="W14" i="9"/>
  <c r="W57" i="10"/>
  <c r="W472" i="10" s="1"/>
  <c r="W11" i="9"/>
  <c r="W56" i="10"/>
  <c r="W382" i="10" s="1"/>
  <c r="W10" i="9"/>
  <c r="W54" i="10"/>
  <c r="W8" i="9"/>
  <c r="X13" i="7"/>
  <c r="G402" i="10"/>
  <c r="G356" i="10" s="1"/>
  <c r="B403" i="10"/>
  <c r="D402" i="10"/>
  <c r="H402" i="10"/>
  <c r="H356" i="10" s="1"/>
  <c r="I402" i="10"/>
  <c r="I356" i="10" s="1"/>
  <c r="J402" i="10"/>
  <c r="J356" i="10" s="1"/>
  <c r="K402" i="10"/>
  <c r="K356" i="10" s="1"/>
  <c r="L402" i="10"/>
  <c r="L356" i="10" s="1"/>
  <c r="M402" i="10"/>
  <c r="M356" i="10" s="1"/>
  <c r="N402" i="10"/>
  <c r="N356" i="10" s="1"/>
  <c r="O402" i="10"/>
  <c r="O356" i="10" s="1"/>
  <c r="P402" i="10"/>
  <c r="P356" i="10" s="1"/>
  <c r="Q402" i="10"/>
  <c r="Q356" i="10" s="1"/>
  <c r="R402" i="10"/>
  <c r="R356" i="10" s="1"/>
  <c r="S402" i="10"/>
  <c r="S356" i="10" s="1"/>
  <c r="T402" i="10"/>
  <c r="T356" i="10" s="1"/>
  <c r="U402" i="10"/>
  <c r="U356" i="10" s="1"/>
  <c r="V402" i="10"/>
  <c r="V356" i="10" s="1"/>
  <c r="W402" i="10"/>
  <c r="W356" i="10" s="1"/>
  <c r="X402" i="10"/>
  <c r="X356" i="10" s="1"/>
  <c r="Y402" i="10"/>
  <c r="X446" i="10"/>
  <c r="X86" i="10"/>
  <c r="X986" i="10"/>
  <c r="X1076" i="10"/>
  <c r="V989" i="10"/>
  <c r="AA1124" i="10"/>
  <c r="AA1034" i="10"/>
  <c r="AA1036" i="10"/>
  <c r="AA494" i="10"/>
  <c r="AA854" i="10"/>
  <c r="AA1035" i="10"/>
  <c r="AA495" i="10"/>
  <c r="AB4" i="10"/>
  <c r="AA224" i="10"/>
  <c r="AA134" i="10"/>
  <c r="G854" i="10"/>
  <c r="G808" i="10" s="1"/>
  <c r="D854" i="10"/>
  <c r="B855" i="10"/>
  <c r="J854" i="10"/>
  <c r="J808" i="10" s="1"/>
  <c r="I854" i="10"/>
  <c r="I808" i="10" s="1"/>
  <c r="H854" i="10"/>
  <c r="H808" i="10" s="1"/>
  <c r="K854" i="10"/>
  <c r="K808" i="10" s="1"/>
  <c r="L854" i="10"/>
  <c r="L808" i="10" s="1"/>
  <c r="M854" i="10"/>
  <c r="M808" i="10" s="1"/>
  <c r="N854" i="10"/>
  <c r="N808" i="10" s="1"/>
  <c r="O854" i="10"/>
  <c r="O808" i="10" s="1"/>
  <c r="P854" i="10"/>
  <c r="P808" i="10" s="1"/>
  <c r="Q854" i="10"/>
  <c r="Q808" i="10" s="1"/>
  <c r="R854" i="10"/>
  <c r="R808" i="10" s="1"/>
  <c r="S854" i="10"/>
  <c r="S808" i="10" s="1"/>
  <c r="T854" i="10"/>
  <c r="T808" i="10" s="1"/>
  <c r="U854" i="10"/>
  <c r="U808" i="10" s="1"/>
  <c r="V854" i="10"/>
  <c r="V808" i="10" s="1"/>
  <c r="W854" i="10"/>
  <c r="W808" i="10" s="1"/>
  <c r="X854" i="10"/>
  <c r="X808" i="10" s="1"/>
  <c r="Y854" i="10"/>
  <c r="X119" i="9"/>
  <c r="V96" i="8"/>
  <c r="V98" i="8"/>
  <c r="V95" i="8"/>
  <c r="V99" i="8"/>
  <c r="X44" i="9"/>
  <c r="X22" i="9" s="1"/>
  <c r="D494" i="10"/>
  <c r="B495" i="10"/>
  <c r="G494" i="10"/>
  <c r="G448" i="10" s="1"/>
  <c r="H494" i="10"/>
  <c r="H448" i="10" s="1"/>
  <c r="I494" i="10"/>
  <c r="I448" i="10" s="1"/>
  <c r="J494" i="10"/>
  <c r="J448" i="10" s="1"/>
  <c r="K494" i="10"/>
  <c r="K448" i="10" s="1"/>
  <c r="L494" i="10"/>
  <c r="L448" i="10" s="1"/>
  <c r="M494" i="10"/>
  <c r="M448" i="10" s="1"/>
  <c r="N494" i="10"/>
  <c r="N448" i="10" s="1"/>
  <c r="O494" i="10"/>
  <c r="O448" i="10" s="1"/>
  <c r="P494" i="10"/>
  <c r="P448" i="10" s="1"/>
  <c r="Q494" i="10"/>
  <c r="Q448" i="10" s="1"/>
  <c r="R494" i="10"/>
  <c r="R448" i="10" s="1"/>
  <c r="S494" i="10"/>
  <c r="S448" i="10" s="1"/>
  <c r="T494" i="10"/>
  <c r="T448" i="10" s="1"/>
  <c r="U494" i="10"/>
  <c r="U448" i="10" s="1"/>
  <c r="V494" i="10"/>
  <c r="V448" i="10" s="1"/>
  <c r="W494" i="10"/>
  <c r="W448" i="10" s="1"/>
  <c r="X494" i="10"/>
  <c r="X448" i="10" s="1"/>
  <c r="Y494" i="10"/>
  <c r="Y448" i="10" s="1"/>
  <c r="W43" i="7"/>
  <c r="W47" i="7"/>
  <c r="W93" i="8" s="1"/>
  <c r="X535" i="10"/>
  <c r="X85" i="10"/>
  <c r="X445" i="10"/>
  <c r="X175" i="10"/>
  <c r="X985" i="10"/>
  <c r="X715" i="10"/>
  <c r="X1075" i="10"/>
  <c r="X805" i="10"/>
  <c r="Z4" i="6"/>
  <c r="Y36" i="6"/>
  <c r="Y989" i="10" s="1"/>
  <c r="Y34" i="6"/>
  <c r="Y32" i="6"/>
  <c r="Y30" i="6"/>
  <c r="Y28" i="6"/>
  <c r="Y26" i="6"/>
  <c r="Y24" i="6"/>
  <c r="Y22" i="6"/>
  <c r="Y20" i="6"/>
  <c r="Y18" i="6"/>
  <c r="Y16" i="6"/>
  <c r="Y21" i="6"/>
  <c r="Y15" i="6"/>
  <c r="Y31" i="6"/>
  <c r="Y17" i="6"/>
  <c r="Y27" i="6"/>
  <c r="Y23" i="6"/>
  <c r="Y33" i="6"/>
  <c r="Y19" i="6"/>
  <c r="Y25" i="6"/>
  <c r="Y35" i="6"/>
  <c r="Y988" i="10" s="1"/>
  <c r="Y29" i="6"/>
  <c r="X151" i="8"/>
  <c r="X14" i="8" s="1"/>
  <c r="X219" i="8"/>
  <c r="X20" i="7"/>
  <c r="X49" i="7"/>
  <c r="V54" i="7"/>
  <c r="V12" i="7"/>
  <c r="X896" i="10"/>
  <c r="W92" i="8"/>
  <c r="W40" i="8"/>
  <c r="W58" i="10"/>
  <c r="W562" i="10" s="1"/>
  <c r="W12" i="9"/>
  <c r="X265" i="10"/>
  <c r="X42" i="8"/>
  <c r="X9" i="8" s="1"/>
  <c r="X716" i="10"/>
  <c r="B224" i="10"/>
  <c r="G223" i="10"/>
  <c r="G177" i="10" s="1"/>
  <c r="D223" i="10"/>
  <c r="I223" i="10"/>
  <c r="I177" i="10" s="1"/>
  <c r="J223" i="10"/>
  <c r="J177" i="10" s="1"/>
  <c r="H223" i="10"/>
  <c r="H177" i="10" s="1"/>
  <c r="K223" i="10"/>
  <c r="K177" i="10" s="1"/>
  <c r="L223" i="10"/>
  <c r="L177" i="10" s="1"/>
  <c r="M223" i="10"/>
  <c r="M177" i="10" s="1"/>
  <c r="N223" i="10"/>
  <c r="N177" i="10" s="1"/>
  <c r="O223" i="10"/>
  <c r="O177" i="10" s="1"/>
  <c r="P223" i="10"/>
  <c r="P177" i="10" s="1"/>
  <c r="Q223" i="10"/>
  <c r="Q177" i="10" s="1"/>
  <c r="R223" i="10"/>
  <c r="R177" i="10" s="1"/>
  <c r="S223" i="10"/>
  <c r="S177" i="10" s="1"/>
  <c r="T223" i="10"/>
  <c r="T177" i="10" s="1"/>
  <c r="U223" i="10"/>
  <c r="U177" i="10" s="1"/>
  <c r="V223" i="10"/>
  <c r="V177" i="10" s="1"/>
  <c r="W223" i="10"/>
  <c r="W177" i="10" s="1"/>
  <c r="X223" i="10"/>
  <c r="X177" i="10" s="1"/>
  <c r="Y223" i="10"/>
  <c r="Y177" i="10" s="1"/>
  <c r="X221" i="8"/>
  <c r="X51" i="7"/>
  <c r="B135" i="10"/>
  <c r="AA135" i="10" s="1"/>
  <c r="G134" i="10"/>
  <c r="G88" i="10" s="1"/>
  <c r="D134" i="10"/>
  <c r="H134" i="10"/>
  <c r="H88" i="10" s="1"/>
  <c r="J134" i="10"/>
  <c r="J88" i="10" s="1"/>
  <c r="I134" i="10"/>
  <c r="I88" i="10" s="1"/>
  <c r="K134" i="10"/>
  <c r="K88" i="10" s="1"/>
  <c r="L134" i="10"/>
  <c r="L88" i="10" s="1"/>
  <c r="M134" i="10"/>
  <c r="M88" i="10" s="1"/>
  <c r="N134" i="10"/>
  <c r="N88" i="10" s="1"/>
  <c r="O134" i="10"/>
  <c r="O88" i="10" s="1"/>
  <c r="P134" i="10"/>
  <c r="P88" i="10" s="1"/>
  <c r="Q134" i="10"/>
  <c r="Q88" i="10" s="1"/>
  <c r="R134" i="10"/>
  <c r="R88" i="10" s="1"/>
  <c r="S134" i="10"/>
  <c r="S88" i="10" s="1"/>
  <c r="T134" i="10"/>
  <c r="T88" i="10" s="1"/>
  <c r="U134" i="10"/>
  <c r="U88" i="10" s="1"/>
  <c r="V134" i="10"/>
  <c r="V88" i="10" s="1"/>
  <c r="W134" i="10"/>
  <c r="W88" i="10" s="1"/>
  <c r="X134" i="10"/>
  <c r="X88" i="10" s="1"/>
  <c r="Y134" i="10"/>
  <c r="Y88" i="10" s="1"/>
  <c r="W61" i="10"/>
  <c r="W832" i="10" s="1"/>
  <c r="W15" i="9"/>
  <c r="G1036" i="10"/>
  <c r="D1036" i="10"/>
  <c r="B1037" i="10"/>
  <c r="AA1037" i="10" s="1"/>
  <c r="J1036" i="10"/>
  <c r="H1036" i="10"/>
  <c r="I1036" i="10"/>
  <c r="K1036" i="10"/>
  <c r="L1036" i="10"/>
  <c r="M1036" i="10"/>
  <c r="N1036" i="10"/>
  <c r="O1036" i="10"/>
  <c r="P1036" i="10"/>
  <c r="Q1036" i="10"/>
  <c r="R1036" i="10"/>
  <c r="S1036" i="10"/>
  <c r="T1036" i="10"/>
  <c r="U1036" i="10"/>
  <c r="V1036" i="10"/>
  <c r="W1036" i="10"/>
  <c r="X1036" i="10"/>
  <c r="Y1036" i="10"/>
  <c r="Z1036" i="10"/>
  <c r="X87" i="9"/>
  <c r="X71" i="9" s="1"/>
  <c r="X186" i="9"/>
  <c r="W55" i="10"/>
  <c r="W292" i="10" s="1"/>
  <c r="W9" i="9"/>
  <c r="V202" i="10"/>
  <c r="X625" i="10"/>
  <c r="Y255" i="8"/>
  <c r="Y253" i="8"/>
  <c r="Y247" i="8"/>
  <c r="Y243" i="8"/>
  <c r="Y86" i="8"/>
  <c r="Y67" i="8"/>
  <c r="Y164" i="8"/>
  <c r="Y158" i="8"/>
  <c r="Y118" i="8"/>
  <c r="Y79" i="8"/>
  <c r="Y57" i="8"/>
  <c r="Y241" i="8"/>
  <c r="Y205" i="8"/>
  <c r="Y203" i="8"/>
  <c r="Y197" i="8"/>
  <c r="Y193" i="8"/>
  <c r="Y191" i="8"/>
  <c r="Y189" i="8"/>
  <c r="Y183" i="8"/>
  <c r="Y177" i="8"/>
  <c r="Y175" i="8"/>
  <c r="Y173" i="8"/>
  <c r="Y171" i="8"/>
  <c r="Y224" i="8"/>
  <c r="Y211" i="8"/>
  <c r="Y209" i="8"/>
  <c r="Y236" i="8"/>
  <c r="Y234" i="8"/>
  <c r="Y229" i="8"/>
  <c r="Y227" i="8"/>
  <c r="Y161" i="8"/>
  <c r="Y154" i="8"/>
  <c r="Y149" i="8"/>
  <c r="Y147" i="8"/>
  <c r="Y145" i="8"/>
  <c r="Y87" i="8"/>
  <c r="Y256" i="8"/>
  <c r="Y254" i="8"/>
  <c r="Y252" i="8"/>
  <c r="Y246" i="8"/>
  <c r="Y159" i="8"/>
  <c r="Y204" i="8"/>
  <c r="Y200" i="8"/>
  <c r="Y194" i="8"/>
  <c r="Y192" i="8"/>
  <c r="Y190" i="8"/>
  <c r="Y188" i="8"/>
  <c r="Y180" i="8"/>
  <c r="Y176" i="8"/>
  <c r="Y174" i="8"/>
  <c r="Y172" i="8"/>
  <c r="Y157" i="8"/>
  <c r="Y240" i="8"/>
  <c r="Y235" i="8"/>
  <c r="Y230" i="8"/>
  <c r="Y228" i="8"/>
  <c r="Y155" i="8"/>
  <c r="Y116" i="8"/>
  <c r="Y108" i="8"/>
  <c r="Y72" i="8"/>
  <c r="Y242" i="8"/>
  <c r="Y162" i="8"/>
  <c r="Y146" i="8"/>
  <c r="Y84" i="8"/>
  <c r="Y77" i="8"/>
  <c r="Y66" i="8"/>
  <c r="Y56" i="8"/>
  <c r="Y60" i="8"/>
  <c r="Y46" i="8"/>
  <c r="Y59" i="8"/>
  <c r="Y52" i="8"/>
  <c r="Z4" i="8"/>
  <c r="Y55" i="8"/>
  <c r="Y210" i="8"/>
  <c r="Y120" i="8"/>
  <c r="Y88" i="8"/>
  <c r="Y81" i="8"/>
  <c r="Y144" i="8"/>
  <c r="Y58" i="8"/>
  <c r="Y48" i="8"/>
  <c r="Y114" i="8"/>
  <c r="Y83" i="8"/>
  <c r="Y61" i="8"/>
  <c r="Y160" i="8"/>
  <c r="Y156" i="8"/>
  <c r="Y148" i="8"/>
  <c r="Y68" i="8"/>
  <c r="Y54" i="8"/>
  <c r="Y126" i="8"/>
  <c r="Y78" i="8"/>
  <c r="Y73" i="8"/>
  <c r="Y65" i="8"/>
  <c r="Y80" i="8"/>
  <c r="Y47" i="8"/>
  <c r="Y82" i="8"/>
  <c r="Y53" i="8"/>
  <c r="X142" i="8"/>
  <c r="X13" i="8" s="1"/>
  <c r="X222" i="8"/>
  <c r="X52" i="7"/>
  <c r="X16" i="7"/>
  <c r="W59" i="10"/>
  <c r="W652" i="10" s="1"/>
  <c r="W13" i="9"/>
  <c r="X807" i="10"/>
  <c r="Y219" i="9"/>
  <c r="Y215" i="9"/>
  <c r="Y207" i="9"/>
  <c r="Y205" i="9"/>
  <c r="Y220" i="9"/>
  <c r="Y216" i="9"/>
  <c r="Y221" i="9"/>
  <c r="Y208" i="9"/>
  <c r="Y144" i="9"/>
  <c r="Y138" i="9"/>
  <c r="Y206" i="9"/>
  <c r="Y222" i="9"/>
  <c r="Y137" i="9"/>
  <c r="Z4" i="9"/>
  <c r="Y218" i="9"/>
  <c r="Y217" i="9"/>
  <c r="Y139" i="9"/>
  <c r="Y133" i="9"/>
  <c r="Y181" i="9"/>
  <c r="Y178" i="9"/>
  <c r="Y80" i="9"/>
  <c r="Y93" i="9" s="1"/>
  <c r="Y76" i="9"/>
  <c r="Y89" i="9" s="1"/>
  <c r="Y39" i="9"/>
  <c r="Y58" i="9" s="1"/>
  <c r="Y35" i="9"/>
  <c r="Y54" i="9" s="1"/>
  <c r="Y31" i="9"/>
  <c r="Y50" i="9" s="1"/>
  <c r="Y27" i="9"/>
  <c r="Y46" i="9" s="1"/>
  <c r="Y209" i="9"/>
  <c r="Y148" i="9"/>
  <c r="Y143" i="9"/>
  <c r="Y214" i="9"/>
  <c r="Y182" i="9"/>
  <c r="Y147" i="9"/>
  <c r="Y134" i="9"/>
  <c r="Y122" i="9"/>
  <c r="Y127" i="9" s="1"/>
  <c r="Y106" i="9"/>
  <c r="Y116" i="9" s="1"/>
  <c r="Y102" i="9"/>
  <c r="Y112" i="9" s="1"/>
  <c r="Y67" i="9"/>
  <c r="Y145" i="9"/>
  <c r="Y136" i="9"/>
  <c r="Y81" i="9"/>
  <c r="Y94" i="9" s="1"/>
  <c r="Y77" i="9"/>
  <c r="Y90" i="9" s="1"/>
  <c r="Y40" i="9"/>
  <c r="Y59" i="9" s="1"/>
  <c r="Y36" i="9"/>
  <c r="Y55" i="9" s="1"/>
  <c r="Y32" i="9"/>
  <c r="Y51" i="9" s="1"/>
  <c r="Y28" i="9"/>
  <c r="Y47" i="9" s="1"/>
  <c r="Y166" i="9"/>
  <c r="Y171" i="9" s="1"/>
  <c r="Y193" i="9"/>
  <c r="Y199" i="9" s="1"/>
  <c r="Y140" i="9"/>
  <c r="Y82" i="9"/>
  <c r="Y95" i="9" s="1"/>
  <c r="Y78" i="9"/>
  <c r="Y91" i="9" s="1"/>
  <c r="Y74" i="9"/>
  <c r="Y87" i="9" s="1"/>
  <c r="Y37" i="9"/>
  <c r="Y56" i="9" s="1"/>
  <c r="Y33" i="9"/>
  <c r="Y52" i="9" s="1"/>
  <c r="Y29" i="9"/>
  <c r="Y48" i="9" s="1"/>
  <c r="Y25" i="9"/>
  <c r="Y44" i="9" s="1"/>
  <c r="Y135" i="9"/>
  <c r="Y132" i="9"/>
  <c r="Y107" i="9"/>
  <c r="Y117" i="9" s="1"/>
  <c r="Y26" i="9"/>
  <c r="Y45" i="9" s="1"/>
  <c r="Y64" i="9"/>
  <c r="Y68" i="9"/>
  <c r="Y204" i="9"/>
  <c r="Y123" i="9"/>
  <c r="Y103" i="9"/>
  <c r="Y113" i="9" s="1"/>
  <c r="Y79" i="9"/>
  <c r="Y92" i="9" s="1"/>
  <c r="Y179" i="9"/>
  <c r="Y191" i="9"/>
  <c r="Y197" i="9" s="1"/>
  <c r="Y34" i="9"/>
  <c r="Y53" i="9" s="1"/>
  <c r="Y154" i="9"/>
  <c r="Y160" i="9" s="1"/>
  <c r="Y65" i="9"/>
  <c r="Y167" i="9"/>
  <c r="Y172" i="9" s="1"/>
  <c r="Y75" i="9"/>
  <c r="Y88" i="9" s="1"/>
  <c r="Y155" i="9"/>
  <c r="Y161" i="9" s="1"/>
  <c r="Y183" i="9"/>
  <c r="Y153" i="9"/>
  <c r="Y159" i="9" s="1"/>
  <c r="Y69" i="9"/>
  <c r="Y66" i="9"/>
  <c r="Y30" i="9"/>
  <c r="Y49" i="9" s="1"/>
  <c r="Y101" i="9"/>
  <c r="Y111" i="9" s="1"/>
  <c r="Y104" i="9"/>
  <c r="Y114" i="9" s="1"/>
  <c r="Y184" i="9"/>
  <c r="Y105" i="9"/>
  <c r="Y115" i="9" s="1"/>
  <c r="Y83" i="9"/>
  <c r="Y96" i="9" s="1"/>
  <c r="Y38" i="9"/>
  <c r="Y57" i="9" s="1"/>
  <c r="Y192" i="9"/>
  <c r="Y198" i="9" s="1"/>
  <c r="Y180" i="9"/>
  <c r="X355" i="10"/>
  <c r="X220" i="8"/>
  <c r="X50" i="7"/>
  <c r="P989" i="10"/>
  <c r="Y807" i="10"/>
  <c r="D583" i="10"/>
  <c r="G583" i="10"/>
  <c r="G537" i="10" s="1"/>
  <c r="B584" i="10"/>
  <c r="J583" i="10"/>
  <c r="J537" i="10" s="1"/>
  <c r="H583" i="10"/>
  <c r="H537" i="10" s="1"/>
  <c r="I583" i="10"/>
  <c r="I537" i="10" s="1"/>
  <c r="K583" i="10"/>
  <c r="K537" i="10" s="1"/>
  <c r="L583" i="10"/>
  <c r="L537" i="10" s="1"/>
  <c r="M583" i="10"/>
  <c r="M537" i="10" s="1"/>
  <c r="N583" i="10"/>
  <c r="N537" i="10" s="1"/>
  <c r="O583" i="10"/>
  <c r="O537" i="10" s="1"/>
  <c r="P583" i="10"/>
  <c r="P537" i="10" s="1"/>
  <c r="Q583" i="10"/>
  <c r="Q537" i="10" s="1"/>
  <c r="R583" i="10"/>
  <c r="R537" i="10" s="1"/>
  <c r="S583" i="10"/>
  <c r="S537" i="10" s="1"/>
  <c r="T583" i="10"/>
  <c r="T537" i="10" s="1"/>
  <c r="U583" i="10"/>
  <c r="U537" i="10" s="1"/>
  <c r="V583" i="10"/>
  <c r="V537" i="10" s="1"/>
  <c r="W583" i="10"/>
  <c r="W537" i="10" s="1"/>
  <c r="X583" i="10"/>
  <c r="X537" i="10" s="1"/>
  <c r="Y583" i="10"/>
  <c r="Y537" i="10" s="1"/>
  <c r="X150" i="9"/>
  <c r="G1124" i="10"/>
  <c r="G1078" i="10" s="1"/>
  <c r="B1125" i="10"/>
  <c r="D1124" i="10"/>
  <c r="J1124" i="10"/>
  <c r="J1078" i="10" s="1"/>
  <c r="H1124" i="10"/>
  <c r="H1078" i="10" s="1"/>
  <c r="I1124" i="10"/>
  <c r="I1078" i="10" s="1"/>
  <c r="K1124" i="10"/>
  <c r="K1078" i="10" s="1"/>
  <c r="L1124" i="10"/>
  <c r="L1078" i="10" s="1"/>
  <c r="M1124" i="10"/>
  <c r="M1078" i="10" s="1"/>
  <c r="N1124" i="10"/>
  <c r="N1078" i="10" s="1"/>
  <c r="O1124" i="10"/>
  <c r="O1078" i="10" s="1"/>
  <c r="P1124" i="10"/>
  <c r="P1078" i="10" s="1"/>
  <c r="Q1124" i="10"/>
  <c r="Q1078" i="10" s="1"/>
  <c r="R1124" i="10"/>
  <c r="R1078" i="10" s="1"/>
  <c r="S1124" i="10"/>
  <c r="S1078" i="10" s="1"/>
  <c r="T1124" i="10"/>
  <c r="T1078" i="10" s="1"/>
  <c r="U1124" i="10"/>
  <c r="U1078" i="10" s="1"/>
  <c r="V1124" i="10"/>
  <c r="V1078" i="10" s="1"/>
  <c r="W1124" i="10"/>
  <c r="W1078" i="10" s="1"/>
  <c r="X1124" i="10"/>
  <c r="X1078" i="10" s="1"/>
  <c r="Y1124" i="10"/>
  <c r="Y1078" i="10" s="1"/>
  <c r="U174" i="9"/>
  <c r="V177" i="9"/>
  <c r="O989" i="10"/>
  <c r="Z134" i="10"/>
  <c r="Z223" i="10"/>
  <c r="Z854" i="10"/>
  <c r="X895" i="10"/>
  <c r="X61" i="9"/>
  <c r="X447" i="10"/>
  <c r="Y536" i="10"/>
  <c r="B313" i="10"/>
  <c r="G312" i="10"/>
  <c r="G266" i="10" s="1"/>
  <c r="D312" i="10"/>
  <c r="J312" i="10"/>
  <c r="J266" i="10" s="1"/>
  <c r="H312" i="10"/>
  <c r="H266" i="10" s="1"/>
  <c r="I312" i="10"/>
  <c r="I266" i="10" s="1"/>
  <c r="K312" i="10"/>
  <c r="K266" i="10" s="1"/>
  <c r="L312" i="10"/>
  <c r="L266" i="10" s="1"/>
  <c r="M312" i="10"/>
  <c r="M266" i="10" s="1"/>
  <c r="N312" i="10"/>
  <c r="N266" i="10" s="1"/>
  <c r="O312" i="10"/>
  <c r="O266" i="10" s="1"/>
  <c r="P312" i="10"/>
  <c r="P266" i="10" s="1"/>
  <c r="Q312" i="10"/>
  <c r="Q266" i="10" s="1"/>
  <c r="R312" i="10"/>
  <c r="R266" i="10" s="1"/>
  <c r="S312" i="10"/>
  <c r="S266" i="10" s="1"/>
  <c r="T312" i="10"/>
  <c r="T266" i="10" s="1"/>
  <c r="U312" i="10"/>
  <c r="U266" i="10" s="1"/>
  <c r="V312" i="10"/>
  <c r="V266" i="10" s="1"/>
  <c r="W312" i="10"/>
  <c r="W266" i="10" s="1"/>
  <c r="X312" i="10"/>
  <c r="X266" i="10" s="1"/>
  <c r="Y312" i="10"/>
  <c r="Y266" i="10" s="1"/>
  <c r="T62" i="10"/>
  <c r="T922" i="10" s="1"/>
  <c r="T16" i="9"/>
  <c r="T6" i="9" s="1"/>
  <c r="T105" i="8" s="1"/>
  <c r="T112" i="8" s="1"/>
  <c r="X68" i="7"/>
  <c r="X75" i="7" s="1"/>
  <c r="N989" i="10"/>
  <c r="U90" i="8"/>
  <c r="U11" i="8" s="1"/>
  <c r="Z1124" i="10"/>
  <c r="X163" i="9"/>
  <c r="Y716" i="10"/>
  <c r="X176" i="10"/>
  <c r="Z4" i="7"/>
  <c r="Y73" i="7"/>
  <c r="Y71" i="7"/>
  <c r="Y24" i="7"/>
  <c r="Y22" i="7"/>
  <c r="Y11" i="7"/>
  <c r="Y9" i="7"/>
  <c r="Y14" i="7"/>
  <c r="Y72" i="7"/>
  <c r="Y70" i="7"/>
  <c r="Y25" i="7"/>
  <c r="Y23" i="7"/>
  <c r="Y10" i="7"/>
  <c r="B37" i="6"/>
  <c r="G36" i="6"/>
  <c r="G989" i="10" s="1"/>
  <c r="H36" i="6"/>
  <c r="H989" i="10" s="1"/>
  <c r="I36" i="6"/>
  <c r="I989" i="10" s="1"/>
  <c r="J36" i="6"/>
  <c r="J989" i="10" s="1"/>
  <c r="K36" i="6"/>
  <c r="K989" i="10" s="1"/>
  <c r="L36" i="6"/>
  <c r="M36" i="6"/>
  <c r="M989" i="10" s="1"/>
  <c r="N36" i="6"/>
  <c r="O36" i="6"/>
  <c r="P36" i="6"/>
  <c r="Q36" i="6"/>
  <c r="Q989" i="10" s="1"/>
  <c r="R36" i="6"/>
  <c r="R989" i="10" s="1"/>
  <c r="S36" i="6"/>
  <c r="S989" i="10" s="1"/>
  <c r="T36" i="6"/>
  <c r="T989" i="10" s="1"/>
  <c r="U36" i="6"/>
  <c r="U989" i="10" s="1"/>
  <c r="V36" i="6"/>
  <c r="W36" i="6"/>
  <c r="W989" i="10" s="1"/>
  <c r="T562" i="10"/>
  <c r="G943" i="10"/>
  <c r="G897" i="10" s="1"/>
  <c r="B944" i="10"/>
  <c r="D943" i="10"/>
  <c r="H943" i="10"/>
  <c r="H897" i="10" s="1"/>
  <c r="J943" i="10"/>
  <c r="J897" i="10" s="1"/>
  <c r="I943" i="10"/>
  <c r="I897" i="10" s="1"/>
  <c r="K943" i="10"/>
  <c r="K897" i="10" s="1"/>
  <c r="L943" i="10"/>
  <c r="L897" i="10" s="1"/>
  <c r="M943" i="10"/>
  <c r="M897" i="10" s="1"/>
  <c r="N943" i="10"/>
  <c r="N897" i="10" s="1"/>
  <c r="O943" i="10"/>
  <c r="O897" i="10" s="1"/>
  <c r="P943" i="10"/>
  <c r="P897" i="10" s="1"/>
  <c r="Q943" i="10"/>
  <c r="Q897" i="10" s="1"/>
  <c r="R943" i="10"/>
  <c r="R897" i="10" s="1"/>
  <c r="S943" i="10"/>
  <c r="S897" i="10" s="1"/>
  <c r="T943" i="10"/>
  <c r="T897" i="10" s="1"/>
  <c r="U943" i="10"/>
  <c r="U897" i="10" s="1"/>
  <c r="V943" i="10"/>
  <c r="V897" i="10" s="1"/>
  <c r="W943" i="10"/>
  <c r="W897" i="10" s="1"/>
  <c r="X943" i="10"/>
  <c r="X897" i="10" s="1"/>
  <c r="Y943" i="10"/>
  <c r="Y897" i="10" s="1"/>
  <c r="X201" i="9"/>
  <c r="G672" i="10"/>
  <c r="G626" i="10" s="1"/>
  <c r="B673" i="10"/>
  <c r="D672" i="10"/>
  <c r="J672" i="10"/>
  <c r="J626" i="10" s="1"/>
  <c r="I672" i="10"/>
  <c r="I626" i="10" s="1"/>
  <c r="H672" i="10"/>
  <c r="H626" i="10" s="1"/>
  <c r="K672" i="10"/>
  <c r="K626" i="10" s="1"/>
  <c r="L672" i="10"/>
  <c r="L626" i="10" s="1"/>
  <c r="M672" i="10"/>
  <c r="M626" i="10" s="1"/>
  <c r="N672" i="10"/>
  <c r="N626" i="10" s="1"/>
  <c r="O672" i="10"/>
  <c r="O626" i="10" s="1"/>
  <c r="P672" i="10"/>
  <c r="P626" i="10" s="1"/>
  <c r="Q672" i="10"/>
  <c r="Q626" i="10" s="1"/>
  <c r="R672" i="10"/>
  <c r="R626" i="10" s="1"/>
  <c r="S672" i="10"/>
  <c r="S626" i="10" s="1"/>
  <c r="T672" i="10"/>
  <c r="T626" i="10" s="1"/>
  <c r="U672" i="10"/>
  <c r="U626" i="10" s="1"/>
  <c r="V672" i="10"/>
  <c r="V626" i="10" s="1"/>
  <c r="W672" i="10"/>
  <c r="W626" i="10" s="1"/>
  <c r="X672" i="10"/>
  <c r="X626" i="10" s="1"/>
  <c r="Y672" i="10"/>
  <c r="Y626" i="10" s="1"/>
  <c r="D763" i="10"/>
  <c r="G763" i="10"/>
  <c r="G717" i="10" s="1"/>
  <c r="B764" i="10"/>
  <c r="I763" i="10"/>
  <c r="I717" i="10" s="1"/>
  <c r="J763" i="10"/>
  <c r="J717" i="10" s="1"/>
  <c r="H763" i="10"/>
  <c r="H717" i="10" s="1"/>
  <c r="K763" i="10"/>
  <c r="K717" i="10" s="1"/>
  <c r="L763" i="10"/>
  <c r="L717" i="10" s="1"/>
  <c r="M763" i="10"/>
  <c r="M717" i="10" s="1"/>
  <c r="N763" i="10"/>
  <c r="N717" i="10" s="1"/>
  <c r="O763" i="10"/>
  <c r="O717" i="10" s="1"/>
  <c r="P763" i="10"/>
  <c r="P717" i="10" s="1"/>
  <c r="Q763" i="10"/>
  <c r="Q717" i="10" s="1"/>
  <c r="R763" i="10"/>
  <c r="R717" i="10" s="1"/>
  <c r="S763" i="10"/>
  <c r="S717" i="10" s="1"/>
  <c r="T763" i="10"/>
  <c r="T717" i="10" s="1"/>
  <c r="U763" i="10"/>
  <c r="U717" i="10" s="1"/>
  <c r="V763" i="10"/>
  <c r="V717" i="10" s="1"/>
  <c r="W763" i="10"/>
  <c r="W717" i="10" s="1"/>
  <c r="X763" i="10"/>
  <c r="X717" i="10" s="1"/>
  <c r="Y763" i="10"/>
  <c r="Y717" i="10" s="1"/>
  <c r="X87" i="10"/>
  <c r="X989" i="10"/>
  <c r="L989" i="10"/>
  <c r="Z494" i="10"/>
  <c r="X111" i="9"/>
  <c r="X98" i="9" s="1"/>
  <c r="X211" i="9"/>
  <c r="X20" i="9" s="1"/>
  <c r="Y176" i="10"/>
  <c r="S922" i="10"/>
  <c r="S51" i="10"/>
  <c r="S112" i="10"/>
  <c r="V6" i="7"/>
  <c r="V36" i="8" s="1"/>
  <c r="V34" i="8" s="1"/>
  <c r="V8" i="8" s="1"/>
  <c r="X806" i="10"/>
  <c r="X536" i="10"/>
  <c r="H111" i="13"/>
  <c r="I111" i="13"/>
  <c r="Y142" i="13" l="1"/>
  <c r="Y151" i="13"/>
  <c r="Y163" i="13"/>
  <c r="Y161" i="13" s="1"/>
  <c r="Y164" i="13" s="1"/>
  <c r="Y166" i="13" s="1"/>
  <c r="Y160" i="13"/>
  <c r="Y159" i="13" s="1"/>
  <c r="Y154" i="13"/>
  <c r="Y145" i="13"/>
  <c r="Z172" i="13"/>
  <c r="Z175" i="13" s="1"/>
  <c r="Z171" i="13"/>
  <c r="Y174" i="13"/>
  <c r="X13" i="9"/>
  <c r="Y211" i="9"/>
  <c r="Y20" i="9" s="1"/>
  <c r="Y142" i="8"/>
  <c r="Y13" i="8" s="1"/>
  <c r="Y207" i="8"/>
  <c r="Y16" i="8" s="1"/>
  <c r="V90" i="8"/>
  <c r="V11" i="8" s="1"/>
  <c r="Y42" i="8"/>
  <c r="Y9" i="8" s="1"/>
  <c r="X57" i="10"/>
  <c r="X472" i="10" s="1"/>
  <c r="X11" i="9"/>
  <c r="X56" i="10"/>
  <c r="X382" i="10" s="1"/>
  <c r="X10" i="9"/>
  <c r="X54" i="10"/>
  <c r="X8" i="9"/>
  <c r="B38" i="6"/>
  <c r="G37" i="6"/>
  <c r="H37" i="6"/>
  <c r="I37" i="6"/>
  <c r="J37" i="6"/>
  <c r="K37" i="6"/>
  <c r="L37" i="6"/>
  <c r="M37" i="6"/>
  <c r="N37" i="6"/>
  <c r="O37" i="6"/>
  <c r="P37" i="6"/>
  <c r="Q37" i="6"/>
  <c r="R37" i="6"/>
  <c r="R990" i="10" s="1"/>
  <c r="S37" i="6"/>
  <c r="T37" i="6"/>
  <c r="U37" i="6"/>
  <c r="V37" i="6"/>
  <c r="W37" i="6"/>
  <c r="X37" i="6"/>
  <c r="Z205" i="9"/>
  <c r="Z220" i="9"/>
  <c r="Z216" i="9"/>
  <c r="Z221" i="9"/>
  <c r="Z208" i="9"/>
  <c r="Z217" i="9"/>
  <c r="Z222" i="9"/>
  <c r="Z218" i="9"/>
  <c r="Z214" i="9"/>
  <c r="Z204" i="9"/>
  <c r="Z201" i="9" s="1"/>
  <c r="Z64" i="10" s="1"/>
  <c r="Z1102" i="10" s="1"/>
  <c r="Z209" i="9"/>
  <c r="Z206" i="9"/>
  <c r="Z139" i="9"/>
  <c r="Z133" i="9"/>
  <c r="Z219" i="9"/>
  <c r="Z207" i="9"/>
  <c r="Z191" i="9"/>
  <c r="Z178" i="9"/>
  <c r="Z179" i="9"/>
  <c r="Z148" i="9"/>
  <c r="Z143" i="9"/>
  <c r="Z182" i="9"/>
  <c r="Z147" i="9"/>
  <c r="Z134" i="9"/>
  <c r="Z122" i="9"/>
  <c r="Z106" i="9"/>
  <c r="Z116" i="9" s="1"/>
  <c r="Z102" i="9"/>
  <c r="Z112" i="9" s="1"/>
  <c r="Z67" i="9"/>
  <c r="Z215" i="9"/>
  <c r="Z145" i="9"/>
  <c r="Z136" i="9"/>
  <c r="Z81" i="9"/>
  <c r="Z94" i="9" s="1"/>
  <c r="Z77" i="9"/>
  <c r="Z90" i="9" s="1"/>
  <c r="Z40" i="9"/>
  <c r="Z59" i="9" s="1"/>
  <c r="Z36" i="9"/>
  <c r="Z55" i="9" s="1"/>
  <c r="Z32" i="9"/>
  <c r="Z51" i="9" s="1"/>
  <c r="Z28" i="9"/>
  <c r="Z47" i="9" s="1"/>
  <c r="Z166" i="9"/>
  <c r="Z138" i="9"/>
  <c r="Z144" i="9"/>
  <c r="Z135" i="9"/>
  <c r="Z132" i="9"/>
  <c r="Z104" i="9"/>
  <c r="Z114" i="9" s="1"/>
  <c r="Z69" i="9"/>
  <c r="Z65" i="9"/>
  <c r="Z78" i="9"/>
  <c r="Z91" i="9" s="1"/>
  <c r="AA4" i="9"/>
  <c r="Z29" i="9"/>
  <c r="Z48" i="9" s="1"/>
  <c r="Z82" i="9"/>
  <c r="Z95" i="9" s="1"/>
  <c r="Z33" i="9"/>
  <c r="Z52" i="9" s="1"/>
  <c r="Z140" i="9"/>
  <c r="Z137" i="9"/>
  <c r="Z37" i="9"/>
  <c r="Z56" i="9" s="1"/>
  <c r="Z74" i="9"/>
  <c r="Z87" i="9" s="1"/>
  <c r="Z25" i="9"/>
  <c r="Z44" i="9" s="1"/>
  <c r="Z153" i="9"/>
  <c r="Z159" i="9" s="1"/>
  <c r="Z181" i="9"/>
  <c r="Z107" i="9"/>
  <c r="Z117" i="9" s="1"/>
  <c r="Z26" i="9"/>
  <c r="Z45" i="9" s="1"/>
  <c r="Z167" i="9"/>
  <c r="Z172" i="9" s="1"/>
  <c r="Z103" i="9"/>
  <c r="Z113" i="9" s="1"/>
  <c r="Z27" i="9"/>
  <c r="Z46" i="9" s="1"/>
  <c r="Z39" i="9"/>
  <c r="Z58" i="9" s="1"/>
  <c r="Z66" i="9"/>
  <c r="Z83" i="9"/>
  <c r="Z96" i="9" s="1"/>
  <c r="Z38" i="9"/>
  <c r="Z57" i="9" s="1"/>
  <c r="Z184" i="9"/>
  <c r="Z123" i="9"/>
  <c r="Z105" i="9"/>
  <c r="Z115" i="9" s="1"/>
  <c r="Z79" i="9"/>
  <c r="Z92" i="9" s="1"/>
  <c r="Z34" i="9"/>
  <c r="Z53" i="9" s="1"/>
  <c r="Z35" i="9"/>
  <c r="Z54" i="9" s="1"/>
  <c r="Z155" i="9"/>
  <c r="Z161" i="9" s="1"/>
  <c r="Z68" i="9"/>
  <c r="Z192" i="9"/>
  <c r="Z198" i="9" s="1"/>
  <c r="Z180" i="9"/>
  <c r="Z80" i="9"/>
  <c r="Z93" i="9" s="1"/>
  <c r="Z101" i="9"/>
  <c r="Z111" i="9" s="1"/>
  <c r="Z193" i="9"/>
  <c r="Z199" i="9" s="1"/>
  <c r="Z75" i="9"/>
  <c r="Z88" i="9" s="1"/>
  <c r="Z154" i="9"/>
  <c r="Z160" i="9" s="1"/>
  <c r="Z64" i="9"/>
  <c r="Z76" i="9"/>
  <c r="Z89" i="9" s="1"/>
  <c r="Z30" i="9"/>
  <c r="Z49" i="9" s="1"/>
  <c r="Z183" i="9"/>
  <c r="Z31" i="9"/>
  <c r="Z50" i="9" s="1"/>
  <c r="P990" i="10"/>
  <c r="AB1125" i="10"/>
  <c r="AB1036" i="10"/>
  <c r="AB855" i="10"/>
  <c r="AB1035" i="10"/>
  <c r="AB1037" i="10"/>
  <c r="AB495" i="10"/>
  <c r="AB135" i="10"/>
  <c r="AB225" i="10"/>
  <c r="AC4" i="10"/>
  <c r="Y219" i="8"/>
  <c r="Y20" i="7"/>
  <c r="Y49" i="7"/>
  <c r="X61" i="10"/>
  <c r="X832" i="10" s="1"/>
  <c r="X15" i="9"/>
  <c r="O990" i="10"/>
  <c r="D764" i="10"/>
  <c r="B765" i="10"/>
  <c r="G764" i="10"/>
  <c r="G718" i="10" s="1"/>
  <c r="J764" i="10"/>
  <c r="J718" i="10" s="1"/>
  <c r="H764" i="10"/>
  <c r="H718" i="10" s="1"/>
  <c r="I764" i="10"/>
  <c r="I718" i="10" s="1"/>
  <c r="K764" i="10"/>
  <c r="K718" i="10" s="1"/>
  <c r="L764" i="10"/>
  <c r="L718" i="10" s="1"/>
  <c r="M764" i="10"/>
  <c r="M718" i="10" s="1"/>
  <c r="N764" i="10"/>
  <c r="N718" i="10" s="1"/>
  <c r="O764" i="10"/>
  <c r="O718" i="10" s="1"/>
  <c r="P764" i="10"/>
  <c r="P718" i="10" s="1"/>
  <c r="Q764" i="10"/>
  <c r="Q718" i="10" s="1"/>
  <c r="R764" i="10"/>
  <c r="R718" i="10" s="1"/>
  <c r="S764" i="10"/>
  <c r="S718" i="10" s="1"/>
  <c r="T764" i="10"/>
  <c r="T718" i="10" s="1"/>
  <c r="U764" i="10"/>
  <c r="U718" i="10" s="1"/>
  <c r="V764" i="10"/>
  <c r="V718" i="10" s="1"/>
  <c r="W764" i="10"/>
  <c r="W718" i="10" s="1"/>
  <c r="X764" i="10"/>
  <c r="X718" i="10" s="1"/>
  <c r="Y764" i="10"/>
  <c r="Y718" i="10" s="1"/>
  <c r="Z764" i="10"/>
  <c r="B945" i="10"/>
  <c r="D944" i="10"/>
  <c r="G944" i="10"/>
  <c r="G898" i="10" s="1"/>
  <c r="I944" i="10"/>
  <c r="I898" i="10" s="1"/>
  <c r="J944" i="10"/>
  <c r="J898" i="10" s="1"/>
  <c r="H944" i="10"/>
  <c r="H898" i="10" s="1"/>
  <c r="K944" i="10"/>
  <c r="K898" i="10" s="1"/>
  <c r="L944" i="10"/>
  <c r="L898" i="10" s="1"/>
  <c r="M944" i="10"/>
  <c r="M898" i="10" s="1"/>
  <c r="N944" i="10"/>
  <c r="N898" i="10" s="1"/>
  <c r="O944" i="10"/>
  <c r="O898" i="10" s="1"/>
  <c r="P944" i="10"/>
  <c r="P898" i="10" s="1"/>
  <c r="Q944" i="10"/>
  <c r="Q898" i="10" s="1"/>
  <c r="R944" i="10"/>
  <c r="R898" i="10" s="1"/>
  <c r="S944" i="10"/>
  <c r="S898" i="10" s="1"/>
  <c r="T944" i="10"/>
  <c r="T898" i="10" s="1"/>
  <c r="U944" i="10"/>
  <c r="U898" i="10" s="1"/>
  <c r="V944" i="10"/>
  <c r="V898" i="10" s="1"/>
  <c r="W944" i="10"/>
  <c r="W898" i="10" s="1"/>
  <c r="X944" i="10"/>
  <c r="X898" i="10" s="1"/>
  <c r="Y944" i="10"/>
  <c r="Y898" i="10" s="1"/>
  <c r="Z944" i="10"/>
  <c r="Y221" i="8"/>
  <c r="Y51" i="7"/>
  <c r="N990" i="10"/>
  <c r="Y37" i="6"/>
  <c r="AA944" i="10"/>
  <c r="B674" i="10"/>
  <c r="D673" i="10"/>
  <c r="G673" i="10"/>
  <c r="G627" i="10" s="1"/>
  <c r="J673" i="10"/>
  <c r="J627" i="10" s="1"/>
  <c r="H673" i="10"/>
  <c r="H627" i="10" s="1"/>
  <c r="I673" i="10"/>
  <c r="I627" i="10" s="1"/>
  <c r="K673" i="10"/>
  <c r="K627" i="10" s="1"/>
  <c r="L673" i="10"/>
  <c r="L627" i="10" s="1"/>
  <c r="M673" i="10"/>
  <c r="M627" i="10" s="1"/>
  <c r="N673" i="10"/>
  <c r="N627" i="10" s="1"/>
  <c r="O673" i="10"/>
  <c r="O627" i="10" s="1"/>
  <c r="P673" i="10"/>
  <c r="P627" i="10" s="1"/>
  <c r="Q673" i="10"/>
  <c r="Q627" i="10" s="1"/>
  <c r="R673" i="10"/>
  <c r="R627" i="10" s="1"/>
  <c r="S673" i="10"/>
  <c r="S627" i="10" s="1"/>
  <c r="T673" i="10"/>
  <c r="T627" i="10" s="1"/>
  <c r="U673" i="10"/>
  <c r="U627" i="10" s="1"/>
  <c r="V673" i="10"/>
  <c r="V627" i="10" s="1"/>
  <c r="W673" i="10"/>
  <c r="W627" i="10" s="1"/>
  <c r="X673" i="10"/>
  <c r="X627" i="10" s="1"/>
  <c r="Y673" i="10"/>
  <c r="Y627" i="10" s="1"/>
  <c r="Z673" i="10"/>
  <c r="D1125" i="10"/>
  <c r="B1126" i="10"/>
  <c r="AB1126" i="10" s="1"/>
  <c r="G1125" i="10"/>
  <c r="G1079" i="10" s="1"/>
  <c r="H1125" i="10"/>
  <c r="H1079" i="10" s="1"/>
  <c r="J1125" i="10"/>
  <c r="J1079" i="10" s="1"/>
  <c r="I1125" i="10"/>
  <c r="I1079" i="10" s="1"/>
  <c r="K1125" i="10"/>
  <c r="K1079" i="10" s="1"/>
  <c r="L1125" i="10"/>
  <c r="L1079" i="10" s="1"/>
  <c r="M1125" i="10"/>
  <c r="M1079" i="10" s="1"/>
  <c r="N1125" i="10"/>
  <c r="N1079" i="10" s="1"/>
  <c r="O1125" i="10"/>
  <c r="O1079" i="10" s="1"/>
  <c r="P1125" i="10"/>
  <c r="P1079" i="10" s="1"/>
  <c r="Q1125" i="10"/>
  <c r="Q1079" i="10" s="1"/>
  <c r="R1125" i="10"/>
  <c r="R1079" i="10" s="1"/>
  <c r="S1125" i="10"/>
  <c r="S1079" i="10" s="1"/>
  <c r="T1125" i="10"/>
  <c r="T1079" i="10" s="1"/>
  <c r="U1125" i="10"/>
  <c r="U1079" i="10" s="1"/>
  <c r="V1125" i="10"/>
  <c r="V1079" i="10" s="1"/>
  <c r="W1125" i="10"/>
  <c r="W1079" i="10" s="1"/>
  <c r="X1125" i="10"/>
  <c r="X1079" i="10" s="1"/>
  <c r="Y1125" i="10"/>
  <c r="Y1079" i="10" s="1"/>
  <c r="Z1125" i="10"/>
  <c r="B585" i="10"/>
  <c r="G584" i="10"/>
  <c r="G538" i="10" s="1"/>
  <c r="D584" i="10"/>
  <c r="J584" i="10"/>
  <c r="J538" i="10" s="1"/>
  <c r="I584" i="10"/>
  <c r="I538" i="10" s="1"/>
  <c r="H584" i="10"/>
  <c r="H538" i="10" s="1"/>
  <c r="K584" i="10"/>
  <c r="K538" i="10" s="1"/>
  <c r="L584" i="10"/>
  <c r="L538" i="10" s="1"/>
  <c r="M584" i="10"/>
  <c r="M538" i="10" s="1"/>
  <c r="N584" i="10"/>
  <c r="N538" i="10" s="1"/>
  <c r="O584" i="10"/>
  <c r="O538" i="10" s="1"/>
  <c r="P584" i="10"/>
  <c r="P538" i="10" s="1"/>
  <c r="Q584" i="10"/>
  <c r="Q538" i="10" s="1"/>
  <c r="R584" i="10"/>
  <c r="R538" i="10" s="1"/>
  <c r="S584" i="10"/>
  <c r="S538" i="10" s="1"/>
  <c r="T584" i="10"/>
  <c r="T538" i="10" s="1"/>
  <c r="U584" i="10"/>
  <c r="U538" i="10" s="1"/>
  <c r="V584" i="10"/>
  <c r="V538" i="10" s="1"/>
  <c r="W584" i="10"/>
  <c r="W538" i="10" s="1"/>
  <c r="X584" i="10"/>
  <c r="X538" i="10" s="1"/>
  <c r="Y584" i="10"/>
  <c r="Y538" i="10" s="1"/>
  <c r="Z584" i="10"/>
  <c r="Y150" i="9"/>
  <c r="Z164" i="8"/>
  <c r="Z158" i="8"/>
  <c r="Z118" i="8"/>
  <c r="Z79" i="8"/>
  <c r="Z241" i="8"/>
  <c r="Z205" i="8"/>
  <c r="Z203" i="8"/>
  <c r="Z197" i="8"/>
  <c r="Z193" i="8"/>
  <c r="Z191" i="8"/>
  <c r="Z189" i="8"/>
  <c r="Z183" i="8"/>
  <c r="Z177" i="8"/>
  <c r="Z175" i="8"/>
  <c r="Z173" i="8"/>
  <c r="Z171" i="8"/>
  <c r="Z84" i="8"/>
  <c r="Z65" i="8"/>
  <c r="Z47" i="8"/>
  <c r="Z224" i="8"/>
  <c r="Z211" i="8"/>
  <c r="Z209" i="8"/>
  <c r="Z156" i="8"/>
  <c r="Z236" i="8"/>
  <c r="Z234" i="8"/>
  <c r="Z229" i="8"/>
  <c r="Z227" i="8"/>
  <c r="Z154" i="8"/>
  <c r="Z149" i="8"/>
  <c r="Z147" i="8"/>
  <c r="Z145" i="8"/>
  <c r="Z256" i="8"/>
  <c r="Z254" i="8"/>
  <c r="Z252" i="8"/>
  <c r="Z246" i="8"/>
  <c r="Z159" i="8"/>
  <c r="Z126" i="8"/>
  <c r="Z80" i="8"/>
  <c r="Z242" i="8"/>
  <c r="Z240" i="8"/>
  <c r="Z210" i="8"/>
  <c r="Z162" i="8"/>
  <c r="Z235" i="8"/>
  <c r="Z230" i="8"/>
  <c r="Z228" i="8"/>
  <c r="Z160" i="8"/>
  <c r="Z148" i="8"/>
  <c r="Z146" i="8"/>
  <c r="Z144" i="8"/>
  <c r="Z88" i="8"/>
  <c r="Z81" i="8"/>
  <c r="Z77" i="8"/>
  <c r="Z66" i="8"/>
  <c r="Z56" i="8"/>
  <c r="Z247" i="8"/>
  <c r="Z60" i="8"/>
  <c r="Z46" i="8"/>
  <c r="Z192" i="8"/>
  <c r="Z180" i="8"/>
  <c r="Z172" i="8"/>
  <c r="Z116" i="8"/>
  <c r="Z72" i="8"/>
  <c r="Z59" i="8"/>
  <c r="Z52" i="8"/>
  <c r="AA4" i="8"/>
  <c r="Z55" i="8"/>
  <c r="Z161" i="8"/>
  <c r="Z157" i="8"/>
  <c r="Z120" i="8"/>
  <c r="Z67" i="8"/>
  <c r="Z255" i="8"/>
  <c r="Z243" i="8"/>
  <c r="Z87" i="8"/>
  <c r="Z58" i="8"/>
  <c r="Z48" i="8"/>
  <c r="Z190" i="8"/>
  <c r="Z176" i="8"/>
  <c r="Z114" i="8"/>
  <c r="Z86" i="8"/>
  <c r="Z83" i="8"/>
  <c r="Z61" i="8"/>
  <c r="Z108" i="8"/>
  <c r="Z68" i="8"/>
  <c r="Z54" i="8"/>
  <c r="Z200" i="8"/>
  <c r="Z78" i="8"/>
  <c r="Z73" i="8"/>
  <c r="Z253" i="8"/>
  <c r="Z57" i="8"/>
  <c r="Z194" i="8"/>
  <c r="Z188" i="8"/>
  <c r="Z174" i="8"/>
  <c r="Z155" i="8"/>
  <c r="Z82" i="8"/>
  <c r="Z53" i="8"/>
  <c r="Z204" i="8"/>
  <c r="Y166" i="8"/>
  <c r="Y15" i="8" s="1"/>
  <c r="Y990" i="10"/>
  <c r="M990" i="10"/>
  <c r="G495" i="10"/>
  <c r="G449" i="10" s="1"/>
  <c r="D495" i="10"/>
  <c r="B496" i="10"/>
  <c r="AB496" i="10" s="1"/>
  <c r="I495" i="10"/>
  <c r="I449" i="10" s="1"/>
  <c r="H495" i="10"/>
  <c r="H449" i="10" s="1"/>
  <c r="J495" i="10"/>
  <c r="J449" i="10" s="1"/>
  <c r="K495" i="10"/>
  <c r="K449" i="10" s="1"/>
  <c r="L495" i="10"/>
  <c r="L449" i="10" s="1"/>
  <c r="M495" i="10"/>
  <c r="M449" i="10" s="1"/>
  <c r="N495" i="10"/>
  <c r="N449" i="10" s="1"/>
  <c r="O495" i="10"/>
  <c r="O449" i="10" s="1"/>
  <c r="P495" i="10"/>
  <c r="P449" i="10" s="1"/>
  <c r="Q495" i="10"/>
  <c r="Q449" i="10" s="1"/>
  <c r="R495" i="10"/>
  <c r="R449" i="10" s="1"/>
  <c r="S495" i="10"/>
  <c r="S449" i="10" s="1"/>
  <c r="T495" i="10"/>
  <c r="T449" i="10" s="1"/>
  <c r="U495" i="10"/>
  <c r="U449" i="10" s="1"/>
  <c r="V495" i="10"/>
  <c r="V449" i="10" s="1"/>
  <c r="W495" i="10"/>
  <c r="W449" i="10" s="1"/>
  <c r="X495" i="10"/>
  <c r="X449" i="10" s="1"/>
  <c r="Y495" i="10"/>
  <c r="Y449" i="10" s="1"/>
  <c r="Z495" i="10"/>
  <c r="AA584" i="10"/>
  <c r="D403" i="10"/>
  <c r="B404" i="10"/>
  <c r="G403" i="10"/>
  <c r="H403" i="10"/>
  <c r="H357" i="10" s="1"/>
  <c r="I403" i="10"/>
  <c r="I357" i="10" s="1"/>
  <c r="J403" i="10"/>
  <c r="J357" i="10" s="1"/>
  <c r="K403" i="10"/>
  <c r="K357" i="10" s="1"/>
  <c r="L403" i="10"/>
  <c r="L357" i="10" s="1"/>
  <c r="M403" i="10"/>
  <c r="M357" i="10" s="1"/>
  <c r="N403" i="10"/>
  <c r="N357" i="10" s="1"/>
  <c r="O403" i="10"/>
  <c r="O357" i="10" s="1"/>
  <c r="P403" i="10"/>
  <c r="P357" i="10" s="1"/>
  <c r="Q403" i="10"/>
  <c r="Q357" i="10" s="1"/>
  <c r="R403" i="10"/>
  <c r="R357" i="10" s="1"/>
  <c r="S403" i="10"/>
  <c r="S357" i="10" s="1"/>
  <c r="T403" i="10"/>
  <c r="T357" i="10" s="1"/>
  <c r="U403" i="10"/>
  <c r="U357" i="10" s="1"/>
  <c r="V403" i="10"/>
  <c r="V357" i="10" s="1"/>
  <c r="W403" i="10"/>
  <c r="W357" i="10" s="1"/>
  <c r="X403" i="10"/>
  <c r="X357" i="10" s="1"/>
  <c r="Y403" i="10"/>
  <c r="Y357" i="10" s="1"/>
  <c r="Z403" i="10"/>
  <c r="T51" i="10"/>
  <c r="Y220" i="8"/>
  <c r="Y50" i="7"/>
  <c r="Y16" i="7"/>
  <c r="Y129" i="9"/>
  <c r="Y119" i="9"/>
  <c r="X990" i="10"/>
  <c r="L990" i="10"/>
  <c r="AA1125" i="10"/>
  <c r="X64" i="10"/>
  <c r="X1102" i="10" s="1"/>
  <c r="X18" i="9"/>
  <c r="T112" i="10"/>
  <c r="Y222" i="8"/>
  <c r="Y52" i="7"/>
  <c r="Y201" i="9"/>
  <c r="W990" i="10"/>
  <c r="K990" i="10"/>
  <c r="G224" i="10"/>
  <c r="G178" i="10" s="1"/>
  <c r="D224" i="10"/>
  <c r="B225" i="10"/>
  <c r="H224" i="10"/>
  <c r="H178" i="10" s="1"/>
  <c r="J224" i="10"/>
  <c r="J178" i="10" s="1"/>
  <c r="I224" i="10"/>
  <c r="I178" i="10" s="1"/>
  <c r="K224" i="10"/>
  <c r="K178" i="10" s="1"/>
  <c r="L224" i="10"/>
  <c r="L178" i="10" s="1"/>
  <c r="M224" i="10"/>
  <c r="M178" i="10" s="1"/>
  <c r="N224" i="10"/>
  <c r="N178" i="10" s="1"/>
  <c r="O224" i="10"/>
  <c r="O178" i="10" s="1"/>
  <c r="P224" i="10"/>
  <c r="P178" i="10" s="1"/>
  <c r="Q224" i="10"/>
  <c r="Q178" i="10" s="1"/>
  <c r="R224" i="10"/>
  <c r="R178" i="10" s="1"/>
  <c r="S224" i="10"/>
  <c r="S178" i="10" s="1"/>
  <c r="T224" i="10"/>
  <c r="T178" i="10" s="1"/>
  <c r="U224" i="10"/>
  <c r="U178" i="10" s="1"/>
  <c r="V224" i="10"/>
  <c r="V178" i="10" s="1"/>
  <c r="W224" i="10"/>
  <c r="W178" i="10" s="1"/>
  <c r="X224" i="10"/>
  <c r="X178" i="10" s="1"/>
  <c r="Y224" i="10"/>
  <c r="Y178" i="10" s="1"/>
  <c r="Z224" i="10"/>
  <c r="D855" i="10"/>
  <c r="G855" i="10"/>
  <c r="G809" i="10" s="1"/>
  <c r="B856" i="10"/>
  <c r="AB856" i="10" s="1"/>
  <c r="J855" i="10"/>
  <c r="J809" i="10" s="1"/>
  <c r="H855" i="10"/>
  <c r="H809" i="10" s="1"/>
  <c r="I855" i="10"/>
  <c r="I809" i="10" s="1"/>
  <c r="K855" i="10"/>
  <c r="K809" i="10" s="1"/>
  <c r="L855" i="10"/>
  <c r="L809" i="10" s="1"/>
  <c r="M855" i="10"/>
  <c r="M809" i="10" s="1"/>
  <c r="N855" i="10"/>
  <c r="N809" i="10" s="1"/>
  <c r="O855" i="10"/>
  <c r="O809" i="10" s="1"/>
  <c r="P855" i="10"/>
  <c r="P809" i="10" s="1"/>
  <c r="Q855" i="10"/>
  <c r="Q809" i="10" s="1"/>
  <c r="R855" i="10"/>
  <c r="R809" i="10" s="1"/>
  <c r="S855" i="10"/>
  <c r="S809" i="10" s="1"/>
  <c r="T855" i="10"/>
  <c r="T809" i="10" s="1"/>
  <c r="U855" i="10"/>
  <c r="U809" i="10" s="1"/>
  <c r="V855" i="10"/>
  <c r="V809" i="10" s="1"/>
  <c r="W855" i="10"/>
  <c r="W809" i="10" s="1"/>
  <c r="X855" i="10"/>
  <c r="X809" i="10" s="1"/>
  <c r="Y855" i="10"/>
  <c r="Y809" i="10" s="1"/>
  <c r="Z855" i="10"/>
  <c r="V174" i="9"/>
  <c r="W177" i="9"/>
  <c r="Y22" i="9"/>
  <c r="Y163" i="9"/>
  <c r="Y151" i="8"/>
  <c r="Y14" i="8" s="1"/>
  <c r="V990" i="10"/>
  <c r="I990" i="10"/>
  <c r="B136" i="10"/>
  <c r="AB136" i="10" s="1"/>
  <c r="D135" i="10"/>
  <c r="G135" i="10"/>
  <c r="G89" i="10" s="1"/>
  <c r="I135" i="10"/>
  <c r="I89" i="10" s="1"/>
  <c r="H135" i="10"/>
  <c r="H89" i="10" s="1"/>
  <c r="J135" i="10"/>
  <c r="J89" i="10" s="1"/>
  <c r="K135" i="10"/>
  <c r="K89" i="10" s="1"/>
  <c r="L135" i="10"/>
  <c r="L89" i="10" s="1"/>
  <c r="M135" i="10"/>
  <c r="M89" i="10" s="1"/>
  <c r="N135" i="10"/>
  <c r="N89" i="10" s="1"/>
  <c r="O135" i="10"/>
  <c r="O89" i="10" s="1"/>
  <c r="P135" i="10"/>
  <c r="P89" i="10" s="1"/>
  <c r="Q135" i="10"/>
  <c r="Q89" i="10" s="1"/>
  <c r="R135" i="10"/>
  <c r="R89" i="10" s="1"/>
  <c r="S135" i="10"/>
  <c r="S89" i="10" s="1"/>
  <c r="T135" i="10"/>
  <c r="T89" i="10" s="1"/>
  <c r="U135" i="10"/>
  <c r="U89" i="10" s="1"/>
  <c r="V135" i="10"/>
  <c r="V89" i="10" s="1"/>
  <c r="W135" i="10"/>
  <c r="W89" i="10" s="1"/>
  <c r="X135" i="10"/>
  <c r="X89" i="10" s="1"/>
  <c r="Y135" i="10"/>
  <c r="Y89" i="10" s="1"/>
  <c r="Z135" i="10"/>
  <c r="W98" i="8"/>
  <c r="W99" i="8"/>
  <c r="W95" i="8"/>
  <c r="W96" i="8"/>
  <c r="Y68" i="7"/>
  <c r="U62" i="10"/>
  <c r="U16" i="9"/>
  <c r="U6" i="9" s="1"/>
  <c r="U105" i="8" s="1"/>
  <c r="U112" i="8" s="1"/>
  <c r="Y61" i="9"/>
  <c r="U990" i="10"/>
  <c r="H990" i="10"/>
  <c r="W54" i="7"/>
  <c r="W12" i="7"/>
  <c r="W6" i="7" s="1"/>
  <c r="W36" i="8" s="1"/>
  <c r="W34" i="8" s="1"/>
  <c r="W8" i="8" s="1"/>
  <c r="Z73" i="7"/>
  <c r="Z71" i="7"/>
  <c r="Z61" i="7" s="1"/>
  <c r="Z13" i="7" s="1"/>
  <c r="Z24" i="7"/>
  <c r="Z22" i="7"/>
  <c r="Z11" i="7"/>
  <c r="Z9" i="7"/>
  <c r="Z14" i="7"/>
  <c r="Z72" i="7"/>
  <c r="Z70" i="7"/>
  <c r="Z25" i="7"/>
  <c r="Z23" i="7"/>
  <c r="Z10" i="7"/>
  <c r="AA4" i="7"/>
  <c r="G313" i="10"/>
  <c r="G267" i="10" s="1"/>
  <c r="B314" i="10"/>
  <c r="D313" i="10"/>
  <c r="I313" i="10"/>
  <c r="I267" i="10" s="1"/>
  <c r="H313" i="10"/>
  <c r="H267" i="10" s="1"/>
  <c r="J313" i="10"/>
  <c r="J267" i="10" s="1"/>
  <c r="K313" i="10"/>
  <c r="K267" i="10" s="1"/>
  <c r="L313" i="10"/>
  <c r="L267" i="10" s="1"/>
  <c r="M313" i="10"/>
  <c r="M267" i="10" s="1"/>
  <c r="N313" i="10"/>
  <c r="N267" i="10" s="1"/>
  <c r="O313" i="10"/>
  <c r="O267" i="10" s="1"/>
  <c r="P313" i="10"/>
  <c r="P267" i="10" s="1"/>
  <c r="Q313" i="10"/>
  <c r="Q267" i="10" s="1"/>
  <c r="R313" i="10"/>
  <c r="R267" i="10" s="1"/>
  <c r="S313" i="10"/>
  <c r="S267" i="10" s="1"/>
  <c r="T313" i="10"/>
  <c r="T267" i="10" s="1"/>
  <c r="U313" i="10"/>
  <c r="U267" i="10" s="1"/>
  <c r="V313" i="10"/>
  <c r="V267" i="10" s="1"/>
  <c r="W313" i="10"/>
  <c r="W267" i="10" s="1"/>
  <c r="X313" i="10"/>
  <c r="X267" i="10" s="1"/>
  <c r="Y313" i="10"/>
  <c r="Y267" i="10" s="1"/>
  <c r="Z313" i="10"/>
  <c r="X60" i="10"/>
  <c r="X742" i="10" s="1"/>
  <c r="X14" i="9"/>
  <c r="T990" i="10"/>
  <c r="J990" i="10"/>
  <c r="X43" i="7"/>
  <c r="X47" i="7"/>
  <c r="X93" i="8" s="1"/>
  <c r="AA4" i="6"/>
  <c r="Z36" i="6"/>
  <c r="Z989" i="10" s="1"/>
  <c r="Z34" i="6"/>
  <c r="Z177" i="10" s="1"/>
  <c r="Z32" i="6"/>
  <c r="Z30" i="6"/>
  <c r="Z28" i="6"/>
  <c r="Z26" i="6"/>
  <c r="Z24" i="6"/>
  <c r="Z22" i="6"/>
  <c r="Z20" i="6"/>
  <c r="Z18" i="6"/>
  <c r="Z16" i="6"/>
  <c r="Z37" i="6"/>
  <c r="Z990" i="10" s="1"/>
  <c r="Z35" i="6"/>
  <c r="Z988" i="10" s="1"/>
  <c r="Z33" i="6"/>
  <c r="Z31" i="6"/>
  <c r="Z29" i="6"/>
  <c r="Z27" i="6"/>
  <c r="Z25" i="6"/>
  <c r="Z23" i="6"/>
  <c r="Z21" i="6"/>
  <c r="Z19" i="6"/>
  <c r="Z17" i="6"/>
  <c r="Z15" i="6"/>
  <c r="Y356" i="10"/>
  <c r="X27" i="7"/>
  <c r="X8" i="7"/>
  <c r="S990" i="10"/>
  <c r="B1038" i="10"/>
  <c r="AB1038" i="10" s="1"/>
  <c r="G1037" i="10"/>
  <c r="D1037" i="10"/>
  <c r="J1037" i="10"/>
  <c r="I1037" i="10"/>
  <c r="H1037" i="10"/>
  <c r="K1037" i="10"/>
  <c r="L1037" i="10"/>
  <c r="M1037" i="10"/>
  <c r="N1037" i="10"/>
  <c r="O1037" i="10"/>
  <c r="P1037" i="10"/>
  <c r="Q1037" i="10"/>
  <c r="R1037" i="10"/>
  <c r="S1037" i="10"/>
  <c r="T1037" i="10"/>
  <c r="U1037" i="10"/>
  <c r="V1037" i="10"/>
  <c r="W1037" i="10"/>
  <c r="X1037" i="10"/>
  <c r="Y1037" i="10"/>
  <c r="Z1037" i="10"/>
  <c r="X92" i="8"/>
  <c r="X40" i="8"/>
  <c r="Y1077" i="10"/>
  <c r="Y987" i="10"/>
  <c r="Y87" i="10"/>
  <c r="Y447" i="10"/>
  <c r="Y61" i="7"/>
  <c r="Y71" i="9"/>
  <c r="X63" i="10"/>
  <c r="X1012" i="10" s="1"/>
  <c r="X17" i="9"/>
  <c r="X225" i="8"/>
  <c r="X213" i="8" s="1"/>
  <c r="X17" i="8" s="1"/>
  <c r="X58" i="10"/>
  <c r="X562" i="10" s="1"/>
  <c r="X12" i="9"/>
  <c r="X55" i="10"/>
  <c r="X292" i="10" s="1"/>
  <c r="X9" i="9"/>
  <c r="Y98" i="9"/>
  <c r="Y186" i="9"/>
  <c r="Q990" i="10"/>
  <c r="G990" i="10"/>
  <c r="Y806" i="10"/>
  <c r="Y1076" i="10"/>
  <c r="Y86" i="10"/>
  <c r="Y446" i="10"/>
  <c r="Y896" i="10"/>
  <c r="Y986" i="10"/>
  <c r="Y808" i="10"/>
  <c r="AA764" i="10"/>
  <c r="AA855" i="10"/>
  <c r="W202" i="10"/>
  <c r="J111" i="13"/>
  <c r="K111" i="13"/>
  <c r="Z174" i="13" l="1"/>
  <c r="AA172" i="13"/>
  <c r="AA175" i="13" s="1"/>
  <c r="AA171" i="13"/>
  <c r="Z151" i="13"/>
  <c r="Z160" i="13"/>
  <c r="Z159" i="13" s="1"/>
  <c r="Z163" i="13"/>
  <c r="Z161" i="13" s="1"/>
  <c r="Z164" i="13" s="1"/>
  <c r="Z166" i="13" s="1"/>
  <c r="Z145" i="13"/>
  <c r="Z142" i="13"/>
  <c r="Z154" i="13"/>
  <c r="Z16" i="7"/>
  <c r="Y225" i="8"/>
  <c r="Y213" i="8" s="1"/>
  <c r="Y17" i="8" s="1"/>
  <c r="Z8" i="7"/>
  <c r="Y61" i="10"/>
  <c r="Y832" i="10" s="1"/>
  <c r="Y15" i="9"/>
  <c r="AA241" i="8"/>
  <c r="AA205" i="8"/>
  <c r="AA203" i="8"/>
  <c r="AA197" i="8"/>
  <c r="AA193" i="8"/>
  <c r="AA191" i="8"/>
  <c r="AA189" i="8"/>
  <c r="AA183" i="8"/>
  <c r="AA177" i="8"/>
  <c r="AA175" i="8"/>
  <c r="AA173" i="8"/>
  <c r="AA171" i="8"/>
  <c r="AA84" i="8"/>
  <c r="AA65" i="8"/>
  <c r="AA224" i="8"/>
  <c r="AA211" i="8"/>
  <c r="AA209" i="8"/>
  <c r="AA207" i="8" s="1"/>
  <c r="AA16" i="8" s="1"/>
  <c r="AA156" i="8"/>
  <c r="AA77" i="8"/>
  <c r="AA73" i="8"/>
  <c r="AA55" i="8"/>
  <c r="AA236" i="8"/>
  <c r="AA234" i="8"/>
  <c r="AA229" i="8"/>
  <c r="AA227" i="8"/>
  <c r="AA161" i="8"/>
  <c r="AA256" i="8"/>
  <c r="AA254" i="8"/>
  <c r="AA252" i="8"/>
  <c r="AA246" i="8"/>
  <c r="AA159" i="8"/>
  <c r="AA126" i="8"/>
  <c r="AA242" i="8"/>
  <c r="AA114" i="8"/>
  <c r="AA204" i="8"/>
  <c r="AA200" i="8"/>
  <c r="AA194" i="8"/>
  <c r="AA192" i="8"/>
  <c r="AA190" i="8"/>
  <c r="AA188" i="8"/>
  <c r="AA180" i="8"/>
  <c r="AA176" i="8"/>
  <c r="AA174" i="8"/>
  <c r="AA172" i="8"/>
  <c r="AA157" i="8"/>
  <c r="AA235" i="8"/>
  <c r="AA230" i="8"/>
  <c r="AA228" i="8"/>
  <c r="AA155" i="8"/>
  <c r="AA116" i="8"/>
  <c r="AA108" i="8"/>
  <c r="AA255" i="8"/>
  <c r="AA253" i="8"/>
  <c r="AA247" i="8"/>
  <c r="AA243" i="8"/>
  <c r="AA86" i="8"/>
  <c r="AA67" i="8"/>
  <c r="AA162" i="8"/>
  <c r="AA146" i="8"/>
  <c r="AA60" i="8"/>
  <c r="AA46" i="8"/>
  <c r="AA154" i="8"/>
  <c r="AA151" i="8" s="1"/>
  <c r="AA14" i="8" s="1"/>
  <c r="AA72" i="8"/>
  <c r="AA59" i="8"/>
  <c r="AA52" i="8"/>
  <c r="AB4" i="8"/>
  <c r="AA158" i="8"/>
  <c r="AA145" i="8"/>
  <c r="AA120" i="8"/>
  <c r="AA79" i="8"/>
  <c r="AA210" i="8"/>
  <c r="AA88" i="8"/>
  <c r="AA87" i="8"/>
  <c r="AA81" i="8"/>
  <c r="AA58" i="8"/>
  <c r="AA48" i="8"/>
  <c r="AA240" i="8"/>
  <c r="AA149" i="8"/>
  <c r="AA144" i="8"/>
  <c r="AA83" i="8"/>
  <c r="AA61" i="8"/>
  <c r="AA68" i="8"/>
  <c r="AA54" i="8"/>
  <c r="AA160" i="8"/>
  <c r="AA148" i="8"/>
  <c r="AA78" i="8"/>
  <c r="AA164" i="8"/>
  <c r="AA57" i="8"/>
  <c r="AA118" i="8"/>
  <c r="AA82" i="8"/>
  <c r="AA80" i="8"/>
  <c r="AA53" i="8"/>
  <c r="AA47" i="8"/>
  <c r="AA147" i="8"/>
  <c r="AA66" i="8"/>
  <c r="AA56" i="8"/>
  <c r="AA205" i="9"/>
  <c r="AA220" i="9"/>
  <c r="AA216" i="9"/>
  <c r="AA221" i="9"/>
  <c r="AA208" i="9"/>
  <c r="AA217" i="9"/>
  <c r="AA206" i="9"/>
  <c r="AA218" i="9"/>
  <c r="AA214" i="9"/>
  <c r="AA204" i="9"/>
  <c r="AA219" i="9"/>
  <c r="AA215" i="9"/>
  <c r="AA207" i="9"/>
  <c r="AA178" i="9"/>
  <c r="AA39" i="9"/>
  <c r="AA58" i="9" s="1"/>
  <c r="AA35" i="9"/>
  <c r="AA54" i="9" s="1"/>
  <c r="AA31" i="9"/>
  <c r="AA50" i="9" s="1"/>
  <c r="AA27" i="9"/>
  <c r="AA46" i="9" s="1"/>
  <c r="AA148" i="9"/>
  <c r="AA143" i="9"/>
  <c r="AA209" i="9"/>
  <c r="AA182" i="9"/>
  <c r="AA147" i="9"/>
  <c r="AA134" i="9"/>
  <c r="AA122" i="9"/>
  <c r="AA106" i="9"/>
  <c r="AA116" i="9" s="1"/>
  <c r="AA102" i="9"/>
  <c r="AA112" i="9" s="1"/>
  <c r="AA67" i="9"/>
  <c r="AA145" i="9"/>
  <c r="AA136" i="9"/>
  <c r="AA81" i="9"/>
  <c r="AA94" i="9" s="1"/>
  <c r="AA77" i="9"/>
  <c r="AA90" i="9" s="1"/>
  <c r="AA40" i="9"/>
  <c r="AA59" i="9" s="1"/>
  <c r="AA36" i="9"/>
  <c r="AA55" i="9" s="1"/>
  <c r="AA32" i="9"/>
  <c r="AA51" i="9" s="1"/>
  <c r="AA28" i="9"/>
  <c r="AA47" i="9" s="1"/>
  <c r="AA184" i="9"/>
  <c r="AA138" i="9"/>
  <c r="AA140" i="9"/>
  <c r="AA33" i="9"/>
  <c r="AA52" i="9" s="1"/>
  <c r="AA29" i="9"/>
  <c r="AA48" i="9" s="1"/>
  <c r="AA25" i="9"/>
  <c r="AA222" i="9"/>
  <c r="AA144" i="9"/>
  <c r="AA135" i="9"/>
  <c r="AA132" i="9"/>
  <c r="AA104" i="9"/>
  <c r="AA114" i="9" s="1"/>
  <c r="AA69" i="9"/>
  <c r="AA65" i="9"/>
  <c r="AA137" i="9"/>
  <c r="AB4" i="9"/>
  <c r="AA66" i="9"/>
  <c r="AA139" i="9"/>
  <c r="AA133" i="9"/>
  <c r="AA101" i="9"/>
  <c r="AA167" i="9"/>
  <c r="AA172" i="9" s="1"/>
  <c r="AA105" i="9"/>
  <c r="AA115" i="9" s="1"/>
  <c r="AA26" i="9"/>
  <c r="AA45" i="9" s="1"/>
  <c r="AA191" i="9"/>
  <c r="AA197" i="9" s="1"/>
  <c r="AA83" i="9"/>
  <c r="AA96" i="9" s="1"/>
  <c r="AA38" i="9"/>
  <c r="AA57" i="9" s="1"/>
  <c r="AA192" i="9"/>
  <c r="AA198" i="9" s="1"/>
  <c r="AA37" i="9"/>
  <c r="AA56" i="9" s="1"/>
  <c r="AA74" i="9"/>
  <c r="AA68" i="9"/>
  <c r="AA76" i="9"/>
  <c r="AA89" i="9" s="1"/>
  <c r="AA79" i="9"/>
  <c r="AA92" i="9" s="1"/>
  <c r="AA34" i="9"/>
  <c r="AA53" i="9" s="1"/>
  <c r="AA64" i="9"/>
  <c r="AA166" i="9"/>
  <c r="AA171" i="9" s="1"/>
  <c r="AA155" i="9"/>
  <c r="AA161" i="9" s="1"/>
  <c r="AA78" i="9"/>
  <c r="AA91" i="9" s="1"/>
  <c r="AA107" i="9"/>
  <c r="AA117" i="9" s="1"/>
  <c r="AA193" i="9"/>
  <c r="AA199" i="9" s="1"/>
  <c r="AA75" i="9"/>
  <c r="AA88" i="9" s="1"/>
  <c r="AA154" i="9"/>
  <c r="AA160" i="9" s="1"/>
  <c r="AA179" i="9"/>
  <c r="AA30" i="9"/>
  <c r="AA49" i="9" s="1"/>
  <c r="AA82" i="9"/>
  <c r="AA95" i="9" s="1"/>
  <c r="AA153" i="9"/>
  <c r="AA103" i="9"/>
  <c r="AA113" i="9" s="1"/>
  <c r="AA123" i="9"/>
  <c r="AA183" i="9"/>
  <c r="AA180" i="9"/>
  <c r="AA80" i="9"/>
  <c r="AA93" i="9" s="1"/>
  <c r="AA181" i="9"/>
  <c r="B39" i="6"/>
  <c r="G38" i="6"/>
  <c r="H38" i="6"/>
  <c r="I38" i="6"/>
  <c r="J38" i="6"/>
  <c r="K38" i="6"/>
  <c r="L38" i="6"/>
  <c r="L991" i="10" s="1"/>
  <c r="M38" i="6"/>
  <c r="N38" i="6"/>
  <c r="O38" i="6"/>
  <c r="P38" i="6"/>
  <c r="P991" i="10" s="1"/>
  <c r="Q38" i="6"/>
  <c r="Q991" i="10" s="1"/>
  <c r="R38" i="6"/>
  <c r="S38" i="6"/>
  <c r="T38" i="6"/>
  <c r="U38" i="6"/>
  <c r="V38" i="6"/>
  <c r="W38" i="6"/>
  <c r="X38" i="6"/>
  <c r="X991" i="10" s="1"/>
  <c r="Y38" i="6"/>
  <c r="W991" i="10"/>
  <c r="K991" i="10"/>
  <c r="Z267" i="10"/>
  <c r="Z220" i="8"/>
  <c r="Z50" i="7"/>
  <c r="Y54" i="10"/>
  <c r="Y8" i="9"/>
  <c r="Z42" i="8"/>
  <c r="Z9" i="8" s="1"/>
  <c r="B586" i="10"/>
  <c r="G585" i="10"/>
  <c r="G539" i="10" s="1"/>
  <c r="D585" i="10"/>
  <c r="I585" i="10"/>
  <c r="I539" i="10" s="1"/>
  <c r="J585" i="10"/>
  <c r="J539" i="10" s="1"/>
  <c r="H585" i="10"/>
  <c r="H539" i="10" s="1"/>
  <c r="K585" i="10"/>
  <c r="K539" i="10" s="1"/>
  <c r="L585" i="10"/>
  <c r="L539" i="10" s="1"/>
  <c r="M585" i="10"/>
  <c r="M539" i="10" s="1"/>
  <c r="N585" i="10"/>
  <c r="N539" i="10" s="1"/>
  <c r="O585" i="10"/>
  <c r="O539" i="10" s="1"/>
  <c r="P585" i="10"/>
  <c r="P539" i="10" s="1"/>
  <c r="Q585" i="10"/>
  <c r="Q539" i="10" s="1"/>
  <c r="R585" i="10"/>
  <c r="R539" i="10" s="1"/>
  <c r="S585" i="10"/>
  <c r="S539" i="10" s="1"/>
  <c r="T585" i="10"/>
  <c r="T539" i="10" s="1"/>
  <c r="U585" i="10"/>
  <c r="U539" i="10" s="1"/>
  <c r="V585" i="10"/>
  <c r="V539" i="10" s="1"/>
  <c r="W585" i="10"/>
  <c r="W539" i="10" s="1"/>
  <c r="X585" i="10"/>
  <c r="X539" i="10" s="1"/>
  <c r="Y585" i="10"/>
  <c r="Y539" i="10" s="1"/>
  <c r="Z585" i="10"/>
  <c r="Z539" i="10" s="1"/>
  <c r="AA585" i="10"/>
  <c r="Z1078" i="10"/>
  <c r="V991" i="10"/>
  <c r="H991" i="10"/>
  <c r="Z222" i="8"/>
  <c r="Z52" i="7"/>
  <c r="Y55" i="10"/>
  <c r="Y292" i="10" s="1"/>
  <c r="Y9" i="9"/>
  <c r="W174" i="9"/>
  <c r="X177" i="9"/>
  <c r="Z178" i="10"/>
  <c r="Y64" i="10"/>
  <c r="Y1102" i="10" s="1"/>
  <c r="Y18" i="9"/>
  <c r="Z357" i="10"/>
  <c r="Z449" i="10"/>
  <c r="Z207" i="8"/>
  <c r="Z16" i="8" s="1"/>
  <c r="Z1079" i="10"/>
  <c r="Z627" i="10"/>
  <c r="AB585" i="10"/>
  <c r="Z61" i="9"/>
  <c r="Z171" i="9"/>
  <c r="Z163" i="9" s="1"/>
  <c r="X202" i="10"/>
  <c r="U991" i="10"/>
  <c r="I991" i="10"/>
  <c r="V62" i="10"/>
  <c r="V16" i="9"/>
  <c r="V6" i="9" s="1"/>
  <c r="V105" i="8" s="1"/>
  <c r="V112" i="8" s="1"/>
  <c r="Y58" i="10"/>
  <c r="Y562" i="10" s="1"/>
  <c r="Y12" i="9"/>
  <c r="Y60" i="10"/>
  <c r="Y742" i="10" s="1"/>
  <c r="Y14" i="9"/>
  <c r="G765" i="10"/>
  <c r="G719" i="10" s="1"/>
  <c r="B766" i="10"/>
  <c r="D765" i="10"/>
  <c r="J765" i="10"/>
  <c r="J719" i="10" s="1"/>
  <c r="H765" i="10"/>
  <c r="H719" i="10" s="1"/>
  <c r="I765" i="10"/>
  <c r="I719" i="10" s="1"/>
  <c r="K765" i="10"/>
  <c r="K719" i="10" s="1"/>
  <c r="L765" i="10"/>
  <c r="L719" i="10" s="1"/>
  <c r="M765" i="10"/>
  <c r="M719" i="10" s="1"/>
  <c r="N765" i="10"/>
  <c r="N719" i="10" s="1"/>
  <c r="O765" i="10"/>
  <c r="O719" i="10" s="1"/>
  <c r="P765" i="10"/>
  <c r="P719" i="10" s="1"/>
  <c r="Q765" i="10"/>
  <c r="Q719" i="10" s="1"/>
  <c r="R765" i="10"/>
  <c r="R719" i="10" s="1"/>
  <c r="S765" i="10"/>
  <c r="S719" i="10" s="1"/>
  <c r="T765" i="10"/>
  <c r="T719" i="10" s="1"/>
  <c r="U765" i="10"/>
  <c r="U719" i="10" s="1"/>
  <c r="V765" i="10"/>
  <c r="V719" i="10" s="1"/>
  <c r="W765" i="10"/>
  <c r="W719" i="10" s="1"/>
  <c r="X765" i="10"/>
  <c r="X719" i="10" s="1"/>
  <c r="Y765" i="10"/>
  <c r="Y719" i="10" s="1"/>
  <c r="Z765" i="10"/>
  <c r="Z719" i="10" s="1"/>
  <c r="AA765" i="10"/>
  <c r="Z197" i="9"/>
  <c r="Z186" i="9" s="1"/>
  <c r="T991" i="10"/>
  <c r="J991" i="10"/>
  <c r="Z68" i="7"/>
  <c r="Z75" i="7" s="1"/>
  <c r="U922" i="10"/>
  <c r="U51" i="10"/>
  <c r="U112" i="10"/>
  <c r="Z809" i="10"/>
  <c r="Y59" i="10"/>
  <c r="Y652" i="10" s="1"/>
  <c r="Y13" i="9"/>
  <c r="Z538" i="10"/>
  <c r="S991" i="10"/>
  <c r="Z88" i="10"/>
  <c r="AC1036" i="10"/>
  <c r="AC1126" i="10"/>
  <c r="AC1038" i="10"/>
  <c r="AC856" i="10"/>
  <c r="AC1037" i="10"/>
  <c r="AC586" i="10"/>
  <c r="AC857" i="10"/>
  <c r="AC496" i="10"/>
  <c r="AC766" i="10"/>
  <c r="AC136" i="10"/>
  <c r="AC137" i="10"/>
  <c r="AD4" i="10"/>
  <c r="Z150" i="9"/>
  <c r="R991" i="10"/>
  <c r="G991" i="10"/>
  <c r="AB4" i="6"/>
  <c r="AA38" i="6"/>
  <c r="AA991" i="10" s="1"/>
  <c r="AA36" i="6"/>
  <c r="AA34" i="6"/>
  <c r="AA32" i="6"/>
  <c r="AA30" i="6"/>
  <c r="AA28" i="6"/>
  <c r="AA26" i="6"/>
  <c r="AA24" i="6"/>
  <c r="AA22" i="6"/>
  <c r="AA20" i="6"/>
  <c r="AA18" i="6"/>
  <c r="AA16" i="6"/>
  <c r="AA39" i="6"/>
  <c r="AA37" i="6"/>
  <c r="AA990" i="10" s="1"/>
  <c r="AA35" i="6"/>
  <c r="AA538" i="10" s="1"/>
  <c r="AA33" i="6"/>
  <c r="AA31" i="6"/>
  <c r="AA29" i="6"/>
  <c r="AA27" i="6"/>
  <c r="AA25" i="6"/>
  <c r="AA23" i="6"/>
  <c r="AA21" i="6"/>
  <c r="AA19" i="6"/>
  <c r="AA17" i="6"/>
  <c r="AA15" i="6"/>
  <c r="Z808" i="10"/>
  <c r="D945" i="10"/>
  <c r="B946" i="10"/>
  <c r="AC946" i="10" s="1"/>
  <c r="G945" i="10"/>
  <c r="G899" i="10" s="1"/>
  <c r="H945" i="10"/>
  <c r="H899" i="10" s="1"/>
  <c r="J945" i="10"/>
  <c r="J899" i="10" s="1"/>
  <c r="I945" i="10"/>
  <c r="I899" i="10" s="1"/>
  <c r="K945" i="10"/>
  <c r="K899" i="10" s="1"/>
  <c r="L945" i="10"/>
  <c r="L899" i="10" s="1"/>
  <c r="M945" i="10"/>
  <c r="M899" i="10" s="1"/>
  <c r="N945" i="10"/>
  <c r="N899" i="10" s="1"/>
  <c r="O945" i="10"/>
  <c r="O899" i="10" s="1"/>
  <c r="P945" i="10"/>
  <c r="P899" i="10" s="1"/>
  <c r="Q945" i="10"/>
  <c r="Q899" i="10" s="1"/>
  <c r="R945" i="10"/>
  <c r="R899" i="10" s="1"/>
  <c r="S945" i="10"/>
  <c r="S899" i="10" s="1"/>
  <c r="T945" i="10"/>
  <c r="T899" i="10" s="1"/>
  <c r="U945" i="10"/>
  <c r="U899" i="10" s="1"/>
  <c r="V945" i="10"/>
  <c r="V899" i="10" s="1"/>
  <c r="W945" i="10"/>
  <c r="W899" i="10" s="1"/>
  <c r="X945" i="10"/>
  <c r="X899" i="10" s="1"/>
  <c r="Y945" i="10"/>
  <c r="Y899" i="10" s="1"/>
  <c r="Z945" i="10"/>
  <c r="Z899" i="10" s="1"/>
  <c r="AA945" i="10"/>
  <c r="AA899" i="10" s="1"/>
  <c r="Z98" i="9"/>
  <c r="Z22" i="9"/>
  <c r="Y63" i="10"/>
  <c r="Y1012" i="10" s="1"/>
  <c r="Y17" i="9"/>
  <c r="Y56" i="10"/>
  <c r="Y382" i="10" s="1"/>
  <c r="Y10" i="9"/>
  <c r="D1038" i="10"/>
  <c r="G1038" i="10"/>
  <c r="B1039" i="10"/>
  <c r="AC1039" i="10" s="1"/>
  <c r="H1038" i="10"/>
  <c r="J1038" i="10"/>
  <c r="I1038" i="10"/>
  <c r="K1038" i="10"/>
  <c r="L1038" i="10"/>
  <c r="M1038" i="10"/>
  <c r="N1038" i="10"/>
  <c r="O1038" i="10"/>
  <c r="P1038" i="10"/>
  <c r="Q1038" i="10"/>
  <c r="R1038" i="10"/>
  <c r="S1038" i="10"/>
  <c r="T1038" i="10"/>
  <c r="U1038" i="10"/>
  <c r="V1038" i="10"/>
  <c r="W1038" i="10"/>
  <c r="X1038" i="10"/>
  <c r="Y1038" i="10"/>
  <c r="Z1038" i="10"/>
  <c r="AA1038" i="10"/>
  <c r="Z897" i="10"/>
  <c r="Z537" i="10"/>
  <c r="Z717" i="10"/>
  <c r="Z1077" i="10"/>
  <c r="Z87" i="10"/>
  <c r="Z987" i="10"/>
  <c r="Z807" i="10"/>
  <c r="Z447" i="10"/>
  <c r="X99" i="8"/>
  <c r="X98" i="8"/>
  <c r="X96" i="8"/>
  <c r="X95" i="8"/>
  <c r="Y27" i="7"/>
  <c r="Y8" i="7"/>
  <c r="Z718" i="10"/>
  <c r="Z211" i="9"/>
  <c r="Z20" i="9" s="1"/>
  <c r="AA718" i="10"/>
  <c r="Y57" i="10"/>
  <c r="Y472" i="10" s="1"/>
  <c r="Y11" i="9"/>
  <c r="Y75" i="7"/>
  <c r="Y13" i="7"/>
  <c r="X54" i="7"/>
  <c r="X12" i="7"/>
  <c r="X6" i="7" s="1"/>
  <c r="X36" i="8" s="1"/>
  <c r="X34" i="8" s="1"/>
  <c r="X8" i="8" s="1"/>
  <c r="W90" i="8"/>
  <c r="W11" i="8" s="1"/>
  <c r="G136" i="10"/>
  <c r="G90" i="10" s="1"/>
  <c r="D136" i="10"/>
  <c r="B137" i="10"/>
  <c r="I136" i="10"/>
  <c r="I90" i="10" s="1"/>
  <c r="H136" i="10"/>
  <c r="H90" i="10" s="1"/>
  <c r="J136" i="10"/>
  <c r="J90" i="10" s="1"/>
  <c r="K136" i="10"/>
  <c r="K90" i="10" s="1"/>
  <c r="L136" i="10"/>
  <c r="L90" i="10" s="1"/>
  <c r="M136" i="10"/>
  <c r="M90" i="10" s="1"/>
  <c r="N136" i="10"/>
  <c r="N90" i="10" s="1"/>
  <c r="O136" i="10"/>
  <c r="O90" i="10" s="1"/>
  <c r="P136" i="10"/>
  <c r="P90" i="10" s="1"/>
  <c r="Q136" i="10"/>
  <c r="Q90" i="10" s="1"/>
  <c r="R136" i="10"/>
  <c r="R90" i="10" s="1"/>
  <c r="S136" i="10"/>
  <c r="S90" i="10" s="1"/>
  <c r="T136" i="10"/>
  <c r="T90" i="10" s="1"/>
  <c r="U136" i="10"/>
  <c r="U90" i="10" s="1"/>
  <c r="V136" i="10"/>
  <c r="V90" i="10" s="1"/>
  <c r="W136" i="10"/>
  <c r="W90" i="10" s="1"/>
  <c r="X136" i="10"/>
  <c r="X90" i="10" s="1"/>
  <c r="Y136" i="10"/>
  <c r="Y90" i="10" s="1"/>
  <c r="Z136" i="10"/>
  <c r="Z90" i="10" s="1"/>
  <c r="AA136" i="10"/>
  <c r="AA90" i="10" s="1"/>
  <c r="Z151" i="8"/>
  <c r="Z14" i="8" s="1"/>
  <c r="AB945" i="10"/>
  <c r="Z18" i="9"/>
  <c r="O991" i="10"/>
  <c r="Z38" i="6"/>
  <c r="Z991" i="10" s="1"/>
  <c r="G314" i="10"/>
  <c r="G268" i="10" s="1"/>
  <c r="D314" i="10"/>
  <c r="B315" i="10"/>
  <c r="J314" i="10"/>
  <c r="J268" i="10" s="1"/>
  <c r="H314" i="10"/>
  <c r="H268" i="10" s="1"/>
  <c r="I314" i="10"/>
  <c r="I268" i="10" s="1"/>
  <c r="K314" i="10"/>
  <c r="K268" i="10" s="1"/>
  <c r="L314" i="10"/>
  <c r="L268" i="10" s="1"/>
  <c r="M314" i="10"/>
  <c r="M268" i="10" s="1"/>
  <c r="N314" i="10"/>
  <c r="N268" i="10" s="1"/>
  <c r="O314" i="10"/>
  <c r="O268" i="10" s="1"/>
  <c r="P314" i="10"/>
  <c r="P268" i="10" s="1"/>
  <c r="Q314" i="10"/>
  <c r="Q268" i="10" s="1"/>
  <c r="R314" i="10"/>
  <c r="R268" i="10" s="1"/>
  <c r="S314" i="10"/>
  <c r="S268" i="10" s="1"/>
  <c r="T314" i="10"/>
  <c r="T268" i="10" s="1"/>
  <c r="U314" i="10"/>
  <c r="U268" i="10" s="1"/>
  <c r="V314" i="10"/>
  <c r="V268" i="10" s="1"/>
  <c r="W314" i="10"/>
  <c r="W268" i="10" s="1"/>
  <c r="X314" i="10"/>
  <c r="X268" i="10" s="1"/>
  <c r="Y314" i="10"/>
  <c r="Y268" i="10" s="1"/>
  <c r="Z314" i="10"/>
  <c r="Z268" i="10" s="1"/>
  <c r="AA314" i="10"/>
  <c r="AA268" i="10" s="1"/>
  <c r="G225" i="10"/>
  <c r="G179" i="10" s="1"/>
  <c r="B226" i="10"/>
  <c r="D225" i="10"/>
  <c r="H225" i="10"/>
  <c r="H179" i="10" s="1"/>
  <c r="J225" i="10"/>
  <c r="J179" i="10" s="1"/>
  <c r="I225" i="10"/>
  <c r="I179" i="10" s="1"/>
  <c r="K225" i="10"/>
  <c r="K179" i="10" s="1"/>
  <c r="L225" i="10"/>
  <c r="L179" i="10" s="1"/>
  <c r="M225" i="10"/>
  <c r="M179" i="10" s="1"/>
  <c r="N225" i="10"/>
  <c r="N179" i="10" s="1"/>
  <c r="O225" i="10"/>
  <c r="O179" i="10" s="1"/>
  <c r="P225" i="10"/>
  <c r="P179" i="10" s="1"/>
  <c r="Q225" i="10"/>
  <c r="Q179" i="10" s="1"/>
  <c r="R225" i="10"/>
  <c r="R179" i="10" s="1"/>
  <c r="S225" i="10"/>
  <c r="S179" i="10" s="1"/>
  <c r="T225" i="10"/>
  <c r="T179" i="10" s="1"/>
  <c r="U225" i="10"/>
  <c r="U179" i="10" s="1"/>
  <c r="V225" i="10"/>
  <c r="V179" i="10" s="1"/>
  <c r="W225" i="10"/>
  <c r="W179" i="10" s="1"/>
  <c r="X225" i="10"/>
  <c r="X179" i="10" s="1"/>
  <c r="Y225" i="10"/>
  <c r="Y179" i="10" s="1"/>
  <c r="Z225" i="10"/>
  <c r="Z179" i="10" s="1"/>
  <c r="AA225" i="10"/>
  <c r="AA179" i="10" s="1"/>
  <c r="G357" i="10"/>
  <c r="G496" i="10"/>
  <c r="G450" i="10" s="1"/>
  <c r="D496" i="10"/>
  <c r="B497" i="10"/>
  <c r="AC497" i="10" s="1"/>
  <c r="I496" i="10"/>
  <c r="I450" i="10" s="1"/>
  <c r="J496" i="10"/>
  <c r="J450" i="10" s="1"/>
  <c r="H496" i="10"/>
  <c r="H450" i="10" s="1"/>
  <c r="K496" i="10"/>
  <c r="K450" i="10" s="1"/>
  <c r="L496" i="10"/>
  <c r="L450" i="10" s="1"/>
  <c r="M496" i="10"/>
  <c r="M450" i="10" s="1"/>
  <c r="N496" i="10"/>
  <c r="N450" i="10" s="1"/>
  <c r="O496" i="10"/>
  <c r="O450" i="10" s="1"/>
  <c r="P496" i="10"/>
  <c r="P450" i="10" s="1"/>
  <c r="Q496" i="10"/>
  <c r="Q450" i="10" s="1"/>
  <c r="R496" i="10"/>
  <c r="R450" i="10" s="1"/>
  <c r="S496" i="10"/>
  <c r="S450" i="10" s="1"/>
  <c r="T496" i="10"/>
  <c r="T450" i="10" s="1"/>
  <c r="U496" i="10"/>
  <c r="U450" i="10" s="1"/>
  <c r="V496" i="10"/>
  <c r="V450" i="10" s="1"/>
  <c r="W496" i="10"/>
  <c r="W450" i="10" s="1"/>
  <c r="X496" i="10"/>
  <c r="X450" i="10" s="1"/>
  <c r="Y496" i="10"/>
  <c r="Y450" i="10" s="1"/>
  <c r="Z496" i="10"/>
  <c r="Z450" i="10" s="1"/>
  <c r="AA496" i="10"/>
  <c r="AA450" i="10" s="1"/>
  <c r="Z898" i="10"/>
  <c r="AB765" i="10"/>
  <c r="Z71" i="9"/>
  <c r="Z129" i="9"/>
  <c r="N991" i="10"/>
  <c r="Z219" i="8"/>
  <c r="Z20" i="7"/>
  <c r="Z49" i="7"/>
  <c r="AA1079" i="10"/>
  <c r="D404" i="10"/>
  <c r="B405" i="10"/>
  <c r="G404" i="10"/>
  <c r="G358" i="10" s="1"/>
  <c r="H404" i="10"/>
  <c r="H358" i="10" s="1"/>
  <c r="J404" i="10"/>
  <c r="J358" i="10" s="1"/>
  <c r="I404" i="10"/>
  <c r="I358" i="10" s="1"/>
  <c r="K404" i="10"/>
  <c r="K358" i="10" s="1"/>
  <c r="L404" i="10"/>
  <c r="L358" i="10" s="1"/>
  <c r="M404" i="10"/>
  <c r="M358" i="10" s="1"/>
  <c r="N404" i="10"/>
  <c r="N358" i="10" s="1"/>
  <c r="O404" i="10"/>
  <c r="O358" i="10" s="1"/>
  <c r="P404" i="10"/>
  <c r="P358" i="10" s="1"/>
  <c r="Q404" i="10"/>
  <c r="Q358" i="10" s="1"/>
  <c r="R404" i="10"/>
  <c r="R358" i="10" s="1"/>
  <c r="S404" i="10"/>
  <c r="S358" i="10" s="1"/>
  <c r="T404" i="10"/>
  <c r="T358" i="10" s="1"/>
  <c r="U404" i="10"/>
  <c r="U358" i="10" s="1"/>
  <c r="V404" i="10"/>
  <c r="V358" i="10" s="1"/>
  <c r="W404" i="10"/>
  <c r="W358" i="10" s="1"/>
  <c r="X404" i="10"/>
  <c r="X358" i="10" s="1"/>
  <c r="Y404" i="10"/>
  <c r="Y358" i="10" s="1"/>
  <c r="Z404" i="10"/>
  <c r="Z358" i="10" s="1"/>
  <c r="AA404" i="10"/>
  <c r="AA358" i="10" s="1"/>
  <c r="Z166" i="8"/>
  <c r="Z15" i="8" s="1"/>
  <c r="G1126" i="10"/>
  <c r="G1080" i="10" s="1"/>
  <c r="D1126" i="10"/>
  <c r="B1127" i="10"/>
  <c r="AC1127" i="10" s="1"/>
  <c r="I1126" i="10"/>
  <c r="I1080" i="10" s="1"/>
  <c r="J1126" i="10"/>
  <c r="J1080" i="10" s="1"/>
  <c r="H1126" i="10"/>
  <c r="H1080" i="10" s="1"/>
  <c r="K1126" i="10"/>
  <c r="K1080" i="10" s="1"/>
  <c r="L1126" i="10"/>
  <c r="L1080" i="10" s="1"/>
  <c r="M1126" i="10"/>
  <c r="M1080" i="10" s="1"/>
  <c r="N1126" i="10"/>
  <c r="N1080" i="10" s="1"/>
  <c r="O1126" i="10"/>
  <c r="O1080" i="10" s="1"/>
  <c r="P1126" i="10"/>
  <c r="P1080" i="10" s="1"/>
  <c r="Q1126" i="10"/>
  <c r="Q1080" i="10" s="1"/>
  <c r="R1126" i="10"/>
  <c r="R1080" i="10" s="1"/>
  <c r="S1126" i="10"/>
  <c r="S1080" i="10" s="1"/>
  <c r="T1126" i="10"/>
  <c r="T1080" i="10" s="1"/>
  <c r="U1126" i="10"/>
  <c r="U1080" i="10" s="1"/>
  <c r="V1126" i="10"/>
  <c r="V1080" i="10" s="1"/>
  <c r="W1126" i="10"/>
  <c r="W1080" i="10" s="1"/>
  <c r="X1126" i="10"/>
  <c r="X1080" i="10" s="1"/>
  <c r="Y1126" i="10"/>
  <c r="Y1080" i="10" s="1"/>
  <c r="Z1126" i="10"/>
  <c r="Z1080" i="10" s="1"/>
  <c r="AA1126" i="10"/>
  <c r="AA1080" i="10" s="1"/>
  <c r="Y43" i="7"/>
  <c r="Y47" i="7"/>
  <c r="Y93" i="8" s="1"/>
  <c r="Z127" i="9"/>
  <c r="Z119" i="9" s="1"/>
  <c r="Y991" i="10"/>
  <c r="M991" i="10"/>
  <c r="AA73" i="7"/>
  <c r="AA71" i="7"/>
  <c r="AA24" i="7"/>
  <c r="AA22" i="7"/>
  <c r="AA11" i="7"/>
  <c r="AA9" i="7"/>
  <c r="AA14" i="7"/>
  <c r="AA72" i="7"/>
  <c r="AA70" i="7"/>
  <c r="AA25" i="7"/>
  <c r="AA23" i="7"/>
  <c r="AA10" i="7"/>
  <c r="AB4" i="7"/>
  <c r="Z221" i="8"/>
  <c r="Z51" i="7"/>
  <c r="Z89" i="10"/>
  <c r="B857" i="10"/>
  <c r="G856" i="10"/>
  <c r="G810" i="10" s="1"/>
  <c r="D856" i="10"/>
  <c r="I856" i="10"/>
  <c r="I810" i="10" s="1"/>
  <c r="H856" i="10"/>
  <c r="H810" i="10" s="1"/>
  <c r="J856" i="10"/>
  <c r="J810" i="10" s="1"/>
  <c r="K856" i="10"/>
  <c r="K810" i="10" s="1"/>
  <c r="L856" i="10"/>
  <c r="L810" i="10" s="1"/>
  <c r="M856" i="10"/>
  <c r="M810" i="10" s="1"/>
  <c r="N856" i="10"/>
  <c r="N810" i="10" s="1"/>
  <c r="O856" i="10"/>
  <c r="O810" i="10" s="1"/>
  <c r="P856" i="10"/>
  <c r="P810" i="10" s="1"/>
  <c r="Q856" i="10"/>
  <c r="Q810" i="10" s="1"/>
  <c r="R856" i="10"/>
  <c r="R810" i="10" s="1"/>
  <c r="S856" i="10"/>
  <c r="S810" i="10" s="1"/>
  <c r="T856" i="10"/>
  <c r="T810" i="10" s="1"/>
  <c r="U856" i="10"/>
  <c r="U810" i="10" s="1"/>
  <c r="V856" i="10"/>
  <c r="V810" i="10" s="1"/>
  <c r="W856" i="10"/>
  <c r="W810" i="10" s="1"/>
  <c r="X856" i="10"/>
  <c r="X810" i="10" s="1"/>
  <c r="Y856" i="10"/>
  <c r="Y810" i="10" s="1"/>
  <c r="Z856" i="10"/>
  <c r="Z810" i="10" s="1"/>
  <c r="AA856" i="10"/>
  <c r="AA810" i="10" s="1"/>
  <c r="Z448" i="10"/>
  <c r="Z142" i="8"/>
  <c r="Z13" i="8" s="1"/>
  <c r="G674" i="10"/>
  <c r="G628" i="10" s="1"/>
  <c r="D674" i="10"/>
  <c r="B675" i="10"/>
  <c r="I674" i="10"/>
  <c r="I628" i="10" s="1"/>
  <c r="J674" i="10"/>
  <c r="J628" i="10" s="1"/>
  <c r="H674" i="10"/>
  <c r="H628" i="10" s="1"/>
  <c r="K674" i="10"/>
  <c r="K628" i="10" s="1"/>
  <c r="L674" i="10"/>
  <c r="L628" i="10" s="1"/>
  <c r="M674" i="10"/>
  <c r="M628" i="10" s="1"/>
  <c r="N674" i="10"/>
  <c r="N628" i="10" s="1"/>
  <c r="O674" i="10"/>
  <c r="O628" i="10" s="1"/>
  <c r="P674" i="10"/>
  <c r="P628" i="10" s="1"/>
  <c r="Q674" i="10"/>
  <c r="Q628" i="10" s="1"/>
  <c r="R674" i="10"/>
  <c r="R628" i="10" s="1"/>
  <c r="S674" i="10"/>
  <c r="S628" i="10" s="1"/>
  <c r="T674" i="10"/>
  <c r="T628" i="10" s="1"/>
  <c r="U674" i="10"/>
  <c r="U628" i="10" s="1"/>
  <c r="V674" i="10"/>
  <c r="V628" i="10" s="1"/>
  <c r="W674" i="10"/>
  <c r="W628" i="10" s="1"/>
  <c r="X674" i="10"/>
  <c r="X628" i="10" s="1"/>
  <c r="Y674" i="10"/>
  <c r="Y628" i="10" s="1"/>
  <c r="Z674" i="10"/>
  <c r="Z628" i="10" s="1"/>
  <c r="AA674" i="10"/>
  <c r="AA628" i="10" s="1"/>
  <c r="Y92" i="8"/>
  <c r="Y40" i="8"/>
  <c r="AA174" i="13" l="1"/>
  <c r="AB172" i="13"/>
  <c r="AB175" i="13" s="1"/>
  <c r="AB171" i="13"/>
  <c r="AA151" i="13"/>
  <c r="AA142" i="13"/>
  <c r="AA154" i="13"/>
  <c r="AA163" i="13"/>
  <c r="AA161" i="13" s="1"/>
  <c r="AA164" i="13" s="1"/>
  <c r="AA166" i="13" s="1"/>
  <c r="AA145" i="13"/>
  <c r="AA160" i="13"/>
  <c r="AA159" i="13" s="1"/>
  <c r="AA142" i="8"/>
  <c r="AA13" i="8" s="1"/>
  <c r="Z63" i="10"/>
  <c r="Z1012" i="10" s="1"/>
  <c r="Z17" i="9"/>
  <c r="Y54" i="7"/>
  <c r="Y12" i="7"/>
  <c r="Y6" i="7" s="1"/>
  <c r="Y36" i="8" s="1"/>
  <c r="Y34" i="8" s="1"/>
  <c r="Y8" i="8" s="1"/>
  <c r="Z58" i="10"/>
  <c r="Z562" i="10" s="1"/>
  <c r="Z12" i="9"/>
  <c r="AA219" i="8"/>
  <c r="AA20" i="7"/>
  <c r="AA49" i="7"/>
  <c r="Z47" i="7"/>
  <c r="Z93" i="8" s="1"/>
  <c r="Z43" i="7"/>
  <c r="V922" i="10"/>
  <c r="V112" i="10"/>
  <c r="V51" i="10"/>
  <c r="AA42" i="8"/>
  <c r="AA9" i="8" s="1"/>
  <c r="AB73" i="7"/>
  <c r="AB71" i="7"/>
  <c r="AB24" i="7"/>
  <c r="AB22" i="7"/>
  <c r="AB11" i="7"/>
  <c r="AB9" i="7"/>
  <c r="AB14" i="7"/>
  <c r="AB72" i="7"/>
  <c r="AB70" i="7"/>
  <c r="AB25" i="7"/>
  <c r="AB23" i="7"/>
  <c r="AB10" i="7"/>
  <c r="AC4" i="7"/>
  <c r="AA221" i="8"/>
  <c r="AA51" i="7"/>
  <c r="Z92" i="8"/>
  <c r="Z40" i="8"/>
  <c r="AB220" i="9"/>
  <c r="AB216" i="9"/>
  <c r="AB221" i="9"/>
  <c r="AB208" i="9"/>
  <c r="AB217" i="9"/>
  <c r="AB206" i="9"/>
  <c r="AB222" i="9"/>
  <c r="AB145" i="9"/>
  <c r="AB139" i="9"/>
  <c r="AB135" i="9"/>
  <c r="AB209" i="9"/>
  <c r="AB219" i="9"/>
  <c r="AB218" i="9"/>
  <c r="AB207" i="9"/>
  <c r="AB205" i="9"/>
  <c r="AB191" i="9"/>
  <c r="AB148" i="9"/>
  <c r="AB143" i="9"/>
  <c r="AB182" i="9"/>
  <c r="AB179" i="9"/>
  <c r="AB147" i="9"/>
  <c r="AB134" i="9"/>
  <c r="AB122" i="9"/>
  <c r="AB136" i="9"/>
  <c r="AB81" i="9"/>
  <c r="AB94" i="9" s="1"/>
  <c r="AB77" i="9"/>
  <c r="AB90" i="9" s="1"/>
  <c r="AB40" i="9"/>
  <c r="AB59" i="9" s="1"/>
  <c r="AB36" i="9"/>
  <c r="AB55" i="9" s="1"/>
  <c r="AB32" i="9"/>
  <c r="AB51" i="9" s="1"/>
  <c r="AB28" i="9"/>
  <c r="AB47" i="9" s="1"/>
  <c r="AB215" i="9"/>
  <c r="AB214" i="9"/>
  <c r="AB138" i="9"/>
  <c r="AB140" i="9"/>
  <c r="AB137" i="9"/>
  <c r="AC4" i="9"/>
  <c r="AB204" i="9"/>
  <c r="AB201" i="9" s="1"/>
  <c r="AB64" i="10" s="1"/>
  <c r="AB1102" i="10" s="1"/>
  <c r="AB133" i="9"/>
  <c r="AB69" i="9"/>
  <c r="AB35" i="9"/>
  <c r="AB54" i="9" s="1"/>
  <c r="AB104" i="9"/>
  <c r="AB114" i="9" s="1"/>
  <c r="AB178" i="9"/>
  <c r="AB144" i="9"/>
  <c r="AB39" i="9"/>
  <c r="AB58" i="9" s="1"/>
  <c r="AB76" i="9"/>
  <c r="AB89" i="9" s="1"/>
  <c r="AB27" i="9"/>
  <c r="AB46" i="9" s="1"/>
  <c r="AB80" i="9"/>
  <c r="AB93" i="9" s="1"/>
  <c r="AB65" i="9"/>
  <c r="AB31" i="9"/>
  <c r="AB50" i="9" s="1"/>
  <c r="AB132" i="9"/>
  <c r="AB68" i="9"/>
  <c r="AB79" i="9"/>
  <c r="AB92" i="9" s="1"/>
  <c r="AB34" i="9"/>
  <c r="AB53" i="9" s="1"/>
  <c r="AB37" i="9"/>
  <c r="AB56" i="9" s="1"/>
  <c r="AB64" i="9"/>
  <c r="AB123" i="9"/>
  <c r="AB184" i="9"/>
  <c r="AB82" i="9"/>
  <c r="AB95" i="9" s="1"/>
  <c r="AB154" i="9"/>
  <c r="AB160" i="9" s="1"/>
  <c r="AB181" i="9"/>
  <c r="AB75" i="9"/>
  <c r="AB88" i="9" s="1"/>
  <c r="AB66" i="9"/>
  <c r="AB25" i="9"/>
  <c r="AB30" i="9"/>
  <c r="AB49" i="9" s="1"/>
  <c r="AB192" i="9"/>
  <c r="AB198" i="9" s="1"/>
  <c r="AB155" i="9"/>
  <c r="AB161" i="9" s="1"/>
  <c r="AB180" i="9"/>
  <c r="AB166" i="9"/>
  <c r="AB171" i="9" s="1"/>
  <c r="AB153" i="9"/>
  <c r="AB159" i="9" s="1"/>
  <c r="AB183" i="9"/>
  <c r="AB29" i="9"/>
  <c r="AB48" i="9" s="1"/>
  <c r="AB67" i="9"/>
  <c r="AB101" i="9"/>
  <c r="AB74" i="9"/>
  <c r="AB26" i="9"/>
  <c r="AB45" i="9" s="1"/>
  <c r="AB102" i="9"/>
  <c r="AB112" i="9" s="1"/>
  <c r="AB83" i="9"/>
  <c r="AB96" i="9" s="1"/>
  <c r="AB38" i="9"/>
  <c r="AB57" i="9" s="1"/>
  <c r="AB105" i="9"/>
  <c r="AB115" i="9" s="1"/>
  <c r="AB33" i="9"/>
  <c r="AB52" i="9" s="1"/>
  <c r="AB107" i="9"/>
  <c r="AB117" i="9" s="1"/>
  <c r="AB193" i="9"/>
  <c r="AB199" i="9" s="1"/>
  <c r="AB167" i="9"/>
  <c r="AB172" i="9" s="1"/>
  <c r="AB78" i="9"/>
  <c r="AB91" i="9" s="1"/>
  <c r="AB103" i="9"/>
  <c r="AB113" i="9" s="1"/>
  <c r="AB106" i="9"/>
  <c r="AB116" i="9" s="1"/>
  <c r="Z225" i="8"/>
  <c r="Z213" i="8" s="1"/>
  <c r="Z17" i="8" s="1"/>
  <c r="X90" i="8"/>
  <c r="X11" i="8" s="1"/>
  <c r="AA992" i="10"/>
  <c r="AC4" i="6"/>
  <c r="AB38" i="6"/>
  <c r="AB991" i="10" s="1"/>
  <c r="AB36" i="6"/>
  <c r="AB539" i="10" s="1"/>
  <c r="AB34" i="6"/>
  <c r="AB32" i="6"/>
  <c r="AB30" i="6"/>
  <c r="AB28" i="6"/>
  <c r="AB26" i="6"/>
  <c r="AB24" i="6"/>
  <c r="AB22" i="6"/>
  <c r="AB20" i="6"/>
  <c r="AB18" i="6"/>
  <c r="AB16" i="6"/>
  <c r="AB39" i="6"/>
  <c r="AB992" i="10" s="1"/>
  <c r="AB37" i="6"/>
  <c r="AB35" i="6"/>
  <c r="AB33" i="6"/>
  <c r="AB31" i="6"/>
  <c r="AB29" i="6"/>
  <c r="AB27" i="6"/>
  <c r="AB25" i="6"/>
  <c r="AB23" i="6"/>
  <c r="AB21" i="6"/>
  <c r="AB19" i="6"/>
  <c r="AB17" i="6"/>
  <c r="AB15" i="6"/>
  <c r="AD1037" i="10"/>
  <c r="AD1038" i="10"/>
  <c r="AD1039" i="10"/>
  <c r="AD1127" i="10"/>
  <c r="AD857" i="10"/>
  <c r="AD497" i="10"/>
  <c r="AD137" i="10"/>
  <c r="AE4" i="10"/>
  <c r="AB224" i="8"/>
  <c r="AB211" i="8"/>
  <c r="AB209" i="8"/>
  <c r="AB156" i="8"/>
  <c r="AB77" i="8"/>
  <c r="AB73" i="8"/>
  <c r="AB236" i="8"/>
  <c r="AB234" i="8"/>
  <c r="AB229" i="8"/>
  <c r="AB227" i="8"/>
  <c r="AB161" i="8"/>
  <c r="AB120" i="8"/>
  <c r="AB82" i="8"/>
  <c r="AB60" i="8"/>
  <c r="AB154" i="8"/>
  <c r="AB149" i="8"/>
  <c r="AB147" i="8"/>
  <c r="AB145" i="8"/>
  <c r="AB256" i="8"/>
  <c r="AB254" i="8"/>
  <c r="AB252" i="8"/>
  <c r="AB246" i="8"/>
  <c r="AB242" i="8"/>
  <c r="AB204" i="8"/>
  <c r="AB200" i="8"/>
  <c r="AB194" i="8"/>
  <c r="AB192" i="8"/>
  <c r="AB190" i="8"/>
  <c r="AB188" i="8"/>
  <c r="AB180" i="8"/>
  <c r="AB176" i="8"/>
  <c r="AB174" i="8"/>
  <c r="AB172" i="8"/>
  <c r="AB157" i="8"/>
  <c r="AB78" i="8"/>
  <c r="AB240" i="8"/>
  <c r="AB210" i="8"/>
  <c r="AB162" i="8"/>
  <c r="AB160" i="8"/>
  <c r="AB148" i="8"/>
  <c r="AB146" i="8"/>
  <c r="AB144" i="8"/>
  <c r="AB142" i="8" s="1"/>
  <c r="AB13" i="8" s="1"/>
  <c r="AB88" i="8"/>
  <c r="AB255" i="8"/>
  <c r="AB253" i="8"/>
  <c r="AB247" i="8"/>
  <c r="AB243" i="8"/>
  <c r="AB164" i="8"/>
  <c r="AB158" i="8"/>
  <c r="AB118" i="8"/>
  <c r="AB79" i="8"/>
  <c r="AB193" i="8"/>
  <c r="AB183" i="8"/>
  <c r="AB173" i="8"/>
  <c r="AB84" i="8"/>
  <c r="AB72" i="8"/>
  <c r="AB59" i="8"/>
  <c r="AB52" i="8"/>
  <c r="AC4" i="8"/>
  <c r="AB230" i="8"/>
  <c r="AB205" i="8"/>
  <c r="AB116" i="8"/>
  <c r="AB55" i="8"/>
  <c r="AB87" i="8"/>
  <c r="AB81" i="8"/>
  <c r="AB67" i="8"/>
  <c r="AB58" i="8"/>
  <c r="AB48" i="8"/>
  <c r="AB191" i="8"/>
  <c r="AB177" i="8"/>
  <c r="AB171" i="8"/>
  <c r="AB83" i="8"/>
  <c r="AB61" i="8"/>
  <c r="AB228" i="8"/>
  <c r="AB114" i="8"/>
  <c r="AB86" i="8"/>
  <c r="AB68" i="8"/>
  <c r="AB54" i="8"/>
  <c r="AB108" i="8"/>
  <c r="AB57" i="8"/>
  <c r="AB197" i="8"/>
  <c r="AB189" i="8"/>
  <c r="AB175" i="8"/>
  <c r="AB126" i="8"/>
  <c r="AB80" i="8"/>
  <c r="AB65" i="8"/>
  <c r="AB53" i="8"/>
  <c r="AB47" i="8"/>
  <c r="AB241" i="8"/>
  <c r="AB235" i="8"/>
  <c r="AB155" i="8"/>
  <c r="AB203" i="8"/>
  <c r="AB159" i="8"/>
  <c r="AB66" i="8"/>
  <c r="AB56" i="8"/>
  <c r="AB46" i="8"/>
  <c r="Z27" i="7"/>
  <c r="AA220" i="8"/>
  <c r="AA50" i="7"/>
  <c r="AA16" i="7"/>
  <c r="G766" i="10"/>
  <c r="G720" i="10" s="1"/>
  <c r="D766" i="10"/>
  <c r="B767" i="10"/>
  <c r="AD767" i="10" s="1"/>
  <c r="H766" i="10"/>
  <c r="H720" i="10" s="1"/>
  <c r="I766" i="10"/>
  <c r="I720" i="10" s="1"/>
  <c r="J766" i="10"/>
  <c r="J720" i="10" s="1"/>
  <c r="K766" i="10"/>
  <c r="K720" i="10" s="1"/>
  <c r="L766" i="10"/>
  <c r="L720" i="10" s="1"/>
  <c r="M766" i="10"/>
  <c r="M720" i="10" s="1"/>
  <c r="N766" i="10"/>
  <c r="N720" i="10" s="1"/>
  <c r="O766" i="10"/>
  <c r="O720" i="10" s="1"/>
  <c r="P766" i="10"/>
  <c r="P720" i="10" s="1"/>
  <c r="Q766" i="10"/>
  <c r="Q720" i="10" s="1"/>
  <c r="R766" i="10"/>
  <c r="R720" i="10" s="1"/>
  <c r="S766" i="10"/>
  <c r="S720" i="10" s="1"/>
  <c r="T766" i="10"/>
  <c r="T720" i="10" s="1"/>
  <c r="U766" i="10"/>
  <c r="U720" i="10" s="1"/>
  <c r="V766" i="10"/>
  <c r="V720" i="10" s="1"/>
  <c r="W766" i="10"/>
  <c r="W720" i="10" s="1"/>
  <c r="X766" i="10"/>
  <c r="X720" i="10" s="1"/>
  <c r="Y766" i="10"/>
  <c r="Y720" i="10" s="1"/>
  <c r="Z766" i="10"/>
  <c r="Z720" i="10" s="1"/>
  <c r="AA766" i="10"/>
  <c r="AA720" i="10" s="1"/>
  <c r="AB766" i="10"/>
  <c r="AB720" i="10" s="1"/>
  <c r="G675" i="10"/>
  <c r="G629" i="10" s="1"/>
  <c r="B676" i="10"/>
  <c r="D675" i="10"/>
  <c r="J675" i="10"/>
  <c r="J629" i="10" s="1"/>
  <c r="I675" i="10"/>
  <c r="I629" i="10" s="1"/>
  <c r="H675" i="10"/>
  <c r="H629" i="10" s="1"/>
  <c r="K675" i="10"/>
  <c r="K629" i="10" s="1"/>
  <c r="L675" i="10"/>
  <c r="L629" i="10" s="1"/>
  <c r="M675" i="10"/>
  <c r="M629" i="10" s="1"/>
  <c r="N675" i="10"/>
  <c r="N629" i="10" s="1"/>
  <c r="O675" i="10"/>
  <c r="O629" i="10" s="1"/>
  <c r="P675" i="10"/>
  <c r="P629" i="10" s="1"/>
  <c r="Q675" i="10"/>
  <c r="Q629" i="10" s="1"/>
  <c r="R675" i="10"/>
  <c r="R629" i="10" s="1"/>
  <c r="S675" i="10"/>
  <c r="S629" i="10" s="1"/>
  <c r="T675" i="10"/>
  <c r="T629" i="10" s="1"/>
  <c r="U675" i="10"/>
  <c r="U629" i="10" s="1"/>
  <c r="V675" i="10"/>
  <c r="V629" i="10" s="1"/>
  <c r="W675" i="10"/>
  <c r="W629" i="10" s="1"/>
  <c r="X675" i="10"/>
  <c r="X629" i="10" s="1"/>
  <c r="Y675" i="10"/>
  <c r="Y629" i="10" s="1"/>
  <c r="Z675" i="10"/>
  <c r="Z629" i="10" s="1"/>
  <c r="AA675" i="10"/>
  <c r="AA629" i="10" s="1"/>
  <c r="AB675" i="10"/>
  <c r="AB629" i="10" s="1"/>
  <c r="AA222" i="8"/>
  <c r="AA52" i="7"/>
  <c r="B138" i="10"/>
  <c r="G137" i="10"/>
  <c r="G91" i="10" s="1"/>
  <c r="D137" i="10"/>
  <c r="J137" i="10"/>
  <c r="J91" i="10" s="1"/>
  <c r="H137" i="10"/>
  <c r="H91" i="10" s="1"/>
  <c r="I137" i="10"/>
  <c r="I91" i="10" s="1"/>
  <c r="K137" i="10"/>
  <c r="K91" i="10" s="1"/>
  <c r="L137" i="10"/>
  <c r="L91" i="10" s="1"/>
  <c r="M137" i="10"/>
  <c r="M91" i="10" s="1"/>
  <c r="N137" i="10"/>
  <c r="N91" i="10" s="1"/>
  <c r="O137" i="10"/>
  <c r="O91" i="10" s="1"/>
  <c r="P137" i="10"/>
  <c r="P91" i="10" s="1"/>
  <c r="Q137" i="10"/>
  <c r="Q91" i="10" s="1"/>
  <c r="R137" i="10"/>
  <c r="R91" i="10" s="1"/>
  <c r="S137" i="10"/>
  <c r="S91" i="10" s="1"/>
  <c r="T137" i="10"/>
  <c r="T91" i="10" s="1"/>
  <c r="U137" i="10"/>
  <c r="U91" i="10" s="1"/>
  <c r="V137" i="10"/>
  <c r="V91" i="10" s="1"/>
  <c r="W137" i="10"/>
  <c r="W91" i="10" s="1"/>
  <c r="X137" i="10"/>
  <c r="X91" i="10" s="1"/>
  <c r="Y137" i="10"/>
  <c r="Y91" i="10" s="1"/>
  <c r="Z137" i="10"/>
  <c r="Z91" i="10" s="1"/>
  <c r="AA137" i="10"/>
  <c r="AA91" i="10" s="1"/>
  <c r="AB137" i="10"/>
  <c r="AB91" i="10" s="1"/>
  <c r="AA89" i="10"/>
  <c r="AA449" i="10"/>
  <c r="AA989" i="10"/>
  <c r="AA186" i="9"/>
  <c r="AA87" i="9"/>
  <c r="AA71" i="9" s="1"/>
  <c r="AB899" i="10"/>
  <c r="AA809" i="10"/>
  <c r="Z61" i="10"/>
  <c r="Z832" i="10" s="1"/>
  <c r="Z15" i="9"/>
  <c r="AA163" i="9"/>
  <c r="AA129" i="9"/>
  <c r="R2041" i="2"/>
  <c r="AA68" i="7"/>
  <c r="E104" i="8"/>
  <c r="C104" i="8" s="1"/>
  <c r="AB124" i="8" s="1"/>
  <c r="B162" i="2"/>
  <c r="D162" i="2" s="1"/>
  <c r="AA719" i="10"/>
  <c r="D586" i="10"/>
  <c r="B587" i="10"/>
  <c r="G586" i="10"/>
  <c r="G540" i="10" s="1"/>
  <c r="I586" i="10"/>
  <c r="I540" i="10" s="1"/>
  <c r="J586" i="10"/>
  <c r="J540" i="10" s="1"/>
  <c r="H586" i="10"/>
  <c r="H540" i="10" s="1"/>
  <c r="K586" i="10"/>
  <c r="K540" i="10" s="1"/>
  <c r="L586" i="10"/>
  <c r="L540" i="10" s="1"/>
  <c r="M586" i="10"/>
  <c r="M540" i="10" s="1"/>
  <c r="N586" i="10"/>
  <c r="N540" i="10" s="1"/>
  <c r="O586" i="10"/>
  <c r="O540" i="10" s="1"/>
  <c r="P586" i="10"/>
  <c r="P540" i="10" s="1"/>
  <c r="Q586" i="10"/>
  <c r="Q540" i="10" s="1"/>
  <c r="R586" i="10"/>
  <c r="R540" i="10" s="1"/>
  <c r="S586" i="10"/>
  <c r="S540" i="10" s="1"/>
  <c r="T586" i="10"/>
  <c r="T540" i="10" s="1"/>
  <c r="U586" i="10"/>
  <c r="U540" i="10" s="1"/>
  <c r="V586" i="10"/>
  <c r="V540" i="10" s="1"/>
  <c r="W586" i="10"/>
  <c r="W540" i="10" s="1"/>
  <c r="X586" i="10"/>
  <c r="X540" i="10" s="1"/>
  <c r="Y586" i="10"/>
  <c r="Y540" i="10" s="1"/>
  <c r="Z586" i="10"/>
  <c r="Z540" i="10" s="1"/>
  <c r="AA586" i="10"/>
  <c r="AA540" i="10" s="1"/>
  <c r="AB586" i="10"/>
  <c r="AB540" i="10" s="1"/>
  <c r="AA61" i="9"/>
  <c r="AA111" i="9"/>
  <c r="AA98" i="9" s="1"/>
  <c r="AA166" i="8"/>
  <c r="AA15" i="8" s="1"/>
  <c r="B858" i="10"/>
  <c r="AD858" i="10" s="1"/>
  <c r="D857" i="10"/>
  <c r="G857" i="10"/>
  <c r="G811" i="10" s="1"/>
  <c r="J857" i="10"/>
  <c r="J811" i="10" s="1"/>
  <c r="I857" i="10"/>
  <c r="I811" i="10" s="1"/>
  <c r="H857" i="10"/>
  <c r="H811" i="10" s="1"/>
  <c r="K857" i="10"/>
  <c r="K811" i="10" s="1"/>
  <c r="L857" i="10"/>
  <c r="L811" i="10" s="1"/>
  <c r="M857" i="10"/>
  <c r="M811" i="10" s="1"/>
  <c r="N857" i="10"/>
  <c r="N811" i="10" s="1"/>
  <c r="O857" i="10"/>
  <c r="O811" i="10" s="1"/>
  <c r="P857" i="10"/>
  <c r="P811" i="10" s="1"/>
  <c r="Q857" i="10"/>
  <c r="Q811" i="10" s="1"/>
  <c r="R857" i="10"/>
  <c r="R811" i="10" s="1"/>
  <c r="S857" i="10"/>
  <c r="S811" i="10" s="1"/>
  <c r="T857" i="10"/>
  <c r="T811" i="10" s="1"/>
  <c r="U857" i="10"/>
  <c r="U811" i="10" s="1"/>
  <c r="V857" i="10"/>
  <c r="V811" i="10" s="1"/>
  <c r="W857" i="10"/>
  <c r="W811" i="10" s="1"/>
  <c r="X857" i="10"/>
  <c r="X811" i="10" s="1"/>
  <c r="Y857" i="10"/>
  <c r="Y811" i="10" s="1"/>
  <c r="Z857" i="10"/>
  <c r="Z811" i="10" s="1"/>
  <c r="AA857" i="10"/>
  <c r="AA811" i="10" s="1"/>
  <c r="AB857" i="10"/>
  <c r="AB811" i="10" s="1"/>
  <c r="Z59" i="10"/>
  <c r="Z652" i="10" s="1"/>
  <c r="Z13" i="9"/>
  <c r="V992" i="10"/>
  <c r="G946" i="10"/>
  <c r="G900" i="10" s="1"/>
  <c r="D946" i="10"/>
  <c r="B947" i="10"/>
  <c r="I946" i="10"/>
  <c r="I900" i="10" s="1"/>
  <c r="J946" i="10"/>
  <c r="J900" i="10" s="1"/>
  <c r="H946" i="10"/>
  <c r="H900" i="10" s="1"/>
  <c r="K946" i="10"/>
  <c r="K900" i="10" s="1"/>
  <c r="L946" i="10"/>
  <c r="L900" i="10" s="1"/>
  <c r="M946" i="10"/>
  <c r="M900" i="10" s="1"/>
  <c r="N946" i="10"/>
  <c r="N900" i="10" s="1"/>
  <c r="O946" i="10"/>
  <c r="O900" i="10" s="1"/>
  <c r="P946" i="10"/>
  <c r="P900" i="10" s="1"/>
  <c r="Q946" i="10"/>
  <c r="Q900" i="10" s="1"/>
  <c r="R946" i="10"/>
  <c r="R900" i="10" s="1"/>
  <c r="S946" i="10"/>
  <c r="S900" i="10" s="1"/>
  <c r="T946" i="10"/>
  <c r="T900" i="10" s="1"/>
  <c r="U946" i="10"/>
  <c r="U900" i="10" s="1"/>
  <c r="V946" i="10"/>
  <c r="V900" i="10" s="1"/>
  <c r="W946" i="10"/>
  <c r="W900" i="10" s="1"/>
  <c r="X946" i="10"/>
  <c r="X900" i="10" s="1"/>
  <c r="Y946" i="10"/>
  <c r="Y900" i="10" s="1"/>
  <c r="Z946" i="10"/>
  <c r="Z900" i="10" s="1"/>
  <c r="AA946" i="10"/>
  <c r="AA900" i="10" s="1"/>
  <c r="AB946" i="10"/>
  <c r="AB900" i="10" s="1"/>
  <c r="AA127" i="9"/>
  <c r="AA119" i="9" s="1"/>
  <c r="G1127" i="10"/>
  <c r="G1081" i="10" s="1"/>
  <c r="B1128" i="10"/>
  <c r="AD1128" i="10" s="1"/>
  <c r="D1127" i="10"/>
  <c r="J1127" i="10"/>
  <c r="J1081" i="10" s="1"/>
  <c r="H1127" i="10"/>
  <c r="H1081" i="10" s="1"/>
  <c r="I1127" i="10"/>
  <c r="I1081" i="10" s="1"/>
  <c r="K1127" i="10"/>
  <c r="K1081" i="10" s="1"/>
  <c r="L1127" i="10"/>
  <c r="L1081" i="10" s="1"/>
  <c r="M1127" i="10"/>
  <c r="M1081" i="10" s="1"/>
  <c r="N1127" i="10"/>
  <c r="N1081" i="10" s="1"/>
  <c r="O1127" i="10"/>
  <c r="O1081" i="10" s="1"/>
  <c r="P1127" i="10"/>
  <c r="P1081" i="10" s="1"/>
  <c r="Q1127" i="10"/>
  <c r="Q1081" i="10" s="1"/>
  <c r="R1127" i="10"/>
  <c r="R1081" i="10" s="1"/>
  <c r="S1127" i="10"/>
  <c r="S1081" i="10" s="1"/>
  <c r="T1127" i="10"/>
  <c r="T1081" i="10" s="1"/>
  <c r="U1127" i="10"/>
  <c r="U1081" i="10" s="1"/>
  <c r="V1127" i="10"/>
  <c r="V1081" i="10" s="1"/>
  <c r="W1127" i="10"/>
  <c r="W1081" i="10" s="1"/>
  <c r="X1127" i="10"/>
  <c r="X1081" i="10" s="1"/>
  <c r="Y1127" i="10"/>
  <c r="Y1081" i="10" s="1"/>
  <c r="Z1127" i="10"/>
  <c r="Z1081" i="10" s="1"/>
  <c r="AA1127" i="10"/>
  <c r="AA1081" i="10" s="1"/>
  <c r="AB1127" i="10"/>
  <c r="AB1081" i="10" s="1"/>
  <c r="Z56" i="10"/>
  <c r="Z382" i="10" s="1"/>
  <c r="Z10" i="9"/>
  <c r="D497" i="10"/>
  <c r="B498" i="10"/>
  <c r="G497" i="10"/>
  <c r="G451" i="10" s="1"/>
  <c r="I497" i="10"/>
  <c r="I451" i="10" s="1"/>
  <c r="J497" i="10"/>
  <c r="J451" i="10" s="1"/>
  <c r="H497" i="10"/>
  <c r="H451" i="10" s="1"/>
  <c r="K497" i="10"/>
  <c r="K451" i="10" s="1"/>
  <c r="L497" i="10"/>
  <c r="L451" i="10" s="1"/>
  <c r="M497" i="10"/>
  <c r="M451" i="10" s="1"/>
  <c r="N497" i="10"/>
  <c r="N451" i="10" s="1"/>
  <c r="O497" i="10"/>
  <c r="O451" i="10" s="1"/>
  <c r="P497" i="10"/>
  <c r="P451" i="10" s="1"/>
  <c r="Q497" i="10"/>
  <c r="Q451" i="10" s="1"/>
  <c r="R497" i="10"/>
  <c r="R451" i="10" s="1"/>
  <c r="S497" i="10"/>
  <c r="S451" i="10" s="1"/>
  <c r="T497" i="10"/>
  <c r="T451" i="10" s="1"/>
  <c r="U497" i="10"/>
  <c r="U451" i="10" s="1"/>
  <c r="V497" i="10"/>
  <c r="V451" i="10" s="1"/>
  <c r="W497" i="10"/>
  <c r="W451" i="10" s="1"/>
  <c r="X497" i="10"/>
  <c r="X451" i="10" s="1"/>
  <c r="Y497" i="10"/>
  <c r="Y451" i="10" s="1"/>
  <c r="Z497" i="10"/>
  <c r="Z451" i="10" s="1"/>
  <c r="AA497" i="10"/>
  <c r="AA451" i="10" s="1"/>
  <c r="AB497" i="10"/>
  <c r="AB451" i="10" s="1"/>
  <c r="Z54" i="10"/>
  <c r="Z8" i="9"/>
  <c r="AA448" i="10"/>
  <c r="AA808" i="10"/>
  <c r="AA178" i="10"/>
  <c r="AA988" i="10"/>
  <c r="AA88" i="10"/>
  <c r="AA1078" i="10"/>
  <c r="Z60" i="10"/>
  <c r="Z742" i="10" s="1"/>
  <c r="Z14" i="9"/>
  <c r="X174" i="9"/>
  <c r="Y177" i="9"/>
  <c r="AA539" i="10"/>
  <c r="AA44" i="9"/>
  <c r="AA22" i="9" s="1"/>
  <c r="AA159" i="9"/>
  <c r="AA150" i="9" s="1"/>
  <c r="AA61" i="7"/>
  <c r="G405" i="10"/>
  <c r="G359" i="10" s="1"/>
  <c r="B406" i="10"/>
  <c r="D405" i="10"/>
  <c r="H405" i="10"/>
  <c r="H359" i="10" s="1"/>
  <c r="J405" i="10"/>
  <c r="J359" i="10" s="1"/>
  <c r="I405" i="10"/>
  <c r="I359" i="10" s="1"/>
  <c r="K405" i="10"/>
  <c r="K359" i="10" s="1"/>
  <c r="L405" i="10"/>
  <c r="L359" i="10" s="1"/>
  <c r="M405" i="10"/>
  <c r="M359" i="10" s="1"/>
  <c r="N405" i="10"/>
  <c r="N359" i="10" s="1"/>
  <c r="O405" i="10"/>
  <c r="O359" i="10" s="1"/>
  <c r="P405" i="10"/>
  <c r="P359" i="10" s="1"/>
  <c r="Q405" i="10"/>
  <c r="Q359" i="10" s="1"/>
  <c r="R405" i="10"/>
  <c r="R359" i="10" s="1"/>
  <c r="S405" i="10"/>
  <c r="S359" i="10" s="1"/>
  <c r="T405" i="10"/>
  <c r="T359" i="10" s="1"/>
  <c r="U405" i="10"/>
  <c r="U359" i="10" s="1"/>
  <c r="V405" i="10"/>
  <c r="V359" i="10" s="1"/>
  <c r="W405" i="10"/>
  <c r="W359" i="10" s="1"/>
  <c r="X405" i="10"/>
  <c r="X359" i="10" s="1"/>
  <c r="Y405" i="10"/>
  <c r="Y359" i="10" s="1"/>
  <c r="Z405" i="10"/>
  <c r="Z359" i="10" s="1"/>
  <c r="AA405" i="10"/>
  <c r="AA359" i="10" s="1"/>
  <c r="AB405" i="10"/>
  <c r="AB359" i="10" s="1"/>
  <c r="T992" i="10"/>
  <c r="Z57" i="10"/>
  <c r="Z472" i="10" s="1"/>
  <c r="Z11" i="9"/>
  <c r="W62" i="10"/>
  <c r="W16" i="9"/>
  <c r="W6" i="9" s="1"/>
  <c r="W105" i="8" s="1"/>
  <c r="W112" i="8" s="1"/>
  <c r="Y202" i="10"/>
  <c r="AA201" i="9"/>
  <c r="AA898" i="10"/>
  <c r="Y95" i="8"/>
  <c r="Y99" i="8"/>
  <c r="Y96" i="8"/>
  <c r="Y98" i="8"/>
  <c r="AB719" i="10"/>
  <c r="B227" i="10"/>
  <c r="G226" i="10"/>
  <c r="G180" i="10" s="1"/>
  <c r="D226" i="10"/>
  <c r="I226" i="10"/>
  <c r="I180" i="10" s="1"/>
  <c r="H226" i="10"/>
  <c r="H180" i="10" s="1"/>
  <c r="J226" i="10"/>
  <c r="J180" i="10" s="1"/>
  <c r="K226" i="10"/>
  <c r="K180" i="10" s="1"/>
  <c r="L226" i="10"/>
  <c r="L180" i="10" s="1"/>
  <c r="M226" i="10"/>
  <c r="M180" i="10" s="1"/>
  <c r="N226" i="10"/>
  <c r="N180" i="10" s="1"/>
  <c r="O226" i="10"/>
  <c r="O180" i="10" s="1"/>
  <c r="P226" i="10"/>
  <c r="P180" i="10" s="1"/>
  <c r="Q226" i="10"/>
  <c r="Q180" i="10" s="1"/>
  <c r="R226" i="10"/>
  <c r="R180" i="10" s="1"/>
  <c r="S226" i="10"/>
  <c r="S180" i="10" s="1"/>
  <c r="T226" i="10"/>
  <c r="T180" i="10" s="1"/>
  <c r="U226" i="10"/>
  <c r="U180" i="10" s="1"/>
  <c r="V226" i="10"/>
  <c r="V180" i="10" s="1"/>
  <c r="W226" i="10"/>
  <c r="W180" i="10" s="1"/>
  <c r="X226" i="10"/>
  <c r="X180" i="10" s="1"/>
  <c r="Y226" i="10"/>
  <c r="Y180" i="10" s="1"/>
  <c r="Z226" i="10"/>
  <c r="Z180" i="10" s="1"/>
  <c r="AA226" i="10"/>
  <c r="AA180" i="10" s="1"/>
  <c r="AB226" i="10"/>
  <c r="AB180" i="10" s="1"/>
  <c r="B316" i="10"/>
  <c r="G315" i="10"/>
  <c r="G269" i="10" s="1"/>
  <c r="D315" i="10"/>
  <c r="J315" i="10"/>
  <c r="J269" i="10" s="1"/>
  <c r="H315" i="10"/>
  <c r="H269" i="10" s="1"/>
  <c r="I315" i="10"/>
  <c r="I269" i="10" s="1"/>
  <c r="K315" i="10"/>
  <c r="K269" i="10" s="1"/>
  <c r="L315" i="10"/>
  <c r="L269" i="10" s="1"/>
  <c r="M315" i="10"/>
  <c r="M269" i="10" s="1"/>
  <c r="N315" i="10"/>
  <c r="N269" i="10" s="1"/>
  <c r="O315" i="10"/>
  <c r="O269" i="10" s="1"/>
  <c r="P315" i="10"/>
  <c r="P269" i="10" s="1"/>
  <c r="Q315" i="10"/>
  <c r="Q269" i="10" s="1"/>
  <c r="R315" i="10"/>
  <c r="R269" i="10" s="1"/>
  <c r="S315" i="10"/>
  <c r="S269" i="10" s="1"/>
  <c r="T315" i="10"/>
  <c r="T269" i="10" s="1"/>
  <c r="U315" i="10"/>
  <c r="U269" i="10" s="1"/>
  <c r="V315" i="10"/>
  <c r="V269" i="10" s="1"/>
  <c r="W315" i="10"/>
  <c r="W269" i="10" s="1"/>
  <c r="X315" i="10"/>
  <c r="X269" i="10" s="1"/>
  <c r="Y315" i="10"/>
  <c r="Y269" i="10" s="1"/>
  <c r="Z315" i="10"/>
  <c r="Z269" i="10" s="1"/>
  <c r="AA315" i="10"/>
  <c r="AA269" i="10" s="1"/>
  <c r="AB315" i="10"/>
  <c r="AB269" i="10" s="1"/>
  <c r="S992" i="10"/>
  <c r="B1040" i="10"/>
  <c r="G1039" i="10"/>
  <c r="D1039" i="10"/>
  <c r="I1039" i="10"/>
  <c r="H1039" i="10"/>
  <c r="J1039" i="10"/>
  <c r="K1039" i="10"/>
  <c r="L1039" i="10"/>
  <c r="M1039" i="10"/>
  <c r="N1039" i="10"/>
  <c r="O1039" i="10"/>
  <c r="P1039" i="10"/>
  <c r="Q1039" i="10"/>
  <c r="R1039" i="10"/>
  <c r="S1039" i="10"/>
  <c r="T1039" i="10"/>
  <c r="U1039" i="10"/>
  <c r="V1039" i="10"/>
  <c r="W1039" i="10"/>
  <c r="X1039" i="10"/>
  <c r="Y1039" i="10"/>
  <c r="Z1039" i="10"/>
  <c r="AA1039" i="10"/>
  <c r="AB1039" i="10"/>
  <c r="AC226" i="10"/>
  <c r="Z55" i="10"/>
  <c r="Z292" i="10" s="1"/>
  <c r="Z9" i="9"/>
  <c r="B40" i="6"/>
  <c r="G39" i="6"/>
  <c r="G992" i="10" s="1"/>
  <c r="H39" i="6"/>
  <c r="H992" i="10" s="1"/>
  <c r="I39" i="6"/>
  <c r="I992" i="10" s="1"/>
  <c r="J39" i="6"/>
  <c r="J992" i="10" s="1"/>
  <c r="K39" i="6"/>
  <c r="K992" i="10" s="1"/>
  <c r="L39" i="6"/>
  <c r="L992" i="10" s="1"/>
  <c r="M39" i="6"/>
  <c r="M992" i="10" s="1"/>
  <c r="N39" i="6"/>
  <c r="N992" i="10" s="1"/>
  <c r="O39" i="6"/>
  <c r="O992" i="10" s="1"/>
  <c r="P39" i="6"/>
  <c r="P992" i="10" s="1"/>
  <c r="Q39" i="6"/>
  <c r="Q992" i="10" s="1"/>
  <c r="R39" i="6"/>
  <c r="R992" i="10" s="1"/>
  <c r="S39" i="6"/>
  <c r="T39" i="6"/>
  <c r="U39" i="6"/>
  <c r="U992" i="10" s="1"/>
  <c r="V39" i="6"/>
  <c r="W39" i="6"/>
  <c r="W992" i="10" s="1"/>
  <c r="X39" i="6"/>
  <c r="X992" i="10" s="1"/>
  <c r="Y39" i="6"/>
  <c r="Y992" i="10" s="1"/>
  <c r="Z39" i="6"/>
  <c r="Z992" i="10" s="1"/>
  <c r="AA211" i="9"/>
  <c r="AA20" i="9" s="1"/>
  <c r="N111" i="13"/>
  <c r="H8" i="13"/>
  <c r="I8" i="13"/>
  <c r="M111" i="13"/>
  <c r="L111" i="13" l="1"/>
  <c r="AB174" i="13"/>
  <c r="AC171" i="13"/>
  <c r="AC172" i="13"/>
  <c r="AC175" i="13" s="1"/>
  <c r="AB151" i="13"/>
  <c r="AB160" i="13"/>
  <c r="AB159" i="13" s="1"/>
  <c r="AB163" i="13"/>
  <c r="AB161" i="13" s="1"/>
  <c r="AB164" i="13" s="1"/>
  <c r="AB166" i="13" s="1"/>
  <c r="AB142" i="13"/>
  <c r="AB154" i="13"/>
  <c r="AB145" i="13"/>
  <c r="I9" i="13"/>
  <c r="AB68" i="7"/>
  <c r="AA58" i="10"/>
  <c r="AA562" i="10" s="1"/>
  <c r="AA12" i="9"/>
  <c r="AA57" i="10"/>
  <c r="AA472" i="10" s="1"/>
  <c r="AA11" i="9"/>
  <c r="AA60" i="10"/>
  <c r="AA742" i="10" s="1"/>
  <c r="AA14" i="9"/>
  <c r="AA56" i="10"/>
  <c r="AA382" i="10" s="1"/>
  <c r="AA10" i="9"/>
  <c r="AA54" i="10"/>
  <c r="AA8" i="9"/>
  <c r="G1040" i="10"/>
  <c r="B1041" i="10"/>
  <c r="D1040" i="10"/>
  <c r="I1040" i="10"/>
  <c r="H1040" i="10"/>
  <c r="J1040" i="10"/>
  <c r="K1040" i="10"/>
  <c r="L1040" i="10"/>
  <c r="M1040" i="10"/>
  <c r="N1040" i="10"/>
  <c r="O1040" i="10"/>
  <c r="P1040" i="10"/>
  <c r="Q1040" i="10"/>
  <c r="R1040" i="10"/>
  <c r="S1040" i="10"/>
  <c r="T1040" i="10"/>
  <c r="U1040" i="10"/>
  <c r="V1040" i="10"/>
  <c r="W1040" i="10"/>
  <c r="X1040" i="10"/>
  <c r="Y1040" i="10"/>
  <c r="Z1040" i="10"/>
  <c r="AA1040" i="10"/>
  <c r="AB1040" i="10"/>
  <c r="AC1040" i="10"/>
  <c r="Z202" i="10"/>
  <c r="AA27" i="7"/>
  <c r="AA8" i="7"/>
  <c r="AD1040" i="10"/>
  <c r="G316" i="10"/>
  <c r="G270" i="10" s="1"/>
  <c r="B317" i="10"/>
  <c r="D316" i="10"/>
  <c r="J316" i="10"/>
  <c r="J270" i="10" s="1"/>
  <c r="H316" i="10"/>
  <c r="H270" i="10" s="1"/>
  <c r="I316" i="10"/>
  <c r="I270" i="10" s="1"/>
  <c r="K316" i="10"/>
  <c r="K270" i="10" s="1"/>
  <c r="L316" i="10"/>
  <c r="L270" i="10" s="1"/>
  <c r="M316" i="10"/>
  <c r="M270" i="10" s="1"/>
  <c r="N316" i="10"/>
  <c r="N270" i="10" s="1"/>
  <c r="O316" i="10"/>
  <c r="O270" i="10" s="1"/>
  <c r="P316" i="10"/>
  <c r="P270" i="10" s="1"/>
  <c r="Q316" i="10"/>
  <c r="Q270" i="10" s="1"/>
  <c r="R316" i="10"/>
  <c r="R270" i="10" s="1"/>
  <c r="S316" i="10"/>
  <c r="S270" i="10" s="1"/>
  <c r="T316" i="10"/>
  <c r="T270" i="10" s="1"/>
  <c r="U316" i="10"/>
  <c r="U270" i="10" s="1"/>
  <c r="V316" i="10"/>
  <c r="V270" i="10" s="1"/>
  <c r="W316" i="10"/>
  <c r="W270" i="10" s="1"/>
  <c r="X316" i="10"/>
  <c r="X270" i="10" s="1"/>
  <c r="Y316" i="10"/>
  <c r="Y270" i="10" s="1"/>
  <c r="Z316" i="10"/>
  <c r="Z270" i="10" s="1"/>
  <c r="AA316" i="10"/>
  <c r="AA270" i="10" s="1"/>
  <c r="AB316" i="10"/>
  <c r="AB270" i="10" s="1"/>
  <c r="AC316" i="10"/>
  <c r="G227" i="10"/>
  <c r="G181" i="10" s="1"/>
  <c r="D227" i="10"/>
  <c r="B228" i="10"/>
  <c r="H227" i="10"/>
  <c r="H181" i="10" s="1"/>
  <c r="J227" i="10"/>
  <c r="J181" i="10" s="1"/>
  <c r="I227" i="10"/>
  <c r="I181" i="10" s="1"/>
  <c r="K227" i="10"/>
  <c r="K181" i="10" s="1"/>
  <c r="L227" i="10"/>
  <c r="L181" i="10" s="1"/>
  <c r="M227" i="10"/>
  <c r="M181" i="10" s="1"/>
  <c r="N227" i="10"/>
  <c r="N181" i="10" s="1"/>
  <c r="O227" i="10"/>
  <c r="O181" i="10" s="1"/>
  <c r="P227" i="10"/>
  <c r="P181" i="10" s="1"/>
  <c r="Q227" i="10"/>
  <c r="Q181" i="10" s="1"/>
  <c r="R227" i="10"/>
  <c r="R181" i="10" s="1"/>
  <c r="S227" i="10"/>
  <c r="S181" i="10" s="1"/>
  <c r="T227" i="10"/>
  <c r="T181" i="10" s="1"/>
  <c r="U227" i="10"/>
  <c r="U181" i="10" s="1"/>
  <c r="V227" i="10"/>
  <c r="V181" i="10" s="1"/>
  <c r="W227" i="10"/>
  <c r="W181" i="10" s="1"/>
  <c r="X227" i="10"/>
  <c r="X181" i="10" s="1"/>
  <c r="Y227" i="10"/>
  <c r="Y181" i="10" s="1"/>
  <c r="Z227" i="10"/>
  <c r="Z181" i="10" s="1"/>
  <c r="AA227" i="10"/>
  <c r="AA181" i="10" s="1"/>
  <c r="AB227" i="10"/>
  <c r="AB181" i="10" s="1"/>
  <c r="AC227" i="10"/>
  <c r="Y174" i="9"/>
  <c r="Z177" i="9"/>
  <c r="G498" i="10"/>
  <c r="G452" i="10" s="1"/>
  <c r="D498" i="10"/>
  <c r="B499" i="10"/>
  <c r="J498" i="10"/>
  <c r="J452" i="10" s="1"/>
  <c r="I498" i="10"/>
  <c r="I452" i="10" s="1"/>
  <c r="H498" i="10"/>
  <c r="H452" i="10" s="1"/>
  <c r="K498" i="10"/>
  <c r="K452" i="10" s="1"/>
  <c r="L498" i="10"/>
  <c r="L452" i="10" s="1"/>
  <c r="M498" i="10"/>
  <c r="M452" i="10" s="1"/>
  <c r="N498" i="10"/>
  <c r="N452" i="10" s="1"/>
  <c r="O498" i="10"/>
  <c r="O452" i="10" s="1"/>
  <c r="P498" i="10"/>
  <c r="P452" i="10" s="1"/>
  <c r="Q498" i="10"/>
  <c r="Q452" i="10" s="1"/>
  <c r="R498" i="10"/>
  <c r="R452" i="10" s="1"/>
  <c r="S498" i="10"/>
  <c r="S452" i="10" s="1"/>
  <c r="T498" i="10"/>
  <c r="T452" i="10" s="1"/>
  <c r="U498" i="10"/>
  <c r="U452" i="10" s="1"/>
  <c r="V498" i="10"/>
  <c r="V452" i="10" s="1"/>
  <c r="W498" i="10"/>
  <c r="W452" i="10" s="1"/>
  <c r="X498" i="10"/>
  <c r="X452" i="10" s="1"/>
  <c r="Y498" i="10"/>
  <c r="Y452" i="10" s="1"/>
  <c r="Z498" i="10"/>
  <c r="Z452" i="10" s="1"/>
  <c r="AA498" i="10"/>
  <c r="AA452" i="10" s="1"/>
  <c r="AB498" i="10"/>
  <c r="AB452" i="10" s="1"/>
  <c r="AC498" i="10"/>
  <c r="AD498" i="10"/>
  <c r="AB18" i="9"/>
  <c r="W922" i="10"/>
  <c r="W112" i="10"/>
  <c r="W51" i="10"/>
  <c r="X62" i="10"/>
  <c r="X16" i="9"/>
  <c r="X6" i="9" s="1"/>
  <c r="X105" i="8" s="1"/>
  <c r="X112" i="8" s="1"/>
  <c r="B139" i="10"/>
  <c r="D138" i="10"/>
  <c r="G138" i="10"/>
  <c r="G92" i="10" s="1"/>
  <c r="I138" i="10"/>
  <c r="I92" i="10" s="1"/>
  <c r="H138" i="10"/>
  <c r="H92" i="10" s="1"/>
  <c r="J138" i="10"/>
  <c r="J92" i="10" s="1"/>
  <c r="K138" i="10"/>
  <c r="K92" i="10" s="1"/>
  <c r="L138" i="10"/>
  <c r="L92" i="10" s="1"/>
  <c r="M138" i="10"/>
  <c r="M92" i="10" s="1"/>
  <c r="N138" i="10"/>
  <c r="N92" i="10" s="1"/>
  <c r="O138" i="10"/>
  <c r="O92" i="10" s="1"/>
  <c r="P138" i="10"/>
  <c r="P92" i="10" s="1"/>
  <c r="Q138" i="10"/>
  <c r="Q92" i="10" s="1"/>
  <c r="R138" i="10"/>
  <c r="R92" i="10" s="1"/>
  <c r="S138" i="10"/>
  <c r="S92" i="10" s="1"/>
  <c r="T138" i="10"/>
  <c r="T92" i="10" s="1"/>
  <c r="U138" i="10"/>
  <c r="U92" i="10" s="1"/>
  <c r="V138" i="10"/>
  <c r="V92" i="10" s="1"/>
  <c r="W138" i="10"/>
  <c r="W92" i="10" s="1"/>
  <c r="X138" i="10"/>
  <c r="X92" i="10" s="1"/>
  <c r="Y138" i="10"/>
  <c r="Y92" i="10" s="1"/>
  <c r="Z138" i="10"/>
  <c r="Z92" i="10" s="1"/>
  <c r="AA138" i="10"/>
  <c r="AA92" i="10" s="1"/>
  <c r="AB138" i="10"/>
  <c r="AB92" i="10" s="1"/>
  <c r="AC138" i="10"/>
  <c r="AB166" i="8"/>
  <c r="AB15" i="8" s="1"/>
  <c r="AE1038" i="10"/>
  <c r="AE1039" i="10"/>
  <c r="AE1040" i="10"/>
  <c r="AE1041" i="10"/>
  <c r="AE1128" i="10"/>
  <c r="AE498" i="10"/>
  <c r="AE858" i="10"/>
  <c r="AE499" i="10"/>
  <c r="AE139" i="10"/>
  <c r="AE228" i="10"/>
  <c r="AF4" i="10"/>
  <c r="AE138" i="10"/>
  <c r="AD227" i="10"/>
  <c r="AB810" i="10"/>
  <c r="AB450" i="10"/>
  <c r="AB1080" i="10"/>
  <c r="AB990" i="10"/>
  <c r="AB90" i="10"/>
  <c r="D1128" i="10"/>
  <c r="G1128" i="10"/>
  <c r="G1082" i="10" s="1"/>
  <c r="B1129" i="10"/>
  <c r="AE1129" i="10" s="1"/>
  <c r="J1128" i="10"/>
  <c r="J1082" i="10" s="1"/>
  <c r="H1128" i="10"/>
  <c r="H1082" i="10" s="1"/>
  <c r="I1128" i="10"/>
  <c r="I1082" i="10" s="1"/>
  <c r="K1128" i="10"/>
  <c r="K1082" i="10" s="1"/>
  <c r="L1128" i="10"/>
  <c r="L1082" i="10" s="1"/>
  <c r="M1128" i="10"/>
  <c r="M1082" i="10" s="1"/>
  <c r="N1128" i="10"/>
  <c r="N1082" i="10" s="1"/>
  <c r="O1128" i="10"/>
  <c r="O1082" i="10" s="1"/>
  <c r="P1128" i="10"/>
  <c r="P1082" i="10" s="1"/>
  <c r="Q1128" i="10"/>
  <c r="Q1082" i="10" s="1"/>
  <c r="R1128" i="10"/>
  <c r="R1082" i="10" s="1"/>
  <c r="S1128" i="10"/>
  <c r="S1082" i="10" s="1"/>
  <c r="T1128" i="10"/>
  <c r="T1082" i="10" s="1"/>
  <c r="U1128" i="10"/>
  <c r="U1082" i="10" s="1"/>
  <c r="V1128" i="10"/>
  <c r="V1082" i="10" s="1"/>
  <c r="W1128" i="10"/>
  <c r="W1082" i="10" s="1"/>
  <c r="X1128" i="10"/>
  <c r="X1082" i="10" s="1"/>
  <c r="Y1128" i="10"/>
  <c r="Y1082" i="10" s="1"/>
  <c r="Z1128" i="10"/>
  <c r="Z1082" i="10" s="1"/>
  <c r="AA1128" i="10"/>
  <c r="AA1082" i="10" s="1"/>
  <c r="AB1128" i="10"/>
  <c r="AB1082" i="10" s="1"/>
  <c r="AC1128" i="10"/>
  <c r="D122" i="8"/>
  <c r="H108" i="8"/>
  <c r="H110" i="8"/>
  <c r="H124" i="8"/>
  <c r="I110" i="8"/>
  <c r="I124" i="8"/>
  <c r="J110" i="8"/>
  <c r="J124" i="8"/>
  <c r="K124" i="8"/>
  <c r="K110" i="8"/>
  <c r="L124" i="8"/>
  <c r="L110" i="8"/>
  <c r="M110" i="8"/>
  <c r="M124" i="8"/>
  <c r="N110" i="8"/>
  <c r="N124" i="8"/>
  <c r="O124" i="8"/>
  <c r="O110" i="8"/>
  <c r="P124" i="8"/>
  <c r="P110" i="8"/>
  <c r="Q124" i="8"/>
  <c r="Q110" i="8"/>
  <c r="R110" i="8"/>
  <c r="R124" i="8"/>
  <c r="S110" i="8"/>
  <c r="S124" i="8"/>
  <c r="T124" i="8"/>
  <c r="T110" i="8"/>
  <c r="U110" i="8"/>
  <c r="U124" i="8"/>
  <c r="V124" i="8"/>
  <c r="V110" i="8"/>
  <c r="W124" i="8"/>
  <c r="W110" i="8"/>
  <c r="X110" i="8"/>
  <c r="X124" i="8"/>
  <c r="Y110" i="8"/>
  <c r="Y124" i="8"/>
  <c r="Z110" i="8"/>
  <c r="Z124" i="8"/>
  <c r="AA124" i="8"/>
  <c r="AA110" i="8"/>
  <c r="AC236" i="8"/>
  <c r="AC234" i="8"/>
  <c r="AC229" i="8"/>
  <c r="AC227" i="8"/>
  <c r="AC161" i="8"/>
  <c r="AC120" i="8"/>
  <c r="AC82" i="8"/>
  <c r="AC60" i="8"/>
  <c r="AC154" i="8"/>
  <c r="AC149" i="8"/>
  <c r="AC147" i="8"/>
  <c r="AC145" i="8"/>
  <c r="AC87" i="8"/>
  <c r="AC68" i="8"/>
  <c r="AC53" i="8"/>
  <c r="AC256" i="8"/>
  <c r="AC254" i="8"/>
  <c r="AC252" i="8"/>
  <c r="AC246" i="8"/>
  <c r="AC159" i="8"/>
  <c r="AC242" i="8"/>
  <c r="AC204" i="8"/>
  <c r="AC200" i="8"/>
  <c r="AC194" i="8"/>
  <c r="AC192" i="8"/>
  <c r="AC190" i="8"/>
  <c r="AC188" i="8"/>
  <c r="AC180" i="8"/>
  <c r="AC176" i="8"/>
  <c r="AC174" i="8"/>
  <c r="AC172" i="8"/>
  <c r="AC157" i="8"/>
  <c r="AC240" i="8"/>
  <c r="AC210" i="8"/>
  <c r="AC162" i="8"/>
  <c r="AC83" i="8"/>
  <c r="AC235" i="8"/>
  <c r="AC230" i="8"/>
  <c r="AC228" i="8"/>
  <c r="AC155" i="8"/>
  <c r="AC255" i="8"/>
  <c r="AC253" i="8"/>
  <c r="AC247" i="8"/>
  <c r="AC243" i="8"/>
  <c r="AC86" i="8"/>
  <c r="AC241" i="8"/>
  <c r="AC205" i="8"/>
  <c r="AC203" i="8"/>
  <c r="AC197" i="8"/>
  <c r="AC193" i="8"/>
  <c r="AC191" i="8"/>
  <c r="AC189" i="8"/>
  <c r="AC183" i="8"/>
  <c r="AC177" i="8"/>
  <c r="AC175" i="8"/>
  <c r="AC173" i="8"/>
  <c r="AC171" i="8"/>
  <c r="AC84" i="8"/>
  <c r="AC65" i="8"/>
  <c r="AC116" i="8"/>
  <c r="AC158" i="8"/>
  <c r="AC110" i="8"/>
  <c r="AC55" i="8"/>
  <c r="AC81" i="8"/>
  <c r="AC79" i="8"/>
  <c r="AC67" i="8"/>
  <c r="AC58" i="8"/>
  <c r="AC48" i="8"/>
  <c r="AC88" i="8"/>
  <c r="AC61" i="8"/>
  <c r="AC224" i="8"/>
  <c r="AC209" i="8"/>
  <c r="AC144" i="8"/>
  <c r="AC114" i="8"/>
  <c r="AC54" i="8"/>
  <c r="AC108" i="8"/>
  <c r="AC211" i="8"/>
  <c r="AC160" i="8"/>
  <c r="AC148" i="8"/>
  <c r="AC124" i="8"/>
  <c r="AC78" i="8"/>
  <c r="AC57" i="8"/>
  <c r="AC164" i="8"/>
  <c r="AC156" i="8"/>
  <c r="AC126" i="8"/>
  <c r="AC80" i="8"/>
  <c r="AC73" i="8"/>
  <c r="AC47" i="8"/>
  <c r="AC118" i="8"/>
  <c r="AC66" i="8"/>
  <c r="AC56" i="8"/>
  <c r="AC122" i="8"/>
  <c r="AC46" i="8"/>
  <c r="AD4" i="8"/>
  <c r="AC72" i="8"/>
  <c r="AC59" i="8"/>
  <c r="AC146" i="8"/>
  <c r="AC77" i="8"/>
  <c r="AC52" i="8"/>
  <c r="AB44" i="9"/>
  <c r="AB22" i="9" s="1"/>
  <c r="AB61" i="7"/>
  <c r="AD138" i="10"/>
  <c r="AB129" i="9"/>
  <c r="AC221" i="9"/>
  <c r="AC208" i="9"/>
  <c r="AC217" i="9"/>
  <c r="AC206" i="9"/>
  <c r="AC222" i="9"/>
  <c r="AC145" i="9"/>
  <c r="AC218" i="9"/>
  <c r="AC214" i="9"/>
  <c r="AC204" i="9"/>
  <c r="AC209" i="9"/>
  <c r="AC219" i="9"/>
  <c r="AC215" i="9"/>
  <c r="AC207" i="9"/>
  <c r="AC205" i="9"/>
  <c r="AC147" i="9"/>
  <c r="AC134" i="9"/>
  <c r="AC136" i="9"/>
  <c r="AC216" i="9"/>
  <c r="AC138" i="9"/>
  <c r="AC140" i="9"/>
  <c r="AC144" i="9"/>
  <c r="AC132" i="9"/>
  <c r="AC137" i="9"/>
  <c r="AD4" i="9"/>
  <c r="AC133" i="9"/>
  <c r="AC139" i="9"/>
  <c r="AC75" i="9"/>
  <c r="AC88" i="9" s="1"/>
  <c r="AC26" i="9"/>
  <c r="AC45" i="9" s="1"/>
  <c r="AC148" i="9"/>
  <c r="AC30" i="9"/>
  <c r="AC49" i="9" s="1"/>
  <c r="AC135" i="9"/>
  <c r="AC34" i="9"/>
  <c r="AC53" i="9" s="1"/>
  <c r="AC220" i="9"/>
  <c r="AC143" i="9"/>
  <c r="AC27" i="9"/>
  <c r="AC46" i="9" s="1"/>
  <c r="AC193" i="9"/>
  <c r="AC199" i="9" s="1"/>
  <c r="AC192" i="9"/>
  <c r="AC198" i="9" s="1"/>
  <c r="AC65" i="9"/>
  <c r="AC25" i="9"/>
  <c r="AC44" i="9" s="1"/>
  <c r="AC82" i="9"/>
  <c r="AC95" i="9" s="1"/>
  <c r="AC32" i="9"/>
  <c r="AC51" i="9" s="1"/>
  <c r="AC77" i="9"/>
  <c r="AC90" i="9" s="1"/>
  <c r="AC122" i="9"/>
  <c r="AC101" i="9"/>
  <c r="AC68" i="9"/>
  <c r="AC167" i="9"/>
  <c r="AC172" i="9" s="1"/>
  <c r="AC155" i="9"/>
  <c r="AC161" i="9" s="1"/>
  <c r="AC182" i="9"/>
  <c r="AC154" i="9"/>
  <c r="AC160" i="9" s="1"/>
  <c r="AC29" i="9"/>
  <c r="AC48" i="9" s="1"/>
  <c r="AC28" i="9"/>
  <c r="AC47" i="9" s="1"/>
  <c r="AC40" i="9"/>
  <c r="AC59" i="9" s="1"/>
  <c r="AC67" i="9"/>
  <c r="AC105" i="9"/>
  <c r="AC115" i="9" s="1"/>
  <c r="AC104" i="9"/>
  <c r="AC114" i="9" s="1"/>
  <c r="AC64" i="9"/>
  <c r="AC107" i="9"/>
  <c r="AC117" i="9" s="1"/>
  <c r="AC181" i="9"/>
  <c r="AC33" i="9"/>
  <c r="AC52" i="9" s="1"/>
  <c r="AC74" i="9"/>
  <c r="AC87" i="9" s="1"/>
  <c r="AC184" i="9"/>
  <c r="AC83" i="9"/>
  <c r="AC96" i="9" s="1"/>
  <c r="AC79" i="9"/>
  <c r="AC92" i="9" s="1"/>
  <c r="AC106" i="9"/>
  <c r="AC116" i="9" s="1"/>
  <c r="AC153" i="9"/>
  <c r="AC159" i="9" s="1"/>
  <c r="AC38" i="9"/>
  <c r="AC57" i="9" s="1"/>
  <c r="AC39" i="9"/>
  <c r="AC58" i="9" s="1"/>
  <c r="AC80" i="9"/>
  <c r="AC93" i="9" s="1"/>
  <c r="AC36" i="9"/>
  <c r="AC55" i="9" s="1"/>
  <c r="AC179" i="9"/>
  <c r="AC166" i="9"/>
  <c r="AC35" i="9"/>
  <c r="AC54" i="9" s="1"/>
  <c r="AC76" i="9"/>
  <c r="AC89" i="9" s="1"/>
  <c r="AC66" i="9"/>
  <c r="AC37" i="9"/>
  <c r="AC56" i="9" s="1"/>
  <c r="AC78" i="9"/>
  <c r="AC91" i="9" s="1"/>
  <c r="AC103" i="9"/>
  <c r="AC113" i="9" s="1"/>
  <c r="AC123" i="9"/>
  <c r="AC102" i="9"/>
  <c r="AC112" i="9" s="1"/>
  <c r="AC191" i="9"/>
  <c r="AC197" i="9" s="1"/>
  <c r="AC178" i="9"/>
  <c r="AC31" i="9"/>
  <c r="AC50" i="9" s="1"/>
  <c r="AC69" i="9"/>
  <c r="AC180" i="9"/>
  <c r="AC183" i="9"/>
  <c r="AC81" i="9"/>
  <c r="AC94" i="9" s="1"/>
  <c r="B41" i="6"/>
  <c r="G40" i="6"/>
  <c r="H40" i="6"/>
  <c r="I40" i="6"/>
  <c r="J40" i="6"/>
  <c r="K40" i="6"/>
  <c r="L40" i="6"/>
  <c r="L993" i="10" s="1"/>
  <c r="M40" i="6"/>
  <c r="M993" i="10" s="1"/>
  <c r="N40" i="6"/>
  <c r="N993" i="10" s="1"/>
  <c r="O40" i="6"/>
  <c r="O993" i="10" s="1"/>
  <c r="P40" i="6"/>
  <c r="P993" i="10" s="1"/>
  <c r="Q40" i="6"/>
  <c r="Q993" i="10" s="1"/>
  <c r="R40" i="6"/>
  <c r="S40" i="6"/>
  <c r="T40" i="6"/>
  <c r="U40" i="6"/>
  <c r="V40" i="6"/>
  <c r="W40" i="6"/>
  <c r="W993" i="10" s="1"/>
  <c r="X40" i="6"/>
  <c r="X993" i="10" s="1"/>
  <c r="Y40" i="6"/>
  <c r="Y993" i="10" s="1"/>
  <c r="Z40" i="6"/>
  <c r="Z993" i="10" s="1"/>
  <c r="AA40" i="6"/>
  <c r="AA993" i="10" s="1"/>
  <c r="G858" i="10"/>
  <c r="G812" i="10" s="1"/>
  <c r="D858" i="10"/>
  <c r="B859" i="10"/>
  <c r="J858" i="10"/>
  <c r="J812" i="10" s="1"/>
  <c r="H858" i="10"/>
  <c r="H812" i="10" s="1"/>
  <c r="I858" i="10"/>
  <c r="I812" i="10" s="1"/>
  <c r="K858" i="10"/>
  <c r="K812" i="10" s="1"/>
  <c r="L858" i="10"/>
  <c r="L812" i="10" s="1"/>
  <c r="M858" i="10"/>
  <c r="M812" i="10" s="1"/>
  <c r="N858" i="10"/>
  <c r="N812" i="10" s="1"/>
  <c r="O858" i="10"/>
  <c r="O812" i="10" s="1"/>
  <c r="P858" i="10"/>
  <c r="P812" i="10" s="1"/>
  <c r="Q858" i="10"/>
  <c r="Q812" i="10" s="1"/>
  <c r="R858" i="10"/>
  <c r="R812" i="10" s="1"/>
  <c r="S858" i="10"/>
  <c r="S812" i="10" s="1"/>
  <c r="T858" i="10"/>
  <c r="T812" i="10" s="1"/>
  <c r="U858" i="10"/>
  <c r="U812" i="10" s="1"/>
  <c r="V858" i="10"/>
  <c r="V812" i="10" s="1"/>
  <c r="W858" i="10"/>
  <c r="W812" i="10" s="1"/>
  <c r="X858" i="10"/>
  <c r="X812" i="10" s="1"/>
  <c r="Y858" i="10"/>
  <c r="Y812" i="10" s="1"/>
  <c r="Z858" i="10"/>
  <c r="Z812" i="10" s="1"/>
  <c r="AA858" i="10"/>
  <c r="AA812" i="10" s="1"/>
  <c r="AB858" i="10"/>
  <c r="AB812" i="10" s="1"/>
  <c r="AC858" i="10"/>
  <c r="B677" i="10"/>
  <c r="D676" i="10"/>
  <c r="G676" i="10"/>
  <c r="G630" i="10" s="1"/>
  <c r="J676" i="10"/>
  <c r="J630" i="10" s="1"/>
  <c r="H676" i="10"/>
  <c r="H630" i="10" s="1"/>
  <c r="I676" i="10"/>
  <c r="I630" i="10" s="1"/>
  <c r="K676" i="10"/>
  <c r="K630" i="10" s="1"/>
  <c r="L676" i="10"/>
  <c r="L630" i="10" s="1"/>
  <c r="M676" i="10"/>
  <c r="M630" i="10" s="1"/>
  <c r="N676" i="10"/>
  <c r="N630" i="10" s="1"/>
  <c r="O676" i="10"/>
  <c r="O630" i="10" s="1"/>
  <c r="P676" i="10"/>
  <c r="P630" i="10" s="1"/>
  <c r="Q676" i="10"/>
  <c r="Q630" i="10" s="1"/>
  <c r="R676" i="10"/>
  <c r="R630" i="10" s="1"/>
  <c r="S676" i="10"/>
  <c r="S630" i="10" s="1"/>
  <c r="T676" i="10"/>
  <c r="T630" i="10" s="1"/>
  <c r="U676" i="10"/>
  <c r="U630" i="10" s="1"/>
  <c r="V676" i="10"/>
  <c r="V630" i="10" s="1"/>
  <c r="W676" i="10"/>
  <c r="W630" i="10" s="1"/>
  <c r="X676" i="10"/>
  <c r="X630" i="10" s="1"/>
  <c r="Y676" i="10"/>
  <c r="Y630" i="10" s="1"/>
  <c r="Z676" i="10"/>
  <c r="Z630" i="10" s="1"/>
  <c r="AA676" i="10"/>
  <c r="AA630" i="10" s="1"/>
  <c r="AB676" i="10"/>
  <c r="AB630" i="10" s="1"/>
  <c r="AC676" i="10"/>
  <c r="AB42" i="8"/>
  <c r="AB9" i="8" s="1"/>
  <c r="K993" i="10"/>
  <c r="Y90" i="8"/>
  <c r="Y11" i="8" s="1"/>
  <c r="D406" i="10"/>
  <c r="B407" i="10"/>
  <c r="G406" i="10"/>
  <c r="I406" i="10"/>
  <c r="I360" i="10" s="1"/>
  <c r="J406" i="10"/>
  <c r="J360" i="10" s="1"/>
  <c r="H406" i="10"/>
  <c r="H360" i="10" s="1"/>
  <c r="K406" i="10"/>
  <c r="K360" i="10" s="1"/>
  <c r="L406" i="10"/>
  <c r="L360" i="10" s="1"/>
  <c r="M406" i="10"/>
  <c r="M360" i="10" s="1"/>
  <c r="N406" i="10"/>
  <c r="N360" i="10" s="1"/>
  <c r="O406" i="10"/>
  <c r="O360" i="10" s="1"/>
  <c r="P406" i="10"/>
  <c r="P360" i="10" s="1"/>
  <c r="Q406" i="10"/>
  <c r="Q360" i="10" s="1"/>
  <c r="R406" i="10"/>
  <c r="R360" i="10" s="1"/>
  <c r="S406" i="10"/>
  <c r="S360" i="10" s="1"/>
  <c r="T406" i="10"/>
  <c r="T360" i="10" s="1"/>
  <c r="U406" i="10"/>
  <c r="U360" i="10" s="1"/>
  <c r="V406" i="10"/>
  <c r="V360" i="10" s="1"/>
  <c r="W406" i="10"/>
  <c r="W360" i="10" s="1"/>
  <c r="X406" i="10"/>
  <c r="X360" i="10" s="1"/>
  <c r="Y406" i="10"/>
  <c r="Y360" i="10" s="1"/>
  <c r="Z406" i="10"/>
  <c r="Z360" i="10" s="1"/>
  <c r="AA406" i="10"/>
  <c r="AA360" i="10" s="1"/>
  <c r="AB406" i="10"/>
  <c r="AB360" i="10" s="1"/>
  <c r="AC406" i="10"/>
  <c r="B768" i="10"/>
  <c r="G767" i="10"/>
  <c r="G721" i="10" s="1"/>
  <c r="D767" i="10"/>
  <c r="J767" i="10"/>
  <c r="J721" i="10" s="1"/>
  <c r="I767" i="10"/>
  <c r="I721" i="10" s="1"/>
  <c r="H767" i="10"/>
  <c r="H721" i="10" s="1"/>
  <c r="K767" i="10"/>
  <c r="K721" i="10" s="1"/>
  <c r="L767" i="10"/>
  <c r="L721" i="10" s="1"/>
  <c r="M767" i="10"/>
  <c r="M721" i="10" s="1"/>
  <c r="N767" i="10"/>
  <c r="N721" i="10" s="1"/>
  <c r="O767" i="10"/>
  <c r="O721" i="10" s="1"/>
  <c r="P767" i="10"/>
  <c r="P721" i="10" s="1"/>
  <c r="Q767" i="10"/>
  <c r="Q721" i="10" s="1"/>
  <c r="R767" i="10"/>
  <c r="R721" i="10" s="1"/>
  <c r="S767" i="10"/>
  <c r="S721" i="10" s="1"/>
  <c r="T767" i="10"/>
  <c r="T721" i="10" s="1"/>
  <c r="U767" i="10"/>
  <c r="U721" i="10" s="1"/>
  <c r="V767" i="10"/>
  <c r="V721" i="10" s="1"/>
  <c r="W767" i="10"/>
  <c r="W721" i="10" s="1"/>
  <c r="X767" i="10"/>
  <c r="X721" i="10" s="1"/>
  <c r="Y767" i="10"/>
  <c r="Y721" i="10" s="1"/>
  <c r="Z767" i="10"/>
  <c r="Z721" i="10" s="1"/>
  <c r="AA767" i="10"/>
  <c r="AA721" i="10" s="1"/>
  <c r="AB767" i="10"/>
  <c r="AB721" i="10" s="1"/>
  <c r="AC767" i="10"/>
  <c r="AB110" i="8"/>
  <c r="AB219" i="8"/>
  <c r="AB20" i="7"/>
  <c r="AB49" i="7"/>
  <c r="V993" i="10"/>
  <c r="J993" i="10"/>
  <c r="D208" i="9"/>
  <c r="G208" i="9" s="1"/>
  <c r="G201" i="9" s="1"/>
  <c r="AM13" i="4"/>
  <c r="AM18" i="4" s="1"/>
  <c r="AC40" i="6"/>
  <c r="AC993" i="10" s="1"/>
  <c r="AC38" i="6"/>
  <c r="AC36" i="6"/>
  <c r="AC34" i="6"/>
  <c r="AC32" i="6"/>
  <c r="AC30" i="6"/>
  <c r="AC28" i="6"/>
  <c r="AC26" i="6"/>
  <c r="AC24" i="6"/>
  <c r="AC22" i="6"/>
  <c r="AC20" i="6"/>
  <c r="AC18" i="6"/>
  <c r="AC16" i="6"/>
  <c r="AC41" i="6"/>
  <c r="AC39" i="6"/>
  <c r="AC992" i="10" s="1"/>
  <c r="AC37" i="6"/>
  <c r="AC35" i="6"/>
  <c r="AC33" i="6"/>
  <c r="AC31" i="6"/>
  <c r="AC29" i="6"/>
  <c r="AC27" i="6"/>
  <c r="AC25" i="6"/>
  <c r="AC23" i="6"/>
  <c r="AC21" i="6"/>
  <c r="AC19" i="6"/>
  <c r="AC17" i="6"/>
  <c r="AC15" i="6"/>
  <c r="AD4" i="6"/>
  <c r="AB150" i="9"/>
  <c r="AB211" i="9"/>
  <c r="AB20" i="9" s="1"/>
  <c r="AB87" i="9"/>
  <c r="AB71" i="9" s="1"/>
  <c r="AB197" i="9"/>
  <c r="AB186" i="9" s="1"/>
  <c r="AC24" i="7"/>
  <c r="AC22" i="7"/>
  <c r="AC11" i="7"/>
  <c r="AC9" i="7"/>
  <c r="AC14" i="7"/>
  <c r="AC72" i="7"/>
  <c r="AC70" i="7"/>
  <c r="AC61" i="7" s="1"/>
  <c r="AC25" i="7"/>
  <c r="AC23" i="7"/>
  <c r="AC10" i="7"/>
  <c r="AD4" i="7"/>
  <c r="AC73" i="7"/>
  <c r="AC71" i="7"/>
  <c r="AB221" i="8"/>
  <c r="AB51" i="7"/>
  <c r="Z54" i="7"/>
  <c r="Z12" i="7"/>
  <c r="Z6" i="7" s="1"/>
  <c r="Z36" i="8" s="1"/>
  <c r="Z34" i="8" s="1"/>
  <c r="Z8" i="8" s="1"/>
  <c r="U993" i="10"/>
  <c r="H993" i="10"/>
  <c r="AA75" i="7"/>
  <c r="AA13" i="7"/>
  <c r="B948" i="10"/>
  <c r="AE948" i="10" s="1"/>
  <c r="G947" i="10"/>
  <c r="G901" i="10" s="1"/>
  <c r="D947" i="10"/>
  <c r="H947" i="10"/>
  <c r="H901" i="10" s="1"/>
  <c r="J947" i="10"/>
  <c r="J901" i="10" s="1"/>
  <c r="I947" i="10"/>
  <c r="I901" i="10" s="1"/>
  <c r="K947" i="10"/>
  <c r="K901" i="10" s="1"/>
  <c r="L947" i="10"/>
  <c r="L901" i="10" s="1"/>
  <c r="M947" i="10"/>
  <c r="M901" i="10" s="1"/>
  <c r="N947" i="10"/>
  <c r="N901" i="10" s="1"/>
  <c r="O947" i="10"/>
  <c r="O901" i="10" s="1"/>
  <c r="P947" i="10"/>
  <c r="P901" i="10" s="1"/>
  <c r="Q947" i="10"/>
  <c r="Q901" i="10" s="1"/>
  <c r="R947" i="10"/>
  <c r="R901" i="10" s="1"/>
  <c r="S947" i="10"/>
  <c r="S901" i="10" s="1"/>
  <c r="T947" i="10"/>
  <c r="T901" i="10" s="1"/>
  <c r="U947" i="10"/>
  <c r="U901" i="10" s="1"/>
  <c r="V947" i="10"/>
  <c r="V901" i="10" s="1"/>
  <c r="W947" i="10"/>
  <c r="W901" i="10" s="1"/>
  <c r="X947" i="10"/>
  <c r="X901" i="10" s="1"/>
  <c r="Y947" i="10"/>
  <c r="Y901" i="10" s="1"/>
  <c r="Z947" i="10"/>
  <c r="Z901" i="10" s="1"/>
  <c r="AA947" i="10"/>
  <c r="AA901" i="10" s="1"/>
  <c r="AB947" i="10"/>
  <c r="AB901" i="10" s="1"/>
  <c r="AC947" i="10"/>
  <c r="AC901" i="10" s="1"/>
  <c r="AB151" i="8"/>
  <c r="AB14" i="8" s="1"/>
  <c r="AB163" i="9"/>
  <c r="Z96" i="8"/>
  <c r="Z98" i="8"/>
  <c r="Z95" i="8"/>
  <c r="Z90" i="8" s="1"/>
  <c r="Z11" i="8" s="1"/>
  <c r="Z99" i="8"/>
  <c r="T993" i="10"/>
  <c r="I993" i="10"/>
  <c r="AA64" i="10"/>
  <c r="AA1102" i="10" s="1"/>
  <c r="AA18" i="9"/>
  <c r="AA55" i="10"/>
  <c r="AA292" i="10" s="1"/>
  <c r="AA9" i="9"/>
  <c r="B588" i="10"/>
  <c r="AE588" i="10" s="1"/>
  <c r="G587" i="10"/>
  <c r="G541" i="10" s="1"/>
  <c r="D587" i="10"/>
  <c r="J587" i="10"/>
  <c r="J541" i="10" s="1"/>
  <c r="I587" i="10"/>
  <c r="I541" i="10" s="1"/>
  <c r="H587" i="10"/>
  <c r="H541" i="10" s="1"/>
  <c r="K587" i="10"/>
  <c r="K541" i="10" s="1"/>
  <c r="L587" i="10"/>
  <c r="L541" i="10" s="1"/>
  <c r="M587" i="10"/>
  <c r="M541" i="10" s="1"/>
  <c r="N587" i="10"/>
  <c r="N541" i="10" s="1"/>
  <c r="O587" i="10"/>
  <c r="O541" i="10" s="1"/>
  <c r="P587" i="10"/>
  <c r="P541" i="10" s="1"/>
  <c r="Q587" i="10"/>
  <c r="Q541" i="10" s="1"/>
  <c r="R587" i="10"/>
  <c r="R541" i="10" s="1"/>
  <c r="S587" i="10"/>
  <c r="S541" i="10" s="1"/>
  <c r="T587" i="10"/>
  <c r="T541" i="10" s="1"/>
  <c r="U587" i="10"/>
  <c r="U541" i="10" s="1"/>
  <c r="V587" i="10"/>
  <c r="V541" i="10" s="1"/>
  <c r="W587" i="10"/>
  <c r="W541" i="10" s="1"/>
  <c r="X587" i="10"/>
  <c r="X541" i="10" s="1"/>
  <c r="Y587" i="10"/>
  <c r="Y541" i="10" s="1"/>
  <c r="Z587" i="10"/>
  <c r="Z541" i="10" s="1"/>
  <c r="AA587" i="10"/>
  <c r="AA541" i="10" s="1"/>
  <c r="AB587" i="10"/>
  <c r="AB541" i="10" s="1"/>
  <c r="AC587" i="10"/>
  <c r="AA59" i="10"/>
  <c r="AA652" i="10" s="1"/>
  <c r="AA13" i="9"/>
  <c r="AA63" i="10"/>
  <c r="AA1012" i="10" s="1"/>
  <c r="AA17" i="9"/>
  <c r="AB207" i="8"/>
  <c r="AB16" i="8" s="1"/>
  <c r="AD947" i="10"/>
  <c r="AB1079" i="10"/>
  <c r="AB89" i="10"/>
  <c r="AB179" i="10"/>
  <c r="AB989" i="10"/>
  <c r="AB449" i="10"/>
  <c r="AB809" i="10"/>
  <c r="AB61" i="9"/>
  <c r="AB111" i="9"/>
  <c r="AB98" i="9" s="1"/>
  <c r="AB220" i="8"/>
  <c r="AB50" i="7"/>
  <c r="AB16" i="7"/>
  <c r="AA47" i="7"/>
  <c r="AA93" i="8" s="1"/>
  <c r="AA43" i="7"/>
  <c r="S993" i="10"/>
  <c r="AD587" i="10"/>
  <c r="AB127" i="9"/>
  <c r="AB119" i="9" s="1"/>
  <c r="AB222" i="8"/>
  <c r="AB52" i="7"/>
  <c r="AA92" i="8"/>
  <c r="AA40" i="8"/>
  <c r="R993" i="10"/>
  <c r="G993" i="10"/>
  <c r="AA61" i="10"/>
  <c r="AA832" i="10" s="1"/>
  <c r="AA15" i="9"/>
  <c r="AB40" i="6"/>
  <c r="AB993" i="10" s="1"/>
  <c r="AA225" i="8"/>
  <c r="AA213" i="8" s="1"/>
  <c r="AA17" i="8" s="1"/>
  <c r="J8" i="13"/>
  <c r="K8" i="13"/>
  <c r="AC160" i="13" l="1"/>
  <c r="AC159" i="13" s="1"/>
  <c r="AC142" i="13"/>
  <c r="AC145" i="13"/>
  <c r="AC163" i="13"/>
  <c r="AC161" i="13" s="1"/>
  <c r="AC164" i="13" s="1"/>
  <c r="AC166" i="13" s="1"/>
  <c r="AC151" i="13"/>
  <c r="AC154" i="13"/>
  <c r="AC174" i="13"/>
  <c r="AD171" i="13"/>
  <c r="AD172" i="13"/>
  <c r="AD175" i="13" s="1"/>
  <c r="J9" i="13"/>
  <c r="K9" i="13"/>
  <c r="AC16" i="7"/>
  <c r="AC8" i="7" s="1"/>
  <c r="AB54" i="10"/>
  <c r="AB8" i="9"/>
  <c r="AB57" i="10"/>
  <c r="AB472" i="10" s="1"/>
  <c r="AB11" i="9"/>
  <c r="AB63" i="10"/>
  <c r="AB1012" i="10" s="1"/>
  <c r="AB17" i="9"/>
  <c r="AB56" i="10"/>
  <c r="AB382" i="10" s="1"/>
  <c r="AB10" i="9"/>
  <c r="AB58" i="10"/>
  <c r="AB562" i="10" s="1"/>
  <c r="AB12" i="9"/>
  <c r="AC13" i="7"/>
  <c r="AC721" i="10"/>
  <c r="B769" i="10"/>
  <c r="D768" i="10"/>
  <c r="G768" i="10"/>
  <c r="G722" i="10" s="1"/>
  <c r="J768" i="10"/>
  <c r="J722" i="10" s="1"/>
  <c r="I768" i="10"/>
  <c r="I722" i="10" s="1"/>
  <c r="H768" i="10"/>
  <c r="H722" i="10" s="1"/>
  <c r="K768" i="10"/>
  <c r="K722" i="10" s="1"/>
  <c r="L768" i="10"/>
  <c r="L722" i="10" s="1"/>
  <c r="M768" i="10"/>
  <c r="M722" i="10" s="1"/>
  <c r="N768" i="10"/>
  <c r="N722" i="10" s="1"/>
  <c r="O768" i="10"/>
  <c r="O722" i="10" s="1"/>
  <c r="P768" i="10"/>
  <c r="P722" i="10" s="1"/>
  <c r="Q768" i="10"/>
  <c r="Q722" i="10" s="1"/>
  <c r="R768" i="10"/>
  <c r="R722" i="10" s="1"/>
  <c r="S768" i="10"/>
  <c r="S722" i="10" s="1"/>
  <c r="T768" i="10"/>
  <c r="T722" i="10" s="1"/>
  <c r="U768" i="10"/>
  <c r="U722" i="10" s="1"/>
  <c r="V768" i="10"/>
  <c r="V722" i="10" s="1"/>
  <c r="W768" i="10"/>
  <c r="W722" i="10" s="1"/>
  <c r="X768" i="10"/>
  <c r="X722" i="10" s="1"/>
  <c r="Y768" i="10"/>
  <c r="Y722" i="10" s="1"/>
  <c r="Z768" i="10"/>
  <c r="Z722" i="10" s="1"/>
  <c r="AA768" i="10"/>
  <c r="AA722" i="10" s="1"/>
  <c r="AB768" i="10"/>
  <c r="AB722" i="10" s="1"/>
  <c r="AC768" i="10"/>
  <c r="AC722" i="10" s="1"/>
  <c r="AD768" i="10"/>
  <c r="AD722" i="10" s="1"/>
  <c r="D407" i="10"/>
  <c r="B408" i="10"/>
  <c r="G407" i="10"/>
  <c r="G361" i="10" s="1"/>
  <c r="J407" i="10"/>
  <c r="J361" i="10" s="1"/>
  <c r="H407" i="10"/>
  <c r="H361" i="10" s="1"/>
  <c r="I407" i="10"/>
  <c r="I361" i="10" s="1"/>
  <c r="K407" i="10"/>
  <c r="K361" i="10" s="1"/>
  <c r="L407" i="10"/>
  <c r="L361" i="10" s="1"/>
  <c r="M407" i="10"/>
  <c r="M361" i="10" s="1"/>
  <c r="N407" i="10"/>
  <c r="N361" i="10" s="1"/>
  <c r="O407" i="10"/>
  <c r="O361" i="10" s="1"/>
  <c r="P407" i="10"/>
  <c r="P361" i="10" s="1"/>
  <c r="Q407" i="10"/>
  <c r="Q361" i="10" s="1"/>
  <c r="R407" i="10"/>
  <c r="R361" i="10" s="1"/>
  <c r="S407" i="10"/>
  <c r="S361" i="10" s="1"/>
  <c r="T407" i="10"/>
  <c r="T361" i="10" s="1"/>
  <c r="U407" i="10"/>
  <c r="U361" i="10" s="1"/>
  <c r="V407" i="10"/>
  <c r="V361" i="10" s="1"/>
  <c r="W407" i="10"/>
  <c r="W361" i="10" s="1"/>
  <c r="X407" i="10"/>
  <c r="X361" i="10" s="1"/>
  <c r="Y407" i="10"/>
  <c r="Y361" i="10" s="1"/>
  <c r="Z407" i="10"/>
  <c r="Z361" i="10" s="1"/>
  <c r="AA407" i="10"/>
  <c r="AA361" i="10" s="1"/>
  <c r="AB407" i="10"/>
  <c r="AB361" i="10" s="1"/>
  <c r="AC407" i="10"/>
  <c r="AC361" i="10" s="1"/>
  <c r="AD407" i="10"/>
  <c r="AC129" i="9"/>
  <c r="B500" i="10"/>
  <c r="G499" i="10"/>
  <c r="G453" i="10" s="1"/>
  <c r="D499" i="10"/>
  <c r="I499" i="10"/>
  <c r="I453" i="10" s="1"/>
  <c r="J499" i="10"/>
  <c r="J453" i="10" s="1"/>
  <c r="H499" i="10"/>
  <c r="H453" i="10" s="1"/>
  <c r="K499" i="10"/>
  <c r="K453" i="10" s="1"/>
  <c r="L499" i="10"/>
  <c r="L453" i="10" s="1"/>
  <c r="M499" i="10"/>
  <c r="M453" i="10" s="1"/>
  <c r="N499" i="10"/>
  <c r="N453" i="10" s="1"/>
  <c r="O499" i="10"/>
  <c r="O453" i="10" s="1"/>
  <c r="P499" i="10"/>
  <c r="P453" i="10" s="1"/>
  <c r="Q499" i="10"/>
  <c r="Q453" i="10" s="1"/>
  <c r="R499" i="10"/>
  <c r="R453" i="10" s="1"/>
  <c r="S499" i="10"/>
  <c r="S453" i="10" s="1"/>
  <c r="T499" i="10"/>
  <c r="T453" i="10" s="1"/>
  <c r="U499" i="10"/>
  <c r="U453" i="10" s="1"/>
  <c r="V499" i="10"/>
  <c r="V453" i="10" s="1"/>
  <c r="W499" i="10"/>
  <c r="W453" i="10" s="1"/>
  <c r="X499" i="10"/>
  <c r="X453" i="10" s="1"/>
  <c r="Y499" i="10"/>
  <c r="Y453" i="10" s="1"/>
  <c r="Z499" i="10"/>
  <c r="Z453" i="10" s="1"/>
  <c r="AA499" i="10"/>
  <c r="AA453" i="10" s="1"/>
  <c r="AB499" i="10"/>
  <c r="AB453" i="10" s="1"/>
  <c r="AC499" i="10"/>
  <c r="AC453" i="10" s="1"/>
  <c r="AD499" i="10"/>
  <c r="AD453" i="10" s="1"/>
  <c r="AC360" i="10"/>
  <c r="AB75" i="7"/>
  <c r="AB13" i="7"/>
  <c r="AC92" i="10"/>
  <c r="G139" i="10"/>
  <c r="G93" i="10" s="1"/>
  <c r="D139" i="10"/>
  <c r="B140" i="10"/>
  <c r="I139" i="10"/>
  <c r="I93" i="10" s="1"/>
  <c r="J139" i="10"/>
  <c r="J93" i="10" s="1"/>
  <c r="H139" i="10"/>
  <c r="H93" i="10" s="1"/>
  <c r="K139" i="10"/>
  <c r="K93" i="10" s="1"/>
  <c r="L139" i="10"/>
  <c r="L93" i="10" s="1"/>
  <c r="M139" i="10"/>
  <c r="M93" i="10" s="1"/>
  <c r="N139" i="10"/>
  <c r="N93" i="10" s="1"/>
  <c r="O139" i="10"/>
  <c r="O93" i="10" s="1"/>
  <c r="P139" i="10"/>
  <c r="P93" i="10" s="1"/>
  <c r="Q139" i="10"/>
  <c r="Q93" i="10" s="1"/>
  <c r="R139" i="10"/>
  <c r="R93" i="10" s="1"/>
  <c r="S139" i="10"/>
  <c r="S93" i="10" s="1"/>
  <c r="T139" i="10"/>
  <c r="T93" i="10" s="1"/>
  <c r="U139" i="10"/>
  <c r="U93" i="10" s="1"/>
  <c r="V139" i="10"/>
  <c r="V93" i="10" s="1"/>
  <c r="W139" i="10"/>
  <c r="W93" i="10" s="1"/>
  <c r="X139" i="10"/>
  <c r="X93" i="10" s="1"/>
  <c r="Y139" i="10"/>
  <c r="Y93" i="10" s="1"/>
  <c r="Z139" i="10"/>
  <c r="Z93" i="10" s="1"/>
  <c r="AA139" i="10"/>
  <c r="AA93" i="10" s="1"/>
  <c r="AB139" i="10"/>
  <c r="AB93" i="10" s="1"/>
  <c r="AC139" i="10"/>
  <c r="AC93" i="10" s="1"/>
  <c r="AD139" i="10"/>
  <c r="AD93" i="10" s="1"/>
  <c r="AA202" i="10"/>
  <c r="G948" i="10"/>
  <c r="G902" i="10" s="1"/>
  <c r="D948" i="10"/>
  <c r="B949" i="10"/>
  <c r="H948" i="10"/>
  <c r="H902" i="10" s="1"/>
  <c r="J948" i="10"/>
  <c r="J902" i="10" s="1"/>
  <c r="I948" i="10"/>
  <c r="I902" i="10" s="1"/>
  <c r="K948" i="10"/>
  <c r="K902" i="10" s="1"/>
  <c r="L948" i="10"/>
  <c r="L902" i="10" s="1"/>
  <c r="M948" i="10"/>
  <c r="M902" i="10" s="1"/>
  <c r="N948" i="10"/>
  <c r="N902" i="10" s="1"/>
  <c r="O948" i="10"/>
  <c r="O902" i="10" s="1"/>
  <c r="P948" i="10"/>
  <c r="P902" i="10" s="1"/>
  <c r="Q948" i="10"/>
  <c r="Q902" i="10" s="1"/>
  <c r="R948" i="10"/>
  <c r="R902" i="10" s="1"/>
  <c r="S948" i="10"/>
  <c r="S902" i="10" s="1"/>
  <c r="T948" i="10"/>
  <c r="T902" i="10" s="1"/>
  <c r="U948" i="10"/>
  <c r="U902" i="10" s="1"/>
  <c r="V948" i="10"/>
  <c r="V902" i="10" s="1"/>
  <c r="W948" i="10"/>
  <c r="W902" i="10" s="1"/>
  <c r="X948" i="10"/>
  <c r="X902" i="10" s="1"/>
  <c r="Y948" i="10"/>
  <c r="Y902" i="10" s="1"/>
  <c r="Z948" i="10"/>
  <c r="Z902" i="10" s="1"/>
  <c r="AA948" i="10"/>
  <c r="AA902" i="10" s="1"/>
  <c r="AB948" i="10"/>
  <c r="AB902" i="10" s="1"/>
  <c r="AC948" i="10"/>
  <c r="AC902" i="10" s="1"/>
  <c r="AD948" i="10"/>
  <c r="AD221" i="9"/>
  <c r="AD208" i="9"/>
  <c r="AD217" i="9"/>
  <c r="AD206" i="9"/>
  <c r="AD222" i="9"/>
  <c r="AD218" i="9"/>
  <c r="AD214" i="9"/>
  <c r="AD204" i="9"/>
  <c r="AD182" i="9"/>
  <c r="AD178" i="9"/>
  <c r="AD219" i="9"/>
  <c r="AD215" i="9"/>
  <c r="AD207" i="9"/>
  <c r="AD220" i="9"/>
  <c r="AD216" i="9"/>
  <c r="AD136" i="9"/>
  <c r="AD36" i="9"/>
  <c r="AD55" i="9" s="1"/>
  <c r="AD32" i="9"/>
  <c r="AD51" i="9" s="1"/>
  <c r="AD28" i="9"/>
  <c r="AD47" i="9" s="1"/>
  <c r="AD209" i="9"/>
  <c r="AD181" i="9"/>
  <c r="AD145" i="9"/>
  <c r="AD138" i="9"/>
  <c r="AD140" i="9"/>
  <c r="AD82" i="9"/>
  <c r="AD95" i="9" s="1"/>
  <c r="AD78" i="9"/>
  <c r="AD91" i="9" s="1"/>
  <c r="AD74" i="9"/>
  <c r="AD87" i="9" s="1"/>
  <c r="AD37" i="9"/>
  <c r="AD56" i="9" s="1"/>
  <c r="AD33" i="9"/>
  <c r="AD52" i="9" s="1"/>
  <c r="AD29" i="9"/>
  <c r="AD48" i="9" s="1"/>
  <c r="AD25" i="9"/>
  <c r="AD144" i="9"/>
  <c r="AD132" i="9"/>
  <c r="AD104" i="9"/>
  <c r="AD114" i="9" s="1"/>
  <c r="AD135" i="9"/>
  <c r="AD133" i="9"/>
  <c r="AD139" i="9"/>
  <c r="AD80" i="9"/>
  <c r="AD93" i="9" s="1"/>
  <c r="AD76" i="9"/>
  <c r="AD89" i="9" s="1"/>
  <c r="AD39" i="9"/>
  <c r="AD58" i="9" s="1"/>
  <c r="AD35" i="9"/>
  <c r="AD54" i="9" s="1"/>
  <c r="AD31" i="9"/>
  <c r="AD50" i="9" s="1"/>
  <c r="AD27" i="9"/>
  <c r="AD46" i="9" s="1"/>
  <c r="AD148" i="9"/>
  <c r="AD143" i="9"/>
  <c r="AD147" i="9"/>
  <c r="AE4" i="9"/>
  <c r="AD67" i="9"/>
  <c r="AD137" i="9"/>
  <c r="AD134" i="9"/>
  <c r="AD205" i="9"/>
  <c r="AD122" i="9"/>
  <c r="AD127" i="9" s="1"/>
  <c r="AD102" i="9"/>
  <c r="AD112" i="9" s="1"/>
  <c r="AD179" i="9"/>
  <c r="AD106" i="9"/>
  <c r="AD116" i="9" s="1"/>
  <c r="AD155" i="9"/>
  <c r="AD161" i="9" s="1"/>
  <c r="AD81" i="9"/>
  <c r="AD94" i="9" s="1"/>
  <c r="AD75" i="9"/>
  <c r="AD88" i="9" s="1"/>
  <c r="AD154" i="9"/>
  <c r="AD160" i="9" s="1"/>
  <c r="AD166" i="9"/>
  <c r="AD171" i="9" s="1"/>
  <c r="AD30" i="9"/>
  <c r="AD49" i="9" s="1"/>
  <c r="AD101" i="9"/>
  <c r="AD111" i="9" s="1"/>
  <c r="AD69" i="9"/>
  <c r="AD192" i="9"/>
  <c r="AD198" i="9" s="1"/>
  <c r="AD184" i="9"/>
  <c r="AD68" i="9"/>
  <c r="AD107" i="9"/>
  <c r="AD117" i="9" s="1"/>
  <c r="AD77" i="9"/>
  <c r="AD90" i="9" s="1"/>
  <c r="AD193" i="9"/>
  <c r="AD199" i="9" s="1"/>
  <c r="AD26" i="9"/>
  <c r="AD45" i="9" s="1"/>
  <c r="AD66" i="9"/>
  <c r="AD191" i="9"/>
  <c r="AD197" i="9" s="1"/>
  <c r="AD83" i="9"/>
  <c r="AD96" i="9" s="1"/>
  <c r="AD153" i="9"/>
  <c r="AD38" i="9"/>
  <c r="AD57" i="9" s="1"/>
  <c r="AD105" i="9"/>
  <c r="AD115" i="9" s="1"/>
  <c r="AD65" i="9"/>
  <c r="AD40" i="9"/>
  <c r="AD59" i="9" s="1"/>
  <c r="AD123" i="9"/>
  <c r="AD183" i="9"/>
  <c r="AD180" i="9"/>
  <c r="AD79" i="9"/>
  <c r="AD92" i="9" s="1"/>
  <c r="AD34" i="9"/>
  <c r="AD53" i="9" s="1"/>
  <c r="AD167" i="9"/>
  <c r="AD172" i="9" s="1"/>
  <c r="AD64" i="9"/>
  <c r="AD103" i="9"/>
  <c r="AD113" i="9" s="1"/>
  <c r="AC452" i="10"/>
  <c r="AA6" i="7"/>
  <c r="AA36" i="8" s="1"/>
  <c r="AA34" i="8" s="1"/>
  <c r="AA8" i="8" s="1"/>
  <c r="AA54" i="7"/>
  <c r="AA12" i="7"/>
  <c r="AC20" i="7"/>
  <c r="AC219" i="8"/>
  <c r="AC49" i="7"/>
  <c r="AC186" i="9"/>
  <c r="AC61" i="9"/>
  <c r="X922" i="10"/>
  <c r="X51" i="10"/>
  <c r="X112" i="10"/>
  <c r="Z174" i="9"/>
  <c r="AA177" i="9"/>
  <c r="G228" i="10"/>
  <c r="G182" i="10" s="1"/>
  <c r="B229" i="10"/>
  <c r="D228" i="10"/>
  <c r="J228" i="10"/>
  <c r="J182" i="10" s="1"/>
  <c r="H228" i="10"/>
  <c r="H182" i="10" s="1"/>
  <c r="I228" i="10"/>
  <c r="I182" i="10" s="1"/>
  <c r="K228" i="10"/>
  <c r="K182" i="10" s="1"/>
  <c r="L228" i="10"/>
  <c r="L182" i="10" s="1"/>
  <c r="M228" i="10"/>
  <c r="M182" i="10" s="1"/>
  <c r="N228" i="10"/>
  <c r="N182" i="10" s="1"/>
  <c r="O228" i="10"/>
  <c r="O182" i="10" s="1"/>
  <c r="P228" i="10"/>
  <c r="P182" i="10" s="1"/>
  <c r="Q228" i="10"/>
  <c r="Q182" i="10" s="1"/>
  <c r="R228" i="10"/>
  <c r="R182" i="10" s="1"/>
  <c r="S228" i="10"/>
  <c r="S182" i="10" s="1"/>
  <c r="T228" i="10"/>
  <c r="T182" i="10" s="1"/>
  <c r="U228" i="10"/>
  <c r="U182" i="10" s="1"/>
  <c r="V228" i="10"/>
  <c r="V182" i="10" s="1"/>
  <c r="W228" i="10"/>
  <c r="W182" i="10" s="1"/>
  <c r="X228" i="10"/>
  <c r="X182" i="10" s="1"/>
  <c r="Y228" i="10"/>
  <c r="Y182" i="10" s="1"/>
  <c r="Z228" i="10"/>
  <c r="Z182" i="10" s="1"/>
  <c r="AA228" i="10"/>
  <c r="AA182" i="10" s="1"/>
  <c r="AB228" i="10"/>
  <c r="AB182" i="10" s="1"/>
  <c r="AC228" i="10"/>
  <c r="AC182" i="10" s="1"/>
  <c r="AD228" i="10"/>
  <c r="AA98" i="8"/>
  <c r="AA95" i="8"/>
  <c r="AA99" i="8"/>
  <c r="AA96" i="8"/>
  <c r="AD9" i="7"/>
  <c r="AD14" i="7"/>
  <c r="AD72" i="7"/>
  <c r="AD70" i="7"/>
  <c r="AD25" i="7"/>
  <c r="AD23" i="7"/>
  <c r="AD10" i="7"/>
  <c r="AE4" i="7"/>
  <c r="AD73" i="7"/>
  <c r="AD71" i="7"/>
  <c r="AD11" i="7"/>
  <c r="AD22" i="7"/>
  <c r="AD24" i="7"/>
  <c r="AC221" i="8"/>
  <c r="AC51" i="7"/>
  <c r="G64" i="10"/>
  <c r="G18" i="9"/>
  <c r="AC166" i="8"/>
  <c r="AC15" i="8" s="1"/>
  <c r="AC151" i="8"/>
  <c r="AC14" i="8" s="1"/>
  <c r="Y62" i="10"/>
  <c r="Y16" i="9"/>
  <c r="Y6" i="9" s="1"/>
  <c r="Y105" i="8" s="1"/>
  <c r="Y112" i="8" s="1"/>
  <c r="Y101" i="8" s="1"/>
  <c r="Y12" i="8" s="1"/>
  <c r="AB27" i="7"/>
  <c r="AB8" i="7"/>
  <c r="AC1081" i="10"/>
  <c r="AC91" i="10"/>
  <c r="AC811" i="10"/>
  <c r="AC991" i="10"/>
  <c r="AC451" i="10"/>
  <c r="AC201" i="9"/>
  <c r="AB59" i="10"/>
  <c r="AB652" i="10" s="1"/>
  <c r="AB13" i="9"/>
  <c r="AD154" i="8"/>
  <c r="AD149" i="8"/>
  <c r="AD147" i="8"/>
  <c r="AD145" i="8"/>
  <c r="AD87" i="8"/>
  <c r="AD68" i="8"/>
  <c r="AD256" i="8"/>
  <c r="AD254" i="8"/>
  <c r="AD252" i="8"/>
  <c r="AD246" i="8"/>
  <c r="AD159" i="8"/>
  <c r="AD126" i="8"/>
  <c r="AD80" i="8"/>
  <c r="AD58" i="8"/>
  <c r="AD242" i="8"/>
  <c r="AD204" i="8"/>
  <c r="AD200" i="8"/>
  <c r="AD240" i="8"/>
  <c r="AD210" i="8"/>
  <c r="AD162" i="8"/>
  <c r="AD235" i="8"/>
  <c r="AD230" i="8"/>
  <c r="AD228" i="8"/>
  <c r="AD155" i="8"/>
  <c r="AD124" i="8"/>
  <c r="AD116" i="8"/>
  <c r="AD108" i="8"/>
  <c r="AD72" i="8"/>
  <c r="AD160" i="8"/>
  <c r="AD148" i="8"/>
  <c r="AD146" i="8"/>
  <c r="AD144" i="8"/>
  <c r="AD164" i="8"/>
  <c r="AD158" i="8"/>
  <c r="AD118" i="8"/>
  <c r="AD110" i="8"/>
  <c r="AD241" i="8"/>
  <c r="AD224" i="8"/>
  <c r="AD211" i="8"/>
  <c r="AD209" i="8"/>
  <c r="AD156" i="8"/>
  <c r="AD77" i="8"/>
  <c r="AD73" i="8"/>
  <c r="AD247" i="8"/>
  <c r="AD205" i="8"/>
  <c r="AD55" i="8"/>
  <c r="AD236" i="8"/>
  <c r="AD227" i="8"/>
  <c r="AD192" i="8"/>
  <c r="AD180" i="8"/>
  <c r="AD172" i="8"/>
  <c r="AD81" i="8"/>
  <c r="AD79" i="8"/>
  <c r="AD67" i="8"/>
  <c r="AD48" i="8"/>
  <c r="AD120" i="8"/>
  <c r="AD88" i="8"/>
  <c r="AD61" i="8"/>
  <c r="AD191" i="8"/>
  <c r="AD177" i="8"/>
  <c r="AD171" i="8"/>
  <c r="AD161" i="8"/>
  <c r="AD157" i="8"/>
  <c r="AD114" i="8"/>
  <c r="AD83" i="8"/>
  <c r="AD54" i="8"/>
  <c r="AD255" i="8"/>
  <c r="AD243" i="8"/>
  <c r="AD86" i="8"/>
  <c r="AD234" i="8"/>
  <c r="AD190" i="8"/>
  <c r="AD176" i="8"/>
  <c r="AD78" i="8"/>
  <c r="AD57" i="8"/>
  <c r="AD47" i="8"/>
  <c r="AD197" i="8"/>
  <c r="AD189" i="8"/>
  <c r="AD175" i="8"/>
  <c r="AD65" i="8"/>
  <c r="AD53" i="8"/>
  <c r="AD253" i="8"/>
  <c r="AD82" i="8"/>
  <c r="AD66" i="8"/>
  <c r="AD56" i="8"/>
  <c r="AD229" i="8"/>
  <c r="AD203" i="8"/>
  <c r="AD194" i="8"/>
  <c r="AD188" i="8"/>
  <c r="AD174" i="8"/>
  <c r="AD122" i="8"/>
  <c r="AD46" i="8"/>
  <c r="AD59" i="8"/>
  <c r="AD52" i="8"/>
  <c r="AE4" i="8"/>
  <c r="AD60" i="8"/>
  <c r="AD193" i="8"/>
  <c r="AD173" i="8"/>
  <c r="AD84" i="8"/>
  <c r="AD183" i="8"/>
  <c r="AF1040" i="10"/>
  <c r="AF1129" i="10"/>
  <c r="AF1041" i="10"/>
  <c r="AF769" i="10"/>
  <c r="AF1039" i="10"/>
  <c r="AF859" i="10"/>
  <c r="AF499" i="10"/>
  <c r="AF500" i="10"/>
  <c r="AF949" i="10"/>
  <c r="AF139" i="10"/>
  <c r="AF140" i="10"/>
  <c r="AF229" i="10"/>
  <c r="AG4" i="10"/>
  <c r="AE768" i="10"/>
  <c r="AC181" i="10"/>
  <c r="G317" i="10"/>
  <c r="D317" i="10"/>
  <c r="B318" i="10"/>
  <c r="J317" i="10"/>
  <c r="J271" i="10" s="1"/>
  <c r="H317" i="10"/>
  <c r="H271" i="10" s="1"/>
  <c r="I317" i="10"/>
  <c r="I271" i="10" s="1"/>
  <c r="K317" i="10"/>
  <c r="K271" i="10" s="1"/>
  <c r="L317" i="10"/>
  <c r="L271" i="10" s="1"/>
  <c r="M317" i="10"/>
  <c r="M271" i="10" s="1"/>
  <c r="N317" i="10"/>
  <c r="N271" i="10" s="1"/>
  <c r="O317" i="10"/>
  <c r="O271" i="10" s="1"/>
  <c r="P317" i="10"/>
  <c r="P271" i="10" s="1"/>
  <c r="Q317" i="10"/>
  <c r="Q271" i="10" s="1"/>
  <c r="R317" i="10"/>
  <c r="R271" i="10" s="1"/>
  <c r="S317" i="10"/>
  <c r="S271" i="10" s="1"/>
  <c r="T317" i="10"/>
  <c r="T271" i="10" s="1"/>
  <c r="U317" i="10"/>
  <c r="U271" i="10" s="1"/>
  <c r="V317" i="10"/>
  <c r="V271" i="10" s="1"/>
  <c r="W317" i="10"/>
  <c r="W271" i="10" s="1"/>
  <c r="X317" i="10"/>
  <c r="X271" i="10" s="1"/>
  <c r="Y317" i="10"/>
  <c r="Y271" i="10" s="1"/>
  <c r="Z317" i="10"/>
  <c r="Z271" i="10" s="1"/>
  <c r="AA317" i="10"/>
  <c r="AA271" i="10" s="1"/>
  <c r="AB317" i="10"/>
  <c r="AB271" i="10" s="1"/>
  <c r="AC317" i="10"/>
  <c r="AC271" i="10" s="1"/>
  <c r="AD317" i="10"/>
  <c r="AC220" i="8"/>
  <c r="AC50" i="7"/>
  <c r="B860" i="10"/>
  <c r="G859" i="10"/>
  <c r="G813" i="10" s="1"/>
  <c r="D859" i="10"/>
  <c r="J859" i="10"/>
  <c r="J813" i="10" s="1"/>
  <c r="I859" i="10"/>
  <c r="I813" i="10" s="1"/>
  <c r="H859" i="10"/>
  <c r="H813" i="10" s="1"/>
  <c r="K859" i="10"/>
  <c r="K813" i="10" s="1"/>
  <c r="L859" i="10"/>
  <c r="L813" i="10" s="1"/>
  <c r="M859" i="10"/>
  <c r="M813" i="10" s="1"/>
  <c r="N859" i="10"/>
  <c r="N813" i="10" s="1"/>
  <c r="O859" i="10"/>
  <c r="O813" i="10" s="1"/>
  <c r="P859" i="10"/>
  <c r="P813" i="10" s="1"/>
  <c r="Q859" i="10"/>
  <c r="Q813" i="10" s="1"/>
  <c r="R859" i="10"/>
  <c r="R813" i="10" s="1"/>
  <c r="S859" i="10"/>
  <c r="S813" i="10" s="1"/>
  <c r="T859" i="10"/>
  <c r="T813" i="10" s="1"/>
  <c r="U859" i="10"/>
  <c r="U813" i="10" s="1"/>
  <c r="V859" i="10"/>
  <c r="V813" i="10" s="1"/>
  <c r="W859" i="10"/>
  <c r="W813" i="10" s="1"/>
  <c r="X859" i="10"/>
  <c r="X813" i="10" s="1"/>
  <c r="Y859" i="10"/>
  <c r="Y813" i="10" s="1"/>
  <c r="Z859" i="10"/>
  <c r="Z813" i="10" s="1"/>
  <c r="AA859" i="10"/>
  <c r="AA813" i="10" s="1"/>
  <c r="AB859" i="10"/>
  <c r="AB813" i="10" s="1"/>
  <c r="AC859" i="10"/>
  <c r="AC813" i="10" s="1"/>
  <c r="AD859" i="10"/>
  <c r="AC150" i="9"/>
  <c r="AC211" i="9"/>
  <c r="AC20" i="9" s="1"/>
  <c r="AC142" i="8"/>
  <c r="AC13" i="8" s="1"/>
  <c r="AC270" i="10"/>
  <c r="D1041" i="10"/>
  <c r="B1042" i="10"/>
  <c r="G1041" i="10"/>
  <c r="I1041" i="10"/>
  <c r="H1041" i="10"/>
  <c r="J1041" i="10"/>
  <c r="K1041" i="10"/>
  <c r="L1041" i="10"/>
  <c r="M1041" i="10"/>
  <c r="N1041" i="10"/>
  <c r="O1041" i="10"/>
  <c r="P1041" i="10"/>
  <c r="Q1041" i="10"/>
  <c r="R1041" i="10"/>
  <c r="S1041" i="10"/>
  <c r="T1041" i="10"/>
  <c r="U1041" i="10"/>
  <c r="V1041" i="10"/>
  <c r="W1041" i="10"/>
  <c r="X1041" i="10"/>
  <c r="Y1041" i="10"/>
  <c r="Z1041" i="10"/>
  <c r="AA1041" i="10"/>
  <c r="AB1041" i="10"/>
  <c r="AC1041" i="10"/>
  <c r="AD1041" i="10"/>
  <c r="AC222" i="8"/>
  <c r="AC52" i="7"/>
  <c r="AC630" i="10"/>
  <c r="G677" i="10"/>
  <c r="G631" i="10" s="1"/>
  <c r="D677" i="10"/>
  <c r="B678" i="10"/>
  <c r="J677" i="10"/>
  <c r="J631" i="10" s="1"/>
  <c r="H677" i="10"/>
  <c r="H631" i="10" s="1"/>
  <c r="I677" i="10"/>
  <c r="I631" i="10" s="1"/>
  <c r="K677" i="10"/>
  <c r="K631" i="10" s="1"/>
  <c r="L677" i="10"/>
  <c r="L631" i="10" s="1"/>
  <c r="M677" i="10"/>
  <c r="M631" i="10" s="1"/>
  <c r="N677" i="10"/>
  <c r="N631" i="10" s="1"/>
  <c r="O677" i="10"/>
  <c r="O631" i="10" s="1"/>
  <c r="P677" i="10"/>
  <c r="P631" i="10" s="1"/>
  <c r="Q677" i="10"/>
  <c r="Q631" i="10" s="1"/>
  <c r="R677" i="10"/>
  <c r="R631" i="10" s="1"/>
  <c r="S677" i="10"/>
  <c r="S631" i="10" s="1"/>
  <c r="T677" i="10"/>
  <c r="T631" i="10" s="1"/>
  <c r="U677" i="10"/>
  <c r="U631" i="10" s="1"/>
  <c r="V677" i="10"/>
  <c r="V631" i="10" s="1"/>
  <c r="W677" i="10"/>
  <c r="W631" i="10" s="1"/>
  <c r="X677" i="10"/>
  <c r="X631" i="10" s="1"/>
  <c r="Y677" i="10"/>
  <c r="Y631" i="10" s="1"/>
  <c r="Z677" i="10"/>
  <c r="Z631" i="10" s="1"/>
  <c r="AA677" i="10"/>
  <c r="AA631" i="10" s="1"/>
  <c r="AB677" i="10"/>
  <c r="AB631" i="10" s="1"/>
  <c r="AC677" i="10"/>
  <c r="AC631" i="10" s="1"/>
  <c r="AD677" i="10"/>
  <c r="AC111" i="9"/>
  <c r="AC98" i="9" s="1"/>
  <c r="AC42" i="8"/>
  <c r="AC9" i="8" s="1"/>
  <c r="AC207" i="8"/>
  <c r="AC16" i="8" s="1"/>
  <c r="AC994" i="10"/>
  <c r="G994" i="10"/>
  <c r="AB60" i="10"/>
  <c r="AB742" i="10" s="1"/>
  <c r="AB14" i="9"/>
  <c r="AB47" i="7"/>
  <c r="AB93" i="8" s="1"/>
  <c r="AB43" i="7"/>
  <c r="AC812" i="10"/>
  <c r="B42" i="6"/>
  <c r="G41" i="6"/>
  <c r="H41" i="6"/>
  <c r="H994" i="10" s="1"/>
  <c r="I41" i="6"/>
  <c r="I994" i="10" s="1"/>
  <c r="J41" i="6"/>
  <c r="J994" i="10" s="1"/>
  <c r="K41" i="6"/>
  <c r="K994" i="10" s="1"/>
  <c r="L41" i="6"/>
  <c r="L994" i="10" s="1"/>
  <c r="M41" i="6"/>
  <c r="N41" i="6"/>
  <c r="O41" i="6"/>
  <c r="P41" i="6"/>
  <c r="Q41" i="6"/>
  <c r="Q994" i="10" s="1"/>
  <c r="R41" i="6"/>
  <c r="R994" i="10" s="1"/>
  <c r="S41" i="6"/>
  <c r="S994" i="10" s="1"/>
  <c r="T41" i="6"/>
  <c r="T994" i="10" s="1"/>
  <c r="U41" i="6"/>
  <c r="U994" i="10" s="1"/>
  <c r="V41" i="6"/>
  <c r="V994" i="10" s="1"/>
  <c r="W41" i="6"/>
  <c r="W994" i="10" s="1"/>
  <c r="X41" i="6"/>
  <c r="X994" i="10" s="1"/>
  <c r="Y41" i="6"/>
  <c r="Z41" i="6"/>
  <c r="AA41" i="6"/>
  <c r="AB41" i="6"/>
  <c r="AB994" i="10" s="1"/>
  <c r="AC127" i="9"/>
  <c r="AC119" i="9" s="1"/>
  <c r="B1130" i="10"/>
  <c r="G1129" i="10"/>
  <c r="G1083" i="10" s="1"/>
  <c r="D1129" i="10"/>
  <c r="I1129" i="10"/>
  <c r="I1083" i="10" s="1"/>
  <c r="H1129" i="10"/>
  <c r="H1083" i="10" s="1"/>
  <c r="J1129" i="10"/>
  <c r="J1083" i="10" s="1"/>
  <c r="K1129" i="10"/>
  <c r="K1083" i="10" s="1"/>
  <c r="L1129" i="10"/>
  <c r="L1083" i="10" s="1"/>
  <c r="M1129" i="10"/>
  <c r="M1083" i="10" s="1"/>
  <c r="N1129" i="10"/>
  <c r="N1083" i="10" s="1"/>
  <c r="O1129" i="10"/>
  <c r="O1083" i="10" s="1"/>
  <c r="P1129" i="10"/>
  <c r="P1083" i="10" s="1"/>
  <c r="Q1129" i="10"/>
  <c r="Q1083" i="10" s="1"/>
  <c r="R1129" i="10"/>
  <c r="R1083" i="10" s="1"/>
  <c r="S1129" i="10"/>
  <c r="S1083" i="10" s="1"/>
  <c r="T1129" i="10"/>
  <c r="T1083" i="10" s="1"/>
  <c r="U1129" i="10"/>
  <c r="U1083" i="10" s="1"/>
  <c r="V1129" i="10"/>
  <c r="V1083" i="10" s="1"/>
  <c r="W1129" i="10"/>
  <c r="W1083" i="10" s="1"/>
  <c r="X1129" i="10"/>
  <c r="X1083" i="10" s="1"/>
  <c r="Y1129" i="10"/>
  <c r="Y1083" i="10" s="1"/>
  <c r="Z1129" i="10"/>
  <c r="Z1083" i="10" s="1"/>
  <c r="AA1129" i="10"/>
  <c r="AA1083" i="10" s="1"/>
  <c r="AB1129" i="10"/>
  <c r="AB1083" i="10" s="1"/>
  <c r="AC1129" i="10"/>
  <c r="AC1083" i="10" s="1"/>
  <c r="AD1129" i="10"/>
  <c r="AD1083" i="10" s="1"/>
  <c r="AE859" i="10"/>
  <c r="P994" i="10"/>
  <c r="AB55" i="10"/>
  <c r="AB292" i="10" s="1"/>
  <c r="AB9" i="9"/>
  <c r="AC68" i="7"/>
  <c r="AC75" i="7" s="1"/>
  <c r="AD42" i="6"/>
  <c r="AD40" i="6"/>
  <c r="AD993" i="10" s="1"/>
  <c r="AD38" i="6"/>
  <c r="AD36" i="6"/>
  <c r="AD34" i="6"/>
  <c r="AD32" i="6"/>
  <c r="AD30" i="6"/>
  <c r="AD28" i="6"/>
  <c r="AD26" i="6"/>
  <c r="AD24" i="6"/>
  <c r="AD22" i="6"/>
  <c r="AD20" i="6"/>
  <c r="AD18" i="6"/>
  <c r="AD16" i="6"/>
  <c r="AD41" i="6"/>
  <c r="AD994" i="10" s="1"/>
  <c r="AD39" i="6"/>
  <c r="AD92" i="10" s="1"/>
  <c r="AD37" i="6"/>
  <c r="AD35" i="6"/>
  <c r="AD33" i="6"/>
  <c r="AD31" i="6"/>
  <c r="AD29" i="6"/>
  <c r="AD27" i="6"/>
  <c r="AD25" i="6"/>
  <c r="AD23" i="6"/>
  <c r="AD21" i="6"/>
  <c r="AD19" i="6"/>
  <c r="AD17" i="6"/>
  <c r="AD15" i="6"/>
  <c r="AE4" i="6"/>
  <c r="AC720" i="10"/>
  <c r="AC810" i="10"/>
  <c r="AC540" i="10"/>
  <c r="AC450" i="10"/>
  <c r="AC990" i="10"/>
  <c r="AC1080" i="10"/>
  <c r="AC900" i="10"/>
  <c r="AC90" i="10"/>
  <c r="AB92" i="8"/>
  <c r="AB40" i="8"/>
  <c r="AC22" i="9"/>
  <c r="S101" i="8"/>
  <c r="S12" i="8" s="1"/>
  <c r="H122" i="8"/>
  <c r="H101" i="8" s="1"/>
  <c r="H12" i="8" s="1"/>
  <c r="I122" i="8"/>
  <c r="I101" i="8" s="1"/>
  <c r="I12" i="8" s="1"/>
  <c r="J122" i="8"/>
  <c r="J101" i="8" s="1"/>
  <c r="J12" i="8" s="1"/>
  <c r="K122" i="8"/>
  <c r="K101" i="8" s="1"/>
  <c r="K12" i="8" s="1"/>
  <c r="L122" i="8"/>
  <c r="M122" i="8"/>
  <c r="M101" i="8" s="1"/>
  <c r="M12" i="8" s="1"/>
  <c r="N122" i="8"/>
  <c r="N101" i="8" s="1"/>
  <c r="N12" i="8" s="1"/>
  <c r="O122" i="8"/>
  <c r="O101" i="8" s="1"/>
  <c r="O12" i="8" s="1"/>
  <c r="P122" i="8"/>
  <c r="P101" i="8" s="1"/>
  <c r="P12" i="8" s="1"/>
  <c r="Q122" i="8"/>
  <c r="Q101" i="8" s="1"/>
  <c r="Q12" i="8" s="1"/>
  <c r="R122" i="8"/>
  <c r="R101" i="8" s="1"/>
  <c r="R12" i="8" s="1"/>
  <c r="S122" i="8"/>
  <c r="T122" i="8"/>
  <c r="T101" i="8" s="1"/>
  <c r="T12" i="8" s="1"/>
  <c r="U122" i="8"/>
  <c r="U101" i="8" s="1"/>
  <c r="U12" i="8" s="1"/>
  <c r="V122" i="8"/>
  <c r="V101" i="8" s="1"/>
  <c r="V12" i="8" s="1"/>
  <c r="W122" i="8"/>
  <c r="W101" i="8" s="1"/>
  <c r="W12" i="8" s="1"/>
  <c r="X122" i="8"/>
  <c r="X101" i="8" s="1"/>
  <c r="X12" i="8" s="1"/>
  <c r="Y122" i="8"/>
  <c r="Z122" i="8"/>
  <c r="AA122" i="8"/>
  <c r="AB122" i="8"/>
  <c r="AA994" i="10"/>
  <c r="O994" i="10"/>
  <c r="AC180" i="10"/>
  <c r="AB61" i="10"/>
  <c r="AB832" i="10" s="1"/>
  <c r="AB15" i="9"/>
  <c r="AB225" i="8"/>
  <c r="AB213" i="8" s="1"/>
  <c r="AB17" i="8" s="1"/>
  <c r="AC171" i="9"/>
  <c r="AC163" i="9" s="1"/>
  <c r="L101" i="8"/>
  <c r="L12" i="8" s="1"/>
  <c r="AC1082" i="10"/>
  <c r="AD181" i="10"/>
  <c r="Z994" i="10"/>
  <c r="N994" i="10"/>
  <c r="AC541" i="10"/>
  <c r="B589" i="10"/>
  <c r="AF589" i="10" s="1"/>
  <c r="G588" i="10"/>
  <c r="G542" i="10" s="1"/>
  <c r="D588" i="10"/>
  <c r="H588" i="10"/>
  <c r="H542" i="10" s="1"/>
  <c r="J588" i="10"/>
  <c r="J542" i="10" s="1"/>
  <c r="I588" i="10"/>
  <c r="I542" i="10" s="1"/>
  <c r="K588" i="10"/>
  <c r="K542" i="10" s="1"/>
  <c r="L588" i="10"/>
  <c r="L542" i="10" s="1"/>
  <c r="M588" i="10"/>
  <c r="M542" i="10" s="1"/>
  <c r="N588" i="10"/>
  <c r="N542" i="10" s="1"/>
  <c r="O588" i="10"/>
  <c r="O542" i="10" s="1"/>
  <c r="P588" i="10"/>
  <c r="P542" i="10" s="1"/>
  <c r="Q588" i="10"/>
  <c r="Q542" i="10" s="1"/>
  <c r="R588" i="10"/>
  <c r="R542" i="10" s="1"/>
  <c r="S588" i="10"/>
  <c r="S542" i="10" s="1"/>
  <c r="T588" i="10"/>
  <c r="T542" i="10" s="1"/>
  <c r="U588" i="10"/>
  <c r="U542" i="10" s="1"/>
  <c r="V588" i="10"/>
  <c r="V542" i="10" s="1"/>
  <c r="W588" i="10"/>
  <c r="W542" i="10" s="1"/>
  <c r="X588" i="10"/>
  <c r="X542" i="10" s="1"/>
  <c r="Y588" i="10"/>
  <c r="Y542" i="10" s="1"/>
  <c r="Z588" i="10"/>
  <c r="Z542" i="10" s="1"/>
  <c r="AA588" i="10"/>
  <c r="AA542" i="10" s="1"/>
  <c r="AB588" i="10"/>
  <c r="AB542" i="10" s="1"/>
  <c r="AC588" i="10"/>
  <c r="AC542" i="10" s="1"/>
  <c r="AD588" i="10"/>
  <c r="AD542" i="10" s="1"/>
  <c r="G360" i="10"/>
  <c r="AC71" i="9"/>
  <c r="Y994" i="10"/>
  <c r="M994" i="10"/>
  <c r="O111" i="13"/>
  <c r="AD160" i="13" l="1"/>
  <c r="AD159" i="13" s="1"/>
  <c r="AD151" i="13"/>
  <c r="AD142" i="13"/>
  <c r="AD163" i="13"/>
  <c r="AD161" i="13" s="1"/>
  <c r="AD164" i="13" s="1"/>
  <c r="AD166" i="13" s="1"/>
  <c r="AD154" i="13"/>
  <c r="AD145" i="13"/>
  <c r="AE172" i="13"/>
  <c r="AE175" i="13" s="1"/>
  <c r="AD174" i="13"/>
  <c r="AE171" i="13"/>
  <c r="AD207" i="8"/>
  <c r="AD16" i="8" s="1"/>
  <c r="AA90" i="8"/>
  <c r="AA11" i="8" s="1"/>
  <c r="AC58" i="10"/>
  <c r="AC562" i="10" s="1"/>
  <c r="AC12" i="9"/>
  <c r="AC61" i="10"/>
  <c r="AC832" i="10" s="1"/>
  <c r="AC15" i="9"/>
  <c r="AC57" i="10"/>
  <c r="AC472" i="10" s="1"/>
  <c r="AC11" i="9"/>
  <c r="V995" i="10"/>
  <c r="AC60" i="10"/>
  <c r="AC742" i="10" s="1"/>
  <c r="AC14" i="9"/>
  <c r="G6" i="9"/>
  <c r="G105" i="8" s="1"/>
  <c r="AE9" i="7"/>
  <c r="AE14" i="7"/>
  <c r="AE72" i="7"/>
  <c r="AE70" i="7"/>
  <c r="AE25" i="7"/>
  <c r="AE23" i="7"/>
  <c r="AE10" i="7"/>
  <c r="AF4" i="7"/>
  <c r="AE73" i="7"/>
  <c r="AE71" i="7"/>
  <c r="AE61" i="7" s="1"/>
  <c r="AE24" i="7"/>
  <c r="AE22" i="7"/>
  <c r="AE11" i="7"/>
  <c r="G1130" i="10"/>
  <c r="G1084" i="10" s="1"/>
  <c r="B1131" i="10"/>
  <c r="D1130" i="10"/>
  <c r="I1130" i="10"/>
  <c r="I1084" i="10" s="1"/>
  <c r="H1130" i="10"/>
  <c r="H1084" i="10" s="1"/>
  <c r="J1130" i="10"/>
  <c r="J1084" i="10" s="1"/>
  <c r="K1130" i="10"/>
  <c r="K1084" i="10" s="1"/>
  <c r="L1130" i="10"/>
  <c r="L1084" i="10" s="1"/>
  <c r="M1130" i="10"/>
  <c r="M1084" i="10" s="1"/>
  <c r="N1130" i="10"/>
  <c r="N1084" i="10" s="1"/>
  <c r="O1130" i="10"/>
  <c r="O1084" i="10" s="1"/>
  <c r="P1130" i="10"/>
  <c r="P1084" i="10" s="1"/>
  <c r="Q1130" i="10"/>
  <c r="Q1084" i="10" s="1"/>
  <c r="R1130" i="10"/>
  <c r="R1084" i="10" s="1"/>
  <c r="S1130" i="10"/>
  <c r="S1084" i="10" s="1"/>
  <c r="T1130" i="10"/>
  <c r="T1084" i="10" s="1"/>
  <c r="U1130" i="10"/>
  <c r="U1084" i="10" s="1"/>
  <c r="V1130" i="10"/>
  <c r="V1084" i="10" s="1"/>
  <c r="W1130" i="10"/>
  <c r="W1084" i="10" s="1"/>
  <c r="X1130" i="10"/>
  <c r="X1084" i="10" s="1"/>
  <c r="Y1130" i="10"/>
  <c r="Y1084" i="10" s="1"/>
  <c r="Z1130" i="10"/>
  <c r="Z1084" i="10" s="1"/>
  <c r="AA1130" i="10"/>
  <c r="AA1084" i="10" s="1"/>
  <c r="AB1130" i="10"/>
  <c r="AB1084" i="10" s="1"/>
  <c r="AC1130" i="10"/>
  <c r="AC1084" i="10" s="1"/>
  <c r="AD1130" i="10"/>
  <c r="AD1084" i="10" s="1"/>
  <c r="AE1130" i="10"/>
  <c r="AD813" i="10"/>
  <c r="AE722" i="10"/>
  <c r="AF1130" i="10"/>
  <c r="AE256" i="8"/>
  <c r="AE254" i="8"/>
  <c r="AE252" i="8"/>
  <c r="AE246" i="8"/>
  <c r="AE159" i="8"/>
  <c r="AE126" i="8"/>
  <c r="AE80" i="8"/>
  <c r="AE242" i="8"/>
  <c r="AE122" i="8"/>
  <c r="AE114" i="8"/>
  <c r="AE66" i="8"/>
  <c r="AE48" i="8"/>
  <c r="AE204" i="8"/>
  <c r="AE200" i="8"/>
  <c r="AE194" i="8"/>
  <c r="AE192" i="8"/>
  <c r="AE190" i="8"/>
  <c r="AE188" i="8"/>
  <c r="AE180" i="8"/>
  <c r="AE176" i="8"/>
  <c r="AE174" i="8"/>
  <c r="AE172" i="8"/>
  <c r="AE157" i="8"/>
  <c r="AE240" i="8"/>
  <c r="AE210" i="8"/>
  <c r="AE235" i="8"/>
  <c r="AE230" i="8"/>
  <c r="AE228" i="8"/>
  <c r="AE155" i="8"/>
  <c r="AE160" i="8"/>
  <c r="AE148" i="8"/>
  <c r="AE146" i="8"/>
  <c r="AE144" i="8"/>
  <c r="AE88" i="8"/>
  <c r="AE81" i="8"/>
  <c r="AE255" i="8"/>
  <c r="AE253" i="8"/>
  <c r="AE247" i="8"/>
  <c r="AE243" i="8"/>
  <c r="AE241" i="8"/>
  <c r="AE205" i="8"/>
  <c r="AE203" i="8"/>
  <c r="AE197" i="8"/>
  <c r="AE193" i="8"/>
  <c r="AE191" i="8"/>
  <c r="AE189" i="8"/>
  <c r="AE183" i="8"/>
  <c r="AE177" i="8"/>
  <c r="AE175" i="8"/>
  <c r="AE173" i="8"/>
  <c r="AE171" i="8"/>
  <c r="AE224" i="8"/>
  <c r="AE236" i="8"/>
  <c r="AE234" i="8"/>
  <c r="AE229" i="8"/>
  <c r="AE227" i="8"/>
  <c r="AE161" i="8"/>
  <c r="AE120" i="8"/>
  <c r="AE82" i="8"/>
  <c r="AE60" i="8"/>
  <c r="AE158" i="8"/>
  <c r="AE154" i="8"/>
  <c r="AE110" i="8"/>
  <c r="AE79" i="8"/>
  <c r="AE67" i="8"/>
  <c r="AE61" i="8"/>
  <c r="AE58" i="8"/>
  <c r="AE145" i="8"/>
  <c r="AE87" i="8"/>
  <c r="AE83" i="8"/>
  <c r="AE54" i="8"/>
  <c r="AE209" i="8"/>
  <c r="AE207" i="8" s="1"/>
  <c r="AE86" i="8"/>
  <c r="AE149" i="8"/>
  <c r="AE108" i="8"/>
  <c r="AE78" i="8"/>
  <c r="AE68" i="8"/>
  <c r="AE57" i="8"/>
  <c r="AE211" i="8"/>
  <c r="AE124" i="8"/>
  <c r="AE47" i="8"/>
  <c r="AE16" i="8"/>
  <c r="AE164" i="8"/>
  <c r="AE156" i="8"/>
  <c r="AE73" i="8"/>
  <c r="AE65" i="8"/>
  <c r="AE53" i="8"/>
  <c r="AE118" i="8"/>
  <c r="AE56" i="8"/>
  <c r="AE46" i="8"/>
  <c r="AE147" i="8"/>
  <c r="AE59" i="8"/>
  <c r="AE52" i="8"/>
  <c r="AF4" i="8"/>
  <c r="AE84" i="8"/>
  <c r="AE77" i="8"/>
  <c r="AE72" i="8"/>
  <c r="AE116" i="8"/>
  <c r="AE162" i="8"/>
  <c r="AE55" i="8"/>
  <c r="AD151" i="8"/>
  <c r="AD14" i="8" s="1"/>
  <c r="G1102" i="10"/>
  <c r="G51" i="10"/>
  <c r="G112" i="10"/>
  <c r="D500" i="10"/>
  <c r="B501" i="10"/>
  <c r="G500" i="10"/>
  <c r="G454" i="10" s="1"/>
  <c r="J500" i="10"/>
  <c r="J454" i="10" s="1"/>
  <c r="H500" i="10"/>
  <c r="H454" i="10" s="1"/>
  <c r="I500" i="10"/>
  <c r="I454" i="10" s="1"/>
  <c r="K500" i="10"/>
  <c r="K454" i="10" s="1"/>
  <c r="L500" i="10"/>
  <c r="L454" i="10" s="1"/>
  <c r="M500" i="10"/>
  <c r="M454" i="10" s="1"/>
  <c r="N500" i="10"/>
  <c r="N454" i="10" s="1"/>
  <c r="O500" i="10"/>
  <c r="O454" i="10" s="1"/>
  <c r="P500" i="10"/>
  <c r="P454" i="10" s="1"/>
  <c r="Q500" i="10"/>
  <c r="Q454" i="10" s="1"/>
  <c r="R500" i="10"/>
  <c r="R454" i="10" s="1"/>
  <c r="S500" i="10"/>
  <c r="S454" i="10" s="1"/>
  <c r="T500" i="10"/>
  <c r="T454" i="10" s="1"/>
  <c r="U500" i="10"/>
  <c r="U454" i="10" s="1"/>
  <c r="V500" i="10"/>
  <c r="V454" i="10" s="1"/>
  <c r="W500" i="10"/>
  <c r="W454" i="10" s="1"/>
  <c r="X500" i="10"/>
  <c r="X454" i="10" s="1"/>
  <c r="Y500" i="10"/>
  <c r="Y454" i="10" s="1"/>
  <c r="Z500" i="10"/>
  <c r="Z454" i="10" s="1"/>
  <c r="AA500" i="10"/>
  <c r="AA454" i="10" s="1"/>
  <c r="AB500" i="10"/>
  <c r="AB454" i="10" s="1"/>
  <c r="AC500" i="10"/>
  <c r="AC454" i="10" s="1"/>
  <c r="AD500" i="10"/>
  <c r="AD454" i="10" s="1"/>
  <c r="AE500" i="10"/>
  <c r="B770" i="10"/>
  <c r="G769" i="10"/>
  <c r="G723" i="10" s="1"/>
  <c r="D769" i="10"/>
  <c r="I769" i="10"/>
  <c r="I723" i="10" s="1"/>
  <c r="J769" i="10"/>
  <c r="J723" i="10" s="1"/>
  <c r="H769" i="10"/>
  <c r="H723" i="10" s="1"/>
  <c r="K769" i="10"/>
  <c r="K723" i="10" s="1"/>
  <c r="L769" i="10"/>
  <c r="L723" i="10" s="1"/>
  <c r="M769" i="10"/>
  <c r="M723" i="10" s="1"/>
  <c r="N769" i="10"/>
  <c r="N723" i="10" s="1"/>
  <c r="O769" i="10"/>
  <c r="O723" i="10" s="1"/>
  <c r="P769" i="10"/>
  <c r="P723" i="10" s="1"/>
  <c r="Q769" i="10"/>
  <c r="Q723" i="10" s="1"/>
  <c r="R769" i="10"/>
  <c r="R723" i="10" s="1"/>
  <c r="S769" i="10"/>
  <c r="S723" i="10" s="1"/>
  <c r="T769" i="10"/>
  <c r="T723" i="10" s="1"/>
  <c r="U769" i="10"/>
  <c r="U723" i="10" s="1"/>
  <c r="V769" i="10"/>
  <c r="V723" i="10" s="1"/>
  <c r="W769" i="10"/>
  <c r="W723" i="10" s="1"/>
  <c r="X769" i="10"/>
  <c r="X723" i="10" s="1"/>
  <c r="Y769" i="10"/>
  <c r="Y723" i="10" s="1"/>
  <c r="Z769" i="10"/>
  <c r="Z723" i="10" s="1"/>
  <c r="AA769" i="10"/>
  <c r="AA723" i="10" s="1"/>
  <c r="AB769" i="10"/>
  <c r="AB723" i="10" s="1"/>
  <c r="AC769" i="10"/>
  <c r="AC723" i="10" s="1"/>
  <c r="AD769" i="10"/>
  <c r="AD723" i="10" s="1"/>
  <c r="AE769" i="10"/>
  <c r="AC56" i="10"/>
  <c r="AC382" i="10" s="1"/>
  <c r="AC10" i="9"/>
  <c r="I995" i="10"/>
  <c r="D860" i="10"/>
  <c r="G860" i="10"/>
  <c r="G814" i="10" s="1"/>
  <c r="B861" i="10"/>
  <c r="J860" i="10"/>
  <c r="J814" i="10" s="1"/>
  <c r="H860" i="10"/>
  <c r="H814" i="10" s="1"/>
  <c r="I860" i="10"/>
  <c r="I814" i="10" s="1"/>
  <c r="K860" i="10"/>
  <c r="K814" i="10" s="1"/>
  <c r="L860" i="10"/>
  <c r="L814" i="10" s="1"/>
  <c r="M860" i="10"/>
  <c r="M814" i="10" s="1"/>
  <c r="N860" i="10"/>
  <c r="N814" i="10" s="1"/>
  <c r="O860" i="10"/>
  <c r="O814" i="10" s="1"/>
  <c r="P860" i="10"/>
  <c r="P814" i="10" s="1"/>
  <c r="Q860" i="10"/>
  <c r="Q814" i="10" s="1"/>
  <c r="R860" i="10"/>
  <c r="R814" i="10" s="1"/>
  <c r="S860" i="10"/>
  <c r="S814" i="10" s="1"/>
  <c r="T860" i="10"/>
  <c r="T814" i="10" s="1"/>
  <c r="U860" i="10"/>
  <c r="U814" i="10" s="1"/>
  <c r="V860" i="10"/>
  <c r="V814" i="10" s="1"/>
  <c r="W860" i="10"/>
  <c r="W814" i="10" s="1"/>
  <c r="X860" i="10"/>
  <c r="X814" i="10" s="1"/>
  <c r="Y860" i="10"/>
  <c r="Y814" i="10" s="1"/>
  <c r="Z860" i="10"/>
  <c r="Z814" i="10" s="1"/>
  <c r="AA860" i="10"/>
  <c r="AA814" i="10" s="1"/>
  <c r="AB860" i="10"/>
  <c r="AB814" i="10" s="1"/>
  <c r="AC860" i="10"/>
  <c r="AC814" i="10" s="1"/>
  <c r="AD860" i="10"/>
  <c r="AD814" i="10" s="1"/>
  <c r="AE860" i="10"/>
  <c r="AE814" i="10" s="1"/>
  <c r="AD220" i="8"/>
  <c r="AD50" i="7"/>
  <c r="AD452" i="10"/>
  <c r="S995" i="10"/>
  <c r="AD222" i="8"/>
  <c r="AD52" i="7"/>
  <c r="AC55" i="10"/>
  <c r="AC292" i="10" s="1"/>
  <c r="AC9" i="9"/>
  <c r="G949" i="10"/>
  <c r="G903" i="10" s="1"/>
  <c r="B950" i="10"/>
  <c r="D949" i="10"/>
  <c r="I949" i="10"/>
  <c r="I903" i="10" s="1"/>
  <c r="J949" i="10"/>
  <c r="J903" i="10" s="1"/>
  <c r="H949" i="10"/>
  <c r="H903" i="10" s="1"/>
  <c r="K949" i="10"/>
  <c r="K903" i="10" s="1"/>
  <c r="L949" i="10"/>
  <c r="L903" i="10" s="1"/>
  <c r="M949" i="10"/>
  <c r="M903" i="10" s="1"/>
  <c r="N949" i="10"/>
  <c r="N903" i="10" s="1"/>
  <c r="O949" i="10"/>
  <c r="O903" i="10" s="1"/>
  <c r="P949" i="10"/>
  <c r="P903" i="10" s="1"/>
  <c r="Q949" i="10"/>
  <c r="Q903" i="10" s="1"/>
  <c r="R949" i="10"/>
  <c r="R903" i="10" s="1"/>
  <c r="S949" i="10"/>
  <c r="S903" i="10" s="1"/>
  <c r="T949" i="10"/>
  <c r="T903" i="10" s="1"/>
  <c r="U949" i="10"/>
  <c r="U903" i="10" s="1"/>
  <c r="V949" i="10"/>
  <c r="V903" i="10" s="1"/>
  <c r="W949" i="10"/>
  <c r="W903" i="10" s="1"/>
  <c r="X949" i="10"/>
  <c r="X903" i="10" s="1"/>
  <c r="Y949" i="10"/>
  <c r="Y903" i="10" s="1"/>
  <c r="Z949" i="10"/>
  <c r="Z903" i="10" s="1"/>
  <c r="AA949" i="10"/>
  <c r="AA903" i="10" s="1"/>
  <c r="AB949" i="10"/>
  <c r="AB903" i="10" s="1"/>
  <c r="AC949" i="10"/>
  <c r="AC903" i="10" s="1"/>
  <c r="AD949" i="10"/>
  <c r="AD903" i="10" s="1"/>
  <c r="AE949" i="10"/>
  <c r="B43" i="6"/>
  <c r="G42" i="6"/>
  <c r="G995" i="10" s="1"/>
  <c r="H42" i="6"/>
  <c r="H995" i="10" s="1"/>
  <c r="I42" i="6"/>
  <c r="J42" i="6"/>
  <c r="J995" i="10" s="1"/>
  <c r="K42" i="6"/>
  <c r="L42" i="6"/>
  <c r="M42" i="6"/>
  <c r="N42" i="6"/>
  <c r="O42" i="6"/>
  <c r="P42" i="6"/>
  <c r="Q42" i="6"/>
  <c r="R42" i="6"/>
  <c r="R995" i="10" s="1"/>
  <c r="S42" i="6"/>
  <c r="T42" i="6"/>
  <c r="T995" i="10" s="1"/>
  <c r="U42" i="6"/>
  <c r="U995" i="10" s="1"/>
  <c r="V42" i="6"/>
  <c r="W42" i="6"/>
  <c r="X42" i="6"/>
  <c r="Y42" i="6"/>
  <c r="Z42" i="6"/>
  <c r="AA42" i="6"/>
  <c r="AB42" i="6"/>
  <c r="AC42" i="6"/>
  <c r="AD995" i="10"/>
  <c r="G1042" i="10"/>
  <c r="D1042" i="10"/>
  <c r="B1043" i="10"/>
  <c r="H1042" i="10"/>
  <c r="I1042" i="10"/>
  <c r="J1042" i="10"/>
  <c r="K1042" i="10"/>
  <c r="L1042" i="10"/>
  <c r="M1042" i="10"/>
  <c r="N1042" i="10"/>
  <c r="O1042" i="10"/>
  <c r="P1042" i="10"/>
  <c r="Q1042" i="10"/>
  <c r="R1042" i="10"/>
  <c r="S1042" i="10"/>
  <c r="T1042" i="10"/>
  <c r="U1042" i="10"/>
  <c r="V1042" i="10"/>
  <c r="W1042" i="10"/>
  <c r="X1042" i="10"/>
  <c r="Y1042" i="10"/>
  <c r="Z1042" i="10"/>
  <c r="AA1042" i="10"/>
  <c r="AB1042" i="10"/>
  <c r="AC1042" i="10"/>
  <c r="AD1042" i="10"/>
  <c r="AE1042" i="10"/>
  <c r="AG1040" i="10"/>
  <c r="AG1041" i="10"/>
  <c r="AG1130" i="10"/>
  <c r="AG1042" i="10"/>
  <c r="AG950" i="10"/>
  <c r="AG770" i="10"/>
  <c r="AG501" i="10"/>
  <c r="AG860" i="10"/>
  <c r="AG1131" i="10"/>
  <c r="AG1043" i="10"/>
  <c r="AG500" i="10"/>
  <c r="AG140" i="10"/>
  <c r="AH4" i="10"/>
  <c r="AC64" i="10"/>
  <c r="AC1102" i="10" s="1"/>
  <c r="AC18" i="9"/>
  <c r="AD221" i="8"/>
  <c r="AD51" i="7"/>
  <c r="AD182" i="10"/>
  <c r="B230" i="10"/>
  <c r="G229" i="10"/>
  <c r="G183" i="10" s="1"/>
  <c r="D229" i="10"/>
  <c r="I229" i="10"/>
  <c r="I183" i="10" s="1"/>
  <c r="H229" i="10"/>
  <c r="H183" i="10" s="1"/>
  <c r="J229" i="10"/>
  <c r="J183" i="10" s="1"/>
  <c r="K229" i="10"/>
  <c r="K183" i="10" s="1"/>
  <c r="L229" i="10"/>
  <c r="L183" i="10" s="1"/>
  <c r="M229" i="10"/>
  <c r="M183" i="10" s="1"/>
  <c r="N229" i="10"/>
  <c r="N183" i="10" s="1"/>
  <c r="O229" i="10"/>
  <c r="O183" i="10" s="1"/>
  <c r="P229" i="10"/>
  <c r="P183" i="10" s="1"/>
  <c r="Q229" i="10"/>
  <c r="Q183" i="10" s="1"/>
  <c r="R229" i="10"/>
  <c r="R183" i="10" s="1"/>
  <c r="S229" i="10"/>
  <c r="S183" i="10" s="1"/>
  <c r="T229" i="10"/>
  <c r="T183" i="10" s="1"/>
  <c r="U229" i="10"/>
  <c r="U183" i="10" s="1"/>
  <c r="V229" i="10"/>
  <c r="V183" i="10" s="1"/>
  <c r="W229" i="10"/>
  <c r="W183" i="10" s="1"/>
  <c r="X229" i="10"/>
  <c r="X183" i="10" s="1"/>
  <c r="Y229" i="10"/>
  <c r="Y183" i="10" s="1"/>
  <c r="Z229" i="10"/>
  <c r="Z183" i="10" s="1"/>
  <c r="AA229" i="10"/>
  <c r="AA183" i="10" s="1"/>
  <c r="AB229" i="10"/>
  <c r="AB183" i="10" s="1"/>
  <c r="AC229" i="10"/>
  <c r="AC183" i="10" s="1"/>
  <c r="AD229" i="10"/>
  <c r="AD183" i="10" s="1"/>
  <c r="AE229" i="10"/>
  <c r="AC63" i="10"/>
  <c r="AC1012" i="10" s="1"/>
  <c r="AC17" i="9"/>
  <c r="AD129" i="9"/>
  <c r="AD902" i="10"/>
  <c r="AC995" i="10"/>
  <c r="Q995" i="10"/>
  <c r="Y922" i="10"/>
  <c r="Y112" i="10"/>
  <c r="Y51" i="10"/>
  <c r="AD219" i="8"/>
  <c r="AD20" i="7"/>
  <c r="AD49" i="7"/>
  <c r="AD68" i="7"/>
  <c r="AC47" i="7"/>
  <c r="AC93" i="8" s="1"/>
  <c r="AC43" i="7"/>
  <c r="AD201" i="9"/>
  <c r="D589" i="10"/>
  <c r="B590" i="10"/>
  <c r="AG590" i="10" s="1"/>
  <c r="G589" i="10"/>
  <c r="G543" i="10" s="1"/>
  <c r="J589" i="10"/>
  <c r="J543" i="10" s="1"/>
  <c r="H589" i="10"/>
  <c r="H543" i="10" s="1"/>
  <c r="I589" i="10"/>
  <c r="I543" i="10" s="1"/>
  <c r="K589" i="10"/>
  <c r="K543" i="10" s="1"/>
  <c r="L589" i="10"/>
  <c r="L543" i="10" s="1"/>
  <c r="M589" i="10"/>
  <c r="M543" i="10" s="1"/>
  <c r="N589" i="10"/>
  <c r="N543" i="10" s="1"/>
  <c r="O589" i="10"/>
  <c r="O543" i="10" s="1"/>
  <c r="P589" i="10"/>
  <c r="P543" i="10" s="1"/>
  <c r="Q589" i="10"/>
  <c r="Q543" i="10" s="1"/>
  <c r="R589" i="10"/>
  <c r="R543" i="10" s="1"/>
  <c r="S589" i="10"/>
  <c r="S543" i="10" s="1"/>
  <c r="T589" i="10"/>
  <c r="T543" i="10" s="1"/>
  <c r="U589" i="10"/>
  <c r="U543" i="10" s="1"/>
  <c r="V589" i="10"/>
  <c r="V543" i="10" s="1"/>
  <c r="W589" i="10"/>
  <c r="W543" i="10" s="1"/>
  <c r="X589" i="10"/>
  <c r="X543" i="10" s="1"/>
  <c r="Y589" i="10"/>
  <c r="Y543" i="10" s="1"/>
  <c r="Z589" i="10"/>
  <c r="Z543" i="10" s="1"/>
  <c r="AA589" i="10"/>
  <c r="AA543" i="10" s="1"/>
  <c r="AB589" i="10"/>
  <c r="AB543" i="10" s="1"/>
  <c r="AC589" i="10"/>
  <c r="AC543" i="10" s="1"/>
  <c r="AD589" i="10"/>
  <c r="AD543" i="10" s="1"/>
  <c r="AE589" i="10"/>
  <c r="AD1081" i="10"/>
  <c r="AD721" i="10"/>
  <c r="AD91" i="10"/>
  <c r="AD811" i="10"/>
  <c r="AD991" i="10"/>
  <c r="AD451" i="10"/>
  <c r="AD541" i="10"/>
  <c r="AB54" i="7"/>
  <c r="AB12" i="7"/>
  <c r="AB6" i="7" s="1"/>
  <c r="AB36" i="8" s="1"/>
  <c r="AB34" i="8" s="1"/>
  <c r="AB8" i="8" s="1"/>
  <c r="AB995" i="10"/>
  <c r="P995" i="10"/>
  <c r="AD142" i="8"/>
  <c r="AD13" i="8" s="1"/>
  <c r="AA174" i="9"/>
  <c r="AB177" i="9"/>
  <c r="AC225" i="8"/>
  <c r="AC213" i="8" s="1"/>
  <c r="AC17" i="8" s="1"/>
  <c r="AD98" i="9"/>
  <c r="AD159" i="9"/>
  <c r="AD150" i="9" s="1"/>
  <c r="AD211" i="9"/>
  <c r="AD20" i="9" s="1"/>
  <c r="AB96" i="8"/>
  <c r="AB95" i="8"/>
  <c r="AB98" i="8"/>
  <c r="AB99" i="8"/>
  <c r="G678" i="10"/>
  <c r="G632" i="10" s="1"/>
  <c r="D678" i="10"/>
  <c r="B679" i="10"/>
  <c r="J678" i="10"/>
  <c r="J632" i="10" s="1"/>
  <c r="I678" i="10"/>
  <c r="I632" i="10" s="1"/>
  <c r="H678" i="10"/>
  <c r="H632" i="10" s="1"/>
  <c r="K678" i="10"/>
  <c r="K632" i="10" s="1"/>
  <c r="L678" i="10"/>
  <c r="L632" i="10" s="1"/>
  <c r="M678" i="10"/>
  <c r="M632" i="10" s="1"/>
  <c r="N678" i="10"/>
  <c r="N632" i="10" s="1"/>
  <c r="O678" i="10"/>
  <c r="O632" i="10" s="1"/>
  <c r="P678" i="10"/>
  <c r="P632" i="10" s="1"/>
  <c r="Q678" i="10"/>
  <c r="Q632" i="10" s="1"/>
  <c r="R678" i="10"/>
  <c r="R632" i="10" s="1"/>
  <c r="S678" i="10"/>
  <c r="S632" i="10" s="1"/>
  <c r="T678" i="10"/>
  <c r="T632" i="10" s="1"/>
  <c r="U678" i="10"/>
  <c r="U632" i="10" s="1"/>
  <c r="V678" i="10"/>
  <c r="V632" i="10" s="1"/>
  <c r="W678" i="10"/>
  <c r="W632" i="10" s="1"/>
  <c r="X678" i="10"/>
  <c r="X632" i="10" s="1"/>
  <c r="Y678" i="10"/>
  <c r="Y632" i="10" s="1"/>
  <c r="Z678" i="10"/>
  <c r="Z632" i="10" s="1"/>
  <c r="AA678" i="10"/>
  <c r="AA632" i="10" s="1"/>
  <c r="AB678" i="10"/>
  <c r="AB632" i="10" s="1"/>
  <c r="AC678" i="10"/>
  <c r="AC632" i="10" s="1"/>
  <c r="AD678" i="10"/>
  <c r="AD632" i="10" s="1"/>
  <c r="AE678" i="10"/>
  <c r="AA995" i="10"/>
  <c r="O995" i="10"/>
  <c r="B319" i="10"/>
  <c r="G318" i="10"/>
  <c r="G272" i="10" s="1"/>
  <c r="D318" i="10"/>
  <c r="J318" i="10"/>
  <c r="J272" i="10" s="1"/>
  <c r="I318" i="10"/>
  <c r="I272" i="10" s="1"/>
  <c r="H318" i="10"/>
  <c r="H272" i="10" s="1"/>
  <c r="K318" i="10"/>
  <c r="K272" i="10" s="1"/>
  <c r="L318" i="10"/>
  <c r="L272" i="10" s="1"/>
  <c r="M318" i="10"/>
  <c r="M272" i="10" s="1"/>
  <c r="N318" i="10"/>
  <c r="N272" i="10" s="1"/>
  <c r="O318" i="10"/>
  <c r="O272" i="10" s="1"/>
  <c r="P318" i="10"/>
  <c r="P272" i="10" s="1"/>
  <c r="Q318" i="10"/>
  <c r="Q272" i="10" s="1"/>
  <c r="R318" i="10"/>
  <c r="R272" i="10" s="1"/>
  <c r="S318" i="10"/>
  <c r="S272" i="10" s="1"/>
  <c r="T318" i="10"/>
  <c r="T272" i="10" s="1"/>
  <c r="U318" i="10"/>
  <c r="U272" i="10" s="1"/>
  <c r="V318" i="10"/>
  <c r="V272" i="10" s="1"/>
  <c r="W318" i="10"/>
  <c r="W272" i="10" s="1"/>
  <c r="X318" i="10"/>
  <c r="X272" i="10" s="1"/>
  <c r="Y318" i="10"/>
  <c r="Y272" i="10" s="1"/>
  <c r="Z318" i="10"/>
  <c r="Z272" i="10" s="1"/>
  <c r="AA318" i="10"/>
  <c r="AA272" i="10" s="1"/>
  <c r="AB318" i="10"/>
  <c r="AB272" i="10" s="1"/>
  <c r="AC318" i="10"/>
  <c r="AC272" i="10" s="1"/>
  <c r="AD318" i="10"/>
  <c r="AD272" i="10" s="1"/>
  <c r="AE318" i="10"/>
  <c r="AF1042" i="10"/>
  <c r="Z62" i="10"/>
  <c r="Z16" i="9"/>
  <c r="Z6" i="9" s="1"/>
  <c r="Z105" i="8" s="1"/>
  <c r="Z112" i="8" s="1"/>
  <c r="Z101" i="8" s="1"/>
  <c r="Z12" i="8" s="1"/>
  <c r="AC92" i="8"/>
  <c r="AC40" i="8"/>
  <c r="AD61" i="9"/>
  <c r="AD44" i="9"/>
  <c r="AD22" i="9" s="1"/>
  <c r="AD631" i="10"/>
  <c r="Z995" i="10"/>
  <c r="N995" i="10"/>
  <c r="AD271" i="10"/>
  <c r="AD166" i="8"/>
  <c r="AD15" i="8" s="1"/>
  <c r="AD16" i="7"/>
  <c r="AD61" i="7"/>
  <c r="AD186" i="9"/>
  <c r="AD163" i="9"/>
  <c r="AE217" i="9"/>
  <c r="AE181" i="9"/>
  <c r="AE206" i="9"/>
  <c r="AE222" i="9"/>
  <c r="AE218" i="9"/>
  <c r="AE214" i="9"/>
  <c r="AE204" i="9"/>
  <c r="AE182" i="9"/>
  <c r="AE178" i="9"/>
  <c r="AE209" i="9"/>
  <c r="AE147" i="9"/>
  <c r="AE140" i="9"/>
  <c r="AE136" i="9"/>
  <c r="AE205" i="9"/>
  <c r="AE208" i="9"/>
  <c r="AE216" i="9"/>
  <c r="AE145" i="9"/>
  <c r="AE138" i="9"/>
  <c r="AE215" i="9"/>
  <c r="AE82" i="9"/>
  <c r="AE95" i="9" s="1"/>
  <c r="AE78" i="9"/>
  <c r="AE91" i="9" s="1"/>
  <c r="AE74" i="9"/>
  <c r="AE87" i="9" s="1"/>
  <c r="AE37" i="9"/>
  <c r="AE56" i="9" s="1"/>
  <c r="AE33" i="9"/>
  <c r="AE52" i="9" s="1"/>
  <c r="AE29" i="9"/>
  <c r="AE48" i="9" s="1"/>
  <c r="AE25" i="9"/>
  <c r="AE166" i="9"/>
  <c r="AE171" i="9" s="1"/>
  <c r="AE144" i="9"/>
  <c r="AE132" i="9"/>
  <c r="AE135" i="9"/>
  <c r="AE137" i="9"/>
  <c r="AF4" i="9"/>
  <c r="AE221" i="9"/>
  <c r="AE139" i="9"/>
  <c r="AE80" i="9"/>
  <c r="AE93" i="9" s="1"/>
  <c r="AE76" i="9"/>
  <c r="AE89" i="9" s="1"/>
  <c r="AE39" i="9"/>
  <c r="AE58" i="9" s="1"/>
  <c r="AE35" i="9"/>
  <c r="AE54" i="9" s="1"/>
  <c r="AE31" i="9"/>
  <c r="AE50" i="9" s="1"/>
  <c r="AE27" i="9"/>
  <c r="AE46" i="9" s="1"/>
  <c r="AE148" i="9"/>
  <c r="AE143" i="9"/>
  <c r="AE220" i="9"/>
  <c r="AE134" i="9"/>
  <c r="AE122" i="9"/>
  <c r="AE127" i="9" s="1"/>
  <c r="AE207" i="9"/>
  <c r="AE66" i="9"/>
  <c r="AE32" i="9"/>
  <c r="AE51" i="9" s="1"/>
  <c r="AE219" i="9"/>
  <c r="AE133" i="9"/>
  <c r="AE101" i="9"/>
  <c r="AE36" i="9"/>
  <c r="AE55" i="9" s="1"/>
  <c r="AE105" i="9"/>
  <c r="AE115" i="9" s="1"/>
  <c r="AE40" i="9"/>
  <c r="AE59" i="9" s="1"/>
  <c r="AE191" i="9"/>
  <c r="AE77" i="9"/>
  <c r="AE90" i="9" s="1"/>
  <c r="AE28" i="9"/>
  <c r="AE47" i="9" s="1"/>
  <c r="AE81" i="9"/>
  <c r="AE94" i="9" s="1"/>
  <c r="AE102" i="9"/>
  <c r="AE112" i="9" s="1"/>
  <c r="AE155" i="9"/>
  <c r="AE161" i="9" s="1"/>
  <c r="AE192" i="9"/>
  <c r="AE198" i="9" s="1"/>
  <c r="AE103" i="9"/>
  <c r="AE113" i="9" s="1"/>
  <c r="AE26" i="9"/>
  <c r="AE45" i="9" s="1"/>
  <c r="AE106" i="9"/>
  <c r="AE116" i="9" s="1"/>
  <c r="AE183" i="9"/>
  <c r="AE83" i="9"/>
  <c r="AE96" i="9" s="1"/>
  <c r="AE38" i="9"/>
  <c r="AE57" i="9" s="1"/>
  <c r="AE104" i="9"/>
  <c r="AE114" i="9" s="1"/>
  <c r="AE107" i="9"/>
  <c r="AE117" i="9" s="1"/>
  <c r="AE193" i="9"/>
  <c r="AE199" i="9" s="1"/>
  <c r="AE153" i="9"/>
  <c r="AE154" i="9"/>
  <c r="AE160" i="9" s="1"/>
  <c r="AE69" i="9"/>
  <c r="AE65" i="9"/>
  <c r="AE79" i="9"/>
  <c r="AE92" i="9" s="1"/>
  <c r="AE34" i="9"/>
  <c r="AE53" i="9" s="1"/>
  <c r="AE167" i="9"/>
  <c r="AE172" i="9" s="1"/>
  <c r="AE180" i="9"/>
  <c r="AE179" i="9"/>
  <c r="AE67" i="9"/>
  <c r="AE123" i="9"/>
  <c r="AE75" i="9"/>
  <c r="AE88" i="9" s="1"/>
  <c r="AE64" i="9"/>
  <c r="AE30" i="9"/>
  <c r="AE49" i="9" s="1"/>
  <c r="AE184" i="9"/>
  <c r="AE68" i="9"/>
  <c r="AD71" i="9"/>
  <c r="AC59" i="10"/>
  <c r="AC652" i="10" s="1"/>
  <c r="AC13" i="9"/>
  <c r="AB202" i="10"/>
  <c r="Y995" i="10"/>
  <c r="M995" i="10"/>
  <c r="G271" i="10"/>
  <c r="AF860" i="10"/>
  <c r="AE43" i="6"/>
  <c r="AE41" i="6"/>
  <c r="AE994" i="10" s="1"/>
  <c r="AE39" i="6"/>
  <c r="AE37" i="6"/>
  <c r="AE35" i="6"/>
  <c r="AE33" i="6"/>
  <c r="AE31" i="6"/>
  <c r="AE29" i="6"/>
  <c r="AE27" i="6"/>
  <c r="AE25" i="6"/>
  <c r="AE23" i="6"/>
  <c r="AE21" i="6"/>
  <c r="AE19" i="6"/>
  <c r="AE17" i="6"/>
  <c r="AE15" i="6"/>
  <c r="AF4" i="6"/>
  <c r="AE38" i="6"/>
  <c r="AE24" i="6"/>
  <c r="AE34" i="6"/>
  <c r="AE20" i="6"/>
  <c r="AE30" i="6"/>
  <c r="AE40" i="6"/>
  <c r="AE26" i="6"/>
  <c r="AE36" i="6"/>
  <c r="AE16" i="6"/>
  <c r="AE32" i="6"/>
  <c r="AE42" i="6"/>
  <c r="AE995" i="10" s="1"/>
  <c r="AE18" i="6"/>
  <c r="AE28" i="6"/>
  <c r="AE22" i="6"/>
  <c r="X995" i="10"/>
  <c r="L995" i="10"/>
  <c r="AD42" i="8"/>
  <c r="AD9" i="8" s="1"/>
  <c r="AD361" i="10"/>
  <c r="G408" i="10"/>
  <c r="B409" i="10"/>
  <c r="D408" i="10"/>
  <c r="H408" i="10"/>
  <c r="H362" i="10" s="1"/>
  <c r="I408" i="10"/>
  <c r="I362" i="10" s="1"/>
  <c r="J408" i="10"/>
  <c r="J362" i="10" s="1"/>
  <c r="K408" i="10"/>
  <c r="K362" i="10" s="1"/>
  <c r="L408" i="10"/>
  <c r="L362" i="10" s="1"/>
  <c r="M408" i="10"/>
  <c r="M362" i="10" s="1"/>
  <c r="N408" i="10"/>
  <c r="N362" i="10" s="1"/>
  <c r="O408" i="10"/>
  <c r="O362" i="10" s="1"/>
  <c r="P408" i="10"/>
  <c r="P362" i="10" s="1"/>
  <c r="Q408" i="10"/>
  <c r="Q362" i="10" s="1"/>
  <c r="R408" i="10"/>
  <c r="R362" i="10" s="1"/>
  <c r="S408" i="10"/>
  <c r="S362" i="10" s="1"/>
  <c r="T408" i="10"/>
  <c r="T362" i="10" s="1"/>
  <c r="U408" i="10"/>
  <c r="U362" i="10" s="1"/>
  <c r="V408" i="10"/>
  <c r="V362" i="10" s="1"/>
  <c r="W408" i="10"/>
  <c r="W362" i="10" s="1"/>
  <c r="X408" i="10"/>
  <c r="X362" i="10" s="1"/>
  <c r="Y408" i="10"/>
  <c r="Y362" i="10" s="1"/>
  <c r="Z408" i="10"/>
  <c r="Z362" i="10" s="1"/>
  <c r="AA408" i="10"/>
  <c r="AA362" i="10" s="1"/>
  <c r="AB408" i="10"/>
  <c r="AB362" i="10" s="1"/>
  <c r="AC408" i="10"/>
  <c r="AC362" i="10" s="1"/>
  <c r="AD408" i="10"/>
  <c r="AD362" i="10" s="1"/>
  <c r="AE408" i="10"/>
  <c r="AE362" i="10" s="1"/>
  <c r="AC27" i="7"/>
  <c r="AC54" i="10"/>
  <c r="AC8" i="9"/>
  <c r="AD1082" i="10"/>
  <c r="AD992" i="10"/>
  <c r="AD812" i="10"/>
  <c r="W995" i="10"/>
  <c r="K995" i="10"/>
  <c r="AD901" i="10"/>
  <c r="AD119" i="9"/>
  <c r="B141" i="10"/>
  <c r="G140" i="10"/>
  <c r="G94" i="10" s="1"/>
  <c r="D140" i="10"/>
  <c r="J140" i="10"/>
  <c r="J94" i="10" s="1"/>
  <c r="H140" i="10"/>
  <c r="H94" i="10" s="1"/>
  <c r="I140" i="10"/>
  <c r="I94" i="10" s="1"/>
  <c r="K140" i="10"/>
  <c r="K94" i="10" s="1"/>
  <c r="L140" i="10"/>
  <c r="L94" i="10" s="1"/>
  <c r="M140" i="10"/>
  <c r="M94" i="10" s="1"/>
  <c r="N140" i="10"/>
  <c r="N94" i="10" s="1"/>
  <c r="O140" i="10"/>
  <c r="O94" i="10" s="1"/>
  <c r="P140" i="10"/>
  <c r="P94" i="10" s="1"/>
  <c r="Q140" i="10"/>
  <c r="Q94" i="10" s="1"/>
  <c r="R140" i="10"/>
  <c r="R94" i="10" s="1"/>
  <c r="S140" i="10"/>
  <c r="S94" i="10" s="1"/>
  <c r="T140" i="10"/>
  <c r="T94" i="10" s="1"/>
  <c r="U140" i="10"/>
  <c r="U94" i="10" s="1"/>
  <c r="V140" i="10"/>
  <c r="V94" i="10" s="1"/>
  <c r="W140" i="10"/>
  <c r="W94" i="10" s="1"/>
  <c r="X140" i="10"/>
  <c r="X94" i="10" s="1"/>
  <c r="Y140" i="10"/>
  <c r="Y94" i="10" s="1"/>
  <c r="Z140" i="10"/>
  <c r="Z94" i="10" s="1"/>
  <c r="AA140" i="10"/>
  <c r="AA94" i="10" s="1"/>
  <c r="AB140" i="10"/>
  <c r="AB94" i="10" s="1"/>
  <c r="AC140" i="10"/>
  <c r="AC94" i="10" s="1"/>
  <c r="AD140" i="10"/>
  <c r="AD94" i="10" s="1"/>
  <c r="AE140" i="10"/>
  <c r="G111" i="13"/>
  <c r="M8" i="13"/>
  <c r="P111" i="13"/>
  <c r="N8" i="13"/>
  <c r="L8" i="13" l="1"/>
  <c r="H20" i="13"/>
  <c r="N9" i="13"/>
  <c r="AF172" i="13"/>
  <c r="AF175" i="13" s="1"/>
  <c r="AF171" i="13"/>
  <c r="AE174" i="13"/>
  <c r="AE160" i="13"/>
  <c r="AE159" i="13" s="1"/>
  <c r="AE145" i="13"/>
  <c r="AE154" i="13"/>
  <c r="AE151" i="13"/>
  <c r="AE142" i="13"/>
  <c r="AE163" i="13"/>
  <c r="AE161" i="13" s="1"/>
  <c r="AE164" i="13" s="1"/>
  <c r="AE166" i="13" s="1"/>
  <c r="AB90" i="8"/>
  <c r="AB11" i="8" s="1"/>
  <c r="AE16" i="7"/>
  <c r="AD225" i="8"/>
  <c r="AD213" i="8" s="1"/>
  <c r="AD17" i="8" s="1"/>
  <c r="AE13" i="7"/>
  <c r="AD54" i="10"/>
  <c r="AD8" i="9"/>
  <c r="AE8" i="7"/>
  <c r="AE129" i="9"/>
  <c r="G319" i="10"/>
  <c r="G273" i="10" s="1"/>
  <c r="B320" i="10"/>
  <c r="D319" i="10"/>
  <c r="J319" i="10"/>
  <c r="J273" i="10" s="1"/>
  <c r="I319" i="10"/>
  <c r="I273" i="10" s="1"/>
  <c r="H319" i="10"/>
  <c r="H273" i="10" s="1"/>
  <c r="K319" i="10"/>
  <c r="K273" i="10" s="1"/>
  <c r="L319" i="10"/>
  <c r="L273" i="10" s="1"/>
  <c r="M319" i="10"/>
  <c r="M273" i="10" s="1"/>
  <c r="N319" i="10"/>
  <c r="N273" i="10" s="1"/>
  <c r="O319" i="10"/>
  <c r="O273" i="10" s="1"/>
  <c r="P319" i="10"/>
  <c r="P273" i="10" s="1"/>
  <c r="Q319" i="10"/>
  <c r="Q273" i="10" s="1"/>
  <c r="R319" i="10"/>
  <c r="R273" i="10" s="1"/>
  <c r="S319" i="10"/>
  <c r="S273" i="10" s="1"/>
  <c r="T319" i="10"/>
  <c r="T273" i="10" s="1"/>
  <c r="U319" i="10"/>
  <c r="U273" i="10" s="1"/>
  <c r="V319" i="10"/>
  <c r="V273" i="10" s="1"/>
  <c r="W319" i="10"/>
  <c r="W273" i="10" s="1"/>
  <c r="X319" i="10"/>
  <c r="X273" i="10" s="1"/>
  <c r="Y319" i="10"/>
  <c r="Y273" i="10" s="1"/>
  <c r="Z319" i="10"/>
  <c r="Z273" i="10" s="1"/>
  <c r="AA319" i="10"/>
  <c r="AA273" i="10" s="1"/>
  <c r="AB319" i="10"/>
  <c r="AB273" i="10" s="1"/>
  <c r="AC319" i="10"/>
  <c r="AC273" i="10" s="1"/>
  <c r="AD319" i="10"/>
  <c r="AD273" i="10" s="1"/>
  <c r="AE319" i="10"/>
  <c r="AE273" i="10" s="1"/>
  <c r="AF319" i="10"/>
  <c r="AD57" i="10"/>
  <c r="AD472" i="10" s="1"/>
  <c r="AD11" i="9"/>
  <c r="AD64" i="10"/>
  <c r="AD1102" i="10" s="1"/>
  <c r="AD18" i="9"/>
  <c r="G861" i="10"/>
  <c r="G815" i="10" s="1"/>
  <c r="D861" i="10"/>
  <c r="B862" i="10"/>
  <c r="H861" i="10"/>
  <c r="H815" i="10" s="1"/>
  <c r="I861" i="10"/>
  <c r="I815" i="10" s="1"/>
  <c r="J861" i="10"/>
  <c r="J815" i="10" s="1"/>
  <c r="K861" i="10"/>
  <c r="K815" i="10" s="1"/>
  <c r="L861" i="10"/>
  <c r="L815" i="10" s="1"/>
  <c r="M861" i="10"/>
  <c r="M815" i="10" s="1"/>
  <c r="N861" i="10"/>
  <c r="N815" i="10" s="1"/>
  <c r="O861" i="10"/>
  <c r="O815" i="10" s="1"/>
  <c r="P861" i="10"/>
  <c r="P815" i="10" s="1"/>
  <c r="Q861" i="10"/>
  <c r="Q815" i="10" s="1"/>
  <c r="R861" i="10"/>
  <c r="R815" i="10" s="1"/>
  <c r="S861" i="10"/>
  <c r="S815" i="10" s="1"/>
  <c r="T861" i="10"/>
  <c r="T815" i="10" s="1"/>
  <c r="U861" i="10"/>
  <c r="U815" i="10" s="1"/>
  <c r="V861" i="10"/>
  <c r="V815" i="10" s="1"/>
  <c r="W861" i="10"/>
  <c r="W815" i="10" s="1"/>
  <c r="X861" i="10"/>
  <c r="X815" i="10" s="1"/>
  <c r="Y861" i="10"/>
  <c r="Y815" i="10" s="1"/>
  <c r="Z861" i="10"/>
  <c r="Z815" i="10" s="1"/>
  <c r="AA861" i="10"/>
  <c r="AA815" i="10" s="1"/>
  <c r="AB861" i="10"/>
  <c r="AB815" i="10" s="1"/>
  <c r="AC861" i="10"/>
  <c r="AC815" i="10" s="1"/>
  <c r="AD861" i="10"/>
  <c r="AD815" i="10" s="1"/>
  <c r="AE861" i="10"/>
  <c r="AE815" i="10" s="1"/>
  <c r="AF861" i="10"/>
  <c r="AD61" i="10"/>
  <c r="AD832" i="10" s="1"/>
  <c r="AD15" i="9"/>
  <c r="AD60" i="10"/>
  <c r="AD742" i="10" s="1"/>
  <c r="AD14" i="9"/>
  <c r="AC54" i="7"/>
  <c r="AC12" i="7"/>
  <c r="AC6" i="7" s="1"/>
  <c r="AC36" i="8" s="1"/>
  <c r="AC34" i="8" s="1"/>
  <c r="AC8" i="8" s="1"/>
  <c r="AE183" i="10"/>
  <c r="AH1131" i="10"/>
  <c r="AH1041" i="10"/>
  <c r="AH861" i="10"/>
  <c r="AH1042" i="10"/>
  <c r="AH1043" i="10"/>
  <c r="AH771" i="10"/>
  <c r="AH862" i="10"/>
  <c r="AH501" i="10"/>
  <c r="AI4" i="10"/>
  <c r="AH141" i="10"/>
  <c r="AE163" i="9"/>
  <c r="AD63" i="10"/>
  <c r="AD1012" i="10" s="1"/>
  <c r="AD17" i="9"/>
  <c r="AC96" i="8"/>
  <c r="AC99" i="8"/>
  <c r="AC98" i="8"/>
  <c r="AC95" i="8"/>
  <c r="AA996" i="10"/>
  <c r="O996" i="10"/>
  <c r="B44" i="6"/>
  <c r="G43" i="6"/>
  <c r="G996" i="10" s="1"/>
  <c r="H43" i="6"/>
  <c r="I43" i="6"/>
  <c r="J43" i="6"/>
  <c r="K43" i="6"/>
  <c r="L43" i="6"/>
  <c r="M43" i="6"/>
  <c r="N43" i="6"/>
  <c r="O43" i="6"/>
  <c r="P43" i="6"/>
  <c r="P996" i="10" s="1"/>
  <c r="Q43" i="6"/>
  <c r="Q996" i="10" s="1"/>
  <c r="R43" i="6"/>
  <c r="S43" i="6"/>
  <c r="S996" i="10" s="1"/>
  <c r="T43" i="6"/>
  <c r="U43" i="6"/>
  <c r="V43" i="6"/>
  <c r="W43" i="6"/>
  <c r="X43" i="6"/>
  <c r="Y43" i="6"/>
  <c r="Z43" i="6"/>
  <c r="AA43" i="6"/>
  <c r="AB43" i="6"/>
  <c r="AB996" i="10" s="1"/>
  <c r="AC43" i="6"/>
  <c r="AC996" i="10" s="1"/>
  <c r="AD43" i="6"/>
  <c r="AE151" i="8"/>
  <c r="AE14" i="8" s="1"/>
  <c r="AF43" i="6"/>
  <c r="AF41" i="6"/>
  <c r="AF39" i="6"/>
  <c r="AF37" i="6"/>
  <c r="AF35" i="6"/>
  <c r="AF33" i="6"/>
  <c r="AF31" i="6"/>
  <c r="AF29" i="6"/>
  <c r="AF27" i="6"/>
  <c r="AF25" i="6"/>
  <c r="AF23" i="6"/>
  <c r="AF21" i="6"/>
  <c r="AF19" i="6"/>
  <c r="AF17" i="6"/>
  <c r="AF15" i="6"/>
  <c r="AG4" i="6"/>
  <c r="AF42" i="6"/>
  <c r="AF995" i="10" s="1"/>
  <c r="AF40" i="6"/>
  <c r="AF38" i="6"/>
  <c r="AF36" i="6"/>
  <c r="AF34" i="6"/>
  <c r="AF32" i="6"/>
  <c r="AF30" i="6"/>
  <c r="AF28" i="6"/>
  <c r="AF26" i="6"/>
  <c r="AF24" i="6"/>
  <c r="AF22" i="6"/>
  <c r="AF20" i="6"/>
  <c r="AF18" i="6"/>
  <c r="AF16" i="6"/>
  <c r="AE119" i="9"/>
  <c r="AE44" i="9"/>
  <c r="AE22" i="9" s="1"/>
  <c r="AD75" i="7"/>
  <c r="AD13" i="7"/>
  <c r="AD55" i="10"/>
  <c r="AD292" i="10" s="1"/>
  <c r="AD9" i="9"/>
  <c r="AE632" i="10"/>
  <c r="B680" i="10"/>
  <c r="D679" i="10"/>
  <c r="G679" i="10"/>
  <c r="G633" i="10" s="1"/>
  <c r="J679" i="10"/>
  <c r="J633" i="10" s="1"/>
  <c r="H679" i="10"/>
  <c r="H633" i="10" s="1"/>
  <c r="I679" i="10"/>
  <c r="I633" i="10" s="1"/>
  <c r="K679" i="10"/>
  <c r="K633" i="10" s="1"/>
  <c r="L679" i="10"/>
  <c r="L633" i="10" s="1"/>
  <c r="M679" i="10"/>
  <c r="M633" i="10" s="1"/>
  <c r="N679" i="10"/>
  <c r="N633" i="10" s="1"/>
  <c r="O679" i="10"/>
  <c r="O633" i="10" s="1"/>
  <c r="P679" i="10"/>
  <c r="P633" i="10" s="1"/>
  <c r="Q679" i="10"/>
  <c r="Q633" i="10" s="1"/>
  <c r="R679" i="10"/>
  <c r="R633" i="10" s="1"/>
  <c r="S679" i="10"/>
  <c r="S633" i="10" s="1"/>
  <c r="T679" i="10"/>
  <c r="T633" i="10" s="1"/>
  <c r="U679" i="10"/>
  <c r="U633" i="10" s="1"/>
  <c r="V679" i="10"/>
  <c r="V633" i="10" s="1"/>
  <c r="W679" i="10"/>
  <c r="W633" i="10" s="1"/>
  <c r="X679" i="10"/>
  <c r="X633" i="10" s="1"/>
  <c r="Y679" i="10"/>
  <c r="Y633" i="10" s="1"/>
  <c r="Z679" i="10"/>
  <c r="Z633" i="10" s="1"/>
  <c r="AA679" i="10"/>
  <c r="AA633" i="10" s="1"/>
  <c r="AB679" i="10"/>
  <c r="AB633" i="10" s="1"/>
  <c r="AC679" i="10"/>
  <c r="AC633" i="10" s="1"/>
  <c r="AD679" i="10"/>
  <c r="AD633" i="10" s="1"/>
  <c r="AE679" i="10"/>
  <c r="AE633" i="10" s="1"/>
  <c r="AF679" i="10"/>
  <c r="AF633" i="10" s="1"/>
  <c r="AB174" i="9"/>
  <c r="AC177" i="9"/>
  <c r="G230" i="10"/>
  <c r="G184" i="10" s="1"/>
  <c r="D230" i="10"/>
  <c r="B231" i="10"/>
  <c r="H230" i="10"/>
  <c r="H184" i="10" s="1"/>
  <c r="J230" i="10"/>
  <c r="J184" i="10" s="1"/>
  <c r="I230" i="10"/>
  <c r="I184" i="10" s="1"/>
  <c r="K230" i="10"/>
  <c r="K184" i="10" s="1"/>
  <c r="L230" i="10"/>
  <c r="L184" i="10" s="1"/>
  <c r="M230" i="10"/>
  <c r="M184" i="10" s="1"/>
  <c r="N230" i="10"/>
  <c r="N184" i="10" s="1"/>
  <c r="O230" i="10"/>
  <c r="O184" i="10" s="1"/>
  <c r="P230" i="10"/>
  <c r="P184" i="10" s="1"/>
  <c r="Q230" i="10"/>
  <c r="Q184" i="10" s="1"/>
  <c r="R230" i="10"/>
  <c r="R184" i="10" s="1"/>
  <c r="S230" i="10"/>
  <c r="S184" i="10" s="1"/>
  <c r="T230" i="10"/>
  <c r="T184" i="10" s="1"/>
  <c r="U230" i="10"/>
  <c r="U184" i="10" s="1"/>
  <c r="V230" i="10"/>
  <c r="V184" i="10" s="1"/>
  <c r="W230" i="10"/>
  <c r="W184" i="10" s="1"/>
  <c r="X230" i="10"/>
  <c r="X184" i="10" s="1"/>
  <c r="Y230" i="10"/>
  <c r="Y184" i="10" s="1"/>
  <c r="Z230" i="10"/>
  <c r="Z184" i="10" s="1"/>
  <c r="AA230" i="10"/>
  <c r="AA184" i="10" s="1"/>
  <c r="AB230" i="10"/>
  <c r="AB184" i="10" s="1"/>
  <c r="AC230" i="10"/>
  <c r="AC184" i="10" s="1"/>
  <c r="AD230" i="10"/>
  <c r="AD184" i="10" s="1"/>
  <c r="AE230" i="10"/>
  <c r="AE184" i="10" s="1"/>
  <c r="AF230" i="10"/>
  <c r="AF184" i="10" s="1"/>
  <c r="Z996" i="10"/>
  <c r="N996" i="10"/>
  <c r="AE94" i="10"/>
  <c r="AE902" i="10"/>
  <c r="AE992" i="10"/>
  <c r="AE92" i="10"/>
  <c r="AE1082" i="10"/>
  <c r="AE542" i="10"/>
  <c r="AE452" i="10"/>
  <c r="AE182" i="10"/>
  <c r="AE812" i="10"/>
  <c r="AD56" i="10"/>
  <c r="AD382" i="10" s="1"/>
  <c r="AD10" i="9"/>
  <c r="AE111" i="9"/>
  <c r="AE98" i="9" s="1"/>
  <c r="AE71" i="9"/>
  <c r="AE201" i="9"/>
  <c r="AD27" i="7"/>
  <c r="AD8" i="7"/>
  <c r="AA62" i="10"/>
  <c r="AA16" i="9"/>
  <c r="AA6" i="9" s="1"/>
  <c r="AA105" i="8" s="1"/>
  <c r="AA112" i="8" s="1"/>
  <c r="AA101" i="8" s="1"/>
  <c r="AA12" i="8" s="1"/>
  <c r="AD47" i="7"/>
  <c r="AD93" i="8" s="1"/>
  <c r="AD43" i="7"/>
  <c r="Y996" i="10"/>
  <c r="M996" i="10"/>
  <c r="AE166" i="8"/>
  <c r="AE15" i="8" s="1"/>
  <c r="AE1084" i="10"/>
  <c r="AE211" i="9"/>
  <c r="AE20" i="9" s="1"/>
  <c r="AD92" i="8"/>
  <c r="AD40" i="8"/>
  <c r="AG861" i="10"/>
  <c r="X996" i="10"/>
  <c r="L996" i="10"/>
  <c r="AE903" i="10"/>
  <c r="AE42" i="8"/>
  <c r="AE9" i="8" s="1"/>
  <c r="G1131" i="10"/>
  <c r="G1085" i="10" s="1"/>
  <c r="D1131" i="10"/>
  <c r="B1132" i="10"/>
  <c r="I1131" i="10"/>
  <c r="I1085" i="10" s="1"/>
  <c r="H1131" i="10"/>
  <c r="H1085" i="10" s="1"/>
  <c r="J1131" i="10"/>
  <c r="J1085" i="10" s="1"/>
  <c r="K1131" i="10"/>
  <c r="K1085" i="10" s="1"/>
  <c r="L1131" i="10"/>
  <c r="L1085" i="10" s="1"/>
  <c r="M1131" i="10"/>
  <c r="M1085" i="10" s="1"/>
  <c r="N1131" i="10"/>
  <c r="N1085" i="10" s="1"/>
  <c r="O1131" i="10"/>
  <c r="O1085" i="10" s="1"/>
  <c r="P1131" i="10"/>
  <c r="P1085" i="10" s="1"/>
  <c r="Q1131" i="10"/>
  <c r="Q1085" i="10" s="1"/>
  <c r="R1131" i="10"/>
  <c r="R1085" i="10" s="1"/>
  <c r="S1131" i="10"/>
  <c r="S1085" i="10" s="1"/>
  <c r="T1131" i="10"/>
  <c r="T1085" i="10" s="1"/>
  <c r="U1131" i="10"/>
  <c r="U1085" i="10" s="1"/>
  <c r="V1131" i="10"/>
  <c r="V1085" i="10" s="1"/>
  <c r="W1131" i="10"/>
  <c r="W1085" i="10" s="1"/>
  <c r="X1131" i="10"/>
  <c r="X1085" i="10" s="1"/>
  <c r="Y1131" i="10"/>
  <c r="Y1085" i="10" s="1"/>
  <c r="Z1131" i="10"/>
  <c r="Z1085" i="10" s="1"/>
  <c r="AA1131" i="10"/>
  <c r="AA1085" i="10" s="1"/>
  <c r="AB1131" i="10"/>
  <c r="AB1085" i="10" s="1"/>
  <c r="AC1131" i="10"/>
  <c r="AC1085" i="10" s="1"/>
  <c r="AD1131" i="10"/>
  <c r="AD1085" i="10" s="1"/>
  <c r="AE1131" i="10"/>
  <c r="AE1085" i="10" s="1"/>
  <c r="AF1131" i="10"/>
  <c r="AF1085" i="10" s="1"/>
  <c r="AF14" i="7"/>
  <c r="AF72" i="7"/>
  <c r="AF70" i="7"/>
  <c r="AF25" i="7"/>
  <c r="AF23" i="7"/>
  <c r="AF10" i="7"/>
  <c r="AG4" i="7"/>
  <c r="AF73" i="7"/>
  <c r="AF71" i="7"/>
  <c r="AF24" i="7"/>
  <c r="AF22" i="7"/>
  <c r="AF11" i="7"/>
  <c r="AF9" i="7"/>
  <c r="B142" i="10"/>
  <c r="D141" i="10"/>
  <c r="G141" i="10"/>
  <c r="G95" i="10" s="1"/>
  <c r="I141" i="10"/>
  <c r="I95" i="10" s="1"/>
  <c r="H141" i="10"/>
  <c r="H95" i="10" s="1"/>
  <c r="J141" i="10"/>
  <c r="J95" i="10" s="1"/>
  <c r="K141" i="10"/>
  <c r="K95" i="10" s="1"/>
  <c r="L141" i="10"/>
  <c r="L95" i="10" s="1"/>
  <c r="M141" i="10"/>
  <c r="M95" i="10" s="1"/>
  <c r="N141" i="10"/>
  <c r="N95" i="10" s="1"/>
  <c r="O141" i="10"/>
  <c r="O95" i="10" s="1"/>
  <c r="P141" i="10"/>
  <c r="P95" i="10" s="1"/>
  <c r="Q141" i="10"/>
  <c r="Q95" i="10" s="1"/>
  <c r="R141" i="10"/>
  <c r="R95" i="10" s="1"/>
  <c r="S141" i="10"/>
  <c r="S95" i="10" s="1"/>
  <c r="T141" i="10"/>
  <c r="T95" i="10" s="1"/>
  <c r="U141" i="10"/>
  <c r="U95" i="10" s="1"/>
  <c r="V141" i="10"/>
  <c r="V95" i="10" s="1"/>
  <c r="W141" i="10"/>
  <c r="W95" i="10" s="1"/>
  <c r="X141" i="10"/>
  <c r="X95" i="10" s="1"/>
  <c r="Y141" i="10"/>
  <c r="Y95" i="10" s="1"/>
  <c r="Z141" i="10"/>
  <c r="Z95" i="10" s="1"/>
  <c r="AA141" i="10"/>
  <c r="AA95" i="10" s="1"/>
  <c r="AB141" i="10"/>
  <c r="AB95" i="10" s="1"/>
  <c r="AC141" i="10"/>
  <c r="AC95" i="10" s="1"/>
  <c r="AD141" i="10"/>
  <c r="AD95" i="10" s="1"/>
  <c r="AE141" i="10"/>
  <c r="AE95" i="10" s="1"/>
  <c r="AF141" i="10"/>
  <c r="AF95" i="10" s="1"/>
  <c r="AC202" i="10"/>
  <c r="AE93" i="10"/>
  <c r="AE453" i="10"/>
  <c r="AE1083" i="10"/>
  <c r="AE993" i="10"/>
  <c r="W996" i="10"/>
  <c r="K996" i="10"/>
  <c r="G950" i="10"/>
  <c r="G904" i="10" s="1"/>
  <c r="B951" i="10"/>
  <c r="D950" i="10"/>
  <c r="H950" i="10"/>
  <c r="H904" i="10" s="1"/>
  <c r="J950" i="10"/>
  <c r="J904" i="10" s="1"/>
  <c r="I950" i="10"/>
  <c r="I904" i="10" s="1"/>
  <c r="K950" i="10"/>
  <c r="K904" i="10" s="1"/>
  <c r="L950" i="10"/>
  <c r="L904" i="10" s="1"/>
  <c r="M950" i="10"/>
  <c r="M904" i="10" s="1"/>
  <c r="N950" i="10"/>
  <c r="N904" i="10" s="1"/>
  <c r="O950" i="10"/>
  <c r="O904" i="10" s="1"/>
  <c r="P950" i="10"/>
  <c r="P904" i="10" s="1"/>
  <c r="Q950" i="10"/>
  <c r="Q904" i="10" s="1"/>
  <c r="R950" i="10"/>
  <c r="R904" i="10" s="1"/>
  <c r="S950" i="10"/>
  <c r="S904" i="10" s="1"/>
  <c r="T950" i="10"/>
  <c r="T904" i="10" s="1"/>
  <c r="U950" i="10"/>
  <c r="U904" i="10" s="1"/>
  <c r="V950" i="10"/>
  <c r="V904" i="10" s="1"/>
  <c r="W950" i="10"/>
  <c r="W904" i="10" s="1"/>
  <c r="X950" i="10"/>
  <c r="X904" i="10" s="1"/>
  <c r="Y950" i="10"/>
  <c r="Y904" i="10" s="1"/>
  <c r="Z950" i="10"/>
  <c r="Z904" i="10" s="1"/>
  <c r="AA950" i="10"/>
  <c r="AA904" i="10" s="1"/>
  <c r="AB950" i="10"/>
  <c r="AB904" i="10" s="1"/>
  <c r="AC950" i="10"/>
  <c r="AC904" i="10" s="1"/>
  <c r="AD950" i="10"/>
  <c r="AD904" i="10" s="1"/>
  <c r="AE950" i="10"/>
  <c r="AE904" i="10" s="1"/>
  <c r="AF950" i="10"/>
  <c r="AF904" i="10" s="1"/>
  <c r="AD58" i="10"/>
  <c r="AD562" i="10" s="1"/>
  <c r="AD12" i="9"/>
  <c r="Z922" i="10"/>
  <c r="Z51" i="10"/>
  <c r="Z112" i="10"/>
  <c r="V996" i="10"/>
  <c r="J996" i="10"/>
  <c r="AE723" i="10"/>
  <c r="AE220" i="8"/>
  <c r="AE50" i="7"/>
  <c r="AE61" i="9"/>
  <c r="AF996" i="10"/>
  <c r="U996" i="10"/>
  <c r="I996" i="10"/>
  <c r="AF242" i="8"/>
  <c r="AF122" i="8"/>
  <c r="AF114" i="8"/>
  <c r="AF66" i="8"/>
  <c r="AF204" i="8"/>
  <c r="AF200" i="8"/>
  <c r="AF194" i="8"/>
  <c r="AF192" i="8"/>
  <c r="AF190" i="8"/>
  <c r="AF188" i="8"/>
  <c r="AF180" i="8"/>
  <c r="AF176" i="8"/>
  <c r="AF174" i="8"/>
  <c r="AF172" i="8"/>
  <c r="AF157" i="8"/>
  <c r="AF78" i="8"/>
  <c r="AF56" i="8"/>
  <c r="AF240" i="8"/>
  <c r="AF210" i="8"/>
  <c r="AF162" i="8"/>
  <c r="AF235" i="8"/>
  <c r="AF230" i="8"/>
  <c r="AF228" i="8"/>
  <c r="AF160" i="8"/>
  <c r="AF148" i="8"/>
  <c r="AF146" i="8"/>
  <c r="AF144" i="8"/>
  <c r="AF255" i="8"/>
  <c r="AF253" i="8"/>
  <c r="AF247" i="8"/>
  <c r="AF243" i="8"/>
  <c r="AF86" i="8"/>
  <c r="AF164" i="8"/>
  <c r="AF158" i="8"/>
  <c r="AF224" i="8"/>
  <c r="AF211" i="8"/>
  <c r="AF209" i="8"/>
  <c r="AF156" i="8"/>
  <c r="AF236" i="8"/>
  <c r="AF234" i="8"/>
  <c r="AF229" i="8"/>
  <c r="AF227" i="8"/>
  <c r="AF154" i="8"/>
  <c r="AF149" i="8"/>
  <c r="AF147" i="8"/>
  <c r="AF145" i="8"/>
  <c r="AF87" i="8"/>
  <c r="AF68" i="8"/>
  <c r="AF254" i="8"/>
  <c r="AF81" i="8"/>
  <c r="AF61" i="8"/>
  <c r="AF58" i="8"/>
  <c r="AF48" i="8"/>
  <c r="AF120" i="8"/>
  <c r="AF88" i="8"/>
  <c r="AF83" i="8"/>
  <c r="AF54" i="8"/>
  <c r="AF191" i="8"/>
  <c r="AF177" i="8"/>
  <c r="AF171" i="8"/>
  <c r="AF161" i="8"/>
  <c r="AF108" i="8"/>
  <c r="AF57" i="8"/>
  <c r="AF252" i="8"/>
  <c r="AF124" i="8"/>
  <c r="AF47" i="8"/>
  <c r="AF73" i="8"/>
  <c r="AF65" i="8"/>
  <c r="AF53" i="8"/>
  <c r="AF197" i="8"/>
  <c r="AF189" i="8"/>
  <c r="AF175" i="8"/>
  <c r="AF126" i="8"/>
  <c r="AF118" i="8"/>
  <c r="AF80" i="8"/>
  <c r="AF82" i="8"/>
  <c r="AF46" i="8"/>
  <c r="AF256" i="8"/>
  <c r="AF246" i="8"/>
  <c r="AF241" i="8"/>
  <c r="AF203" i="8"/>
  <c r="AF155" i="8"/>
  <c r="AF59" i="8"/>
  <c r="AF52" i="8"/>
  <c r="AG4" i="8"/>
  <c r="AF159" i="8"/>
  <c r="AF84" i="8"/>
  <c r="AF77" i="8"/>
  <c r="AF72" i="8"/>
  <c r="AF193" i="8"/>
  <c r="AF183" i="8"/>
  <c r="AF173" i="8"/>
  <c r="AF116" i="8"/>
  <c r="AF60" i="8"/>
  <c r="AF55" i="8"/>
  <c r="AF110" i="8"/>
  <c r="AF205" i="8"/>
  <c r="AF67" i="8"/>
  <c r="AF79" i="8"/>
  <c r="AE222" i="8"/>
  <c r="AE52" i="7"/>
  <c r="D409" i="10"/>
  <c r="B410" i="10"/>
  <c r="G409" i="10"/>
  <c r="G363" i="10" s="1"/>
  <c r="H409" i="10"/>
  <c r="H363" i="10" s="1"/>
  <c r="I409" i="10"/>
  <c r="I363" i="10" s="1"/>
  <c r="J409" i="10"/>
  <c r="J363" i="10" s="1"/>
  <c r="K409" i="10"/>
  <c r="K363" i="10" s="1"/>
  <c r="L409" i="10"/>
  <c r="L363" i="10" s="1"/>
  <c r="M409" i="10"/>
  <c r="M363" i="10" s="1"/>
  <c r="N409" i="10"/>
  <c r="N363" i="10" s="1"/>
  <c r="O409" i="10"/>
  <c r="O363" i="10" s="1"/>
  <c r="P409" i="10"/>
  <c r="P363" i="10" s="1"/>
  <c r="Q409" i="10"/>
  <c r="Q363" i="10" s="1"/>
  <c r="R409" i="10"/>
  <c r="R363" i="10" s="1"/>
  <c r="S409" i="10"/>
  <c r="S363" i="10" s="1"/>
  <c r="T409" i="10"/>
  <c r="T363" i="10" s="1"/>
  <c r="U409" i="10"/>
  <c r="U363" i="10" s="1"/>
  <c r="V409" i="10"/>
  <c r="V363" i="10" s="1"/>
  <c r="W409" i="10"/>
  <c r="W363" i="10" s="1"/>
  <c r="X409" i="10"/>
  <c r="X363" i="10" s="1"/>
  <c r="Y409" i="10"/>
  <c r="Y363" i="10" s="1"/>
  <c r="Z409" i="10"/>
  <c r="Z363" i="10" s="1"/>
  <c r="AA409" i="10"/>
  <c r="AA363" i="10" s="1"/>
  <c r="AB409" i="10"/>
  <c r="AB363" i="10" s="1"/>
  <c r="AC409" i="10"/>
  <c r="AC363" i="10" s="1"/>
  <c r="AD409" i="10"/>
  <c r="AD363" i="10" s="1"/>
  <c r="AE409" i="10"/>
  <c r="AE363" i="10" s="1"/>
  <c r="AF409" i="10"/>
  <c r="AF363" i="10" s="1"/>
  <c r="AE813" i="10"/>
  <c r="AE543" i="10"/>
  <c r="T996" i="10"/>
  <c r="H996" i="10"/>
  <c r="B771" i="10"/>
  <c r="G770" i="10"/>
  <c r="G724" i="10" s="1"/>
  <c r="D770" i="10"/>
  <c r="H770" i="10"/>
  <c r="H724" i="10" s="1"/>
  <c r="I770" i="10"/>
  <c r="I724" i="10" s="1"/>
  <c r="J770" i="10"/>
  <c r="J724" i="10" s="1"/>
  <c r="K770" i="10"/>
  <c r="K724" i="10" s="1"/>
  <c r="L770" i="10"/>
  <c r="L724" i="10" s="1"/>
  <c r="M770" i="10"/>
  <c r="M724" i="10" s="1"/>
  <c r="N770" i="10"/>
  <c r="N724" i="10" s="1"/>
  <c r="O770" i="10"/>
  <c r="O724" i="10" s="1"/>
  <c r="P770" i="10"/>
  <c r="P724" i="10" s="1"/>
  <c r="Q770" i="10"/>
  <c r="Q724" i="10" s="1"/>
  <c r="R770" i="10"/>
  <c r="R724" i="10" s="1"/>
  <c r="S770" i="10"/>
  <c r="S724" i="10" s="1"/>
  <c r="T770" i="10"/>
  <c r="T724" i="10" s="1"/>
  <c r="U770" i="10"/>
  <c r="U724" i="10" s="1"/>
  <c r="V770" i="10"/>
  <c r="V724" i="10" s="1"/>
  <c r="W770" i="10"/>
  <c r="W724" i="10" s="1"/>
  <c r="X770" i="10"/>
  <c r="X724" i="10" s="1"/>
  <c r="Y770" i="10"/>
  <c r="Y724" i="10" s="1"/>
  <c r="Z770" i="10"/>
  <c r="Z724" i="10" s="1"/>
  <c r="AA770" i="10"/>
  <c r="AA724" i="10" s="1"/>
  <c r="AB770" i="10"/>
  <c r="AB724" i="10" s="1"/>
  <c r="AC770" i="10"/>
  <c r="AC724" i="10" s="1"/>
  <c r="AD770" i="10"/>
  <c r="AD724" i="10" s="1"/>
  <c r="AE770" i="10"/>
  <c r="AE724" i="10" s="1"/>
  <c r="AF770" i="10"/>
  <c r="AF724" i="10" s="1"/>
  <c r="AF1084" i="10"/>
  <c r="G362" i="10"/>
  <c r="AE159" i="9"/>
  <c r="AE150" i="9" s="1"/>
  <c r="AE272" i="10"/>
  <c r="B591" i="10"/>
  <c r="G590" i="10"/>
  <c r="G544" i="10" s="1"/>
  <c r="D590" i="10"/>
  <c r="J590" i="10"/>
  <c r="J544" i="10" s="1"/>
  <c r="I590" i="10"/>
  <c r="I544" i="10" s="1"/>
  <c r="H590" i="10"/>
  <c r="H544" i="10" s="1"/>
  <c r="K590" i="10"/>
  <c r="K544" i="10" s="1"/>
  <c r="L590" i="10"/>
  <c r="L544" i="10" s="1"/>
  <c r="M590" i="10"/>
  <c r="M544" i="10" s="1"/>
  <c r="N590" i="10"/>
  <c r="N544" i="10" s="1"/>
  <c r="O590" i="10"/>
  <c r="O544" i="10" s="1"/>
  <c r="P590" i="10"/>
  <c r="P544" i="10" s="1"/>
  <c r="Q590" i="10"/>
  <c r="Q544" i="10" s="1"/>
  <c r="R590" i="10"/>
  <c r="R544" i="10" s="1"/>
  <c r="S590" i="10"/>
  <c r="S544" i="10" s="1"/>
  <c r="T590" i="10"/>
  <c r="T544" i="10" s="1"/>
  <c r="U590" i="10"/>
  <c r="U544" i="10" s="1"/>
  <c r="V590" i="10"/>
  <c r="V544" i="10" s="1"/>
  <c r="W590" i="10"/>
  <c r="W544" i="10" s="1"/>
  <c r="X590" i="10"/>
  <c r="X544" i="10" s="1"/>
  <c r="Y590" i="10"/>
  <c r="Y544" i="10" s="1"/>
  <c r="Z590" i="10"/>
  <c r="Z544" i="10" s="1"/>
  <c r="AA590" i="10"/>
  <c r="AA544" i="10" s="1"/>
  <c r="AB590" i="10"/>
  <c r="AB544" i="10" s="1"/>
  <c r="AC590" i="10"/>
  <c r="AC544" i="10" s="1"/>
  <c r="AD590" i="10"/>
  <c r="AD544" i="10" s="1"/>
  <c r="AE590" i="10"/>
  <c r="AE544" i="10" s="1"/>
  <c r="AF590" i="10"/>
  <c r="AF544" i="10" s="1"/>
  <c r="AD59" i="10"/>
  <c r="AD652" i="10" s="1"/>
  <c r="AD13" i="9"/>
  <c r="AE996" i="10"/>
  <c r="D1043" i="10"/>
  <c r="G1043" i="10"/>
  <c r="B1044" i="10"/>
  <c r="I1043" i="10"/>
  <c r="J1043" i="10"/>
  <c r="H1043" i="10"/>
  <c r="K1043" i="10"/>
  <c r="L1043" i="10"/>
  <c r="M1043" i="10"/>
  <c r="N1043" i="10"/>
  <c r="O1043" i="10"/>
  <c r="P1043" i="10"/>
  <c r="Q1043" i="10"/>
  <c r="R1043" i="10"/>
  <c r="S1043" i="10"/>
  <c r="T1043" i="10"/>
  <c r="U1043" i="10"/>
  <c r="V1043" i="10"/>
  <c r="W1043" i="10"/>
  <c r="X1043" i="10"/>
  <c r="Y1043" i="10"/>
  <c r="Z1043" i="10"/>
  <c r="AA1043" i="10"/>
  <c r="AB1043" i="10"/>
  <c r="AC1043" i="10"/>
  <c r="AD1043" i="10"/>
  <c r="AE1043" i="10"/>
  <c r="AF1043" i="10"/>
  <c r="AE454" i="10"/>
  <c r="AE142" i="8"/>
  <c r="AE13" i="8" s="1"/>
  <c r="AE219" i="8"/>
  <c r="AE20" i="7"/>
  <c r="AE27" i="7" s="1"/>
  <c r="AE49" i="7"/>
  <c r="AE68" i="7"/>
  <c r="AE75" i="7" s="1"/>
  <c r="AF206" i="9"/>
  <c r="AF222" i="9"/>
  <c r="AF218" i="9"/>
  <c r="AF214" i="9"/>
  <c r="AF204" i="9"/>
  <c r="AF182" i="9"/>
  <c r="AF178" i="9"/>
  <c r="AF209" i="9"/>
  <c r="AF147" i="9"/>
  <c r="AF219" i="9"/>
  <c r="AF215" i="9"/>
  <c r="AF207" i="9"/>
  <c r="AF205" i="9"/>
  <c r="AF220" i="9"/>
  <c r="AF216" i="9"/>
  <c r="AF221" i="9"/>
  <c r="AF208" i="9"/>
  <c r="AF217" i="9"/>
  <c r="AF181" i="9"/>
  <c r="AF145" i="9"/>
  <c r="AF138" i="9"/>
  <c r="AF140" i="9"/>
  <c r="AF144" i="9"/>
  <c r="AF132" i="9"/>
  <c r="AF104" i="9"/>
  <c r="AF114" i="9" s="1"/>
  <c r="AF69" i="9"/>
  <c r="AF65" i="9"/>
  <c r="AF135" i="9"/>
  <c r="AF137" i="9"/>
  <c r="AG4" i="9"/>
  <c r="AF133" i="9"/>
  <c r="AF148" i="9"/>
  <c r="AF143" i="9"/>
  <c r="AF134" i="9"/>
  <c r="AF122" i="9"/>
  <c r="AF106" i="9"/>
  <c r="AF116" i="9" s="1"/>
  <c r="AF102" i="9"/>
  <c r="AF112" i="9" s="1"/>
  <c r="AF67" i="9"/>
  <c r="AF35" i="9"/>
  <c r="AF54" i="9" s="1"/>
  <c r="AF193" i="9"/>
  <c r="AF199" i="9" s="1"/>
  <c r="AF139" i="9"/>
  <c r="AF136" i="9"/>
  <c r="AF39" i="9"/>
  <c r="AF58" i="9" s="1"/>
  <c r="AF76" i="9"/>
  <c r="AF89" i="9" s="1"/>
  <c r="AF27" i="9"/>
  <c r="AF46" i="9" s="1"/>
  <c r="AF80" i="9"/>
  <c r="AF93" i="9" s="1"/>
  <c r="AF31" i="9"/>
  <c r="AF50" i="9" s="1"/>
  <c r="AF154" i="9"/>
  <c r="AF160" i="9" s="1"/>
  <c r="AF101" i="9"/>
  <c r="AF111" i="9" s="1"/>
  <c r="AF25" i="9"/>
  <c r="AF44" i="9" s="1"/>
  <c r="AF37" i="9"/>
  <c r="AF56" i="9" s="1"/>
  <c r="AF155" i="9"/>
  <c r="AF161" i="9" s="1"/>
  <c r="AF40" i="9"/>
  <c r="AF59" i="9" s="1"/>
  <c r="AF81" i="9"/>
  <c r="AF94" i="9" s="1"/>
  <c r="AF192" i="9"/>
  <c r="AF198" i="9" s="1"/>
  <c r="AF184" i="9"/>
  <c r="AF103" i="9"/>
  <c r="AF113" i="9" s="1"/>
  <c r="AF153" i="9"/>
  <c r="AF159" i="9" s="1"/>
  <c r="AF79" i="9"/>
  <c r="AF92" i="9" s="1"/>
  <c r="AF34" i="9"/>
  <c r="AF53" i="9" s="1"/>
  <c r="AF36" i="9"/>
  <c r="AF55" i="9" s="1"/>
  <c r="AF77" i="9"/>
  <c r="AF90" i="9" s="1"/>
  <c r="AF167" i="9"/>
  <c r="AF172" i="9" s="1"/>
  <c r="AF32" i="9"/>
  <c r="AF51" i="9" s="1"/>
  <c r="AF82" i="9"/>
  <c r="AF95" i="9" s="1"/>
  <c r="AF179" i="9"/>
  <c r="AF28" i="9"/>
  <c r="AF47" i="9" s="1"/>
  <c r="AF33" i="9"/>
  <c r="AF52" i="9" s="1"/>
  <c r="AF123" i="9"/>
  <c r="AF75" i="9"/>
  <c r="AF88" i="9" s="1"/>
  <c r="AF66" i="9"/>
  <c r="AF183" i="9"/>
  <c r="AF78" i="9"/>
  <c r="AF91" i="9" s="1"/>
  <c r="AF30" i="9"/>
  <c r="AF49" i="9" s="1"/>
  <c r="AF191" i="9"/>
  <c r="AF197" i="9" s="1"/>
  <c r="AF74" i="9"/>
  <c r="AF87" i="9" s="1"/>
  <c r="AF29" i="9"/>
  <c r="AF48" i="9" s="1"/>
  <c r="AF68" i="9"/>
  <c r="AF26" i="9"/>
  <c r="AF45" i="9" s="1"/>
  <c r="AF105" i="9"/>
  <c r="AF115" i="9" s="1"/>
  <c r="AF64" i="9"/>
  <c r="AF166" i="9"/>
  <c r="AF171" i="9" s="1"/>
  <c r="AF83" i="9"/>
  <c r="AF96" i="9" s="1"/>
  <c r="AF38" i="9"/>
  <c r="AF57" i="9" s="1"/>
  <c r="AF107" i="9"/>
  <c r="AF117" i="9" s="1"/>
  <c r="AF180" i="9"/>
  <c r="AE197" i="9"/>
  <c r="AE186" i="9" s="1"/>
  <c r="AG230" i="10"/>
  <c r="AG141" i="10"/>
  <c r="AD996" i="10"/>
  <c r="R996" i="10"/>
  <c r="G501" i="10"/>
  <c r="G455" i="10" s="1"/>
  <c r="D501" i="10"/>
  <c r="B502" i="10"/>
  <c r="AH502" i="10" s="1"/>
  <c r="J501" i="10"/>
  <c r="J455" i="10" s="1"/>
  <c r="I501" i="10"/>
  <c r="I455" i="10" s="1"/>
  <c r="H501" i="10"/>
  <c r="H455" i="10" s="1"/>
  <c r="K501" i="10"/>
  <c r="K455" i="10" s="1"/>
  <c r="L501" i="10"/>
  <c r="L455" i="10" s="1"/>
  <c r="M501" i="10"/>
  <c r="M455" i="10" s="1"/>
  <c r="N501" i="10"/>
  <c r="N455" i="10" s="1"/>
  <c r="O501" i="10"/>
  <c r="O455" i="10" s="1"/>
  <c r="P501" i="10"/>
  <c r="P455" i="10" s="1"/>
  <c r="Q501" i="10"/>
  <c r="Q455" i="10" s="1"/>
  <c r="R501" i="10"/>
  <c r="R455" i="10" s="1"/>
  <c r="S501" i="10"/>
  <c r="S455" i="10" s="1"/>
  <c r="T501" i="10"/>
  <c r="T455" i="10" s="1"/>
  <c r="U501" i="10"/>
  <c r="U455" i="10" s="1"/>
  <c r="V501" i="10"/>
  <c r="V455" i="10" s="1"/>
  <c r="W501" i="10"/>
  <c r="W455" i="10" s="1"/>
  <c r="X501" i="10"/>
  <c r="X455" i="10" s="1"/>
  <c r="Y501" i="10"/>
  <c r="Y455" i="10" s="1"/>
  <c r="Z501" i="10"/>
  <c r="Z455" i="10" s="1"/>
  <c r="AA501" i="10"/>
  <c r="AA455" i="10" s="1"/>
  <c r="AB501" i="10"/>
  <c r="AB455" i="10" s="1"/>
  <c r="AC501" i="10"/>
  <c r="AC455" i="10" s="1"/>
  <c r="AD501" i="10"/>
  <c r="AD455" i="10" s="1"/>
  <c r="AE501" i="10"/>
  <c r="AE455" i="10" s="1"/>
  <c r="AF501" i="10"/>
  <c r="AF455" i="10" s="1"/>
  <c r="AE221" i="8"/>
  <c r="AE51" i="7"/>
  <c r="Q111" i="13"/>
  <c r="H104" i="13" l="1"/>
  <c r="H21" i="13"/>
  <c r="H27" i="13"/>
  <c r="AG171" i="13"/>
  <c r="AG172" i="13"/>
  <c r="AG175" i="13" s="1"/>
  <c r="AF174" i="13"/>
  <c r="L9" i="13"/>
  <c r="AF163" i="13"/>
  <c r="AF161" i="13" s="1"/>
  <c r="AF164" i="13" s="1"/>
  <c r="AF166" i="13" s="1"/>
  <c r="AF160" i="13"/>
  <c r="AF159" i="13" s="1"/>
  <c r="AF142" i="13"/>
  <c r="AF151" i="13"/>
  <c r="AF145" i="13"/>
  <c r="AF154" i="13"/>
  <c r="M9" i="13"/>
  <c r="AF61" i="9"/>
  <c r="AF55" i="10" s="1"/>
  <c r="AF292" i="10" s="1"/>
  <c r="AF68" i="7"/>
  <c r="AF151" i="8"/>
  <c r="AF14" i="8" s="1"/>
  <c r="AE54" i="10"/>
  <c r="AE8" i="9"/>
  <c r="AE57" i="10"/>
  <c r="AE472" i="10" s="1"/>
  <c r="AE11" i="9"/>
  <c r="AE997" i="10"/>
  <c r="G1044" i="10"/>
  <c r="D1044" i="10"/>
  <c r="B1045" i="10"/>
  <c r="H1044" i="10"/>
  <c r="J1044" i="10"/>
  <c r="I1044" i="10"/>
  <c r="K1044" i="10"/>
  <c r="L1044" i="10"/>
  <c r="M1044" i="10"/>
  <c r="N1044" i="10"/>
  <c r="O1044" i="10"/>
  <c r="P1044" i="10"/>
  <c r="Q1044" i="10"/>
  <c r="R1044" i="10"/>
  <c r="S1044" i="10"/>
  <c r="T1044" i="10"/>
  <c r="U1044" i="10"/>
  <c r="V1044" i="10"/>
  <c r="W1044" i="10"/>
  <c r="X1044" i="10"/>
  <c r="Y1044" i="10"/>
  <c r="Z1044" i="10"/>
  <c r="AA1044" i="10"/>
  <c r="AB1044" i="10"/>
  <c r="AC1044" i="10"/>
  <c r="AD1044" i="10"/>
  <c r="AE1044" i="10"/>
  <c r="AF1044" i="10"/>
  <c r="AG1044" i="10"/>
  <c r="AE63" i="10"/>
  <c r="AE1012" i="10" s="1"/>
  <c r="AE17" i="9"/>
  <c r="G231" i="10"/>
  <c r="G185" i="10" s="1"/>
  <c r="B232" i="10"/>
  <c r="D231" i="10"/>
  <c r="J231" i="10"/>
  <c r="J185" i="10" s="1"/>
  <c r="H231" i="10"/>
  <c r="H185" i="10" s="1"/>
  <c r="I231" i="10"/>
  <c r="I185" i="10" s="1"/>
  <c r="K231" i="10"/>
  <c r="K185" i="10" s="1"/>
  <c r="L231" i="10"/>
  <c r="L185" i="10" s="1"/>
  <c r="M231" i="10"/>
  <c r="M185" i="10" s="1"/>
  <c r="N231" i="10"/>
  <c r="N185" i="10" s="1"/>
  <c r="O231" i="10"/>
  <c r="O185" i="10" s="1"/>
  <c r="P231" i="10"/>
  <c r="P185" i="10" s="1"/>
  <c r="Q231" i="10"/>
  <c r="Q185" i="10" s="1"/>
  <c r="R231" i="10"/>
  <c r="R185" i="10" s="1"/>
  <c r="S231" i="10"/>
  <c r="S185" i="10" s="1"/>
  <c r="T231" i="10"/>
  <c r="T185" i="10" s="1"/>
  <c r="U231" i="10"/>
  <c r="U185" i="10" s="1"/>
  <c r="V231" i="10"/>
  <c r="V185" i="10" s="1"/>
  <c r="W231" i="10"/>
  <c r="W185" i="10" s="1"/>
  <c r="X231" i="10"/>
  <c r="X185" i="10" s="1"/>
  <c r="Y231" i="10"/>
  <c r="Y185" i="10" s="1"/>
  <c r="Z231" i="10"/>
  <c r="Z185" i="10" s="1"/>
  <c r="AA231" i="10"/>
  <c r="AA185" i="10" s="1"/>
  <c r="AB231" i="10"/>
  <c r="AB185" i="10" s="1"/>
  <c r="AC231" i="10"/>
  <c r="AC185" i="10" s="1"/>
  <c r="AD231" i="10"/>
  <c r="AD185" i="10" s="1"/>
  <c r="AE231" i="10"/>
  <c r="AE185" i="10" s="1"/>
  <c r="AF231" i="10"/>
  <c r="AF185" i="10" s="1"/>
  <c r="AG231" i="10"/>
  <c r="AG185" i="10" s="1"/>
  <c r="AF127" i="9"/>
  <c r="AF119" i="9" s="1"/>
  <c r="B592" i="10"/>
  <c r="G591" i="10"/>
  <c r="G545" i="10" s="1"/>
  <c r="D591" i="10"/>
  <c r="J591" i="10"/>
  <c r="J545" i="10" s="1"/>
  <c r="H591" i="10"/>
  <c r="H545" i="10" s="1"/>
  <c r="I591" i="10"/>
  <c r="I545" i="10" s="1"/>
  <c r="K591" i="10"/>
  <c r="K545" i="10" s="1"/>
  <c r="L591" i="10"/>
  <c r="L545" i="10" s="1"/>
  <c r="M591" i="10"/>
  <c r="M545" i="10" s="1"/>
  <c r="N591" i="10"/>
  <c r="N545" i="10" s="1"/>
  <c r="O591" i="10"/>
  <c r="O545" i="10" s="1"/>
  <c r="P591" i="10"/>
  <c r="P545" i="10" s="1"/>
  <c r="Q591" i="10"/>
  <c r="Q545" i="10" s="1"/>
  <c r="R591" i="10"/>
  <c r="R545" i="10" s="1"/>
  <c r="S591" i="10"/>
  <c r="S545" i="10" s="1"/>
  <c r="T591" i="10"/>
  <c r="T545" i="10" s="1"/>
  <c r="U591" i="10"/>
  <c r="U545" i="10" s="1"/>
  <c r="V591" i="10"/>
  <c r="V545" i="10" s="1"/>
  <c r="W591" i="10"/>
  <c r="W545" i="10" s="1"/>
  <c r="X591" i="10"/>
  <c r="X545" i="10" s="1"/>
  <c r="Y591" i="10"/>
  <c r="Y545" i="10" s="1"/>
  <c r="Z591" i="10"/>
  <c r="Z545" i="10" s="1"/>
  <c r="AA591" i="10"/>
  <c r="AA545" i="10" s="1"/>
  <c r="AB591" i="10"/>
  <c r="AB545" i="10" s="1"/>
  <c r="AC591" i="10"/>
  <c r="AC545" i="10" s="1"/>
  <c r="AD591" i="10"/>
  <c r="AD545" i="10" s="1"/>
  <c r="AE591" i="10"/>
  <c r="AE545" i="10" s="1"/>
  <c r="AF591" i="10"/>
  <c r="AF545" i="10" s="1"/>
  <c r="AG591" i="10"/>
  <c r="AE60" i="10"/>
  <c r="AE742" i="10" s="1"/>
  <c r="AE14" i="9"/>
  <c r="G142" i="10"/>
  <c r="G96" i="10" s="1"/>
  <c r="D142" i="10"/>
  <c r="B143" i="10"/>
  <c r="I142" i="10"/>
  <c r="I96" i="10" s="1"/>
  <c r="J142" i="10"/>
  <c r="J96" i="10" s="1"/>
  <c r="H142" i="10"/>
  <c r="H96" i="10" s="1"/>
  <c r="K142" i="10"/>
  <c r="K96" i="10" s="1"/>
  <c r="L142" i="10"/>
  <c r="L96" i="10" s="1"/>
  <c r="M142" i="10"/>
  <c r="M96" i="10" s="1"/>
  <c r="N142" i="10"/>
  <c r="N96" i="10" s="1"/>
  <c r="O142" i="10"/>
  <c r="O96" i="10" s="1"/>
  <c r="P142" i="10"/>
  <c r="P96" i="10" s="1"/>
  <c r="Q142" i="10"/>
  <c r="Q96" i="10" s="1"/>
  <c r="R142" i="10"/>
  <c r="R96" i="10" s="1"/>
  <c r="S142" i="10"/>
  <c r="S96" i="10" s="1"/>
  <c r="T142" i="10"/>
  <c r="T96" i="10" s="1"/>
  <c r="U142" i="10"/>
  <c r="U96" i="10" s="1"/>
  <c r="V142" i="10"/>
  <c r="V96" i="10" s="1"/>
  <c r="W142" i="10"/>
  <c r="W96" i="10" s="1"/>
  <c r="X142" i="10"/>
  <c r="X96" i="10" s="1"/>
  <c r="Y142" i="10"/>
  <c r="Y96" i="10" s="1"/>
  <c r="Z142" i="10"/>
  <c r="Z96" i="10" s="1"/>
  <c r="AA142" i="10"/>
  <c r="AA96" i="10" s="1"/>
  <c r="AB142" i="10"/>
  <c r="AB96" i="10" s="1"/>
  <c r="AC142" i="10"/>
  <c r="AC96" i="10" s="1"/>
  <c r="AD142" i="10"/>
  <c r="AD96" i="10" s="1"/>
  <c r="AE142" i="10"/>
  <c r="AE96" i="10" s="1"/>
  <c r="AF142" i="10"/>
  <c r="AF96" i="10" s="1"/>
  <c r="AG142" i="10"/>
  <c r="AG96" i="10" s="1"/>
  <c r="AF220" i="8"/>
  <c r="AF50" i="7"/>
  <c r="AG45" i="6"/>
  <c r="AG43" i="6"/>
  <c r="AG996" i="10" s="1"/>
  <c r="AG41" i="6"/>
  <c r="AG39" i="6"/>
  <c r="AG37" i="6"/>
  <c r="AG35" i="6"/>
  <c r="AG33" i="6"/>
  <c r="AG31" i="6"/>
  <c r="AG29" i="6"/>
  <c r="AG27" i="6"/>
  <c r="AG25" i="6"/>
  <c r="AG23" i="6"/>
  <c r="AG21" i="6"/>
  <c r="AG19" i="6"/>
  <c r="AG17" i="6"/>
  <c r="AG15" i="6"/>
  <c r="AH4" i="6"/>
  <c r="AG44" i="6"/>
  <c r="AG997" i="10" s="1"/>
  <c r="AG42" i="6"/>
  <c r="AG40" i="6"/>
  <c r="AG38" i="6"/>
  <c r="AG36" i="6"/>
  <c r="AG34" i="6"/>
  <c r="AG32" i="6"/>
  <c r="AG30" i="6"/>
  <c r="AG28" i="6"/>
  <c r="AG26" i="6"/>
  <c r="AG24" i="6"/>
  <c r="AG22" i="6"/>
  <c r="AG20" i="6"/>
  <c r="AG18" i="6"/>
  <c r="AG16" i="6"/>
  <c r="B45" i="6"/>
  <c r="G44" i="6"/>
  <c r="G997" i="10" s="1"/>
  <c r="H44" i="6"/>
  <c r="I44" i="6"/>
  <c r="J44" i="6"/>
  <c r="J997" i="10" s="1"/>
  <c r="K44" i="6"/>
  <c r="L44" i="6"/>
  <c r="M44" i="6"/>
  <c r="M997" i="10" s="1"/>
  <c r="N44" i="6"/>
  <c r="O44" i="6"/>
  <c r="P44" i="6"/>
  <c r="Q44" i="6"/>
  <c r="Q997" i="10" s="1"/>
  <c r="R44" i="6"/>
  <c r="R997" i="10" s="1"/>
  <c r="S44" i="6"/>
  <c r="S997" i="10" s="1"/>
  <c r="T44" i="6"/>
  <c r="U44" i="6"/>
  <c r="V44" i="6"/>
  <c r="V997" i="10" s="1"/>
  <c r="W44" i="6"/>
  <c r="X44" i="6"/>
  <c r="Y44" i="6"/>
  <c r="Z44" i="6"/>
  <c r="AA44" i="6"/>
  <c r="AB44" i="6"/>
  <c r="AB997" i="10" s="1"/>
  <c r="AC44" i="6"/>
  <c r="AD44" i="6"/>
  <c r="AD997" i="10" s="1"/>
  <c r="AE44" i="6"/>
  <c r="AE61" i="10"/>
  <c r="AE832" i="10" s="1"/>
  <c r="AE15" i="9"/>
  <c r="AC997" i="10"/>
  <c r="AE55" i="10"/>
  <c r="AE292" i="10" s="1"/>
  <c r="AE9" i="9"/>
  <c r="AF222" i="8"/>
  <c r="AF52" i="7"/>
  <c r="AE64" i="10"/>
  <c r="AE1102" i="10" s="1"/>
  <c r="AE18" i="9"/>
  <c r="AH591" i="10"/>
  <c r="AF273" i="10"/>
  <c r="P997" i="10"/>
  <c r="AF166" i="8"/>
  <c r="AF15" i="8" s="1"/>
  <c r="AE56" i="10"/>
  <c r="AE382" i="10" s="1"/>
  <c r="AE10" i="9"/>
  <c r="AC174" i="9"/>
  <c r="AD177" i="9"/>
  <c r="AE58" i="10"/>
  <c r="AE562" i="10" s="1"/>
  <c r="AE12" i="9"/>
  <c r="AF454" i="10"/>
  <c r="AF994" i="10"/>
  <c r="AF94" i="10"/>
  <c r="AH1044" i="10"/>
  <c r="AF815" i="10"/>
  <c r="AG184" i="10"/>
  <c r="AE47" i="7"/>
  <c r="AE93" i="8" s="1"/>
  <c r="AE43" i="7"/>
  <c r="AA997" i="10"/>
  <c r="O997" i="10"/>
  <c r="AF142" i="8"/>
  <c r="AF13" i="8" s="1"/>
  <c r="AF219" i="8"/>
  <c r="AF20" i="7"/>
  <c r="AF49" i="7"/>
  <c r="AB62" i="10"/>
  <c r="AB16" i="9"/>
  <c r="AB6" i="9" s="1"/>
  <c r="AB105" i="8" s="1"/>
  <c r="AB112" i="8" s="1"/>
  <c r="AB101" i="8" s="1"/>
  <c r="AB12" i="8" s="1"/>
  <c r="AI1132" i="10"/>
  <c r="AI1133" i="10"/>
  <c r="AI1045" i="10"/>
  <c r="AI1042" i="10"/>
  <c r="AI1043" i="10"/>
  <c r="AI502" i="10"/>
  <c r="AI862" i="10"/>
  <c r="AI1044" i="10"/>
  <c r="AI952" i="10"/>
  <c r="AI143" i="10"/>
  <c r="AJ4" i="10"/>
  <c r="AI142" i="10"/>
  <c r="B863" i="10"/>
  <c r="AI863" i="10" s="1"/>
  <c r="D862" i="10"/>
  <c r="G862" i="10"/>
  <c r="G816" i="10" s="1"/>
  <c r="J862" i="10"/>
  <c r="J816" i="10" s="1"/>
  <c r="I862" i="10"/>
  <c r="I816" i="10" s="1"/>
  <c r="H862" i="10"/>
  <c r="H816" i="10" s="1"/>
  <c r="K862" i="10"/>
  <c r="K816" i="10" s="1"/>
  <c r="L862" i="10"/>
  <c r="L816" i="10" s="1"/>
  <c r="M862" i="10"/>
  <c r="M816" i="10" s="1"/>
  <c r="N862" i="10"/>
  <c r="N816" i="10" s="1"/>
  <c r="O862" i="10"/>
  <c r="O816" i="10" s="1"/>
  <c r="P862" i="10"/>
  <c r="P816" i="10" s="1"/>
  <c r="Q862" i="10"/>
  <c r="Q816" i="10" s="1"/>
  <c r="R862" i="10"/>
  <c r="R816" i="10" s="1"/>
  <c r="S862" i="10"/>
  <c r="S816" i="10" s="1"/>
  <c r="T862" i="10"/>
  <c r="T816" i="10" s="1"/>
  <c r="U862" i="10"/>
  <c r="U816" i="10" s="1"/>
  <c r="V862" i="10"/>
  <c r="V816" i="10" s="1"/>
  <c r="W862" i="10"/>
  <c r="W816" i="10" s="1"/>
  <c r="X862" i="10"/>
  <c r="X816" i="10" s="1"/>
  <c r="Y862" i="10"/>
  <c r="Y816" i="10" s="1"/>
  <c r="Z862" i="10"/>
  <c r="Z816" i="10" s="1"/>
  <c r="AA862" i="10"/>
  <c r="AA816" i="10" s="1"/>
  <c r="AB862" i="10"/>
  <c r="AB816" i="10" s="1"/>
  <c r="AC862" i="10"/>
  <c r="AC816" i="10" s="1"/>
  <c r="AD862" i="10"/>
  <c r="AD816" i="10" s="1"/>
  <c r="AE862" i="10"/>
  <c r="AE816" i="10" s="1"/>
  <c r="AF862" i="10"/>
  <c r="AF816" i="10" s="1"/>
  <c r="AG862" i="10"/>
  <c r="AG816" i="10" s="1"/>
  <c r="G320" i="10"/>
  <c r="D320" i="10"/>
  <c r="B321" i="10"/>
  <c r="J320" i="10"/>
  <c r="J274" i="10" s="1"/>
  <c r="H320" i="10"/>
  <c r="H274" i="10" s="1"/>
  <c r="I320" i="10"/>
  <c r="I274" i="10" s="1"/>
  <c r="K320" i="10"/>
  <c r="K274" i="10" s="1"/>
  <c r="L320" i="10"/>
  <c r="L274" i="10" s="1"/>
  <c r="M320" i="10"/>
  <c r="M274" i="10" s="1"/>
  <c r="N320" i="10"/>
  <c r="N274" i="10" s="1"/>
  <c r="O320" i="10"/>
  <c r="O274" i="10" s="1"/>
  <c r="P320" i="10"/>
  <c r="P274" i="10" s="1"/>
  <c r="Q320" i="10"/>
  <c r="Q274" i="10" s="1"/>
  <c r="R320" i="10"/>
  <c r="R274" i="10" s="1"/>
  <c r="S320" i="10"/>
  <c r="S274" i="10" s="1"/>
  <c r="T320" i="10"/>
  <c r="T274" i="10" s="1"/>
  <c r="U320" i="10"/>
  <c r="U274" i="10" s="1"/>
  <c r="V320" i="10"/>
  <c r="V274" i="10" s="1"/>
  <c r="W320" i="10"/>
  <c r="W274" i="10" s="1"/>
  <c r="X320" i="10"/>
  <c r="X274" i="10" s="1"/>
  <c r="Y320" i="10"/>
  <c r="Y274" i="10" s="1"/>
  <c r="Z320" i="10"/>
  <c r="Z274" i="10" s="1"/>
  <c r="AA320" i="10"/>
  <c r="AA274" i="10" s="1"/>
  <c r="AB320" i="10"/>
  <c r="AB274" i="10" s="1"/>
  <c r="AC320" i="10"/>
  <c r="AC274" i="10" s="1"/>
  <c r="AD320" i="10"/>
  <c r="AD274" i="10" s="1"/>
  <c r="AE320" i="10"/>
  <c r="AE274" i="10" s="1"/>
  <c r="AF320" i="10"/>
  <c r="AF274" i="10" s="1"/>
  <c r="AG320" i="10"/>
  <c r="AG274" i="10" s="1"/>
  <c r="N10" i="2"/>
  <c r="N13" i="2"/>
  <c r="N15" i="2" s="1"/>
  <c r="AF71" i="9"/>
  <c r="AE40" i="8"/>
  <c r="AE92" i="8"/>
  <c r="Z997" i="10"/>
  <c r="N997" i="10"/>
  <c r="AF221" i="8"/>
  <c r="AF51" i="7"/>
  <c r="AF543" i="10"/>
  <c r="AF183" i="10"/>
  <c r="AF93" i="10"/>
  <c r="AF723" i="10"/>
  <c r="AF813" i="10"/>
  <c r="AF453" i="10"/>
  <c r="AF903" i="10"/>
  <c r="AF993" i="10"/>
  <c r="AF1083" i="10"/>
  <c r="AF186" i="9"/>
  <c r="AE225" i="8"/>
  <c r="AE213" i="8" s="1"/>
  <c r="AE17" i="8" s="1"/>
  <c r="Y997" i="10"/>
  <c r="AG204" i="8"/>
  <c r="AG200" i="8"/>
  <c r="AG194" i="8"/>
  <c r="AG192" i="8"/>
  <c r="AG190" i="8"/>
  <c r="AG188" i="8"/>
  <c r="AG180" i="8"/>
  <c r="AG176" i="8"/>
  <c r="AG174" i="8"/>
  <c r="AG172" i="8"/>
  <c r="AG157" i="8"/>
  <c r="AG78" i="8"/>
  <c r="AG240" i="8"/>
  <c r="AG210" i="8"/>
  <c r="AG162" i="8"/>
  <c r="AG83" i="8"/>
  <c r="AG61" i="8"/>
  <c r="AG46" i="8"/>
  <c r="AG235" i="8"/>
  <c r="AG230" i="8"/>
  <c r="AG228" i="8"/>
  <c r="AG155" i="8"/>
  <c r="AG255" i="8"/>
  <c r="AG253" i="8"/>
  <c r="AG247" i="8"/>
  <c r="AG243" i="8"/>
  <c r="AG164" i="8"/>
  <c r="AG158" i="8"/>
  <c r="AG118" i="8"/>
  <c r="AG110" i="8"/>
  <c r="AG79" i="8"/>
  <c r="AG241" i="8"/>
  <c r="AG205" i="8"/>
  <c r="AG203" i="8"/>
  <c r="AG197" i="8"/>
  <c r="AG193" i="8"/>
  <c r="AG191" i="8"/>
  <c r="AG189" i="8"/>
  <c r="AG183" i="8"/>
  <c r="AG177" i="8"/>
  <c r="AG175" i="8"/>
  <c r="AG173" i="8"/>
  <c r="AG171" i="8"/>
  <c r="AG236" i="8"/>
  <c r="AG234" i="8"/>
  <c r="AG229" i="8"/>
  <c r="AG227" i="8"/>
  <c r="AG161" i="8"/>
  <c r="AG120" i="8"/>
  <c r="AG256" i="8"/>
  <c r="AG254" i="8"/>
  <c r="AG252" i="8"/>
  <c r="AG246" i="8"/>
  <c r="AG159" i="8"/>
  <c r="AG126" i="8"/>
  <c r="AG80" i="8"/>
  <c r="AG242" i="8"/>
  <c r="AG88" i="8"/>
  <c r="AG54" i="8"/>
  <c r="AG145" i="8"/>
  <c r="AG87" i="8"/>
  <c r="AG209" i="8"/>
  <c r="AG114" i="8"/>
  <c r="AG108" i="8"/>
  <c r="AG86" i="8"/>
  <c r="AG57" i="8"/>
  <c r="AG224" i="8"/>
  <c r="AG149" i="8"/>
  <c r="AG144" i="8"/>
  <c r="AG124" i="8"/>
  <c r="AG68" i="8"/>
  <c r="AG47" i="8"/>
  <c r="AG211" i="8"/>
  <c r="AG73" i="8"/>
  <c r="AG65" i="8"/>
  <c r="AG53" i="8"/>
  <c r="AG160" i="8"/>
  <c r="AG156" i="8"/>
  <c r="AG148" i="8"/>
  <c r="AG82" i="8"/>
  <c r="AG56" i="8"/>
  <c r="AG66" i="8"/>
  <c r="AG59" i="8"/>
  <c r="AG52" i="8"/>
  <c r="AH4" i="8"/>
  <c r="AG147" i="8"/>
  <c r="AG122" i="8"/>
  <c r="AG84" i="8"/>
  <c r="AG77" i="8"/>
  <c r="AG72" i="8"/>
  <c r="AG116" i="8"/>
  <c r="AG60" i="8"/>
  <c r="AG55" i="8"/>
  <c r="AG146" i="8"/>
  <c r="AG67" i="8"/>
  <c r="AG48" i="8"/>
  <c r="AG81" i="8"/>
  <c r="AG154" i="8"/>
  <c r="AG58" i="8"/>
  <c r="AF42" i="8"/>
  <c r="AF9" i="8" s="1"/>
  <c r="AF207" i="8"/>
  <c r="AF16" i="8" s="1"/>
  <c r="B952" i="10"/>
  <c r="D951" i="10"/>
  <c r="G951" i="10"/>
  <c r="G905" i="10" s="1"/>
  <c r="I951" i="10"/>
  <c r="I905" i="10" s="1"/>
  <c r="J951" i="10"/>
  <c r="J905" i="10" s="1"/>
  <c r="H951" i="10"/>
  <c r="H905" i="10" s="1"/>
  <c r="K951" i="10"/>
  <c r="K905" i="10" s="1"/>
  <c r="L951" i="10"/>
  <c r="L905" i="10" s="1"/>
  <c r="M951" i="10"/>
  <c r="M905" i="10" s="1"/>
  <c r="N951" i="10"/>
  <c r="N905" i="10" s="1"/>
  <c r="O951" i="10"/>
  <c r="O905" i="10" s="1"/>
  <c r="P951" i="10"/>
  <c r="P905" i="10" s="1"/>
  <c r="Q951" i="10"/>
  <c r="Q905" i="10" s="1"/>
  <c r="R951" i="10"/>
  <c r="R905" i="10" s="1"/>
  <c r="S951" i="10"/>
  <c r="S905" i="10" s="1"/>
  <c r="T951" i="10"/>
  <c r="T905" i="10" s="1"/>
  <c r="U951" i="10"/>
  <c r="U905" i="10" s="1"/>
  <c r="V951" i="10"/>
  <c r="V905" i="10" s="1"/>
  <c r="W951" i="10"/>
  <c r="W905" i="10" s="1"/>
  <c r="X951" i="10"/>
  <c r="X905" i="10" s="1"/>
  <c r="Y951" i="10"/>
  <c r="Y905" i="10" s="1"/>
  <c r="Z951" i="10"/>
  <c r="Z905" i="10" s="1"/>
  <c r="AA951" i="10"/>
  <c r="AA905" i="10" s="1"/>
  <c r="AB951" i="10"/>
  <c r="AB905" i="10" s="1"/>
  <c r="AC951" i="10"/>
  <c r="AC905" i="10" s="1"/>
  <c r="AD951" i="10"/>
  <c r="AD905" i="10" s="1"/>
  <c r="AE951" i="10"/>
  <c r="AE905" i="10" s="1"/>
  <c r="AF951" i="10"/>
  <c r="AF905" i="10" s="1"/>
  <c r="AG951" i="10"/>
  <c r="AG905" i="10" s="1"/>
  <c r="AC90" i="8"/>
  <c r="AC11" i="8" s="1"/>
  <c r="B503" i="10"/>
  <c r="G502" i="10"/>
  <c r="G456" i="10" s="1"/>
  <c r="D502" i="10"/>
  <c r="J502" i="10"/>
  <c r="J456" i="10" s="1"/>
  <c r="H502" i="10"/>
  <c r="H456" i="10" s="1"/>
  <c r="I502" i="10"/>
  <c r="I456" i="10" s="1"/>
  <c r="K502" i="10"/>
  <c r="K456" i="10" s="1"/>
  <c r="L502" i="10"/>
  <c r="L456" i="10" s="1"/>
  <c r="M502" i="10"/>
  <c r="M456" i="10" s="1"/>
  <c r="N502" i="10"/>
  <c r="N456" i="10" s="1"/>
  <c r="O502" i="10"/>
  <c r="O456" i="10" s="1"/>
  <c r="P502" i="10"/>
  <c r="P456" i="10" s="1"/>
  <c r="Q502" i="10"/>
  <c r="Q456" i="10" s="1"/>
  <c r="R502" i="10"/>
  <c r="R456" i="10" s="1"/>
  <c r="S502" i="10"/>
  <c r="S456" i="10" s="1"/>
  <c r="T502" i="10"/>
  <c r="T456" i="10" s="1"/>
  <c r="U502" i="10"/>
  <c r="U456" i="10" s="1"/>
  <c r="V502" i="10"/>
  <c r="V456" i="10" s="1"/>
  <c r="W502" i="10"/>
  <c r="W456" i="10" s="1"/>
  <c r="X502" i="10"/>
  <c r="X456" i="10" s="1"/>
  <c r="Y502" i="10"/>
  <c r="Y456" i="10" s="1"/>
  <c r="Z502" i="10"/>
  <c r="Z456" i="10" s="1"/>
  <c r="AA502" i="10"/>
  <c r="AA456" i="10" s="1"/>
  <c r="AB502" i="10"/>
  <c r="AB456" i="10" s="1"/>
  <c r="AC502" i="10"/>
  <c r="AC456" i="10" s="1"/>
  <c r="AD502" i="10"/>
  <c r="AD456" i="10" s="1"/>
  <c r="AE502" i="10"/>
  <c r="AE456" i="10" s="1"/>
  <c r="AF502" i="10"/>
  <c r="AF456" i="10" s="1"/>
  <c r="AG502" i="10"/>
  <c r="AG456" i="10" s="1"/>
  <c r="AF22" i="9"/>
  <c r="AG222" i="9"/>
  <c r="AG218" i="9"/>
  <c r="AG214" i="9"/>
  <c r="AG204" i="9"/>
  <c r="AG209" i="9"/>
  <c r="AG219" i="9"/>
  <c r="AG215" i="9"/>
  <c r="AG207" i="9"/>
  <c r="AG220" i="9"/>
  <c r="AG216" i="9"/>
  <c r="AG217" i="9"/>
  <c r="AG181" i="9"/>
  <c r="AG182" i="9"/>
  <c r="AG140" i="9"/>
  <c r="AG144" i="9"/>
  <c r="AG132" i="9"/>
  <c r="AG104" i="9"/>
  <c r="AG114" i="9" s="1"/>
  <c r="AG69" i="9"/>
  <c r="AG65" i="9"/>
  <c r="AG166" i="9"/>
  <c r="AG171" i="9" s="1"/>
  <c r="AG135" i="9"/>
  <c r="AG137" i="9"/>
  <c r="AH4" i="9"/>
  <c r="AG133" i="9"/>
  <c r="AG139" i="9"/>
  <c r="AG80" i="9"/>
  <c r="AG93" i="9" s="1"/>
  <c r="AG76" i="9"/>
  <c r="AG89" i="9" s="1"/>
  <c r="AG39" i="9"/>
  <c r="AG58" i="9" s="1"/>
  <c r="AG35" i="9"/>
  <c r="AG54" i="9" s="1"/>
  <c r="AG31" i="9"/>
  <c r="AG50" i="9" s="1"/>
  <c r="AG27" i="9"/>
  <c r="AG46" i="9" s="1"/>
  <c r="AG221" i="9"/>
  <c r="AG134" i="9"/>
  <c r="AG122" i="9"/>
  <c r="AG106" i="9"/>
  <c r="AG116" i="9" s="1"/>
  <c r="AG102" i="9"/>
  <c r="AG112" i="9" s="1"/>
  <c r="AG67" i="9"/>
  <c r="AG81" i="9"/>
  <c r="AG94" i="9" s="1"/>
  <c r="AG77" i="9"/>
  <c r="AG90" i="9" s="1"/>
  <c r="AG40" i="9"/>
  <c r="AG59" i="9" s="1"/>
  <c r="AG36" i="9"/>
  <c r="AG55" i="9" s="1"/>
  <c r="AG32" i="9"/>
  <c r="AG51" i="9" s="1"/>
  <c r="AG28" i="9"/>
  <c r="AG47" i="9" s="1"/>
  <c r="AG205" i="9"/>
  <c r="AG178" i="9"/>
  <c r="AG147" i="9"/>
  <c r="AG136" i="9"/>
  <c r="AG107" i="9"/>
  <c r="AG117" i="9" s="1"/>
  <c r="AG180" i="9"/>
  <c r="AG206" i="9"/>
  <c r="AG148" i="9"/>
  <c r="AG64" i="9"/>
  <c r="AG145" i="9"/>
  <c r="AG68" i="9"/>
  <c r="AG143" i="9"/>
  <c r="AG138" i="9"/>
  <c r="AG123" i="9"/>
  <c r="AG103" i="9"/>
  <c r="AG113" i="9" s="1"/>
  <c r="AG208" i="9"/>
  <c r="AG75" i="9"/>
  <c r="AG88" i="9" s="1"/>
  <c r="AG183" i="9"/>
  <c r="AG30" i="9"/>
  <c r="AG49" i="9" s="1"/>
  <c r="AG105" i="9"/>
  <c r="AG115" i="9" s="1"/>
  <c r="AG33" i="9"/>
  <c r="AG52" i="9" s="1"/>
  <c r="AG74" i="9"/>
  <c r="AG87" i="9" s="1"/>
  <c r="AG82" i="9"/>
  <c r="AG95" i="9" s="1"/>
  <c r="AG191" i="9"/>
  <c r="AG197" i="9" s="1"/>
  <c r="AG193" i="9"/>
  <c r="AG199" i="9" s="1"/>
  <c r="AG37" i="9"/>
  <c r="AG56" i="9" s="1"/>
  <c r="AG26" i="9"/>
  <c r="AG45" i="9" s="1"/>
  <c r="AG101" i="9"/>
  <c r="AG111" i="9" s="1"/>
  <c r="AG83" i="9"/>
  <c r="AG96" i="9" s="1"/>
  <c r="AG38" i="9"/>
  <c r="AG57" i="9" s="1"/>
  <c r="AG155" i="9"/>
  <c r="AG161" i="9" s="1"/>
  <c r="AG25" i="9"/>
  <c r="AG44" i="9" s="1"/>
  <c r="AG78" i="9"/>
  <c r="AG91" i="9" s="1"/>
  <c r="AG192" i="9"/>
  <c r="AG198" i="9" s="1"/>
  <c r="AG153" i="9"/>
  <c r="AG159" i="9" s="1"/>
  <c r="AG79" i="9"/>
  <c r="AG92" i="9" s="1"/>
  <c r="AG154" i="9"/>
  <c r="AG160" i="9" s="1"/>
  <c r="AG34" i="9"/>
  <c r="AG53" i="9" s="1"/>
  <c r="AG167" i="9"/>
  <c r="AG172" i="9" s="1"/>
  <c r="AG184" i="9"/>
  <c r="AG66" i="9"/>
  <c r="AG29" i="9"/>
  <c r="AG48" i="9" s="1"/>
  <c r="AG179" i="9"/>
  <c r="X997" i="10"/>
  <c r="L997" i="10"/>
  <c r="D410" i="10"/>
  <c r="B411" i="10"/>
  <c r="G410" i="10"/>
  <c r="G364" i="10" s="1"/>
  <c r="H410" i="10"/>
  <c r="H364" i="10" s="1"/>
  <c r="I410" i="10"/>
  <c r="I364" i="10" s="1"/>
  <c r="J410" i="10"/>
  <c r="J364" i="10" s="1"/>
  <c r="K410" i="10"/>
  <c r="K364" i="10" s="1"/>
  <c r="L410" i="10"/>
  <c r="L364" i="10" s="1"/>
  <c r="M410" i="10"/>
  <c r="M364" i="10" s="1"/>
  <c r="N410" i="10"/>
  <c r="N364" i="10" s="1"/>
  <c r="O410" i="10"/>
  <c r="O364" i="10" s="1"/>
  <c r="P410" i="10"/>
  <c r="P364" i="10" s="1"/>
  <c r="Q410" i="10"/>
  <c r="Q364" i="10" s="1"/>
  <c r="R410" i="10"/>
  <c r="R364" i="10" s="1"/>
  <c r="S410" i="10"/>
  <c r="S364" i="10" s="1"/>
  <c r="T410" i="10"/>
  <c r="T364" i="10" s="1"/>
  <c r="U410" i="10"/>
  <c r="U364" i="10" s="1"/>
  <c r="V410" i="10"/>
  <c r="V364" i="10" s="1"/>
  <c r="W410" i="10"/>
  <c r="W364" i="10" s="1"/>
  <c r="X410" i="10"/>
  <c r="X364" i="10" s="1"/>
  <c r="Y410" i="10"/>
  <c r="Y364" i="10" s="1"/>
  <c r="Z410" i="10"/>
  <c r="Z364" i="10" s="1"/>
  <c r="AA410" i="10"/>
  <c r="AA364" i="10" s="1"/>
  <c r="AB410" i="10"/>
  <c r="AB364" i="10" s="1"/>
  <c r="AC410" i="10"/>
  <c r="AC364" i="10" s="1"/>
  <c r="AD410" i="10"/>
  <c r="AD364" i="10" s="1"/>
  <c r="AE410" i="10"/>
  <c r="AE364" i="10" s="1"/>
  <c r="AF410" i="10"/>
  <c r="AF364" i="10" s="1"/>
  <c r="AG410" i="10"/>
  <c r="AG364" i="10" s="1"/>
  <c r="AF16" i="7"/>
  <c r="AF61" i="7"/>
  <c r="AG815" i="10"/>
  <c r="AF814" i="10"/>
  <c r="AF44" i="6"/>
  <c r="AF997" i="10" s="1"/>
  <c r="AE59" i="10"/>
  <c r="AE652" i="10" s="1"/>
  <c r="AE13" i="9"/>
  <c r="AD202" i="10"/>
  <c r="AF98" i="9"/>
  <c r="W997" i="10"/>
  <c r="K997" i="10"/>
  <c r="AD54" i="7"/>
  <c r="AD12" i="7"/>
  <c r="AD6" i="7" s="1"/>
  <c r="AD36" i="8" s="1"/>
  <c r="AD34" i="8" s="1"/>
  <c r="AD8" i="8" s="1"/>
  <c r="G680" i="10"/>
  <c r="G634" i="10" s="1"/>
  <c r="D680" i="10"/>
  <c r="B681" i="10"/>
  <c r="H680" i="10"/>
  <c r="H634" i="10" s="1"/>
  <c r="I680" i="10"/>
  <c r="I634" i="10" s="1"/>
  <c r="J680" i="10"/>
  <c r="J634" i="10" s="1"/>
  <c r="K680" i="10"/>
  <c r="K634" i="10" s="1"/>
  <c r="L680" i="10"/>
  <c r="L634" i="10" s="1"/>
  <c r="M680" i="10"/>
  <c r="M634" i="10" s="1"/>
  <c r="N680" i="10"/>
  <c r="N634" i="10" s="1"/>
  <c r="O680" i="10"/>
  <c r="O634" i="10" s="1"/>
  <c r="P680" i="10"/>
  <c r="P634" i="10" s="1"/>
  <c r="Q680" i="10"/>
  <c r="Q634" i="10" s="1"/>
  <c r="R680" i="10"/>
  <c r="R634" i="10" s="1"/>
  <c r="S680" i="10"/>
  <c r="S634" i="10" s="1"/>
  <c r="T680" i="10"/>
  <c r="T634" i="10" s="1"/>
  <c r="U680" i="10"/>
  <c r="U634" i="10" s="1"/>
  <c r="V680" i="10"/>
  <c r="V634" i="10" s="1"/>
  <c r="W680" i="10"/>
  <c r="W634" i="10" s="1"/>
  <c r="X680" i="10"/>
  <c r="X634" i="10" s="1"/>
  <c r="Y680" i="10"/>
  <c r="Y634" i="10" s="1"/>
  <c r="Z680" i="10"/>
  <c r="Z634" i="10" s="1"/>
  <c r="AA680" i="10"/>
  <c r="AA634" i="10" s="1"/>
  <c r="AB680" i="10"/>
  <c r="AB634" i="10" s="1"/>
  <c r="AC680" i="10"/>
  <c r="AC634" i="10" s="1"/>
  <c r="AD680" i="10"/>
  <c r="AD634" i="10" s="1"/>
  <c r="AE680" i="10"/>
  <c r="AE634" i="10" s="1"/>
  <c r="AF680" i="10"/>
  <c r="AF634" i="10" s="1"/>
  <c r="AG680" i="10"/>
  <c r="AG634" i="10" s="1"/>
  <c r="H997" i="10"/>
  <c r="D1132" i="10"/>
  <c r="G1132" i="10"/>
  <c r="G1086" i="10" s="1"/>
  <c r="B1133" i="10"/>
  <c r="I1132" i="10"/>
  <c r="I1086" i="10" s="1"/>
  <c r="H1132" i="10"/>
  <c r="H1086" i="10" s="1"/>
  <c r="J1132" i="10"/>
  <c r="J1086" i="10" s="1"/>
  <c r="K1132" i="10"/>
  <c r="K1086" i="10" s="1"/>
  <c r="L1132" i="10"/>
  <c r="L1086" i="10" s="1"/>
  <c r="M1132" i="10"/>
  <c r="M1086" i="10" s="1"/>
  <c r="N1132" i="10"/>
  <c r="N1086" i="10" s="1"/>
  <c r="O1132" i="10"/>
  <c r="O1086" i="10" s="1"/>
  <c r="P1132" i="10"/>
  <c r="P1086" i="10" s="1"/>
  <c r="Q1132" i="10"/>
  <c r="Q1086" i="10" s="1"/>
  <c r="R1132" i="10"/>
  <c r="R1086" i="10" s="1"/>
  <c r="S1132" i="10"/>
  <c r="S1086" i="10" s="1"/>
  <c r="T1132" i="10"/>
  <c r="T1086" i="10" s="1"/>
  <c r="U1132" i="10"/>
  <c r="U1086" i="10" s="1"/>
  <c r="V1132" i="10"/>
  <c r="V1086" i="10" s="1"/>
  <c r="W1132" i="10"/>
  <c r="W1086" i="10" s="1"/>
  <c r="X1132" i="10"/>
  <c r="X1086" i="10" s="1"/>
  <c r="Y1132" i="10"/>
  <c r="Y1086" i="10" s="1"/>
  <c r="Z1132" i="10"/>
  <c r="Z1086" i="10" s="1"/>
  <c r="AA1132" i="10"/>
  <c r="AA1086" i="10" s="1"/>
  <c r="AB1132" i="10"/>
  <c r="AB1086" i="10" s="1"/>
  <c r="AC1132" i="10"/>
  <c r="AC1086" i="10" s="1"/>
  <c r="AD1132" i="10"/>
  <c r="AD1086" i="10" s="1"/>
  <c r="AE1132" i="10"/>
  <c r="AE1086" i="10" s="1"/>
  <c r="AF1132" i="10"/>
  <c r="AF1086" i="10" s="1"/>
  <c r="AG1132" i="10"/>
  <c r="AG1086" i="10" s="1"/>
  <c r="AD98" i="8"/>
  <c r="AD95" i="8"/>
  <c r="AD99" i="8"/>
  <c r="AD96" i="8"/>
  <c r="AH231" i="10"/>
  <c r="AH951" i="10"/>
  <c r="AH1132" i="10"/>
  <c r="AF201" i="9"/>
  <c r="U997" i="10"/>
  <c r="AF163" i="9"/>
  <c r="AF150" i="9"/>
  <c r="AF129" i="9"/>
  <c r="AF211" i="9"/>
  <c r="AF20" i="9" s="1"/>
  <c r="T997" i="10"/>
  <c r="I997" i="10"/>
  <c r="G771" i="10"/>
  <c r="G725" i="10" s="1"/>
  <c r="B772" i="10"/>
  <c r="AI772" i="10" s="1"/>
  <c r="D771" i="10"/>
  <c r="J771" i="10"/>
  <c r="J725" i="10" s="1"/>
  <c r="I771" i="10"/>
  <c r="I725" i="10" s="1"/>
  <c r="H771" i="10"/>
  <c r="H725" i="10" s="1"/>
  <c r="K771" i="10"/>
  <c r="K725" i="10" s="1"/>
  <c r="L771" i="10"/>
  <c r="L725" i="10" s="1"/>
  <c r="M771" i="10"/>
  <c r="M725" i="10" s="1"/>
  <c r="N771" i="10"/>
  <c r="N725" i="10" s="1"/>
  <c r="O771" i="10"/>
  <c r="O725" i="10" s="1"/>
  <c r="P771" i="10"/>
  <c r="P725" i="10" s="1"/>
  <c r="Q771" i="10"/>
  <c r="Q725" i="10" s="1"/>
  <c r="R771" i="10"/>
  <c r="R725" i="10" s="1"/>
  <c r="S771" i="10"/>
  <c r="S725" i="10" s="1"/>
  <c r="T771" i="10"/>
  <c r="T725" i="10" s="1"/>
  <c r="U771" i="10"/>
  <c r="U725" i="10" s="1"/>
  <c r="V771" i="10"/>
  <c r="V725" i="10" s="1"/>
  <c r="W771" i="10"/>
  <c r="W725" i="10" s="1"/>
  <c r="X771" i="10"/>
  <c r="X725" i="10" s="1"/>
  <c r="Y771" i="10"/>
  <c r="Y725" i="10" s="1"/>
  <c r="Z771" i="10"/>
  <c r="Z725" i="10" s="1"/>
  <c r="AA771" i="10"/>
  <c r="AA725" i="10" s="1"/>
  <c r="AB771" i="10"/>
  <c r="AB725" i="10" s="1"/>
  <c r="AC771" i="10"/>
  <c r="AC725" i="10" s="1"/>
  <c r="AD771" i="10"/>
  <c r="AD725" i="10" s="1"/>
  <c r="AE771" i="10"/>
  <c r="AE725" i="10" s="1"/>
  <c r="AF771" i="10"/>
  <c r="AF725" i="10" s="1"/>
  <c r="AG771" i="10"/>
  <c r="AG725" i="10" s="1"/>
  <c r="AG14" i="7"/>
  <c r="AG72" i="7"/>
  <c r="AG70" i="7"/>
  <c r="AG25" i="7"/>
  <c r="AG23" i="7"/>
  <c r="AG10" i="7"/>
  <c r="AH4" i="7"/>
  <c r="AG73" i="7"/>
  <c r="AG71" i="7"/>
  <c r="AG24" i="7"/>
  <c r="AG22" i="7"/>
  <c r="AG11" i="7"/>
  <c r="AG9" i="7"/>
  <c r="AA922" i="10"/>
  <c r="AA51" i="10"/>
  <c r="AA112" i="10"/>
  <c r="AH142" i="10"/>
  <c r="O8" i="13"/>
  <c r="G30" i="13"/>
  <c r="R111" i="13"/>
  <c r="AG151" i="13" l="1"/>
  <c r="AG145" i="13"/>
  <c r="AG154" i="13"/>
  <c r="AG160" i="13"/>
  <c r="AG159" i="13" s="1"/>
  <c r="AG163" i="13"/>
  <c r="AG161" i="13" s="1"/>
  <c r="AG164" i="13" s="1"/>
  <c r="AG166" i="13" s="1"/>
  <c r="AG142" i="13"/>
  <c r="AH172" i="13"/>
  <c r="AH175" i="13" s="1"/>
  <c r="AG174" i="13"/>
  <c r="AH171" i="13"/>
  <c r="O9" i="13"/>
  <c r="AF9" i="9"/>
  <c r="AG68" i="7"/>
  <c r="AG220" i="8"/>
  <c r="AG50" i="7"/>
  <c r="AF64" i="10"/>
  <c r="AF1102" i="10" s="1"/>
  <c r="AF18" i="9"/>
  <c r="AH240" i="8"/>
  <c r="AH210" i="8"/>
  <c r="AH162" i="8"/>
  <c r="AH83" i="8"/>
  <c r="AH61" i="8"/>
  <c r="AH235" i="8"/>
  <c r="AH230" i="8"/>
  <c r="AH228" i="8"/>
  <c r="AH155" i="8"/>
  <c r="AH124" i="8"/>
  <c r="AH116" i="8"/>
  <c r="AH108" i="8"/>
  <c r="AH72" i="8"/>
  <c r="AH54" i="8"/>
  <c r="AH160" i="8"/>
  <c r="AH148" i="8"/>
  <c r="AH146" i="8"/>
  <c r="AH144" i="8"/>
  <c r="AH255" i="8"/>
  <c r="AH253" i="8"/>
  <c r="AH247" i="8"/>
  <c r="AH243" i="8"/>
  <c r="AH164" i="8"/>
  <c r="AH158" i="8"/>
  <c r="AH241" i="8"/>
  <c r="AH205" i="8"/>
  <c r="AH203" i="8"/>
  <c r="AH197" i="8"/>
  <c r="AH193" i="8"/>
  <c r="AH191" i="8"/>
  <c r="AH189" i="8"/>
  <c r="AH183" i="8"/>
  <c r="AH177" i="8"/>
  <c r="AH175" i="8"/>
  <c r="AH173" i="8"/>
  <c r="AH171" i="8"/>
  <c r="AH84" i="8"/>
  <c r="AH224" i="8"/>
  <c r="AH211" i="8"/>
  <c r="AH209" i="8"/>
  <c r="AH156" i="8"/>
  <c r="AH154" i="8"/>
  <c r="AH149" i="8"/>
  <c r="AH147" i="8"/>
  <c r="AH145" i="8"/>
  <c r="AH87" i="8"/>
  <c r="AH256" i="8"/>
  <c r="AH254" i="8"/>
  <c r="AH252" i="8"/>
  <c r="AH246" i="8"/>
  <c r="AH242" i="8"/>
  <c r="AH122" i="8"/>
  <c r="AH114" i="8"/>
  <c r="AH66" i="8"/>
  <c r="AH236" i="8"/>
  <c r="AH227" i="8"/>
  <c r="AH192" i="8"/>
  <c r="AH180" i="8"/>
  <c r="AH172" i="8"/>
  <c r="AH120" i="8"/>
  <c r="AH161" i="8"/>
  <c r="AH86" i="8"/>
  <c r="AH57" i="8"/>
  <c r="AH157" i="8"/>
  <c r="AH68" i="8"/>
  <c r="AH47" i="8"/>
  <c r="AH78" i="8"/>
  <c r="AH73" i="8"/>
  <c r="AH65" i="8"/>
  <c r="AH53" i="8"/>
  <c r="AH234" i="8"/>
  <c r="AH190" i="8"/>
  <c r="AH176" i="8"/>
  <c r="AH126" i="8"/>
  <c r="AH118" i="8"/>
  <c r="AH82" i="8"/>
  <c r="AH80" i="8"/>
  <c r="AH56" i="8"/>
  <c r="AH59" i="8"/>
  <c r="AH52" i="8"/>
  <c r="AH46" i="8"/>
  <c r="AI4" i="8"/>
  <c r="AH200" i="8"/>
  <c r="AH77" i="8"/>
  <c r="AH229" i="8"/>
  <c r="AH194" i="8"/>
  <c r="AH188" i="8"/>
  <c r="AH174" i="8"/>
  <c r="AH159" i="8"/>
  <c r="AH60" i="8"/>
  <c r="AH55" i="8"/>
  <c r="AH67" i="8"/>
  <c r="AH204" i="8"/>
  <c r="AH110" i="8"/>
  <c r="AH81" i="8"/>
  <c r="AH79" i="8"/>
  <c r="AH58" i="8"/>
  <c r="AH48" i="8"/>
  <c r="AH88" i="8"/>
  <c r="AC62" i="10"/>
  <c r="AC16" i="9"/>
  <c r="AC6" i="9" s="1"/>
  <c r="AC105" i="8" s="1"/>
  <c r="AC112" i="8" s="1"/>
  <c r="AC101" i="8" s="1"/>
  <c r="AC12" i="8" s="1"/>
  <c r="D592" i="10"/>
  <c r="G592" i="10"/>
  <c r="G546" i="10" s="1"/>
  <c r="B593" i="10"/>
  <c r="I592" i="10"/>
  <c r="I546" i="10" s="1"/>
  <c r="J592" i="10"/>
  <c r="J546" i="10" s="1"/>
  <c r="H592" i="10"/>
  <c r="H546" i="10" s="1"/>
  <c r="K592" i="10"/>
  <c r="K546" i="10" s="1"/>
  <c r="L592" i="10"/>
  <c r="L546" i="10" s="1"/>
  <c r="M592" i="10"/>
  <c r="M546" i="10" s="1"/>
  <c r="N592" i="10"/>
  <c r="N546" i="10" s="1"/>
  <c r="O592" i="10"/>
  <c r="O546" i="10" s="1"/>
  <c r="P592" i="10"/>
  <c r="P546" i="10" s="1"/>
  <c r="Q592" i="10"/>
  <c r="Q546" i="10" s="1"/>
  <c r="R592" i="10"/>
  <c r="R546" i="10" s="1"/>
  <c r="S592" i="10"/>
  <c r="S546" i="10" s="1"/>
  <c r="T592" i="10"/>
  <c r="T546" i="10" s="1"/>
  <c r="U592" i="10"/>
  <c r="U546" i="10" s="1"/>
  <c r="V592" i="10"/>
  <c r="V546" i="10" s="1"/>
  <c r="W592" i="10"/>
  <c r="W546" i="10" s="1"/>
  <c r="X592" i="10"/>
  <c r="X546" i="10" s="1"/>
  <c r="Y592" i="10"/>
  <c r="Y546" i="10" s="1"/>
  <c r="Z592" i="10"/>
  <c r="Z546" i="10" s="1"/>
  <c r="AA592" i="10"/>
  <c r="AA546" i="10" s="1"/>
  <c r="AB592" i="10"/>
  <c r="AB546" i="10" s="1"/>
  <c r="AC592" i="10"/>
  <c r="AC546" i="10" s="1"/>
  <c r="AD592" i="10"/>
  <c r="AD546" i="10" s="1"/>
  <c r="AE592" i="10"/>
  <c r="AE546" i="10" s="1"/>
  <c r="AF592" i="10"/>
  <c r="AF546" i="10" s="1"/>
  <c r="AG592" i="10"/>
  <c r="AG546" i="10" s="1"/>
  <c r="AH592" i="10"/>
  <c r="AH546" i="10" s="1"/>
  <c r="B233" i="10"/>
  <c r="G232" i="10"/>
  <c r="G186" i="10" s="1"/>
  <c r="D232" i="10"/>
  <c r="I232" i="10"/>
  <c r="I186" i="10" s="1"/>
  <c r="H232" i="10"/>
  <c r="H186" i="10" s="1"/>
  <c r="J232" i="10"/>
  <c r="J186" i="10" s="1"/>
  <c r="K232" i="10"/>
  <c r="K186" i="10" s="1"/>
  <c r="L232" i="10"/>
  <c r="L186" i="10" s="1"/>
  <c r="M232" i="10"/>
  <c r="M186" i="10" s="1"/>
  <c r="N232" i="10"/>
  <c r="N186" i="10" s="1"/>
  <c r="O232" i="10"/>
  <c r="O186" i="10" s="1"/>
  <c r="P232" i="10"/>
  <c r="P186" i="10" s="1"/>
  <c r="Q232" i="10"/>
  <c r="Q186" i="10" s="1"/>
  <c r="R232" i="10"/>
  <c r="R186" i="10" s="1"/>
  <c r="S232" i="10"/>
  <c r="S186" i="10" s="1"/>
  <c r="T232" i="10"/>
  <c r="T186" i="10" s="1"/>
  <c r="U232" i="10"/>
  <c r="U186" i="10" s="1"/>
  <c r="V232" i="10"/>
  <c r="V186" i="10" s="1"/>
  <c r="W232" i="10"/>
  <c r="W186" i="10" s="1"/>
  <c r="X232" i="10"/>
  <c r="X186" i="10" s="1"/>
  <c r="Y232" i="10"/>
  <c r="Y186" i="10" s="1"/>
  <c r="Z232" i="10"/>
  <c r="Z186" i="10" s="1"/>
  <c r="AA232" i="10"/>
  <c r="AA186" i="10" s="1"/>
  <c r="AB232" i="10"/>
  <c r="AB186" i="10" s="1"/>
  <c r="AC232" i="10"/>
  <c r="AC186" i="10" s="1"/>
  <c r="AD232" i="10"/>
  <c r="AD186" i="10" s="1"/>
  <c r="AE232" i="10"/>
  <c r="AE186" i="10" s="1"/>
  <c r="AF232" i="10"/>
  <c r="AF186" i="10" s="1"/>
  <c r="AG232" i="10"/>
  <c r="AG186" i="10" s="1"/>
  <c r="AH232" i="10"/>
  <c r="AG222" i="8"/>
  <c r="AG52" i="7"/>
  <c r="AH1086" i="10"/>
  <c r="AG22" i="9"/>
  <c r="AB922" i="10"/>
  <c r="AB51" i="10"/>
  <c r="AB112" i="10"/>
  <c r="AH45" i="6"/>
  <c r="AH998" i="10" s="1"/>
  <c r="AH43" i="6"/>
  <c r="AH41" i="6"/>
  <c r="AH39" i="6"/>
  <c r="AH37" i="6"/>
  <c r="AH35" i="6"/>
  <c r="AH33" i="6"/>
  <c r="AH31" i="6"/>
  <c r="AH29" i="6"/>
  <c r="AH27" i="6"/>
  <c r="AH25" i="6"/>
  <c r="AH23" i="6"/>
  <c r="AH21" i="6"/>
  <c r="AH19" i="6"/>
  <c r="AH17" i="6"/>
  <c r="AH15" i="6"/>
  <c r="AI4" i="6"/>
  <c r="AH46" i="6"/>
  <c r="AH44" i="6"/>
  <c r="AH997" i="10" s="1"/>
  <c r="AH42" i="6"/>
  <c r="AH40" i="6"/>
  <c r="AH38" i="6"/>
  <c r="AH36" i="6"/>
  <c r="AH34" i="6"/>
  <c r="AH32" i="6"/>
  <c r="AH30" i="6"/>
  <c r="AH28" i="6"/>
  <c r="AH26" i="6"/>
  <c r="AH24" i="6"/>
  <c r="AH22" i="6"/>
  <c r="AH20" i="6"/>
  <c r="AH18" i="6"/>
  <c r="AH16" i="6"/>
  <c r="AH905" i="10"/>
  <c r="AG166" i="8"/>
  <c r="AG15" i="8" s="1"/>
  <c r="B322" i="10"/>
  <c r="G321" i="10"/>
  <c r="D321" i="10"/>
  <c r="J321" i="10"/>
  <c r="J275" i="10" s="1"/>
  <c r="H321" i="10"/>
  <c r="H275" i="10" s="1"/>
  <c r="I321" i="10"/>
  <c r="I275" i="10" s="1"/>
  <c r="K321" i="10"/>
  <c r="K275" i="10" s="1"/>
  <c r="L321" i="10"/>
  <c r="L275" i="10" s="1"/>
  <c r="M321" i="10"/>
  <c r="M275" i="10" s="1"/>
  <c r="N321" i="10"/>
  <c r="N275" i="10" s="1"/>
  <c r="O321" i="10"/>
  <c r="O275" i="10" s="1"/>
  <c r="P321" i="10"/>
  <c r="P275" i="10" s="1"/>
  <c r="Q321" i="10"/>
  <c r="Q275" i="10" s="1"/>
  <c r="R321" i="10"/>
  <c r="R275" i="10" s="1"/>
  <c r="S321" i="10"/>
  <c r="S275" i="10" s="1"/>
  <c r="T321" i="10"/>
  <c r="T275" i="10" s="1"/>
  <c r="U321" i="10"/>
  <c r="U275" i="10" s="1"/>
  <c r="V321" i="10"/>
  <c r="V275" i="10" s="1"/>
  <c r="W321" i="10"/>
  <c r="W275" i="10" s="1"/>
  <c r="X321" i="10"/>
  <c r="X275" i="10" s="1"/>
  <c r="Y321" i="10"/>
  <c r="Y275" i="10" s="1"/>
  <c r="Z321" i="10"/>
  <c r="Z275" i="10" s="1"/>
  <c r="AA321" i="10"/>
  <c r="AA275" i="10" s="1"/>
  <c r="AB321" i="10"/>
  <c r="AB275" i="10" s="1"/>
  <c r="AC321" i="10"/>
  <c r="AC275" i="10" s="1"/>
  <c r="AD321" i="10"/>
  <c r="AD275" i="10" s="1"/>
  <c r="AE321" i="10"/>
  <c r="AE275" i="10" s="1"/>
  <c r="AF321" i="10"/>
  <c r="AF275" i="10" s="1"/>
  <c r="AG321" i="10"/>
  <c r="AG275" i="10" s="1"/>
  <c r="AH321" i="10"/>
  <c r="AH275" i="10" s="1"/>
  <c r="AF43" i="7"/>
  <c r="AF47" i="7"/>
  <c r="AF93" i="8" s="1"/>
  <c r="B144" i="10"/>
  <c r="G143" i="10"/>
  <c r="G97" i="10" s="1"/>
  <c r="D143" i="10"/>
  <c r="I143" i="10"/>
  <c r="I97" i="10" s="1"/>
  <c r="J143" i="10"/>
  <c r="J97" i="10" s="1"/>
  <c r="H143" i="10"/>
  <c r="H97" i="10" s="1"/>
  <c r="K143" i="10"/>
  <c r="K97" i="10" s="1"/>
  <c r="L143" i="10"/>
  <c r="L97" i="10" s="1"/>
  <c r="M143" i="10"/>
  <c r="M97" i="10" s="1"/>
  <c r="N143" i="10"/>
  <c r="N97" i="10" s="1"/>
  <c r="O143" i="10"/>
  <c r="O97" i="10" s="1"/>
  <c r="P143" i="10"/>
  <c r="P97" i="10" s="1"/>
  <c r="Q143" i="10"/>
  <c r="Q97" i="10" s="1"/>
  <c r="R143" i="10"/>
  <c r="R97" i="10" s="1"/>
  <c r="S143" i="10"/>
  <c r="S97" i="10" s="1"/>
  <c r="T143" i="10"/>
  <c r="T97" i="10" s="1"/>
  <c r="U143" i="10"/>
  <c r="U97" i="10" s="1"/>
  <c r="V143" i="10"/>
  <c r="V97" i="10" s="1"/>
  <c r="W143" i="10"/>
  <c r="W97" i="10" s="1"/>
  <c r="X143" i="10"/>
  <c r="X97" i="10" s="1"/>
  <c r="Y143" i="10"/>
  <c r="Y97" i="10" s="1"/>
  <c r="Z143" i="10"/>
  <c r="Z97" i="10" s="1"/>
  <c r="AA143" i="10"/>
  <c r="AA97" i="10" s="1"/>
  <c r="AB143" i="10"/>
  <c r="AB97" i="10" s="1"/>
  <c r="AC143" i="10"/>
  <c r="AC97" i="10" s="1"/>
  <c r="AD143" i="10"/>
  <c r="AD97" i="10" s="1"/>
  <c r="AE143" i="10"/>
  <c r="AE97" i="10" s="1"/>
  <c r="AF143" i="10"/>
  <c r="AF97" i="10" s="1"/>
  <c r="AG143" i="10"/>
  <c r="AG97" i="10" s="1"/>
  <c r="AH143" i="10"/>
  <c r="Y998" i="10"/>
  <c r="M998" i="10"/>
  <c r="AG20" i="7"/>
  <c r="AG219" i="8"/>
  <c r="AG49" i="7"/>
  <c r="AG61" i="9"/>
  <c r="AG127" i="9"/>
  <c r="AG119" i="9" s="1"/>
  <c r="AG129" i="9"/>
  <c r="D503" i="10"/>
  <c r="B504" i="10"/>
  <c r="G503" i="10"/>
  <c r="G457" i="10" s="1"/>
  <c r="J503" i="10"/>
  <c r="J457" i="10" s="1"/>
  <c r="I503" i="10"/>
  <c r="I457" i="10" s="1"/>
  <c r="H503" i="10"/>
  <c r="H457" i="10" s="1"/>
  <c r="K503" i="10"/>
  <c r="K457" i="10" s="1"/>
  <c r="L503" i="10"/>
  <c r="L457" i="10" s="1"/>
  <c r="M503" i="10"/>
  <c r="M457" i="10" s="1"/>
  <c r="N503" i="10"/>
  <c r="N457" i="10" s="1"/>
  <c r="O503" i="10"/>
  <c r="O457" i="10" s="1"/>
  <c r="P503" i="10"/>
  <c r="P457" i="10" s="1"/>
  <c r="Q503" i="10"/>
  <c r="Q457" i="10" s="1"/>
  <c r="R503" i="10"/>
  <c r="R457" i="10" s="1"/>
  <c r="S503" i="10"/>
  <c r="S457" i="10" s="1"/>
  <c r="T503" i="10"/>
  <c r="T457" i="10" s="1"/>
  <c r="U503" i="10"/>
  <c r="U457" i="10" s="1"/>
  <c r="V503" i="10"/>
  <c r="V457" i="10" s="1"/>
  <c r="W503" i="10"/>
  <c r="W457" i="10" s="1"/>
  <c r="X503" i="10"/>
  <c r="X457" i="10" s="1"/>
  <c r="Y503" i="10"/>
  <c r="Y457" i="10" s="1"/>
  <c r="Z503" i="10"/>
  <c r="Z457" i="10" s="1"/>
  <c r="AA503" i="10"/>
  <c r="AA457" i="10" s="1"/>
  <c r="AB503" i="10"/>
  <c r="AB457" i="10" s="1"/>
  <c r="AC503" i="10"/>
  <c r="AC457" i="10" s="1"/>
  <c r="AD503" i="10"/>
  <c r="AD457" i="10" s="1"/>
  <c r="AE503" i="10"/>
  <c r="AE457" i="10" s="1"/>
  <c r="AF503" i="10"/>
  <c r="AF457" i="10" s="1"/>
  <c r="AG503" i="10"/>
  <c r="AG457" i="10" s="1"/>
  <c r="AH503" i="10"/>
  <c r="AH457" i="10" s="1"/>
  <c r="AG42" i="8"/>
  <c r="AG9" i="8" s="1"/>
  <c r="AF63" i="10"/>
  <c r="AF1012" i="10" s="1"/>
  <c r="AF17" i="9"/>
  <c r="AI503" i="10"/>
  <c r="AF40" i="8"/>
  <c r="AF92" i="8"/>
  <c r="AG454" i="10"/>
  <c r="AG994" i="10"/>
  <c r="AG904" i="10"/>
  <c r="AG814" i="10"/>
  <c r="AG94" i="10"/>
  <c r="AG724" i="10"/>
  <c r="AG544" i="10"/>
  <c r="AG1084" i="10"/>
  <c r="AG221" i="8"/>
  <c r="AG51" i="7"/>
  <c r="AF59" i="10"/>
  <c r="AF652" i="10" s="1"/>
  <c r="AF13" i="9"/>
  <c r="AF75" i="7"/>
  <c r="AF13" i="7"/>
  <c r="G274" i="10"/>
  <c r="AF225" i="8"/>
  <c r="AF213" i="8" s="1"/>
  <c r="AF17" i="8" s="1"/>
  <c r="B46" i="6"/>
  <c r="G45" i="6"/>
  <c r="H45" i="6"/>
  <c r="I45" i="6"/>
  <c r="I998" i="10" s="1"/>
  <c r="J45" i="6"/>
  <c r="J998" i="10" s="1"/>
  <c r="K45" i="6"/>
  <c r="K998" i="10" s="1"/>
  <c r="L45" i="6"/>
  <c r="L998" i="10" s="1"/>
  <c r="M45" i="6"/>
  <c r="N45" i="6"/>
  <c r="N998" i="10" s="1"/>
  <c r="O45" i="6"/>
  <c r="O998" i="10" s="1"/>
  <c r="P45" i="6"/>
  <c r="Q45" i="6"/>
  <c r="R45" i="6"/>
  <c r="S45" i="6"/>
  <c r="T45" i="6"/>
  <c r="U45" i="6"/>
  <c r="U998" i="10" s="1"/>
  <c r="V45" i="6"/>
  <c r="V998" i="10" s="1"/>
  <c r="W45" i="6"/>
  <c r="X45" i="6"/>
  <c r="X998" i="10" s="1"/>
  <c r="Y45" i="6"/>
  <c r="Z45" i="6"/>
  <c r="Z998" i="10" s="1"/>
  <c r="AA45" i="6"/>
  <c r="AA998" i="10" s="1"/>
  <c r="AB45" i="6"/>
  <c r="AC45" i="6"/>
  <c r="AD45" i="6"/>
  <c r="AE45" i="6"/>
  <c r="AF45" i="6"/>
  <c r="W998" i="10"/>
  <c r="AF60" i="10"/>
  <c r="AF742" i="10" s="1"/>
  <c r="AF14" i="9"/>
  <c r="AF27" i="7"/>
  <c r="AF8" i="7"/>
  <c r="AG98" i="9"/>
  <c r="AG201" i="9"/>
  <c r="AI232" i="10"/>
  <c r="AF58" i="10"/>
  <c r="AF562" i="10" s="1"/>
  <c r="AF12" i="9"/>
  <c r="AG16" i="7"/>
  <c r="AG61" i="7"/>
  <c r="AF61" i="10"/>
  <c r="AF832" i="10" s="1"/>
  <c r="AF15" i="9"/>
  <c r="AG211" i="9"/>
  <c r="AG20" i="9" s="1"/>
  <c r="AG207" i="8"/>
  <c r="AG16" i="8" s="1"/>
  <c r="AG995" i="10"/>
  <c r="AG1085" i="10"/>
  <c r="AG455" i="10"/>
  <c r="AG998" i="10"/>
  <c r="AD90" i="8"/>
  <c r="AD11" i="8" s="1"/>
  <c r="AF57" i="10"/>
  <c r="AF472" i="10" s="1"/>
  <c r="AF11" i="9"/>
  <c r="AG151" i="8"/>
  <c r="AG14" i="8" s="1"/>
  <c r="AJ1043" i="10"/>
  <c r="AJ1044" i="10"/>
  <c r="AJ1045" i="10"/>
  <c r="AJ593" i="10"/>
  <c r="AJ503" i="10"/>
  <c r="AJ863" i="10"/>
  <c r="AJ1133" i="10"/>
  <c r="AJ504" i="10"/>
  <c r="AJ143" i="10"/>
  <c r="AK4" i="10"/>
  <c r="AJ144" i="10"/>
  <c r="AJ233" i="10"/>
  <c r="AF998" i="10"/>
  <c r="T998" i="10"/>
  <c r="H998" i="10"/>
  <c r="AE54" i="7"/>
  <c r="AE12" i="7"/>
  <c r="AE6" i="7" s="1"/>
  <c r="AE36" i="8" s="1"/>
  <c r="AE34" i="8" s="1"/>
  <c r="AE8" i="8" s="1"/>
  <c r="AG95" i="10"/>
  <c r="AG545" i="10"/>
  <c r="AE998" i="10"/>
  <c r="S998" i="10"/>
  <c r="B1046" i="10"/>
  <c r="G1045" i="10"/>
  <c r="D1045" i="10"/>
  <c r="J1045" i="10"/>
  <c r="H1045" i="10"/>
  <c r="I1045" i="10"/>
  <c r="K1045" i="10"/>
  <c r="L1045" i="10"/>
  <c r="M1045" i="10"/>
  <c r="N1045" i="10"/>
  <c r="O1045" i="10"/>
  <c r="P1045" i="10"/>
  <c r="Q1045" i="10"/>
  <c r="R1045" i="10"/>
  <c r="S1045" i="10"/>
  <c r="T1045" i="10"/>
  <c r="U1045" i="10"/>
  <c r="V1045" i="10"/>
  <c r="W1045" i="10"/>
  <c r="X1045" i="10"/>
  <c r="Y1045" i="10"/>
  <c r="Z1045" i="10"/>
  <c r="AA1045" i="10"/>
  <c r="AB1045" i="10"/>
  <c r="AC1045" i="10"/>
  <c r="AD1045" i="10"/>
  <c r="AE1045" i="10"/>
  <c r="AF1045" i="10"/>
  <c r="AG1045" i="10"/>
  <c r="AH1045" i="10"/>
  <c r="AH999" i="10" s="1"/>
  <c r="AH96" i="10"/>
  <c r="B412" i="10"/>
  <c r="G411" i="10"/>
  <c r="G365" i="10" s="1"/>
  <c r="D411" i="10"/>
  <c r="H411" i="10"/>
  <c r="H365" i="10" s="1"/>
  <c r="I411" i="10"/>
  <c r="I365" i="10" s="1"/>
  <c r="J411" i="10"/>
  <c r="J365" i="10" s="1"/>
  <c r="K411" i="10"/>
  <c r="K365" i="10" s="1"/>
  <c r="L411" i="10"/>
  <c r="L365" i="10" s="1"/>
  <c r="M411" i="10"/>
  <c r="M365" i="10" s="1"/>
  <c r="N411" i="10"/>
  <c r="N365" i="10" s="1"/>
  <c r="O411" i="10"/>
  <c r="O365" i="10" s="1"/>
  <c r="P411" i="10"/>
  <c r="P365" i="10" s="1"/>
  <c r="Q411" i="10"/>
  <c r="Q365" i="10" s="1"/>
  <c r="R411" i="10"/>
  <c r="R365" i="10" s="1"/>
  <c r="S411" i="10"/>
  <c r="S365" i="10" s="1"/>
  <c r="T411" i="10"/>
  <c r="T365" i="10" s="1"/>
  <c r="U411" i="10"/>
  <c r="U365" i="10" s="1"/>
  <c r="V411" i="10"/>
  <c r="V365" i="10" s="1"/>
  <c r="W411" i="10"/>
  <c r="W365" i="10" s="1"/>
  <c r="X411" i="10"/>
  <c r="X365" i="10" s="1"/>
  <c r="Y411" i="10"/>
  <c r="Y365" i="10" s="1"/>
  <c r="Z411" i="10"/>
  <c r="Z365" i="10" s="1"/>
  <c r="AA411" i="10"/>
  <c r="AA365" i="10" s="1"/>
  <c r="AB411" i="10"/>
  <c r="AB365" i="10" s="1"/>
  <c r="AC411" i="10"/>
  <c r="AC365" i="10" s="1"/>
  <c r="AD411" i="10"/>
  <c r="AD365" i="10" s="1"/>
  <c r="AE411" i="10"/>
  <c r="AE365" i="10" s="1"/>
  <c r="AF411" i="10"/>
  <c r="AF365" i="10" s="1"/>
  <c r="AG411" i="10"/>
  <c r="AG365" i="10" s="1"/>
  <c r="AH411" i="10"/>
  <c r="AH365" i="10" s="1"/>
  <c r="AG186" i="9"/>
  <c r="AH218" i="9"/>
  <c r="AH214" i="9"/>
  <c r="AH204" i="9"/>
  <c r="AH182" i="9"/>
  <c r="AH178" i="9"/>
  <c r="AH209" i="9"/>
  <c r="AH219" i="9"/>
  <c r="AH215" i="9"/>
  <c r="AH207" i="9"/>
  <c r="AH205" i="9"/>
  <c r="AH148" i="9"/>
  <c r="AH143" i="9"/>
  <c r="AH137" i="9"/>
  <c r="AH221" i="9"/>
  <c r="AH208" i="9"/>
  <c r="AH206" i="9"/>
  <c r="AH216" i="9"/>
  <c r="AH140" i="9"/>
  <c r="AH144" i="9"/>
  <c r="AH132" i="9"/>
  <c r="AH135" i="9"/>
  <c r="AI4" i="9"/>
  <c r="AH133" i="9"/>
  <c r="AH139" i="9"/>
  <c r="AH80" i="9"/>
  <c r="AH93" i="9" s="1"/>
  <c r="AH76" i="9"/>
  <c r="AH89" i="9" s="1"/>
  <c r="AH39" i="9"/>
  <c r="AH58" i="9" s="1"/>
  <c r="AH35" i="9"/>
  <c r="AH54" i="9" s="1"/>
  <c r="AH31" i="9"/>
  <c r="AH50" i="9" s="1"/>
  <c r="AH27" i="9"/>
  <c r="AH46" i="9" s="1"/>
  <c r="AH193" i="9"/>
  <c r="AH199" i="9" s="1"/>
  <c r="AH222" i="9"/>
  <c r="AH81" i="9"/>
  <c r="AH94" i="9" s="1"/>
  <c r="AH77" i="9"/>
  <c r="AH90" i="9" s="1"/>
  <c r="AH40" i="9"/>
  <c r="AH59" i="9" s="1"/>
  <c r="AH36" i="9"/>
  <c r="AH55" i="9" s="1"/>
  <c r="AH32" i="9"/>
  <c r="AH51" i="9" s="1"/>
  <c r="AH28" i="9"/>
  <c r="AH47" i="9" s="1"/>
  <c r="AH220" i="9"/>
  <c r="AH147" i="9"/>
  <c r="AH136" i="9"/>
  <c r="AH145" i="9"/>
  <c r="AH138" i="9"/>
  <c r="AH29" i="9"/>
  <c r="AH48" i="9" s="1"/>
  <c r="AH82" i="9"/>
  <c r="AH95" i="9" s="1"/>
  <c r="AH192" i="9"/>
  <c r="AH198" i="9" s="1"/>
  <c r="AH67" i="9"/>
  <c r="AH33" i="9"/>
  <c r="AH52" i="9" s="1"/>
  <c r="AH155" i="9"/>
  <c r="AH161" i="9" s="1"/>
  <c r="AH134" i="9"/>
  <c r="AH122" i="9"/>
  <c r="AH127" i="9" s="1"/>
  <c r="AH102" i="9"/>
  <c r="AH112" i="9" s="1"/>
  <c r="AH37" i="9"/>
  <c r="AH56" i="9" s="1"/>
  <c r="AH217" i="9"/>
  <c r="AH106" i="9"/>
  <c r="AH116" i="9" s="1"/>
  <c r="AH74" i="9"/>
  <c r="AH87" i="9" s="1"/>
  <c r="AH181" i="9"/>
  <c r="AH25" i="9"/>
  <c r="AH44" i="9" s="1"/>
  <c r="AH78" i="9"/>
  <c r="AH91" i="9" s="1"/>
  <c r="AH68" i="9"/>
  <c r="AH153" i="9"/>
  <c r="AH65" i="9"/>
  <c r="AH26" i="9"/>
  <c r="AH45" i="9" s="1"/>
  <c r="AH83" i="9"/>
  <c r="AH96" i="9" s="1"/>
  <c r="AH38" i="9"/>
  <c r="AH57" i="9" s="1"/>
  <c r="AH69" i="9"/>
  <c r="AH103" i="9"/>
  <c r="AH113" i="9" s="1"/>
  <c r="AH184" i="9"/>
  <c r="AH104" i="9"/>
  <c r="AH114" i="9" s="1"/>
  <c r="AH79" i="9"/>
  <c r="AH92" i="9" s="1"/>
  <c r="AH34" i="9"/>
  <c r="AH53" i="9" s="1"/>
  <c r="AH107" i="9"/>
  <c r="AH117" i="9" s="1"/>
  <c r="AH105" i="9"/>
  <c r="AH115" i="9" s="1"/>
  <c r="AH179" i="9"/>
  <c r="AH191" i="9"/>
  <c r="AH154" i="9"/>
  <c r="AH160" i="9" s="1"/>
  <c r="AH101" i="9"/>
  <c r="AH111" i="9" s="1"/>
  <c r="AH167" i="9"/>
  <c r="AH172" i="9" s="1"/>
  <c r="AH75" i="9"/>
  <c r="AH88" i="9" s="1"/>
  <c r="AH180" i="9"/>
  <c r="AH66" i="9"/>
  <c r="AH183" i="9"/>
  <c r="AH166" i="9"/>
  <c r="AH171" i="9" s="1"/>
  <c r="AH30" i="9"/>
  <c r="AH49" i="9" s="1"/>
  <c r="AH64" i="9"/>
  <c r="AH123" i="9"/>
  <c r="AF56" i="10"/>
  <c r="AF382" i="10" s="1"/>
  <c r="AF10" i="9"/>
  <c r="D863" i="10"/>
  <c r="B864" i="10"/>
  <c r="AJ864" i="10" s="1"/>
  <c r="G863" i="10"/>
  <c r="G817" i="10" s="1"/>
  <c r="I863" i="10"/>
  <c r="I817" i="10" s="1"/>
  <c r="J863" i="10"/>
  <c r="J817" i="10" s="1"/>
  <c r="H863" i="10"/>
  <c r="H817" i="10" s="1"/>
  <c r="K863" i="10"/>
  <c r="K817" i="10" s="1"/>
  <c r="L863" i="10"/>
  <c r="L817" i="10" s="1"/>
  <c r="M863" i="10"/>
  <c r="M817" i="10" s="1"/>
  <c r="N863" i="10"/>
  <c r="N817" i="10" s="1"/>
  <c r="O863" i="10"/>
  <c r="O817" i="10" s="1"/>
  <c r="P863" i="10"/>
  <c r="P817" i="10" s="1"/>
  <c r="Q863" i="10"/>
  <c r="Q817" i="10" s="1"/>
  <c r="R863" i="10"/>
  <c r="R817" i="10" s="1"/>
  <c r="S863" i="10"/>
  <c r="S817" i="10" s="1"/>
  <c r="T863" i="10"/>
  <c r="T817" i="10" s="1"/>
  <c r="U863" i="10"/>
  <c r="U817" i="10" s="1"/>
  <c r="V863" i="10"/>
  <c r="V817" i="10" s="1"/>
  <c r="W863" i="10"/>
  <c r="W817" i="10" s="1"/>
  <c r="X863" i="10"/>
  <c r="X817" i="10" s="1"/>
  <c r="Y863" i="10"/>
  <c r="Y817" i="10" s="1"/>
  <c r="Z863" i="10"/>
  <c r="Z817" i="10" s="1"/>
  <c r="AA863" i="10"/>
  <c r="AA817" i="10" s="1"/>
  <c r="AB863" i="10"/>
  <c r="AB817" i="10" s="1"/>
  <c r="AC863" i="10"/>
  <c r="AC817" i="10" s="1"/>
  <c r="AD863" i="10"/>
  <c r="AD817" i="10" s="1"/>
  <c r="AE863" i="10"/>
  <c r="AE817" i="10" s="1"/>
  <c r="AF863" i="10"/>
  <c r="AF817" i="10" s="1"/>
  <c r="AG863" i="10"/>
  <c r="AG817" i="10" s="1"/>
  <c r="AH863" i="10"/>
  <c r="AH817" i="10" s="1"/>
  <c r="AE98" i="8"/>
  <c r="AE99" i="8"/>
  <c r="AE95" i="8"/>
  <c r="AE96" i="8"/>
  <c r="AD998" i="10"/>
  <c r="R998" i="10"/>
  <c r="AE202" i="10"/>
  <c r="AH72" i="7"/>
  <c r="AH70" i="7"/>
  <c r="AH61" i="7" s="1"/>
  <c r="AH25" i="7"/>
  <c r="AH23" i="7"/>
  <c r="AH10" i="7"/>
  <c r="AI4" i="7"/>
  <c r="AH73" i="7"/>
  <c r="AH71" i="7"/>
  <c r="AH24" i="7"/>
  <c r="AH22" i="7"/>
  <c r="AH11" i="7"/>
  <c r="AH9" i="7"/>
  <c r="AH14" i="7"/>
  <c r="B773" i="10"/>
  <c r="AJ773" i="10" s="1"/>
  <c r="G772" i="10"/>
  <c r="G726" i="10" s="1"/>
  <c r="D772" i="10"/>
  <c r="H772" i="10"/>
  <c r="H726" i="10" s="1"/>
  <c r="I772" i="10"/>
  <c r="I726" i="10" s="1"/>
  <c r="J772" i="10"/>
  <c r="J726" i="10" s="1"/>
  <c r="K772" i="10"/>
  <c r="K726" i="10" s="1"/>
  <c r="L772" i="10"/>
  <c r="L726" i="10" s="1"/>
  <c r="M772" i="10"/>
  <c r="M726" i="10" s="1"/>
  <c r="N772" i="10"/>
  <c r="N726" i="10" s="1"/>
  <c r="O772" i="10"/>
  <c r="O726" i="10" s="1"/>
  <c r="P772" i="10"/>
  <c r="P726" i="10" s="1"/>
  <c r="Q772" i="10"/>
  <c r="Q726" i="10" s="1"/>
  <c r="R772" i="10"/>
  <c r="R726" i="10" s="1"/>
  <c r="S772" i="10"/>
  <c r="S726" i="10" s="1"/>
  <c r="T772" i="10"/>
  <c r="T726" i="10" s="1"/>
  <c r="U772" i="10"/>
  <c r="U726" i="10" s="1"/>
  <c r="V772" i="10"/>
  <c r="V726" i="10" s="1"/>
  <c r="W772" i="10"/>
  <c r="W726" i="10" s="1"/>
  <c r="X772" i="10"/>
  <c r="X726" i="10" s="1"/>
  <c r="Y772" i="10"/>
  <c r="Y726" i="10" s="1"/>
  <c r="Z772" i="10"/>
  <c r="Z726" i="10" s="1"/>
  <c r="AA772" i="10"/>
  <c r="AA726" i="10" s="1"/>
  <c r="AB772" i="10"/>
  <c r="AB726" i="10" s="1"/>
  <c r="AC772" i="10"/>
  <c r="AC726" i="10" s="1"/>
  <c r="AD772" i="10"/>
  <c r="AD726" i="10" s="1"/>
  <c r="AE772" i="10"/>
  <c r="AE726" i="10" s="1"/>
  <c r="AF772" i="10"/>
  <c r="AF726" i="10" s="1"/>
  <c r="AG772" i="10"/>
  <c r="AG726" i="10" s="1"/>
  <c r="AH772" i="10"/>
  <c r="AH726" i="10" s="1"/>
  <c r="AG150" i="9"/>
  <c r="AG163" i="9"/>
  <c r="AF54" i="10"/>
  <c r="AF8" i="9"/>
  <c r="G952" i="10"/>
  <c r="G906" i="10" s="1"/>
  <c r="D952" i="10"/>
  <c r="B953" i="10"/>
  <c r="AJ953" i="10" s="1"/>
  <c r="I952" i="10"/>
  <c r="I906" i="10" s="1"/>
  <c r="J952" i="10"/>
  <c r="J906" i="10" s="1"/>
  <c r="H952" i="10"/>
  <c r="H906" i="10" s="1"/>
  <c r="K952" i="10"/>
  <c r="K906" i="10" s="1"/>
  <c r="L952" i="10"/>
  <c r="L906" i="10" s="1"/>
  <c r="M952" i="10"/>
  <c r="M906" i="10" s="1"/>
  <c r="N952" i="10"/>
  <c r="N906" i="10" s="1"/>
  <c r="O952" i="10"/>
  <c r="O906" i="10" s="1"/>
  <c r="P952" i="10"/>
  <c r="P906" i="10" s="1"/>
  <c r="Q952" i="10"/>
  <c r="Q906" i="10" s="1"/>
  <c r="R952" i="10"/>
  <c r="R906" i="10" s="1"/>
  <c r="S952" i="10"/>
  <c r="S906" i="10" s="1"/>
  <c r="T952" i="10"/>
  <c r="T906" i="10" s="1"/>
  <c r="U952" i="10"/>
  <c r="U906" i="10" s="1"/>
  <c r="V952" i="10"/>
  <c r="V906" i="10" s="1"/>
  <c r="W952" i="10"/>
  <c r="W906" i="10" s="1"/>
  <c r="X952" i="10"/>
  <c r="X906" i="10" s="1"/>
  <c r="Y952" i="10"/>
  <c r="Y906" i="10" s="1"/>
  <c r="Z952" i="10"/>
  <c r="Z906" i="10" s="1"/>
  <c r="AA952" i="10"/>
  <c r="AA906" i="10" s="1"/>
  <c r="AB952" i="10"/>
  <c r="AB906" i="10" s="1"/>
  <c r="AC952" i="10"/>
  <c r="AC906" i="10" s="1"/>
  <c r="AD952" i="10"/>
  <c r="AD906" i="10" s="1"/>
  <c r="AE952" i="10"/>
  <c r="AE906" i="10" s="1"/>
  <c r="AF952" i="10"/>
  <c r="AF906" i="10" s="1"/>
  <c r="AG952" i="10"/>
  <c r="AG906" i="10" s="1"/>
  <c r="AH952" i="10"/>
  <c r="AH906" i="10" s="1"/>
  <c r="AC998" i="10"/>
  <c r="Q998" i="10"/>
  <c r="G998" i="10"/>
  <c r="G1133" i="10"/>
  <c r="G1087" i="10" s="1"/>
  <c r="B1134" i="10"/>
  <c r="D1133" i="10"/>
  <c r="I1133" i="10"/>
  <c r="I1087" i="10" s="1"/>
  <c r="J1133" i="10"/>
  <c r="J1087" i="10" s="1"/>
  <c r="H1133" i="10"/>
  <c r="H1087" i="10" s="1"/>
  <c r="K1133" i="10"/>
  <c r="K1087" i="10" s="1"/>
  <c r="L1133" i="10"/>
  <c r="L1087" i="10" s="1"/>
  <c r="M1133" i="10"/>
  <c r="M1087" i="10" s="1"/>
  <c r="N1133" i="10"/>
  <c r="N1087" i="10" s="1"/>
  <c r="O1133" i="10"/>
  <c r="O1087" i="10" s="1"/>
  <c r="P1133" i="10"/>
  <c r="P1087" i="10" s="1"/>
  <c r="Q1133" i="10"/>
  <c r="Q1087" i="10" s="1"/>
  <c r="R1133" i="10"/>
  <c r="R1087" i="10" s="1"/>
  <c r="S1133" i="10"/>
  <c r="S1087" i="10" s="1"/>
  <c r="T1133" i="10"/>
  <c r="T1087" i="10" s="1"/>
  <c r="U1133" i="10"/>
  <c r="U1087" i="10" s="1"/>
  <c r="V1133" i="10"/>
  <c r="V1087" i="10" s="1"/>
  <c r="W1133" i="10"/>
  <c r="W1087" i="10" s="1"/>
  <c r="X1133" i="10"/>
  <c r="X1087" i="10" s="1"/>
  <c r="Y1133" i="10"/>
  <c r="Y1087" i="10" s="1"/>
  <c r="Z1133" i="10"/>
  <c r="Z1087" i="10" s="1"/>
  <c r="AA1133" i="10"/>
  <c r="AA1087" i="10" s="1"/>
  <c r="AB1133" i="10"/>
  <c r="AB1087" i="10" s="1"/>
  <c r="AC1133" i="10"/>
  <c r="AC1087" i="10" s="1"/>
  <c r="AD1133" i="10"/>
  <c r="AD1087" i="10" s="1"/>
  <c r="AE1133" i="10"/>
  <c r="AE1087" i="10" s="1"/>
  <c r="AF1133" i="10"/>
  <c r="AF1087" i="10" s="1"/>
  <c r="AG1133" i="10"/>
  <c r="AG1087" i="10" s="1"/>
  <c r="AH1133" i="10"/>
  <c r="AH1087" i="10" s="1"/>
  <c r="G681" i="10"/>
  <c r="G635" i="10" s="1"/>
  <c r="D681" i="10"/>
  <c r="B682" i="10"/>
  <c r="J681" i="10"/>
  <c r="J635" i="10" s="1"/>
  <c r="I681" i="10"/>
  <c r="I635" i="10" s="1"/>
  <c r="H681" i="10"/>
  <c r="H635" i="10" s="1"/>
  <c r="K681" i="10"/>
  <c r="K635" i="10" s="1"/>
  <c r="L681" i="10"/>
  <c r="L635" i="10" s="1"/>
  <c r="M681" i="10"/>
  <c r="M635" i="10" s="1"/>
  <c r="N681" i="10"/>
  <c r="N635" i="10" s="1"/>
  <c r="O681" i="10"/>
  <c r="O635" i="10" s="1"/>
  <c r="P681" i="10"/>
  <c r="P635" i="10" s="1"/>
  <c r="Q681" i="10"/>
  <c r="Q635" i="10" s="1"/>
  <c r="R681" i="10"/>
  <c r="R635" i="10" s="1"/>
  <c r="S681" i="10"/>
  <c r="S635" i="10" s="1"/>
  <c r="T681" i="10"/>
  <c r="T635" i="10" s="1"/>
  <c r="U681" i="10"/>
  <c r="U635" i="10" s="1"/>
  <c r="V681" i="10"/>
  <c r="V635" i="10" s="1"/>
  <c r="W681" i="10"/>
  <c r="W635" i="10" s="1"/>
  <c r="X681" i="10"/>
  <c r="X635" i="10" s="1"/>
  <c r="Y681" i="10"/>
  <c r="Y635" i="10" s="1"/>
  <c r="Z681" i="10"/>
  <c r="Z635" i="10" s="1"/>
  <c r="AA681" i="10"/>
  <c r="AA635" i="10" s="1"/>
  <c r="AB681" i="10"/>
  <c r="AB635" i="10" s="1"/>
  <c r="AC681" i="10"/>
  <c r="AC635" i="10" s="1"/>
  <c r="AD681" i="10"/>
  <c r="AD635" i="10" s="1"/>
  <c r="AE681" i="10"/>
  <c r="AE635" i="10" s="1"/>
  <c r="AF681" i="10"/>
  <c r="AF635" i="10" s="1"/>
  <c r="AG681" i="10"/>
  <c r="AG635" i="10" s="1"/>
  <c r="AH681" i="10"/>
  <c r="AH635" i="10" s="1"/>
  <c r="AG71" i="9"/>
  <c r="AG142" i="8"/>
  <c r="AG13" i="8" s="1"/>
  <c r="AI592" i="10"/>
  <c r="AD174" i="9"/>
  <c r="AE177" i="9"/>
  <c r="AB998" i="10"/>
  <c r="P998" i="10"/>
  <c r="M105" i="13"/>
  <c r="S111" i="13"/>
  <c r="G8" i="13"/>
  <c r="G31" i="13" s="1"/>
  <c r="P8" i="13"/>
  <c r="I105" i="13" l="1"/>
  <c r="I30" i="13"/>
  <c r="I31" i="13" s="1"/>
  <c r="L105" i="13"/>
  <c r="L30" i="13"/>
  <c r="L31" i="13" s="1"/>
  <c r="P9" i="13"/>
  <c r="AH174" i="13"/>
  <c r="AI172" i="13"/>
  <c r="AI175" i="13" s="1"/>
  <c r="AI171" i="13"/>
  <c r="N30" i="13"/>
  <c r="N31" i="13" s="1"/>
  <c r="AH142" i="13"/>
  <c r="AH145" i="13"/>
  <c r="AH154" i="13"/>
  <c r="AH151" i="13"/>
  <c r="AH163" i="13"/>
  <c r="AH161" i="13" s="1"/>
  <c r="AH164" i="13" s="1"/>
  <c r="AH166" i="13" s="1"/>
  <c r="AH160" i="13"/>
  <c r="AH159" i="13" s="1"/>
  <c r="N105" i="13"/>
  <c r="O105" i="13"/>
  <c r="G73" i="13"/>
  <c r="G9" i="13"/>
  <c r="H9" i="13"/>
  <c r="M30" i="13"/>
  <c r="M31" i="13" s="1"/>
  <c r="K105" i="13"/>
  <c r="K30" i="13"/>
  <c r="K31" i="13" s="1"/>
  <c r="J105" i="13"/>
  <c r="J30" i="13"/>
  <c r="J31" i="13" s="1"/>
  <c r="AH61" i="9"/>
  <c r="AH55" i="10" s="1"/>
  <c r="AH292" i="10" s="1"/>
  <c r="AG225" i="8"/>
  <c r="AG213" i="8" s="1"/>
  <c r="AG17" i="8" s="1"/>
  <c r="AG58" i="10"/>
  <c r="AG562" i="10" s="1"/>
  <c r="AG12" i="9"/>
  <c r="G1134" i="10"/>
  <c r="G1088" i="10" s="1"/>
  <c r="D1134" i="10"/>
  <c r="B1135" i="10"/>
  <c r="H1134" i="10"/>
  <c r="H1088" i="10" s="1"/>
  <c r="I1134" i="10"/>
  <c r="I1088" i="10" s="1"/>
  <c r="J1134" i="10"/>
  <c r="J1088" i="10" s="1"/>
  <c r="K1134" i="10"/>
  <c r="K1088" i="10" s="1"/>
  <c r="L1134" i="10"/>
  <c r="L1088" i="10" s="1"/>
  <c r="M1134" i="10"/>
  <c r="M1088" i="10" s="1"/>
  <c r="N1134" i="10"/>
  <c r="N1088" i="10" s="1"/>
  <c r="O1134" i="10"/>
  <c r="O1088" i="10" s="1"/>
  <c r="P1134" i="10"/>
  <c r="P1088" i="10" s="1"/>
  <c r="Q1134" i="10"/>
  <c r="Q1088" i="10" s="1"/>
  <c r="R1134" i="10"/>
  <c r="R1088" i="10" s="1"/>
  <c r="S1134" i="10"/>
  <c r="S1088" i="10" s="1"/>
  <c r="T1134" i="10"/>
  <c r="T1088" i="10" s="1"/>
  <c r="U1134" i="10"/>
  <c r="U1088" i="10" s="1"/>
  <c r="V1134" i="10"/>
  <c r="V1088" i="10" s="1"/>
  <c r="W1134" i="10"/>
  <c r="W1088" i="10" s="1"/>
  <c r="X1134" i="10"/>
  <c r="X1088" i="10" s="1"/>
  <c r="Y1134" i="10"/>
  <c r="Y1088" i="10" s="1"/>
  <c r="Z1134" i="10"/>
  <c r="Z1088" i="10" s="1"/>
  <c r="AA1134" i="10"/>
  <c r="AA1088" i="10" s="1"/>
  <c r="AB1134" i="10"/>
  <c r="AB1088" i="10" s="1"/>
  <c r="AC1134" i="10"/>
  <c r="AC1088" i="10" s="1"/>
  <c r="AD1134" i="10"/>
  <c r="AD1088" i="10" s="1"/>
  <c r="AE1134" i="10"/>
  <c r="AE1088" i="10" s="1"/>
  <c r="AF1134" i="10"/>
  <c r="AF1088" i="10" s="1"/>
  <c r="AG1134" i="10"/>
  <c r="AG1088" i="10" s="1"/>
  <c r="AH1134" i="10"/>
  <c r="AH1088" i="10" s="1"/>
  <c r="AI1134" i="10"/>
  <c r="AE90" i="8"/>
  <c r="AE11" i="8" s="1"/>
  <c r="B1047" i="10"/>
  <c r="D1046" i="10"/>
  <c r="G1046" i="10"/>
  <c r="I1046" i="10"/>
  <c r="H1046" i="10"/>
  <c r="J1046" i="10"/>
  <c r="K1046" i="10"/>
  <c r="L1046" i="10"/>
  <c r="M1046" i="10"/>
  <c r="N1046" i="10"/>
  <c r="O1046" i="10"/>
  <c r="P1046" i="10"/>
  <c r="Q1046" i="10"/>
  <c r="R1046" i="10"/>
  <c r="S1046" i="10"/>
  <c r="T1046" i="10"/>
  <c r="U1046" i="10"/>
  <c r="V1046" i="10"/>
  <c r="W1046" i="10"/>
  <c r="X1046" i="10"/>
  <c r="Y1046" i="10"/>
  <c r="Z1046" i="10"/>
  <c r="AA1046" i="10"/>
  <c r="AB1046" i="10"/>
  <c r="AC1046" i="10"/>
  <c r="AD1046" i="10"/>
  <c r="AE1046" i="10"/>
  <c r="AF1046" i="10"/>
  <c r="AG1046" i="10"/>
  <c r="AH1046" i="10"/>
  <c r="AI1046" i="10"/>
  <c r="AF54" i="7"/>
  <c r="AF12" i="7"/>
  <c r="G233" i="10"/>
  <c r="G187" i="10" s="1"/>
  <c r="D233" i="10"/>
  <c r="B234" i="10"/>
  <c r="H233" i="10"/>
  <c r="H187" i="10" s="1"/>
  <c r="J233" i="10"/>
  <c r="J187" i="10" s="1"/>
  <c r="I233" i="10"/>
  <c r="I187" i="10" s="1"/>
  <c r="K233" i="10"/>
  <c r="K187" i="10" s="1"/>
  <c r="L233" i="10"/>
  <c r="L187" i="10" s="1"/>
  <c r="M233" i="10"/>
  <c r="M187" i="10" s="1"/>
  <c r="N233" i="10"/>
  <c r="N187" i="10" s="1"/>
  <c r="O233" i="10"/>
  <c r="O187" i="10" s="1"/>
  <c r="P233" i="10"/>
  <c r="P187" i="10" s="1"/>
  <c r="Q233" i="10"/>
  <c r="Q187" i="10" s="1"/>
  <c r="R233" i="10"/>
  <c r="R187" i="10" s="1"/>
  <c r="S233" i="10"/>
  <c r="S187" i="10" s="1"/>
  <c r="T233" i="10"/>
  <c r="T187" i="10" s="1"/>
  <c r="U233" i="10"/>
  <c r="U187" i="10" s="1"/>
  <c r="V233" i="10"/>
  <c r="V187" i="10" s="1"/>
  <c r="W233" i="10"/>
  <c r="W187" i="10" s="1"/>
  <c r="X233" i="10"/>
  <c r="X187" i="10" s="1"/>
  <c r="Y233" i="10"/>
  <c r="Y187" i="10" s="1"/>
  <c r="Z233" i="10"/>
  <c r="Z187" i="10" s="1"/>
  <c r="AA233" i="10"/>
  <c r="AA187" i="10" s="1"/>
  <c r="AB233" i="10"/>
  <c r="AB187" i="10" s="1"/>
  <c r="AC233" i="10"/>
  <c r="AC187" i="10" s="1"/>
  <c r="AD233" i="10"/>
  <c r="AD187" i="10" s="1"/>
  <c r="AE233" i="10"/>
  <c r="AE187" i="10" s="1"/>
  <c r="AF233" i="10"/>
  <c r="AF187" i="10" s="1"/>
  <c r="AG233" i="10"/>
  <c r="AG187" i="10" s="1"/>
  <c r="AH233" i="10"/>
  <c r="AH187" i="10" s="1"/>
  <c r="AI233" i="10"/>
  <c r="AI187" i="10" s="1"/>
  <c r="AG56" i="10"/>
  <c r="AG382" i="10" s="1"/>
  <c r="AG10" i="9"/>
  <c r="AH220" i="8"/>
  <c r="AH50" i="7"/>
  <c r="AH197" i="9"/>
  <c r="AH186" i="9" s="1"/>
  <c r="AG40" i="8"/>
  <c r="AG92" i="8"/>
  <c r="AH1085" i="10"/>
  <c r="AH95" i="10"/>
  <c r="AH725" i="10"/>
  <c r="AH815" i="10"/>
  <c r="AH455" i="10"/>
  <c r="AH995" i="10"/>
  <c r="AG54" i="10"/>
  <c r="AG8" i="9"/>
  <c r="AH166" i="8"/>
  <c r="AH15" i="8" s="1"/>
  <c r="AH222" i="8"/>
  <c r="AH52" i="7"/>
  <c r="AF202" i="10"/>
  <c r="AI209" i="9"/>
  <c r="AI219" i="9"/>
  <c r="AI215" i="9"/>
  <c r="AI207" i="9"/>
  <c r="AI205" i="9"/>
  <c r="AI148" i="9"/>
  <c r="AI220" i="9"/>
  <c r="AI216" i="9"/>
  <c r="AI221" i="9"/>
  <c r="AI208" i="9"/>
  <c r="AI217" i="9"/>
  <c r="AI222" i="9"/>
  <c r="AI144" i="9"/>
  <c r="AI132" i="9"/>
  <c r="AI135" i="9"/>
  <c r="AI214" i="9"/>
  <c r="AI166" i="9"/>
  <c r="AJ4" i="9"/>
  <c r="AI137" i="9"/>
  <c r="AI133" i="9"/>
  <c r="AI139" i="9"/>
  <c r="AI80" i="9"/>
  <c r="AI93" i="9" s="1"/>
  <c r="AI76" i="9"/>
  <c r="AI89" i="9" s="1"/>
  <c r="AI39" i="9"/>
  <c r="AI58" i="9" s="1"/>
  <c r="AI35" i="9"/>
  <c r="AI54" i="9" s="1"/>
  <c r="AI31" i="9"/>
  <c r="AI50" i="9" s="1"/>
  <c r="AI27" i="9"/>
  <c r="AI46" i="9" s="1"/>
  <c r="AI143" i="9"/>
  <c r="AI134" i="9"/>
  <c r="AI122" i="9"/>
  <c r="AI127" i="9" s="1"/>
  <c r="AI106" i="9"/>
  <c r="AI116" i="9" s="1"/>
  <c r="AI102" i="9"/>
  <c r="AI112" i="9" s="1"/>
  <c r="AI67" i="9"/>
  <c r="AI147" i="9"/>
  <c r="AI136" i="9"/>
  <c r="AI204" i="9"/>
  <c r="AI178" i="9"/>
  <c r="AI145" i="9"/>
  <c r="AI138" i="9"/>
  <c r="AI123" i="9"/>
  <c r="AI107" i="9"/>
  <c r="AI117" i="9" s="1"/>
  <c r="AI103" i="9"/>
  <c r="AI113" i="9" s="1"/>
  <c r="AI68" i="9"/>
  <c r="AI64" i="9"/>
  <c r="AI206" i="9"/>
  <c r="AI181" i="9"/>
  <c r="AI32" i="9"/>
  <c r="AI51" i="9" s="1"/>
  <c r="AI182" i="9"/>
  <c r="AI36" i="9"/>
  <c r="AI55" i="9" s="1"/>
  <c r="AI218" i="9"/>
  <c r="AI140" i="9"/>
  <c r="AI40" i="9"/>
  <c r="AI59" i="9" s="1"/>
  <c r="AI77" i="9"/>
  <c r="AI90" i="9" s="1"/>
  <c r="AI28" i="9"/>
  <c r="AI47" i="9" s="1"/>
  <c r="AI81" i="9"/>
  <c r="AI94" i="9" s="1"/>
  <c r="AI184" i="9"/>
  <c r="AI65" i="9"/>
  <c r="AI79" i="9"/>
  <c r="AI92" i="9" s="1"/>
  <c r="AI153" i="9"/>
  <c r="AI159" i="9" s="1"/>
  <c r="AI34" i="9"/>
  <c r="AI53" i="9" s="1"/>
  <c r="AI193" i="9"/>
  <c r="AI199" i="9" s="1"/>
  <c r="AI105" i="9"/>
  <c r="AI115" i="9" s="1"/>
  <c r="AI179" i="9"/>
  <c r="AI104" i="9"/>
  <c r="AI114" i="9" s="1"/>
  <c r="AI75" i="9"/>
  <c r="AI88" i="9" s="1"/>
  <c r="AI82" i="9"/>
  <c r="AI95" i="9" s="1"/>
  <c r="AI192" i="9"/>
  <c r="AI198" i="9" s="1"/>
  <c r="AI180" i="9"/>
  <c r="AI183" i="9"/>
  <c r="AI30" i="9"/>
  <c r="AI49" i="9" s="1"/>
  <c r="AI37" i="9"/>
  <c r="AI56" i="9" s="1"/>
  <c r="AI78" i="9"/>
  <c r="AI91" i="9" s="1"/>
  <c r="AI167" i="9"/>
  <c r="AI172" i="9" s="1"/>
  <c r="AI33" i="9"/>
  <c r="AI52" i="9" s="1"/>
  <c r="AI74" i="9"/>
  <c r="AI87" i="9" s="1"/>
  <c r="AI101" i="9"/>
  <c r="AI111" i="9" s="1"/>
  <c r="AI29" i="9"/>
  <c r="AI48" i="9" s="1"/>
  <c r="AI155" i="9"/>
  <c r="AI161" i="9" s="1"/>
  <c r="AI154" i="9"/>
  <c r="AI160" i="9" s="1"/>
  <c r="AI25" i="9"/>
  <c r="AI191" i="9"/>
  <c r="AI26" i="9"/>
  <c r="AI45" i="9" s="1"/>
  <c r="AI83" i="9"/>
  <c r="AI96" i="9" s="1"/>
  <c r="AI38" i="9"/>
  <c r="AI57" i="9" s="1"/>
  <c r="AI66" i="9"/>
  <c r="AI69" i="9"/>
  <c r="AE174" i="9"/>
  <c r="AF177" i="9"/>
  <c r="AG61" i="10"/>
  <c r="AG832" i="10" s="1"/>
  <c r="AG15" i="9"/>
  <c r="AH219" i="8"/>
  <c r="AH20" i="7"/>
  <c r="AH49" i="7"/>
  <c r="AH68" i="7"/>
  <c r="AH75" i="7" s="1"/>
  <c r="AH119" i="9"/>
  <c r="AH129" i="9"/>
  <c r="D412" i="10"/>
  <c r="B413" i="10"/>
  <c r="G412" i="10"/>
  <c r="G366" i="10" s="1"/>
  <c r="H412" i="10"/>
  <c r="H366" i="10" s="1"/>
  <c r="J412" i="10"/>
  <c r="J366" i="10" s="1"/>
  <c r="I412" i="10"/>
  <c r="I366" i="10" s="1"/>
  <c r="K412" i="10"/>
  <c r="K366" i="10" s="1"/>
  <c r="L412" i="10"/>
  <c r="L366" i="10" s="1"/>
  <c r="M412" i="10"/>
  <c r="M366" i="10" s="1"/>
  <c r="N412" i="10"/>
  <c r="N366" i="10" s="1"/>
  <c r="O412" i="10"/>
  <c r="O366" i="10" s="1"/>
  <c r="P412" i="10"/>
  <c r="P366" i="10" s="1"/>
  <c r="Q412" i="10"/>
  <c r="Q366" i="10" s="1"/>
  <c r="R412" i="10"/>
  <c r="R366" i="10" s="1"/>
  <c r="S412" i="10"/>
  <c r="S366" i="10" s="1"/>
  <c r="T412" i="10"/>
  <c r="T366" i="10" s="1"/>
  <c r="U412" i="10"/>
  <c r="U366" i="10" s="1"/>
  <c r="V412" i="10"/>
  <c r="V366" i="10" s="1"/>
  <c r="W412" i="10"/>
  <c r="W366" i="10" s="1"/>
  <c r="X412" i="10"/>
  <c r="X366" i="10" s="1"/>
  <c r="Y412" i="10"/>
  <c r="Y366" i="10" s="1"/>
  <c r="Z412" i="10"/>
  <c r="Z366" i="10" s="1"/>
  <c r="AA412" i="10"/>
  <c r="AA366" i="10" s="1"/>
  <c r="AB412" i="10"/>
  <c r="AB366" i="10" s="1"/>
  <c r="AC412" i="10"/>
  <c r="AC366" i="10" s="1"/>
  <c r="AD412" i="10"/>
  <c r="AD366" i="10" s="1"/>
  <c r="AE412" i="10"/>
  <c r="AE366" i="10" s="1"/>
  <c r="AF412" i="10"/>
  <c r="AF366" i="10" s="1"/>
  <c r="AG412" i="10"/>
  <c r="AG366" i="10" s="1"/>
  <c r="AH412" i="10"/>
  <c r="AH366" i="10" s="1"/>
  <c r="AI412" i="10"/>
  <c r="AH97" i="10"/>
  <c r="B594" i="10"/>
  <c r="G593" i="10"/>
  <c r="G547" i="10" s="1"/>
  <c r="D593" i="10"/>
  <c r="J593" i="10"/>
  <c r="J547" i="10" s="1"/>
  <c r="I593" i="10"/>
  <c r="I547" i="10" s="1"/>
  <c r="H593" i="10"/>
  <c r="H547" i="10" s="1"/>
  <c r="K593" i="10"/>
  <c r="K547" i="10" s="1"/>
  <c r="L593" i="10"/>
  <c r="L547" i="10" s="1"/>
  <c r="M593" i="10"/>
  <c r="M547" i="10" s="1"/>
  <c r="N593" i="10"/>
  <c r="N547" i="10" s="1"/>
  <c r="O593" i="10"/>
  <c r="O547" i="10" s="1"/>
  <c r="P593" i="10"/>
  <c r="P547" i="10" s="1"/>
  <c r="Q593" i="10"/>
  <c r="Q547" i="10" s="1"/>
  <c r="R593" i="10"/>
  <c r="R547" i="10" s="1"/>
  <c r="S593" i="10"/>
  <c r="S547" i="10" s="1"/>
  <c r="T593" i="10"/>
  <c r="T547" i="10" s="1"/>
  <c r="U593" i="10"/>
  <c r="U547" i="10" s="1"/>
  <c r="V593" i="10"/>
  <c r="V547" i="10" s="1"/>
  <c r="W593" i="10"/>
  <c r="W547" i="10" s="1"/>
  <c r="X593" i="10"/>
  <c r="X547" i="10" s="1"/>
  <c r="Y593" i="10"/>
  <c r="Y547" i="10" s="1"/>
  <c r="Z593" i="10"/>
  <c r="Z547" i="10" s="1"/>
  <c r="AA593" i="10"/>
  <c r="AA547" i="10" s="1"/>
  <c r="AB593" i="10"/>
  <c r="AB547" i="10" s="1"/>
  <c r="AC593" i="10"/>
  <c r="AC547" i="10" s="1"/>
  <c r="AD593" i="10"/>
  <c r="AD547" i="10" s="1"/>
  <c r="AE593" i="10"/>
  <c r="AE547" i="10" s="1"/>
  <c r="AF593" i="10"/>
  <c r="AF547" i="10" s="1"/>
  <c r="AG593" i="10"/>
  <c r="AG547" i="10" s="1"/>
  <c r="AH593" i="10"/>
  <c r="AH547" i="10" s="1"/>
  <c r="AI593" i="10"/>
  <c r="AD62" i="10"/>
  <c r="AD16" i="9"/>
  <c r="AD6" i="9" s="1"/>
  <c r="AD105" i="8" s="1"/>
  <c r="AD112" i="8" s="1"/>
  <c r="AD101" i="8" s="1"/>
  <c r="AD12" i="8" s="1"/>
  <c r="B683" i="10"/>
  <c r="D682" i="10"/>
  <c r="G682" i="10"/>
  <c r="G636" i="10" s="1"/>
  <c r="H682" i="10"/>
  <c r="H636" i="10" s="1"/>
  <c r="I682" i="10"/>
  <c r="I636" i="10" s="1"/>
  <c r="J682" i="10"/>
  <c r="J636" i="10" s="1"/>
  <c r="K682" i="10"/>
  <c r="K636" i="10" s="1"/>
  <c r="L682" i="10"/>
  <c r="L636" i="10" s="1"/>
  <c r="M682" i="10"/>
  <c r="M636" i="10" s="1"/>
  <c r="N682" i="10"/>
  <c r="N636" i="10" s="1"/>
  <c r="O682" i="10"/>
  <c r="O636" i="10" s="1"/>
  <c r="P682" i="10"/>
  <c r="P636" i="10" s="1"/>
  <c r="Q682" i="10"/>
  <c r="Q636" i="10" s="1"/>
  <c r="R682" i="10"/>
  <c r="R636" i="10" s="1"/>
  <c r="S682" i="10"/>
  <c r="S636" i="10" s="1"/>
  <c r="T682" i="10"/>
  <c r="T636" i="10" s="1"/>
  <c r="U682" i="10"/>
  <c r="U636" i="10" s="1"/>
  <c r="V682" i="10"/>
  <c r="V636" i="10" s="1"/>
  <c r="W682" i="10"/>
  <c r="W636" i="10" s="1"/>
  <c r="X682" i="10"/>
  <c r="X636" i="10" s="1"/>
  <c r="Y682" i="10"/>
  <c r="Y636" i="10" s="1"/>
  <c r="Z682" i="10"/>
  <c r="Z636" i="10" s="1"/>
  <c r="AA682" i="10"/>
  <c r="AA636" i="10" s="1"/>
  <c r="AB682" i="10"/>
  <c r="AB636" i="10" s="1"/>
  <c r="AC682" i="10"/>
  <c r="AC636" i="10" s="1"/>
  <c r="AD682" i="10"/>
  <c r="AD636" i="10" s="1"/>
  <c r="AE682" i="10"/>
  <c r="AE636" i="10" s="1"/>
  <c r="AF682" i="10"/>
  <c r="AF636" i="10" s="1"/>
  <c r="AG682" i="10"/>
  <c r="AG636" i="10" s="1"/>
  <c r="AH682" i="10"/>
  <c r="AH636" i="10" s="1"/>
  <c r="AI682" i="10"/>
  <c r="AG60" i="10"/>
  <c r="AG742" i="10" s="1"/>
  <c r="AG14" i="9"/>
  <c r="AH221" i="8"/>
  <c r="AH51" i="7"/>
  <c r="AH163" i="9"/>
  <c r="AK1134" i="10"/>
  <c r="AK1047" i="10"/>
  <c r="AK1044" i="10"/>
  <c r="AK864" i="10"/>
  <c r="AK1045" i="10"/>
  <c r="AK1046" i="10"/>
  <c r="AK504" i="10"/>
  <c r="AL4" i="10"/>
  <c r="AK144" i="10"/>
  <c r="AK234" i="10"/>
  <c r="AJ1134" i="10"/>
  <c r="G504" i="10"/>
  <c r="G458" i="10" s="1"/>
  <c r="D504" i="10"/>
  <c r="B505" i="10"/>
  <c r="AK505" i="10" s="1"/>
  <c r="I504" i="10"/>
  <c r="I458" i="10" s="1"/>
  <c r="J504" i="10"/>
  <c r="J458" i="10" s="1"/>
  <c r="H504" i="10"/>
  <c r="H458" i="10" s="1"/>
  <c r="K504" i="10"/>
  <c r="K458" i="10" s="1"/>
  <c r="L504" i="10"/>
  <c r="L458" i="10" s="1"/>
  <c r="M504" i="10"/>
  <c r="M458" i="10" s="1"/>
  <c r="N504" i="10"/>
  <c r="N458" i="10" s="1"/>
  <c r="O504" i="10"/>
  <c r="O458" i="10" s="1"/>
  <c r="P504" i="10"/>
  <c r="P458" i="10" s="1"/>
  <c r="Q504" i="10"/>
  <c r="Q458" i="10" s="1"/>
  <c r="R504" i="10"/>
  <c r="R458" i="10" s="1"/>
  <c r="S504" i="10"/>
  <c r="S458" i="10" s="1"/>
  <c r="T504" i="10"/>
  <c r="T458" i="10" s="1"/>
  <c r="U504" i="10"/>
  <c r="U458" i="10" s="1"/>
  <c r="V504" i="10"/>
  <c r="V458" i="10" s="1"/>
  <c r="W504" i="10"/>
  <c r="W458" i="10" s="1"/>
  <c r="X504" i="10"/>
  <c r="X458" i="10" s="1"/>
  <c r="Y504" i="10"/>
  <c r="Y458" i="10" s="1"/>
  <c r="Z504" i="10"/>
  <c r="Z458" i="10" s="1"/>
  <c r="AA504" i="10"/>
  <c r="AA458" i="10" s="1"/>
  <c r="AB504" i="10"/>
  <c r="AB458" i="10" s="1"/>
  <c r="AC504" i="10"/>
  <c r="AC458" i="10" s="1"/>
  <c r="AD504" i="10"/>
  <c r="AD458" i="10" s="1"/>
  <c r="AE504" i="10"/>
  <c r="AE458" i="10" s="1"/>
  <c r="AF504" i="10"/>
  <c r="AF458" i="10" s="1"/>
  <c r="AG504" i="10"/>
  <c r="AG458" i="10" s="1"/>
  <c r="AH504" i="10"/>
  <c r="AH458" i="10" s="1"/>
  <c r="AI504" i="10"/>
  <c r="AH545" i="10"/>
  <c r="AI235" i="8"/>
  <c r="AI230" i="8"/>
  <c r="AI228" i="8"/>
  <c r="AI155" i="8"/>
  <c r="AI124" i="8"/>
  <c r="AI116" i="8"/>
  <c r="AI108" i="8"/>
  <c r="AI72" i="8"/>
  <c r="AI160" i="8"/>
  <c r="AI148" i="8"/>
  <c r="AI146" i="8"/>
  <c r="AI144" i="8"/>
  <c r="AI88" i="8"/>
  <c r="AI81" i="8"/>
  <c r="AI59" i="8"/>
  <c r="AI255" i="8"/>
  <c r="AI253" i="8"/>
  <c r="AI247" i="8"/>
  <c r="AI243" i="8"/>
  <c r="AI241" i="8"/>
  <c r="AI205" i="8"/>
  <c r="AI203" i="8"/>
  <c r="AI197" i="8"/>
  <c r="AI193" i="8"/>
  <c r="AI191" i="8"/>
  <c r="AI189" i="8"/>
  <c r="AI183" i="8"/>
  <c r="AI177" i="8"/>
  <c r="AI175" i="8"/>
  <c r="AI173" i="8"/>
  <c r="AI171" i="8"/>
  <c r="AI224" i="8"/>
  <c r="AI211" i="8"/>
  <c r="AI209" i="8"/>
  <c r="AI156" i="8"/>
  <c r="AI77" i="8"/>
  <c r="AI73" i="8"/>
  <c r="AI236" i="8"/>
  <c r="AI234" i="8"/>
  <c r="AI229" i="8"/>
  <c r="AI227" i="8"/>
  <c r="AI161" i="8"/>
  <c r="AI256" i="8"/>
  <c r="AI254" i="8"/>
  <c r="AI252" i="8"/>
  <c r="AI246" i="8"/>
  <c r="AI159" i="8"/>
  <c r="AI126" i="8"/>
  <c r="AI242" i="8"/>
  <c r="AI204" i="8"/>
  <c r="AI200" i="8"/>
  <c r="AI194" i="8"/>
  <c r="AI192" i="8"/>
  <c r="AI190" i="8"/>
  <c r="AI188" i="8"/>
  <c r="AI180" i="8"/>
  <c r="AI176" i="8"/>
  <c r="AI174" i="8"/>
  <c r="AI172" i="8"/>
  <c r="AI157" i="8"/>
  <c r="AI78" i="8"/>
  <c r="AI145" i="8"/>
  <c r="AI87" i="8"/>
  <c r="AI86" i="8"/>
  <c r="AI83" i="8"/>
  <c r="AI57" i="8"/>
  <c r="AI114" i="8"/>
  <c r="AI68" i="8"/>
  <c r="AI47" i="8"/>
  <c r="AI149" i="8"/>
  <c r="AI65" i="8"/>
  <c r="AI53" i="8"/>
  <c r="AI210" i="8"/>
  <c r="AI240" i="8"/>
  <c r="AI118" i="8"/>
  <c r="AI82" i="8"/>
  <c r="AI80" i="8"/>
  <c r="AI56" i="8"/>
  <c r="AI164" i="8"/>
  <c r="AI52" i="8"/>
  <c r="AI46" i="8"/>
  <c r="AJ4" i="8"/>
  <c r="AI66" i="8"/>
  <c r="AI147" i="8"/>
  <c r="AI122" i="8"/>
  <c r="AI84" i="8"/>
  <c r="AI60" i="8"/>
  <c r="AI55" i="8"/>
  <c r="AI67" i="8"/>
  <c r="AI110" i="8"/>
  <c r="AI79" i="8"/>
  <c r="AI58" i="8"/>
  <c r="AI48" i="8"/>
  <c r="AI162" i="8"/>
  <c r="AI154" i="8"/>
  <c r="AI158" i="8"/>
  <c r="AI54" i="8"/>
  <c r="AI61" i="8"/>
  <c r="AI120" i="8"/>
  <c r="AH151" i="8"/>
  <c r="AH14" i="8" s="1"/>
  <c r="AH13" i="7"/>
  <c r="W999" i="10"/>
  <c r="K999" i="10"/>
  <c r="AJ1046" i="10"/>
  <c r="AG64" i="10"/>
  <c r="AG1102" i="10" s="1"/>
  <c r="AG18" i="9"/>
  <c r="B47" i="6"/>
  <c r="G46" i="6"/>
  <c r="H46" i="6"/>
  <c r="I46" i="6"/>
  <c r="I999" i="10" s="1"/>
  <c r="J46" i="6"/>
  <c r="K46" i="6"/>
  <c r="L46" i="6"/>
  <c r="L999" i="10" s="1"/>
  <c r="M46" i="6"/>
  <c r="M999" i="10" s="1"/>
  <c r="N46" i="6"/>
  <c r="N999" i="10" s="1"/>
  <c r="O46" i="6"/>
  <c r="O999" i="10" s="1"/>
  <c r="P46" i="6"/>
  <c r="P999" i="10" s="1"/>
  <c r="Q46" i="6"/>
  <c r="Q999" i="10" s="1"/>
  <c r="R46" i="6"/>
  <c r="S46" i="6"/>
  <c r="T46" i="6"/>
  <c r="U46" i="6"/>
  <c r="V46" i="6"/>
  <c r="W46" i="6"/>
  <c r="X46" i="6"/>
  <c r="X999" i="10" s="1"/>
  <c r="Y46" i="6"/>
  <c r="Y999" i="10" s="1"/>
  <c r="Z46" i="6"/>
  <c r="Z999" i="10" s="1"/>
  <c r="AA46" i="6"/>
  <c r="AA999" i="10" s="1"/>
  <c r="AB46" i="6"/>
  <c r="AB999" i="10" s="1"/>
  <c r="AC46" i="6"/>
  <c r="AC999" i="10" s="1"/>
  <c r="AD46" i="6"/>
  <c r="AE46" i="6"/>
  <c r="AF46" i="6"/>
  <c r="AG46" i="6"/>
  <c r="G275" i="10"/>
  <c r="AH16" i="7"/>
  <c r="AH201" i="9"/>
  <c r="V999" i="10"/>
  <c r="AG75" i="7"/>
  <c r="AG13" i="7"/>
  <c r="AG57" i="10"/>
  <c r="AG472" i="10" s="1"/>
  <c r="AG11" i="9"/>
  <c r="AG59" i="10"/>
  <c r="AG652" i="10" s="1"/>
  <c r="AG13" i="9"/>
  <c r="G322" i="10"/>
  <c r="B323" i="10"/>
  <c r="D322" i="10"/>
  <c r="H322" i="10"/>
  <c r="H276" i="10" s="1"/>
  <c r="J322" i="10"/>
  <c r="J276" i="10" s="1"/>
  <c r="I322" i="10"/>
  <c r="I276" i="10" s="1"/>
  <c r="K322" i="10"/>
  <c r="K276" i="10" s="1"/>
  <c r="L322" i="10"/>
  <c r="L276" i="10" s="1"/>
  <c r="M322" i="10"/>
  <c r="M276" i="10" s="1"/>
  <c r="N322" i="10"/>
  <c r="N276" i="10" s="1"/>
  <c r="O322" i="10"/>
  <c r="O276" i="10" s="1"/>
  <c r="P322" i="10"/>
  <c r="P276" i="10" s="1"/>
  <c r="Q322" i="10"/>
  <c r="Q276" i="10" s="1"/>
  <c r="R322" i="10"/>
  <c r="R276" i="10" s="1"/>
  <c r="S322" i="10"/>
  <c r="S276" i="10" s="1"/>
  <c r="T322" i="10"/>
  <c r="T276" i="10" s="1"/>
  <c r="U322" i="10"/>
  <c r="U276" i="10" s="1"/>
  <c r="V322" i="10"/>
  <c r="V276" i="10" s="1"/>
  <c r="W322" i="10"/>
  <c r="W276" i="10" s="1"/>
  <c r="X322" i="10"/>
  <c r="X276" i="10" s="1"/>
  <c r="Y322" i="10"/>
  <c r="Y276" i="10" s="1"/>
  <c r="Z322" i="10"/>
  <c r="Z276" i="10" s="1"/>
  <c r="AA322" i="10"/>
  <c r="AA276" i="10" s="1"/>
  <c r="AB322" i="10"/>
  <c r="AB276" i="10" s="1"/>
  <c r="AC322" i="10"/>
  <c r="AC276" i="10" s="1"/>
  <c r="AD322" i="10"/>
  <c r="AD276" i="10" s="1"/>
  <c r="AE322" i="10"/>
  <c r="AE276" i="10" s="1"/>
  <c r="AF322" i="10"/>
  <c r="AF276" i="10" s="1"/>
  <c r="AG322" i="10"/>
  <c r="AG276" i="10" s="1"/>
  <c r="AH322" i="10"/>
  <c r="AH276" i="10" s="1"/>
  <c r="AI322" i="10"/>
  <c r="AH186" i="10"/>
  <c r="AH207" i="8"/>
  <c r="AH16" i="8" s="1"/>
  <c r="AH142" i="8"/>
  <c r="AH13" i="8" s="1"/>
  <c r="AH22" i="9"/>
  <c r="AH211" i="9"/>
  <c r="AH20" i="9" s="1"/>
  <c r="AG999" i="10"/>
  <c r="U999" i="10"/>
  <c r="H999" i="10"/>
  <c r="AG27" i="7"/>
  <c r="AG8" i="7"/>
  <c r="AF6" i="7"/>
  <c r="AF36" i="8" s="1"/>
  <c r="AF34" i="8" s="1"/>
  <c r="AF8" i="8" s="1"/>
  <c r="AI47" i="6"/>
  <c r="AI45" i="6"/>
  <c r="AI998" i="10" s="1"/>
  <c r="AI43" i="6"/>
  <c r="AI186" i="10" s="1"/>
  <c r="AI41" i="6"/>
  <c r="AI39" i="6"/>
  <c r="AI37" i="6"/>
  <c r="AI35" i="6"/>
  <c r="AI33" i="6"/>
  <c r="AI31" i="6"/>
  <c r="AI29" i="6"/>
  <c r="AI27" i="6"/>
  <c r="AI25" i="6"/>
  <c r="AI23" i="6"/>
  <c r="AI21" i="6"/>
  <c r="AI19" i="6"/>
  <c r="AI17" i="6"/>
  <c r="AI15" i="6"/>
  <c r="AJ4" i="6"/>
  <c r="AI46" i="6"/>
  <c r="AI999" i="10" s="1"/>
  <c r="AI44" i="6"/>
  <c r="AI42" i="6"/>
  <c r="AI40" i="6"/>
  <c r="AI38" i="6"/>
  <c r="AI36" i="6"/>
  <c r="AI34" i="6"/>
  <c r="AI32" i="6"/>
  <c r="AI30" i="6"/>
  <c r="AI28" i="6"/>
  <c r="AI26" i="6"/>
  <c r="AI24" i="6"/>
  <c r="AI22" i="6"/>
  <c r="AI20" i="6"/>
  <c r="AI18" i="6"/>
  <c r="AI16" i="6"/>
  <c r="AC922" i="10"/>
  <c r="AC51" i="10"/>
  <c r="AC112" i="10"/>
  <c r="AF999" i="10"/>
  <c r="T999" i="10"/>
  <c r="J999" i="10"/>
  <c r="AG55" i="10"/>
  <c r="AG292" i="10" s="1"/>
  <c r="AG9" i="9"/>
  <c r="B145" i="10"/>
  <c r="D144" i="10"/>
  <c r="G144" i="10"/>
  <c r="G98" i="10" s="1"/>
  <c r="I144" i="10"/>
  <c r="I98" i="10" s="1"/>
  <c r="H144" i="10"/>
  <c r="H98" i="10" s="1"/>
  <c r="J144" i="10"/>
  <c r="J98" i="10" s="1"/>
  <c r="K144" i="10"/>
  <c r="K98" i="10" s="1"/>
  <c r="L144" i="10"/>
  <c r="L98" i="10" s="1"/>
  <c r="M144" i="10"/>
  <c r="M98" i="10" s="1"/>
  <c r="N144" i="10"/>
  <c r="N98" i="10" s="1"/>
  <c r="O144" i="10"/>
  <c r="O98" i="10" s="1"/>
  <c r="P144" i="10"/>
  <c r="P98" i="10" s="1"/>
  <c r="Q144" i="10"/>
  <c r="Q98" i="10" s="1"/>
  <c r="R144" i="10"/>
  <c r="R98" i="10" s="1"/>
  <c r="S144" i="10"/>
  <c r="S98" i="10" s="1"/>
  <c r="T144" i="10"/>
  <c r="T98" i="10" s="1"/>
  <c r="U144" i="10"/>
  <c r="U98" i="10" s="1"/>
  <c r="V144" i="10"/>
  <c r="V98" i="10" s="1"/>
  <c r="W144" i="10"/>
  <c r="W98" i="10" s="1"/>
  <c r="X144" i="10"/>
  <c r="X98" i="10" s="1"/>
  <c r="Y144" i="10"/>
  <c r="Y98" i="10" s="1"/>
  <c r="Z144" i="10"/>
  <c r="Z98" i="10" s="1"/>
  <c r="AA144" i="10"/>
  <c r="AA98" i="10" s="1"/>
  <c r="AB144" i="10"/>
  <c r="AB98" i="10" s="1"/>
  <c r="AC144" i="10"/>
  <c r="AC98" i="10" s="1"/>
  <c r="AD144" i="10"/>
  <c r="AD98" i="10" s="1"/>
  <c r="AE144" i="10"/>
  <c r="AE98" i="10" s="1"/>
  <c r="AF144" i="10"/>
  <c r="AF98" i="10" s="1"/>
  <c r="AG144" i="10"/>
  <c r="AG98" i="10" s="1"/>
  <c r="AH144" i="10"/>
  <c r="AH98" i="10" s="1"/>
  <c r="AI144" i="10"/>
  <c r="AI98" i="10" s="1"/>
  <c r="G864" i="10"/>
  <c r="G818" i="10" s="1"/>
  <c r="D864" i="10"/>
  <c r="B865" i="10"/>
  <c r="I864" i="10"/>
  <c r="I818" i="10" s="1"/>
  <c r="H864" i="10"/>
  <c r="H818" i="10" s="1"/>
  <c r="J864" i="10"/>
  <c r="J818" i="10" s="1"/>
  <c r="K864" i="10"/>
  <c r="K818" i="10" s="1"/>
  <c r="L864" i="10"/>
  <c r="L818" i="10" s="1"/>
  <c r="M864" i="10"/>
  <c r="M818" i="10" s="1"/>
  <c r="N864" i="10"/>
  <c r="N818" i="10" s="1"/>
  <c r="O864" i="10"/>
  <c r="O818" i="10" s="1"/>
  <c r="P864" i="10"/>
  <c r="P818" i="10" s="1"/>
  <c r="Q864" i="10"/>
  <c r="Q818" i="10" s="1"/>
  <c r="R864" i="10"/>
  <c r="R818" i="10" s="1"/>
  <c r="S864" i="10"/>
  <c r="S818" i="10" s="1"/>
  <c r="T864" i="10"/>
  <c r="T818" i="10" s="1"/>
  <c r="U864" i="10"/>
  <c r="U818" i="10" s="1"/>
  <c r="V864" i="10"/>
  <c r="V818" i="10" s="1"/>
  <c r="W864" i="10"/>
  <c r="W818" i="10" s="1"/>
  <c r="X864" i="10"/>
  <c r="X818" i="10" s="1"/>
  <c r="Y864" i="10"/>
  <c r="Y818" i="10" s="1"/>
  <c r="Z864" i="10"/>
  <c r="Z818" i="10" s="1"/>
  <c r="AA864" i="10"/>
  <c r="AA818" i="10" s="1"/>
  <c r="AB864" i="10"/>
  <c r="AB818" i="10" s="1"/>
  <c r="AC864" i="10"/>
  <c r="AC818" i="10" s="1"/>
  <c r="AD864" i="10"/>
  <c r="AD818" i="10" s="1"/>
  <c r="AE864" i="10"/>
  <c r="AE818" i="10" s="1"/>
  <c r="AF864" i="10"/>
  <c r="AF818" i="10" s="1"/>
  <c r="AG864" i="10"/>
  <c r="AG818" i="10" s="1"/>
  <c r="AH864" i="10"/>
  <c r="AH818" i="10" s="1"/>
  <c r="AI864" i="10"/>
  <c r="AI818" i="10" s="1"/>
  <c r="AH159" i="9"/>
  <c r="AH150" i="9" s="1"/>
  <c r="AG63" i="10"/>
  <c r="AG1012" i="10" s="1"/>
  <c r="AG17" i="9"/>
  <c r="AE999" i="10"/>
  <c r="S999" i="10"/>
  <c r="AH185" i="10"/>
  <c r="AH42" i="8"/>
  <c r="AH9" i="8" s="1"/>
  <c r="G953" i="10"/>
  <c r="G907" i="10" s="1"/>
  <c r="B954" i="10"/>
  <c r="AK954" i="10" s="1"/>
  <c r="D953" i="10"/>
  <c r="I953" i="10"/>
  <c r="I907" i="10" s="1"/>
  <c r="J953" i="10"/>
  <c r="J907" i="10" s="1"/>
  <c r="H953" i="10"/>
  <c r="H907" i="10" s="1"/>
  <c r="K953" i="10"/>
  <c r="K907" i="10" s="1"/>
  <c r="L953" i="10"/>
  <c r="L907" i="10" s="1"/>
  <c r="M953" i="10"/>
  <c r="M907" i="10" s="1"/>
  <c r="N953" i="10"/>
  <c r="N907" i="10" s="1"/>
  <c r="O953" i="10"/>
  <c r="O907" i="10" s="1"/>
  <c r="P953" i="10"/>
  <c r="P907" i="10" s="1"/>
  <c r="Q953" i="10"/>
  <c r="Q907" i="10" s="1"/>
  <c r="R953" i="10"/>
  <c r="R907" i="10" s="1"/>
  <c r="S953" i="10"/>
  <c r="S907" i="10" s="1"/>
  <c r="T953" i="10"/>
  <c r="T907" i="10" s="1"/>
  <c r="U953" i="10"/>
  <c r="U907" i="10" s="1"/>
  <c r="V953" i="10"/>
  <c r="V907" i="10" s="1"/>
  <c r="W953" i="10"/>
  <c r="W907" i="10" s="1"/>
  <c r="X953" i="10"/>
  <c r="X907" i="10" s="1"/>
  <c r="Y953" i="10"/>
  <c r="Y907" i="10" s="1"/>
  <c r="Z953" i="10"/>
  <c r="Z907" i="10" s="1"/>
  <c r="AA953" i="10"/>
  <c r="AA907" i="10" s="1"/>
  <c r="AB953" i="10"/>
  <c r="AB907" i="10" s="1"/>
  <c r="AC953" i="10"/>
  <c r="AC907" i="10" s="1"/>
  <c r="AD953" i="10"/>
  <c r="AD907" i="10" s="1"/>
  <c r="AE953" i="10"/>
  <c r="AE907" i="10" s="1"/>
  <c r="AF953" i="10"/>
  <c r="AF907" i="10" s="1"/>
  <c r="AG953" i="10"/>
  <c r="AG907" i="10" s="1"/>
  <c r="AH953" i="10"/>
  <c r="AH907" i="10" s="1"/>
  <c r="AI953" i="10"/>
  <c r="AI907" i="10" s="1"/>
  <c r="D773" i="10"/>
  <c r="G773" i="10"/>
  <c r="G727" i="10" s="1"/>
  <c r="B774" i="10"/>
  <c r="I773" i="10"/>
  <c r="I727" i="10" s="1"/>
  <c r="J773" i="10"/>
  <c r="J727" i="10" s="1"/>
  <c r="H773" i="10"/>
  <c r="H727" i="10" s="1"/>
  <c r="K773" i="10"/>
  <c r="K727" i="10" s="1"/>
  <c r="L773" i="10"/>
  <c r="L727" i="10" s="1"/>
  <c r="M773" i="10"/>
  <c r="M727" i="10" s="1"/>
  <c r="N773" i="10"/>
  <c r="N727" i="10" s="1"/>
  <c r="O773" i="10"/>
  <c r="O727" i="10" s="1"/>
  <c r="P773" i="10"/>
  <c r="P727" i="10" s="1"/>
  <c r="Q773" i="10"/>
  <c r="Q727" i="10" s="1"/>
  <c r="R773" i="10"/>
  <c r="R727" i="10" s="1"/>
  <c r="S773" i="10"/>
  <c r="S727" i="10" s="1"/>
  <c r="T773" i="10"/>
  <c r="T727" i="10" s="1"/>
  <c r="U773" i="10"/>
  <c r="U727" i="10" s="1"/>
  <c r="V773" i="10"/>
  <c r="V727" i="10" s="1"/>
  <c r="W773" i="10"/>
  <c r="W727" i="10" s="1"/>
  <c r="X773" i="10"/>
  <c r="X727" i="10" s="1"/>
  <c r="Y773" i="10"/>
  <c r="Y727" i="10" s="1"/>
  <c r="Z773" i="10"/>
  <c r="Z727" i="10" s="1"/>
  <c r="AA773" i="10"/>
  <c r="AA727" i="10" s="1"/>
  <c r="AB773" i="10"/>
  <c r="AB727" i="10" s="1"/>
  <c r="AC773" i="10"/>
  <c r="AC727" i="10" s="1"/>
  <c r="AD773" i="10"/>
  <c r="AD727" i="10" s="1"/>
  <c r="AE773" i="10"/>
  <c r="AE727" i="10" s="1"/>
  <c r="AF773" i="10"/>
  <c r="AF727" i="10" s="1"/>
  <c r="AG773" i="10"/>
  <c r="AG727" i="10" s="1"/>
  <c r="AH773" i="10"/>
  <c r="AH727" i="10" s="1"/>
  <c r="AI773" i="10"/>
  <c r="AI727" i="10" s="1"/>
  <c r="AI25" i="7"/>
  <c r="AI23" i="7"/>
  <c r="AI10" i="7"/>
  <c r="AJ4" i="7"/>
  <c r="AI73" i="7"/>
  <c r="AI71" i="7"/>
  <c r="AI16" i="7"/>
  <c r="AI24" i="7"/>
  <c r="AI22" i="7"/>
  <c r="AI11" i="7"/>
  <c r="AI9" i="7"/>
  <c r="AI14" i="7"/>
  <c r="AI70" i="7"/>
  <c r="AI72" i="7"/>
  <c r="AH98" i="9"/>
  <c r="AH71" i="9"/>
  <c r="AD999" i="10"/>
  <c r="R999" i="10"/>
  <c r="G999" i="10"/>
  <c r="AG43" i="7"/>
  <c r="AG47" i="7"/>
  <c r="AG93" i="8" s="1"/>
  <c r="AF98" i="8"/>
  <c r="AF99" i="8"/>
  <c r="AF95" i="8"/>
  <c r="AF96" i="8"/>
  <c r="AH456" i="10"/>
  <c r="AH996" i="10"/>
  <c r="AH816" i="10"/>
  <c r="T111" i="13"/>
  <c r="Q8" i="13"/>
  <c r="H30" i="13" l="1"/>
  <c r="H105" i="13"/>
  <c r="Q9" i="13"/>
  <c r="O30" i="13"/>
  <c r="O31" i="13" s="1"/>
  <c r="AJ171" i="13"/>
  <c r="AI174" i="13"/>
  <c r="AJ172" i="13"/>
  <c r="AJ175" i="13" s="1"/>
  <c r="AI142" i="13"/>
  <c r="AI145" i="13"/>
  <c r="AI154" i="13"/>
  <c r="AI151" i="13"/>
  <c r="AI160" i="13"/>
  <c r="AI159" i="13" s="1"/>
  <c r="AI163" i="13"/>
  <c r="AI161" i="13" s="1"/>
  <c r="AI164" i="13" s="1"/>
  <c r="AI166" i="13" s="1"/>
  <c r="P30" i="13"/>
  <c r="P31" i="13" s="1"/>
  <c r="P105" i="13"/>
  <c r="AH9" i="9"/>
  <c r="AI61" i="7"/>
  <c r="AF90" i="8"/>
  <c r="AF11" i="8" s="1"/>
  <c r="AI13" i="7"/>
  <c r="AH63" i="10"/>
  <c r="AH1012" i="10" s="1"/>
  <c r="AH17" i="9"/>
  <c r="AH60" i="10"/>
  <c r="AH742" i="10" s="1"/>
  <c r="AH14" i="9"/>
  <c r="AH56" i="10"/>
  <c r="AH382" i="10" s="1"/>
  <c r="AH10" i="9"/>
  <c r="D774" i="10"/>
  <c r="G774" i="10"/>
  <c r="G728" i="10" s="1"/>
  <c r="B775" i="10"/>
  <c r="I774" i="10"/>
  <c r="I728" i="10" s="1"/>
  <c r="J774" i="10"/>
  <c r="J728" i="10" s="1"/>
  <c r="H774" i="10"/>
  <c r="H728" i="10" s="1"/>
  <c r="K774" i="10"/>
  <c r="K728" i="10" s="1"/>
  <c r="L774" i="10"/>
  <c r="L728" i="10" s="1"/>
  <c r="M774" i="10"/>
  <c r="M728" i="10" s="1"/>
  <c r="N774" i="10"/>
  <c r="N728" i="10" s="1"/>
  <c r="O774" i="10"/>
  <c r="O728" i="10" s="1"/>
  <c r="P774" i="10"/>
  <c r="P728" i="10" s="1"/>
  <c r="Q774" i="10"/>
  <c r="Q728" i="10" s="1"/>
  <c r="R774" i="10"/>
  <c r="R728" i="10" s="1"/>
  <c r="S774" i="10"/>
  <c r="S728" i="10" s="1"/>
  <c r="T774" i="10"/>
  <c r="T728" i="10" s="1"/>
  <c r="U774" i="10"/>
  <c r="U728" i="10" s="1"/>
  <c r="V774" i="10"/>
  <c r="V728" i="10" s="1"/>
  <c r="W774" i="10"/>
  <c r="W728" i="10" s="1"/>
  <c r="X774" i="10"/>
  <c r="X728" i="10" s="1"/>
  <c r="Y774" i="10"/>
  <c r="Y728" i="10" s="1"/>
  <c r="Z774" i="10"/>
  <c r="Z728" i="10" s="1"/>
  <c r="AA774" i="10"/>
  <c r="AA728" i="10" s="1"/>
  <c r="AB774" i="10"/>
  <c r="AB728" i="10" s="1"/>
  <c r="AC774" i="10"/>
  <c r="AC728" i="10" s="1"/>
  <c r="AD774" i="10"/>
  <c r="AD728" i="10" s="1"/>
  <c r="AE774" i="10"/>
  <c r="AE728" i="10" s="1"/>
  <c r="AF774" i="10"/>
  <c r="AF728" i="10" s="1"/>
  <c r="AG774" i="10"/>
  <c r="AG728" i="10" s="1"/>
  <c r="AH774" i="10"/>
  <c r="AH728" i="10" s="1"/>
  <c r="AI774" i="10"/>
  <c r="AI728" i="10" s="1"/>
  <c r="AJ774" i="10"/>
  <c r="G323" i="10"/>
  <c r="G277" i="10" s="1"/>
  <c r="D323" i="10"/>
  <c r="B324" i="10"/>
  <c r="H323" i="10"/>
  <c r="H277" i="10" s="1"/>
  <c r="I323" i="10"/>
  <c r="I277" i="10" s="1"/>
  <c r="J323" i="10"/>
  <c r="J277" i="10" s="1"/>
  <c r="K323" i="10"/>
  <c r="K277" i="10" s="1"/>
  <c r="L323" i="10"/>
  <c r="L277" i="10" s="1"/>
  <c r="M323" i="10"/>
  <c r="M277" i="10" s="1"/>
  <c r="N323" i="10"/>
  <c r="N277" i="10" s="1"/>
  <c r="O323" i="10"/>
  <c r="O277" i="10" s="1"/>
  <c r="P323" i="10"/>
  <c r="P277" i="10" s="1"/>
  <c r="Q323" i="10"/>
  <c r="Q277" i="10" s="1"/>
  <c r="R323" i="10"/>
  <c r="R277" i="10" s="1"/>
  <c r="S323" i="10"/>
  <c r="S277" i="10" s="1"/>
  <c r="T323" i="10"/>
  <c r="T277" i="10" s="1"/>
  <c r="U323" i="10"/>
  <c r="U277" i="10" s="1"/>
  <c r="V323" i="10"/>
  <c r="V277" i="10" s="1"/>
  <c r="W323" i="10"/>
  <c r="W277" i="10" s="1"/>
  <c r="X323" i="10"/>
  <c r="X277" i="10" s="1"/>
  <c r="Y323" i="10"/>
  <c r="Y277" i="10" s="1"/>
  <c r="Z323" i="10"/>
  <c r="Z277" i="10" s="1"/>
  <c r="AA323" i="10"/>
  <c r="AA277" i="10" s="1"/>
  <c r="AB323" i="10"/>
  <c r="AB277" i="10" s="1"/>
  <c r="AC323" i="10"/>
  <c r="AC277" i="10" s="1"/>
  <c r="AD323" i="10"/>
  <c r="AD277" i="10" s="1"/>
  <c r="AE323" i="10"/>
  <c r="AE277" i="10" s="1"/>
  <c r="AF323" i="10"/>
  <c r="AF277" i="10" s="1"/>
  <c r="AG323" i="10"/>
  <c r="AG277" i="10" s="1"/>
  <c r="AH323" i="10"/>
  <c r="AH277" i="10" s="1"/>
  <c r="AI323" i="10"/>
  <c r="AI277" i="10" s="1"/>
  <c r="AJ323" i="10"/>
  <c r="AH27" i="7"/>
  <c r="AH8" i="7"/>
  <c r="AL1135" i="10"/>
  <c r="AL1045" i="10"/>
  <c r="AL1047" i="10"/>
  <c r="AL775" i="10"/>
  <c r="AL1046" i="10"/>
  <c r="AL865" i="10"/>
  <c r="AL505" i="10"/>
  <c r="AM4" i="10"/>
  <c r="AL145" i="10"/>
  <c r="B595" i="10"/>
  <c r="D594" i="10"/>
  <c r="G594" i="10"/>
  <c r="G548" i="10" s="1"/>
  <c r="J594" i="10"/>
  <c r="J548" i="10" s="1"/>
  <c r="H594" i="10"/>
  <c r="H548" i="10" s="1"/>
  <c r="I594" i="10"/>
  <c r="I548" i="10" s="1"/>
  <c r="K594" i="10"/>
  <c r="K548" i="10" s="1"/>
  <c r="L594" i="10"/>
  <c r="L548" i="10" s="1"/>
  <c r="M594" i="10"/>
  <c r="M548" i="10" s="1"/>
  <c r="N594" i="10"/>
  <c r="N548" i="10" s="1"/>
  <c r="O594" i="10"/>
  <c r="O548" i="10" s="1"/>
  <c r="P594" i="10"/>
  <c r="P548" i="10" s="1"/>
  <c r="Q594" i="10"/>
  <c r="Q548" i="10" s="1"/>
  <c r="R594" i="10"/>
  <c r="R548" i="10" s="1"/>
  <c r="S594" i="10"/>
  <c r="S548" i="10" s="1"/>
  <c r="T594" i="10"/>
  <c r="T548" i="10" s="1"/>
  <c r="U594" i="10"/>
  <c r="U548" i="10" s="1"/>
  <c r="V594" i="10"/>
  <c r="V548" i="10" s="1"/>
  <c r="W594" i="10"/>
  <c r="W548" i="10" s="1"/>
  <c r="X594" i="10"/>
  <c r="X548" i="10" s="1"/>
  <c r="Y594" i="10"/>
  <c r="Y548" i="10" s="1"/>
  <c r="Z594" i="10"/>
  <c r="Z548" i="10" s="1"/>
  <c r="AA594" i="10"/>
  <c r="AA548" i="10" s="1"/>
  <c r="AB594" i="10"/>
  <c r="AB548" i="10" s="1"/>
  <c r="AC594" i="10"/>
  <c r="AC548" i="10" s="1"/>
  <c r="AD594" i="10"/>
  <c r="AD548" i="10" s="1"/>
  <c r="AE594" i="10"/>
  <c r="AE548" i="10" s="1"/>
  <c r="AF594" i="10"/>
  <c r="AF548" i="10" s="1"/>
  <c r="AG594" i="10"/>
  <c r="AG548" i="10" s="1"/>
  <c r="AH594" i="10"/>
  <c r="AH548" i="10" s="1"/>
  <c r="AI594" i="10"/>
  <c r="AI548" i="10" s="1"/>
  <c r="AJ594" i="10"/>
  <c r="AF174" i="9"/>
  <c r="AG177" i="9"/>
  <c r="G1135" i="10"/>
  <c r="G1089" i="10" s="1"/>
  <c r="B1136" i="10"/>
  <c r="D1135" i="10"/>
  <c r="J1135" i="10"/>
  <c r="J1089" i="10" s="1"/>
  <c r="H1135" i="10"/>
  <c r="H1089" i="10" s="1"/>
  <c r="I1135" i="10"/>
  <c r="I1089" i="10" s="1"/>
  <c r="K1135" i="10"/>
  <c r="K1089" i="10" s="1"/>
  <c r="L1135" i="10"/>
  <c r="L1089" i="10" s="1"/>
  <c r="M1135" i="10"/>
  <c r="M1089" i="10" s="1"/>
  <c r="N1135" i="10"/>
  <c r="N1089" i="10" s="1"/>
  <c r="O1135" i="10"/>
  <c r="O1089" i="10" s="1"/>
  <c r="P1135" i="10"/>
  <c r="P1089" i="10" s="1"/>
  <c r="Q1135" i="10"/>
  <c r="Q1089" i="10" s="1"/>
  <c r="R1135" i="10"/>
  <c r="R1089" i="10" s="1"/>
  <c r="S1135" i="10"/>
  <c r="S1089" i="10" s="1"/>
  <c r="T1135" i="10"/>
  <c r="T1089" i="10" s="1"/>
  <c r="U1135" i="10"/>
  <c r="U1089" i="10" s="1"/>
  <c r="V1135" i="10"/>
  <c r="V1089" i="10" s="1"/>
  <c r="W1135" i="10"/>
  <c r="W1089" i="10" s="1"/>
  <c r="X1135" i="10"/>
  <c r="X1089" i="10" s="1"/>
  <c r="Y1135" i="10"/>
  <c r="Y1089" i="10" s="1"/>
  <c r="Z1135" i="10"/>
  <c r="Z1089" i="10" s="1"/>
  <c r="AA1135" i="10"/>
  <c r="AA1089" i="10" s="1"/>
  <c r="AB1135" i="10"/>
  <c r="AB1089" i="10" s="1"/>
  <c r="AC1135" i="10"/>
  <c r="AC1089" i="10" s="1"/>
  <c r="AD1135" i="10"/>
  <c r="AD1089" i="10" s="1"/>
  <c r="AE1135" i="10"/>
  <c r="AE1089" i="10" s="1"/>
  <c r="AF1135" i="10"/>
  <c r="AF1089" i="10" s="1"/>
  <c r="AG1135" i="10"/>
  <c r="AG1089" i="10" s="1"/>
  <c r="AH1135" i="10"/>
  <c r="AH1089" i="10" s="1"/>
  <c r="AI1135" i="10"/>
  <c r="AI1089" i="10" s="1"/>
  <c r="AJ1135" i="10"/>
  <c r="AH57" i="10"/>
  <c r="AH472" i="10" s="1"/>
  <c r="AH11" i="9"/>
  <c r="G145" i="10"/>
  <c r="G99" i="10" s="1"/>
  <c r="D145" i="10"/>
  <c r="B146" i="10"/>
  <c r="I145" i="10"/>
  <c r="I99" i="10" s="1"/>
  <c r="J145" i="10"/>
  <c r="J99" i="10" s="1"/>
  <c r="H145" i="10"/>
  <c r="H99" i="10" s="1"/>
  <c r="K145" i="10"/>
  <c r="K99" i="10" s="1"/>
  <c r="L145" i="10"/>
  <c r="L99" i="10" s="1"/>
  <c r="M145" i="10"/>
  <c r="M99" i="10" s="1"/>
  <c r="N145" i="10"/>
  <c r="N99" i="10" s="1"/>
  <c r="O145" i="10"/>
  <c r="O99" i="10" s="1"/>
  <c r="P145" i="10"/>
  <c r="P99" i="10" s="1"/>
  <c r="Q145" i="10"/>
  <c r="Q99" i="10" s="1"/>
  <c r="R145" i="10"/>
  <c r="R99" i="10" s="1"/>
  <c r="S145" i="10"/>
  <c r="S99" i="10" s="1"/>
  <c r="T145" i="10"/>
  <c r="T99" i="10" s="1"/>
  <c r="U145" i="10"/>
  <c r="U99" i="10" s="1"/>
  <c r="V145" i="10"/>
  <c r="V99" i="10" s="1"/>
  <c r="W145" i="10"/>
  <c r="W99" i="10" s="1"/>
  <c r="X145" i="10"/>
  <c r="X99" i="10" s="1"/>
  <c r="Y145" i="10"/>
  <c r="Y99" i="10" s="1"/>
  <c r="Z145" i="10"/>
  <c r="Z99" i="10" s="1"/>
  <c r="AA145" i="10"/>
  <c r="AA99" i="10" s="1"/>
  <c r="AB145" i="10"/>
  <c r="AB99" i="10" s="1"/>
  <c r="AC145" i="10"/>
  <c r="AC99" i="10" s="1"/>
  <c r="AD145" i="10"/>
  <c r="AD99" i="10" s="1"/>
  <c r="AE145" i="10"/>
  <c r="AE99" i="10" s="1"/>
  <c r="AF145" i="10"/>
  <c r="AF99" i="10" s="1"/>
  <c r="AG145" i="10"/>
  <c r="AG99" i="10" s="1"/>
  <c r="AH145" i="10"/>
  <c r="AH99" i="10" s="1"/>
  <c r="AI145" i="10"/>
  <c r="AI99" i="10" s="1"/>
  <c r="AJ145" i="10"/>
  <c r="AI817" i="10"/>
  <c r="AI997" i="10"/>
  <c r="AI97" i="10"/>
  <c r="AI1087" i="10"/>
  <c r="G276" i="10"/>
  <c r="AI546" i="10"/>
  <c r="AI142" i="8"/>
  <c r="AI13" i="8" s="1"/>
  <c r="AK145" i="10"/>
  <c r="D413" i="10"/>
  <c r="B414" i="10"/>
  <c r="G413" i="10"/>
  <c r="H413" i="10"/>
  <c r="H367" i="10" s="1"/>
  <c r="J413" i="10"/>
  <c r="J367" i="10" s="1"/>
  <c r="I413" i="10"/>
  <c r="I367" i="10" s="1"/>
  <c r="K413" i="10"/>
  <c r="K367" i="10" s="1"/>
  <c r="L413" i="10"/>
  <c r="L367" i="10" s="1"/>
  <c r="M413" i="10"/>
  <c r="M367" i="10" s="1"/>
  <c r="N413" i="10"/>
  <c r="N367" i="10" s="1"/>
  <c r="O413" i="10"/>
  <c r="O367" i="10" s="1"/>
  <c r="P413" i="10"/>
  <c r="P367" i="10" s="1"/>
  <c r="Q413" i="10"/>
  <c r="Q367" i="10" s="1"/>
  <c r="R413" i="10"/>
  <c r="R367" i="10" s="1"/>
  <c r="S413" i="10"/>
  <c r="S367" i="10" s="1"/>
  <c r="T413" i="10"/>
  <c r="T367" i="10" s="1"/>
  <c r="U413" i="10"/>
  <c r="U367" i="10" s="1"/>
  <c r="V413" i="10"/>
  <c r="V367" i="10" s="1"/>
  <c r="W413" i="10"/>
  <c r="W367" i="10" s="1"/>
  <c r="X413" i="10"/>
  <c r="X367" i="10" s="1"/>
  <c r="Y413" i="10"/>
  <c r="Y367" i="10" s="1"/>
  <c r="Z413" i="10"/>
  <c r="Z367" i="10" s="1"/>
  <c r="AA413" i="10"/>
  <c r="AA367" i="10" s="1"/>
  <c r="AB413" i="10"/>
  <c r="AB367" i="10" s="1"/>
  <c r="AC413" i="10"/>
  <c r="AC367" i="10" s="1"/>
  <c r="AD413" i="10"/>
  <c r="AD367" i="10" s="1"/>
  <c r="AE413" i="10"/>
  <c r="AE367" i="10" s="1"/>
  <c r="AF413" i="10"/>
  <c r="AF367" i="10" s="1"/>
  <c r="AG413" i="10"/>
  <c r="AG367" i="10" s="1"/>
  <c r="AH413" i="10"/>
  <c r="AH367" i="10" s="1"/>
  <c r="AI413" i="10"/>
  <c r="AI367" i="10" s="1"/>
  <c r="AJ413" i="10"/>
  <c r="AE62" i="10"/>
  <c r="AE16" i="9"/>
  <c r="AE6" i="9" s="1"/>
  <c r="AE105" i="8" s="1"/>
  <c r="AE112" i="8" s="1"/>
  <c r="AE101" i="8" s="1"/>
  <c r="AE12" i="8" s="1"/>
  <c r="AI197" i="9"/>
  <c r="AI186" i="9" s="1"/>
  <c r="AH54" i="10"/>
  <c r="AH8" i="9"/>
  <c r="AI458" i="10"/>
  <c r="AI8" i="7"/>
  <c r="B866" i="10"/>
  <c r="AL866" i="10" s="1"/>
  <c r="G865" i="10"/>
  <c r="G819" i="10" s="1"/>
  <c r="D865" i="10"/>
  <c r="H865" i="10"/>
  <c r="H819" i="10" s="1"/>
  <c r="I865" i="10"/>
  <c r="I819" i="10" s="1"/>
  <c r="J865" i="10"/>
  <c r="J819" i="10" s="1"/>
  <c r="K865" i="10"/>
  <c r="K819" i="10" s="1"/>
  <c r="L865" i="10"/>
  <c r="L819" i="10" s="1"/>
  <c r="M865" i="10"/>
  <c r="M819" i="10" s="1"/>
  <c r="N865" i="10"/>
  <c r="N819" i="10" s="1"/>
  <c r="O865" i="10"/>
  <c r="O819" i="10" s="1"/>
  <c r="P865" i="10"/>
  <c r="P819" i="10" s="1"/>
  <c r="Q865" i="10"/>
  <c r="Q819" i="10" s="1"/>
  <c r="R865" i="10"/>
  <c r="R819" i="10" s="1"/>
  <c r="S865" i="10"/>
  <c r="S819" i="10" s="1"/>
  <c r="T865" i="10"/>
  <c r="T819" i="10" s="1"/>
  <c r="U865" i="10"/>
  <c r="U819" i="10" s="1"/>
  <c r="V865" i="10"/>
  <c r="V819" i="10" s="1"/>
  <c r="W865" i="10"/>
  <c r="W819" i="10" s="1"/>
  <c r="X865" i="10"/>
  <c r="X819" i="10" s="1"/>
  <c r="Y865" i="10"/>
  <c r="Y819" i="10" s="1"/>
  <c r="Z865" i="10"/>
  <c r="Z819" i="10" s="1"/>
  <c r="AA865" i="10"/>
  <c r="AA819" i="10" s="1"/>
  <c r="AB865" i="10"/>
  <c r="AB819" i="10" s="1"/>
  <c r="AC865" i="10"/>
  <c r="AC819" i="10" s="1"/>
  <c r="AD865" i="10"/>
  <c r="AD819" i="10" s="1"/>
  <c r="AE865" i="10"/>
  <c r="AE819" i="10" s="1"/>
  <c r="AF865" i="10"/>
  <c r="AF819" i="10" s="1"/>
  <c r="AG865" i="10"/>
  <c r="AG819" i="10" s="1"/>
  <c r="AH865" i="10"/>
  <c r="AH819" i="10" s="1"/>
  <c r="AI865" i="10"/>
  <c r="AI819" i="10" s="1"/>
  <c r="AJ865" i="10"/>
  <c r="AI207" i="8"/>
  <c r="AI16" i="8" s="1"/>
  <c r="AK1135" i="10"/>
  <c r="G683" i="10"/>
  <c r="D683" i="10"/>
  <c r="B684" i="10"/>
  <c r="I683" i="10"/>
  <c r="I637" i="10" s="1"/>
  <c r="J683" i="10"/>
  <c r="J637" i="10" s="1"/>
  <c r="H683" i="10"/>
  <c r="H637" i="10" s="1"/>
  <c r="K683" i="10"/>
  <c r="K637" i="10" s="1"/>
  <c r="L683" i="10"/>
  <c r="L637" i="10" s="1"/>
  <c r="M683" i="10"/>
  <c r="M637" i="10" s="1"/>
  <c r="N683" i="10"/>
  <c r="N637" i="10" s="1"/>
  <c r="O683" i="10"/>
  <c r="O637" i="10" s="1"/>
  <c r="P683" i="10"/>
  <c r="P637" i="10" s="1"/>
  <c r="Q683" i="10"/>
  <c r="Q637" i="10" s="1"/>
  <c r="R683" i="10"/>
  <c r="R637" i="10" s="1"/>
  <c r="S683" i="10"/>
  <c r="S637" i="10" s="1"/>
  <c r="T683" i="10"/>
  <c r="T637" i="10" s="1"/>
  <c r="U683" i="10"/>
  <c r="U637" i="10" s="1"/>
  <c r="V683" i="10"/>
  <c r="V637" i="10" s="1"/>
  <c r="W683" i="10"/>
  <c r="W637" i="10" s="1"/>
  <c r="X683" i="10"/>
  <c r="X637" i="10" s="1"/>
  <c r="Y683" i="10"/>
  <c r="Y637" i="10" s="1"/>
  <c r="Z683" i="10"/>
  <c r="Z637" i="10" s="1"/>
  <c r="AA683" i="10"/>
  <c r="AA637" i="10" s="1"/>
  <c r="AB683" i="10"/>
  <c r="AB637" i="10" s="1"/>
  <c r="AC683" i="10"/>
  <c r="AC637" i="10" s="1"/>
  <c r="AD683" i="10"/>
  <c r="AD637" i="10" s="1"/>
  <c r="AE683" i="10"/>
  <c r="AE637" i="10" s="1"/>
  <c r="AF683" i="10"/>
  <c r="AF637" i="10" s="1"/>
  <c r="AG683" i="10"/>
  <c r="AG637" i="10" s="1"/>
  <c r="AH683" i="10"/>
  <c r="AH637" i="10" s="1"/>
  <c r="AI683" i="10"/>
  <c r="AI637" i="10" s="1"/>
  <c r="AJ683" i="10"/>
  <c r="AH59" i="10"/>
  <c r="AH652" i="10" s="1"/>
  <c r="AH13" i="9"/>
  <c r="AI68" i="7"/>
  <c r="AI75" i="7" s="1"/>
  <c r="AJ10" i="7"/>
  <c r="AK4" i="7"/>
  <c r="AJ73" i="7"/>
  <c r="AJ71" i="7"/>
  <c r="AJ24" i="7"/>
  <c r="AJ22" i="7"/>
  <c r="AJ11" i="7"/>
  <c r="AJ9" i="7"/>
  <c r="AJ14" i="7"/>
  <c r="AJ72" i="7"/>
  <c r="AJ70" i="7"/>
  <c r="AJ23" i="7"/>
  <c r="AJ16" i="7" s="1"/>
  <c r="AJ25" i="7"/>
  <c r="AH61" i="10"/>
  <c r="AH832" i="10" s="1"/>
  <c r="AH15" i="9"/>
  <c r="AI211" i="9"/>
  <c r="AI20" i="9" s="1"/>
  <c r="AG202" i="10"/>
  <c r="G234" i="10"/>
  <c r="G188" i="10" s="1"/>
  <c r="B235" i="10"/>
  <c r="D234" i="10"/>
  <c r="J234" i="10"/>
  <c r="J188" i="10" s="1"/>
  <c r="H234" i="10"/>
  <c r="H188" i="10" s="1"/>
  <c r="I234" i="10"/>
  <c r="I188" i="10" s="1"/>
  <c r="K234" i="10"/>
  <c r="K188" i="10" s="1"/>
  <c r="L234" i="10"/>
  <c r="L188" i="10" s="1"/>
  <c r="M234" i="10"/>
  <c r="M188" i="10" s="1"/>
  <c r="N234" i="10"/>
  <c r="N188" i="10" s="1"/>
  <c r="O234" i="10"/>
  <c r="O188" i="10" s="1"/>
  <c r="P234" i="10"/>
  <c r="P188" i="10" s="1"/>
  <c r="Q234" i="10"/>
  <c r="Q188" i="10" s="1"/>
  <c r="R234" i="10"/>
  <c r="R188" i="10" s="1"/>
  <c r="S234" i="10"/>
  <c r="S188" i="10" s="1"/>
  <c r="T234" i="10"/>
  <c r="T188" i="10" s="1"/>
  <c r="U234" i="10"/>
  <c r="U188" i="10" s="1"/>
  <c r="V234" i="10"/>
  <c r="V188" i="10" s="1"/>
  <c r="W234" i="10"/>
  <c r="W188" i="10" s="1"/>
  <c r="X234" i="10"/>
  <c r="X188" i="10" s="1"/>
  <c r="Y234" i="10"/>
  <c r="Y188" i="10" s="1"/>
  <c r="Z234" i="10"/>
  <c r="Z188" i="10" s="1"/>
  <c r="AA234" i="10"/>
  <c r="AA188" i="10" s="1"/>
  <c r="AB234" i="10"/>
  <c r="AB188" i="10" s="1"/>
  <c r="AC234" i="10"/>
  <c r="AC188" i="10" s="1"/>
  <c r="AD234" i="10"/>
  <c r="AD188" i="10" s="1"/>
  <c r="AE234" i="10"/>
  <c r="AE188" i="10" s="1"/>
  <c r="AF234" i="10"/>
  <c r="AF188" i="10" s="1"/>
  <c r="AG234" i="10"/>
  <c r="AG188" i="10" s="1"/>
  <c r="AH234" i="10"/>
  <c r="AH188" i="10" s="1"/>
  <c r="AI234" i="10"/>
  <c r="AI188" i="10" s="1"/>
  <c r="AJ234" i="10"/>
  <c r="AC1000" i="10"/>
  <c r="B1048" i="10"/>
  <c r="AL1048" i="10" s="1"/>
  <c r="D1047" i="10"/>
  <c r="G1047" i="10"/>
  <c r="I1047" i="10"/>
  <c r="H1047" i="10"/>
  <c r="J1047" i="10"/>
  <c r="K1047" i="10"/>
  <c r="L1047" i="10"/>
  <c r="M1047" i="10"/>
  <c r="N1047" i="10"/>
  <c r="O1047" i="10"/>
  <c r="P1047" i="10"/>
  <c r="Q1047" i="10"/>
  <c r="R1047" i="10"/>
  <c r="S1047" i="10"/>
  <c r="T1047" i="10"/>
  <c r="U1047" i="10"/>
  <c r="V1047" i="10"/>
  <c r="W1047" i="10"/>
  <c r="X1047" i="10"/>
  <c r="Y1047" i="10"/>
  <c r="Z1047" i="10"/>
  <c r="AA1047" i="10"/>
  <c r="AB1047" i="10"/>
  <c r="AC1047" i="10"/>
  <c r="AD1047" i="10"/>
  <c r="AE1047" i="10"/>
  <c r="AF1047" i="10"/>
  <c r="AG1047" i="10"/>
  <c r="AH1047" i="10"/>
  <c r="AI1047" i="10"/>
  <c r="AJ1047" i="10"/>
  <c r="AG99" i="8"/>
  <c r="AG96" i="8"/>
  <c r="AG95" i="8"/>
  <c r="AG98" i="8"/>
  <c r="AI457" i="10"/>
  <c r="AJ160" i="8"/>
  <c r="AJ148" i="8"/>
  <c r="AJ146" i="8"/>
  <c r="AJ144" i="8"/>
  <c r="AJ88" i="8"/>
  <c r="AJ81" i="8"/>
  <c r="AJ255" i="8"/>
  <c r="AJ253" i="8"/>
  <c r="AJ247" i="8"/>
  <c r="AJ243" i="8"/>
  <c r="AJ86" i="8"/>
  <c r="AJ67" i="8"/>
  <c r="AJ52" i="8"/>
  <c r="AJ164" i="8"/>
  <c r="AJ158" i="8"/>
  <c r="AJ241" i="8"/>
  <c r="AJ205" i="8"/>
  <c r="AJ203" i="8"/>
  <c r="AJ224" i="8"/>
  <c r="AJ211" i="8"/>
  <c r="AJ209" i="8"/>
  <c r="AJ156" i="8"/>
  <c r="AJ236" i="8"/>
  <c r="AJ234" i="8"/>
  <c r="AJ229" i="8"/>
  <c r="AJ227" i="8"/>
  <c r="AJ161" i="8"/>
  <c r="AJ120" i="8"/>
  <c r="AJ82" i="8"/>
  <c r="AJ154" i="8"/>
  <c r="AJ149" i="8"/>
  <c r="AJ147" i="8"/>
  <c r="AJ145" i="8"/>
  <c r="AJ242" i="8"/>
  <c r="AJ122" i="8"/>
  <c r="AJ114" i="8"/>
  <c r="AJ240" i="8"/>
  <c r="AJ210" i="8"/>
  <c r="AJ162" i="8"/>
  <c r="AJ83" i="8"/>
  <c r="AJ61" i="8"/>
  <c r="AJ230" i="8"/>
  <c r="AJ68" i="8"/>
  <c r="AJ47" i="8"/>
  <c r="AJ191" i="8"/>
  <c r="AJ177" i="8"/>
  <c r="AJ171" i="8"/>
  <c r="AJ157" i="8"/>
  <c r="AJ108" i="8"/>
  <c r="AJ65" i="8"/>
  <c r="AJ53" i="8"/>
  <c r="AJ124" i="8"/>
  <c r="AJ78" i="8"/>
  <c r="AJ73" i="8"/>
  <c r="AJ252" i="8"/>
  <c r="AJ190" i="8"/>
  <c r="AJ176" i="8"/>
  <c r="AJ118" i="8"/>
  <c r="AJ80" i="8"/>
  <c r="AJ56" i="8"/>
  <c r="AJ228" i="8"/>
  <c r="AJ126" i="8"/>
  <c r="AJ46" i="8"/>
  <c r="AK4" i="8"/>
  <c r="AJ197" i="8"/>
  <c r="AJ189" i="8"/>
  <c r="AJ175" i="8"/>
  <c r="AJ66" i="8"/>
  <c r="AJ59" i="8"/>
  <c r="AJ200" i="8"/>
  <c r="AJ84" i="8"/>
  <c r="AJ77" i="8"/>
  <c r="AJ60" i="8"/>
  <c r="AJ55" i="8"/>
  <c r="AJ256" i="8"/>
  <c r="AJ246" i="8"/>
  <c r="AJ194" i="8"/>
  <c r="AJ188" i="8"/>
  <c r="AJ174" i="8"/>
  <c r="AJ159" i="8"/>
  <c r="AJ155" i="8"/>
  <c r="AJ72" i="8"/>
  <c r="AJ235" i="8"/>
  <c r="AJ116" i="8"/>
  <c r="AJ110" i="8"/>
  <c r="AJ79" i="8"/>
  <c r="AJ58" i="8"/>
  <c r="AJ48" i="8"/>
  <c r="AJ204" i="8"/>
  <c r="AJ193" i="8"/>
  <c r="AJ183" i="8"/>
  <c r="AJ173" i="8"/>
  <c r="AJ54" i="8"/>
  <c r="AJ57" i="8"/>
  <c r="AJ192" i="8"/>
  <c r="AJ172" i="8"/>
  <c r="AJ254" i="8"/>
  <c r="AJ87" i="8"/>
  <c r="AJ180" i="8"/>
  <c r="AK594" i="10"/>
  <c r="AD922" i="10"/>
  <c r="AD112" i="10"/>
  <c r="AD51" i="10"/>
  <c r="AH58" i="10"/>
  <c r="AH562" i="10" s="1"/>
  <c r="AH12" i="9"/>
  <c r="AI98" i="9"/>
  <c r="AI201" i="9"/>
  <c r="AI119" i="9"/>
  <c r="AI171" i="9"/>
  <c r="AI163" i="9" s="1"/>
  <c r="AG54" i="7"/>
  <c r="AG12" i="7"/>
  <c r="AG6" i="7" s="1"/>
  <c r="AG36" i="8" s="1"/>
  <c r="AG34" i="8" s="1"/>
  <c r="AG8" i="8" s="1"/>
  <c r="AI220" i="8"/>
  <c r="AI50" i="7"/>
  <c r="AI166" i="8"/>
  <c r="AI15" i="8" s="1"/>
  <c r="D505" i="10"/>
  <c r="B506" i="10"/>
  <c r="G505" i="10"/>
  <c r="G459" i="10" s="1"/>
  <c r="J505" i="10"/>
  <c r="J459" i="10" s="1"/>
  <c r="H505" i="10"/>
  <c r="H459" i="10" s="1"/>
  <c r="I505" i="10"/>
  <c r="I459" i="10" s="1"/>
  <c r="K505" i="10"/>
  <c r="K459" i="10" s="1"/>
  <c r="L505" i="10"/>
  <c r="L459" i="10" s="1"/>
  <c r="M505" i="10"/>
  <c r="M459" i="10" s="1"/>
  <c r="N505" i="10"/>
  <c r="N459" i="10" s="1"/>
  <c r="O505" i="10"/>
  <c r="O459" i="10" s="1"/>
  <c r="P505" i="10"/>
  <c r="P459" i="10" s="1"/>
  <c r="Q505" i="10"/>
  <c r="Q459" i="10" s="1"/>
  <c r="R505" i="10"/>
  <c r="R459" i="10" s="1"/>
  <c r="S505" i="10"/>
  <c r="S459" i="10" s="1"/>
  <c r="T505" i="10"/>
  <c r="T459" i="10" s="1"/>
  <c r="U505" i="10"/>
  <c r="U459" i="10" s="1"/>
  <c r="V505" i="10"/>
  <c r="V459" i="10" s="1"/>
  <c r="W505" i="10"/>
  <c r="W459" i="10" s="1"/>
  <c r="X505" i="10"/>
  <c r="X459" i="10" s="1"/>
  <c r="Y505" i="10"/>
  <c r="Y459" i="10" s="1"/>
  <c r="Z505" i="10"/>
  <c r="Z459" i="10" s="1"/>
  <c r="AA505" i="10"/>
  <c r="AA459" i="10" s="1"/>
  <c r="AB505" i="10"/>
  <c r="AB459" i="10" s="1"/>
  <c r="AC505" i="10"/>
  <c r="AC459" i="10" s="1"/>
  <c r="AD505" i="10"/>
  <c r="AD459" i="10" s="1"/>
  <c r="AE505" i="10"/>
  <c r="AE459" i="10" s="1"/>
  <c r="AF505" i="10"/>
  <c r="AF459" i="10" s="1"/>
  <c r="AG505" i="10"/>
  <c r="AG459" i="10" s="1"/>
  <c r="AH505" i="10"/>
  <c r="AH459" i="10" s="1"/>
  <c r="AI505" i="10"/>
  <c r="AI459" i="10" s="1"/>
  <c r="AJ505" i="10"/>
  <c r="AJ459" i="10" s="1"/>
  <c r="AI547" i="10"/>
  <c r="AI71" i="9"/>
  <c r="AI61" i="9"/>
  <c r="AI222" i="8"/>
  <c r="AI52" i="7"/>
  <c r="AJ47" i="6"/>
  <c r="AJ1000" i="10" s="1"/>
  <c r="AJ45" i="6"/>
  <c r="AJ43" i="6"/>
  <c r="AJ41" i="6"/>
  <c r="AJ39" i="6"/>
  <c r="AJ37" i="6"/>
  <c r="AJ35" i="6"/>
  <c r="AJ33" i="6"/>
  <c r="AJ31" i="6"/>
  <c r="AJ29" i="6"/>
  <c r="AJ27" i="6"/>
  <c r="AJ25" i="6"/>
  <c r="AJ23" i="6"/>
  <c r="AJ21" i="6"/>
  <c r="AJ19" i="6"/>
  <c r="AJ17" i="6"/>
  <c r="AJ15" i="6"/>
  <c r="AK4" i="6"/>
  <c r="AJ46" i="6"/>
  <c r="AJ999" i="10" s="1"/>
  <c r="AJ44" i="6"/>
  <c r="AJ42" i="6"/>
  <c r="AJ40" i="6"/>
  <c r="AJ38" i="6"/>
  <c r="AJ36" i="6"/>
  <c r="AJ34" i="6"/>
  <c r="AJ32" i="6"/>
  <c r="AJ30" i="6"/>
  <c r="AJ28" i="6"/>
  <c r="AJ26" i="6"/>
  <c r="AJ24" i="6"/>
  <c r="AJ22" i="6"/>
  <c r="AJ20" i="6"/>
  <c r="AJ18" i="6"/>
  <c r="AJ16" i="6"/>
  <c r="AI276" i="10"/>
  <c r="AH43" i="7"/>
  <c r="AH47" i="7"/>
  <c r="AH93" i="8" s="1"/>
  <c r="AJ209" i="9"/>
  <c r="AJ219" i="9"/>
  <c r="AJ215" i="9"/>
  <c r="AJ207" i="9"/>
  <c r="AJ205" i="9"/>
  <c r="AJ220" i="9"/>
  <c r="AJ216" i="9"/>
  <c r="AJ217" i="9"/>
  <c r="AJ193" i="9"/>
  <c r="AJ199" i="9" s="1"/>
  <c r="AJ206" i="9"/>
  <c r="AJ218" i="9"/>
  <c r="AJ214" i="9"/>
  <c r="AJ204" i="9"/>
  <c r="AJ182" i="9"/>
  <c r="AJ178" i="9"/>
  <c r="AJ135" i="9"/>
  <c r="AJ166" i="9"/>
  <c r="AJ171" i="9" s="1"/>
  <c r="AK4" i="9"/>
  <c r="AJ137" i="9"/>
  <c r="AJ133" i="9"/>
  <c r="AJ139" i="9"/>
  <c r="AJ80" i="9"/>
  <c r="AJ93" i="9" s="1"/>
  <c r="AJ76" i="9"/>
  <c r="AJ89" i="9" s="1"/>
  <c r="AJ39" i="9"/>
  <c r="AJ58" i="9" s="1"/>
  <c r="AJ35" i="9"/>
  <c r="AJ54" i="9" s="1"/>
  <c r="AJ31" i="9"/>
  <c r="AJ50" i="9" s="1"/>
  <c r="AJ27" i="9"/>
  <c r="AJ46" i="9" s="1"/>
  <c r="AJ143" i="9"/>
  <c r="AJ134" i="9"/>
  <c r="AJ122" i="9"/>
  <c r="AJ127" i="9" s="1"/>
  <c r="AJ106" i="9"/>
  <c r="AJ116" i="9" s="1"/>
  <c r="AJ102" i="9"/>
  <c r="AJ112" i="9" s="1"/>
  <c r="AJ67" i="9"/>
  <c r="AJ222" i="9"/>
  <c r="AJ221" i="9"/>
  <c r="AJ148" i="9"/>
  <c r="AJ81" i="9"/>
  <c r="AJ94" i="9" s="1"/>
  <c r="AJ77" i="9"/>
  <c r="AJ90" i="9" s="1"/>
  <c r="AJ40" i="9"/>
  <c r="AJ59" i="9" s="1"/>
  <c r="AJ36" i="9"/>
  <c r="AJ55" i="9" s="1"/>
  <c r="AJ32" i="9"/>
  <c r="AJ51" i="9" s="1"/>
  <c r="AJ28" i="9"/>
  <c r="AJ47" i="9" s="1"/>
  <c r="AJ145" i="9"/>
  <c r="AJ138" i="9"/>
  <c r="AJ123" i="9"/>
  <c r="AJ103" i="9"/>
  <c r="AJ113" i="9" s="1"/>
  <c r="AJ181" i="9"/>
  <c r="AJ179" i="9"/>
  <c r="AJ82" i="9"/>
  <c r="AJ95" i="9" s="1"/>
  <c r="AJ78" i="9"/>
  <c r="AJ91" i="9" s="1"/>
  <c r="AJ74" i="9"/>
  <c r="AJ87" i="9" s="1"/>
  <c r="AJ37" i="9"/>
  <c r="AJ56" i="9" s="1"/>
  <c r="AJ33" i="9"/>
  <c r="AJ52" i="9" s="1"/>
  <c r="AJ29" i="9"/>
  <c r="AJ48" i="9" s="1"/>
  <c r="AJ25" i="9"/>
  <c r="AJ44" i="9" s="1"/>
  <c r="AJ208" i="9"/>
  <c r="AJ191" i="9"/>
  <c r="AJ140" i="9"/>
  <c r="AJ136" i="9"/>
  <c r="AJ104" i="9"/>
  <c r="AJ114" i="9" s="1"/>
  <c r="AJ144" i="9"/>
  <c r="AJ183" i="9"/>
  <c r="AJ65" i="9"/>
  <c r="AJ132" i="9"/>
  <c r="AJ147" i="9"/>
  <c r="AJ69" i="9"/>
  <c r="AJ75" i="9"/>
  <c r="AJ88" i="9" s="1"/>
  <c r="AJ192" i="9"/>
  <c r="AJ198" i="9" s="1"/>
  <c r="AJ180" i="9"/>
  <c r="AJ30" i="9"/>
  <c r="AJ49" i="9" s="1"/>
  <c r="AJ66" i="9"/>
  <c r="AJ105" i="9"/>
  <c r="AJ115" i="9" s="1"/>
  <c r="AJ64" i="9"/>
  <c r="AJ154" i="9"/>
  <c r="AJ160" i="9" s="1"/>
  <c r="AJ26" i="9"/>
  <c r="AJ45" i="9" s="1"/>
  <c r="AJ83" i="9"/>
  <c r="AJ96" i="9" s="1"/>
  <c r="AJ38" i="9"/>
  <c r="AJ57" i="9" s="1"/>
  <c r="AJ167" i="9"/>
  <c r="AJ172" i="9" s="1"/>
  <c r="AJ184" i="9"/>
  <c r="AJ101" i="9"/>
  <c r="AJ111" i="9" s="1"/>
  <c r="AJ79" i="9"/>
  <c r="AJ92" i="9" s="1"/>
  <c r="AJ34" i="9"/>
  <c r="AJ53" i="9" s="1"/>
  <c r="AJ68" i="9"/>
  <c r="AJ153" i="9"/>
  <c r="AJ155" i="9"/>
  <c r="AJ161" i="9" s="1"/>
  <c r="AJ107" i="9"/>
  <c r="AJ117" i="9" s="1"/>
  <c r="Z1000" i="10"/>
  <c r="B955" i="10"/>
  <c r="AL955" i="10" s="1"/>
  <c r="D954" i="10"/>
  <c r="G954" i="10"/>
  <c r="G908" i="10" s="1"/>
  <c r="H954" i="10"/>
  <c r="H908" i="10" s="1"/>
  <c r="J954" i="10"/>
  <c r="J908" i="10" s="1"/>
  <c r="I954" i="10"/>
  <c r="I908" i="10" s="1"/>
  <c r="K954" i="10"/>
  <c r="K908" i="10" s="1"/>
  <c r="L954" i="10"/>
  <c r="L908" i="10" s="1"/>
  <c r="M954" i="10"/>
  <c r="M908" i="10" s="1"/>
  <c r="N954" i="10"/>
  <c r="N908" i="10" s="1"/>
  <c r="O954" i="10"/>
  <c r="O908" i="10" s="1"/>
  <c r="P954" i="10"/>
  <c r="P908" i="10" s="1"/>
  <c r="Q954" i="10"/>
  <c r="Q908" i="10" s="1"/>
  <c r="R954" i="10"/>
  <c r="R908" i="10" s="1"/>
  <c r="S954" i="10"/>
  <c r="S908" i="10" s="1"/>
  <c r="T954" i="10"/>
  <c r="T908" i="10" s="1"/>
  <c r="U954" i="10"/>
  <c r="U908" i="10" s="1"/>
  <c r="V954" i="10"/>
  <c r="V908" i="10" s="1"/>
  <c r="W954" i="10"/>
  <c r="W908" i="10" s="1"/>
  <c r="X954" i="10"/>
  <c r="X908" i="10" s="1"/>
  <c r="Y954" i="10"/>
  <c r="Y908" i="10" s="1"/>
  <c r="Z954" i="10"/>
  <c r="Z908" i="10" s="1"/>
  <c r="AA954" i="10"/>
  <c r="AA908" i="10" s="1"/>
  <c r="AB954" i="10"/>
  <c r="AB908" i="10" s="1"/>
  <c r="AC954" i="10"/>
  <c r="AC908" i="10" s="1"/>
  <c r="AD954" i="10"/>
  <c r="AD908" i="10" s="1"/>
  <c r="AE954" i="10"/>
  <c r="AE908" i="10" s="1"/>
  <c r="AF954" i="10"/>
  <c r="AF908" i="10" s="1"/>
  <c r="AG954" i="10"/>
  <c r="AG908" i="10" s="1"/>
  <c r="AH954" i="10"/>
  <c r="AH908" i="10" s="1"/>
  <c r="AI954" i="10"/>
  <c r="AI908" i="10" s="1"/>
  <c r="AJ954" i="10"/>
  <c r="AJ908" i="10" s="1"/>
  <c r="B48" i="6"/>
  <c r="AJ48" i="6" s="1"/>
  <c r="G47" i="6"/>
  <c r="G1000" i="10" s="1"/>
  <c r="H47" i="6"/>
  <c r="H1000" i="10" s="1"/>
  <c r="I47" i="6"/>
  <c r="I1000" i="10" s="1"/>
  <c r="J47" i="6"/>
  <c r="K47" i="6"/>
  <c r="L47" i="6"/>
  <c r="M47" i="6"/>
  <c r="N47" i="6"/>
  <c r="N1000" i="10" s="1"/>
  <c r="O47" i="6"/>
  <c r="O1000" i="10" s="1"/>
  <c r="P47" i="6"/>
  <c r="P1000" i="10" s="1"/>
  <c r="Q47" i="6"/>
  <c r="Q1000" i="10" s="1"/>
  <c r="R47" i="6"/>
  <c r="R1000" i="10" s="1"/>
  <c r="S47" i="6"/>
  <c r="S1000" i="10" s="1"/>
  <c r="T47" i="6"/>
  <c r="T1000" i="10" s="1"/>
  <c r="U47" i="6"/>
  <c r="U1000" i="10" s="1"/>
  <c r="V47" i="6"/>
  <c r="W47" i="6"/>
  <c r="X47" i="6"/>
  <c r="Y47" i="6"/>
  <c r="Y1000" i="10" s="1"/>
  <c r="Z47" i="6"/>
  <c r="AA47" i="6"/>
  <c r="AA1000" i="10" s="1"/>
  <c r="AB47" i="6"/>
  <c r="AB1000" i="10" s="1"/>
  <c r="AC47" i="6"/>
  <c r="AD47" i="6"/>
  <c r="AD1000" i="10" s="1"/>
  <c r="AE47" i="6"/>
  <c r="AE1000" i="10" s="1"/>
  <c r="AF47" i="6"/>
  <c r="AF1000" i="10" s="1"/>
  <c r="AG47" i="6"/>
  <c r="AG1000" i="10" s="1"/>
  <c r="AH47" i="6"/>
  <c r="AI366" i="10"/>
  <c r="AH92" i="8"/>
  <c r="AH40" i="8"/>
  <c r="AI44" i="9"/>
  <c r="AI22" i="9" s="1"/>
  <c r="M1000" i="10"/>
  <c r="AI1088" i="10"/>
  <c r="AI219" i="8"/>
  <c r="AI20" i="7"/>
  <c r="AI27" i="7" s="1"/>
  <c r="AI49" i="7"/>
  <c r="AK774" i="10"/>
  <c r="AI636" i="10"/>
  <c r="AH225" i="8"/>
  <c r="AH213" i="8" s="1"/>
  <c r="AH17" i="8" s="1"/>
  <c r="X1000" i="10"/>
  <c r="L1000" i="10"/>
  <c r="AI221" i="8"/>
  <c r="AI51" i="7"/>
  <c r="AI816" i="10"/>
  <c r="AI726" i="10"/>
  <c r="AI996" i="10"/>
  <c r="AI906" i="10"/>
  <c r="AI456" i="10"/>
  <c r="AI1086" i="10"/>
  <c r="AI96" i="10"/>
  <c r="AI42" i="8"/>
  <c r="AI9" i="8" s="1"/>
  <c r="AK865" i="10"/>
  <c r="AI150" i="9"/>
  <c r="AI129" i="9"/>
  <c r="AI1000" i="10"/>
  <c r="W1000" i="10"/>
  <c r="K1000" i="10"/>
  <c r="AH64" i="10"/>
  <c r="AH1102" i="10" s="1"/>
  <c r="AH18" i="9"/>
  <c r="AI151" i="8"/>
  <c r="AI14" i="8" s="1"/>
  <c r="AH1000" i="10"/>
  <c r="V1000" i="10"/>
  <c r="J1000" i="10"/>
  <c r="R8" i="13"/>
  <c r="U111" i="13"/>
  <c r="AJ151" i="13" l="1"/>
  <c r="AJ163" i="13"/>
  <c r="AJ161" i="13" s="1"/>
  <c r="AJ164" i="13" s="1"/>
  <c r="AJ166" i="13" s="1"/>
  <c r="AJ142" i="13"/>
  <c r="AJ160" i="13"/>
  <c r="AJ159" i="13" s="1"/>
  <c r="AJ154" i="13"/>
  <c r="AJ145" i="13"/>
  <c r="AP115" i="13"/>
  <c r="AS115" i="13"/>
  <c r="AK171" i="13"/>
  <c r="AJ174" i="13"/>
  <c r="AK172" i="13"/>
  <c r="AK175" i="13" s="1"/>
  <c r="H31" i="13"/>
  <c r="H45" i="13"/>
  <c r="AN115" i="13"/>
  <c r="AU115" i="13"/>
  <c r="AM115" i="13"/>
  <c r="AO115" i="13"/>
  <c r="AQ115" i="13"/>
  <c r="AR115" i="13"/>
  <c r="R9" i="13"/>
  <c r="AT115" i="13"/>
  <c r="Q105" i="13"/>
  <c r="Q30" i="13"/>
  <c r="Q31" i="13" s="1"/>
  <c r="AJ61" i="9"/>
  <c r="AJ55" i="10" s="1"/>
  <c r="AJ292" i="10" s="1"/>
  <c r="AJ68" i="7"/>
  <c r="AG90" i="8"/>
  <c r="AG11" i="8" s="1"/>
  <c r="AJ8" i="7"/>
  <c r="AI63" i="10"/>
  <c r="AI1012" i="10" s="1"/>
  <c r="AI17" i="9"/>
  <c r="AI54" i="10"/>
  <c r="AI8" i="9"/>
  <c r="AI61" i="10"/>
  <c r="AI832" i="10" s="1"/>
  <c r="AI15" i="9"/>
  <c r="AI55" i="10"/>
  <c r="AI292" i="10" s="1"/>
  <c r="AI9" i="9"/>
  <c r="AA1001" i="10"/>
  <c r="O1001" i="10"/>
  <c r="B147" i="10"/>
  <c r="G146" i="10"/>
  <c r="G100" i="10" s="1"/>
  <c r="D146" i="10"/>
  <c r="I146" i="10"/>
  <c r="I100" i="10" s="1"/>
  <c r="J146" i="10"/>
  <c r="J100" i="10" s="1"/>
  <c r="H146" i="10"/>
  <c r="H100" i="10" s="1"/>
  <c r="K146" i="10"/>
  <c r="K100" i="10" s="1"/>
  <c r="L146" i="10"/>
  <c r="L100" i="10" s="1"/>
  <c r="M146" i="10"/>
  <c r="M100" i="10" s="1"/>
  <c r="N146" i="10"/>
  <c r="N100" i="10" s="1"/>
  <c r="O146" i="10"/>
  <c r="O100" i="10" s="1"/>
  <c r="P146" i="10"/>
  <c r="P100" i="10" s="1"/>
  <c r="Q146" i="10"/>
  <c r="Q100" i="10" s="1"/>
  <c r="R146" i="10"/>
  <c r="R100" i="10" s="1"/>
  <c r="S146" i="10"/>
  <c r="S100" i="10" s="1"/>
  <c r="T146" i="10"/>
  <c r="T100" i="10" s="1"/>
  <c r="U146" i="10"/>
  <c r="U100" i="10" s="1"/>
  <c r="V146" i="10"/>
  <c r="V100" i="10" s="1"/>
  <c r="W146" i="10"/>
  <c r="W100" i="10" s="1"/>
  <c r="X146" i="10"/>
  <c r="X100" i="10" s="1"/>
  <c r="Y146" i="10"/>
  <c r="Y100" i="10" s="1"/>
  <c r="Z146" i="10"/>
  <c r="Z100" i="10" s="1"/>
  <c r="AA146" i="10"/>
  <c r="AA100" i="10" s="1"/>
  <c r="AB146" i="10"/>
  <c r="AB100" i="10" s="1"/>
  <c r="AC146" i="10"/>
  <c r="AC100" i="10" s="1"/>
  <c r="AD146" i="10"/>
  <c r="AD100" i="10" s="1"/>
  <c r="AE146" i="10"/>
  <c r="AE100" i="10" s="1"/>
  <c r="AF146" i="10"/>
  <c r="AF100" i="10" s="1"/>
  <c r="AG146" i="10"/>
  <c r="AG100" i="10" s="1"/>
  <c r="AH146" i="10"/>
  <c r="AH100" i="10" s="1"/>
  <c r="AI146" i="10"/>
  <c r="AI100" i="10" s="1"/>
  <c r="AJ146" i="10"/>
  <c r="AJ100" i="10" s="1"/>
  <c r="AK146" i="10"/>
  <c r="G1136" i="10"/>
  <c r="G1090" i="10" s="1"/>
  <c r="D1136" i="10"/>
  <c r="B1137" i="10"/>
  <c r="J1136" i="10"/>
  <c r="J1090" i="10" s="1"/>
  <c r="H1136" i="10"/>
  <c r="H1090" i="10" s="1"/>
  <c r="I1136" i="10"/>
  <c r="I1090" i="10" s="1"/>
  <c r="K1136" i="10"/>
  <c r="K1090" i="10" s="1"/>
  <c r="L1136" i="10"/>
  <c r="L1090" i="10" s="1"/>
  <c r="M1136" i="10"/>
  <c r="M1090" i="10" s="1"/>
  <c r="N1136" i="10"/>
  <c r="N1090" i="10" s="1"/>
  <c r="O1136" i="10"/>
  <c r="O1090" i="10" s="1"/>
  <c r="P1136" i="10"/>
  <c r="P1090" i="10" s="1"/>
  <c r="Q1136" i="10"/>
  <c r="Q1090" i="10" s="1"/>
  <c r="R1136" i="10"/>
  <c r="R1090" i="10" s="1"/>
  <c r="S1136" i="10"/>
  <c r="S1090" i="10" s="1"/>
  <c r="T1136" i="10"/>
  <c r="T1090" i="10" s="1"/>
  <c r="U1136" i="10"/>
  <c r="U1090" i="10" s="1"/>
  <c r="V1136" i="10"/>
  <c r="V1090" i="10" s="1"/>
  <c r="W1136" i="10"/>
  <c r="W1090" i="10" s="1"/>
  <c r="X1136" i="10"/>
  <c r="X1090" i="10" s="1"/>
  <c r="Y1136" i="10"/>
  <c r="Y1090" i="10" s="1"/>
  <c r="Z1136" i="10"/>
  <c r="Z1090" i="10" s="1"/>
  <c r="AA1136" i="10"/>
  <c r="AA1090" i="10" s="1"/>
  <c r="AB1136" i="10"/>
  <c r="AB1090" i="10" s="1"/>
  <c r="AC1136" i="10"/>
  <c r="AC1090" i="10" s="1"/>
  <c r="AD1136" i="10"/>
  <c r="AD1090" i="10" s="1"/>
  <c r="AE1136" i="10"/>
  <c r="AE1090" i="10" s="1"/>
  <c r="AF1136" i="10"/>
  <c r="AF1090" i="10" s="1"/>
  <c r="AG1136" i="10"/>
  <c r="AG1090" i="10" s="1"/>
  <c r="AH1136" i="10"/>
  <c r="AH1090" i="10" s="1"/>
  <c r="AI1136" i="10"/>
  <c r="AI1090" i="10" s="1"/>
  <c r="AJ1136" i="10"/>
  <c r="AJ1090" i="10" s="1"/>
  <c r="AK1136" i="10"/>
  <c r="AJ201" i="9"/>
  <c r="AI56" i="10"/>
  <c r="AI382" i="10" s="1"/>
  <c r="AI10" i="9"/>
  <c r="AJ207" i="8"/>
  <c r="AJ16" i="8" s="1"/>
  <c r="AJ188" i="10"/>
  <c r="AL4" i="7"/>
  <c r="AK73" i="7"/>
  <c r="AK71" i="7"/>
  <c r="AK24" i="7"/>
  <c r="AK22" i="7"/>
  <c r="AK11" i="7"/>
  <c r="AK9" i="7"/>
  <c r="AK14" i="7"/>
  <c r="AK72" i="7"/>
  <c r="AK61" i="7" s="1"/>
  <c r="AK70" i="7"/>
  <c r="AK25" i="7"/>
  <c r="AK23" i="7"/>
  <c r="AK10" i="7"/>
  <c r="AJ211" i="9"/>
  <c r="AJ20" i="9" s="1"/>
  <c r="Y1001" i="10"/>
  <c r="AH202" i="10"/>
  <c r="B325" i="10"/>
  <c r="G324" i="10"/>
  <c r="D324" i="10"/>
  <c r="H324" i="10"/>
  <c r="H278" i="10" s="1"/>
  <c r="I324" i="10"/>
  <c r="I278" i="10" s="1"/>
  <c r="J324" i="10"/>
  <c r="J278" i="10" s="1"/>
  <c r="K324" i="10"/>
  <c r="K278" i="10" s="1"/>
  <c r="L324" i="10"/>
  <c r="L278" i="10" s="1"/>
  <c r="M324" i="10"/>
  <c r="M278" i="10" s="1"/>
  <c r="N324" i="10"/>
  <c r="N278" i="10" s="1"/>
  <c r="O324" i="10"/>
  <c r="O278" i="10" s="1"/>
  <c r="P324" i="10"/>
  <c r="P278" i="10" s="1"/>
  <c r="Q324" i="10"/>
  <c r="Q278" i="10" s="1"/>
  <c r="R324" i="10"/>
  <c r="R278" i="10" s="1"/>
  <c r="S324" i="10"/>
  <c r="S278" i="10" s="1"/>
  <c r="T324" i="10"/>
  <c r="T278" i="10" s="1"/>
  <c r="U324" i="10"/>
  <c r="U278" i="10" s="1"/>
  <c r="V324" i="10"/>
  <c r="V278" i="10" s="1"/>
  <c r="W324" i="10"/>
  <c r="W278" i="10" s="1"/>
  <c r="X324" i="10"/>
  <c r="X278" i="10" s="1"/>
  <c r="Y324" i="10"/>
  <c r="Y278" i="10" s="1"/>
  <c r="Z324" i="10"/>
  <c r="Z278" i="10" s="1"/>
  <c r="AA324" i="10"/>
  <c r="AA278" i="10" s="1"/>
  <c r="AB324" i="10"/>
  <c r="AB278" i="10" s="1"/>
  <c r="AC324" i="10"/>
  <c r="AC278" i="10" s="1"/>
  <c r="AD324" i="10"/>
  <c r="AD278" i="10" s="1"/>
  <c r="AE324" i="10"/>
  <c r="AE278" i="10" s="1"/>
  <c r="AF324" i="10"/>
  <c r="AF278" i="10" s="1"/>
  <c r="AG324" i="10"/>
  <c r="AG278" i="10" s="1"/>
  <c r="AH324" i="10"/>
  <c r="AH278" i="10" s="1"/>
  <c r="AI324" i="10"/>
  <c r="AI278" i="10" s="1"/>
  <c r="AJ324" i="10"/>
  <c r="AJ278" i="10" s="1"/>
  <c r="AK324" i="10"/>
  <c r="AJ998" i="10"/>
  <c r="AJ818" i="10"/>
  <c r="AJ458" i="10"/>
  <c r="AJ98" i="10"/>
  <c r="AJ42" i="8"/>
  <c r="AJ9" i="8" s="1"/>
  <c r="AJ151" i="8"/>
  <c r="AJ14" i="8" s="1"/>
  <c r="AJ1001" i="10"/>
  <c r="X1001" i="10"/>
  <c r="L1001" i="10"/>
  <c r="AJ61" i="7"/>
  <c r="D595" i="10"/>
  <c r="G595" i="10"/>
  <c r="G549" i="10" s="1"/>
  <c r="B596" i="10"/>
  <c r="J595" i="10"/>
  <c r="J549" i="10" s="1"/>
  <c r="H595" i="10"/>
  <c r="H549" i="10" s="1"/>
  <c r="I595" i="10"/>
  <c r="I549" i="10" s="1"/>
  <c r="K595" i="10"/>
  <c r="K549" i="10" s="1"/>
  <c r="L595" i="10"/>
  <c r="L549" i="10" s="1"/>
  <c r="M595" i="10"/>
  <c r="M549" i="10" s="1"/>
  <c r="N595" i="10"/>
  <c r="N549" i="10" s="1"/>
  <c r="O595" i="10"/>
  <c r="O549" i="10" s="1"/>
  <c r="P595" i="10"/>
  <c r="P549" i="10" s="1"/>
  <c r="Q595" i="10"/>
  <c r="Q549" i="10" s="1"/>
  <c r="R595" i="10"/>
  <c r="R549" i="10" s="1"/>
  <c r="S595" i="10"/>
  <c r="S549" i="10" s="1"/>
  <c r="T595" i="10"/>
  <c r="T549" i="10" s="1"/>
  <c r="U595" i="10"/>
  <c r="U549" i="10" s="1"/>
  <c r="V595" i="10"/>
  <c r="V549" i="10" s="1"/>
  <c r="W595" i="10"/>
  <c r="W549" i="10" s="1"/>
  <c r="X595" i="10"/>
  <c r="X549" i="10" s="1"/>
  <c r="Y595" i="10"/>
  <c r="Y549" i="10" s="1"/>
  <c r="Z595" i="10"/>
  <c r="Z549" i="10" s="1"/>
  <c r="AA595" i="10"/>
  <c r="AA549" i="10" s="1"/>
  <c r="AB595" i="10"/>
  <c r="AB549" i="10" s="1"/>
  <c r="AC595" i="10"/>
  <c r="AC549" i="10" s="1"/>
  <c r="AD595" i="10"/>
  <c r="AD549" i="10" s="1"/>
  <c r="AE595" i="10"/>
  <c r="AE549" i="10" s="1"/>
  <c r="AF595" i="10"/>
  <c r="AF549" i="10" s="1"/>
  <c r="AG595" i="10"/>
  <c r="AG549" i="10" s="1"/>
  <c r="AH595" i="10"/>
  <c r="AH549" i="10" s="1"/>
  <c r="AI595" i="10"/>
  <c r="AI549" i="10" s="1"/>
  <c r="AJ595" i="10"/>
  <c r="AJ549" i="10" s="1"/>
  <c r="AK595" i="10"/>
  <c r="AK728" i="10"/>
  <c r="AJ159" i="9"/>
  <c r="AJ150" i="9" s="1"/>
  <c r="G684" i="10"/>
  <c r="G638" i="10" s="1"/>
  <c r="B685" i="10"/>
  <c r="D684" i="10"/>
  <c r="J684" i="10"/>
  <c r="J638" i="10" s="1"/>
  <c r="I684" i="10"/>
  <c r="I638" i="10" s="1"/>
  <c r="H684" i="10"/>
  <c r="H638" i="10" s="1"/>
  <c r="K684" i="10"/>
  <c r="K638" i="10" s="1"/>
  <c r="L684" i="10"/>
  <c r="L638" i="10" s="1"/>
  <c r="M684" i="10"/>
  <c r="M638" i="10" s="1"/>
  <c r="N684" i="10"/>
  <c r="N638" i="10" s="1"/>
  <c r="O684" i="10"/>
  <c r="O638" i="10" s="1"/>
  <c r="P684" i="10"/>
  <c r="P638" i="10" s="1"/>
  <c r="Q684" i="10"/>
  <c r="Q638" i="10" s="1"/>
  <c r="R684" i="10"/>
  <c r="R638" i="10" s="1"/>
  <c r="S684" i="10"/>
  <c r="S638" i="10" s="1"/>
  <c r="T684" i="10"/>
  <c r="T638" i="10" s="1"/>
  <c r="U684" i="10"/>
  <c r="U638" i="10" s="1"/>
  <c r="V684" i="10"/>
  <c r="V638" i="10" s="1"/>
  <c r="W684" i="10"/>
  <c r="W638" i="10" s="1"/>
  <c r="X684" i="10"/>
  <c r="X638" i="10" s="1"/>
  <c r="Y684" i="10"/>
  <c r="Y638" i="10" s="1"/>
  <c r="Z684" i="10"/>
  <c r="Z638" i="10" s="1"/>
  <c r="AA684" i="10"/>
  <c r="AA638" i="10" s="1"/>
  <c r="AB684" i="10"/>
  <c r="AB638" i="10" s="1"/>
  <c r="AC684" i="10"/>
  <c r="AC638" i="10" s="1"/>
  <c r="AD684" i="10"/>
  <c r="AD638" i="10" s="1"/>
  <c r="AE684" i="10"/>
  <c r="AE638" i="10" s="1"/>
  <c r="AF684" i="10"/>
  <c r="AF638" i="10" s="1"/>
  <c r="AG684" i="10"/>
  <c r="AG638" i="10" s="1"/>
  <c r="AH684" i="10"/>
  <c r="AH638" i="10" s="1"/>
  <c r="AI684" i="10"/>
  <c r="AI638" i="10" s="1"/>
  <c r="AJ684" i="10"/>
  <c r="AJ638" i="10" s="1"/>
  <c r="AK684" i="10"/>
  <c r="G367" i="10"/>
  <c r="AJ1088" i="10"/>
  <c r="AJ98" i="9"/>
  <c r="AJ163" i="9"/>
  <c r="AJ197" i="9"/>
  <c r="AJ186" i="9" s="1"/>
  <c r="AJ997" i="10"/>
  <c r="AJ907" i="10"/>
  <c r="AJ1087" i="10"/>
  <c r="AJ727" i="10"/>
  <c r="AJ97" i="10"/>
  <c r="AJ817" i="10"/>
  <c r="AJ457" i="10"/>
  <c r="AJ187" i="10"/>
  <c r="AJ547" i="10"/>
  <c r="G866" i="10"/>
  <c r="G820" i="10" s="1"/>
  <c r="B867" i="10"/>
  <c r="D866" i="10"/>
  <c r="H866" i="10"/>
  <c r="H820" i="10" s="1"/>
  <c r="I866" i="10"/>
  <c r="I820" i="10" s="1"/>
  <c r="J866" i="10"/>
  <c r="J820" i="10" s="1"/>
  <c r="K866" i="10"/>
  <c r="K820" i="10" s="1"/>
  <c r="L866" i="10"/>
  <c r="L820" i="10" s="1"/>
  <c r="M866" i="10"/>
  <c r="M820" i="10" s="1"/>
  <c r="N866" i="10"/>
  <c r="N820" i="10" s="1"/>
  <c r="O866" i="10"/>
  <c r="O820" i="10" s="1"/>
  <c r="P866" i="10"/>
  <c r="P820" i="10" s="1"/>
  <c r="Q866" i="10"/>
  <c r="Q820" i="10" s="1"/>
  <c r="R866" i="10"/>
  <c r="R820" i="10" s="1"/>
  <c r="S866" i="10"/>
  <c r="S820" i="10" s="1"/>
  <c r="T866" i="10"/>
  <c r="T820" i="10" s="1"/>
  <c r="U866" i="10"/>
  <c r="U820" i="10" s="1"/>
  <c r="V866" i="10"/>
  <c r="V820" i="10" s="1"/>
  <c r="W866" i="10"/>
  <c r="W820" i="10" s="1"/>
  <c r="X866" i="10"/>
  <c r="X820" i="10" s="1"/>
  <c r="Y866" i="10"/>
  <c r="Y820" i="10" s="1"/>
  <c r="Z866" i="10"/>
  <c r="Z820" i="10" s="1"/>
  <c r="AA866" i="10"/>
  <c r="AA820" i="10" s="1"/>
  <c r="AB866" i="10"/>
  <c r="AB820" i="10" s="1"/>
  <c r="AC866" i="10"/>
  <c r="AC820" i="10" s="1"/>
  <c r="AD866" i="10"/>
  <c r="AD820" i="10" s="1"/>
  <c r="AE866" i="10"/>
  <c r="AE820" i="10" s="1"/>
  <c r="AF866" i="10"/>
  <c r="AF820" i="10" s="1"/>
  <c r="AG866" i="10"/>
  <c r="AG820" i="10" s="1"/>
  <c r="AH866" i="10"/>
  <c r="AH820" i="10" s="1"/>
  <c r="AI866" i="10"/>
  <c r="AI820" i="10" s="1"/>
  <c r="AJ866" i="10"/>
  <c r="AJ820" i="10" s="1"/>
  <c r="AK866" i="10"/>
  <c r="B415" i="10"/>
  <c r="G414" i="10"/>
  <c r="G368" i="10" s="1"/>
  <c r="D414" i="10"/>
  <c r="H414" i="10"/>
  <c r="H368" i="10" s="1"/>
  <c r="I414" i="10"/>
  <c r="I368" i="10" s="1"/>
  <c r="J414" i="10"/>
  <c r="J368" i="10" s="1"/>
  <c r="K414" i="10"/>
  <c r="K368" i="10" s="1"/>
  <c r="L414" i="10"/>
  <c r="L368" i="10" s="1"/>
  <c r="M414" i="10"/>
  <c r="M368" i="10" s="1"/>
  <c r="N414" i="10"/>
  <c r="N368" i="10" s="1"/>
  <c r="O414" i="10"/>
  <c r="O368" i="10" s="1"/>
  <c r="P414" i="10"/>
  <c r="P368" i="10" s="1"/>
  <c r="Q414" i="10"/>
  <c r="Q368" i="10" s="1"/>
  <c r="R414" i="10"/>
  <c r="R368" i="10" s="1"/>
  <c r="S414" i="10"/>
  <c r="S368" i="10" s="1"/>
  <c r="T414" i="10"/>
  <c r="T368" i="10" s="1"/>
  <c r="U414" i="10"/>
  <c r="U368" i="10" s="1"/>
  <c r="V414" i="10"/>
  <c r="V368" i="10" s="1"/>
  <c r="W414" i="10"/>
  <c r="W368" i="10" s="1"/>
  <c r="X414" i="10"/>
  <c r="X368" i="10" s="1"/>
  <c r="Y414" i="10"/>
  <c r="Y368" i="10" s="1"/>
  <c r="Z414" i="10"/>
  <c r="Z368" i="10" s="1"/>
  <c r="AA414" i="10"/>
  <c r="AA368" i="10" s="1"/>
  <c r="AB414" i="10"/>
  <c r="AB368" i="10" s="1"/>
  <c r="AC414" i="10"/>
  <c r="AC368" i="10" s="1"/>
  <c r="AD414" i="10"/>
  <c r="AD368" i="10" s="1"/>
  <c r="AE414" i="10"/>
  <c r="AE368" i="10" s="1"/>
  <c r="AF414" i="10"/>
  <c r="AF368" i="10" s="1"/>
  <c r="AG414" i="10"/>
  <c r="AG368" i="10" s="1"/>
  <c r="AH414" i="10"/>
  <c r="AH368" i="10" s="1"/>
  <c r="AI414" i="10"/>
  <c r="AI368" i="10" s="1"/>
  <c r="AJ414" i="10"/>
  <c r="AJ368" i="10" s="1"/>
  <c r="AK414" i="10"/>
  <c r="AJ728" i="10"/>
  <c r="AI43" i="7"/>
  <c r="AI47" i="7"/>
  <c r="AI93" i="8" s="1"/>
  <c r="AJ22" i="9"/>
  <c r="AJ142" i="8"/>
  <c r="AJ13" i="8" s="1"/>
  <c r="H1001" i="10"/>
  <c r="AJ219" i="8"/>
  <c r="AJ225" i="8" s="1"/>
  <c r="AJ213" i="8" s="1"/>
  <c r="AJ17" i="8" s="1"/>
  <c r="AJ20" i="7"/>
  <c r="AJ27" i="7" s="1"/>
  <c r="AJ49" i="7"/>
  <c r="G637" i="10"/>
  <c r="AJ1089" i="10"/>
  <c r="AG174" i="9"/>
  <c r="AH177" i="9"/>
  <c r="AI40" i="8"/>
  <c r="AI92" i="8"/>
  <c r="G955" i="10"/>
  <c r="G909" i="10" s="1"/>
  <c r="B956" i="10"/>
  <c r="D955" i="10"/>
  <c r="J955" i="10"/>
  <c r="J909" i="10" s="1"/>
  <c r="H955" i="10"/>
  <c r="H909" i="10" s="1"/>
  <c r="I955" i="10"/>
  <c r="I909" i="10" s="1"/>
  <c r="K955" i="10"/>
  <c r="K909" i="10" s="1"/>
  <c r="L955" i="10"/>
  <c r="L909" i="10" s="1"/>
  <c r="M955" i="10"/>
  <c r="M909" i="10" s="1"/>
  <c r="N955" i="10"/>
  <c r="N909" i="10" s="1"/>
  <c r="O955" i="10"/>
  <c r="O909" i="10" s="1"/>
  <c r="P955" i="10"/>
  <c r="P909" i="10" s="1"/>
  <c r="Q955" i="10"/>
  <c r="Q909" i="10" s="1"/>
  <c r="R955" i="10"/>
  <c r="R909" i="10" s="1"/>
  <c r="S955" i="10"/>
  <c r="S909" i="10" s="1"/>
  <c r="T955" i="10"/>
  <c r="T909" i="10" s="1"/>
  <c r="U955" i="10"/>
  <c r="U909" i="10" s="1"/>
  <c r="V955" i="10"/>
  <c r="V909" i="10" s="1"/>
  <c r="W955" i="10"/>
  <c r="W909" i="10" s="1"/>
  <c r="X955" i="10"/>
  <c r="X909" i="10" s="1"/>
  <c r="Y955" i="10"/>
  <c r="Y909" i="10" s="1"/>
  <c r="Z955" i="10"/>
  <c r="Z909" i="10" s="1"/>
  <c r="AA955" i="10"/>
  <c r="AA909" i="10" s="1"/>
  <c r="AB955" i="10"/>
  <c r="AB909" i="10" s="1"/>
  <c r="AC955" i="10"/>
  <c r="AC909" i="10" s="1"/>
  <c r="AD955" i="10"/>
  <c r="AD909" i="10" s="1"/>
  <c r="AE955" i="10"/>
  <c r="AE909" i="10" s="1"/>
  <c r="AF955" i="10"/>
  <c r="AF909" i="10" s="1"/>
  <c r="AG955" i="10"/>
  <c r="AG909" i="10" s="1"/>
  <c r="AH955" i="10"/>
  <c r="AH909" i="10" s="1"/>
  <c r="AI955" i="10"/>
  <c r="AI909" i="10" s="1"/>
  <c r="AJ955" i="10"/>
  <c r="AJ909" i="10" s="1"/>
  <c r="AK955" i="10"/>
  <c r="AH95" i="8"/>
  <c r="AH99" i="8"/>
  <c r="AH96" i="8"/>
  <c r="AH98" i="8"/>
  <c r="AJ166" i="8"/>
  <c r="AJ15" i="8" s="1"/>
  <c r="B236" i="10"/>
  <c r="G235" i="10"/>
  <c r="G189" i="10" s="1"/>
  <c r="D235" i="10"/>
  <c r="I235" i="10"/>
  <c r="I189" i="10" s="1"/>
  <c r="J235" i="10"/>
  <c r="J189" i="10" s="1"/>
  <c r="H235" i="10"/>
  <c r="H189" i="10" s="1"/>
  <c r="K235" i="10"/>
  <c r="K189" i="10" s="1"/>
  <c r="L235" i="10"/>
  <c r="L189" i="10" s="1"/>
  <c r="M235" i="10"/>
  <c r="M189" i="10" s="1"/>
  <c r="N235" i="10"/>
  <c r="N189" i="10" s="1"/>
  <c r="O235" i="10"/>
  <c r="O189" i="10" s="1"/>
  <c r="P235" i="10"/>
  <c r="P189" i="10" s="1"/>
  <c r="Q235" i="10"/>
  <c r="Q189" i="10" s="1"/>
  <c r="R235" i="10"/>
  <c r="R189" i="10" s="1"/>
  <c r="S235" i="10"/>
  <c r="S189" i="10" s="1"/>
  <c r="T235" i="10"/>
  <c r="T189" i="10" s="1"/>
  <c r="U235" i="10"/>
  <c r="U189" i="10" s="1"/>
  <c r="V235" i="10"/>
  <c r="V189" i="10" s="1"/>
  <c r="W235" i="10"/>
  <c r="W189" i="10" s="1"/>
  <c r="X235" i="10"/>
  <c r="X189" i="10" s="1"/>
  <c r="Y235" i="10"/>
  <c r="Y189" i="10" s="1"/>
  <c r="Z235" i="10"/>
  <c r="Z189" i="10" s="1"/>
  <c r="AA235" i="10"/>
  <c r="AA189" i="10" s="1"/>
  <c r="AB235" i="10"/>
  <c r="AB189" i="10" s="1"/>
  <c r="AC235" i="10"/>
  <c r="AC189" i="10" s="1"/>
  <c r="AD235" i="10"/>
  <c r="AD189" i="10" s="1"/>
  <c r="AE235" i="10"/>
  <c r="AE189" i="10" s="1"/>
  <c r="AF235" i="10"/>
  <c r="AF189" i="10" s="1"/>
  <c r="AG235" i="10"/>
  <c r="AG189" i="10" s="1"/>
  <c r="AH235" i="10"/>
  <c r="AH189" i="10" s="1"/>
  <c r="AI235" i="10"/>
  <c r="AI189" i="10" s="1"/>
  <c r="AJ235" i="10"/>
  <c r="AJ189" i="10" s="1"/>
  <c r="AK235" i="10"/>
  <c r="AK189" i="10" s="1"/>
  <c r="AJ221" i="8"/>
  <c r="AJ51" i="7"/>
  <c r="AJ99" i="10"/>
  <c r="AF62" i="10"/>
  <c r="AF16" i="9"/>
  <c r="AF6" i="9" s="1"/>
  <c r="AF105" i="8" s="1"/>
  <c r="AF112" i="8" s="1"/>
  <c r="AF101" i="8" s="1"/>
  <c r="AF12" i="8" s="1"/>
  <c r="AI225" i="8"/>
  <c r="AI213" i="8" s="1"/>
  <c r="AI17" i="8" s="1"/>
  <c r="AH54" i="7"/>
  <c r="AH12" i="7"/>
  <c r="AH6" i="7" s="1"/>
  <c r="AH36" i="8" s="1"/>
  <c r="AH34" i="8" s="1"/>
  <c r="AH8" i="8" s="1"/>
  <c r="AI58" i="10"/>
  <c r="AI562" i="10" s="1"/>
  <c r="AI12" i="9"/>
  <c r="AJ548" i="10"/>
  <c r="AL235" i="10"/>
  <c r="AI59" i="10"/>
  <c r="AI652" i="10" s="1"/>
  <c r="AI13" i="9"/>
  <c r="AJ129" i="9"/>
  <c r="D506" i="10"/>
  <c r="B507" i="10"/>
  <c r="G506" i="10"/>
  <c r="G460" i="10" s="1"/>
  <c r="J506" i="10"/>
  <c r="J460" i="10" s="1"/>
  <c r="H506" i="10"/>
  <c r="H460" i="10" s="1"/>
  <c r="I506" i="10"/>
  <c r="I460" i="10" s="1"/>
  <c r="K506" i="10"/>
  <c r="K460" i="10" s="1"/>
  <c r="L506" i="10"/>
  <c r="L460" i="10" s="1"/>
  <c r="M506" i="10"/>
  <c r="M460" i="10" s="1"/>
  <c r="N506" i="10"/>
  <c r="N460" i="10" s="1"/>
  <c r="O506" i="10"/>
  <c r="O460" i="10" s="1"/>
  <c r="P506" i="10"/>
  <c r="P460" i="10" s="1"/>
  <c r="Q506" i="10"/>
  <c r="Q460" i="10" s="1"/>
  <c r="R506" i="10"/>
  <c r="R460" i="10" s="1"/>
  <c r="S506" i="10"/>
  <c r="S460" i="10" s="1"/>
  <c r="T506" i="10"/>
  <c r="T460" i="10" s="1"/>
  <c r="U506" i="10"/>
  <c r="U460" i="10" s="1"/>
  <c r="V506" i="10"/>
  <c r="V460" i="10" s="1"/>
  <c r="W506" i="10"/>
  <c r="W460" i="10" s="1"/>
  <c r="X506" i="10"/>
  <c r="X460" i="10" s="1"/>
  <c r="Y506" i="10"/>
  <c r="Y460" i="10" s="1"/>
  <c r="Z506" i="10"/>
  <c r="Z460" i="10" s="1"/>
  <c r="AA506" i="10"/>
  <c r="AA460" i="10" s="1"/>
  <c r="AB506" i="10"/>
  <c r="AB460" i="10" s="1"/>
  <c r="AC506" i="10"/>
  <c r="AC460" i="10" s="1"/>
  <c r="AD506" i="10"/>
  <c r="AD460" i="10" s="1"/>
  <c r="AE506" i="10"/>
  <c r="AE460" i="10" s="1"/>
  <c r="AF506" i="10"/>
  <c r="AF460" i="10" s="1"/>
  <c r="AG506" i="10"/>
  <c r="AG460" i="10" s="1"/>
  <c r="AH506" i="10"/>
  <c r="AH460" i="10" s="1"/>
  <c r="AI506" i="10"/>
  <c r="AI460" i="10" s="1"/>
  <c r="AJ506" i="10"/>
  <c r="AJ460" i="10" s="1"/>
  <c r="AK506" i="10"/>
  <c r="AI64" i="10"/>
  <c r="AI1102" i="10" s="1"/>
  <c r="AI18" i="9"/>
  <c r="AJ222" i="8"/>
  <c r="AJ52" i="7"/>
  <c r="AL146" i="10"/>
  <c r="AN4" i="10"/>
  <c r="AL595" i="10"/>
  <c r="AL506" i="10"/>
  <c r="AL1136" i="10"/>
  <c r="AJ277" i="10"/>
  <c r="AI60" i="10"/>
  <c r="AI742" i="10" s="1"/>
  <c r="AI14" i="9"/>
  <c r="B49" i="6"/>
  <c r="G48" i="6"/>
  <c r="G1001" i="10" s="1"/>
  <c r="H48" i="6"/>
  <c r="I48" i="6"/>
  <c r="I1001" i="10" s="1"/>
  <c r="J48" i="6"/>
  <c r="J1001" i="10" s="1"/>
  <c r="K48" i="6"/>
  <c r="K1001" i="10" s="1"/>
  <c r="L48" i="6"/>
  <c r="M48" i="6"/>
  <c r="M1001" i="10" s="1"/>
  <c r="N48" i="6"/>
  <c r="N1001" i="10" s="1"/>
  <c r="O48" i="6"/>
  <c r="P48" i="6"/>
  <c r="Q48" i="6"/>
  <c r="R48" i="6"/>
  <c r="R1001" i="10" s="1"/>
  <c r="S48" i="6"/>
  <c r="S1001" i="10" s="1"/>
  <c r="T48" i="6"/>
  <c r="T1001" i="10" s="1"/>
  <c r="U48" i="6"/>
  <c r="U1001" i="10" s="1"/>
  <c r="V48" i="6"/>
  <c r="V1001" i="10" s="1"/>
  <c r="W48" i="6"/>
  <c r="W1001" i="10" s="1"/>
  <c r="X48" i="6"/>
  <c r="Y48" i="6"/>
  <c r="Z48" i="6"/>
  <c r="Z1001" i="10" s="1"/>
  <c r="AA48" i="6"/>
  <c r="AB48" i="6"/>
  <c r="AC48" i="6"/>
  <c r="AD48" i="6"/>
  <c r="AD1001" i="10" s="1"/>
  <c r="AE48" i="6"/>
  <c r="AE1001" i="10" s="1"/>
  <c r="AF48" i="6"/>
  <c r="AF1001" i="10" s="1"/>
  <c r="AG48" i="6"/>
  <c r="AG1001" i="10" s="1"/>
  <c r="AH48" i="6"/>
  <c r="AH1001" i="10" s="1"/>
  <c r="AI48" i="6"/>
  <c r="AI1001" i="10" s="1"/>
  <c r="AJ71" i="9"/>
  <c r="AJ119" i="9"/>
  <c r="AK219" i="9"/>
  <c r="AK215" i="9"/>
  <c r="AK207" i="9"/>
  <c r="AK205" i="9"/>
  <c r="AK220" i="9"/>
  <c r="AK216" i="9"/>
  <c r="AK221" i="9"/>
  <c r="AK208" i="9"/>
  <c r="AK144" i="9"/>
  <c r="AK138" i="9"/>
  <c r="AK206" i="9"/>
  <c r="AK222" i="9"/>
  <c r="AK209" i="9"/>
  <c r="AK166" i="9"/>
  <c r="AK171" i="9" s="1"/>
  <c r="AL4" i="9"/>
  <c r="AK214" i="9"/>
  <c r="AK137" i="9"/>
  <c r="AK133" i="9"/>
  <c r="AK139" i="9"/>
  <c r="AK80" i="9"/>
  <c r="AK93" i="9" s="1"/>
  <c r="AK76" i="9"/>
  <c r="AK89" i="9" s="1"/>
  <c r="AK39" i="9"/>
  <c r="AK58" i="9" s="1"/>
  <c r="AK35" i="9"/>
  <c r="AK54" i="9" s="1"/>
  <c r="AK31" i="9"/>
  <c r="AK50" i="9" s="1"/>
  <c r="AK27" i="9"/>
  <c r="AK46" i="9" s="1"/>
  <c r="AK143" i="9"/>
  <c r="AK134" i="9"/>
  <c r="AK122" i="9"/>
  <c r="AK127" i="9" s="1"/>
  <c r="AK106" i="9"/>
  <c r="AK116" i="9" s="1"/>
  <c r="AK102" i="9"/>
  <c r="AK112" i="9" s="1"/>
  <c r="AK67" i="9"/>
  <c r="AK193" i="9"/>
  <c r="AK199" i="9" s="1"/>
  <c r="AK148" i="9"/>
  <c r="AK81" i="9"/>
  <c r="AK94" i="9" s="1"/>
  <c r="AK77" i="9"/>
  <c r="AK90" i="9" s="1"/>
  <c r="AK40" i="9"/>
  <c r="AK59" i="9" s="1"/>
  <c r="AK36" i="9"/>
  <c r="AK55" i="9" s="1"/>
  <c r="AK32" i="9"/>
  <c r="AK51" i="9" s="1"/>
  <c r="AK28" i="9"/>
  <c r="AK47" i="9" s="1"/>
  <c r="AK147" i="9"/>
  <c r="AK136" i="9"/>
  <c r="AK204" i="9"/>
  <c r="AK201" i="9" s="1"/>
  <c r="AK64" i="10" s="1"/>
  <c r="AK1102" i="10" s="1"/>
  <c r="AK181" i="9"/>
  <c r="AK178" i="9"/>
  <c r="AK82" i="9"/>
  <c r="AK95" i="9" s="1"/>
  <c r="AK78" i="9"/>
  <c r="AK91" i="9" s="1"/>
  <c r="AK74" i="9"/>
  <c r="AK87" i="9" s="1"/>
  <c r="AK37" i="9"/>
  <c r="AK56" i="9" s="1"/>
  <c r="AK33" i="9"/>
  <c r="AK52" i="9" s="1"/>
  <c r="AK29" i="9"/>
  <c r="AK48" i="9" s="1"/>
  <c r="AK25" i="9"/>
  <c r="AK44" i="9" s="1"/>
  <c r="AK140" i="9"/>
  <c r="AK218" i="9"/>
  <c r="AK217" i="9"/>
  <c r="AK182" i="9"/>
  <c r="AK132" i="9"/>
  <c r="AK64" i="9"/>
  <c r="AK145" i="9"/>
  <c r="AK68" i="9"/>
  <c r="AK135" i="9"/>
  <c r="AK34" i="9"/>
  <c r="AK53" i="9" s="1"/>
  <c r="AK123" i="9"/>
  <c r="AK103" i="9"/>
  <c r="AK113" i="9" s="1"/>
  <c r="AK154" i="9"/>
  <c r="AK160" i="9" s="1"/>
  <c r="AK107" i="9"/>
  <c r="AK117" i="9" s="1"/>
  <c r="AK38" i="9"/>
  <c r="AK57" i="9" s="1"/>
  <c r="AK191" i="9"/>
  <c r="AK197" i="9" s="1"/>
  <c r="AK167" i="9"/>
  <c r="AK172" i="9" s="1"/>
  <c r="AK183" i="9"/>
  <c r="AK65" i="9"/>
  <c r="AK155" i="9"/>
  <c r="AK161" i="9" s="1"/>
  <c r="AK69" i="9"/>
  <c r="AK66" i="9"/>
  <c r="AK184" i="9"/>
  <c r="AK83" i="9"/>
  <c r="AK96" i="9" s="1"/>
  <c r="AK101" i="9"/>
  <c r="AK111" i="9" s="1"/>
  <c r="AK153" i="9"/>
  <c r="AK159" i="9" s="1"/>
  <c r="AK26" i="9"/>
  <c r="AK45" i="9" s="1"/>
  <c r="AK104" i="9"/>
  <c r="AK114" i="9" s="1"/>
  <c r="AK105" i="9"/>
  <c r="AK115" i="9" s="1"/>
  <c r="AK30" i="9"/>
  <c r="AK49" i="9" s="1"/>
  <c r="AK79" i="9"/>
  <c r="AK92" i="9" s="1"/>
  <c r="AK192" i="9"/>
  <c r="AK198" i="9" s="1"/>
  <c r="AK180" i="9"/>
  <c r="AK75" i="9"/>
  <c r="AK88" i="9" s="1"/>
  <c r="AK179" i="9"/>
  <c r="AI57" i="10"/>
  <c r="AI472" i="10" s="1"/>
  <c r="AI11" i="9"/>
  <c r="AK255" i="8"/>
  <c r="AK253" i="8"/>
  <c r="AK247" i="8"/>
  <c r="AK243" i="8"/>
  <c r="AK86" i="8"/>
  <c r="AK67" i="8"/>
  <c r="AK164" i="8"/>
  <c r="AK158" i="8"/>
  <c r="AK118" i="8"/>
  <c r="AK110" i="8"/>
  <c r="AK79" i="8"/>
  <c r="AK57" i="8"/>
  <c r="AK241" i="8"/>
  <c r="AK205" i="8"/>
  <c r="AK203" i="8"/>
  <c r="AK197" i="8"/>
  <c r="AK193" i="8"/>
  <c r="AK191" i="8"/>
  <c r="AK189" i="8"/>
  <c r="AK183" i="8"/>
  <c r="AK177" i="8"/>
  <c r="AK175" i="8"/>
  <c r="AK173" i="8"/>
  <c r="AK171" i="8"/>
  <c r="AK224" i="8"/>
  <c r="AK211" i="8"/>
  <c r="AK209" i="8"/>
  <c r="AK236" i="8"/>
  <c r="AK234" i="8"/>
  <c r="AK229" i="8"/>
  <c r="AK227" i="8"/>
  <c r="AK161" i="8"/>
  <c r="AK154" i="8"/>
  <c r="AK149" i="8"/>
  <c r="AK147" i="8"/>
  <c r="AK145" i="8"/>
  <c r="AK87" i="8"/>
  <c r="AK256" i="8"/>
  <c r="AK254" i="8"/>
  <c r="AK252" i="8"/>
  <c r="AK246" i="8"/>
  <c r="AK159" i="8"/>
  <c r="AK204" i="8"/>
  <c r="AK200" i="8"/>
  <c r="AK194" i="8"/>
  <c r="AK192" i="8"/>
  <c r="AK190" i="8"/>
  <c r="AK188" i="8"/>
  <c r="AK180" i="8"/>
  <c r="AK176" i="8"/>
  <c r="AK174" i="8"/>
  <c r="AK172" i="8"/>
  <c r="AK157" i="8"/>
  <c r="AK240" i="8"/>
  <c r="AK235" i="8"/>
  <c r="AK230" i="8"/>
  <c r="AK228" i="8"/>
  <c r="AK155" i="8"/>
  <c r="AK124" i="8"/>
  <c r="AK116" i="8"/>
  <c r="AK108" i="8"/>
  <c r="AK72" i="8"/>
  <c r="AK114" i="8"/>
  <c r="AK65" i="8"/>
  <c r="AK53" i="8"/>
  <c r="AK78" i="8"/>
  <c r="AK73" i="8"/>
  <c r="AK210" i="8"/>
  <c r="AK144" i="8"/>
  <c r="AK80" i="8"/>
  <c r="AK56" i="8"/>
  <c r="AK126" i="8"/>
  <c r="AK82" i="8"/>
  <c r="AK46" i="8"/>
  <c r="AL4" i="8"/>
  <c r="AK160" i="8"/>
  <c r="AK156" i="8"/>
  <c r="AK148" i="8"/>
  <c r="AK66" i="8"/>
  <c r="AK59" i="8"/>
  <c r="AK52" i="8"/>
  <c r="AK84" i="8"/>
  <c r="AK77" i="8"/>
  <c r="AK60" i="8"/>
  <c r="AK55" i="8"/>
  <c r="AK122" i="8"/>
  <c r="AK58" i="8"/>
  <c r="AK48" i="8"/>
  <c r="AK162" i="8"/>
  <c r="AK146" i="8"/>
  <c r="AK81" i="8"/>
  <c r="AK54" i="8"/>
  <c r="AK120" i="8"/>
  <c r="AK88" i="8"/>
  <c r="AK61" i="8"/>
  <c r="AK242" i="8"/>
  <c r="AK47" i="8"/>
  <c r="AK68" i="8"/>
  <c r="AK83" i="8"/>
  <c r="AC1001" i="10"/>
  <c r="Q1001" i="10"/>
  <c r="G1048" i="10"/>
  <c r="D1048" i="10"/>
  <c r="B1049" i="10"/>
  <c r="J1048" i="10"/>
  <c r="H1048" i="10"/>
  <c r="I1048" i="10"/>
  <c r="K1048" i="10"/>
  <c r="L1048" i="10"/>
  <c r="M1048" i="10"/>
  <c r="N1048" i="10"/>
  <c r="O1048" i="10"/>
  <c r="P1048" i="10"/>
  <c r="Q1048" i="10"/>
  <c r="R1048" i="10"/>
  <c r="S1048" i="10"/>
  <c r="T1048" i="10"/>
  <c r="U1048" i="10"/>
  <c r="V1048" i="10"/>
  <c r="W1048" i="10"/>
  <c r="X1048" i="10"/>
  <c r="Y1048" i="10"/>
  <c r="Z1048" i="10"/>
  <c r="AA1048" i="10"/>
  <c r="AB1048" i="10"/>
  <c r="AC1048" i="10"/>
  <c r="AD1048" i="10"/>
  <c r="AE1048" i="10"/>
  <c r="AF1048" i="10"/>
  <c r="AG1048" i="10"/>
  <c r="AH1048" i="10"/>
  <c r="AI1048" i="10"/>
  <c r="AJ1048" i="10"/>
  <c r="AK1048" i="10"/>
  <c r="AJ220" i="8"/>
  <c r="AJ50" i="7"/>
  <c r="AJ819" i="10"/>
  <c r="AE922" i="10"/>
  <c r="AE51" i="10"/>
  <c r="AE112" i="10"/>
  <c r="B776" i="10"/>
  <c r="G775" i="10"/>
  <c r="G729" i="10" s="1"/>
  <c r="D775" i="10"/>
  <c r="J775" i="10"/>
  <c r="J729" i="10" s="1"/>
  <c r="I775" i="10"/>
  <c r="I729" i="10" s="1"/>
  <c r="H775" i="10"/>
  <c r="H729" i="10" s="1"/>
  <c r="K775" i="10"/>
  <c r="K729" i="10" s="1"/>
  <c r="L775" i="10"/>
  <c r="L729" i="10" s="1"/>
  <c r="M775" i="10"/>
  <c r="M729" i="10" s="1"/>
  <c r="N775" i="10"/>
  <c r="N729" i="10" s="1"/>
  <c r="O775" i="10"/>
  <c r="O729" i="10" s="1"/>
  <c r="P775" i="10"/>
  <c r="P729" i="10" s="1"/>
  <c r="Q775" i="10"/>
  <c r="Q729" i="10" s="1"/>
  <c r="R775" i="10"/>
  <c r="R729" i="10" s="1"/>
  <c r="S775" i="10"/>
  <c r="S729" i="10" s="1"/>
  <c r="T775" i="10"/>
  <c r="T729" i="10" s="1"/>
  <c r="U775" i="10"/>
  <c r="U729" i="10" s="1"/>
  <c r="V775" i="10"/>
  <c r="V729" i="10" s="1"/>
  <c r="W775" i="10"/>
  <c r="W729" i="10" s="1"/>
  <c r="X775" i="10"/>
  <c r="X729" i="10" s="1"/>
  <c r="Y775" i="10"/>
  <c r="Y729" i="10" s="1"/>
  <c r="Z775" i="10"/>
  <c r="Z729" i="10" s="1"/>
  <c r="AA775" i="10"/>
  <c r="AA729" i="10" s="1"/>
  <c r="AB775" i="10"/>
  <c r="AB729" i="10" s="1"/>
  <c r="AC775" i="10"/>
  <c r="AC729" i="10" s="1"/>
  <c r="AD775" i="10"/>
  <c r="AD729" i="10" s="1"/>
  <c r="AE775" i="10"/>
  <c r="AE729" i="10" s="1"/>
  <c r="AF775" i="10"/>
  <c r="AF729" i="10" s="1"/>
  <c r="AG775" i="10"/>
  <c r="AG729" i="10" s="1"/>
  <c r="AH775" i="10"/>
  <c r="AH729" i="10" s="1"/>
  <c r="AI775" i="10"/>
  <c r="AI729" i="10" s="1"/>
  <c r="AJ775" i="10"/>
  <c r="AJ729" i="10" s="1"/>
  <c r="AK775" i="10"/>
  <c r="AK729" i="10" s="1"/>
  <c r="AL4" i="6"/>
  <c r="AK48" i="6"/>
  <c r="AK1001" i="10" s="1"/>
  <c r="AK46" i="6"/>
  <c r="AK99" i="10" s="1"/>
  <c r="AK44" i="6"/>
  <c r="AK42" i="6"/>
  <c r="AK40" i="6"/>
  <c r="AK38" i="6"/>
  <c r="AK36" i="6"/>
  <c r="AK34" i="6"/>
  <c r="AK32" i="6"/>
  <c r="AK30" i="6"/>
  <c r="AK28" i="6"/>
  <c r="AK26" i="6"/>
  <c r="AK24" i="6"/>
  <c r="AK22" i="6"/>
  <c r="AK20" i="6"/>
  <c r="AK18" i="6"/>
  <c r="AK16" i="6"/>
  <c r="AK31" i="6"/>
  <c r="AK41" i="6"/>
  <c r="AK17" i="6"/>
  <c r="AK27" i="6"/>
  <c r="AK37" i="6"/>
  <c r="AK47" i="6"/>
  <c r="AK1000" i="10" s="1"/>
  <c r="AK23" i="6"/>
  <c r="AK33" i="6"/>
  <c r="AK43" i="6"/>
  <c r="AK19" i="6"/>
  <c r="AK39" i="6"/>
  <c r="AK49" i="6"/>
  <c r="AK29" i="6"/>
  <c r="AK25" i="6"/>
  <c r="AK35" i="6"/>
  <c r="AK45" i="6"/>
  <c r="AK548" i="10" s="1"/>
  <c r="AK21" i="6"/>
  <c r="AK15" i="6"/>
  <c r="AB1001" i="10"/>
  <c r="P1001" i="10"/>
  <c r="AJ637" i="10"/>
  <c r="AJ367" i="10"/>
  <c r="S8" i="13"/>
  <c r="V111" i="13"/>
  <c r="S9" i="13" l="1"/>
  <c r="H46" i="13"/>
  <c r="R30" i="13"/>
  <c r="R31" i="13" s="1"/>
  <c r="R105" i="13"/>
  <c r="AK163" i="13"/>
  <c r="AK161" i="13" s="1"/>
  <c r="AK164" i="13" s="1"/>
  <c r="AK166" i="13" s="1"/>
  <c r="AK142" i="13"/>
  <c r="AK160" i="13"/>
  <c r="AK159" i="13" s="1"/>
  <c r="AK151" i="13"/>
  <c r="AK145" i="13"/>
  <c r="AK154" i="13"/>
  <c r="G20" i="13"/>
  <c r="AK174" i="13"/>
  <c r="AL171" i="13"/>
  <c r="AL172" i="13"/>
  <c r="AL175" i="13" s="1"/>
  <c r="AJ9" i="9"/>
  <c r="AK142" i="8"/>
  <c r="AK13" i="8" s="1"/>
  <c r="AJ60" i="10"/>
  <c r="AJ742" i="10" s="1"/>
  <c r="AJ14" i="9"/>
  <c r="AK13" i="7"/>
  <c r="AJ63" i="10"/>
  <c r="AJ1012" i="10" s="1"/>
  <c r="AJ17" i="9"/>
  <c r="B957" i="10"/>
  <c r="D956" i="10"/>
  <c r="G956" i="10"/>
  <c r="G910" i="10" s="1"/>
  <c r="H956" i="10"/>
  <c r="H910" i="10" s="1"/>
  <c r="J956" i="10"/>
  <c r="J910" i="10" s="1"/>
  <c r="I956" i="10"/>
  <c r="I910" i="10" s="1"/>
  <c r="K956" i="10"/>
  <c r="K910" i="10" s="1"/>
  <c r="L956" i="10"/>
  <c r="L910" i="10" s="1"/>
  <c r="M956" i="10"/>
  <c r="M910" i="10" s="1"/>
  <c r="N956" i="10"/>
  <c r="N910" i="10" s="1"/>
  <c r="O956" i="10"/>
  <c r="O910" i="10" s="1"/>
  <c r="P956" i="10"/>
  <c r="P910" i="10" s="1"/>
  <c r="Q956" i="10"/>
  <c r="Q910" i="10" s="1"/>
  <c r="R956" i="10"/>
  <c r="R910" i="10" s="1"/>
  <c r="S956" i="10"/>
  <c r="S910" i="10" s="1"/>
  <c r="T956" i="10"/>
  <c r="T910" i="10" s="1"/>
  <c r="U956" i="10"/>
  <c r="U910" i="10" s="1"/>
  <c r="V956" i="10"/>
  <c r="V910" i="10" s="1"/>
  <c r="W956" i="10"/>
  <c r="W910" i="10" s="1"/>
  <c r="X956" i="10"/>
  <c r="X910" i="10" s="1"/>
  <c r="Y956" i="10"/>
  <c r="Y910" i="10" s="1"/>
  <c r="Z956" i="10"/>
  <c r="Z910" i="10" s="1"/>
  <c r="AA956" i="10"/>
  <c r="AA910" i="10" s="1"/>
  <c r="AB956" i="10"/>
  <c r="AB910" i="10" s="1"/>
  <c r="AC956" i="10"/>
  <c r="AC910" i="10" s="1"/>
  <c r="AD956" i="10"/>
  <c r="AD910" i="10" s="1"/>
  <c r="AE956" i="10"/>
  <c r="AE910" i="10" s="1"/>
  <c r="AF956" i="10"/>
  <c r="AF910" i="10" s="1"/>
  <c r="AG956" i="10"/>
  <c r="AG910" i="10" s="1"/>
  <c r="AH956" i="10"/>
  <c r="AH910" i="10" s="1"/>
  <c r="AI956" i="10"/>
  <c r="AI910" i="10" s="1"/>
  <c r="AJ956" i="10"/>
  <c r="AJ910" i="10" s="1"/>
  <c r="AK956" i="10"/>
  <c r="AK910" i="10" s="1"/>
  <c r="AL956" i="10"/>
  <c r="AL73" i="7"/>
  <c r="AL71" i="7"/>
  <c r="AL24" i="7"/>
  <c r="AL22" i="7"/>
  <c r="AL11" i="7"/>
  <c r="AL9" i="7"/>
  <c r="AL14" i="7"/>
  <c r="AL72" i="7"/>
  <c r="AL70" i="7"/>
  <c r="AL61" i="7" s="1"/>
  <c r="AL25" i="7"/>
  <c r="AL23" i="7"/>
  <c r="AL10" i="7"/>
  <c r="AM4" i="7"/>
  <c r="G1137" i="10"/>
  <c r="G1091" i="10" s="1"/>
  <c r="D1137" i="10"/>
  <c r="B1138" i="10"/>
  <c r="H1137" i="10"/>
  <c r="H1091" i="10" s="1"/>
  <c r="I1137" i="10"/>
  <c r="I1091" i="10" s="1"/>
  <c r="J1137" i="10"/>
  <c r="J1091" i="10" s="1"/>
  <c r="K1137" i="10"/>
  <c r="K1091" i="10" s="1"/>
  <c r="L1137" i="10"/>
  <c r="L1091" i="10" s="1"/>
  <c r="M1137" i="10"/>
  <c r="M1091" i="10" s="1"/>
  <c r="N1137" i="10"/>
  <c r="N1091" i="10" s="1"/>
  <c r="O1137" i="10"/>
  <c r="O1091" i="10" s="1"/>
  <c r="P1137" i="10"/>
  <c r="P1091" i="10" s="1"/>
  <c r="Q1137" i="10"/>
  <c r="Q1091" i="10" s="1"/>
  <c r="R1137" i="10"/>
  <c r="R1091" i="10" s="1"/>
  <c r="S1137" i="10"/>
  <c r="S1091" i="10" s="1"/>
  <c r="T1137" i="10"/>
  <c r="T1091" i="10" s="1"/>
  <c r="U1137" i="10"/>
  <c r="U1091" i="10" s="1"/>
  <c r="V1137" i="10"/>
  <c r="V1091" i="10" s="1"/>
  <c r="W1137" i="10"/>
  <c r="W1091" i="10" s="1"/>
  <c r="X1137" i="10"/>
  <c r="X1091" i="10" s="1"/>
  <c r="Y1137" i="10"/>
  <c r="Y1091" i="10" s="1"/>
  <c r="Z1137" i="10"/>
  <c r="Z1091" i="10" s="1"/>
  <c r="AA1137" i="10"/>
  <c r="AA1091" i="10" s="1"/>
  <c r="AB1137" i="10"/>
  <c r="AB1091" i="10" s="1"/>
  <c r="AC1137" i="10"/>
  <c r="AC1091" i="10" s="1"/>
  <c r="AD1137" i="10"/>
  <c r="AD1091" i="10" s="1"/>
  <c r="AE1137" i="10"/>
  <c r="AE1091" i="10" s="1"/>
  <c r="AF1137" i="10"/>
  <c r="AF1091" i="10" s="1"/>
  <c r="AG1137" i="10"/>
  <c r="AG1091" i="10" s="1"/>
  <c r="AH1137" i="10"/>
  <c r="AH1091" i="10" s="1"/>
  <c r="AI1137" i="10"/>
  <c r="AI1091" i="10" s="1"/>
  <c r="AJ1137" i="10"/>
  <c r="AJ1091" i="10" s="1"/>
  <c r="AK1137" i="10"/>
  <c r="AK1091" i="10" s="1"/>
  <c r="AL1137" i="10"/>
  <c r="N1002" i="10"/>
  <c r="AL164" i="8"/>
  <c r="AL158" i="8"/>
  <c r="AL118" i="8"/>
  <c r="AL110" i="8"/>
  <c r="AL79" i="8"/>
  <c r="AL241" i="8"/>
  <c r="AL205" i="8"/>
  <c r="AL203" i="8"/>
  <c r="AL197" i="8"/>
  <c r="AL193" i="8"/>
  <c r="AL191" i="8"/>
  <c r="AL189" i="8"/>
  <c r="AL183" i="8"/>
  <c r="AL177" i="8"/>
  <c r="AL175" i="8"/>
  <c r="AL173" i="8"/>
  <c r="AL171" i="8"/>
  <c r="AL84" i="8"/>
  <c r="AL65" i="8"/>
  <c r="AL47" i="8"/>
  <c r="AL224" i="8"/>
  <c r="AL211" i="8"/>
  <c r="AL209" i="8"/>
  <c r="AL156" i="8"/>
  <c r="AL236" i="8"/>
  <c r="AL234" i="8"/>
  <c r="AL229" i="8"/>
  <c r="AL227" i="8"/>
  <c r="AL154" i="8"/>
  <c r="AL149" i="8"/>
  <c r="AL147" i="8"/>
  <c r="AL145" i="8"/>
  <c r="AL256" i="8"/>
  <c r="AL254" i="8"/>
  <c r="AL252" i="8"/>
  <c r="AL246" i="8"/>
  <c r="AL159" i="8"/>
  <c r="AL126" i="8"/>
  <c r="AL80" i="8"/>
  <c r="AL242" i="8"/>
  <c r="AL240" i="8"/>
  <c r="AL210" i="8"/>
  <c r="AL162" i="8"/>
  <c r="AL235" i="8"/>
  <c r="AL230" i="8"/>
  <c r="AL228" i="8"/>
  <c r="AL160" i="8"/>
  <c r="AL148" i="8"/>
  <c r="AL146" i="8"/>
  <c r="AL144" i="8"/>
  <c r="AL88" i="8"/>
  <c r="AL81" i="8"/>
  <c r="AL161" i="8"/>
  <c r="AL157" i="8"/>
  <c r="AL108" i="8"/>
  <c r="AL78" i="8"/>
  <c r="AL73" i="8"/>
  <c r="AL124" i="8"/>
  <c r="AL56" i="8"/>
  <c r="AL190" i="8"/>
  <c r="AL176" i="8"/>
  <c r="AL82" i="8"/>
  <c r="AL46" i="8"/>
  <c r="AM4" i="8"/>
  <c r="AL255" i="8"/>
  <c r="AL243" i="8"/>
  <c r="AL66" i="8"/>
  <c r="AL59" i="8"/>
  <c r="AL52" i="8"/>
  <c r="AL77" i="8"/>
  <c r="AL60" i="8"/>
  <c r="AL55" i="8"/>
  <c r="AL200" i="8"/>
  <c r="AL122" i="8"/>
  <c r="AL194" i="8"/>
  <c r="AL188" i="8"/>
  <c r="AL174" i="8"/>
  <c r="AL155" i="8"/>
  <c r="AL72" i="8"/>
  <c r="AL58" i="8"/>
  <c r="AL48" i="8"/>
  <c r="AL253" i="8"/>
  <c r="AL116" i="8"/>
  <c r="AL67" i="8"/>
  <c r="AL204" i="8"/>
  <c r="AL54" i="8"/>
  <c r="AL120" i="8"/>
  <c r="AL61" i="8"/>
  <c r="AL192" i="8"/>
  <c r="AL180" i="8"/>
  <c r="AL172" i="8"/>
  <c r="AL87" i="8"/>
  <c r="AL83" i="8"/>
  <c r="AL68" i="8"/>
  <c r="AL57" i="8"/>
  <c r="AL247" i="8"/>
  <c r="AL86" i="8"/>
  <c r="AL53" i="8"/>
  <c r="AL114" i="8"/>
  <c r="AK151" i="8"/>
  <c r="AK14" i="8" s="1"/>
  <c r="AK129" i="9"/>
  <c r="D867" i="10"/>
  <c r="B868" i="10"/>
  <c r="G867" i="10"/>
  <c r="H867" i="10"/>
  <c r="H821" i="10" s="1"/>
  <c r="J867" i="10"/>
  <c r="J821" i="10" s="1"/>
  <c r="I867" i="10"/>
  <c r="I821" i="10" s="1"/>
  <c r="K867" i="10"/>
  <c r="K821" i="10" s="1"/>
  <c r="L867" i="10"/>
  <c r="L821" i="10" s="1"/>
  <c r="M867" i="10"/>
  <c r="M821" i="10" s="1"/>
  <c r="N867" i="10"/>
  <c r="N821" i="10" s="1"/>
  <c r="O867" i="10"/>
  <c r="O821" i="10" s="1"/>
  <c r="P867" i="10"/>
  <c r="P821" i="10" s="1"/>
  <c r="Q867" i="10"/>
  <c r="Q821" i="10" s="1"/>
  <c r="R867" i="10"/>
  <c r="R821" i="10" s="1"/>
  <c r="S867" i="10"/>
  <c r="S821" i="10" s="1"/>
  <c r="T867" i="10"/>
  <c r="T821" i="10" s="1"/>
  <c r="U867" i="10"/>
  <c r="U821" i="10" s="1"/>
  <c r="V867" i="10"/>
  <c r="V821" i="10" s="1"/>
  <c r="W867" i="10"/>
  <c r="W821" i="10" s="1"/>
  <c r="X867" i="10"/>
  <c r="X821" i="10" s="1"/>
  <c r="Y867" i="10"/>
  <c r="Y821" i="10" s="1"/>
  <c r="Z867" i="10"/>
  <c r="Z821" i="10" s="1"/>
  <c r="AA867" i="10"/>
  <c r="AA821" i="10" s="1"/>
  <c r="AB867" i="10"/>
  <c r="AB821" i="10" s="1"/>
  <c r="AC867" i="10"/>
  <c r="AC821" i="10" s="1"/>
  <c r="AD867" i="10"/>
  <c r="AD821" i="10" s="1"/>
  <c r="AE867" i="10"/>
  <c r="AE821" i="10" s="1"/>
  <c r="AF867" i="10"/>
  <c r="AF821" i="10" s="1"/>
  <c r="AG867" i="10"/>
  <c r="AG821" i="10" s="1"/>
  <c r="AH867" i="10"/>
  <c r="AH821" i="10" s="1"/>
  <c r="AI867" i="10"/>
  <c r="AI821" i="10" s="1"/>
  <c r="AJ867" i="10"/>
  <c r="AJ821" i="10" s="1"/>
  <c r="AK867" i="10"/>
  <c r="AK821" i="10" s="1"/>
  <c r="AL867" i="10"/>
  <c r="AK549" i="10"/>
  <c r="AK1002" i="10"/>
  <c r="AK18" i="9"/>
  <c r="AO4" i="10"/>
  <c r="AK100" i="10"/>
  <c r="AK459" i="10"/>
  <c r="AK999" i="10"/>
  <c r="X1002" i="10"/>
  <c r="L1002" i="10"/>
  <c r="AK22" i="9"/>
  <c r="AK163" i="9"/>
  <c r="B50" i="6"/>
  <c r="G49" i="6"/>
  <c r="H49" i="6"/>
  <c r="H1002" i="10" s="1"/>
  <c r="I49" i="6"/>
  <c r="I1002" i="10" s="1"/>
  <c r="J49" i="6"/>
  <c r="K49" i="6"/>
  <c r="L49" i="6"/>
  <c r="M49" i="6"/>
  <c r="M1002" i="10" s="1"/>
  <c r="N49" i="6"/>
  <c r="O49" i="6"/>
  <c r="O1002" i="10" s="1"/>
  <c r="P49" i="6"/>
  <c r="P1002" i="10" s="1"/>
  <c r="Q49" i="6"/>
  <c r="R49" i="6"/>
  <c r="S49" i="6"/>
  <c r="T49" i="6"/>
  <c r="T1002" i="10" s="1"/>
  <c r="U49" i="6"/>
  <c r="U1002" i="10" s="1"/>
  <c r="V49" i="6"/>
  <c r="W49" i="6"/>
  <c r="W1002" i="10" s="1"/>
  <c r="X49" i="6"/>
  <c r="Y49" i="6"/>
  <c r="Y1002" i="10" s="1"/>
  <c r="Z49" i="6"/>
  <c r="Z1002" i="10" s="1"/>
  <c r="AA49" i="6"/>
  <c r="AA1002" i="10" s="1"/>
  <c r="AB49" i="6"/>
  <c r="AB1002" i="10" s="1"/>
  <c r="AC49" i="6"/>
  <c r="AD49" i="6"/>
  <c r="AE49" i="6"/>
  <c r="AF49" i="6"/>
  <c r="AF1002" i="10" s="1"/>
  <c r="AG49" i="6"/>
  <c r="AG1002" i="10" s="1"/>
  <c r="AH49" i="6"/>
  <c r="AI49" i="6"/>
  <c r="AI1002" i="10" s="1"/>
  <c r="AJ49" i="6"/>
  <c r="AJ1002" i="10" s="1"/>
  <c r="AH90" i="8"/>
  <c r="AH11" i="8" s="1"/>
  <c r="AH174" i="9"/>
  <c r="AI177" i="9"/>
  <c r="K1002" i="10"/>
  <c r="AK909" i="10"/>
  <c r="AG62" i="10"/>
  <c r="AG16" i="9"/>
  <c r="AG6" i="9" s="1"/>
  <c r="AG105" i="8" s="1"/>
  <c r="AG112" i="8" s="1"/>
  <c r="AG101" i="8" s="1"/>
  <c r="AG12" i="8" s="1"/>
  <c r="AK219" i="8"/>
  <c r="AK20" i="7"/>
  <c r="AK49" i="7"/>
  <c r="AI202" i="10"/>
  <c r="AH1002" i="10"/>
  <c r="V1002" i="10"/>
  <c r="G507" i="10"/>
  <c r="D507" i="10"/>
  <c r="B508" i="10"/>
  <c r="I507" i="10"/>
  <c r="I461" i="10" s="1"/>
  <c r="H507" i="10"/>
  <c r="H461" i="10" s="1"/>
  <c r="J507" i="10"/>
  <c r="J461" i="10" s="1"/>
  <c r="K507" i="10"/>
  <c r="K461" i="10" s="1"/>
  <c r="L507" i="10"/>
  <c r="L461" i="10" s="1"/>
  <c r="M507" i="10"/>
  <c r="M461" i="10" s="1"/>
  <c r="N507" i="10"/>
  <c r="N461" i="10" s="1"/>
  <c r="O507" i="10"/>
  <c r="O461" i="10" s="1"/>
  <c r="P507" i="10"/>
  <c r="P461" i="10" s="1"/>
  <c r="Q507" i="10"/>
  <c r="Q461" i="10" s="1"/>
  <c r="R507" i="10"/>
  <c r="R461" i="10" s="1"/>
  <c r="S507" i="10"/>
  <c r="S461" i="10" s="1"/>
  <c r="T507" i="10"/>
  <c r="T461" i="10" s="1"/>
  <c r="U507" i="10"/>
  <c r="U461" i="10" s="1"/>
  <c r="V507" i="10"/>
  <c r="V461" i="10" s="1"/>
  <c r="W507" i="10"/>
  <c r="W461" i="10" s="1"/>
  <c r="X507" i="10"/>
  <c r="X461" i="10" s="1"/>
  <c r="Y507" i="10"/>
  <c r="Y461" i="10" s="1"/>
  <c r="Z507" i="10"/>
  <c r="Z461" i="10" s="1"/>
  <c r="AA507" i="10"/>
  <c r="AA461" i="10" s="1"/>
  <c r="AB507" i="10"/>
  <c r="AB461" i="10" s="1"/>
  <c r="AC507" i="10"/>
  <c r="AC461" i="10" s="1"/>
  <c r="AD507" i="10"/>
  <c r="AD461" i="10" s="1"/>
  <c r="AE507" i="10"/>
  <c r="AE461" i="10" s="1"/>
  <c r="AF507" i="10"/>
  <c r="AF461" i="10" s="1"/>
  <c r="AG507" i="10"/>
  <c r="AG461" i="10" s="1"/>
  <c r="AH507" i="10"/>
  <c r="AH461" i="10" s="1"/>
  <c r="AI507" i="10"/>
  <c r="AI461" i="10" s="1"/>
  <c r="AJ507" i="10"/>
  <c r="AJ461" i="10" s="1"/>
  <c r="AK507" i="10"/>
  <c r="AK461" i="10" s="1"/>
  <c r="AL507" i="10"/>
  <c r="AJ54" i="10"/>
  <c r="AJ8" i="9"/>
  <c r="D415" i="10"/>
  <c r="B416" i="10"/>
  <c r="G415" i="10"/>
  <c r="J415" i="10"/>
  <c r="J369" i="10" s="1"/>
  <c r="H415" i="10"/>
  <c r="H369" i="10" s="1"/>
  <c r="I415" i="10"/>
  <c r="I369" i="10" s="1"/>
  <c r="K415" i="10"/>
  <c r="K369" i="10" s="1"/>
  <c r="L415" i="10"/>
  <c r="L369" i="10" s="1"/>
  <c r="M415" i="10"/>
  <c r="M369" i="10" s="1"/>
  <c r="N415" i="10"/>
  <c r="N369" i="10" s="1"/>
  <c r="O415" i="10"/>
  <c r="O369" i="10" s="1"/>
  <c r="P415" i="10"/>
  <c r="P369" i="10" s="1"/>
  <c r="Q415" i="10"/>
  <c r="Q369" i="10" s="1"/>
  <c r="R415" i="10"/>
  <c r="R369" i="10" s="1"/>
  <c r="S415" i="10"/>
  <c r="S369" i="10" s="1"/>
  <c r="T415" i="10"/>
  <c r="T369" i="10" s="1"/>
  <c r="U415" i="10"/>
  <c r="U369" i="10" s="1"/>
  <c r="V415" i="10"/>
  <c r="V369" i="10" s="1"/>
  <c r="W415" i="10"/>
  <c r="W369" i="10" s="1"/>
  <c r="X415" i="10"/>
  <c r="X369" i="10" s="1"/>
  <c r="Y415" i="10"/>
  <c r="Y369" i="10" s="1"/>
  <c r="Z415" i="10"/>
  <c r="Z369" i="10" s="1"/>
  <c r="AA415" i="10"/>
  <c r="AA369" i="10" s="1"/>
  <c r="AB415" i="10"/>
  <c r="AB369" i="10" s="1"/>
  <c r="AC415" i="10"/>
  <c r="AC369" i="10" s="1"/>
  <c r="AD415" i="10"/>
  <c r="AD369" i="10" s="1"/>
  <c r="AE415" i="10"/>
  <c r="AE369" i="10" s="1"/>
  <c r="AF415" i="10"/>
  <c r="AF369" i="10" s="1"/>
  <c r="AG415" i="10"/>
  <c r="AG369" i="10" s="1"/>
  <c r="AH415" i="10"/>
  <c r="AH369" i="10" s="1"/>
  <c r="AI415" i="10"/>
  <c r="AI369" i="10" s="1"/>
  <c r="AJ415" i="10"/>
  <c r="AJ369" i="10" s="1"/>
  <c r="AK415" i="10"/>
  <c r="AK369" i="10" s="1"/>
  <c r="AL415" i="10"/>
  <c r="AJ61" i="10"/>
  <c r="AJ832" i="10" s="1"/>
  <c r="AJ15" i="9"/>
  <c r="B686" i="10"/>
  <c r="D685" i="10"/>
  <c r="G685" i="10"/>
  <c r="H685" i="10"/>
  <c r="H639" i="10" s="1"/>
  <c r="I685" i="10"/>
  <c r="I639" i="10" s="1"/>
  <c r="J685" i="10"/>
  <c r="J639" i="10" s="1"/>
  <c r="K685" i="10"/>
  <c r="K639" i="10" s="1"/>
  <c r="L685" i="10"/>
  <c r="L639" i="10" s="1"/>
  <c r="M685" i="10"/>
  <c r="M639" i="10" s="1"/>
  <c r="N685" i="10"/>
  <c r="N639" i="10" s="1"/>
  <c r="O685" i="10"/>
  <c r="O639" i="10" s="1"/>
  <c r="P685" i="10"/>
  <c r="P639" i="10" s="1"/>
  <c r="Q685" i="10"/>
  <c r="Q639" i="10" s="1"/>
  <c r="R685" i="10"/>
  <c r="R639" i="10" s="1"/>
  <c r="S685" i="10"/>
  <c r="S639" i="10" s="1"/>
  <c r="T685" i="10"/>
  <c r="T639" i="10" s="1"/>
  <c r="U685" i="10"/>
  <c r="U639" i="10" s="1"/>
  <c r="V685" i="10"/>
  <c r="V639" i="10" s="1"/>
  <c r="W685" i="10"/>
  <c r="W639" i="10" s="1"/>
  <c r="X685" i="10"/>
  <c r="X639" i="10" s="1"/>
  <c r="Y685" i="10"/>
  <c r="Y639" i="10" s="1"/>
  <c r="Z685" i="10"/>
  <c r="Z639" i="10" s="1"/>
  <c r="AA685" i="10"/>
  <c r="AA639" i="10" s="1"/>
  <c r="AB685" i="10"/>
  <c r="AB639" i="10" s="1"/>
  <c r="AC685" i="10"/>
  <c r="AC639" i="10" s="1"/>
  <c r="AD685" i="10"/>
  <c r="AD639" i="10" s="1"/>
  <c r="AE685" i="10"/>
  <c r="AE639" i="10" s="1"/>
  <c r="AF685" i="10"/>
  <c r="AF639" i="10" s="1"/>
  <c r="AG685" i="10"/>
  <c r="AG639" i="10" s="1"/>
  <c r="AH685" i="10"/>
  <c r="AH639" i="10" s="1"/>
  <c r="AI685" i="10"/>
  <c r="AI639" i="10" s="1"/>
  <c r="AJ685" i="10"/>
  <c r="AJ639" i="10" s="1"/>
  <c r="AK685" i="10"/>
  <c r="AK639" i="10" s="1"/>
  <c r="AL685" i="10"/>
  <c r="G278" i="10"/>
  <c r="AK221" i="8"/>
  <c r="AK51" i="7"/>
  <c r="AK1090" i="10"/>
  <c r="AK818" i="10"/>
  <c r="AK458" i="10"/>
  <c r="AK998" i="10"/>
  <c r="AK188" i="10"/>
  <c r="AK98" i="10"/>
  <c r="AK908" i="10"/>
  <c r="AK1088" i="10"/>
  <c r="G776" i="10"/>
  <c r="D776" i="10"/>
  <c r="B777" i="10"/>
  <c r="I776" i="10"/>
  <c r="I730" i="10" s="1"/>
  <c r="H776" i="10"/>
  <c r="H730" i="10" s="1"/>
  <c r="J776" i="10"/>
  <c r="J730" i="10" s="1"/>
  <c r="K776" i="10"/>
  <c r="K730" i="10" s="1"/>
  <c r="L776" i="10"/>
  <c r="L730" i="10" s="1"/>
  <c r="M776" i="10"/>
  <c r="M730" i="10" s="1"/>
  <c r="N776" i="10"/>
  <c r="N730" i="10" s="1"/>
  <c r="O776" i="10"/>
  <c r="O730" i="10" s="1"/>
  <c r="P776" i="10"/>
  <c r="P730" i="10" s="1"/>
  <c r="Q776" i="10"/>
  <c r="Q730" i="10" s="1"/>
  <c r="R776" i="10"/>
  <c r="R730" i="10" s="1"/>
  <c r="S776" i="10"/>
  <c r="S730" i="10" s="1"/>
  <c r="T776" i="10"/>
  <c r="T730" i="10" s="1"/>
  <c r="U776" i="10"/>
  <c r="U730" i="10" s="1"/>
  <c r="V776" i="10"/>
  <c r="V730" i="10" s="1"/>
  <c r="W776" i="10"/>
  <c r="W730" i="10" s="1"/>
  <c r="X776" i="10"/>
  <c r="X730" i="10" s="1"/>
  <c r="Y776" i="10"/>
  <c r="Y730" i="10" s="1"/>
  <c r="Z776" i="10"/>
  <c r="Z730" i="10" s="1"/>
  <c r="AA776" i="10"/>
  <c r="AA730" i="10" s="1"/>
  <c r="AB776" i="10"/>
  <c r="AB730" i="10" s="1"/>
  <c r="AC776" i="10"/>
  <c r="AC730" i="10" s="1"/>
  <c r="AD776" i="10"/>
  <c r="AD730" i="10" s="1"/>
  <c r="AE776" i="10"/>
  <c r="AE730" i="10" s="1"/>
  <c r="AF776" i="10"/>
  <c r="AF730" i="10" s="1"/>
  <c r="AG776" i="10"/>
  <c r="AG730" i="10" s="1"/>
  <c r="AH776" i="10"/>
  <c r="AH730" i="10" s="1"/>
  <c r="AI776" i="10"/>
  <c r="AI730" i="10" s="1"/>
  <c r="AJ776" i="10"/>
  <c r="AJ730" i="10" s="1"/>
  <c r="AK776" i="10"/>
  <c r="AK730" i="10" s="1"/>
  <c r="AL776" i="10"/>
  <c r="AL730" i="10" s="1"/>
  <c r="AK42" i="8"/>
  <c r="AK9" i="8" s="1"/>
  <c r="AK119" i="9"/>
  <c r="AF922" i="10"/>
  <c r="AF112" i="10"/>
  <c r="AF51" i="10"/>
  <c r="AI96" i="8"/>
  <c r="AI95" i="8"/>
  <c r="AI98" i="8"/>
  <c r="AI99" i="8"/>
  <c r="AK820" i="10"/>
  <c r="AJ57" i="10"/>
  <c r="AJ472" i="10" s="1"/>
  <c r="AJ11" i="9"/>
  <c r="G325" i="10"/>
  <c r="B326" i="10"/>
  <c r="D325" i="10"/>
  <c r="J325" i="10"/>
  <c r="J279" i="10" s="1"/>
  <c r="H325" i="10"/>
  <c r="H279" i="10" s="1"/>
  <c r="I325" i="10"/>
  <c r="I279" i="10" s="1"/>
  <c r="K325" i="10"/>
  <c r="K279" i="10" s="1"/>
  <c r="L325" i="10"/>
  <c r="L279" i="10" s="1"/>
  <c r="M325" i="10"/>
  <c r="M279" i="10" s="1"/>
  <c r="N325" i="10"/>
  <c r="N279" i="10" s="1"/>
  <c r="O325" i="10"/>
  <c r="O279" i="10" s="1"/>
  <c r="P325" i="10"/>
  <c r="P279" i="10" s="1"/>
  <c r="Q325" i="10"/>
  <c r="Q279" i="10" s="1"/>
  <c r="R325" i="10"/>
  <c r="R279" i="10" s="1"/>
  <c r="S325" i="10"/>
  <c r="S279" i="10" s="1"/>
  <c r="T325" i="10"/>
  <c r="T279" i="10" s="1"/>
  <c r="U325" i="10"/>
  <c r="U279" i="10" s="1"/>
  <c r="V325" i="10"/>
  <c r="V279" i="10" s="1"/>
  <c r="W325" i="10"/>
  <c r="W279" i="10" s="1"/>
  <c r="X325" i="10"/>
  <c r="X279" i="10" s="1"/>
  <c r="Y325" i="10"/>
  <c r="Y279" i="10" s="1"/>
  <c r="Z325" i="10"/>
  <c r="Z279" i="10" s="1"/>
  <c r="AA325" i="10"/>
  <c r="AA279" i="10" s="1"/>
  <c r="AB325" i="10"/>
  <c r="AB279" i="10" s="1"/>
  <c r="AC325" i="10"/>
  <c r="AC279" i="10" s="1"/>
  <c r="AD325" i="10"/>
  <c r="AD279" i="10" s="1"/>
  <c r="AE325" i="10"/>
  <c r="AE279" i="10" s="1"/>
  <c r="AF325" i="10"/>
  <c r="AF279" i="10" s="1"/>
  <c r="AG325" i="10"/>
  <c r="AG279" i="10" s="1"/>
  <c r="AH325" i="10"/>
  <c r="AH279" i="10" s="1"/>
  <c r="AI325" i="10"/>
  <c r="AI279" i="10" s="1"/>
  <c r="AJ325" i="10"/>
  <c r="AJ279" i="10" s="1"/>
  <c r="AK325" i="10"/>
  <c r="AK279" i="10" s="1"/>
  <c r="AL325" i="10"/>
  <c r="J1002" i="10"/>
  <c r="AK207" i="8"/>
  <c r="AK16" i="8" s="1"/>
  <c r="AK186" i="9"/>
  <c r="AK61" i="9"/>
  <c r="AK71" i="9"/>
  <c r="AK211" i="9"/>
  <c r="AK20" i="9" s="1"/>
  <c r="AL1090" i="10"/>
  <c r="AJ59" i="10"/>
  <c r="AJ652" i="10" s="1"/>
  <c r="AJ13" i="9"/>
  <c r="G236" i="10"/>
  <c r="D236" i="10"/>
  <c r="B237" i="10"/>
  <c r="H236" i="10"/>
  <c r="H190" i="10" s="1"/>
  <c r="I236" i="10"/>
  <c r="I190" i="10" s="1"/>
  <c r="J236" i="10"/>
  <c r="J190" i="10" s="1"/>
  <c r="K236" i="10"/>
  <c r="K190" i="10" s="1"/>
  <c r="L236" i="10"/>
  <c r="L190" i="10" s="1"/>
  <c r="M236" i="10"/>
  <c r="M190" i="10" s="1"/>
  <c r="N236" i="10"/>
  <c r="N190" i="10" s="1"/>
  <c r="O236" i="10"/>
  <c r="O190" i="10" s="1"/>
  <c r="P236" i="10"/>
  <c r="P190" i="10" s="1"/>
  <c r="Q236" i="10"/>
  <c r="Q190" i="10" s="1"/>
  <c r="R236" i="10"/>
  <c r="R190" i="10" s="1"/>
  <c r="S236" i="10"/>
  <c r="S190" i="10" s="1"/>
  <c r="T236" i="10"/>
  <c r="T190" i="10" s="1"/>
  <c r="U236" i="10"/>
  <c r="U190" i="10" s="1"/>
  <c r="V236" i="10"/>
  <c r="V190" i="10" s="1"/>
  <c r="W236" i="10"/>
  <c r="W190" i="10" s="1"/>
  <c r="X236" i="10"/>
  <c r="X190" i="10" s="1"/>
  <c r="Y236" i="10"/>
  <c r="Y190" i="10" s="1"/>
  <c r="Z236" i="10"/>
  <c r="Z190" i="10" s="1"/>
  <c r="AA236" i="10"/>
  <c r="AA190" i="10" s="1"/>
  <c r="AB236" i="10"/>
  <c r="AB190" i="10" s="1"/>
  <c r="AC236" i="10"/>
  <c r="AC190" i="10" s="1"/>
  <c r="AD236" i="10"/>
  <c r="AD190" i="10" s="1"/>
  <c r="AE236" i="10"/>
  <c r="AE190" i="10" s="1"/>
  <c r="AF236" i="10"/>
  <c r="AF190" i="10" s="1"/>
  <c r="AG236" i="10"/>
  <c r="AG190" i="10" s="1"/>
  <c r="AH236" i="10"/>
  <c r="AH190" i="10" s="1"/>
  <c r="AI236" i="10"/>
  <c r="AI190" i="10" s="1"/>
  <c r="AJ236" i="10"/>
  <c r="AJ190" i="10" s="1"/>
  <c r="AK236" i="10"/>
  <c r="AK190" i="10" s="1"/>
  <c r="AL236" i="10"/>
  <c r="AI54" i="7"/>
  <c r="AI12" i="7"/>
  <c r="AI6" i="7" s="1"/>
  <c r="AI36" i="8" s="1"/>
  <c r="AI34" i="8" s="1"/>
  <c r="AI8" i="8" s="1"/>
  <c r="B597" i="10"/>
  <c r="G596" i="10"/>
  <c r="D596" i="10"/>
  <c r="I596" i="10"/>
  <c r="I550" i="10" s="1"/>
  <c r="H596" i="10"/>
  <c r="H550" i="10" s="1"/>
  <c r="J596" i="10"/>
  <c r="J550" i="10" s="1"/>
  <c r="K596" i="10"/>
  <c r="K550" i="10" s="1"/>
  <c r="L596" i="10"/>
  <c r="L550" i="10" s="1"/>
  <c r="M596" i="10"/>
  <c r="M550" i="10" s="1"/>
  <c r="N596" i="10"/>
  <c r="N550" i="10" s="1"/>
  <c r="O596" i="10"/>
  <c r="O550" i="10" s="1"/>
  <c r="P596" i="10"/>
  <c r="P550" i="10" s="1"/>
  <c r="Q596" i="10"/>
  <c r="Q550" i="10" s="1"/>
  <c r="R596" i="10"/>
  <c r="R550" i="10" s="1"/>
  <c r="S596" i="10"/>
  <c r="S550" i="10" s="1"/>
  <c r="T596" i="10"/>
  <c r="T550" i="10" s="1"/>
  <c r="U596" i="10"/>
  <c r="U550" i="10" s="1"/>
  <c r="V596" i="10"/>
  <c r="V550" i="10" s="1"/>
  <c r="W596" i="10"/>
  <c r="W550" i="10" s="1"/>
  <c r="X596" i="10"/>
  <c r="X550" i="10" s="1"/>
  <c r="Y596" i="10"/>
  <c r="Y550" i="10" s="1"/>
  <c r="Z596" i="10"/>
  <c r="Z550" i="10" s="1"/>
  <c r="AA596" i="10"/>
  <c r="AA550" i="10" s="1"/>
  <c r="AB596" i="10"/>
  <c r="AB550" i="10" s="1"/>
  <c r="AC596" i="10"/>
  <c r="AC550" i="10" s="1"/>
  <c r="AD596" i="10"/>
  <c r="AD550" i="10" s="1"/>
  <c r="AE596" i="10"/>
  <c r="AE550" i="10" s="1"/>
  <c r="AF596" i="10"/>
  <c r="AF550" i="10" s="1"/>
  <c r="AG596" i="10"/>
  <c r="AG550" i="10" s="1"/>
  <c r="AH596" i="10"/>
  <c r="AH550" i="10" s="1"/>
  <c r="AI596" i="10"/>
  <c r="AI550" i="10" s="1"/>
  <c r="AJ596" i="10"/>
  <c r="AJ550" i="10" s="1"/>
  <c r="AK596" i="10"/>
  <c r="AK550" i="10" s="1"/>
  <c r="AL596" i="10"/>
  <c r="AK220" i="8"/>
  <c r="AK50" i="7"/>
  <c r="AK16" i="7"/>
  <c r="AM4" i="6"/>
  <c r="AL50" i="6"/>
  <c r="AL48" i="6"/>
  <c r="AL1001" i="10" s="1"/>
  <c r="AL46" i="6"/>
  <c r="AL44" i="6"/>
  <c r="AL42" i="6"/>
  <c r="AL40" i="6"/>
  <c r="AL38" i="6"/>
  <c r="AL36" i="6"/>
  <c r="AL34" i="6"/>
  <c r="AL32" i="6"/>
  <c r="AL30" i="6"/>
  <c r="AL28" i="6"/>
  <c r="AL26" i="6"/>
  <c r="AL24" i="6"/>
  <c r="AL22" i="6"/>
  <c r="AL20" i="6"/>
  <c r="AL18" i="6"/>
  <c r="AL16" i="6"/>
  <c r="AL49" i="6"/>
  <c r="AL1002" i="10" s="1"/>
  <c r="AL47" i="6"/>
  <c r="AL45" i="6"/>
  <c r="AL43" i="6"/>
  <c r="AL41" i="6"/>
  <c r="AL39" i="6"/>
  <c r="AL37" i="6"/>
  <c r="AL35" i="6"/>
  <c r="AL33" i="6"/>
  <c r="AL31" i="6"/>
  <c r="AL29" i="6"/>
  <c r="AL27" i="6"/>
  <c r="AL25" i="6"/>
  <c r="AL23" i="6"/>
  <c r="AL21" i="6"/>
  <c r="AL19" i="6"/>
  <c r="AL17" i="6"/>
  <c r="AL15" i="6"/>
  <c r="AE1002" i="10"/>
  <c r="S1002" i="10"/>
  <c r="G1049" i="10"/>
  <c r="D1049" i="10"/>
  <c r="B1050" i="10"/>
  <c r="J1049" i="10"/>
  <c r="H1049" i="10"/>
  <c r="I1049" i="10"/>
  <c r="K1049" i="10"/>
  <c r="L1049" i="10"/>
  <c r="M1049" i="10"/>
  <c r="N1049" i="10"/>
  <c r="O1049" i="10"/>
  <c r="P1049" i="10"/>
  <c r="Q1049" i="10"/>
  <c r="R1049" i="10"/>
  <c r="S1049" i="10"/>
  <c r="T1049" i="10"/>
  <c r="U1049" i="10"/>
  <c r="V1049" i="10"/>
  <c r="W1049" i="10"/>
  <c r="X1049" i="10"/>
  <c r="Y1049" i="10"/>
  <c r="Z1049" i="10"/>
  <c r="AA1049" i="10"/>
  <c r="AB1049" i="10"/>
  <c r="AC1049" i="10"/>
  <c r="AD1049" i="10"/>
  <c r="AE1049" i="10"/>
  <c r="AF1049" i="10"/>
  <c r="AG1049" i="10"/>
  <c r="AH1049" i="10"/>
  <c r="AI1049" i="10"/>
  <c r="AJ1049" i="10"/>
  <c r="AK1049" i="10"/>
  <c r="AL1049" i="10"/>
  <c r="AL1003" i="10" s="1"/>
  <c r="AL205" i="9"/>
  <c r="AL208" i="9"/>
  <c r="AL204" i="9"/>
  <c r="AL209" i="9"/>
  <c r="AL137" i="9"/>
  <c r="AL133" i="9"/>
  <c r="AL139" i="9"/>
  <c r="AL143" i="9"/>
  <c r="AL134" i="9"/>
  <c r="AL122" i="9"/>
  <c r="AL106" i="9"/>
  <c r="AL116" i="9" s="1"/>
  <c r="AL102" i="9"/>
  <c r="AL112" i="9" s="1"/>
  <c r="AL67" i="9"/>
  <c r="AL148" i="9"/>
  <c r="AL81" i="9"/>
  <c r="AL94" i="9" s="1"/>
  <c r="AL77" i="9"/>
  <c r="AL90" i="9" s="1"/>
  <c r="AL40" i="9"/>
  <c r="AL59" i="9" s="1"/>
  <c r="AL36" i="9"/>
  <c r="AL55" i="9" s="1"/>
  <c r="AL32" i="9"/>
  <c r="AL51" i="9" s="1"/>
  <c r="AL28" i="9"/>
  <c r="AL47" i="9" s="1"/>
  <c r="AL147" i="9"/>
  <c r="AL136" i="9"/>
  <c r="AL145" i="9"/>
  <c r="AL140" i="9"/>
  <c r="AL206" i="9"/>
  <c r="AL191" i="9"/>
  <c r="AL197" i="9" s="1"/>
  <c r="AL182" i="9"/>
  <c r="AL132" i="9"/>
  <c r="AL104" i="9"/>
  <c r="AL114" i="9" s="1"/>
  <c r="AL69" i="9"/>
  <c r="AL65" i="9"/>
  <c r="AL207" i="9"/>
  <c r="AL144" i="9"/>
  <c r="AL135" i="9"/>
  <c r="AL29" i="9"/>
  <c r="AL48" i="9" s="1"/>
  <c r="AL82" i="9"/>
  <c r="AL95" i="9" s="1"/>
  <c r="AL178" i="9"/>
  <c r="AL33" i="9"/>
  <c r="AL52" i="9" s="1"/>
  <c r="AL37" i="9"/>
  <c r="AL56" i="9" s="1"/>
  <c r="AL74" i="9"/>
  <c r="AL87" i="9" s="1"/>
  <c r="AL166" i="9"/>
  <c r="AL138" i="9"/>
  <c r="AL25" i="9"/>
  <c r="AL44" i="9" s="1"/>
  <c r="AL78" i="9"/>
  <c r="AL91" i="9" s="1"/>
  <c r="AM4" i="9"/>
  <c r="AL35" i="9"/>
  <c r="AL54" i="9" s="1"/>
  <c r="AL181" i="9"/>
  <c r="AL26" i="9"/>
  <c r="AL45" i="9" s="1"/>
  <c r="AL107" i="9"/>
  <c r="AL117" i="9" s="1"/>
  <c r="AL83" i="9"/>
  <c r="AL96" i="9" s="1"/>
  <c r="AL105" i="9"/>
  <c r="AL115" i="9" s="1"/>
  <c r="AL38" i="9"/>
  <c r="AL57" i="9" s="1"/>
  <c r="AL184" i="9"/>
  <c r="AL167" i="9"/>
  <c r="AL172" i="9" s="1"/>
  <c r="AL66" i="9"/>
  <c r="AL103" i="9"/>
  <c r="AL113" i="9" s="1"/>
  <c r="AL153" i="9"/>
  <c r="AL179" i="9"/>
  <c r="AL79" i="9"/>
  <c r="AL92" i="9" s="1"/>
  <c r="AL154" i="9"/>
  <c r="AL160" i="9" s="1"/>
  <c r="AL34" i="9"/>
  <c r="AL53" i="9" s="1"/>
  <c r="AL123" i="9"/>
  <c r="AL155" i="9"/>
  <c r="AL161" i="9" s="1"/>
  <c r="AL192" i="9"/>
  <c r="AL198" i="9" s="1"/>
  <c r="AL180" i="9"/>
  <c r="AL27" i="9"/>
  <c r="AL46" i="9" s="1"/>
  <c r="AL39" i="9"/>
  <c r="AL58" i="9" s="1"/>
  <c r="AL101" i="9"/>
  <c r="AL75" i="9"/>
  <c r="AL88" i="9" s="1"/>
  <c r="AL68" i="9"/>
  <c r="AL80" i="9"/>
  <c r="AL93" i="9" s="1"/>
  <c r="AL30" i="9"/>
  <c r="AL49" i="9" s="1"/>
  <c r="AL31" i="9"/>
  <c r="AL50" i="9" s="1"/>
  <c r="AL193" i="9"/>
  <c r="AL199" i="9" s="1"/>
  <c r="AL183" i="9"/>
  <c r="AL64" i="9"/>
  <c r="AL76" i="9"/>
  <c r="AL89" i="9" s="1"/>
  <c r="AJ58" i="10"/>
  <c r="AJ562" i="10" s="1"/>
  <c r="AJ12" i="9"/>
  <c r="AL460" i="10"/>
  <c r="AK1089" i="10"/>
  <c r="AK222" i="8"/>
  <c r="AK52" i="7"/>
  <c r="AJ64" i="10"/>
  <c r="AJ1102" i="10" s="1"/>
  <c r="AJ18" i="9"/>
  <c r="AK819" i="10"/>
  <c r="AD1002" i="10"/>
  <c r="R1002" i="10"/>
  <c r="AK150" i="9"/>
  <c r="AJ56" i="10"/>
  <c r="AJ382" i="10" s="1"/>
  <c r="AJ10" i="9"/>
  <c r="AJ43" i="7"/>
  <c r="AJ47" i="7"/>
  <c r="AJ93" i="8" s="1"/>
  <c r="AK368" i="10"/>
  <c r="AC1002" i="10"/>
  <c r="Q1002" i="10"/>
  <c r="G1002" i="10"/>
  <c r="AK166" i="8"/>
  <c r="AK15" i="8" s="1"/>
  <c r="AK98" i="9"/>
  <c r="AK460" i="10"/>
  <c r="AJ40" i="8"/>
  <c r="AJ92" i="8"/>
  <c r="AK638" i="10"/>
  <c r="AJ75" i="7"/>
  <c r="AJ13" i="7"/>
  <c r="AK278" i="10"/>
  <c r="AK68" i="7"/>
  <c r="AK75" i="7" s="1"/>
  <c r="B148" i="10"/>
  <c r="D147" i="10"/>
  <c r="G147" i="10"/>
  <c r="J147" i="10"/>
  <c r="J101" i="10" s="1"/>
  <c r="I147" i="10"/>
  <c r="I101" i="10" s="1"/>
  <c r="H147" i="10"/>
  <c r="H101" i="10" s="1"/>
  <c r="K147" i="10"/>
  <c r="K101" i="10" s="1"/>
  <c r="L147" i="10"/>
  <c r="L101" i="10" s="1"/>
  <c r="M147" i="10"/>
  <c r="M101" i="10" s="1"/>
  <c r="N147" i="10"/>
  <c r="N101" i="10" s="1"/>
  <c r="O147" i="10"/>
  <c r="O101" i="10" s="1"/>
  <c r="P147" i="10"/>
  <c r="P101" i="10" s="1"/>
  <c r="Q147" i="10"/>
  <c r="Q101" i="10" s="1"/>
  <c r="R147" i="10"/>
  <c r="R101" i="10" s="1"/>
  <c r="S147" i="10"/>
  <c r="S101" i="10" s="1"/>
  <c r="T147" i="10"/>
  <c r="T101" i="10" s="1"/>
  <c r="U147" i="10"/>
  <c r="U101" i="10" s="1"/>
  <c r="V147" i="10"/>
  <c r="V101" i="10" s="1"/>
  <c r="W147" i="10"/>
  <c r="W101" i="10" s="1"/>
  <c r="X147" i="10"/>
  <c r="X101" i="10" s="1"/>
  <c r="Y147" i="10"/>
  <c r="Y101" i="10" s="1"/>
  <c r="Z147" i="10"/>
  <c r="Z101" i="10" s="1"/>
  <c r="AA147" i="10"/>
  <c r="AA101" i="10" s="1"/>
  <c r="AB147" i="10"/>
  <c r="AB101" i="10" s="1"/>
  <c r="AC147" i="10"/>
  <c r="AC101" i="10" s="1"/>
  <c r="AD147" i="10"/>
  <c r="AD101" i="10" s="1"/>
  <c r="AE147" i="10"/>
  <c r="AE101" i="10" s="1"/>
  <c r="AF147" i="10"/>
  <c r="AF101" i="10" s="1"/>
  <c r="AG147" i="10"/>
  <c r="AG101" i="10" s="1"/>
  <c r="AH147" i="10"/>
  <c r="AH101" i="10" s="1"/>
  <c r="AI147" i="10"/>
  <c r="AI101" i="10" s="1"/>
  <c r="AJ147" i="10"/>
  <c r="AJ101" i="10" s="1"/>
  <c r="AK147" i="10"/>
  <c r="AK101" i="10" s="1"/>
  <c r="AL147" i="10"/>
  <c r="AL101" i="10" s="1"/>
  <c r="W111" i="13"/>
  <c r="T8" i="13"/>
  <c r="G180" i="13"/>
  <c r="AL151" i="13" l="1"/>
  <c r="AL142" i="13"/>
  <c r="AL154" i="13"/>
  <c r="AL160" i="13"/>
  <c r="AL163" i="13"/>
  <c r="AL188" i="13" s="1"/>
  <c r="AL145" i="13"/>
  <c r="AL174" i="13"/>
  <c r="AM172" i="13"/>
  <c r="AM175" i="13" s="1"/>
  <c r="AM171" i="13"/>
  <c r="S105" i="13"/>
  <c r="S30" i="13"/>
  <c r="S31" i="13" s="1"/>
  <c r="G104" i="13"/>
  <c r="G21" i="13"/>
  <c r="G27" i="13"/>
  <c r="T9" i="13"/>
  <c r="AL129" i="9"/>
  <c r="AL59" i="10" s="1"/>
  <c r="AL652" i="10" s="1"/>
  <c r="AK57" i="10"/>
  <c r="AK472" i="10" s="1"/>
  <c r="AK11" i="9"/>
  <c r="AK60" i="10"/>
  <c r="AK742" i="10" s="1"/>
  <c r="AK14" i="9"/>
  <c r="AB1003" i="10"/>
  <c r="AI90" i="8"/>
  <c r="AI11" i="8" s="1"/>
  <c r="AL461" i="10"/>
  <c r="B1139" i="10"/>
  <c r="G1138" i="10"/>
  <c r="D1138" i="10"/>
  <c r="J1138" i="10"/>
  <c r="J1092" i="10" s="1"/>
  <c r="H1138" i="10"/>
  <c r="H1092" i="10" s="1"/>
  <c r="I1138" i="10"/>
  <c r="I1092" i="10" s="1"/>
  <c r="K1138" i="10"/>
  <c r="K1092" i="10" s="1"/>
  <c r="L1138" i="10"/>
  <c r="L1092" i="10" s="1"/>
  <c r="M1138" i="10"/>
  <c r="M1092" i="10" s="1"/>
  <c r="N1138" i="10"/>
  <c r="N1092" i="10" s="1"/>
  <c r="O1138" i="10"/>
  <c r="O1092" i="10" s="1"/>
  <c r="P1138" i="10"/>
  <c r="P1092" i="10" s="1"/>
  <c r="Q1138" i="10"/>
  <c r="Q1092" i="10" s="1"/>
  <c r="R1138" i="10"/>
  <c r="R1092" i="10" s="1"/>
  <c r="S1138" i="10"/>
  <c r="S1092" i="10" s="1"/>
  <c r="T1138" i="10"/>
  <c r="T1092" i="10" s="1"/>
  <c r="U1138" i="10"/>
  <c r="U1092" i="10" s="1"/>
  <c r="V1138" i="10"/>
  <c r="V1092" i="10" s="1"/>
  <c r="W1138" i="10"/>
  <c r="W1092" i="10" s="1"/>
  <c r="X1138" i="10"/>
  <c r="X1092" i="10" s="1"/>
  <c r="Y1138" i="10"/>
  <c r="Y1092" i="10" s="1"/>
  <c r="Z1138" i="10"/>
  <c r="Z1092" i="10" s="1"/>
  <c r="AA1138" i="10"/>
  <c r="AA1092" i="10" s="1"/>
  <c r="AB1138" i="10"/>
  <c r="AB1092" i="10" s="1"/>
  <c r="AC1138" i="10"/>
  <c r="AC1092" i="10" s="1"/>
  <c r="AD1138" i="10"/>
  <c r="AD1092" i="10" s="1"/>
  <c r="AE1138" i="10"/>
  <c r="AE1092" i="10" s="1"/>
  <c r="AF1138" i="10"/>
  <c r="AF1092" i="10" s="1"/>
  <c r="AG1138" i="10"/>
  <c r="AG1092" i="10" s="1"/>
  <c r="AH1138" i="10"/>
  <c r="AH1092" i="10" s="1"/>
  <c r="AI1138" i="10"/>
  <c r="AI1092" i="10" s="1"/>
  <c r="AJ1138" i="10"/>
  <c r="AJ1092" i="10" s="1"/>
  <c r="AK1138" i="10"/>
  <c r="AK1092" i="10" s="1"/>
  <c r="AL1138" i="10"/>
  <c r="AL1092" i="10" s="1"/>
  <c r="AL186" i="9"/>
  <c r="AL819" i="10"/>
  <c r="AL99" i="10"/>
  <c r="AL729" i="10"/>
  <c r="AL1089" i="10"/>
  <c r="AL909" i="10"/>
  <c r="AL999" i="10"/>
  <c r="AL459" i="10"/>
  <c r="AK56" i="10"/>
  <c r="AK382" i="10" s="1"/>
  <c r="AK10" i="9"/>
  <c r="AM241" i="8"/>
  <c r="AM205" i="8"/>
  <c r="AM203" i="8"/>
  <c r="AM197" i="8"/>
  <c r="AM193" i="8"/>
  <c r="AM191" i="8"/>
  <c r="AM189" i="8"/>
  <c r="AM183" i="8"/>
  <c r="AM177" i="8"/>
  <c r="AM175" i="8"/>
  <c r="AM173" i="8"/>
  <c r="AM171" i="8"/>
  <c r="AM98" i="8"/>
  <c r="AM95" i="8"/>
  <c r="AM84" i="8"/>
  <c r="AM65" i="8"/>
  <c r="AM224" i="8"/>
  <c r="AM211" i="8"/>
  <c r="AM209" i="8"/>
  <c r="AM156" i="8"/>
  <c r="AM77" i="8"/>
  <c r="AM73" i="8"/>
  <c r="AM55" i="8"/>
  <c r="AM236" i="8"/>
  <c r="AM234" i="8"/>
  <c r="AM229" i="8"/>
  <c r="AM227" i="8"/>
  <c r="AM161" i="8"/>
  <c r="AM256" i="8"/>
  <c r="AM254" i="8"/>
  <c r="AM252" i="8"/>
  <c r="AM246" i="8"/>
  <c r="AM159" i="8"/>
  <c r="AM126" i="8"/>
  <c r="AM242" i="8"/>
  <c r="AM122" i="8"/>
  <c r="AM114" i="8"/>
  <c r="AM204" i="8"/>
  <c r="AM200" i="8"/>
  <c r="AM194" i="8"/>
  <c r="AM192" i="8"/>
  <c r="AM190" i="8"/>
  <c r="AM188" i="8"/>
  <c r="AM180" i="8"/>
  <c r="AM176" i="8"/>
  <c r="AM174" i="8"/>
  <c r="AM172" i="8"/>
  <c r="AM157" i="8"/>
  <c r="AM235" i="8"/>
  <c r="AM230" i="8"/>
  <c r="AM228" i="8"/>
  <c r="AM155" i="8"/>
  <c r="AM124" i="8"/>
  <c r="AM116" i="8"/>
  <c r="AM108" i="8"/>
  <c r="AM101" i="8" s="1"/>
  <c r="AM255" i="8"/>
  <c r="AM253" i="8"/>
  <c r="AM247" i="8"/>
  <c r="AM243" i="8"/>
  <c r="AM86" i="8"/>
  <c r="AM67" i="8"/>
  <c r="AM56" i="8"/>
  <c r="AM210" i="8"/>
  <c r="AM149" i="8"/>
  <c r="AM144" i="8"/>
  <c r="AM82" i="8"/>
  <c r="AM80" i="8"/>
  <c r="AM46" i="8"/>
  <c r="AM17" i="8"/>
  <c r="AM14" i="8"/>
  <c r="AM11" i="8"/>
  <c r="AM8" i="8"/>
  <c r="AN4" i="8"/>
  <c r="AM118" i="8"/>
  <c r="AM112" i="8"/>
  <c r="AM66" i="8"/>
  <c r="AM59" i="8"/>
  <c r="AM52" i="8"/>
  <c r="AM34" i="8"/>
  <c r="AM240" i="8"/>
  <c r="AM160" i="8"/>
  <c r="AM148" i="8"/>
  <c r="AM60" i="8"/>
  <c r="AM164" i="8"/>
  <c r="AM99" i="8"/>
  <c r="AM72" i="8"/>
  <c r="AM58" i="8"/>
  <c r="AM48" i="8"/>
  <c r="AM15" i="8"/>
  <c r="AM12" i="8"/>
  <c r="AM9" i="8"/>
  <c r="AM147" i="8"/>
  <c r="AM110" i="8"/>
  <c r="AM96" i="8"/>
  <c r="AM79" i="8"/>
  <c r="AM54" i="8"/>
  <c r="AM162" i="8"/>
  <c r="AM146" i="8"/>
  <c r="AM120" i="8"/>
  <c r="AM81" i="8"/>
  <c r="AM61" i="8"/>
  <c r="AM154" i="8"/>
  <c r="AM88" i="8"/>
  <c r="AM87" i="8"/>
  <c r="AM83" i="8"/>
  <c r="AM68" i="8"/>
  <c r="AM57" i="8"/>
  <c r="AM16" i="8"/>
  <c r="AM13" i="8"/>
  <c r="AM10" i="8"/>
  <c r="AM158" i="8"/>
  <c r="AM53" i="8"/>
  <c r="AM47" i="8"/>
  <c r="AM78" i="8"/>
  <c r="AM145" i="8"/>
  <c r="AL201" i="9"/>
  <c r="AK55" i="10"/>
  <c r="AK292" i="10" s="1"/>
  <c r="AK9" i="9"/>
  <c r="AL219" i="8"/>
  <c r="AL20" i="7"/>
  <c r="AL49" i="7"/>
  <c r="AM205" i="9"/>
  <c r="AM220" i="9"/>
  <c r="AM216" i="9"/>
  <c r="AM198" i="9"/>
  <c r="AM221" i="9"/>
  <c r="AM208" i="9"/>
  <c r="AM217" i="9"/>
  <c r="AM206" i="9"/>
  <c r="AM218" i="9"/>
  <c r="AM214" i="9"/>
  <c r="AM204" i="9"/>
  <c r="AM199" i="9"/>
  <c r="AM219" i="9"/>
  <c r="AM215" i="9"/>
  <c r="AM207" i="9"/>
  <c r="AM139" i="9"/>
  <c r="AM39" i="9"/>
  <c r="AM35" i="9"/>
  <c r="AM31" i="9"/>
  <c r="AM27" i="9"/>
  <c r="AM114" i="9"/>
  <c r="AM96" i="9"/>
  <c r="AM93" i="9"/>
  <c r="AM90" i="9"/>
  <c r="AM87" i="9"/>
  <c r="AM172" i="9"/>
  <c r="AM160" i="9"/>
  <c r="AM143" i="9"/>
  <c r="AM134" i="9"/>
  <c r="AM122" i="9"/>
  <c r="AM106" i="9"/>
  <c r="AM102" i="9"/>
  <c r="AM67" i="9"/>
  <c r="AM18" i="9"/>
  <c r="AM15" i="9"/>
  <c r="AM12" i="9"/>
  <c r="AM9" i="9"/>
  <c r="AM171" i="9"/>
  <c r="AM161" i="9"/>
  <c r="AM148" i="9"/>
  <c r="AM112" i="9"/>
  <c r="AM81" i="9"/>
  <c r="AM77" i="9"/>
  <c r="AM58" i="9"/>
  <c r="AM55" i="9"/>
  <c r="AM52" i="9"/>
  <c r="AM49" i="9"/>
  <c r="AM46" i="9"/>
  <c r="AM40" i="9"/>
  <c r="AM36" i="9"/>
  <c r="AM32" i="9"/>
  <c r="AM28" i="9"/>
  <c r="AM147" i="9"/>
  <c r="AM136" i="9"/>
  <c r="AM117" i="9"/>
  <c r="AM222" i="9"/>
  <c r="AM197" i="9"/>
  <c r="AM145" i="9"/>
  <c r="AM94" i="9"/>
  <c r="AM91" i="9"/>
  <c r="AM88" i="9"/>
  <c r="AM178" i="9"/>
  <c r="AM138" i="9"/>
  <c r="AM115" i="9"/>
  <c r="AM33" i="9"/>
  <c r="AM29" i="9"/>
  <c r="AM25" i="9"/>
  <c r="AM16" i="9"/>
  <c r="AM13" i="9"/>
  <c r="AM10" i="9"/>
  <c r="AM182" i="9"/>
  <c r="AM132" i="9"/>
  <c r="AM113" i="9"/>
  <c r="AM104" i="9"/>
  <c r="AM69" i="9"/>
  <c r="AM65" i="9"/>
  <c r="AM180" i="9"/>
  <c r="AM144" i="9"/>
  <c r="AM135" i="9"/>
  <c r="AM95" i="9"/>
  <c r="AM92" i="9"/>
  <c r="AM89" i="9"/>
  <c r="AM127" i="9"/>
  <c r="AM111" i="9"/>
  <c r="AM17" i="9"/>
  <c r="AM14" i="9"/>
  <c r="AM11" i="9"/>
  <c r="AM8" i="9"/>
  <c r="AN4" i="9"/>
  <c r="AM66" i="9"/>
  <c r="AM54" i="9"/>
  <c r="AM47" i="9"/>
  <c r="AM133" i="9"/>
  <c r="AM101" i="9"/>
  <c r="AM48" i="9"/>
  <c r="AM184" i="9"/>
  <c r="AM56" i="9"/>
  <c r="AM105" i="9"/>
  <c r="AM140" i="9"/>
  <c r="AM137" i="9"/>
  <c r="AM57" i="9"/>
  <c r="AM50" i="9"/>
  <c r="AM116" i="9"/>
  <c r="AM51" i="9"/>
  <c r="AM44" i="9"/>
  <c r="AM59" i="9"/>
  <c r="AM209" i="9"/>
  <c r="AM45" i="9"/>
  <c r="AM159" i="9"/>
  <c r="AM53" i="9"/>
  <c r="AM83" i="9"/>
  <c r="AM192" i="9"/>
  <c r="AM38" i="9"/>
  <c r="AM181" i="9"/>
  <c r="AM80" i="9"/>
  <c r="AM191" i="9"/>
  <c r="AM153" i="9"/>
  <c r="AM79" i="9"/>
  <c r="AM154" i="9"/>
  <c r="AM34" i="9"/>
  <c r="AM37" i="9"/>
  <c r="AM74" i="9"/>
  <c r="AM68" i="9"/>
  <c r="AM155" i="9"/>
  <c r="AM167" i="9"/>
  <c r="AM64" i="9"/>
  <c r="AM166" i="9"/>
  <c r="AM75" i="9"/>
  <c r="AM78" i="9"/>
  <c r="AM107" i="9"/>
  <c r="AM179" i="9"/>
  <c r="AM30" i="9"/>
  <c r="AM76" i="9"/>
  <c r="AM193" i="9"/>
  <c r="AM183" i="9"/>
  <c r="AM82" i="9"/>
  <c r="AM177" i="9"/>
  <c r="AM103" i="9"/>
  <c r="AM123" i="9"/>
  <c r="AM26" i="9"/>
  <c r="Y1003" i="10"/>
  <c r="AK63" i="10"/>
  <c r="AK1012" i="10" s="1"/>
  <c r="AK17" i="9"/>
  <c r="AM73" i="7"/>
  <c r="AM71" i="7"/>
  <c r="AM16" i="7"/>
  <c r="AM13" i="7"/>
  <c r="AM24" i="7"/>
  <c r="AM22" i="7"/>
  <c r="AM11" i="7"/>
  <c r="AM9" i="7"/>
  <c r="AM61" i="7"/>
  <c r="AM14" i="7"/>
  <c r="AM72" i="7"/>
  <c r="AM70" i="7"/>
  <c r="AM12" i="7"/>
  <c r="AM25" i="7"/>
  <c r="AM23" i="7"/>
  <c r="AM10" i="7"/>
  <c r="AN4" i="7"/>
  <c r="AM8" i="7"/>
  <c r="AL221" i="8"/>
  <c r="AL51" i="7"/>
  <c r="AL111" i="9"/>
  <c r="AL98" i="9" s="1"/>
  <c r="X1003" i="10"/>
  <c r="L1003" i="10"/>
  <c r="AK43" i="7"/>
  <c r="AK47" i="7"/>
  <c r="AK93" i="8" s="1"/>
  <c r="B51" i="6"/>
  <c r="G50" i="6"/>
  <c r="G1003" i="10" s="1"/>
  <c r="H50" i="6"/>
  <c r="I50" i="6"/>
  <c r="I1003" i="10" s="1"/>
  <c r="J50" i="6"/>
  <c r="K50" i="6"/>
  <c r="K1003" i="10" s="1"/>
  <c r="L50" i="6"/>
  <c r="M50" i="6"/>
  <c r="M1003" i="10" s="1"/>
  <c r="N50" i="6"/>
  <c r="N1003" i="10" s="1"/>
  <c r="O50" i="6"/>
  <c r="O1003" i="10" s="1"/>
  <c r="P50" i="6"/>
  <c r="P1003" i="10" s="1"/>
  <c r="Q50" i="6"/>
  <c r="Q1003" i="10" s="1"/>
  <c r="R50" i="6"/>
  <c r="S50" i="6"/>
  <c r="T50" i="6"/>
  <c r="T1003" i="10" s="1"/>
  <c r="U50" i="6"/>
  <c r="U1003" i="10" s="1"/>
  <c r="V50" i="6"/>
  <c r="W50" i="6"/>
  <c r="W1003" i="10" s="1"/>
  <c r="X50" i="6"/>
  <c r="Y50" i="6"/>
  <c r="Z50" i="6"/>
  <c r="Z1003" i="10" s="1"/>
  <c r="AA50" i="6"/>
  <c r="AA1003" i="10" s="1"/>
  <c r="AB50" i="6"/>
  <c r="AC50" i="6"/>
  <c r="AC1003" i="10" s="1"/>
  <c r="AD50" i="6"/>
  <c r="AE50" i="6"/>
  <c r="AF50" i="6"/>
  <c r="AF1003" i="10" s="1"/>
  <c r="AG50" i="6"/>
  <c r="AG1003" i="10" s="1"/>
  <c r="AH50" i="6"/>
  <c r="AI50" i="6"/>
  <c r="AJ50" i="6"/>
  <c r="AJ1003" i="10" s="1"/>
  <c r="AK50" i="6"/>
  <c r="AK1003" i="10" s="1"/>
  <c r="AP4" i="10"/>
  <c r="AL151" i="8"/>
  <c r="AL14" i="8" s="1"/>
  <c r="AL13" i="7"/>
  <c r="AJ96" i="8"/>
  <c r="AJ95" i="8"/>
  <c r="AJ99" i="8"/>
  <c r="AJ98" i="8"/>
  <c r="AL22" i="9"/>
  <c r="AI1003" i="10"/>
  <c r="G237" i="10"/>
  <c r="B238" i="10"/>
  <c r="D237" i="10"/>
  <c r="J237" i="10"/>
  <c r="J191" i="10" s="1"/>
  <c r="H237" i="10"/>
  <c r="H191" i="10" s="1"/>
  <c r="I237" i="10"/>
  <c r="I191" i="10" s="1"/>
  <c r="K237" i="10"/>
  <c r="K191" i="10" s="1"/>
  <c r="L237" i="10"/>
  <c r="L191" i="10" s="1"/>
  <c r="M237" i="10"/>
  <c r="M191" i="10" s="1"/>
  <c r="N237" i="10"/>
  <c r="N191" i="10" s="1"/>
  <c r="O237" i="10"/>
  <c r="O191" i="10" s="1"/>
  <c r="P237" i="10"/>
  <c r="P191" i="10" s="1"/>
  <c r="Q237" i="10"/>
  <c r="Q191" i="10" s="1"/>
  <c r="R237" i="10"/>
  <c r="R191" i="10" s="1"/>
  <c r="S237" i="10"/>
  <c r="S191" i="10" s="1"/>
  <c r="T237" i="10"/>
  <c r="T191" i="10" s="1"/>
  <c r="U237" i="10"/>
  <c r="U191" i="10" s="1"/>
  <c r="V237" i="10"/>
  <c r="V191" i="10" s="1"/>
  <c r="W237" i="10"/>
  <c r="W191" i="10" s="1"/>
  <c r="X237" i="10"/>
  <c r="X191" i="10" s="1"/>
  <c r="Y237" i="10"/>
  <c r="Y191" i="10" s="1"/>
  <c r="Z237" i="10"/>
  <c r="Z191" i="10" s="1"/>
  <c r="AA237" i="10"/>
  <c r="AA191" i="10" s="1"/>
  <c r="AB237" i="10"/>
  <c r="AB191" i="10" s="1"/>
  <c r="AC237" i="10"/>
  <c r="AC191" i="10" s="1"/>
  <c r="AD237" i="10"/>
  <c r="AD191" i="10" s="1"/>
  <c r="AE237" i="10"/>
  <c r="AE191" i="10" s="1"/>
  <c r="AF237" i="10"/>
  <c r="AF191" i="10" s="1"/>
  <c r="AG237" i="10"/>
  <c r="AG191" i="10" s="1"/>
  <c r="AH237" i="10"/>
  <c r="AH191" i="10" s="1"/>
  <c r="AI237" i="10"/>
  <c r="AI191" i="10" s="1"/>
  <c r="AJ237" i="10"/>
  <c r="AJ191" i="10" s="1"/>
  <c r="AK237" i="10"/>
  <c r="AK191" i="10" s="1"/>
  <c r="AL237" i="10"/>
  <c r="AL191" i="10" s="1"/>
  <c r="G326" i="10"/>
  <c r="G280" i="10" s="1"/>
  <c r="D326" i="10"/>
  <c r="B327" i="10"/>
  <c r="H326" i="10"/>
  <c r="H280" i="10" s="1"/>
  <c r="I326" i="10"/>
  <c r="I280" i="10" s="1"/>
  <c r="J326" i="10"/>
  <c r="J280" i="10" s="1"/>
  <c r="K326" i="10"/>
  <c r="K280" i="10" s="1"/>
  <c r="L326" i="10"/>
  <c r="L280" i="10" s="1"/>
  <c r="M326" i="10"/>
  <c r="M280" i="10" s="1"/>
  <c r="N326" i="10"/>
  <c r="N280" i="10" s="1"/>
  <c r="O326" i="10"/>
  <c r="O280" i="10" s="1"/>
  <c r="P326" i="10"/>
  <c r="P280" i="10" s="1"/>
  <c r="Q326" i="10"/>
  <c r="Q280" i="10" s="1"/>
  <c r="R326" i="10"/>
  <c r="R280" i="10" s="1"/>
  <c r="S326" i="10"/>
  <c r="S280" i="10" s="1"/>
  <c r="T326" i="10"/>
  <c r="T280" i="10" s="1"/>
  <c r="U326" i="10"/>
  <c r="U280" i="10" s="1"/>
  <c r="V326" i="10"/>
  <c r="V280" i="10" s="1"/>
  <c r="W326" i="10"/>
  <c r="W280" i="10" s="1"/>
  <c r="X326" i="10"/>
  <c r="X280" i="10" s="1"/>
  <c r="Y326" i="10"/>
  <c r="Y280" i="10" s="1"/>
  <c r="Z326" i="10"/>
  <c r="Z280" i="10" s="1"/>
  <c r="AA326" i="10"/>
  <c r="AA280" i="10" s="1"/>
  <c r="AB326" i="10"/>
  <c r="AB280" i="10" s="1"/>
  <c r="AC326" i="10"/>
  <c r="AC280" i="10" s="1"/>
  <c r="AD326" i="10"/>
  <c r="AD280" i="10" s="1"/>
  <c r="AE326" i="10"/>
  <c r="AE280" i="10" s="1"/>
  <c r="AF326" i="10"/>
  <c r="AF280" i="10" s="1"/>
  <c r="AG326" i="10"/>
  <c r="AG280" i="10" s="1"/>
  <c r="AH326" i="10"/>
  <c r="AH280" i="10" s="1"/>
  <c r="AI326" i="10"/>
  <c r="AI280" i="10" s="1"/>
  <c r="AJ326" i="10"/>
  <c r="AJ280" i="10" s="1"/>
  <c r="AK326" i="10"/>
  <c r="AK280" i="10" s="1"/>
  <c r="AL326" i="10"/>
  <c r="AL280" i="10" s="1"/>
  <c r="G639" i="10"/>
  <c r="G369" i="10"/>
  <c r="AK92" i="8"/>
  <c r="AK40" i="8"/>
  <c r="AK61" i="10"/>
  <c r="AK832" i="10" s="1"/>
  <c r="AK15" i="9"/>
  <c r="G821" i="10"/>
  <c r="AL1091" i="10"/>
  <c r="AL220" i="8"/>
  <c r="AL50" i="7"/>
  <c r="AL16" i="7"/>
  <c r="AJ54" i="7"/>
  <c r="AJ12" i="7"/>
  <c r="AJ6" i="7" s="1"/>
  <c r="AJ36" i="8" s="1"/>
  <c r="AJ34" i="8" s="1"/>
  <c r="AJ8" i="8" s="1"/>
  <c r="AL13" i="9"/>
  <c r="AH1003" i="10"/>
  <c r="V1003" i="10"/>
  <c r="AL820" i="10"/>
  <c r="AL1000" i="10"/>
  <c r="AN4" i="6"/>
  <c r="AM50" i="6"/>
  <c r="AM48" i="6"/>
  <c r="AM46" i="6"/>
  <c r="AM44" i="6"/>
  <c r="AM42" i="6"/>
  <c r="AM40" i="6"/>
  <c r="AM38" i="6"/>
  <c r="AM36" i="6"/>
  <c r="AM34" i="6"/>
  <c r="AM32" i="6"/>
  <c r="AM30" i="6"/>
  <c r="AM28" i="6"/>
  <c r="AM26" i="6"/>
  <c r="AM24" i="6"/>
  <c r="AM22" i="6"/>
  <c r="AM20" i="6"/>
  <c r="AM18" i="6"/>
  <c r="AM16" i="6"/>
  <c r="AM51" i="6"/>
  <c r="AM49" i="6"/>
  <c r="AM47" i="6"/>
  <c r="AM45" i="6"/>
  <c r="AM43" i="6"/>
  <c r="AM41" i="6"/>
  <c r="AM39" i="6"/>
  <c r="AM37" i="6"/>
  <c r="AM35" i="6"/>
  <c r="AM33" i="6"/>
  <c r="AM31" i="6"/>
  <c r="AM29" i="6"/>
  <c r="AM27" i="6"/>
  <c r="AM25" i="6"/>
  <c r="AM23" i="6"/>
  <c r="AM21" i="6"/>
  <c r="AM19" i="6"/>
  <c r="AM17" i="6"/>
  <c r="AM15" i="6"/>
  <c r="G550" i="10"/>
  <c r="G279" i="10"/>
  <c r="AK58" i="10"/>
  <c r="AK562" i="10" s="1"/>
  <c r="AK12" i="9"/>
  <c r="D777" i="10"/>
  <c r="B778" i="10"/>
  <c r="G777" i="10"/>
  <c r="G731" i="10" s="1"/>
  <c r="I777" i="10"/>
  <c r="I731" i="10" s="1"/>
  <c r="H777" i="10"/>
  <c r="H731" i="10" s="1"/>
  <c r="J777" i="10"/>
  <c r="J731" i="10" s="1"/>
  <c r="K777" i="10"/>
  <c r="K731" i="10" s="1"/>
  <c r="L777" i="10"/>
  <c r="L731" i="10" s="1"/>
  <c r="M777" i="10"/>
  <c r="M731" i="10" s="1"/>
  <c r="N777" i="10"/>
  <c r="N731" i="10" s="1"/>
  <c r="O777" i="10"/>
  <c r="O731" i="10" s="1"/>
  <c r="P777" i="10"/>
  <c r="P731" i="10" s="1"/>
  <c r="Q777" i="10"/>
  <c r="Q731" i="10" s="1"/>
  <c r="R777" i="10"/>
  <c r="R731" i="10" s="1"/>
  <c r="S777" i="10"/>
  <c r="S731" i="10" s="1"/>
  <c r="T777" i="10"/>
  <c r="T731" i="10" s="1"/>
  <c r="U777" i="10"/>
  <c r="U731" i="10" s="1"/>
  <c r="V777" i="10"/>
  <c r="V731" i="10" s="1"/>
  <c r="W777" i="10"/>
  <c r="W731" i="10" s="1"/>
  <c r="X777" i="10"/>
  <c r="X731" i="10" s="1"/>
  <c r="Y777" i="10"/>
  <c r="Y731" i="10" s="1"/>
  <c r="Z777" i="10"/>
  <c r="Z731" i="10" s="1"/>
  <c r="AA777" i="10"/>
  <c r="AA731" i="10" s="1"/>
  <c r="AB777" i="10"/>
  <c r="AB731" i="10" s="1"/>
  <c r="AC777" i="10"/>
  <c r="AC731" i="10" s="1"/>
  <c r="AD777" i="10"/>
  <c r="AD731" i="10" s="1"/>
  <c r="AE777" i="10"/>
  <c r="AE731" i="10" s="1"/>
  <c r="AF777" i="10"/>
  <c r="AF731" i="10" s="1"/>
  <c r="AG777" i="10"/>
  <c r="AG731" i="10" s="1"/>
  <c r="AH777" i="10"/>
  <c r="AH731" i="10" s="1"/>
  <c r="AI777" i="10"/>
  <c r="AI731" i="10" s="1"/>
  <c r="AJ777" i="10"/>
  <c r="AJ731" i="10" s="1"/>
  <c r="AK777" i="10"/>
  <c r="AK731" i="10" s="1"/>
  <c r="AL777" i="10"/>
  <c r="AL731" i="10" s="1"/>
  <c r="D416" i="10"/>
  <c r="G416" i="10"/>
  <c r="G370" i="10" s="1"/>
  <c r="B417" i="10"/>
  <c r="H416" i="10"/>
  <c r="H370" i="10" s="1"/>
  <c r="J416" i="10"/>
  <c r="J370" i="10" s="1"/>
  <c r="I416" i="10"/>
  <c r="I370" i="10" s="1"/>
  <c r="K416" i="10"/>
  <c r="K370" i="10" s="1"/>
  <c r="L416" i="10"/>
  <c r="L370" i="10" s="1"/>
  <c r="M416" i="10"/>
  <c r="M370" i="10" s="1"/>
  <c r="N416" i="10"/>
  <c r="N370" i="10" s="1"/>
  <c r="O416" i="10"/>
  <c r="O370" i="10" s="1"/>
  <c r="P416" i="10"/>
  <c r="P370" i="10" s="1"/>
  <c r="Q416" i="10"/>
  <c r="Q370" i="10" s="1"/>
  <c r="R416" i="10"/>
  <c r="R370" i="10" s="1"/>
  <c r="S416" i="10"/>
  <c r="S370" i="10" s="1"/>
  <c r="T416" i="10"/>
  <c r="T370" i="10" s="1"/>
  <c r="U416" i="10"/>
  <c r="U370" i="10" s="1"/>
  <c r="V416" i="10"/>
  <c r="V370" i="10" s="1"/>
  <c r="W416" i="10"/>
  <c r="W370" i="10" s="1"/>
  <c r="X416" i="10"/>
  <c r="X370" i="10" s="1"/>
  <c r="Y416" i="10"/>
  <c r="Y370" i="10" s="1"/>
  <c r="Z416" i="10"/>
  <c r="Z370" i="10" s="1"/>
  <c r="AA416" i="10"/>
  <c r="AA370" i="10" s="1"/>
  <c r="AB416" i="10"/>
  <c r="AB370" i="10" s="1"/>
  <c r="AC416" i="10"/>
  <c r="AC370" i="10" s="1"/>
  <c r="AD416" i="10"/>
  <c r="AD370" i="10" s="1"/>
  <c r="AE416" i="10"/>
  <c r="AE370" i="10" s="1"/>
  <c r="AF416" i="10"/>
  <c r="AF370" i="10" s="1"/>
  <c r="AG416" i="10"/>
  <c r="AG370" i="10" s="1"/>
  <c r="AH416" i="10"/>
  <c r="AH370" i="10" s="1"/>
  <c r="AI416" i="10"/>
  <c r="AI370" i="10" s="1"/>
  <c r="AJ416" i="10"/>
  <c r="AJ370" i="10" s="1"/>
  <c r="AK416" i="10"/>
  <c r="AK370" i="10" s="1"/>
  <c r="AL416" i="10"/>
  <c r="AL370" i="10" s="1"/>
  <c r="AK225" i="8"/>
  <c r="AK213" i="8" s="1"/>
  <c r="AK17" i="8" s="1"/>
  <c r="AI174" i="9"/>
  <c r="AJ177" i="9"/>
  <c r="AK54" i="10"/>
  <c r="AK8" i="9"/>
  <c r="B869" i="10"/>
  <c r="D868" i="10"/>
  <c r="G868" i="10"/>
  <c r="J868" i="10"/>
  <c r="J822" i="10" s="1"/>
  <c r="H868" i="10"/>
  <c r="H822" i="10" s="1"/>
  <c r="I868" i="10"/>
  <c r="I822" i="10" s="1"/>
  <c r="K868" i="10"/>
  <c r="K822" i="10" s="1"/>
  <c r="L868" i="10"/>
  <c r="L822" i="10" s="1"/>
  <c r="M868" i="10"/>
  <c r="M822" i="10" s="1"/>
  <c r="N868" i="10"/>
  <c r="N822" i="10" s="1"/>
  <c r="O868" i="10"/>
  <c r="O822" i="10" s="1"/>
  <c r="P868" i="10"/>
  <c r="P822" i="10" s="1"/>
  <c r="Q868" i="10"/>
  <c r="Q822" i="10" s="1"/>
  <c r="R868" i="10"/>
  <c r="R822" i="10" s="1"/>
  <c r="S868" i="10"/>
  <c r="S822" i="10" s="1"/>
  <c r="T868" i="10"/>
  <c r="T822" i="10" s="1"/>
  <c r="U868" i="10"/>
  <c r="U822" i="10" s="1"/>
  <c r="V868" i="10"/>
  <c r="V822" i="10" s="1"/>
  <c r="W868" i="10"/>
  <c r="W822" i="10" s="1"/>
  <c r="X868" i="10"/>
  <c r="X822" i="10" s="1"/>
  <c r="Y868" i="10"/>
  <c r="Y822" i="10" s="1"/>
  <c r="Z868" i="10"/>
  <c r="Z822" i="10" s="1"/>
  <c r="AA868" i="10"/>
  <c r="AA822" i="10" s="1"/>
  <c r="AB868" i="10"/>
  <c r="AB822" i="10" s="1"/>
  <c r="AC868" i="10"/>
  <c r="AC822" i="10" s="1"/>
  <c r="AD868" i="10"/>
  <c r="AD822" i="10" s="1"/>
  <c r="AE868" i="10"/>
  <c r="AE822" i="10" s="1"/>
  <c r="AF868" i="10"/>
  <c r="AF822" i="10" s="1"/>
  <c r="AG868" i="10"/>
  <c r="AG822" i="10" s="1"/>
  <c r="AH868" i="10"/>
  <c r="AH822" i="10" s="1"/>
  <c r="AI868" i="10"/>
  <c r="AI822" i="10" s="1"/>
  <c r="AJ868" i="10"/>
  <c r="AJ822" i="10" s="1"/>
  <c r="AK868" i="10"/>
  <c r="AK822" i="10" s="1"/>
  <c r="AL868" i="10"/>
  <c r="AL822" i="10" s="1"/>
  <c r="AL42" i="8"/>
  <c r="AL9" i="8" s="1"/>
  <c r="AL166" i="8"/>
  <c r="AL15" i="8" s="1"/>
  <c r="AL222" i="8"/>
  <c r="AL52" i="7"/>
  <c r="G957" i="10"/>
  <c r="B958" i="10"/>
  <c r="D957" i="10"/>
  <c r="J957" i="10"/>
  <c r="J911" i="10" s="1"/>
  <c r="I957" i="10"/>
  <c r="I911" i="10" s="1"/>
  <c r="H957" i="10"/>
  <c r="H911" i="10" s="1"/>
  <c r="K957" i="10"/>
  <c r="K911" i="10" s="1"/>
  <c r="L957" i="10"/>
  <c r="L911" i="10" s="1"/>
  <c r="M957" i="10"/>
  <c r="M911" i="10" s="1"/>
  <c r="N957" i="10"/>
  <c r="N911" i="10" s="1"/>
  <c r="O957" i="10"/>
  <c r="O911" i="10" s="1"/>
  <c r="P957" i="10"/>
  <c r="P911" i="10" s="1"/>
  <c r="Q957" i="10"/>
  <c r="Q911" i="10" s="1"/>
  <c r="R957" i="10"/>
  <c r="R911" i="10" s="1"/>
  <c r="S957" i="10"/>
  <c r="S911" i="10" s="1"/>
  <c r="T957" i="10"/>
  <c r="T911" i="10" s="1"/>
  <c r="U957" i="10"/>
  <c r="U911" i="10" s="1"/>
  <c r="V957" i="10"/>
  <c r="V911" i="10" s="1"/>
  <c r="W957" i="10"/>
  <c r="W911" i="10" s="1"/>
  <c r="X957" i="10"/>
  <c r="X911" i="10" s="1"/>
  <c r="Y957" i="10"/>
  <c r="Y911" i="10" s="1"/>
  <c r="Z957" i="10"/>
  <c r="Z911" i="10" s="1"/>
  <c r="AA957" i="10"/>
  <c r="AA911" i="10" s="1"/>
  <c r="AB957" i="10"/>
  <c r="AB911" i="10" s="1"/>
  <c r="AC957" i="10"/>
  <c r="AC911" i="10" s="1"/>
  <c r="AD957" i="10"/>
  <c r="AD911" i="10" s="1"/>
  <c r="AE957" i="10"/>
  <c r="AE911" i="10" s="1"/>
  <c r="AF957" i="10"/>
  <c r="AF911" i="10" s="1"/>
  <c r="AG957" i="10"/>
  <c r="AG911" i="10" s="1"/>
  <c r="AH957" i="10"/>
  <c r="AH911" i="10" s="1"/>
  <c r="AI957" i="10"/>
  <c r="AI911" i="10" s="1"/>
  <c r="AJ957" i="10"/>
  <c r="AJ911" i="10" s="1"/>
  <c r="AK957" i="10"/>
  <c r="AK911" i="10" s="1"/>
  <c r="AL957" i="10"/>
  <c r="AL911" i="10" s="1"/>
  <c r="AL61" i="9"/>
  <c r="H1003" i="10"/>
  <c r="AK27" i="7"/>
  <c r="AK8" i="7"/>
  <c r="B598" i="10"/>
  <c r="G597" i="10"/>
  <c r="D597" i="10"/>
  <c r="J597" i="10"/>
  <c r="J551" i="10" s="1"/>
  <c r="H597" i="10"/>
  <c r="H551" i="10" s="1"/>
  <c r="I597" i="10"/>
  <c r="I551" i="10" s="1"/>
  <c r="K597" i="10"/>
  <c r="K551" i="10" s="1"/>
  <c r="L597" i="10"/>
  <c r="L551" i="10" s="1"/>
  <c r="M597" i="10"/>
  <c r="M551" i="10" s="1"/>
  <c r="N597" i="10"/>
  <c r="N551" i="10" s="1"/>
  <c r="O597" i="10"/>
  <c r="O551" i="10" s="1"/>
  <c r="P597" i="10"/>
  <c r="P551" i="10" s="1"/>
  <c r="Q597" i="10"/>
  <c r="Q551" i="10" s="1"/>
  <c r="R597" i="10"/>
  <c r="R551" i="10" s="1"/>
  <c r="S597" i="10"/>
  <c r="S551" i="10" s="1"/>
  <c r="T597" i="10"/>
  <c r="T551" i="10" s="1"/>
  <c r="U597" i="10"/>
  <c r="U551" i="10" s="1"/>
  <c r="V597" i="10"/>
  <c r="V551" i="10" s="1"/>
  <c r="W597" i="10"/>
  <c r="W551" i="10" s="1"/>
  <c r="X597" i="10"/>
  <c r="X551" i="10" s="1"/>
  <c r="Y597" i="10"/>
  <c r="Y551" i="10" s="1"/>
  <c r="Z597" i="10"/>
  <c r="Z551" i="10" s="1"/>
  <c r="AA597" i="10"/>
  <c r="AA551" i="10" s="1"/>
  <c r="AB597" i="10"/>
  <c r="AB551" i="10" s="1"/>
  <c r="AC597" i="10"/>
  <c r="AC551" i="10" s="1"/>
  <c r="AD597" i="10"/>
  <c r="AD551" i="10" s="1"/>
  <c r="AE597" i="10"/>
  <c r="AE551" i="10" s="1"/>
  <c r="AF597" i="10"/>
  <c r="AF551" i="10" s="1"/>
  <c r="AG597" i="10"/>
  <c r="AG551" i="10" s="1"/>
  <c r="AH597" i="10"/>
  <c r="AH551" i="10" s="1"/>
  <c r="AI597" i="10"/>
  <c r="AI551" i="10" s="1"/>
  <c r="AJ597" i="10"/>
  <c r="AJ551" i="10" s="1"/>
  <c r="AK597" i="10"/>
  <c r="AK551" i="10" s="1"/>
  <c r="AL597" i="10"/>
  <c r="AL551" i="10" s="1"/>
  <c r="G190" i="10"/>
  <c r="G686" i="10"/>
  <c r="G640" i="10" s="1"/>
  <c r="D686" i="10"/>
  <c r="B687" i="10"/>
  <c r="J686" i="10"/>
  <c r="J640" i="10" s="1"/>
  <c r="H686" i="10"/>
  <c r="H640" i="10" s="1"/>
  <c r="I686" i="10"/>
  <c r="I640" i="10" s="1"/>
  <c r="K686" i="10"/>
  <c r="K640" i="10" s="1"/>
  <c r="L686" i="10"/>
  <c r="L640" i="10" s="1"/>
  <c r="M686" i="10"/>
  <c r="M640" i="10" s="1"/>
  <c r="N686" i="10"/>
  <c r="N640" i="10" s="1"/>
  <c r="O686" i="10"/>
  <c r="O640" i="10" s="1"/>
  <c r="P686" i="10"/>
  <c r="P640" i="10" s="1"/>
  <c r="Q686" i="10"/>
  <c r="Q640" i="10" s="1"/>
  <c r="R686" i="10"/>
  <c r="R640" i="10" s="1"/>
  <c r="S686" i="10"/>
  <c r="S640" i="10" s="1"/>
  <c r="T686" i="10"/>
  <c r="T640" i="10" s="1"/>
  <c r="U686" i="10"/>
  <c r="U640" i="10" s="1"/>
  <c r="V686" i="10"/>
  <c r="V640" i="10" s="1"/>
  <c r="W686" i="10"/>
  <c r="W640" i="10" s="1"/>
  <c r="X686" i="10"/>
  <c r="X640" i="10" s="1"/>
  <c r="Y686" i="10"/>
  <c r="Y640" i="10" s="1"/>
  <c r="Z686" i="10"/>
  <c r="Z640" i="10" s="1"/>
  <c r="AA686" i="10"/>
  <c r="AA640" i="10" s="1"/>
  <c r="AB686" i="10"/>
  <c r="AB640" i="10" s="1"/>
  <c r="AC686" i="10"/>
  <c r="AC640" i="10" s="1"/>
  <c r="AD686" i="10"/>
  <c r="AD640" i="10" s="1"/>
  <c r="AE686" i="10"/>
  <c r="AE640" i="10" s="1"/>
  <c r="AF686" i="10"/>
  <c r="AF640" i="10" s="1"/>
  <c r="AG686" i="10"/>
  <c r="AG640" i="10" s="1"/>
  <c r="AH686" i="10"/>
  <c r="AH640" i="10" s="1"/>
  <c r="AI686" i="10"/>
  <c r="AI640" i="10" s="1"/>
  <c r="AJ686" i="10"/>
  <c r="AJ640" i="10" s="1"/>
  <c r="AK686" i="10"/>
  <c r="AK640" i="10" s="1"/>
  <c r="AL686" i="10"/>
  <c r="AL640" i="10" s="1"/>
  <c r="G508" i="10"/>
  <c r="G462" i="10" s="1"/>
  <c r="D508" i="10"/>
  <c r="B509" i="10"/>
  <c r="J508" i="10"/>
  <c r="J462" i="10" s="1"/>
  <c r="H508" i="10"/>
  <c r="H462" i="10" s="1"/>
  <c r="I508" i="10"/>
  <c r="I462" i="10" s="1"/>
  <c r="K508" i="10"/>
  <c r="K462" i="10" s="1"/>
  <c r="L508" i="10"/>
  <c r="L462" i="10" s="1"/>
  <c r="M508" i="10"/>
  <c r="M462" i="10" s="1"/>
  <c r="N508" i="10"/>
  <c r="N462" i="10" s="1"/>
  <c r="O508" i="10"/>
  <c r="O462" i="10" s="1"/>
  <c r="P508" i="10"/>
  <c r="P462" i="10" s="1"/>
  <c r="Q508" i="10"/>
  <c r="Q462" i="10" s="1"/>
  <c r="R508" i="10"/>
  <c r="R462" i="10" s="1"/>
  <c r="S508" i="10"/>
  <c r="S462" i="10" s="1"/>
  <c r="T508" i="10"/>
  <c r="T462" i="10" s="1"/>
  <c r="U508" i="10"/>
  <c r="U462" i="10" s="1"/>
  <c r="V508" i="10"/>
  <c r="V462" i="10" s="1"/>
  <c r="W508" i="10"/>
  <c r="W462" i="10" s="1"/>
  <c r="X508" i="10"/>
  <c r="X462" i="10" s="1"/>
  <c r="Y508" i="10"/>
  <c r="Y462" i="10" s="1"/>
  <c r="Z508" i="10"/>
  <c r="Z462" i="10" s="1"/>
  <c r="AA508" i="10"/>
  <c r="AA462" i="10" s="1"/>
  <c r="AB508" i="10"/>
  <c r="AB462" i="10" s="1"/>
  <c r="AC508" i="10"/>
  <c r="AC462" i="10" s="1"/>
  <c r="AD508" i="10"/>
  <c r="AD462" i="10" s="1"/>
  <c r="AE508" i="10"/>
  <c r="AE462" i="10" s="1"/>
  <c r="AF508" i="10"/>
  <c r="AF462" i="10" s="1"/>
  <c r="AG508" i="10"/>
  <c r="AG462" i="10" s="1"/>
  <c r="AH508" i="10"/>
  <c r="AH462" i="10" s="1"/>
  <c r="AI508" i="10"/>
  <c r="AI462" i="10" s="1"/>
  <c r="AJ508" i="10"/>
  <c r="AJ462" i="10" s="1"/>
  <c r="AK508" i="10"/>
  <c r="AK462" i="10" s="1"/>
  <c r="AL508" i="10"/>
  <c r="AL462" i="10" s="1"/>
  <c r="AH62" i="10"/>
  <c r="AH16" i="9"/>
  <c r="AH6" i="9" s="1"/>
  <c r="AH105" i="8" s="1"/>
  <c r="AH112" i="8" s="1"/>
  <c r="AH101" i="8" s="1"/>
  <c r="AH12" i="8" s="1"/>
  <c r="AL142" i="8"/>
  <c r="AL13" i="8" s="1"/>
  <c r="G101" i="10"/>
  <c r="J1003" i="10"/>
  <c r="G730" i="10"/>
  <c r="AL100" i="10"/>
  <c r="AL68" i="7"/>
  <c r="AL75" i="7" s="1"/>
  <c r="AL549" i="10"/>
  <c r="AE1003" i="10"/>
  <c r="S1003" i="10"/>
  <c r="B1051" i="10"/>
  <c r="G1050" i="10"/>
  <c r="D1050" i="10"/>
  <c r="H1050" i="10"/>
  <c r="I1050" i="10"/>
  <c r="J1050" i="10"/>
  <c r="K1050" i="10"/>
  <c r="L1050" i="10"/>
  <c r="M1050" i="10"/>
  <c r="N1050" i="10"/>
  <c r="O1050" i="10"/>
  <c r="P1050" i="10"/>
  <c r="Q1050" i="10"/>
  <c r="R1050" i="10"/>
  <c r="S1050" i="10"/>
  <c r="T1050" i="10"/>
  <c r="U1050" i="10"/>
  <c r="V1050" i="10"/>
  <c r="W1050" i="10"/>
  <c r="X1050" i="10"/>
  <c r="Y1050" i="10"/>
  <c r="Z1050" i="10"/>
  <c r="AA1050" i="10"/>
  <c r="AB1050" i="10"/>
  <c r="AC1050" i="10"/>
  <c r="AD1050" i="10"/>
  <c r="AE1050" i="10"/>
  <c r="AF1050" i="10"/>
  <c r="AG1050" i="10"/>
  <c r="AH1050" i="10"/>
  <c r="AI1050" i="10"/>
  <c r="AJ1050" i="10"/>
  <c r="AK1050" i="10"/>
  <c r="AL1050" i="10"/>
  <c r="AL279" i="10"/>
  <c r="AJ202" i="10"/>
  <c r="G461" i="10"/>
  <c r="AG922" i="10"/>
  <c r="AG51" i="10"/>
  <c r="AG112" i="10"/>
  <c r="AL910" i="10"/>
  <c r="G148" i="10"/>
  <c r="G102" i="10" s="1"/>
  <c r="D148" i="10"/>
  <c r="B149" i="10"/>
  <c r="I148" i="10"/>
  <c r="I102" i="10" s="1"/>
  <c r="H148" i="10"/>
  <c r="H102" i="10" s="1"/>
  <c r="J148" i="10"/>
  <c r="J102" i="10" s="1"/>
  <c r="K148" i="10"/>
  <c r="K102" i="10" s="1"/>
  <c r="L148" i="10"/>
  <c r="L102" i="10" s="1"/>
  <c r="M148" i="10"/>
  <c r="M102" i="10" s="1"/>
  <c r="N148" i="10"/>
  <c r="N102" i="10" s="1"/>
  <c r="O148" i="10"/>
  <c r="O102" i="10" s="1"/>
  <c r="P148" i="10"/>
  <c r="P102" i="10" s="1"/>
  <c r="Q148" i="10"/>
  <c r="Q102" i="10" s="1"/>
  <c r="R148" i="10"/>
  <c r="R102" i="10" s="1"/>
  <c r="S148" i="10"/>
  <c r="S102" i="10" s="1"/>
  <c r="T148" i="10"/>
  <c r="T102" i="10" s="1"/>
  <c r="U148" i="10"/>
  <c r="U102" i="10" s="1"/>
  <c r="V148" i="10"/>
  <c r="V102" i="10" s="1"/>
  <c r="W148" i="10"/>
  <c r="W102" i="10" s="1"/>
  <c r="X148" i="10"/>
  <c r="X102" i="10" s="1"/>
  <c r="Y148" i="10"/>
  <c r="Y102" i="10" s="1"/>
  <c r="Z148" i="10"/>
  <c r="Z102" i="10" s="1"/>
  <c r="AA148" i="10"/>
  <c r="AA102" i="10" s="1"/>
  <c r="AB148" i="10"/>
  <c r="AB102" i="10" s="1"/>
  <c r="AC148" i="10"/>
  <c r="AC102" i="10" s="1"/>
  <c r="AD148" i="10"/>
  <c r="AD102" i="10" s="1"/>
  <c r="AE148" i="10"/>
  <c r="AE102" i="10" s="1"/>
  <c r="AF148" i="10"/>
  <c r="AF102" i="10" s="1"/>
  <c r="AG148" i="10"/>
  <c r="AG102" i="10" s="1"/>
  <c r="AH148" i="10"/>
  <c r="AH102" i="10" s="1"/>
  <c r="AI148" i="10"/>
  <c r="AI102" i="10" s="1"/>
  <c r="AJ148" i="10"/>
  <c r="AJ102" i="10" s="1"/>
  <c r="AK148" i="10"/>
  <c r="AK102" i="10" s="1"/>
  <c r="AL148" i="10"/>
  <c r="AL102" i="10" s="1"/>
  <c r="AL71" i="9"/>
  <c r="AL127" i="9"/>
  <c r="AL119" i="9" s="1"/>
  <c r="AL159" i="9"/>
  <c r="AL150" i="9" s="1"/>
  <c r="AL171" i="9"/>
  <c r="AL163" i="9" s="1"/>
  <c r="AD1003" i="10"/>
  <c r="R1003" i="10"/>
  <c r="AL550" i="10"/>
  <c r="AL190" i="10"/>
  <c r="AL639" i="10"/>
  <c r="AL369" i="10"/>
  <c r="AL821" i="10"/>
  <c r="AK59" i="10"/>
  <c r="AK652" i="10" s="1"/>
  <c r="AK13" i="9"/>
  <c r="AL207" i="8"/>
  <c r="AL16" i="8" s="1"/>
  <c r="AL189" i="10"/>
  <c r="H115" i="13"/>
  <c r="X111" i="13"/>
  <c r="U8" i="13"/>
  <c r="U9" i="13" l="1"/>
  <c r="AM174" i="13"/>
  <c r="AN172" i="13"/>
  <c r="AN175" i="13" s="1"/>
  <c r="AN171" i="13"/>
  <c r="AM151" i="13"/>
  <c r="AM145" i="13"/>
  <c r="AM142" i="13"/>
  <c r="AM154" i="13"/>
  <c r="AM160" i="13"/>
  <c r="AM159" i="13" s="1"/>
  <c r="AM163" i="13"/>
  <c r="G45" i="13"/>
  <c r="G28" i="13"/>
  <c r="H28" i="13"/>
  <c r="T105" i="13"/>
  <c r="T30" i="13"/>
  <c r="T31" i="13" s="1"/>
  <c r="AM163" i="9"/>
  <c r="AM61" i="10" s="1"/>
  <c r="AM832" i="10" s="1"/>
  <c r="AM186" i="9"/>
  <c r="AM63" i="10" s="1"/>
  <c r="AM1012" i="10" s="1"/>
  <c r="AM61" i="9"/>
  <c r="AM55" i="10" s="1"/>
  <c r="AM292" i="10" s="1"/>
  <c r="AM207" i="8"/>
  <c r="AM174" i="9"/>
  <c r="AM62" i="10" s="1"/>
  <c r="AM922" i="10" s="1"/>
  <c r="AM68" i="7"/>
  <c r="AM75" i="7" s="1"/>
  <c r="AL60" i="10"/>
  <c r="AL742" i="10" s="1"/>
  <c r="AL14" i="9"/>
  <c r="AL58" i="10"/>
  <c r="AL562" i="10" s="1"/>
  <c r="AL12" i="9"/>
  <c r="AL61" i="10"/>
  <c r="AL832" i="10" s="1"/>
  <c r="AL15" i="9"/>
  <c r="AL57" i="10"/>
  <c r="AL472" i="10" s="1"/>
  <c r="AL11" i="9"/>
  <c r="AI62" i="10"/>
  <c r="AI16" i="9"/>
  <c r="AI6" i="9" s="1"/>
  <c r="AI105" i="8" s="1"/>
  <c r="AI112" i="8" s="1"/>
  <c r="AI101" i="8" s="1"/>
  <c r="AI12" i="8" s="1"/>
  <c r="AL92" i="8"/>
  <c r="AL40" i="8"/>
  <c r="AL56" i="10"/>
  <c r="AL382" i="10" s="1"/>
  <c r="AL10" i="9"/>
  <c r="Q1004" i="10"/>
  <c r="D1051" i="10"/>
  <c r="B1052" i="10"/>
  <c r="G1051" i="10"/>
  <c r="I1051" i="10"/>
  <c r="H1051" i="10"/>
  <c r="J1051" i="10"/>
  <c r="K1051" i="10"/>
  <c r="L1051" i="10"/>
  <c r="M1051" i="10"/>
  <c r="N1051" i="10"/>
  <c r="O1051" i="10"/>
  <c r="P1051" i="10"/>
  <c r="Q1051" i="10"/>
  <c r="R1051" i="10"/>
  <c r="S1051" i="10"/>
  <c r="T1051" i="10"/>
  <c r="U1051" i="10"/>
  <c r="V1051" i="10"/>
  <c r="W1051" i="10"/>
  <c r="X1051" i="10"/>
  <c r="Y1051" i="10"/>
  <c r="Z1051" i="10"/>
  <c r="AA1051" i="10"/>
  <c r="AB1051" i="10"/>
  <c r="AC1051" i="10"/>
  <c r="AD1051" i="10"/>
  <c r="AE1051" i="10"/>
  <c r="AF1051" i="10"/>
  <c r="AG1051" i="10"/>
  <c r="AH1051" i="10"/>
  <c r="AI1051" i="10"/>
  <c r="AJ1051" i="10"/>
  <c r="AK1051" i="10"/>
  <c r="AL1051" i="10"/>
  <c r="AM6" i="7"/>
  <c r="AM36" i="8" s="1"/>
  <c r="AM219" i="8"/>
  <c r="AM20" i="7"/>
  <c r="AM49" i="7"/>
  <c r="AM22" i="9"/>
  <c r="AM54" i="10" s="1"/>
  <c r="AL225" i="8"/>
  <c r="AL213" i="8" s="1"/>
  <c r="AL17" i="8" s="1"/>
  <c r="AM151" i="8"/>
  <c r="AB1004" i="10"/>
  <c r="AJ90" i="8"/>
  <c r="AJ11" i="8" s="1"/>
  <c r="AN73" i="7"/>
  <c r="AN71" i="7"/>
  <c r="AN16" i="7"/>
  <c r="AN13" i="7"/>
  <c r="AN24" i="7"/>
  <c r="AN22" i="7"/>
  <c r="AN11" i="7"/>
  <c r="AN9" i="7"/>
  <c r="AN61" i="7"/>
  <c r="AN14" i="7"/>
  <c r="AN72" i="7"/>
  <c r="AN70" i="7"/>
  <c r="AN12" i="7"/>
  <c r="AN25" i="7"/>
  <c r="AN23" i="7"/>
  <c r="AN10" i="7"/>
  <c r="AO4" i="7"/>
  <c r="AN8" i="7"/>
  <c r="AM221" i="8"/>
  <c r="AM51" i="7"/>
  <c r="AM119" i="9"/>
  <c r="AM58" i="10" s="1"/>
  <c r="AM562" i="10" s="1"/>
  <c r="AM142" i="8"/>
  <c r="AA1004" i="10"/>
  <c r="G958" i="10"/>
  <c r="G912" i="10" s="1"/>
  <c r="D958" i="10"/>
  <c r="B959" i="10"/>
  <c r="I958" i="10"/>
  <c r="I912" i="10" s="1"/>
  <c r="J958" i="10"/>
  <c r="J912" i="10" s="1"/>
  <c r="H958" i="10"/>
  <c r="H912" i="10" s="1"/>
  <c r="K958" i="10"/>
  <c r="K912" i="10" s="1"/>
  <c r="L958" i="10"/>
  <c r="L912" i="10" s="1"/>
  <c r="M958" i="10"/>
  <c r="M912" i="10" s="1"/>
  <c r="N958" i="10"/>
  <c r="N912" i="10" s="1"/>
  <c r="O958" i="10"/>
  <c r="O912" i="10" s="1"/>
  <c r="P958" i="10"/>
  <c r="P912" i="10" s="1"/>
  <c r="Q958" i="10"/>
  <c r="Q912" i="10" s="1"/>
  <c r="R958" i="10"/>
  <c r="R912" i="10" s="1"/>
  <c r="S958" i="10"/>
  <c r="S912" i="10" s="1"/>
  <c r="T958" i="10"/>
  <c r="T912" i="10" s="1"/>
  <c r="U958" i="10"/>
  <c r="U912" i="10" s="1"/>
  <c r="V958" i="10"/>
  <c r="V912" i="10" s="1"/>
  <c r="W958" i="10"/>
  <c r="W912" i="10" s="1"/>
  <c r="X958" i="10"/>
  <c r="X912" i="10" s="1"/>
  <c r="Y958" i="10"/>
  <c r="Y912" i="10" s="1"/>
  <c r="Z958" i="10"/>
  <c r="Z912" i="10" s="1"/>
  <c r="AA958" i="10"/>
  <c r="AA912" i="10" s="1"/>
  <c r="AB958" i="10"/>
  <c r="AB912" i="10" s="1"/>
  <c r="AC958" i="10"/>
  <c r="AC912" i="10" s="1"/>
  <c r="AD958" i="10"/>
  <c r="AD912" i="10" s="1"/>
  <c r="AE958" i="10"/>
  <c r="AE912" i="10" s="1"/>
  <c r="AF958" i="10"/>
  <c r="AF912" i="10" s="1"/>
  <c r="AG958" i="10"/>
  <c r="AG912" i="10" s="1"/>
  <c r="AH958" i="10"/>
  <c r="AH912" i="10" s="1"/>
  <c r="AI958" i="10"/>
  <c r="AI912" i="10" s="1"/>
  <c r="AJ958" i="10"/>
  <c r="AJ912" i="10" s="1"/>
  <c r="AK958" i="10"/>
  <c r="AK912" i="10" s="1"/>
  <c r="AL958" i="10"/>
  <c r="AL912" i="10" s="1"/>
  <c r="B52" i="6"/>
  <c r="G51" i="6"/>
  <c r="G1004" i="10" s="1"/>
  <c r="H51" i="6"/>
  <c r="I51" i="6"/>
  <c r="J51" i="6"/>
  <c r="K51" i="6"/>
  <c r="L51" i="6"/>
  <c r="M51" i="6"/>
  <c r="M1004" i="10" s="1"/>
  <c r="N51" i="6"/>
  <c r="N1004" i="10" s="1"/>
  <c r="O51" i="6"/>
  <c r="O1004" i="10" s="1"/>
  <c r="P51" i="6"/>
  <c r="P1004" i="10" s="1"/>
  <c r="Q51" i="6"/>
  <c r="R51" i="6"/>
  <c r="R1004" i="10" s="1"/>
  <c r="S51" i="6"/>
  <c r="T51" i="6"/>
  <c r="U51" i="6"/>
  <c r="V51" i="6"/>
  <c r="W51" i="6"/>
  <c r="X51" i="6"/>
  <c r="Y51" i="6"/>
  <c r="Y1004" i="10" s="1"/>
  <c r="Z51" i="6"/>
  <c r="AA51" i="6"/>
  <c r="AB51" i="6"/>
  <c r="AC51" i="6"/>
  <c r="AC1004" i="10" s="1"/>
  <c r="AD51" i="6"/>
  <c r="AD1004" i="10" s="1"/>
  <c r="AE51" i="6"/>
  <c r="AF51" i="6"/>
  <c r="AG51" i="6"/>
  <c r="AH51" i="6"/>
  <c r="AI51" i="6"/>
  <c r="AJ51" i="6"/>
  <c r="AK51" i="6"/>
  <c r="AK1004" i="10" s="1"/>
  <c r="AL51" i="6"/>
  <c r="AN220" i="9"/>
  <c r="AN216" i="9"/>
  <c r="AN171" i="9"/>
  <c r="AN198" i="9"/>
  <c r="AN221" i="9"/>
  <c r="AN208" i="9"/>
  <c r="AN217" i="9"/>
  <c r="AN206" i="9"/>
  <c r="AN222" i="9"/>
  <c r="AN172" i="9"/>
  <c r="AN145" i="9"/>
  <c r="AN139" i="9"/>
  <c r="AN135" i="9"/>
  <c r="AN209" i="9"/>
  <c r="AN197" i="9"/>
  <c r="AN215" i="9"/>
  <c r="AN214" i="9"/>
  <c r="AN114" i="9"/>
  <c r="AN96" i="9"/>
  <c r="AN93" i="9"/>
  <c r="AN90" i="9"/>
  <c r="AN87" i="9"/>
  <c r="AN160" i="9"/>
  <c r="AN143" i="9"/>
  <c r="AN134" i="9"/>
  <c r="AN122" i="9"/>
  <c r="AN18" i="9"/>
  <c r="AN15" i="9"/>
  <c r="AN12" i="9"/>
  <c r="AN9" i="9"/>
  <c r="AN161" i="9"/>
  <c r="AN148" i="9"/>
  <c r="AN112" i="9"/>
  <c r="AN81" i="9"/>
  <c r="AN77" i="9"/>
  <c r="AN58" i="9"/>
  <c r="AN55" i="9"/>
  <c r="AN52" i="9"/>
  <c r="AN49" i="9"/>
  <c r="AN46" i="9"/>
  <c r="AN40" i="9"/>
  <c r="AN36" i="9"/>
  <c r="AN32" i="9"/>
  <c r="AN28" i="9"/>
  <c r="AN147" i="9"/>
  <c r="AN136" i="9"/>
  <c r="AN117" i="9"/>
  <c r="AN199" i="9"/>
  <c r="AN94" i="9"/>
  <c r="AN91" i="9"/>
  <c r="AN88" i="9"/>
  <c r="AN178" i="9"/>
  <c r="AN138" i="9"/>
  <c r="AN115" i="9"/>
  <c r="AN16" i="9"/>
  <c r="AN13" i="9"/>
  <c r="AN10" i="9"/>
  <c r="AN140" i="9"/>
  <c r="AN59" i="9"/>
  <c r="AN56" i="9"/>
  <c r="AN53" i="9"/>
  <c r="AN50" i="9"/>
  <c r="AN47" i="9"/>
  <c r="AN44" i="9"/>
  <c r="AN191" i="9"/>
  <c r="AN144" i="9"/>
  <c r="AN95" i="9"/>
  <c r="AN92" i="9"/>
  <c r="AN89" i="9"/>
  <c r="AN219" i="9"/>
  <c r="AN218" i="9"/>
  <c r="AN207" i="9"/>
  <c r="AN205" i="9"/>
  <c r="AN183" i="9"/>
  <c r="AN127" i="9"/>
  <c r="AN111" i="9"/>
  <c r="AN17" i="9"/>
  <c r="AN14" i="9"/>
  <c r="AN11" i="9"/>
  <c r="AN8" i="9"/>
  <c r="AO4" i="9"/>
  <c r="AN159" i="9"/>
  <c r="AN137" i="9"/>
  <c r="AN133" i="9"/>
  <c r="AN116" i="9"/>
  <c r="AN57" i="9"/>
  <c r="AN54" i="9"/>
  <c r="AN51" i="9"/>
  <c r="AN48" i="9"/>
  <c r="AN45" i="9"/>
  <c r="AN104" i="9"/>
  <c r="AN182" i="9"/>
  <c r="AN39" i="9"/>
  <c r="AN76" i="9"/>
  <c r="AN155" i="9"/>
  <c r="AN27" i="9"/>
  <c r="AN80" i="9"/>
  <c r="AN179" i="9"/>
  <c r="AN113" i="9"/>
  <c r="AN65" i="9"/>
  <c r="AN31" i="9"/>
  <c r="AN204" i="9"/>
  <c r="AN132" i="9"/>
  <c r="AN69" i="9"/>
  <c r="AN35" i="9"/>
  <c r="AN79" i="9"/>
  <c r="AN34" i="9"/>
  <c r="AN78" i="9"/>
  <c r="AN103" i="9"/>
  <c r="AN184" i="9"/>
  <c r="AN106" i="9"/>
  <c r="AN68" i="9"/>
  <c r="AN177" i="9"/>
  <c r="AN154" i="9"/>
  <c r="AN37" i="9"/>
  <c r="AN64" i="9"/>
  <c r="AN123" i="9"/>
  <c r="AN75" i="9"/>
  <c r="AN82" i="9"/>
  <c r="AN30" i="9"/>
  <c r="AN192" i="9"/>
  <c r="AN180" i="9"/>
  <c r="AN181" i="9"/>
  <c r="AN66" i="9"/>
  <c r="AN25" i="9"/>
  <c r="AN166" i="9"/>
  <c r="AN26" i="9"/>
  <c r="AN29" i="9"/>
  <c r="AN67" i="9"/>
  <c r="AN83" i="9"/>
  <c r="AN38" i="9"/>
  <c r="AN101" i="9"/>
  <c r="AN74" i="9"/>
  <c r="AN167" i="9"/>
  <c r="AN102" i="9"/>
  <c r="AN153" i="9"/>
  <c r="AN105" i="9"/>
  <c r="AN33" i="9"/>
  <c r="AN107" i="9"/>
  <c r="AN193" i="9"/>
  <c r="AL1004" i="10"/>
  <c r="Z1004" i="10"/>
  <c r="G911" i="10"/>
  <c r="AK95" i="8"/>
  <c r="AK99" i="8"/>
  <c r="AK96" i="8"/>
  <c r="AK98" i="8"/>
  <c r="AM220" i="8"/>
  <c r="AM50" i="7"/>
  <c r="AM27" i="7"/>
  <c r="AM6" i="9"/>
  <c r="AM105" i="8" s="1"/>
  <c r="AL55" i="10"/>
  <c r="AL292" i="10" s="1"/>
  <c r="AL9" i="9"/>
  <c r="G822" i="10"/>
  <c r="AK54" i="7"/>
  <c r="AK12" i="7"/>
  <c r="AM222" i="8"/>
  <c r="AM52" i="7"/>
  <c r="AM90" i="8"/>
  <c r="G1092" i="10"/>
  <c r="AJ1004" i="10"/>
  <c r="X1004" i="10"/>
  <c r="L1004" i="10"/>
  <c r="G687" i="10"/>
  <c r="G641" i="10" s="1"/>
  <c r="B688" i="10"/>
  <c r="D687" i="10"/>
  <c r="J687" i="10"/>
  <c r="J641" i="10" s="1"/>
  <c r="I687" i="10"/>
  <c r="I641" i="10" s="1"/>
  <c r="H687" i="10"/>
  <c r="H641" i="10" s="1"/>
  <c r="K687" i="10"/>
  <c r="K641" i="10" s="1"/>
  <c r="L687" i="10"/>
  <c r="L641" i="10" s="1"/>
  <c r="M687" i="10"/>
  <c r="M641" i="10" s="1"/>
  <c r="N687" i="10"/>
  <c r="N641" i="10" s="1"/>
  <c r="O687" i="10"/>
  <c r="O641" i="10" s="1"/>
  <c r="P687" i="10"/>
  <c r="P641" i="10" s="1"/>
  <c r="Q687" i="10"/>
  <c r="Q641" i="10" s="1"/>
  <c r="R687" i="10"/>
  <c r="R641" i="10" s="1"/>
  <c r="S687" i="10"/>
  <c r="S641" i="10" s="1"/>
  <c r="T687" i="10"/>
  <c r="T641" i="10" s="1"/>
  <c r="U687" i="10"/>
  <c r="U641" i="10" s="1"/>
  <c r="V687" i="10"/>
  <c r="V641" i="10" s="1"/>
  <c r="W687" i="10"/>
  <c r="W641" i="10" s="1"/>
  <c r="X687" i="10"/>
  <c r="X641" i="10" s="1"/>
  <c r="Y687" i="10"/>
  <c r="Y641" i="10" s="1"/>
  <c r="Z687" i="10"/>
  <c r="Z641" i="10" s="1"/>
  <c r="AA687" i="10"/>
  <c r="AA641" i="10" s="1"/>
  <c r="AB687" i="10"/>
  <c r="AB641" i="10" s="1"/>
  <c r="AC687" i="10"/>
  <c r="AC641" i="10" s="1"/>
  <c r="AD687" i="10"/>
  <c r="AD641" i="10" s="1"/>
  <c r="AE687" i="10"/>
  <c r="AE641" i="10" s="1"/>
  <c r="AF687" i="10"/>
  <c r="AF641" i="10" s="1"/>
  <c r="AG687" i="10"/>
  <c r="AG641" i="10" s="1"/>
  <c r="AH687" i="10"/>
  <c r="AH641" i="10" s="1"/>
  <c r="AI687" i="10"/>
  <c r="AI641" i="10" s="1"/>
  <c r="AJ687" i="10"/>
  <c r="AJ641" i="10" s="1"/>
  <c r="AK687" i="10"/>
  <c r="AK641" i="10" s="1"/>
  <c r="AL687" i="10"/>
  <c r="AL641" i="10" s="1"/>
  <c r="B328" i="10"/>
  <c r="G327" i="10"/>
  <c r="G281" i="10" s="1"/>
  <c r="D327" i="10"/>
  <c r="I327" i="10"/>
  <c r="I281" i="10" s="1"/>
  <c r="H327" i="10"/>
  <c r="H281" i="10" s="1"/>
  <c r="J327" i="10"/>
  <c r="J281" i="10" s="1"/>
  <c r="K327" i="10"/>
  <c r="K281" i="10" s="1"/>
  <c r="L327" i="10"/>
  <c r="L281" i="10" s="1"/>
  <c r="M327" i="10"/>
  <c r="M281" i="10" s="1"/>
  <c r="N327" i="10"/>
  <c r="N281" i="10" s="1"/>
  <c r="O327" i="10"/>
  <c r="O281" i="10" s="1"/>
  <c r="P327" i="10"/>
  <c r="P281" i="10" s="1"/>
  <c r="Q327" i="10"/>
  <c r="Q281" i="10" s="1"/>
  <c r="R327" i="10"/>
  <c r="R281" i="10" s="1"/>
  <c r="S327" i="10"/>
  <c r="S281" i="10" s="1"/>
  <c r="T327" i="10"/>
  <c r="T281" i="10" s="1"/>
  <c r="U327" i="10"/>
  <c r="U281" i="10" s="1"/>
  <c r="V327" i="10"/>
  <c r="V281" i="10" s="1"/>
  <c r="W327" i="10"/>
  <c r="W281" i="10" s="1"/>
  <c r="X327" i="10"/>
  <c r="X281" i="10" s="1"/>
  <c r="Y327" i="10"/>
  <c r="Y281" i="10" s="1"/>
  <c r="Z327" i="10"/>
  <c r="Z281" i="10" s="1"/>
  <c r="AA327" i="10"/>
  <c r="AA281" i="10" s="1"/>
  <c r="AB327" i="10"/>
  <c r="AB281" i="10" s="1"/>
  <c r="AC327" i="10"/>
  <c r="AC281" i="10" s="1"/>
  <c r="AD327" i="10"/>
  <c r="AD281" i="10" s="1"/>
  <c r="AE327" i="10"/>
  <c r="AE281" i="10" s="1"/>
  <c r="AF327" i="10"/>
  <c r="AF281" i="10" s="1"/>
  <c r="AG327" i="10"/>
  <c r="AG281" i="10" s="1"/>
  <c r="AH327" i="10"/>
  <c r="AH281" i="10" s="1"/>
  <c r="AI327" i="10"/>
  <c r="AI281" i="10" s="1"/>
  <c r="AJ327" i="10"/>
  <c r="AJ281" i="10" s="1"/>
  <c r="AK327" i="10"/>
  <c r="AK281" i="10" s="1"/>
  <c r="AL327" i="10"/>
  <c r="AL281" i="10" s="1"/>
  <c r="B239" i="10"/>
  <c r="G238" i="10"/>
  <c r="G192" i="10" s="1"/>
  <c r="D238" i="10"/>
  <c r="I238" i="10"/>
  <c r="I192" i="10" s="1"/>
  <c r="J238" i="10"/>
  <c r="J192" i="10" s="1"/>
  <c r="H238" i="10"/>
  <c r="H192" i="10" s="1"/>
  <c r="K238" i="10"/>
  <c r="K192" i="10" s="1"/>
  <c r="L238" i="10"/>
  <c r="L192" i="10" s="1"/>
  <c r="M238" i="10"/>
  <c r="M192" i="10" s="1"/>
  <c r="N238" i="10"/>
  <c r="N192" i="10" s="1"/>
  <c r="O238" i="10"/>
  <c r="O192" i="10" s="1"/>
  <c r="P238" i="10"/>
  <c r="P192" i="10" s="1"/>
  <c r="Q238" i="10"/>
  <c r="Q192" i="10" s="1"/>
  <c r="R238" i="10"/>
  <c r="R192" i="10" s="1"/>
  <c r="S238" i="10"/>
  <c r="S192" i="10" s="1"/>
  <c r="T238" i="10"/>
  <c r="T192" i="10" s="1"/>
  <c r="U238" i="10"/>
  <c r="U192" i="10" s="1"/>
  <c r="V238" i="10"/>
  <c r="V192" i="10" s="1"/>
  <c r="W238" i="10"/>
  <c r="W192" i="10" s="1"/>
  <c r="X238" i="10"/>
  <c r="X192" i="10" s="1"/>
  <c r="Y238" i="10"/>
  <c r="Y192" i="10" s="1"/>
  <c r="Z238" i="10"/>
  <c r="Z192" i="10" s="1"/>
  <c r="AA238" i="10"/>
  <c r="AA192" i="10" s="1"/>
  <c r="AB238" i="10"/>
  <c r="AB192" i="10" s="1"/>
  <c r="AC238" i="10"/>
  <c r="AC192" i="10" s="1"/>
  <c r="AD238" i="10"/>
  <c r="AD192" i="10" s="1"/>
  <c r="AE238" i="10"/>
  <c r="AE192" i="10" s="1"/>
  <c r="AF238" i="10"/>
  <c r="AF192" i="10" s="1"/>
  <c r="AG238" i="10"/>
  <c r="AG192" i="10" s="1"/>
  <c r="AH238" i="10"/>
  <c r="AH192" i="10" s="1"/>
  <c r="AI238" i="10"/>
  <c r="AI192" i="10" s="1"/>
  <c r="AJ238" i="10"/>
  <c r="AJ192" i="10" s="1"/>
  <c r="AK238" i="10"/>
  <c r="AK192" i="10" s="1"/>
  <c r="AL238" i="10"/>
  <c r="AL192" i="10" s="1"/>
  <c r="AM71" i="9"/>
  <c r="AM56" i="10" s="1"/>
  <c r="AM382" i="10" s="1"/>
  <c r="AN224" i="8"/>
  <c r="AN211" i="8"/>
  <c r="AN209" i="8"/>
  <c r="AN156" i="8"/>
  <c r="AN77" i="8"/>
  <c r="AN73" i="8"/>
  <c r="AN236" i="8"/>
  <c r="AN234" i="8"/>
  <c r="AN229" i="8"/>
  <c r="AN227" i="8"/>
  <c r="AN161" i="8"/>
  <c r="AN120" i="8"/>
  <c r="AN112" i="8"/>
  <c r="AN82" i="8"/>
  <c r="AN60" i="8"/>
  <c r="AN154" i="8"/>
  <c r="AN149" i="8"/>
  <c r="AN147" i="8"/>
  <c r="AN145" i="8"/>
  <c r="AN256" i="8"/>
  <c r="AN254" i="8"/>
  <c r="AN252" i="8"/>
  <c r="AN246" i="8"/>
  <c r="AN242" i="8"/>
  <c r="AN204" i="8"/>
  <c r="AN200" i="8"/>
  <c r="AN194" i="8"/>
  <c r="AN192" i="8"/>
  <c r="AN190" i="8"/>
  <c r="AN188" i="8"/>
  <c r="AN180" i="8"/>
  <c r="AN176" i="8"/>
  <c r="AN174" i="8"/>
  <c r="AN172" i="8"/>
  <c r="AN157" i="8"/>
  <c r="AN99" i="8"/>
  <c r="AN96" i="8"/>
  <c r="AN78" i="8"/>
  <c r="AN240" i="8"/>
  <c r="AN210" i="8"/>
  <c r="AN162" i="8"/>
  <c r="AN160" i="8"/>
  <c r="AN148" i="8"/>
  <c r="AN146" i="8"/>
  <c r="AN144" i="8"/>
  <c r="AN88" i="8"/>
  <c r="AN255" i="8"/>
  <c r="AN253" i="8"/>
  <c r="AN247" i="8"/>
  <c r="AN243" i="8"/>
  <c r="AN164" i="8"/>
  <c r="AN158" i="8"/>
  <c r="AN118" i="8"/>
  <c r="AN110" i="8"/>
  <c r="AN79" i="8"/>
  <c r="AN191" i="8"/>
  <c r="AN177" i="8"/>
  <c r="AN171" i="8"/>
  <c r="AN124" i="8"/>
  <c r="AN80" i="8"/>
  <c r="AN46" i="8"/>
  <c r="AN17" i="8"/>
  <c r="AN14" i="8"/>
  <c r="AN11" i="8"/>
  <c r="AN8" i="8"/>
  <c r="AO4" i="8"/>
  <c r="AN66" i="8"/>
  <c r="AN59" i="8"/>
  <c r="AN52" i="8"/>
  <c r="AN34" i="8"/>
  <c r="AN126" i="8"/>
  <c r="AN228" i="8"/>
  <c r="AN55" i="8"/>
  <c r="AN197" i="8"/>
  <c r="AN189" i="8"/>
  <c r="AN175" i="8"/>
  <c r="AN122" i="8"/>
  <c r="AN84" i="8"/>
  <c r="AN72" i="8"/>
  <c r="AN58" i="8"/>
  <c r="AN48" i="8"/>
  <c r="AN15" i="8"/>
  <c r="AN12" i="8"/>
  <c r="AN9" i="8"/>
  <c r="AN155" i="8"/>
  <c r="AN98" i="8"/>
  <c r="AN159" i="8"/>
  <c r="AN116" i="8"/>
  <c r="AN67" i="8"/>
  <c r="AN54" i="8"/>
  <c r="AN241" i="8"/>
  <c r="AN235" i="8"/>
  <c r="AN203" i="8"/>
  <c r="AN95" i="8"/>
  <c r="AN81" i="8"/>
  <c r="AN61" i="8"/>
  <c r="AN193" i="8"/>
  <c r="AN183" i="8"/>
  <c r="AN173" i="8"/>
  <c r="AN87" i="8"/>
  <c r="AN83" i="8"/>
  <c r="AN68" i="8"/>
  <c r="AN57" i="8"/>
  <c r="AN16" i="8"/>
  <c r="AN13" i="8"/>
  <c r="AN10" i="8"/>
  <c r="AN53" i="8"/>
  <c r="AN47" i="8"/>
  <c r="AN205" i="8"/>
  <c r="AN114" i="8"/>
  <c r="AN86" i="8"/>
  <c r="AN230" i="8"/>
  <c r="AN108" i="8"/>
  <c r="AN56" i="8"/>
  <c r="AN65" i="8"/>
  <c r="G1139" i="10"/>
  <c r="D1139" i="10"/>
  <c r="B1140" i="10"/>
  <c r="H1139" i="10"/>
  <c r="H1093" i="10" s="1"/>
  <c r="J1139" i="10"/>
  <c r="J1093" i="10" s="1"/>
  <c r="I1139" i="10"/>
  <c r="I1093" i="10" s="1"/>
  <c r="K1139" i="10"/>
  <c r="K1093" i="10" s="1"/>
  <c r="L1139" i="10"/>
  <c r="L1093" i="10" s="1"/>
  <c r="M1139" i="10"/>
  <c r="M1093" i="10" s="1"/>
  <c r="N1139" i="10"/>
  <c r="N1093" i="10" s="1"/>
  <c r="O1139" i="10"/>
  <c r="O1093" i="10" s="1"/>
  <c r="P1139" i="10"/>
  <c r="P1093" i="10" s="1"/>
  <c r="Q1139" i="10"/>
  <c r="Q1093" i="10" s="1"/>
  <c r="R1139" i="10"/>
  <c r="R1093" i="10" s="1"/>
  <c r="S1139" i="10"/>
  <c r="S1093" i="10" s="1"/>
  <c r="T1139" i="10"/>
  <c r="T1093" i="10" s="1"/>
  <c r="U1139" i="10"/>
  <c r="U1093" i="10" s="1"/>
  <c r="V1139" i="10"/>
  <c r="V1093" i="10" s="1"/>
  <c r="W1139" i="10"/>
  <c r="W1093" i="10" s="1"/>
  <c r="X1139" i="10"/>
  <c r="X1093" i="10" s="1"/>
  <c r="Y1139" i="10"/>
  <c r="Y1093" i="10" s="1"/>
  <c r="Z1139" i="10"/>
  <c r="Z1093" i="10" s="1"/>
  <c r="AA1139" i="10"/>
  <c r="AA1093" i="10" s="1"/>
  <c r="AB1139" i="10"/>
  <c r="AB1093" i="10" s="1"/>
  <c r="AC1139" i="10"/>
  <c r="AC1093" i="10" s="1"/>
  <c r="AD1139" i="10"/>
  <c r="AD1093" i="10" s="1"/>
  <c r="AE1139" i="10"/>
  <c r="AE1093" i="10" s="1"/>
  <c r="AF1139" i="10"/>
  <c r="AF1093" i="10" s="1"/>
  <c r="AG1139" i="10"/>
  <c r="AG1093" i="10" s="1"/>
  <c r="AH1139" i="10"/>
  <c r="AH1093" i="10" s="1"/>
  <c r="AI1139" i="10"/>
  <c r="AI1093" i="10" s="1"/>
  <c r="AJ1139" i="10"/>
  <c r="AJ1093" i="10" s="1"/>
  <c r="AK1139" i="10"/>
  <c r="AK1093" i="10" s="1"/>
  <c r="AL1139" i="10"/>
  <c r="AL1093" i="10" s="1"/>
  <c r="AI1004" i="10"/>
  <c r="W1004" i="10"/>
  <c r="K1004" i="10"/>
  <c r="D509" i="10"/>
  <c r="B510" i="10"/>
  <c r="G509" i="10"/>
  <c r="G463" i="10" s="1"/>
  <c r="J509" i="10"/>
  <c r="J463" i="10" s="1"/>
  <c r="H509" i="10"/>
  <c r="H463" i="10" s="1"/>
  <c r="I509" i="10"/>
  <c r="I463" i="10" s="1"/>
  <c r="K509" i="10"/>
  <c r="K463" i="10" s="1"/>
  <c r="L509" i="10"/>
  <c r="L463" i="10" s="1"/>
  <c r="M509" i="10"/>
  <c r="M463" i="10" s="1"/>
  <c r="N509" i="10"/>
  <c r="N463" i="10" s="1"/>
  <c r="O509" i="10"/>
  <c r="O463" i="10" s="1"/>
  <c r="P509" i="10"/>
  <c r="P463" i="10" s="1"/>
  <c r="Q509" i="10"/>
  <c r="Q463" i="10" s="1"/>
  <c r="R509" i="10"/>
  <c r="R463" i="10" s="1"/>
  <c r="S509" i="10"/>
  <c r="S463" i="10" s="1"/>
  <c r="T509" i="10"/>
  <c r="T463" i="10" s="1"/>
  <c r="U509" i="10"/>
  <c r="U463" i="10" s="1"/>
  <c r="V509" i="10"/>
  <c r="V463" i="10" s="1"/>
  <c r="W509" i="10"/>
  <c r="W463" i="10" s="1"/>
  <c r="X509" i="10"/>
  <c r="X463" i="10" s="1"/>
  <c r="Y509" i="10"/>
  <c r="Y463" i="10" s="1"/>
  <c r="Z509" i="10"/>
  <c r="Z463" i="10" s="1"/>
  <c r="AA509" i="10"/>
  <c r="AA463" i="10" s="1"/>
  <c r="AB509" i="10"/>
  <c r="AB463" i="10" s="1"/>
  <c r="AC509" i="10"/>
  <c r="AC463" i="10" s="1"/>
  <c r="AD509" i="10"/>
  <c r="AD463" i="10" s="1"/>
  <c r="AE509" i="10"/>
  <c r="AE463" i="10" s="1"/>
  <c r="AF509" i="10"/>
  <c r="AF463" i="10" s="1"/>
  <c r="AG509" i="10"/>
  <c r="AG463" i="10" s="1"/>
  <c r="AH509" i="10"/>
  <c r="AH463" i="10" s="1"/>
  <c r="AI509" i="10"/>
  <c r="AI463" i="10" s="1"/>
  <c r="AJ509" i="10"/>
  <c r="AJ463" i="10" s="1"/>
  <c r="AK509" i="10"/>
  <c r="AK463" i="10" s="1"/>
  <c r="AL509" i="10"/>
  <c r="AL463" i="10" s="1"/>
  <c r="B870" i="10"/>
  <c r="G869" i="10"/>
  <c r="G823" i="10" s="1"/>
  <c r="D869" i="10"/>
  <c r="J869" i="10"/>
  <c r="J823" i="10" s="1"/>
  <c r="I869" i="10"/>
  <c r="I823" i="10" s="1"/>
  <c r="H869" i="10"/>
  <c r="H823" i="10" s="1"/>
  <c r="K869" i="10"/>
  <c r="K823" i="10" s="1"/>
  <c r="L869" i="10"/>
  <c r="L823" i="10" s="1"/>
  <c r="M869" i="10"/>
  <c r="M823" i="10" s="1"/>
  <c r="N869" i="10"/>
  <c r="N823" i="10" s="1"/>
  <c r="O869" i="10"/>
  <c r="O823" i="10" s="1"/>
  <c r="P869" i="10"/>
  <c r="P823" i="10" s="1"/>
  <c r="Q869" i="10"/>
  <c r="Q823" i="10" s="1"/>
  <c r="R869" i="10"/>
  <c r="R823" i="10" s="1"/>
  <c r="S869" i="10"/>
  <c r="S823" i="10" s="1"/>
  <c r="T869" i="10"/>
  <c r="T823" i="10" s="1"/>
  <c r="U869" i="10"/>
  <c r="U823" i="10" s="1"/>
  <c r="V869" i="10"/>
  <c r="V823" i="10" s="1"/>
  <c r="W869" i="10"/>
  <c r="W823" i="10" s="1"/>
  <c r="X869" i="10"/>
  <c r="X823" i="10" s="1"/>
  <c r="Y869" i="10"/>
  <c r="Y823" i="10" s="1"/>
  <c r="Z869" i="10"/>
  <c r="Z823" i="10" s="1"/>
  <c r="AA869" i="10"/>
  <c r="AA823" i="10" s="1"/>
  <c r="AB869" i="10"/>
  <c r="AB823" i="10" s="1"/>
  <c r="AC869" i="10"/>
  <c r="AC823" i="10" s="1"/>
  <c r="AD869" i="10"/>
  <c r="AD823" i="10" s="1"/>
  <c r="AE869" i="10"/>
  <c r="AE823" i="10" s="1"/>
  <c r="AF869" i="10"/>
  <c r="AF823" i="10" s="1"/>
  <c r="AG869" i="10"/>
  <c r="AG823" i="10" s="1"/>
  <c r="AH869" i="10"/>
  <c r="AH823" i="10" s="1"/>
  <c r="AI869" i="10"/>
  <c r="AI823" i="10" s="1"/>
  <c r="AJ869" i="10"/>
  <c r="AJ823" i="10" s="1"/>
  <c r="AK869" i="10"/>
  <c r="AK823" i="10" s="1"/>
  <c r="AL869" i="10"/>
  <c r="AL823" i="10" s="1"/>
  <c r="AL27" i="7"/>
  <c r="AL8" i="7"/>
  <c r="G191" i="10"/>
  <c r="AL64" i="10"/>
  <c r="AL1102" i="10" s="1"/>
  <c r="AL18" i="9"/>
  <c r="AM29" i="8"/>
  <c r="AM6" i="8"/>
  <c r="AM22" i="8" s="1"/>
  <c r="AM166" i="8"/>
  <c r="AL63" i="10"/>
  <c r="AL1012" i="10" s="1"/>
  <c r="AL17" i="9"/>
  <c r="AH1004" i="10"/>
  <c r="V1004" i="10"/>
  <c r="J1004" i="10"/>
  <c r="AM129" i="9"/>
  <c r="AM59" i="10" s="1"/>
  <c r="AM652" i="10" s="1"/>
  <c r="AG1004" i="10"/>
  <c r="U1004" i="10"/>
  <c r="I1004" i="10"/>
  <c r="G551" i="10"/>
  <c r="AM201" i="9"/>
  <c r="AM64" i="10" s="1"/>
  <c r="AM1102" i="10" s="1"/>
  <c r="AM27" i="8"/>
  <c r="B150" i="10"/>
  <c r="G149" i="10"/>
  <c r="G103" i="10" s="1"/>
  <c r="D149" i="10"/>
  <c r="J149" i="10"/>
  <c r="J103" i="10" s="1"/>
  <c r="I149" i="10"/>
  <c r="I103" i="10" s="1"/>
  <c r="H149" i="10"/>
  <c r="H103" i="10" s="1"/>
  <c r="K149" i="10"/>
  <c r="K103" i="10" s="1"/>
  <c r="L149" i="10"/>
  <c r="L103" i="10" s="1"/>
  <c r="M149" i="10"/>
  <c r="M103" i="10" s="1"/>
  <c r="N149" i="10"/>
  <c r="N103" i="10" s="1"/>
  <c r="O149" i="10"/>
  <c r="O103" i="10" s="1"/>
  <c r="P149" i="10"/>
  <c r="P103" i="10" s="1"/>
  <c r="Q149" i="10"/>
  <c r="Q103" i="10" s="1"/>
  <c r="R149" i="10"/>
  <c r="R103" i="10" s="1"/>
  <c r="S149" i="10"/>
  <c r="S103" i="10" s="1"/>
  <c r="T149" i="10"/>
  <c r="T103" i="10" s="1"/>
  <c r="U149" i="10"/>
  <c r="U103" i="10" s="1"/>
  <c r="V149" i="10"/>
  <c r="V103" i="10" s="1"/>
  <c r="W149" i="10"/>
  <c r="W103" i="10" s="1"/>
  <c r="X149" i="10"/>
  <c r="X103" i="10" s="1"/>
  <c r="Y149" i="10"/>
  <c r="Y103" i="10" s="1"/>
  <c r="Z149" i="10"/>
  <c r="Z103" i="10" s="1"/>
  <c r="AA149" i="10"/>
  <c r="AA103" i="10" s="1"/>
  <c r="AB149" i="10"/>
  <c r="AB103" i="10" s="1"/>
  <c r="AC149" i="10"/>
  <c r="AC103" i="10" s="1"/>
  <c r="AD149" i="10"/>
  <c r="AD103" i="10" s="1"/>
  <c r="AE149" i="10"/>
  <c r="AE103" i="10" s="1"/>
  <c r="AF149" i="10"/>
  <c r="AF103" i="10" s="1"/>
  <c r="AG149" i="10"/>
  <c r="AG103" i="10" s="1"/>
  <c r="AH149" i="10"/>
  <c r="AH103" i="10" s="1"/>
  <c r="AI149" i="10"/>
  <c r="AI103" i="10" s="1"/>
  <c r="AJ149" i="10"/>
  <c r="AJ103" i="10" s="1"/>
  <c r="AK149" i="10"/>
  <c r="AK103" i="10" s="1"/>
  <c r="AL149" i="10"/>
  <c r="AL103" i="10" s="1"/>
  <c r="AF1004" i="10"/>
  <c r="T1004" i="10"/>
  <c r="H1004" i="10"/>
  <c r="AH922" i="10"/>
  <c r="AH112" i="10"/>
  <c r="AH51" i="10"/>
  <c r="D598" i="10"/>
  <c r="B599" i="10"/>
  <c r="G598" i="10"/>
  <c r="G552" i="10" s="1"/>
  <c r="J598" i="10"/>
  <c r="J552" i="10" s="1"/>
  <c r="I598" i="10"/>
  <c r="I552" i="10" s="1"/>
  <c r="H598" i="10"/>
  <c r="H552" i="10" s="1"/>
  <c r="K598" i="10"/>
  <c r="K552" i="10" s="1"/>
  <c r="L598" i="10"/>
  <c r="L552" i="10" s="1"/>
  <c r="M598" i="10"/>
  <c r="M552" i="10" s="1"/>
  <c r="N598" i="10"/>
  <c r="N552" i="10" s="1"/>
  <c r="O598" i="10"/>
  <c r="O552" i="10" s="1"/>
  <c r="P598" i="10"/>
  <c r="P552" i="10" s="1"/>
  <c r="Q598" i="10"/>
  <c r="Q552" i="10" s="1"/>
  <c r="R598" i="10"/>
  <c r="R552" i="10" s="1"/>
  <c r="S598" i="10"/>
  <c r="S552" i="10" s="1"/>
  <c r="T598" i="10"/>
  <c r="T552" i="10" s="1"/>
  <c r="U598" i="10"/>
  <c r="U552" i="10" s="1"/>
  <c r="V598" i="10"/>
  <c r="V552" i="10" s="1"/>
  <c r="W598" i="10"/>
  <c r="W552" i="10" s="1"/>
  <c r="X598" i="10"/>
  <c r="X552" i="10" s="1"/>
  <c r="Y598" i="10"/>
  <c r="Y552" i="10" s="1"/>
  <c r="Z598" i="10"/>
  <c r="Z552" i="10" s="1"/>
  <c r="AA598" i="10"/>
  <c r="AA552" i="10" s="1"/>
  <c r="AB598" i="10"/>
  <c r="AB552" i="10" s="1"/>
  <c r="AC598" i="10"/>
  <c r="AC552" i="10" s="1"/>
  <c r="AD598" i="10"/>
  <c r="AD552" i="10" s="1"/>
  <c r="AE598" i="10"/>
  <c r="AE552" i="10" s="1"/>
  <c r="AF598" i="10"/>
  <c r="AF552" i="10" s="1"/>
  <c r="AG598" i="10"/>
  <c r="AG552" i="10" s="1"/>
  <c r="AH598" i="10"/>
  <c r="AH552" i="10" s="1"/>
  <c r="AI598" i="10"/>
  <c r="AI552" i="10" s="1"/>
  <c r="AJ598" i="10"/>
  <c r="AJ552" i="10" s="1"/>
  <c r="AK598" i="10"/>
  <c r="AK552" i="10" s="1"/>
  <c r="AL598" i="10"/>
  <c r="AL552" i="10" s="1"/>
  <c r="AK202" i="10"/>
  <c r="B418" i="10"/>
  <c r="G417" i="10"/>
  <c r="G371" i="10" s="1"/>
  <c r="D417" i="10"/>
  <c r="H417" i="10"/>
  <c r="H371" i="10" s="1"/>
  <c r="I417" i="10"/>
  <c r="I371" i="10" s="1"/>
  <c r="J417" i="10"/>
  <c r="J371" i="10" s="1"/>
  <c r="K417" i="10"/>
  <c r="K371" i="10" s="1"/>
  <c r="L417" i="10"/>
  <c r="L371" i="10" s="1"/>
  <c r="M417" i="10"/>
  <c r="M371" i="10" s="1"/>
  <c r="N417" i="10"/>
  <c r="N371" i="10" s="1"/>
  <c r="O417" i="10"/>
  <c r="O371" i="10" s="1"/>
  <c r="P417" i="10"/>
  <c r="P371" i="10" s="1"/>
  <c r="Q417" i="10"/>
  <c r="Q371" i="10" s="1"/>
  <c r="R417" i="10"/>
  <c r="R371" i="10" s="1"/>
  <c r="S417" i="10"/>
  <c r="S371" i="10" s="1"/>
  <c r="T417" i="10"/>
  <c r="T371" i="10" s="1"/>
  <c r="U417" i="10"/>
  <c r="U371" i="10" s="1"/>
  <c r="V417" i="10"/>
  <c r="V371" i="10" s="1"/>
  <c r="W417" i="10"/>
  <c r="W371" i="10" s="1"/>
  <c r="X417" i="10"/>
  <c r="X371" i="10" s="1"/>
  <c r="Y417" i="10"/>
  <c r="Y371" i="10" s="1"/>
  <c r="Z417" i="10"/>
  <c r="Z371" i="10" s="1"/>
  <c r="AA417" i="10"/>
  <c r="AA371" i="10" s="1"/>
  <c r="AB417" i="10"/>
  <c r="AB371" i="10" s="1"/>
  <c r="AC417" i="10"/>
  <c r="AC371" i="10" s="1"/>
  <c r="AD417" i="10"/>
  <c r="AD371" i="10" s="1"/>
  <c r="AE417" i="10"/>
  <c r="AE371" i="10" s="1"/>
  <c r="AF417" i="10"/>
  <c r="AF371" i="10" s="1"/>
  <c r="AG417" i="10"/>
  <c r="AG371" i="10" s="1"/>
  <c r="AH417" i="10"/>
  <c r="AH371" i="10" s="1"/>
  <c r="AI417" i="10"/>
  <c r="AI371" i="10" s="1"/>
  <c r="AJ417" i="10"/>
  <c r="AJ371" i="10" s="1"/>
  <c r="AK417" i="10"/>
  <c r="AK371" i="10" s="1"/>
  <c r="AL417" i="10"/>
  <c r="AL371" i="10" s="1"/>
  <c r="G778" i="10"/>
  <c r="G732" i="10" s="1"/>
  <c r="D778" i="10"/>
  <c r="B779" i="10"/>
  <c r="I778" i="10"/>
  <c r="I732" i="10" s="1"/>
  <c r="H778" i="10"/>
  <c r="H732" i="10" s="1"/>
  <c r="J778" i="10"/>
  <c r="J732" i="10" s="1"/>
  <c r="K778" i="10"/>
  <c r="K732" i="10" s="1"/>
  <c r="L778" i="10"/>
  <c r="L732" i="10" s="1"/>
  <c r="M778" i="10"/>
  <c r="M732" i="10" s="1"/>
  <c r="N778" i="10"/>
  <c r="N732" i="10" s="1"/>
  <c r="O778" i="10"/>
  <c r="O732" i="10" s="1"/>
  <c r="P778" i="10"/>
  <c r="P732" i="10" s="1"/>
  <c r="Q778" i="10"/>
  <c r="Q732" i="10" s="1"/>
  <c r="R778" i="10"/>
  <c r="R732" i="10" s="1"/>
  <c r="S778" i="10"/>
  <c r="S732" i="10" s="1"/>
  <c r="T778" i="10"/>
  <c r="T732" i="10" s="1"/>
  <c r="U778" i="10"/>
  <c r="U732" i="10" s="1"/>
  <c r="V778" i="10"/>
  <c r="V732" i="10" s="1"/>
  <c r="W778" i="10"/>
  <c r="W732" i="10" s="1"/>
  <c r="X778" i="10"/>
  <c r="X732" i="10" s="1"/>
  <c r="Y778" i="10"/>
  <c r="Y732" i="10" s="1"/>
  <c r="Z778" i="10"/>
  <c r="Z732" i="10" s="1"/>
  <c r="AA778" i="10"/>
  <c r="AA732" i="10" s="1"/>
  <c r="AB778" i="10"/>
  <c r="AB732" i="10" s="1"/>
  <c r="AC778" i="10"/>
  <c r="AC732" i="10" s="1"/>
  <c r="AD778" i="10"/>
  <c r="AD732" i="10" s="1"/>
  <c r="AE778" i="10"/>
  <c r="AE732" i="10" s="1"/>
  <c r="AF778" i="10"/>
  <c r="AF732" i="10" s="1"/>
  <c r="AG778" i="10"/>
  <c r="AG732" i="10" s="1"/>
  <c r="AH778" i="10"/>
  <c r="AH732" i="10" s="1"/>
  <c r="AI778" i="10"/>
  <c r="AI732" i="10" s="1"/>
  <c r="AJ778" i="10"/>
  <c r="AJ732" i="10" s="1"/>
  <c r="AK778" i="10"/>
  <c r="AK732" i="10" s="1"/>
  <c r="AL778" i="10"/>
  <c r="AL732" i="10" s="1"/>
  <c r="AO4" i="6"/>
  <c r="AN52" i="6"/>
  <c r="AN50" i="6"/>
  <c r="AN48" i="6"/>
  <c r="AN46" i="6"/>
  <c r="AN44" i="6"/>
  <c r="AN42" i="6"/>
  <c r="AN40" i="6"/>
  <c r="AN38" i="6"/>
  <c r="AN36" i="6"/>
  <c r="AN34" i="6"/>
  <c r="AN32" i="6"/>
  <c r="AN30" i="6"/>
  <c r="AN28" i="6"/>
  <c r="AN26" i="6"/>
  <c r="AN24" i="6"/>
  <c r="AN22" i="6"/>
  <c r="AN20" i="6"/>
  <c r="AN18" i="6"/>
  <c r="AN16" i="6"/>
  <c r="AN51" i="6"/>
  <c r="AN49" i="6"/>
  <c r="AN47" i="6"/>
  <c r="AN45" i="6"/>
  <c r="AN43" i="6"/>
  <c r="AN41" i="6"/>
  <c r="AN39" i="6"/>
  <c r="AN37" i="6"/>
  <c r="AN35" i="6"/>
  <c r="AN33" i="6"/>
  <c r="AN31" i="6"/>
  <c r="AN29" i="6"/>
  <c r="AN27" i="6"/>
  <c r="AN25" i="6"/>
  <c r="AN23" i="6"/>
  <c r="AN21" i="6"/>
  <c r="AN19" i="6"/>
  <c r="AN17" i="6"/>
  <c r="AN15" i="6"/>
  <c r="AM98" i="9"/>
  <c r="AM57" i="10" s="1"/>
  <c r="AM472" i="10" s="1"/>
  <c r="AM211" i="9"/>
  <c r="AM20" i="9" s="1"/>
  <c r="AM30" i="8"/>
  <c r="AE1004" i="10"/>
  <c r="S1004" i="10"/>
  <c r="AK6" i="7"/>
  <c r="AK36" i="8" s="1"/>
  <c r="AK34" i="8" s="1"/>
  <c r="AK8" i="8" s="1"/>
  <c r="AJ174" i="9"/>
  <c r="AK177" i="9"/>
  <c r="AL54" i="10"/>
  <c r="AL8" i="9"/>
  <c r="AQ4" i="10"/>
  <c r="AM150" i="9"/>
  <c r="AM60" i="10" s="1"/>
  <c r="AM742" i="10" s="1"/>
  <c r="AL47" i="7"/>
  <c r="AL93" i="8" s="1"/>
  <c r="AL43" i="7"/>
  <c r="AM42" i="8"/>
  <c r="Y111" i="13"/>
  <c r="V8" i="13"/>
  <c r="AO171" i="13" l="1"/>
  <c r="AN174" i="13"/>
  <c r="AO172" i="13"/>
  <c r="AO175" i="13" s="1"/>
  <c r="AN163" i="13"/>
  <c r="AN160" i="13"/>
  <c r="AN159" i="13" s="1"/>
  <c r="AN142" i="13"/>
  <c r="AN145" i="13"/>
  <c r="AN151" i="13"/>
  <c r="AN154" i="13"/>
  <c r="U105" i="13"/>
  <c r="U30" i="13"/>
  <c r="U31" i="13" s="1"/>
  <c r="AM188" i="13"/>
  <c r="AM161" i="13"/>
  <c r="G115" i="13"/>
  <c r="V9" i="13"/>
  <c r="AM24" i="8"/>
  <c r="G46" i="13"/>
  <c r="G50" i="13"/>
  <c r="AK90" i="8"/>
  <c r="AK11" i="8" s="1"/>
  <c r="AN174" i="9"/>
  <c r="AN62" i="10" s="1"/>
  <c r="AN922" i="10" s="1"/>
  <c r="AL96" i="8"/>
  <c r="AL99" i="8"/>
  <c r="AL98" i="8"/>
  <c r="AL95" i="8"/>
  <c r="AM47" i="7"/>
  <c r="AM93" i="8" s="1"/>
  <c r="AM43" i="7"/>
  <c r="AO52" i="6"/>
  <c r="AO50" i="6"/>
  <c r="AO48" i="6"/>
  <c r="AO46" i="6"/>
  <c r="AO44" i="6"/>
  <c r="AO42" i="6"/>
  <c r="AO40" i="6"/>
  <c r="AO38" i="6"/>
  <c r="AO36" i="6"/>
  <c r="AO34" i="6"/>
  <c r="AO32" i="6"/>
  <c r="AO30" i="6"/>
  <c r="AO28" i="6"/>
  <c r="AO26" i="6"/>
  <c r="AO24" i="6"/>
  <c r="AO22" i="6"/>
  <c r="AO20" i="6"/>
  <c r="AO18" i="6"/>
  <c r="AO16" i="6"/>
  <c r="AO51" i="6"/>
  <c r="AO49" i="6"/>
  <c r="AO47" i="6"/>
  <c r="AO45" i="6"/>
  <c r="AO43" i="6"/>
  <c r="AO41" i="6"/>
  <c r="AO39" i="6"/>
  <c r="AO37" i="6"/>
  <c r="AO35" i="6"/>
  <c r="AO33" i="6"/>
  <c r="AO31" i="6"/>
  <c r="AO29" i="6"/>
  <c r="AO27" i="6"/>
  <c r="AO25" i="6"/>
  <c r="AO23" i="6"/>
  <c r="AO21" i="6"/>
  <c r="AO19" i="6"/>
  <c r="AO17" i="6"/>
  <c r="AO15" i="6"/>
  <c r="AP4" i="6"/>
  <c r="D418" i="10"/>
  <c r="B419" i="10"/>
  <c r="G418" i="10"/>
  <c r="J418" i="10"/>
  <c r="J372" i="10" s="1"/>
  <c r="H418" i="10"/>
  <c r="H372" i="10" s="1"/>
  <c r="I418" i="10"/>
  <c r="I372" i="10" s="1"/>
  <c r="K418" i="10"/>
  <c r="K372" i="10" s="1"/>
  <c r="L418" i="10"/>
  <c r="L372" i="10" s="1"/>
  <c r="M418" i="10"/>
  <c r="M372" i="10" s="1"/>
  <c r="N418" i="10"/>
  <c r="N372" i="10" s="1"/>
  <c r="O418" i="10"/>
  <c r="O372" i="10" s="1"/>
  <c r="P418" i="10"/>
  <c r="P372" i="10" s="1"/>
  <c r="Q418" i="10"/>
  <c r="Q372" i="10" s="1"/>
  <c r="R418" i="10"/>
  <c r="R372" i="10" s="1"/>
  <c r="S418" i="10"/>
  <c r="S372" i="10" s="1"/>
  <c r="T418" i="10"/>
  <c r="T372" i="10" s="1"/>
  <c r="U418" i="10"/>
  <c r="U372" i="10" s="1"/>
  <c r="V418" i="10"/>
  <c r="V372" i="10" s="1"/>
  <c r="W418" i="10"/>
  <c r="W372" i="10" s="1"/>
  <c r="X418" i="10"/>
  <c r="X372" i="10" s="1"/>
  <c r="Y418" i="10"/>
  <c r="Y372" i="10" s="1"/>
  <c r="Z418" i="10"/>
  <c r="Z372" i="10" s="1"/>
  <c r="AA418" i="10"/>
  <c r="AA372" i="10" s="1"/>
  <c r="AB418" i="10"/>
  <c r="AB372" i="10" s="1"/>
  <c r="AC418" i="10"/>
  <c r="AC372" i="10" s="1"/>
  <c r="AD418" i="10"/>
  <c r="AD372" i="10" s="1"/>
  <c r="AE418" i="10"/>
  <c r="AE372" i="10" s="1"/>
  <c r="AF418" i="10"/>
  <c r="AF372" i="10" s="1"/>
  <c r="AG418" i="10"/>
  <c r="AG372" i="10" s="1"/>
  <c r="AH418" i="10"/>
  <c r="AH372" i="10" s="1"/>
  <c r="AI418" i="10"/>
  <c r="AI372" i="10" s="1"/>
  <c r="AJ418" i="10"/>
  <c r="AJ372" i="10" s="1"/>
  <c r="AK418" i="10"/>
  <c r="AK372" i="10" s="1"/>
  <c r="AL418" i="10"/>
  <c r="AL372" i="10" s="1"/>
  <c r="AN68" i="7"/>
  <c r="AM40" i="8"/>
  <c r="AM92" i="8"/>
  <c r="AO236" i="8"/>
  <c r="AO234" i="8"/>
  <c r="AO229" i="8"/>
  <c r="AO227" i="8"/>
  <c r="AO161" i="8"/>
  <c r="AO120" i="8"/>
  <c r="AO112" i="8"/>
  <c r="AO82" i="8"/>
  <c r="AO60" i="8"/>
  <c r="AO154" i="8"/>
  <c r="AO149" i="8"/>
  <c r="AO147" i="8"/>
  <c r="AO145" i="8"/>
  <c r="AO87" i="8"/>
  <c r="AO68" i="8"/>
  <c r="AO53" i="8"/>
  <c r="AO256" i="8"/>
  <c r="AO254" i="8"/>
  <c r="AO252" i="8"/>
  <c r="AO246" i="8"/>
  <c r="AO159" i="8"/>
  <c r="AO242" i="8"/>
  <c r="AO204" i="8"/>
  <c r="AO200" i="8"/>
  <c r="AO194" i="8"/>
  <c r="AO192" i="8"/>
  <c r="AO190" i="8"/>
  <c r="AO188" i="8"/>
  <c r="AO180" i="8"/>
  <c r="AO176" i="8"/>
  <c r="AO174" i="8"/>
  <c r="AO172" i="8"/>
  <c r="AO157" i="8"/>
  <c r="AO240" i="8"/>
  <c r="AO210" i="8"/>
  <c r="AO162" i="8"/>
  <c r="AO83" i="8"/>
  <c r="AO235" i="8"/>
  <c r="AO230" i="8"/>
  <c r="AO228" i="8"/>
  <c r="AO155" i="8"/>
  <c r="AO255" i="8"/>
  <c r="AO253" i="8"/>
  <c r="AO247" i="8"/>
  <c r="AO243" i="8"/>
  <c r="AO86" i="8"/>
  <c r="AO241" i="8"/>
  <c r="AO205" i="8"/>
  <c r="AO203" i="8"/>
  <c r="AO197" i="8"/>
  <c r="AO193" i="8"/>
  <c r="AO191" i="8"/>
  <c r="AO189" i="8"/>
  <c r="AO183" i="8"/>
  <c r="AO177" i="8"/>
  <c r="AO175" i="8"/>
  <c r="AO173" i="8"/>
  <c r="AO171" i="8"/>
  <c r="AO98" i="8"/>
  <c r="AO95" i="8"/>
  <c r="AO84" i="8"/>
  <c r="AO65" i="8"/>
  <c r="AO144" i="8"/>
  <c r="AO66" i="8"/>
  <c r="AO59" i="8"/>
  <c r="AO52" i="8"/>
  <c r="AO34" i="8"/>
  <c r="AO209" i="8"/>
  <c r="AO207" i="8" s="1"/>
  <c r="AO126" i="8"/>
  <c r="AO118" i="8"/>
  <c r="AO224" i="8"/>
  <c r="AO160" i="8"/>
  <c r="AO148" i="8"/>
  <c r="AO55" i="8"/>
  <c r="AO211" i="8"/>
  <c r="AO164" i="8"/>
  <c r="AO156" i="8"/>
  <c r="AO122" i="8"/>
  <c r="AO77" i="8"/>
  <c r="AO72" i="8"/>
  <c r="AO58" i="8"/>
  <c r="AO48" i="8"/>
  <c r="AO15" i="8"/>
  <c r="AO12" i="8"/>
  <c r="AO9" i="8"/>
  <c r="AO99" i="8"/>
  <c r="AO116" i="8"/>
  <c r="AO67" i="8"/>
  <c r="AO54" i="8"/>
  <c r="AO110" i="8"/>
  <c r="AO96" i="8"/>
  <c r="AO81" i="8"/>
  <c r="AO79" i="8"/>
  <c r="AO61" i="8"/>
  <c r="AO146" i="8"/>
  <c r="AO57" i="8"/>
  <c r="AO16" i="8"/>
  <c r="AO13" i="8"/>
  <c r="AO10" i="8"/>
  <c r="AO88" i="8"/>
  <c r="AO47" i="8"/>
  <c r="AO158" i="8"/>
  <c r="AO114" i="8"/>
  <c r="AO108" i="8"/>
  <c r="AO78" i="8"/>
  <c r="AO56" i="8"/>
  <c r="AP4" i="8"/>
  <c r="AO11" i="8"/>
  <c r="AO8" i="8"/>
  <c r="AO80" i="8"/>
  <c r="AO17" i="8"/>
  <c r="AO46" i="8"/>
  <c r="AO14" i="8"/>
  <c r="AO124" i="8"/>
  <c r="AO73" i="8"/>
  <c r="AO198" i="9"/>
  <c r="AO160" i="9"/>
  <c r="AO221" i="9"/>
  <c r="AO208" i="9"/>
  <c r="AO217" i="9"/>
  <c r="AO206" i="9"/>
  <c r="AO222" i="9"/>
  <c r="AO172" i="9"/>
  <c r="AO145" i="9"/>
  <c r="AO218" i="9"/>
  <c r="AO214" i="9"/>
  <c r="AO204" i="9"/>
  <c r="AO199" i="9"/>
  <c r="AO161" i="9"/>
  <c r="AO209" i="9"/>
  <c r="AO197" i="9"/>
  <c r="AO219" i="9"/>
  <c r="AO215" i="9"/>
  <c r="AO207" i="9"/>
  <c r="AO205" i="9"/>
  <c r="AO143" i="9"/>
  <c r="AO134" i="9"/>
  <c r="AO18" i="9"/>
  <c r="AO15" i="9"/>
  <c r="AO12" i="9"/>
  <c r="AO9" i="9"/>
  <c r="AO148" i="9"/>
  <c r="AO112" i="9"/>
  <c r="AO58" i="9"/>
  <c r="AO55" i="9"/>
  <c r="AO52" i="9"/>
  <c r="AO49" i="9"/>
  <c r="AO46" i="9"/>
  <c r="AO171" i="9"/>
  <c r="AO147" i="9"/>
  <c r="AO136" i="9"/>
  <c r="AO117" i="9"/>
  <c r="AO94" i="9"/>
  <c r="AO91" i="9"/>
  <c r="AO88" i="9"/>
  <c r="AO138" i="9"/>
  <c r="AO115" i="9"/>
  <c r="AO16" i="9"/>
  <c r="AO13" i="9"/>
  <c r="AO10" i="9"/>
  <c r="AO140" i="9"/>
  <c r="AO59" i="9"/>
  <c r="AO56" i="9"/>
  <c r="AO53" i="9"/>
  <c r="AO50" i="9"/>
  <c r="AO47" i="9"/>
  <c r="AO44" i="9"/>
  <c r="AO179" i="9"/>
  <c r="AO132" i="9"/>
  <c r="AO113" i="9"/>
  <c r="AO220" i="9"/>
  <c r="AO135" i="9"/>
  <c r="AO127" i="9"/>
  <c r="AO111" i="9"/>
  <c r="AO17" i="9"/>
  <c r="AO14" i="9"/>
  <c r="AO11" i="9"/>
  <c r="AO8" i="9"/>
  <c r="AP4" i="9"/>
  <c r="AO159" i="9"/>
  <c r="AO137" i="9"/>
  <c r="AO133" i="9"/>
  <c r="AO116" i="9"/>
  <c r="AO57" i="9"/>
  <c r="AO54" i="9"/>
  <c r="AO51" i="9"/>
  <c r="AO48" i="9"/>
  <c r="AO45" i="9"/>
  <c r="AO114" i="9"/>
  <c r="AO89" i="9"/>
  <c r="AO144" i="9"/>
  <c r="AO139" i="9"/>
  <c r="AO26" i="9"/>
  <c r="AO95" i="9"/>
  <c r="AO90" i="9"/>
  <c r="AO167" i="9"/>
  <c r="AO30" i="9"/>
  <c r="AO96" i="9"/>
  <c r="AO92" i="9"/>
  <c r="AO87" i="9"/>
  <c r="AO93" i="9"/>
  <c r="AO216" i="9"/>
  <c r="AO75" i="9"/>
  <c r="AO154" i="9"/>
  <c r="AO31" i="9"/>
  <c r="AO69" i="9"/>
  <c r="AO181" i="9"/>
  <c r="AO81" i="9"/>
  <c r="AO27" i="9"/>
  <c r="AO184" i="9"/>
  <c r="AO193" i="9"/>
  <c r="AO67" i="9"/>
  <c r="AO102" i="9"/>
  <c r="AO65" i="9"/>
  <c r="AO25" i="9"/>
  <c r="AO82" i="9"/>
  <c r="AO77" i="9"/>
  <c r="AO32" i="9"/>
  <c r="AO178" i="9"/>
  <c r="AO79" i="9"/>
  <c r="AO122" i="9"/>
  <c r="AO101" i="9"/>
  <c r="AO68" i="9"/>
  <c r="AO38" i="9"/>
  <c r="AO106" i="9"/>
  <c r="AO34" i="9"/>
  <c r="AO29" i="9"/>
  <c r="AO83" i="9"/>
  <c r="AO36" i="9"/>
  <c r="AO40" i="9"/>
  <c r="AO105" i="9"/>
  <c r="AO180" i="9"/>
  <c r="AO104" i="9"/>
  <c r="AO192" i="9"/>
  <c r="AO64" i="9"/>
  <c r="AO107" i="9"/>
  <c r="AO182" i="9"/>
  <c r="AO153" i="9"/>
  <c r="AO28" i="9"/>
  <c r="AO33" i="9"/>
  <c r="AO74" i="9"/>
  <c r="AO183" i="9"/>
  <c r="AO39" i="9"/>
  <c r="AO80" i="9"/>
  <c r="AO177" i="9"/>
  <c r="AO166" i="9"/>
  <c r="AO35" i="9"/>
  <c r="AO76" i="9"/>
  <c r="AO66" i="9"/>
  <c r="AO155" i="9"/>
  <c r="AO37" i="9"/>
  <c r="AO78" i="9"/>
  <c r="AO103" i="9"/>
  <c r="AO123" i="9"/>
  <c r="AO191" i="9"/>
  <c r="AM225" i="8"/>
  <c r="AM213" i="8" s="1"/>
  <c r="B600" i="10"/>
  <c r="G599" i="10"/>
  <c r="D599" i="10"/>
  <c r="I599" i="10"/>
  <c r="I553" i="10" s="1"/>
  <c r="H599" i="10"/>
  <c r="H553" i="10" s="1"/>
  <c r="J599" i="10"/>
  <c r="J553" i="10" s="1"/>
  <c r="K599" i="10"/>
  <c r="K553" i="10" s="1"/>
  <c r="L599" i="10"/>
  <c r="L553" i="10" s="1"/>
  <c r="M599" i="10"/>
  <c r="M553" i="10" s="1"/>
  <c r="N599" i="10"/>
  <c r="N553" i="10" s="1"/>
  <c r="O599" i="10"/>
  <c r="O553" i="10" s="1"/>
  <c r="P599" i="10"/>
  <c r="P553" i="10" s="1"/>
  <c r="Q599" i="10"/>
  <c r="Q553" i="10" s="1"/>
  <c r="R599" i="10"/>
  <c r="R553" i="10" s="1"/>
  <c r="S599" i="10"/>
  <c r="S553" i="10" s="1"/>
  <c r="T599" i="10"/>
  <c r="T553" i="10" s="1"/>
  <c r="U599" i="10"/>
  <c r="U553" i="10" s="1"/>
  <c r="V599" i="10"/>
  <c r="V553" i="10" s="1"/>
  <c r="W599" i="10"/>
  <c r="W553" i="10" s="1"/>
  <c r="X599" i="10"/>
  <c r="X553" i="10" s="1"/>
  <c r="Y599" i="10"/>
  <c r="Y553" i="10" s="1"/>
  <c r="Z599" i="10"/>
  <c r="Z553" i="10" s="1"/>
  <c r="AA599" i="10"/>
  <c r="AA553" i="10" s="1"/>
  <c r="AB599" i="10"/>
  <c r="AB553" i="10" s="1"/>
  <c r="AC599" i="10"/>
  <c r="AC553" i="10" s="1"/>
  <c r="AD599" i="10"/>
  <c r="AD553" i="10" s="1"/>
  <c r="AE599" i="10"/>
  <c r="AE553" i="10" s="1"/>
  <c r="AF599" i="10"/>
  <c r="AF553" i="10" s="1"/>
  <c r="AG599" i="10"/>
  <c r="AG553" i="10" s="1"/>
  <c r="AH599" i="10"/>
  <c r="AH553" i="10" s="1"/>
  <c r="AI599" i="10"/>
  <c r="AI553" i="10" s="1"/>
  <c r="AJ599" i="10"/>
  <c r="AJ553" i="10" s="1"/>
  <c r="AK599" i="10"/>
  <c r="AK553" i="10" s="1"/>
  <c r="AL599" i="10"/>
  <c r="AL553" i="10" s="1"/>
  <c r="D870" i="10"/>
  <c r="B871" i="10"/>
  <c r="G870" i="10"/>
  <c r="H870" i="10"/>
  <c r="H824" i="10" s="1"/>
  <c r="I870" i="10"/>
  <c r="I824" i="10" s="1"/>
  <c r="J870" i="10"/>
  <c r="J824" i="10" s="1"/>
  <c r="K870" i="10"/>
  <c r="K824" i="10" s="1"/>
  <c r="L870" i="10"/>
  <c r="L824" i="10" s="1"/>
  <c r="M870" i="10"/>
  <c r="M824" i="10" s="1"/>
  <c r="N870" i="10"/>
  <c r="N824" i="10" s="1"/>
  <c r="O870" i="10"/>
  <c r="O824" i="10" s="1"/>
  <c r="P870" i="10"/>
  <c r="P824" i="10" s="1"/>
  <c r="Q870" i="10"/>
  <c r="Q824" i="10" s="1"/>
  <c r="R870" i="10"/>
  <c r="R824" i="10" s="1"/>
  <c r="S870" i="10"/>
  <c r="S824" i="10" s="1"/>
  <c r="T870" i="10"/>
  <c r="T824" i="10" s="1"/>
  <c r="U870" i="10"/>
  <c r="U824" i="10" s="1"/>
  <c r="V870" i="10"/>
  <c r="V824" i="10" s="1"/>
  <c r="W870" i="10"/>
  <c r="W824" i="10" s="1"/>
  <c r="X870" i="10"/>
  <c r="X824" i="10" s="1"/>
  <c r="Y870" i="10"/>
  <c r="Y824" i="10" s="1"/>
  <c r="Z870" i="10"/>
  <c r="Z824" i="10" s="1"/>
  <c r="AA870" i="10"/>
  <c r="AA824" i="10" s="1"/>
  <c r="AB870" i="10"/>
  <c r="AB824" i="10" s="1"/>
  <c r="AC870" i="10"/>
  <c r="AC824" i="10" s="1"/>
  <c r="AD870" i="10"/>
  <c r="AD824" i="10" s="1"/>
  <c r="AE870" i="10"/>
  <c r="AE824" i="10" s="1"/>
  <c r="AF870" i="10"/>
  <c r="AF824" i="10" s="1"/>
  <c r="AG870" i="10"/>
  <c r="AG824" i="10" s="1"/>
  <c r="AH870" i="10"/>
  <c r="AH824" i="10" s="1"/>
  <c r="AI870" i="10"/>
  <c r="AI824" i="10" s="1"/>
  <c r="AJ870" i="10"/>
  <c r="AJ824" i="10" s="1"/>
  <c r="AK870" i="10"/>
  <c r="AK824" i="10" s="1"/>
  <c r="AL870" i="10"/>
  <c r="AL824" i="10" s="1"/>
  <c r="G510" i="10"/>
  <c r="D510" i="10"/>
  <c r="B511" i="10"/>
  <c r="I510" i="10"/>
  <c r="I464" i="10" s="1"/>
  <c r="J510" i="10"/>
  <c r="J464" i="10" s="1"/>
  <c r="H510" i="10"/>
  <c r="H464" i="10" s="1"/>
  <c r="K510" i="10"/>
  <c r="K464" i="10" s="1"/>
  <c r="L510" i="10"/>
  <c r="L464" i="10" s="1"/>
  <c r="M510" i="10"/>
  <c r="M464" i="10" s="1"/>
  <c r="N510" i="10"/>
  <c r="N464" i="10" s="1"/>
  <c r="O510" i="10"/>
  <c r="O464" i="10" s="1"/>
  <c r="P510" i="10"/>
  <c r="P464" i="10" s="1"/>
  <c r="Q510" i="10"/>
  <c r="Q464" i="10" s="1"/>
  <c r="R510" i="10"/>
  <c r="R464" i="10" s="1"/>
  <c r="S510" i="10"/>
  <c r="S464" i="10" s="1"/>
  <c r="T510" i="10"/>
  <c r="T464" i="10" s="1"/>
  <c r="U510" i="10"/>
  <c r="U464" i="10" s="1"/>
  <c r="V510" i="10"/>
  <c r="V464" i="10" s="1"/>
  <c r="W510" i="10"/>
  <c r="W464" i="10" s="1"/>
  <c r="X510" i="10"/>
  <c r="X464" i="10" s="1"/>
  <c r="Y510" i="10"/>
  <c r="Y464" i="10" s="1"/>
  <c r="Z510" i="10"/>
  <c r="Z464" i="10" s="1"/>
  <c r="AA510" i="10"/>
  <c r="AA464" i="10" s="1"/>
  <c r="AB510" i="10"/>
  <c r="AB464" i="10" s="1"/>
  <c r="AC510" i="10"/>
  <c r="AC464" i="10" s="1"/>
  <c r="AD510" i="10"/>
  <c r="AD464" i="10" s="1"/>
  <c r="AE510" i="10"/>
  <c r="AE464" i="10" s="1"/>
  <c r="AF510" i="10"/>
  <c r="AF464" i="10" s="1"/>
  <c r="AG510" i="10"/>
  <c r="AG464" i="10" s="1"/>
  <c r="AH510" i="10"/>
  <c r="AH464" i="10" s="1"/>
  <c r="AI510" i="10"/>
  <c r="AI464" i="10" s="1"/>
  <c r="AJ510" i="10"/>
  <c r="AJ464" i="10" s="1"/>
  <c r="AK510" i="10"/>
  <c r="AK464" i="10" s="1"/>
  <c r="AL510" i="10"/>
  <c r="AL464" i="10" s="1"/>
  <c r="AN101" i="8"/>
  <c r="AN6" i="8"/>
  <c r="AN29" i="8" s="1"/>
  <c r="AN61" i="9"/>
  <c r="AN55" i="10" s="1"/>
  <c r="AN292" i="10" s="1"/>
  <c r="AN6" i="9"/>
  <c r="AN105" i="8" s="1"/>
  <c r="AM28" i="8"/>
  <c r="AR4" i="10"/>
  <c r="AN151" i="8"/>
  <c r="AN129" i="9"/>
  <c r="AN59" i="10" s="1"/>
  <c r="AN652" i="10" s="1"/>
  <c r="AN75" i="7"/>
  <c r="G1005" i="10"/>
  <c r="AI922" i="10"/>
  <c r="AI112" i="10"/>
  <c r="AI51" i="10"/>
  <c r="AM21" i="8"/>
  <c r="AN207" i="8"/>
  <c r="AN163" i="9"/>
  <c r="AN61" i="10" s="1"/>
  <c r="AN832" i="10" s="1"/>
  <c r="AN201" i="9"/>
  <c r="AN64" i="10" s="1"/>
  <c r="AN1102" i="10" s="1"/>
  <c r="G1052" i="10"/>
  <c r="B1053" i="10"/>
  <c r="D1052" i="10"/>
  <c r="H1052" i="10"/>
  <c r="I1052" i="10"/>
  <c r="J1052" i="10"/>
  <c r="K1052" i="10"/>
  <c r="L1052" i="10"/>
  <c r="M1052" i="10"/>
  <c r="N1052" i="10"/>
  <c r="O1052" i="10"/>
  <c r="P1052" i="10"/>
  <c r="Q1052" i="10"/>
  <c r="R1052" i="10"/>
  <c r="S1052" i="10"/>
  <c r="T1052" i="10"/>
  <c r="U1052" i="10"/>
  <c r="V1052" i="10"/>
  <c r="W1052" i="10"/>
  <c r="X1052" i="10"/>
  <c r="Y1052" i="10"/>
  <c r="Z1052" i="10"/>
  <c r="AA1052" i="10"/>
  <c r="AB1052" i="10"/>
  <c r="AC1052" i="10"/>
  <c r="AD1052" i="10"/>
  <c r="AE1052" i="10"/>
  <c r="AF1052" i="10"/>
  <c r="AG1052" i="10"/>
  <c r="AH1052" i="10"/>
  <c r="AI1052" i="10"/>
  <c r="AJ1052" i="10"/>
  <c r="AK1052" i="10"/>
  <c r="AL1052" i="10"/>
  <c r="G1140" i="10"/>
  <c r="D1140" i="10"/>
  <c r="B1141" i="10"/>
  <c r="H1140" i="10"/>
  <c r="H1094" i="10" s="1"/>
  <c r="J1140" i="10"/>
  <c r="J1094" i="10" s="1"/>
  <c r="I1140" i="10"/>
  <c r="I1094" i="10" s="1"/>
  <c r="K1140" i="10"/>
  <c r="K1094" i="10" s="1"/>
  <c r="L1140" i="10"/>
  <c r="L1094" i="10" s="1"/>
  <c r="M1140" i="10"/>
  <c r="M1094" i="10" s="1"/>
  <c r="N1140" i="10"/>
  <c r="N1094" i="10" s="1"/>
  <c r="O1140" i="10"/>
  <c r="O1094" i="10" s="1"/>
  <c r="P1140" i="10"/>
  <c r="P1094" i="10" s="1"/>
  <c r="Q1140" i="10"/>
  <c r="Q1094" i="10" s="1"/>
  <c r="R1140" i="10"/>
  <c r="R1094" i="10" s="1"/>
  <c r="S1140" i="10"/>
  <c r="S1094" i="10" s="1"/>
  <c r="T1140" i="10"/>
  <c r="T1094" i="10" s="1"/>
  <c r="U1140" i="10"/>
  <c r="U1094" i="10" s="1"/>
  <c r="V1140" i="10"/>
  <c r="V1094" i="10" s="1"/>
  <c r="W1140" i="10"/>
  <c r="W1094" i="10" s="1"/>
  <c r="X1140" i="10"/>
  <c r="X1094" i="10" s="1"/>
  <c r="Y1140" i="10"/>
  <c r="Y1094" i="10" s="1"/>
  <c r="Z1140" i="10"/>
  <c r="Z1094" i="10" s="1"/>
  <c r="AA1140" i="10"/>
  <c r="AA1094" i="10" s="1"/>
  <c r="AB1140" i="10"/>
  <c r="AB1094" i="10" s="1"/>
  <c r="AC1140" i="10"/>
  <c r="AC1094" i="10" s="1"/>
  <c r="AD1140" i="10"/>
  <c r="AD1094" i="10" s="1"/>
  <c r="AE1140" i="10"/>
  <c r="AE1094" i="10" s="1"/>
  <c r="AF1140" i="10"/>
  <c r="AF1094" i="10" s="1"/>
  <c r="AG1140" i="10"/>
  <c r="AG1094" i="10" s="1"/>
  <c r="AH1140" i="10"/>
  <c r="AH1094" i="10" s="1"/>
  <c r="AI1140" i="10"/>
  <c r="AI1094" i="10" s="1"/>
  <c r="AJ1140" i="10"/>
  <c r="AJ1094" i="10" s="1"/>
  <c r="AK1140" i="10"/>
  <c r="AK1094" i="10" s="1"/>
  <c r="AL1140" i="10"/>
  <c r="AL1094" i="10" s="1"/>
  <c r="AN22" i="9"/>
  <c r="AN54" i="10" s="1"/>
  <c r="AN186" i="9"/>
  <c r="AN63" i="10" s="1"/>
  <c r="AN1012" i="10" s="1"/>
  <c r="AN211" i="9"/>
  <c r="AN20" i="9" s="1"/>
  <c r="AC1005" i="10"/>
  <c r="AL202" i="10"/>
  <c r="AN42" i="8"/>
  <c r="AM23" i="8"/>
  <c r="AN150" i="9"/>
  <c r="AN60" i="10" s="1"/>
  <c r="AN742" i="10" s="1"/>
  <c r="B53" i="6"/>
  <c r="G52" i="6"/>
  <c r="H52" i="6"/>
  <c r="H1005" i="10" s="1"/>
  <c r="I52" i="6"/>
  <c r="I1005" i="10" s="1"/>
  <c r="J52" i="6"/>
  <c r="J1005" i="10" s="1"/>
  <c r="K52" i="6"/>
  <c r="K1005" i="10" s="1"/>
  <c r="L52" i="6"/>
  <c r="M52" i="6"/>
  <c r="N52" i="6"/>
  <c r="O52" i="6"/>
  <c r="O1005" i="10" s="1"/>
  <c r="P52" i="6"/>
  <c r="P1005" i="10" s="1"/>
  <c r="Q52" i="6"/>
  <c r="Q1005" i="10" s="1"/>
  <c r="R52" i="6"/>
  <c r="R1005" i="10" s="1"/>
  <c r="S52" i="6"/>
  <c r="S1005" i="10" s="1"/>
  <c r="T52" i="6"/>
  <c r="T1005" i="10" s="1"/>
  <c r="U52" i="6"/>
  <c r="U1005" i="10" s="1"/>
  <c r="V52" i="6"/>
  <c r="V1005" i="10" s="1"/>
  <c r="W52" i="6"/>
  <c r="W1005" i="10" s="1"/>
  <c r="X52" i="6"/>
  <c r="Y52" i="6"/>
  <c r="Z52" i="6"/>
  <c r="AA52" i="6"/>
  <c r="AA1005" i="10" s="1"/>
  <c r="AB52" i="6"/>
  <c r="AB1005" i="10" s="1"/>
  <c r="AC52" i="6"/>
  <c r="AD52" i="6"/>
  <c r="AD1005" i="10" s="1"/>
  <c r="AE52" i="6"/>
  <c r="AE1005" i="10" s="1"/>
  <c r="AF52" i="6"/>
  <c r="AF1005" i="10" s="1"/>
  <c r="AG52" i="6"/>
  <c r="AG1005" i="10" s="1"/>
  <c r="AH52" i="6"/>
  <c r="AH1005" i="10" s="1"/>
  <c r="AI52" i="6"/>
  <c r="AI1005" i="10" s="1"/>
  <c r="AJ52" i="6"/>
  <c r="AK52" i="6"/>
  <c r="AL52" i="6"/>
  <c r="AM52" i="6"/>
  <c r="G959" i="10"/>
  <c r="B960" i="10"/>
  <c r="D959" i="10"/>
  <c r="H959" i="10"/>
  <c r="H913" i="10" s="1"/>
  <c r="J959" i="10"/>
  <c r="J913" i="10" s="1"/>
  <c r="I959" i="10"/>
  <c r="I913" i="10" s="1"/>
  <c r="K959" i="10"/>
  <c r="K913" i="10" s="1"/>
  <c r="L959" i="10"/>
  <c r="L913" i="10" s="1"/>
  <c r="M959" i="10"/>
  <c r="M913" i="10" s="1"/>
  <c r="N959" i="10"/>
  <c r="N913" i="10" s="1"/>
  <c r="O959" i="10"/>
  <c r="O913" i="10" s="1"/>
  <c r="P959" i="10"/>
  <c r="P913" i="10" s="1"/>
  <c r="Q959" i="10"/>
  <c r="Q913" i="10" s="1"/>
  <c r="R959" i="10"/>
  <c r="R913" i="10" s="1"/>
  <c r="S959" i="10"/>
  <c r="S913" i="10" s="1"/>
  <c r="T959" i="10"/>
  <c r="T913" i="10" s="1"/>
  <c r="U959" i="10"/>
  <c r="U913" i="10" s="1"/>
  <c r="V959" i="10"/>
  <c r="V913" i="10" s="1"/>
  <c r="W959" i="10"/>
  <c r="W913" i="10" s="1"/>
  <c r="X959" i="10"/>
  <c r="X913" i="10" s="1"/>
  <c r="Y959" i="10"/>
  <c r="Y913" i="10" s="1"/>
  <c r="Z959" i="10"/>
  <c r="Z913" i="10" s="1"/>
  <c r="AA959" i="10"/>
  <c r="AA913" i="10" s="1"/>
  <c r="AB959" i="10"/>
  <c r="AB913" i="10" s="1"/>
  <c r="AC959" i="10"/>
  <c r="AC913" i="10" s="1"/>
  <c r="AD959" i="10"/>
  <c r="AD913" i="10" s="1"/>
  <c r="AE959" i="10"/>
  <c r="AE913" i="10" s="1"/>
  <c r="AF959" i="10"/>
  <c r="AF913" i="10" s="1"/>
  <c r="AG959" i="10"/>
  <c r="AG913" i="10" s="1"/>
  <c r="AH959" i="10"/>
  <c r="AH913" i="10" s="1"/>
  <c r="AI959" i="10"/>
  <c r="AI913" i="10" s="1"/>
  <c r="AJ959" i="10"/>
  <c r="AJ913" i="10" s="1"/>
  <c r="AK959" i="10"/>
  <c r="AK913" i="10" s="1"/>
  <c r="AL959" i="10"/>
  <c r="AL913" i="10" s="1"/>
  <c r="AN6" i="7"/>
  <c r="AN36" i="8" s="1"/>
  <c r="AN219" i="8"/>
  <c r="AN20" i="7"/>
  <c r="AN27" i="7" s="1"/>
  <c r="AN49" i="7"/>
  <c r="AK174" i="9"/>
  <c r="AL177" i="9"/>
  <c r="AL174" i="9" s="1"/>
  <c r="G1093" i="10"/>
  <c r="AM26" i="8"/>
  <c r="AO24" i="7"/>
  <c r="AO22" i="7"/>
  <c r="AO11" i="7"/>
  <c r="AO9" i="7"/>
  <c r="AO61" i="7"/>
  <c r="AO14" i="7"/>
  <c r="AO72" i="7"/>
  <c r="AO70" i="7"/>
  <c r="AO12" i="7"/>
  <c r="AO25" i="7"/>
  <c r="AO23" i="7"/>
  <c r="AO10" i="7"/>
  <c r="AP4" i="7"/>
  <c r="AO8" i="7"/>
  <c r="AO73" i="7"/>
  <c r="AO13" i="7"/>
  <c r="AO16" i="7"/>
  <c r="AO71" i="7"/>
  <c r="AN221" i="8"/>
  <c r="AN51" i="7"/>
  <c r="AM25" i="8"/>
  <c r="AJ62" i="10"/>
  <c r="AJ16" i="9"/>
  <c r="AJ6" i="9" s="1"/>
  <c r="AJ105" i="8" s="1"/>
  <c r="AJ112" i="8" s="1"/>
  <c r="AJ101" i="8" s="1"/>
  <c r="AJ12" i="8" s="1"/>
  <c r="AN119" i="9"/>
  <c r="AN58" i="10" s="1"/>
  <c r="AN562" i="10" s="1"/>
  <c r="AL1005" i="10"/>
  <c r="Z1005" i="10"/>
  <c r="N1005" i="10"/>
  <c r="AN90" i="8"/>
  <c r="AN166" i="8"/>
  <c r="AN71" i="9"/>
  <c r="AN56" i="10" s="1"/>
  <c r="AN382" i="10" s="1"/>
  <c r="AN220" i="8"/>
  <c r="AN50" i="7"/>
  <c r="AK1005" i="10"/>
  <c r="Y1005" i="10"/>
  <c r="M1005" i="10"/>
  <c r="AL54" i="7"/>
  <c r="AL12" i="7"/>
  <c r="AL6" i="7" s="1"/>
  <c r="AL36" i="8" s="1"/>
  <c r="AL34" i="8" s="1"/>
  <c r="AL8" i="8" s="1"/>
  <c r="D779" i="10"/>
  <c r="G779" i="10"/>
  <c r="G733" i="10" s="1"/>
  <c r="B780" i="10"/>
  <c r="H779" i="10"/>
  <c r="H733" i="10" s="1"/>
  <c r="J779" i="10"/>
  <c r="J733" i="10" s="1"/>
  <c r="I779" i="10"/>
  <c r="I733" i="10" s="1"/>
  <c r="K779" i="10"/>
  <c r="K733" i="10" s="1"/>
  <c r="L779" i="10"/>
  <c r="L733" i="10" s="1"/>
  <c r="M779" i="10"/>
  <c r="M733" i="10" s="1"/>
  <c r="N779" i="10"/>
  <c r="N733" i="10" s="1"/>
  <c r="O779" i="10"/>
  <c r="O733" i="10" s="1"/>
  <c r="P779" i="10"/>
  <c r="P733" i="10" s="1"/>
  <c r="Q779" i="10"/>
  <c r="Q733" i="10" s="1"/>
  <c r="R779" i="10"/>
  <c r="R733" i="10" s="1"/>
  <c r="S779" i="10"/>
  <c r="S733" i="10" s="1"/>
  <c r="T779" i="10"/>
  <c r="T733" i="10" s="1"/>
  <c r="U779" i="10"/>
  <c r="U733" i="10" s="1"/>
  <c r="V779" i="10"/>
  <c r="V733" i="10" s="1"/>
  <c r="W779" i="10"/>
  <c r="W733" i="10" s="1"/>
  <c r="X779" i="10"/>
  <c r="X733" i="10" s="1"/>
  <c r="Y779" i="10"/>
  <c r="Y733" i="10" s="1"/>
  <c r="Z779" i="10"/>
  <c r="Z733" i="10" s="1"/>
  <c r="AA779" i="10"/>
  <c r="AA733" i="10" s="1"/>
  <c r="AB779" i="10"/>
  <c r="AB733" i="10" s="1"/>
  <c r="AC779" i="10"/>
  <c r="AC733" i="10" s="1"/>
  <c r="AD779" i="10"/>
  <c r="AD733" i="10" s="1"/>
  <c r="AE779" i="10"/>
  <c r="AE733" i="10" s="1"/>
  <c r="AF779" i="10"/>
  <c r="AF733" i="10" s="1"/>
  <c r="AG779" i="10"/>
  <c r="AG733" i="10" s="1"/>
  <c r="AH779" i="10"/>
  <c r="AH733" i="10" s="1"/>
  <c r="AI779" i="10"/>
  <c r="AI733" i="10" s="1"/>
  <c r="AJ779" i="10"/>
  <c r="AJ733" i="10" s="1"/>
  <c r="AK779" i="10"/>
  <c r="AK733" i="10" s="1"/>
  <c r="AL779" i="10"/>
  <c r="AL733" i="10" s="1"/>
  <c r="B151" i="10"/>
  <c r="D150" i="10"/>
  <c r="G150" i="10"/>
  <c r="G104" i="10" s="1"/>
  <c r="J150" i="10"/>
  <c r="J104" i="10" s="1"/>
  <c r="I150" i="10"/>
  <c r="I104" i="10" s="1"/>
  <c r="H150" i="10"/>
  <c r="H104" i="10" s="1"/>
  <c r="K150" i="10"/>
  <c r="K104" i="10" s="1"/>
  <c r="L150" i="10"/>
  <c r="L104" i="10" s="1"/>
  <c r="M150" i="10"/>
  <c r="M104" i="10" s="1"/>
  <c r="N150" i="10"/>
  <c r="N104" i="10" s="1"/>
  <c r="O150" i="10"/>
  <c r="O104" i="10" s="1"/>
  <c r="P150" i="10"/>
  <c r="P104" i="10" s="1"/>
  <c r="Q150" i="10"/>
  <c r="Q104" i="10" s="1"/>
  <c r="R150" i="10"/>
  <c r="R104" i="10" s="1"/>
  <c r="S150" i="10"/>
  <c r="S104" i="10" s="1"/>
  <c r="T150" i="10"/>
  <c r="T104" i="10" s="1"/>
  <c r="U150" i="10"/>
  <c r="U104" i="10" s="1"/>
  <c r="V150" i="10"/>
  <c r="V104" i="10" s="1"/>
  <c r="W150" i="10"/>
  <c r="W104" i="10" s="1"/>
  <c r="X150" i="10"/>
  <c r="X104" i="10" s="1"/>
  <c r="Y150" i="10"/>
  <c r="Y104" i="10" s="1"/>
  <c r="Z150" i="10"/>
  <c r="Z104" i="10" s="1"/>
  <c r="AA150" i="10"/>
  <c r="AA104" i="10" s="1"/>
  <c r="AB150" i="10"/>
  <c r="AB104" i="10" s="1"/>
  <c r="AC150" i="10"/>
  <c r="AC104" i="10" s="1"/>
  <c r="AD150" i="10"/>
  <c r="AD104" i="10" s="1"/>
  <c r="AE150" i="10"/>
  <c r="AE104" i="10" s="1"/>
  <c r="AF150" i="10"/>
  <c r="AF104" i="10" s="1"/>
  <c r="AG150" i="10"/>
  <c r="AG104" i="10" s="1"/>
  <c r="AH150" i="10"/>
  <c r="AH104" i="10" s="1"/>
  <c r="AI150" i="10"/>
  <c r="AI104" i="10" s="1"/>
  <c r="AJ150" i="10"/>
  <c r="AJ104" i="10" s="1"/>
  <c r="AK150" i="10"/>
  <c r="AK104" i="10" s="1"/>
  <c r="AL150" i="10"/>
  <c r="AL104" i="10" s="1"/>
  <c r="AN142" i="8"/>
  <c r="G239" i="10"/>
  <c r="D239" i="10"/>
  <c r="B240" i="10"/>
  <c r="H239" i="10"/>
  <c r="H193" i="10" s="1"/>
  <c r="J239" i="10"/>
  <c r="J193" i="10" s="1"/>
  <c r="I239" i="10"/>
  <c r="I193" i="10" s="1"/>
  <c r="K239" i="10"/>
  <c r="K193" i="10" s="1"/>
  <c r="L239" i="10"/>
  <c r="L193" i="10" s="1"/>
  <c r="M239" i="10"/>
  <c r="M193" i="10" s="1"/>
  <c r="N239" i="10"/>
  <c r="N193" i="10" s="1"/>
  <c r="O239" i="10"/>
  <c r="O193" i="10" s="1"/>
  <c r="P239" i="10"/>
  <c r="P193" i="10" s="1"/>
  <c r="Q239" i="10"/>
  <c r="Q193" i="10" s="1"/>
  <c r="R239" i="10"/>
  <c r="R193" i="10" s="1"/>
  <c r="S239" i="10"/>
  <c r="S193" i="10" s="1"/>
  <c r="T239" i="10"/>
  <c r="T193" i="10" s="1"/>
  <c r="U239" i="10"/>
  <c r="U193" i="10" s="1"/>
  <c r="V239" i="10"/>
  <c r="V193" i="10" s="1"/>
  <c r="W239" i="10"/>
  <c r="W193" i="10" s="1"/>
  <c r="X239" i="10"/>
  <c r="X193" i="10" s="1"/>
  <c r="Y239" i="10"/>
  <c r="Y193" i="10" s="1"/>
  <c r="Z239" i="10"/>
  <c r="Z193" i="10" s="1"/>
  <c r="AA239" i="10"/>
  <c r="AA193" i="10" s="1"/>
  <c r="AB239" i="10"/>
  <c r="AB193" i="10" s="1"/>
  <c r="AC239" i="10"/>
  <c r="AC193" i="10" s="1"/>
  <c r="AD239" i="10"/>
  <c r="AD193" i="10" s="1"/>
  <c r="AE239" i="10"/>
  <c r="AE193" i="10" s="1"/>
  <c r="AF239" i="10"/>
  <c r="AF193" i="10" s="1"/>
  <c r="AG239" i="10"/>
  <c r="AG193" i="10" s="1"/>
  <c r="AH239" i="10"/>
  <c r="AH193" i="10" s="1"/>
  <c r="AI239" i="10"/>
  <c r="AI193" i="10" s="1"/>
  <c r="AJ239" i="10"/>
  <c r="AJ193" i="10" s="1"/>
  <c r="AK239" i="10"/>
  <c r="AK193" i="10" s="1"/>
  <c r="AL239" i="10"/>
  <c r="AL193" i="10" s="1"/>
  <c r="G328" i="10"/>
  <c r="G282" i="10" s="1"/>
  <c r="B329" i="10"/>
  <c r="D328" i="10"/>
  <c r="J328" i="10"/>
  <c r="J282" i="10" s="1"/>
  <c r="I328" i="10"/>
  <c r="I282" i="10" s="1"/>
  <c r="H328" i="10"/>
  <c r="H282" i="10" s="1"/>
  <c r="K328" i="10"/>
  <c r="K282" i="10" s="1"/>
  <c r="L328" i="10"/>
  <c r="L282" i="10" s="1"/>
  <c r="M328" i="10"/>
  <c r="M282" i="10" s="1"/>
  <c r="N328" i="10"/>
  <c r="N282" i="10" s="1"/>
  <c r="O328" i="10"/>
  <c r="O282" i="10" s="1"/>
  <c r="P328" i="10"/>
  <c r="P282" i="10" s="1"/>
  <c r="Q328" i="10"/>
  <c r="Q282" i="10" s="1"/>
  <c r="R328" i="10"/>
  <c r="R282" i="10" s="1"/>
  <c r="S328" i="10"/>
  <c r="S282" i="10" s="1"/>
  <c r="T328" i="10"/>
  <c r="T282" i="10" s="1"/>
  <c r="U328" i="10"/>
  <c r="U282" i="10" s="1"/>
  <c r="V328" i="10"/>
  <c r="V282" i="10" s="1"/>
  <c r="W328" i="10"/>
  <c r="W282" i="10" s="1"/>
  <c r="X328" i="10"/>
  <c r="X282" i="10" s="1"/>
  <c r="Y328" i="10"/>
  <c r="Y282" i="10" s="1"/>
  <c r="Z328" i="10"/>
  <c r="Z282" i="10" s="1"/>
  <c r="AA328" i="10"/>
  <c r="AA282" i="10" s="1"/>
  <c r="AB328" i="10"/>
  <c r="AB282" i="10" s="1"/>
  <c r="AC328" i="10"/>
  <c r="AC282" i="10" s="1"/>
  <c r="AD328" i="10"/>
  <c r="AD282" i="10" s="1"/>
  <c r="AE328" i="10"/>
  <c r="AE282" i="10" s="1"/>
  <c r="AF328" i="10"/>
  <c r="AF282" i="10" s="1"/>
  <c r="AG328" i="10"/>
  <c r="AG282" i="10" s="1"/>
  <c r="AH328" i="10"/>
  <c r="AH282" i="10" s="1"/>
  <c r="AI328" i="10"/>
  <c r="AI282" i="10" s="1"/>
  <c r="AJ328" i="10"/>
  <c r="AJ282" i="10" s="1"/>
  <c r="AK328" i="10"/>
  <c r="AK282" i="10" s="1"/>
  <c r="AL328" i="10"/>
  <c r="AL282" i="10" s="1"/>
  <c r="B689" i="10"/>
  <c r="D688" i="10"/>
  <c r="G688" i="10"/>
  <c r="G642" i="10" s="1"/>
  <c r="I688" i="10"/>
  <c r="I642" i="10" s="1"/>
  <c r="H688" i="10"/>
  <c r="H642" i="10" s="1"/>
  <c r="J688" i="10"/>
  <c r="J642" i="10" s="1"/>
  <c r="K688" i="10"/>
  <c r="K642" i="10" s="1"/>
  <c r="L688" i="10"/>
  <c r="L642" i="10" s="1"/>
  <c r="M688" i="10"/>
  <c r="M642" i="10" s="1"/>
  <c r="N688" i="10"/>
  <c r="N642" i="10" s="1"/>
  <c r="O688" i="10"/>
  <c r="O642" i="10" s="1"/>
  <c r="P688" i="10"/>
  <c r="P642" i="10" s="1"/>
  <c r="Q688" i="10"/>
  <c r="Q642" i="10" s="1"/>
  <c r="R688" i="10"/>
  <c r="R642" i="10" s="1"/>
  <c r="S688" i="10"/>
  <c r="S642" i="10" s="1"/>
  <c r="T688" i="10"/>
  <c r="T642" i="10" s="1"/>
  <c r="U688" i="10"/>
  <c r="U642" i="10" s="1"/>
  <c r="V688" i="10"/>
  <c r="V642" i="10" s="1"/>
  <c r="W688" i="10"/>
  <c r="W642" i="10" s="1"/>
  <c r="X688" i="10"/>
  <c r="X642" i="10" s="1"/>
  <c r="Y688" i="10"/>
  <c r="Y642" i="10" s="1"/>
  <c r="Z688" i="10"/>
  <c r="Z642" i="10" s="1"/>
  <c r="AA688" i="10"/>
  <c r="AA642" i="10" s="1"/>
  <c r="AB688" i="10"/>
  <c r="AB642" i="10" s="1"/>
  <c r="AC688" i="10"/>
  <c r="AC642" i="10" s="1"/>
  <c r="AD688" i="10"/>
  <c r="AD642" i="10" s="1"/>
  <c r="AE688" i="10"/>
  <c r="AE642" i="10" s="1"/>
  <c r="AF688" i="10"/>
  <c r="AF642" i="10" s="1"/>
  <c r="AG688" i="10"/>
  <c r="AG642" i="10" s="1"/>
  <c r="AH688" i="10"/>
  <c r="AH642" i="10" s="1"/>
  <c r="AI688" i="10"/>
  <c r="AI642" i="10" s="1"/>
  <c r="AJ688" i="10"/>
  <c r="AJ642" i="10" s="1"/>
  <c r="AK688" i="10"/>
  <c r="AK642" i="10" s="1"/>
  <c r="AL688" i="10"/>
  <c r="AL642" i="10" s="1"/>
  <c r="AN98" i="9"/>
  <c r="AN57" i="10" s="1"/>
  <c r="AN472" i="10" s="1"/>
  <c r="AN222" i="8"/>
  <c r="AN52" i="7"/>
  <c r="AM51" i="10"/>
  <c r="AM202" i="10"/>
  <c r="AM112" i="10"/>
  <c r="AJ1005" i="10"/>
  <c r="X1005" i="10"/>
  <c r="L1005" i="10"/>
  <c r="H180" i="13"/>
  <c r="Z111" i="13"/>
  <c r="W8" i="13"/>
  <c r="AN28" i="8" l="1"/>
  <c r="AN21" i="8"/>
  <c r="AN188" i="13"/>
  <c r="AN161" i="13"/>
  <c r="G51" i="13"/>
  <c r="G55" i="13"/>
  <c r="W9" i="13"/>
  <c r="AO151" i="13"/>
  <c r="AO142" i="13"/>
  <c r="AO145" i="13"/>
  <c r="AO160" i="13"/>
  <c r="AO159" i="13" s="1"/>
  <c r="AO154" i="13"/>
  <c r="AO163" i="13"/>
  <c r="V105" i="13"/>
  <c r="V30" i="13"/>
  <c r="V31" i="13" s="1"/>
  <c r="AP171" i="13"/>
  <c r="AO174" i="13"/>
  <c r="AP172" i="13"/>
  <c r="AP175" i="13" s="1"/>
  <c r="AN23" i="8"/>
  <c r="AN26" i="8"/>
  <c r="AN24" i="8"/>
  <c r="AL90" i="8"/>
  <c r="AL11" i="8" s="1"/>
  <c r="AN25" i="8"/>
  <c r="AN22" i="8"/>
  <c r="AN30" i="8"/>
  <c r="AN27" i="8"/>
  <c r="AO186" i="9"/>
  <c r="AO63" i="10" s="1"/>
  <c r="AO1012" i="10" s="1"/>
  <c r="B781" i="10"/>
  <c r="G780" i="10"/>
  <c r="G734" i="10" s="1"/>
  <c r="D780" i="10"/>
  <c r="I780" i="10"/>
  <c r="I734" i="10" s="1"/>
  <c r="H780" i="10"/>
  <c r="H734" i="10" s="1"/>
  <c r="J780" i="10"/>
  <c r="J734" i="10" s="1"/>
  <c r="K780" i="10"/>
  <c r="K734" i="10" s="1"/>
  <c r="L780" i="10"/>
  <c r="L734" i="10" s="1"/>
  <c r="M780" i="10"/>
  <c r="M734" i="10" s="1"/>
  <c r="N780" i="10"/>
  <c r="N734" i="10" s="1"/>
  <c r="O780" i="10"/>
  <c r="O734" i="10" s="1"/>
  <c r="P780" i="10"/>
  <c r="P734" i="10" s="1"/>
  <c r="Q780" i="10"/>
  <c r="Q734" i="10" s="1"/>
  <c r="R780" i="10"/>
  <c r="R734" i="10" s="1"/>
  <c r="S780" i="10"/>
  <c r="S734" i="10" s="1"/>
  <c r="T780" i="10"/>
  <c r="T734" i="10" s="1"/>
  <c r="U780" i="10"/>
  <c r="U734" i="10" s="1"/>
  <c r="V780" i="10"/>
  <c r="V734" i="10" s="1"/>
  <c r="W780" i="10"/>
  <c r="W734" i="10" s="1"/>
  <c r="X780" i="10"/>
  <c r="X734" i="10" s="1"/>
  <c r="Y780" i="10"/>
  <c r="Y734" i="10" s="1"/>
  <c r="Z780" i="10"/>
  <c r="Z734" i="10" s="1"/>
  <c r="AA780" i="10"/>
  <c r="AA734" i="10" s="1"/>
  <c r="AB780" i="10"/>
  <c r="AB734" i="10" s="1"/>
  <c r="AC780" i="10"/>
  <c r="AC734" i="10" s="1"/>
  <c r="AD780" i="10"/>
  <c r="AD734" i="10" s="1"/>
  <c r="AE780" i="10"/>
  <c r="AE734" i="10" s="1"/>
  <c r="AF780" i="10"/>
  <c r="AF734" i="10" s="1"/>
  <c r="AG780" i="10"/>
  <c r="AG734" i="10" s="1"/>
  <c r="AH780" i="10"/>
  <c r="AH734" i="10" s="1"/>
  <c r="AI780" i="10"/>
  <c r="AI734" i="10" s="1"/>
  <c r="AJ780" i="10"/>
  <c r="AJ734" i="10" s="1"/>
  <c r="AK780" i="10"/>
  <c r="AK734" i="10" s="1"/>
  <c r="AL780" i="10"/>
  <c r="AL734" i="10" s="1"/>
  <c r="AO222" i="8"/>
  <c r="AO52" i="7"/>
  <c r="AN225" i="8"/>
  <c r="AN213" i="8" s="1"/>
  <c r="B54" i="6"/>
  <c r="G53" i="6"/>
  <c r="H53" i="6"/>
  <c r="I53" i="6"/>
  <c r="J53" i="6"/>
  <c r="K53" i="6"/>
  <c r="L53" i="6"/>
  <c r="M53" i="6"/>
  <c r="N53" i="6"/>
  <c r="O53" i="6"/>
  <c r="P53" i="6"/>
  <c r="P1006" i="10" s="1"/>
  <c r="Q53" i="6"/>
  <c r="R53" i="6"/>
  <c r="S53" i="6"/>
  <c r="T53" i="6"/>
  <c r="U53" i="6"/>
  <c r="V53" i="6"/>
  <c r="W53" i="6"/>
  <c r="X53" i="6"/>
  <c r="Y53" i="6"/>
  <c r="Z53" i="6"/>
  <c r="AA53" i="6"/>
  <c r="AB53" i="6"/>
  <c r="AB1006" i="10" s="1"/>
  <c r="AC53" i="6"/>
  <c r="AD53" i="6"/>
  <c r="AE53" i="6"/>
  <c r="AF53" i="6"/>
  <c r="AG53" i="6"/>
  <c r="AH53" i="6"/>
  <c r="AI53" i="6"/>
  <c r="AJ53" i="6"/>
  <c r="AK53" i="6"/>
  <c r="AL53" i="6"/>
  <c r="AM53" i="6"/>
  <c r="AN53" i="6"/>
  <c r="G824" i="10"/>
  <c r="G419" i="10"/>
  <c r="G373" i="10" s="1"/>
  <c r="D419" i="10"/>
  <c r="B420" i="10"/>
  <c r="I419" i="10"/>
  <c r="I373" i="10" s="1"/>
  <c r="J419" i="10"/>
  <c r="J373" i="10" s="1"/>
  <c r="H419" i="10"/>
  <c r="H373" i="10" s="1"/>
  <c r="K419" i="10"/>
  <c r="K373" i="10" s="1"/>
  <c r="L419" i="10"/>
  <c r="L373" i="10" s="1"/>
  <c r="M419" i="10"/>
  <c r="M373" i="10" s="1"/>
  <c r="N419" i="10"/>
  <c r="N373" i="10" s="1"/>
  <c r="O419" i="10"/>
  <c r="O373" i="10" s="1"/>
  <c r="P419" i="10"/>
  <c r="P373" i="10" s="1"/>
  <c r="Q419" i="10"/>
  <c r="Q373" i="10" s="1"/>
  <c r="R419" i="10"/>
  <c r="R373" i="10" s="1"/>
  <c r="S419" i="10"/>
  <c r="S373" i="10" s="1"/>
  <c r="T419" i="10"/>
  <c r="T373" i="10" s="1"/>
  <c r="U419" i="10"/>
  <c r="U373" i="10" s="1"/>
  <c r="V419" i="10"/>
  <c r="V373" i="10" s="1"/>
  <c r="W419" i="10"/>
  <c r="W373" i="10" s="1"/>
  <c r="X419" i="10"/>
  <c r="X373" i="10" s="1"/>
  <c r="Y419" i="10"/>
  <c r="Y373" i="10" s="1"/>
  <c r="Z419" i="10"/>
  <c r="Z373" i="10" s="1"/>
  <c r="AA419" i="10"/>
  <c r="AA373" i="10" s="1"/>
  <c r="AB419" i="10"/>
  <c r="AB373" i="10" s="1"/>
  <c r="AC419" i="10"/>
  <c r="AC373" i="10" s="1"/>
  <c r="AD419" i="10"/>
  <c r="AD373" i="10" s="1"/>
  <c r="AE419" i="10"/>
  <c r="AE373" i="10" s="1"/>
  <c r="AF419" i="10"/>
  <c r="AF373" i="10" s="1"/>
  <c r="AG419" i="10"/>
  <c r="AG373" i="10" s="1"/>
  <c r="AH419" i="10"/>
  <c r="AH373" i="10" s="1"/>
  <c r="AI419" i="10"/>
  <c r="AI373" i="10" s="1"/>
  <c r="AJ419" i="10"/>
  <c r="AJ373" i="10" s="1"/>
  <c r="AK419" i="10"/>
  <c r="AK373" i="10" s="1"/>
  <c r="AL419" i="10"/>
  <c r="AL373" i="10" s="1"/>
  <c r="G151" i="10"/>
  <c r="G105" i="10" s="1"/>
  <c r="D151" i="10"/>
  <c r="B152" i="10"/>
  <c r="I151" i="10"/>
  <c r="I105" i="10" s="1"/>
  <c r="H151" i="10"/>
  <c r="H105" i="10" s="1"/>
  <c r="J151" i="10"/>
  <c r="J105" i="10" s="1"/>
  <c r="K151" i="10"/>
  <c r="K105" i="10" s="1"/>
  <c r="L151" i="10"/>
  <c r="L105" i="10" s="1"/>
  <c r="M151" i="10"/>
  <c r="M105" i="10" s="1"/>
  <c r="N151" i="10"/>
  <c r="N105" i="10" s="1"/>
  <c r="O151" i="10"/>
  <c r="O105" i="10" s="1"/>
  <c r="P151" i="10"/>
  <c r="P105" i="10" s="1"/>
  <c r="Q151" i="10"/>
  <c r="Q105" i="10" s="1"/>
  <c r="R151" i="10"/>
  <c r="R105" i="10" s="1"/>
  <c r="S151" i="10"/>
  <c r="S105" i="10" s="1"/>
  <c r="T151" i="10"/>
  <c r="T105" i="10" s="1"/>
  <c r="U151" i="10"/>
  <c r="U105" i="10" s="1"/>
  <c r="V151" i="10"/>
  <c r="V105" i="10" s="1"/>
  <c r="W151" i="10"/>
  <c r="W105" i="10" s="1"/>
  <c r="X151" i="10"/>
  <c r="X105" i="10" s="1"/>
  <c r="Y151" i="10"/>
  <c r="Y105" i="10" s="1"/>
  <c r="Z151" i="10"/>
  <c r="Z105" i="10" s="1"/>
  <c r="AA151" i="10"/>
  <c r="AA105" i="10" s="1"/>
  <c r="AB151" i="10"/>
  <c r="AB105" i="10" s="1"/>
  <c r="AC151" i="10"/>
  <c r="AC105" i="10" s="1"/>
  <c r="AD151" i="10"/>
  <c r="AD105" i="10" s="1"/>
  <c r="AE151" i="10"/>
  <c r="AE105" i="10" s="1"/>
  <c r="AF151" i="10"/>
  <c r="AF105" i="10" s="1"/>
  <c r="AG151" i="10"/>
  <c r="AG105" i="10" s="1"/>
  <c r="AH151" i="10"/>
  <c r="AH105" i="10" s="1"/>
  <c r="AI151" i="10"/>
  <c r="AI105" i="10" s="1"/>
  <c r="AJ151" i="10"/>
  <c r="AJ105" i="10" s="1"/>
  <c r="AK151" i="10"/>
  <c r="AK105" i="10" s="1"/>
  <c r="AL151" i="10"/>
  <c r="AL105" i="10" s="1"/>
  <c r="G960" i="10"/>
  <c r="G914" i="10" s="1"/>
  <c r="D960" i="10"/>
  <c r="B961" i="10"/>
  <c r="H960" i="10"/>
  <c r="H914" i="10" s="1"/>
  <c r="J960" i="10"/>
  <c r="J914" i="10" s="1"/>
  <c r="I960" i="10"/>
  <c r="I914" i="10" s="1"/>
  <c r="K960" i="10"/>
  <c r="K914" i="10" s="1"/>
  <c r="L960" i="10"/>
  <c r="L914" i="10" s="1"/>
  <c r="M960" i="10"/>
  <c r="M914" i="10" s="1"/>
  <c r="N960" i="10"/>
  <c r="N914" i="10" s="1"/>
  <c r="O960" i="10"/>
  <c r="O914" i="10" s="1"/>
  <c r="P960" i="10"/>
  <c r="P914" i="10" s="1"/>
  <c r="Q960" i="10"/>
  <c r="Q914" i="10" s="1"/>
  <c r="R960" i="10"/>
  <c r="R914" i="10" s="1"/>
  <c r="S960" i="10"/>
  <c r="S914" i="10" s="1"/>
  <c r="T960" i="10"/>
  <c r="T914" i="10" s="1"/>
  <c r="U960" i="10"/>
  <c r="U914" i="10" s="1"/>
  <c r="V960" i="10"/>
  <c r="V914" i="10" s="1"/>
  <c r="W960" i="10"/>
  <c r="W914" i="10" s="1"/>
  <c r="X960" i="10"/>
  <c r="X914" i="10" s="1"/>
  <c r="Y960" i="10"/>
  <c r="Y914" i="10" s="1"/>
  <c r="Z960" i="10"/>
  <c r="Z914" i="10" s="1"/>
  <c r="AA960" i="10"/>
  <c r="AA914" i="10" s="1"/>
  <c r="AB960" i="10"/>
  <c r="AB914" i="10" s="1"/>
  <c r="AC960" i="10"/>
  <c r="AC914" i="10" s="1"/>
  <c r="AD960" i="10"/>
  <c r="AD914" i="10" s="1"/>
  <c r="AE960" i="10"/>
  <c r="AE914" i="10" s="1"/>
  <c r="AF960" i="10"/>
  <c r="AF914" i="10" s="1"/>
  <c r="AG960" i="10"/>
  <c r="AG914" i="10" s="1"/>
  <c r="AH960" i="10"/>
  <c r="AH914" i="10" s="1"/>
  <c r="AI960" i="10"/>
  <c r="AI914" i="10" s="1"/>
  <c r="AJ960" i="10"/>
  <c r="AJ914" i="10" s="1"/>
  <c r="AK960" i="10"/>
  <c r="AK914" i="10" s="1"/>
  <c r="AL960" i="10"/>
  <c r="AL914" i="10" s="1"/>
  <c r="AA1006" i="10"/>
  <c r="O1006" i="10"/>
  <c r="G464" i="10"/>
  <c r="B872" i="10"/>
  <c r="D871" i="10"/>
  <c r="G871" i="10"/>
  <c r="H871" i="10"/>
  <c r="H825" i="10" s="1"/>
  <c r="I871" i="10"/>
  <c r="I825" i="10" s="1"/>
  <c r="J871" i="10"/>
  <c r="J825" i="10" s="1"/>
  <c r="K871" i="10"/>
  <c r="K825" i="10" s="1"/>
  <c r="L871" i="10"/>
  <c r="L825" i="10" s="1"/>
  <c r="M871" i="10"/>
  <c r="M825" i="10" s="1"/>
  <c r="N871" i="10"/>
  <c r="N825" i="10" s="1"/>
  <c r="O871" i="10"/>
  <c r="O825" i="10" s="1"/>
  <c r="P871" i="10"/>
  <c r="P825" i="10" s="1"/>
  <c r="Q871" i="10"/>
  <c r="Q825" i="10" s="1"/>
  <c r="R871" i="10"/>
  <c r="R825" i="10" s="1"/>
  <c r="S871" i="10"/>
  <c r="S825" i="10" s="1"/>
  <c r="T871" i="10"/>
  <c r="T825" i="10" s="1"/>
  <c r="U871" i="10"/>
  <c r="U825" i="10" s="1"/>
  <c r="V871" i="10"/>
  <c r="V825" i="10" s="1"/>
  <c r="W871" i="10"/>
  <c r="W825" i="10" s="1"/>
  <c r="X871" i="10"/>
  <c r="X825" i="10" s="1"/>
  <c r="Y871" i="10"/>
  <c r="Y825" i="10" s="1"/>
  <c r="Z871" i="10"/>
  <c r="Z825" i="10" s="1"/>
  <c r="AA871" i="10"/>
  <c r="AA825" i="10" s="1"/>
  <c r="AB871" i="10"/>
  <c r="AB825" i="10" s="1"/>
  <c r="AC871" i="10"/>
  <c r="AC825" i="10" s="1"/>
  <c r="AD871" i="10"/>
  <c r="AD825" i="10" s="1"/>
  <c r="AE871" i="10"/>
  <c r="AE825" i="10" s="1"/>
  <c r="AF871" i="10"/>
  <c r="AF825" i="10" s="1"/>
  <c r="AG871" i="10"/>
  <c r="AG825" i="10" s="1"/>
  <c r="AH871" i="10"/>
  <c r="AH825" i="10" s="1"/>
  <c r="AI871" i="10"/>
  <c r="AI825" i="10" s="1"/>
  <c r="AJ871" i="10"/>
  <c r="AJ825" i="10" s="1"/>
  <c r="AK871" i="10"/>
  <c r="AK825" i="10" s="1"/>
  <c r="AL871" i="10"/>
  <c r="AL825" i="10" s="1"/>
  <c r="AO101" i="8"/>
  <c r="AO68" i="7"/>
  <c r="G913" i="10"/>
  <c r="AL1006" i="10"/>
  <c r="Z1006" i="10"/>
  <c r="N1006" i="10"/>
  <c r="G553" i="10"/>
  <c r="AP54" i="6"/>
  <c r="AP52" i="6"/>
  <c r="AP50" i="6"/>
  <c r="AP48" i="6"/>
  <c r="AP46" i="6"/>
  <c r="AP44" i="6"/>
  <c r="AP42" i="6"/>
  <c r="AP40" i="6"/>
  <c r="AP38" i="6"/>
  <c r="AP36" i="6"/>
  <c r="AP34" i="6"/>
  <c r="AP32" i="6"/>
  <c r="AP30" i="6"/>
  <c r="AP28" i="6"/>
  <c r="AP26" i="6"/>
  <c r="AP24" i="6"/>
  <c r="AP22" i="6"/>
  <c r="AP20" i="6"/>
  <c r="AP18" i="6"/>
  <c r="AP16" i="6"/>
  <c r="AP53" i="6"/>
  <c r="AP51" i="6"/>
  <c r="AP49" i="6"/>
  <c r="AP47" i="6"/>
  <c r="AP45" i="6"/>
  <c r="AP43" i="6"/>
  <c r="AP41" i="6"/>
  <c r="AP39" i="6"/>
  <c r="AP37" i="6"/>
  <c r="AP35" i="6"/>
  <c r="AP33" i="6"/>
  <c r="AP31" i="6"/>
  <c r="AP29" i="6"/>
  <c r="AP27" i="6"/>
  <c r="AP25" i="6"/>
  <c r="AP23" i="6"/>
  <c r="AP21" i="6"/>
  <c r="AP19" i="6"/>
  <c r="AP17" i="6"/>
  <c r="AP15" i="6"/>
  <c r="AQ4" i="6"/>
  <c r="AL62" i="10"/>
  <c r="AL16" i="9"/>
  <c r="AL6" i="9" s="1"/>
  <c r="AL105" i="8" s="1"/>
  <c r="AL112" i="8" s="1"/>
  <c r="AL101" i="8" s="1"/>
  <c r="AL12" i="8" s="1"/>
  <c r="AN51" i="10"/>
  <c r="AN112" i="10"/>
  <c r="AN202" i="10"/>
  <c r="AK1006" i="10"/>
  <c r="Y1006" i="10"/>
  <c r="M1006" i="10"/>
  <c r="B601" i="10"/>
  <c r="G600" i="10"/>
  <c r="D600" i="10"/>
  <c r="H600" i="10"/>
  <c r="H554" i="10" s="1"/>
  <c r="I600" i="10"/>
  <c r="I554" i="10" s="1"/>
  <c r="J600" i="10"/>
  <c r="J554" i="10" s="1"/>
  <c r="K600" i="10"/>
  <c r="K554" i="10" s="1"/>
  <c r="L600" i="10"/>
  <c r="L554" i="10" s="1"/>
  <c r="M600" i="10"/>
  <c r="M554" i="10" s="1"/>
  <c r="N600" i="10"/>
  <c r="N554" i="10" s="1"/>
  <c r="O600" i="10"/>
  <c r="O554" i="10" s="1"/>
  <c r="P600" i="10"/>
  <c r="P554" i="10" s="1"/>
  <c r="Q600" i="10"/>
  <c r="Q554" i="10" s="1"/>
  <c r="R600" i="10"/>
  <c r="R554" i="10" s="1"/>
  <c r="S600" i="10"/>
  <c r="S554" i="10" s="1"/>
  <c r="T600" i="10"/>
  <c r="T554" i="10" s="1"/>
  <c r="U600" i="10"/>
  <c r="U554" i="10" s="1"/>
  <c r="V600" i="10"/>
  <c r="V554" i="10" s="1"/>
  <c r="W600" i="10"/>
  <c r="W554" i="10" s="1"/>
  <c r="X600" i="10"/>
  <c r="X554" i="10" s="1"/>
  <c r="Y600" i="10"/>
  <c r="Y554" i="10" s="1"/>
  <c r="Z600" i="10"/>
  <c r="Z554" i="10" s="1"/>
  <c r="AA600" i="10"/>
  <c r="AA554" i="10" s="1"/>
  <c r="AB600" i="10"/>
  <c r="AB554" i="10" s="1"/>
  <c r="AC600" i="10"/>
  <c r="AC554" i="10" s="1"/>
  <c r="AD600" i="10"/>
  <c r="AD554" i="10" s="1"/>
  <c r="AE600" i="10"/>
  <c r="AE554" i="10" s="1"/>
  <c r="AF600" i="10"/>
  <c r="AF554" i="10" s="1"/>
  <c r="AG600" i="10"/>
  <c r="AG554" i="10" s="1"/>
  <c r="AH600" i="10"/>
  <c r="AH554" i="10" s="1"/>
  <c r="AI600" i="10"/>
  <c r="AI554" i="10" s="1"/>
  <c r="AJ600" i="10"/>
  <c r="AJ554" i="10" s="1"/>
  <c r="AK600" i="10"/>
  <c r="AK554" i="10" s="1"/>
  <c r="AL600" i="10"/>
  <c r="AL554" i="10" s="1"/>
  <c r="AO71" i="9"/>
  <c r="AO56" i="10" s="1"/>
  <c r="AO382" i="10" s="1"/>
  <c r="AO129" i="9"/>
  <c r="AO59" i="10" s="1"/>
  <c r="AO652" i="10" s="1"/>
  <c r="AK62" i="10"/>
  <c r="AK16" i="9"/>
  <c r="AK6" i="9" s="1"/>
  <c r="AK105" i="8" s="1"/>
  <c r="AK112" i="8" s="1"/>
  <c r="AK101" i="8" s="1"/>
  <c r="AK12" i="8" s="1"/>
  <c r="B1142" i="10"/>
  <c r="G1141" i="10"/>
  <c r="G1095" i="10" s="1"/>
  <c r="D1141" i="10"/>
  <c r="J1141" i="10"/>
  <c r="J1095" i="10" s="1"/>
  <c r="I1141" i="10"/>
  <c r="I1095" i="10" s="1"/>
  <c r="H1141" i="10"/>
  <c r="H1095" i="10" s="1"/>
  <c r="K1141" i="10"/>
  <c r="K1095" i="10" s="1"/>
  <c r="L1141" i="10"/>
  <c r="L1095" i="10" s="1"/>
  <c r="M1141" i="10"/>
  <c r="M1095" i="10" s="1"/>
  <c r="N1141" i="10"/>
  <c r="N1095" i="10" s="1"/>
  <c r="O1141" i="10"/>
  <c r="O1095" i="10" s="1"/>
  <c r="P1141" i="10"/>
  <c r="P1095" i="10" s="1"/>
  <c r="Q1141" i="10"/>
  <c r="Q1095" i="10" s="1"/>
  <c r="R1141" i="10"/>
  <c r="R1095" i="10" s="1"/>
  <c r="S1141" i="10"/>
  <c r="S1095" i="10" s="1"/>
  <c r="T1141" i="10"/>
  <c r="T1095" i="10" s="1"/>
  <c r="U1141" i="10"/>
  <c r="U1095" i="10" s="1"/>
  <c r="V1141" i="10"/>
  <c r="V1095" i="10" s="1"/>
  <c r="W1141" i="10"/>
  <c r="W1095" i="10" s="1"/>
  <c r="X1141" i="10"/>
  <c r="X1095" i="10" s="1"/>
  <c r="Y1141" i="10"/>
  <c r="Y1095" i="10" s="1"/>
  <c r="Z1141" i="10"/>
  <c r="Z1095" i="10" s="1"/>
  <c r="AA1141" i="10"/>
  <c r="AA1095" i="10" s="1"/>
  <c r="AB1141" i="10"/>
  <c r="AB1095" i="10" s="1"/>
  <c r="AC1141" i="10"/>
  <c r="AC1095" i="10" s="1"/>
  <c r="AD1141" i="10"/>
  <c r="AD1095" i="10" s="1"/>
  <c r="AE1141" i="10"/>
  <c r="AE1095" i="10" s="1"/>
  <c r="AF1141" i="10"/>
  <c r="AF1095" i="10" s="1"/>
  <c r="AG1141" i="10"/>
  <c r="AG1095" i="10" s="1"/>
  <c r="AH1141" i="10"/>
  <c r="AH1095" i="10" s="1"/>
  <c r="AI1141" i="10"/>
  <c r="AI1095" i="10" s="1"/>
  <c r="AJ1141" i="10"/>
  <c r="AJ1095" i="10" s="1"/>
  <c r="AK1141" i="10"/>
  <c r="AK1095" i="10" s="1"/>
  <c r="AL1141" i="10"/>
  <c r="AL1095" i="10" s="1"/>
  <c r="AJ1006" i="10"/>
  <c r="X1006" i="10"/>
  <c r="L1006" i="10"/>
  <c r="AS4" i="10"/>
  <c r="AO75" i="7"/>
  <c r="AI1006" i="10"/>
  <c r="W1006" i="10"/>
  <c r="K1006" i="10"/>
  <c r="AO22" i="9"/>
  <c r="AO54" i="10" s="1"/>
  <c r="AP221" i="9"/>
  <c r="AP208" i="9"/>
  <c r="AP217" i="9"/>
  <c r="AP206" i="9"/>
  <c r="AP222" i="9"/>
  <c r="AP172" i="9"/>
  <c r="AP218" i="9"/>
  <c r="AP214" i="9"/>
  <c r="AP204" i="9"/>
  <c r="AP199" i="9"/>
  <c r="AP182" i="9"/>
  <c r="AP178" i="9"/>
  <c r="AP161" i="9"/>
  <c r="AP219" i="9"/>
  <c r="AP215" i="9"/>
  <c r="AP207" i="9"/>
  <c r="AP220" i="9"/>
  <c r="AP216" i="9"/>
  <c r="AP171" i="9"/>
  <c r="AP160" i="9"/>
  <c r="AP148" i="9"/>
  <c r="AP112" i="9"/>
  <c r="AP58" i="9"/>
  <c r="AP55" i="9"/>
  <c r="AP52" i="9"/>
  <c r="AP49" i="9"/>
  <c r="AP46" i="9"/>
  <c r="AP36" i="9"/>
  <c r="AP32" i="9"/>
  <c r="AP28" i="9"/>
  <c r="AP147" i="9"/>
  <c r="AP136" i="9"/>
  <c r="AP117" i="9"/>
  <c r="AP94" i="9"/>
  <c r="AP91" i="9"/>
  <c r="AP88" i="9"/>
  <c r="AP138" i="9"/>
  <c r="AP115" i="9"/>
  <c r="AP82" i="9"/>
  <c r="AP78" i="9"/>
  <c r="AP74" i="9"/>
  <c r="AP37" i="9"/>
  <c r="AP33" i="9"/>
  <c r="AP29" i="9"/>
  <c r="AP25" i="9"/>
  <c r="AP16" i="9"/>
  <c r="AP13" i="9"/>
  <c r="AP10" i="9"/>
  <c r="AP197" i="9"/>
  <c r="AP145" i="9"/>
  <c r="AP140" i="9"/>
  <c r="AP59" i="9"/>
  <c r="AP56" i="9"/>
  <c r="AP53" i="9"/>
  <c r="AP50" i="9"/>
  <c r="AP47" i="9"/>
  <c r="AP44" i="9"/>
  <c r="AP198" i="9"/>
  <c r="AP179" i="9"/>
  <c r="AP177" i="9"/>
  <c r="AP132" i="9"/>
  <c r="AP113" i="9"/>
  <c r="AP144" i="9"/>
  <c r="AP95" i="9"/>
  <c r="AP92" i="9"/>
  <c r="AP89" i="9"/>
  <c r="AP205" i="9"/>
  <c r="AP159" i="9"/>
  <c r="AP137" i="9"/>
  <c r="AP133" i="9"/>
  <c r="AP116" i="9"/>
  <c r="AP57" i="9"/>
  <c r="AP54" i="9"/>
  <c r="AP51" i="9"/>
  <c r="AP48" i="9"/>
  <c r="AP45" i="9"/>
  <c r="AP80" i="9"/>
  <c r="AP76" i="9"/>
  <c r="AP39" i="9"/>
  <c r="AP35" i="9"/>
  <c r="AP31" i="9"/>
  <c r="AP27" i="9"/>
  <c r="AP209" i="9"/>
  <c r="AP139" i="9"/>
  <c r="AP114" i="9"/>
  <c r="AP96" i="9"/>
  <c r="AP93" i="9"/>
  <c r="AP90" i="9"/>
  <c r="AP87" i="9"/>
  <c r="AP127" i="9"/>
  <c r="AP111" i="9"/>
  <c r="AP67" i="9"/>
  <c r="AP134" i="9"/>
  <c r="AP17" i="9"/>
  <c r="AP122" i="9"/>
  <c r="AP102" i="9"/>
  <c r="AP14" i="9"/>
  <c r="AP11" i="9"/>
  <c r="AP135" i="9"/>
  <c r="AP106" i="9"/>
  <c r="AP8" i="9"/>
  <c r="AP6" i="9" s="1"/>
  <c r="AP105" i="8" s="1"/>
  <c r="AP183" i="9"/>
  <c r="AP181" i="9"/>
  <c r="AP18" i="9"/>
  <c r="AP143" i="9"/>
  <c r="AP15" i="9"/>
  <c r="AP12" i="9"/>
  <c r="AQ4" i="9"/>
  <c r="AP9" i="9"/>
  <c r="AP75" i="9"/>
  <c r="AP77" i="9"/>
  <c r="AP64" i="9"/>
  <c r="AP103" i="9"/>
  <c r="AP30" i="9"/>
  <c r="AP166" i="9"/>
  <c r="AP155" i="9"/>
  <c r="AP192" i="9"/>
  <c r="AP184" i="9"/>
  <c r="AP153" i="9"/>
  <c r="AP26" i="9"/>
  <c r="AP101" i="9"/>
  <c r="AP83" i="9"/>
  <c r="AP38" i="9"/>
  <c r="AP69" i="9"/>
  <c r="AP68" i="9"/>
  <c r="AP107" i="9"/>
  <c r="AP193" i="9"/>
  <c r="AP66" i="9"/>
  <c r="AP191" i="9"/>
  <c r="AP105" i="9"/>
  <c r="AP65" i="9"/>
  <c r="AP180" i="9"/>
  <c r="AP79" i="9"/>
  <c r="AP81" i="9"/>
  <c r="AP154" i="9"/>
  <c r="AP34" i="9"/>
  <c r="AP167" i="9"/>
  <c r="AP123" i="9"/>
  <c r="AP40" i="9"/>
  <c r="AP104" i="9"/>
  <c r="AO42" i="8"/>
  <c r="G689" i="10"/>
  <c r="G643" i="10" s="1"/>
  <c r="D689" i="10"/>
  <c r="B690" i="10"/>
  <c r="H689" i="10"/>
  <c r="H643" i="10" s="1"/>
  <c r="I689" i="10"/>
  <c r="I643" i="10" s="1"/>
  <c r="J689" i="10"/>
  <c r="J643" i="10" s="1"/>
  <c r="K689" i="10"/>
  <c r="K643" i="10" s="1"/>
  <c r="L689" i="10"/>
  <c r="L643" i="10" s="1"/>
  <c r="M689" i="10"/>
  <c r="M643" i="10" s="1"/>
  <c r="N689" i="10"/>
  <c r="N643" i="10" s="1"/>
  <c r="O689" i="10"/>
  <c r="O643" i="10" s="1"/>
  <c r="P689" i="10"/>
  <c r="P643" i="10" s="1"/>
  <c r="Q689" i="10"/>
  <c r="Q643" i="10" s="1"/>
  <c r="R689" i="10"/>
  <c r="R643" i="10" s="1"/>
  <c r="S689" i="10"/>
  <c r="S643" i="10" s="1"/>
  <c r="T689" i="10"/>
  <c r="T643" i="10" s="1"/>
  <c r="U689" i="10"/>
  <c r="U643" i="10" s="1"/>
  <c r="V689" i="10"/>
  <c r="V643" i="10" s="1"/>
  <c r="W689" i="10"/>
  <c r="W643" i="10" s="1"/>
  <c r="X689" i="10"/>
  <c r="X643" i="10" s="1"/>
  <c r="Y689" i="10"/>
  <c r="Y643" i="10" s="1"/>
  <c r="Z689" i="10"/>
  <c r="Z643" i="10" s="1"/>
  <c r="AA689" i="10"/>
  <c r="AA643" i="10" s="1"/>
  <c r="AB689" i="10"/>
  <c r="AB643" i="10" s="1"/>
  <c r="AC689" i="10"/>
  <c r="AC643" i="10" s="1"/>
  <c r="AD689" i="10"/>
  <c r="AD643" i="10" s="1"/>
  <c r="AE689" i="10"/>
  <c r="AE643" i="10" s="1"/>
  <c r="AF689" i="10"/>
  <c r="AF643" i="10" s="1"/>
  <c r="AG689" i="10"/>
  <c r="AG643" i="10" s="1"/>
  <c r="AH689" i="10"/>
  <c r="AH643" i="10" s="1"/>
  <c r="AI689" i="10"/>
  <c r="AI643" i="10" s="1"/>
  <c r="AJ689" i="10"/>
  <c r="AJ643" i="10" s="1"/>
  <c r="AK689" i="10"/>
  <c r="AK643" i="10" s="1"/>
  <c r="AL689" i="10"/>
  <c r="AL643" i="10" s="1"/>
  <c r="G329" i="10"/>
  <c r="G283" i="10" s="1"/>
  <c r="D329" i="10"/>
  <c r="B330" i="10"/>
  <c r="H329" i="10"/>
  <c r="H283" i="10" s="1"/>
  <c r="I329" i="10"/>
  <c r="I283" i="10" s="1"/>
  <c r="J329" i="10"/>
  <c r="J283" i="10" s="1"/>
  <c r="K329" i="10"/>
  <c r="K283" i="10" s="1"/>
  <c r="L329" i="10"/>
  <c r="L283" i="10" s="1"/>
  <c r="M329" i="10"/>
  <c r="M283" i="10" s="1"/>
  <c r="N329" i="10"/>
  <c r="N283" i="10" s="1"/>
  <c r="O329" i="10"/>
  <c r="O283" i="10" s="1"/>
  <c r="P329" i="10"/>
  <c r="P283" i="10" s="1"/>
  <c r="Q329" i="10"/>
  <c r="Q283" i="10" s="1"/>
  <c r="R329" i="10"/>
  <c r="R283" i="10" s="1"/>
  <c r="S329" i="10"/>
  <c r="S283" i="10" s="1"/>
  <c r="T329" i="10"/>
  <c r="T283" i="10" s="1"/>
  <c r="U329" i="10"/>
  <c r="U283" i="10" s="1"/>
  <c r="V329" i="10"/>
  <c r="V283" i="10" s="1"/>
  <c r="W329" i="10"/>
  <c r="W283" i="10" s="1"/>
  <c r="X329" i="10"/>
  <c r="X283" i="10" s="1"/>
  <c r="Y329" i="10"/>
  <c r="Y283" i="10" s="1"/>
  <c r="Z329" i="10"/>
  <c r="Z283" i="10" s="1"/>
  <c r="AA329" i="10"/>
  <c r="AA283" i="10" s="1"/>
  <c r="AB329" i="10"/>
  <c r="AB283" i="10" s="1"/>
  <c r="AC329" i="10"/>
  <c r="AC283" i="10" s="1"/>
  <c r="AD329" i="10"/>
  <c r="AD283" i="10" s="1"/>
  <c r="AE329" i="10"/>
  <c r="AE283" i="10" s="1"/>
  <c r="AF329" i="10"/>
  <c r="AF283" i="10" s="1"/>
  <c r="AG329" i="10"/>
  <c r="AG283" i="10" s="1"/>
  <c r="AH329" i="10"/>
  <c r="AH283" i="10" s="1"/>
  <c r="AI329" i="10"/>
  <c r="AI283" i="10" s="1"/>
  <c r="AJ329" i="10"/>
  <c r="AJ283" i="10" s="1"/>
  <c r="AK329" i="10"/>
  <c r="AK283" i="10" s="1"/>
  <c r="AL329" i="10"/>
  <c r="AL283" i="10" s="1"/>
  <c r="G240" i="10"/>
  <c r="G194" i="10" s="1"/>
  <c r="B241" i="10"/>
  <c r="D240" i="10"/>
  <c r="H240" i="10"/>
  <c r="H194" i="10" s="1"/>
  <c r="I240" i="10"/>
  <c r="I194" i="10" s="1"/>
  <c r="J240" i="10"/>
  <c r="J194" i="10" s="1"/>
  <c r="K240" i="10"/>
  <c r="K194" i="10" s="1"/>
  <c r="L240" i="10"/>
  <c r="L194" i="10" s="1"/>
  <c r="M240" i="10"/>
  <c r="M194" i="10" s="1"/>
  <c r="N240" i="10"/>
  <c r="N194" i="10" s="1"/>
  <c r="O240" i="10"/>
  <c r="O194" i="10" s="1"/>
  <c r="P240" i="10"/>
  <c r="P194" i="10" s="1"/>
  <c r="Q240" i="10"/>
  <c r="Q194" i="10" s="1"/>
  <c r="R240" i="10"/>
  <c r="R194" i="10" s="1"/>
  <c r="S240" i="10"/>
  <c r="S194" i="10" s="1"/>
  <c r="T240" i="10"/>
  <c r="T194" i="10" s="1"/>
  <c r="U240" i="10"/>
  <c r="U194" i="10" s="1"/>
  <c r="V240" i="10"/>
  <c r="V194" i="10" s="1"/>
  <c r="W240" i="10"/>
  <c r="W194" i="10" s="1"/>
  <c r="X240" i="10"/>
  <c r="X194" i="10" s="1"/>
  <c r="Y240" i="10"/>
  <c r="Y194" i="10" s="1"/>
  <c r="Z240" i="10"/>
  <c r="Z194" i="10" s="1"/>
  <c r="AA240" i="10"/>
  <c r="AA194" i="10" s="1"/>
  <c r="AB240" i="10"/>
  <c r="AB194" i="10" s="1"/>
  <c r="AC240" i="10"/>
  <c r="AC194" i="10" s="1"/>
  <c r="AD240" i="10"/>
  <c r="AD194" i="10" s="1"/>
  <c r="AE240" i="10"/>
  <c r="AE194" i="10" s="1"/>
  <c r="AF240" i="10"/>
  <c r="AF194" i="10" s="1"/>
  <c r="AG240" i="10"/>
  <c r="AG194" i="10" s="1"/>
  <c r="AH240" i="10"/>
  <c r="AH194" i="10" s="1"/>
  <c r="AI240" i="10"/>
  <c r="AI194" i="10" s="1"/>
  <c r="AJ240" i="10"/>
  <c r="AJ194" i="10" s="1"/>
  <c r="AK240" i="10"/>
  <c r="AK194" i="10" s="1"/>
  <c r="AL240" i="10"/>
  <c r="AL194" i="10" s="1"/>
  <c r="G1094" i="10"/>
  <c r="AH1006" i="10"/>
  <c r="V1006" i="10"/>
  <c r="J1006" i="10"/>
  <c r="AO150" i="9"/>
  <c r="AO60" i="10" s="1"/>
  <c r="AO742" i="10" s="1"/>
  <c r="AO6" i="9"/>
  <c r="AO105" i="8" s="1"/>
  <c r="AO142" i="8"/>
  <c r="AG1006" i="10"/>
  <c r="U1006" i="10"/>
  <c r="I1006" i="10"/>
  <c r="G193" i="10"/>
  <c r="AJ922" i="10"/>
  <c r="AJ51" i="10"/>
  <c r="AJ112" i="10"/>
  <c r="AO6" i="7"/>
  <c r="AO36" i="8" s="1"/>
  <c r="AO20" i="7"/>
  <c r="AO27" i="7" s="1"/>
  <c r="AO219" i="8"/>
  <c r="AO49" i="7"/>
  <c r="AF1006" i="10"/>
  <c r="T1006" i="10"/>
  <c r="H1006" i="10"/>
  <c r="AM19" i="8"/>
  <c r="AO6" i="8"/>
  <c r="AO22" i="8" s="1"/>
  <c r="AP9" i="7"/>
  <c r="AP61" i="7"/>
  <c r="AP14" i="7"/>
  <c r="AP72" i="7"/>
  <c r="AP70" i="7"/>
  <c r="AP12" i="7"/>
  <c r="AP25" i="7"/>
  <c r="AP23" i="7"/>
  <c r="AP10" i="7"/>
  <c r="AQ4" i="7"/>
  <c r="AP8" i="7"/>
  <c r="AP73" i="7"/>
  <c r="AP71" i="7"/>
  <c r="AP16" i="7"/>
  <c r="AP13" i="7"/>
  <c r="AP11" i="7"/>
  <c r="AP22" i="7"/>
  <c r="AP24" i="7"/>
  <c r="AO221" i="8"/>
  <c r="AO51" i="7"/>
  <c r="AE1006" i="10"/>
  <c r="S1006" i="10"/>
  <c r="AO61" i="9"/>
  <c r="AO55" i="10" s="1"/>
  <c r="AO292" i="10" s="1"/>
  <c r="AO201" i="9"/>
  <c r="AO64" i="10" s="1"/>
  <c r="AO1102" i="10" s="1"/>
  <c r="AO24" i="8"/>
  <c r="AO90" i="8"/>
  <c r="AN47" i="7"/>
  <c r="AN93" i="8" s="1"/>
  <c r="AN43" i="7"/>
  <c r="AD1006" i="10"/>
  <c r="R1006" i="10"/>
  <c r="G1053" i="10"/>
  <c r="B1054" i="10"/>
  <c r="D1053" i="10"/>
  <c r="I1053" i="10"/>
  <c r="J1053" i="10"/>
  <c r="H1053" i="10"/>
  <c r="K1053" i="10"/>
  <c r="L1053" i="10"/>
  <c r="M1053" i="10"/>
  <c r="N1053" i="10"/>
  <c r="O1053" i="10"/>
  <c r="P1053" i="10"/>
  <c r="Q1053" i="10"/>
  <c r="R1053" i="10"/>
  <c r="S1053" i="10"/>
  <c r="T1053" i="10"/>
  <c r="U1053" i="10"/>
  <c r="V1053" i="10"/>
  <c r="W1053" i="10"/>
  <c r="X1053" i="10"/>
  <c r="Y1053" i="10"/>
  <c r="Z1053" i="10"/>
  <c r="AA1053" i="10"/>
  <c r="AB1053" i="10"/>
  <c r="AC1053" i="10"/>
  <c r="AD1053" i="10"/>
  <c r="AE1053" i="10"/>
  <c r="AF1053" i="10"/>
  <c r="AG1053" i="10"/>
  <c r="AH1053" i="10"/>
  <c r="AI1053" i="10"/>
  <c r="AJ1053" i="10"/>
  <c r="AK1053" i="10"/>
  <c r="AL1053" i="10"/>
  <c r="AO163" i="9"/>
  <c r="AO61" i="10" s="1"/>
  <c r="AO832" i="10" s="1"/>
  <c r="AO98" i="9"/>
  <c r="AO57" i="10" s="1"/>
  <c r="AO472" i="10" s="1"/>
  <c r="AO211" i="9"/>
  <c r="AO20" i="9" s="1"/>
  <c r="AP154" i="8"/>
  <c r="AP149" i="8"/>
  <c r="AP147" i="8"/>
  <c r="AP145" i="8"/>
  <c r="AP87" i="8"/>
  <c r="AP68" i="8"/>
  <c r="AP256" i="8"/>
  <c r="AP254" i="8"/>
  <c r="AP252" i="8"/>
  <c r="AP246" i="8"/>
  <c r="AP159" i="8"/>
  <c r="AP126" i="8"/>
  <c r="AP80" i="8"/>
  <c r="AP58" i="8"/>
  <c r="AP242" i="8"/>
  <c r="AP204" i="8"/>
  <c r="AP200" i="8"/>
  <c r="AP240" i="8"/>
  <c r="AP210" i="8"/>
  <c r="AP162" i="8"/>
  <c r="AP235" i="8"/>
  <c r="AP230" i="8"/>
  <c r="AP228" i="8"/>
  <c r="AP155" i="8"/>
  <c r="AP124" i="8"/>
  <c r="AP116" i="8"/>
  <c r="AP108" i="8"/>
  <c r="AP72" i="8"/>
  <c r="AP160" i="8"/>
  <c r="AP148" i="8"/>
  <c r="AP146" i="8"/>
  <c r="AP144" i="8"/>
  <c r="AP164" i="8"/>
  <c r="AP158" i="8"/>
  <c r="AP118" i="8"/>
  <c r="AP110" i="8"/>
  <c r="AP241" i="8"/>
  <c r="AP224" i="8"/>
  <c r="AP211" i="8"/>
  <c r="AP209" i="8"/>
  <c r="AP156" i="8"/>
  <c r="AP77" i="8"/>
  <c r="AP73" i="8"/>
  <c r="AP82" i="8"/>
  <c r="AP190" i="8"/>
  <c r="AP176" i="8"/>
  <c r="AP112" i="8"/>
  <c r="AP55" i="8"/>
  <c r="AP255" i="8"/>
  <c r="AP243" i="8"/>
  <c r="AP122" i="8"/>
  <c r="AP60" i="8"/>
  <c r="AP48" i="8"/>
  <c r="AP15" i="8"/>
  <c r="AP12" i="8"/>
  <c r="AP9" i="8"/>
  <c r="AP234" i="8"/>
  <c r="AP197" i="8"/>
  <c r="AP189" i="8"/>
  <c r="AP175" i="8"/>
  <c r="AP99" i="8"/>
  <c r="AP84" i="8"/>
  <c r="AP98" i="8"/>
  <c r="AP67" i="8"/>
  <c r="AP54" i="8"/>
  <c r="AP194" i="8"/>
  <c r="AP188" i="8"/>
  <c r="AP174" i="8"/>
  <c r="AP96" i="8"/>
  <c r="AP81" i="8"/>
  <c r="AP79" i="8"/>
  <c r="AP61" i="8"/>
  <c r="AP253" i="8"/>
  <c r="AP203" i="8"/>
  <c r="AP95" i="8"/>
  <c r="AP57" i="8"/>
  <c r="AP16" i="8"/>
  <c r="AP13" i="8"/>
  <c r="AP10" i="8"/>
  <c r="AP229" i="8"/>
  <c r="AP193" i="8"/>
  <c r="AP183" i="8"/>
  <c r="AP173" i="8"/>
  <c r="AP120" i="8"/>
  <c r="AP88" i="8"/>
  <c r="AP83" i="8"/>
  <c r="AP47" i="8"/>
  <c r="AP114" i="8"/>
  <c r="AP53" i="8"/>
  <c r="AP205" i="8"/>
  <c r="AP192" i="8"/>
  <c r="AP180" i="8"/>
  <c r="AP172" i="8"/>
  <c r="AP86" i="8"/>
  <c r="AP78" i="8"/>
  <c r="AP56" i="8"/>
  <c r="AP247" i="8"/>
  <c r="AP65" i="8"/>
  <c r="AP46" i="8"/>
  <c r="AP17" i="8"/>
  <c r="AP14" i="8"/>
  <c r="AP11" i="8"/>
  <c r="AP8" i="8"/>
  <c r="AQ4" i="8"/>
  <c r="AP177" i="8"/>
  <c r="AP66" i="8"/>
  <c r="AP157" i="8"/>
  <c r="AP59" i="8"/>
  <c r="AP191" i="8"/>
  <c r="AP161" i="8"/>
  <c r="AP171" i="8"/>
  <c r="AP227" i="8"/>
  <c r="AP52" i="8"/>
  <c r="AP34" i="8"/>
  <c r="AP236" i="8"/>
  <c r="AO53" i="6"/>
  <c r="AO220" i="8"/>
  <c r="AO50" i="7"/>
  <c r="AN92" i="8"/>
  <c r="AN40" i="8"/>
  <c r="AC1006" i="10"/>
  <c r="Q1006" i="10"/>
  <c r="G1006" i="10"/>
  <c r="AN19" i="8"/>
  <c r="B512" i="10"/>
  <c r="G511" i="10"/>
  <c r="D511" i="10"/>
  <c r="J511" i="10"/>
  <c r="J465" i="10" s="1"/>
  <c r="H511" i="10"/>
  <c r="H465" i="10" s="1"/>
  <c r="I511" i="10"/>
  <c r="I465" i="10" s="1"/>
  <c r="K511" i="10"/>
  <c r="K465" i="10" s="1"/>
  <c r="L511" i="10"/>
  <c r="L465" i="10" s="1"/>
  <c r="M511" i="10"/>
  <c r="M465" i="10" s="1"/>
  <c r="N511" i="10"/>
  <c r="N465" i="10" s="1"/>
  <c r="O511" i="10"/>
  <c r="O465" i="10" s="1"/>
  <c r="P511" i="10"/>
  <c r="P465" i="10" s="1"/>
  <c r="Q511" i="10"/>
  <c r="Q465" i="10" s="1"/>
  <c r="R511" i="10"/>
  <c r="R465" i="10" s="1"/>
  <c r="S511" i="10"/>
  <c r="S465" i="10" s="1"/>
  <c r="T511" i="10"/>
  <c r="T465" i="10" s="1"/>
  <c r="U511" i="10"/>
  <c r="U465" i="10" s="1"/>
  <c r="V511" i="10"/>
  <c r="V465" i="10" s="1"/>
  <c r="W511" i="10"/>
  <c r="W465" i="10" s="1"/>
  <c r="X511" i="10"/>
  <c r="X465" i="10" s="1"/>
  <c r="Y511" i="10"/>
  <c r="Y465" i="10" s="1"/>
  <c r="Z511" i="10"/>
  <c r="Z465" i="10" s="1"/>
  <c r="AA511" i="10"/>
  <c r="AA465" i="10" s="1"/>
  <c r="AB511" i="10"/>
  <c r="AB465" i="10" s="1"/>
  <c r="AC511" i="10"/>
  <c r="AC465" i="10" s="1"/>
  <c r="AD511" i="10"/>
  <c r="AD465" i="10" s="1"/>
  <c r="AE511" i="10"/>
  <c r="AE465" i="10" s="1"/>
  <c r="AF511" i="10"/>
  <c r="AF465" i="10" s="1"/>
  <c r="AG511" i="10"/>
  <c r="AG465" i="10" s="1"/>
  <c r="AH511" i="10"/>
  <c r="AH465" i="10" s="1"/>
  <c r="AI511" i="10"/>
  <c r="AI465" i="10" s="1"/>
  <c r="AJ511" i="10"/>
  <c r="AJ465" i="10" s="1"/>
  <c r="AK511" i="10"/>
  <c r="AK465" i="10" s="1"/>
  <c r="AL511" i="10"/>
  <c r="AL465" i="10" s="1"/>
  <c r="AO174" i="9"/>
  <c r="AO62" i="10" s="1"/>
  <c r="AO922" i="10" s="1"/>
  <c r="AO119" i="9"/>
  <c r="AO58" i="10" s="1"/>
  <c r="AO562" i="10" s="1"/>
  <c r="AO166" i="8"/>
  <c r="AO151" i="8"/>
  <c r="G372" i="10"/>
  <c r="AM54" i="7"/>
  <c r="X8" i="13"/>
  <c r="AA111" i="13"/>
  <c r="G63" i="13" l="1"/>
  <c r="G64" i="13" s="1"/>
  <c r="G56" i="13"/>
  <c r="G59" i="13"/>
  <c r="AO188" i="13"/>
  <c r="AO161" i="13"/>
  <c r="X9" i="13"/>
  <c r="AP163" i="13"/>
  <c r="AP151" i="13"/>
  <c r="AP160" i="13"/>
  <c r="AP159" i="13" s="1"/>
  <c r="AP145" i="13"/>
  <c r="AP142" i="13"/>
  <c r="AP154" i="13"/>
  <c r="AQ172" i="13"/>
  <c r="AQ175" i="13" s="1"/>
  <c r="AP174" i="13"/>
  <c r="AQ171" i="13"/>
  <c r="W105" i="13"/>
  <c r="W30" i="13"/>
  <c r="W31" i="13" s="1"/>
  <c r="AO28" i="8"/>
  <c r="AP142" i="8"/>
  <c r="AO23" i="8"/>
  <c r="AO25" i="8"/>
  <c r="AO29" i="8"/>
  <c r="AO21" i="8"/>
  <c r="AO19" i="8" s="1"/>
  <c r="AP151" i="8"/>
  <c r="AO26" i="8"/>
  <c r="AP71" i="9"/>
  <c r="AP56" i="10" s="1"/>
  <c r="AP382" i="10" s="1"/>
  <c r="AQ53" i="6"/>
  <c r="AQ51" i="6"/>
  <c r="AQ49" i="6"/>
  <c r="AQ47" i="6"/>
  <c r="AQ45" i="6"/>
  <c r="AQ43" i="6"/>
  <c r="AQ41" i="6"/>
  <c r="AQ39" i="6"/>
  <c r="AQ37" i="6"/>
  <c r="AQ35" i="6"/>
  <c r="AQ33" i="6"/>
  <c r="AQ31" i="6"/>
  <c r="AQ29" i="6"/>
  <c r="AQ27" i="6"/>
  <c r="AQ25" i="6"/>
  <c r="AQ23" i="6"/>
  <c r="AQ21" i="6"/>
  <c r="AQ19" i="6"/>
  <c r="AQ17" i="6"/>
  <c r="AQ15" i="6"/>
  <c r="AR4" i="6"/>
  <c r="AQ48" i="6"/>
  <c r="AQ24" i="6"/>
  <c r="AQ34" i="6"/>
  <c r="AQ44" i="6"/>
  <c r="AQ20" i="6"/>
  <c r="AQ54" i="6"/>
  <c r="AQ30" i="6"/>
  <c r="AQ40" i="6"/>
  <c r="AQ50" i="6"/>
  <c r="AQ26" i="6"/>
  <c r="AQ42" i="6"/>
  <c r="AQ36" i="6"/>
  <c r="AQ16" i="6"/>
  <c r="AQ46" i="6"/>
  <c r="AQ22" i="6"/>
  <c r="AQ18" i="6"/>
  <c r="AQ52" i="6"/>
  <c r="AQ28" i="6"/>
  <c r="AQ38" i="6"/>
  <c r="AQ32" i="6"/>
  <c r="B242" i="10"/>
  <c r="G241" i="10"/>
  <c r="G195" i="10" s="1"/>
  <c r="D241" i="10"/>
  <c r="I241" i="10"/>
  <c r="I195" i="10" s="1"/>
  <c r="J241" i="10"/>
  <c r="J195" i="10" s="1"/>
  <c r="H241" i="10"/>
  <c r="H195" i="10" s="1"/>
  <c r="K241" i="10"/>
  <c r="K195" i="10" s="1"/>
  <c r="L241" i="10"/>
  <c r="L195" i="10" s="1"/>
  <c r="M241" i="10"/>
  <c r="M195" i="10" s="1"/>
  <c r="N241" i="10"/>
  <c r="N195" i="10" s="1"/>
  <c r="O241" i="10"/>
  <c r="O195" i="10" s="1"/>
  <c r="P241" i="10"/>
  <c r="P195" i="10" s="1"/>
  <c r="Q241" i="10"/>
  <c r="Q195" i="10" s="1"/>
  <c r="R241" i="10"/>
  <c r="R195" i="10" s="1"/>
  <c r="S241" i="10"/>
  <c r="S195" i="10" s="1"/>
  <c r="T241" i="10"/>
  <c r="T195" i="10" s="1"/>
  <c r="U241" i="10"/>
  <c r="U195" i="10" s="1"/>
  <c r="V241" i="10"/>
  <c r="V195" i="10" s="1"/>
  <c r="W241" i="10"/>
  <c r="W195" i="10" s="1"/>
  <c r="X241" i="10"/>
  <c r="X195" i="10" s="1"/>
  <c r="Y241" i="10"/>
  <c r="Y195" i="10" s="1"/>
  <c r="Z241" i="10"/>
  <c r="Z195" i="10" s="1"/>
  <c r="AA241" i="10"/>
  <c r="AA195" i="10" s="1"/>
  <c r="AB241" i="10"/>
  <c r="AB195" i="10" s="1"/>
  <c r="AC241" i="10"/>
  <c r="AC195" i="10" s="1"/>
  <c r="AD241" i="10"/>
  <c r="AD195" i="10" s="1"/>
  <c r="AE241" i="10"/>
  <c r="AE195" i="10" s="1"/>
  <c r="AF241" i="10"/>
  <c r="AF195" i="10" s="1"/>
  <c r="AG241" i="10"/>
  <c r="AG195" i="10" s="1"/>
  <c r="AH241" i="10"/>
  <c r="AH195" i="10" s="1"/>
  <c r="AI241" i="10"/>
  <c r="AI195" i="10" s="1"/>
  <c r="AJ241" i="10"/>
  <c r="AJ195" i="10" s="1"/>
  <c r="AK241" i="10"/>
  <c r="AK195" i="10" s="1"/>
  <c r="AL241" i="10"/>
  <c r="AL195" i="10" s="1"/>
  <c r="AP61" i="9"/>
  <c r="AP55" i="10" s="1"/>
  <c r="AP292" i="10" s="1"/>
  <c r="AO27" i="8"/>
  <c r="AK922" i="10"/>
  <c r="AK51" i="10"/>
  <c r="AK112" i="10"/>
  <c r="G825" i="10"/>
  <c r="B153" i="10"/>
  <c r="G152" i="10"/>
  <c r="D152" i="10"/>
  <c r="J152" i="10"/>
  <c r="J106" i="10" s="1"/>
  <c r="I152" i="10"/>
  <c r="I106" i="10" s="1"/>
  <c r="H152" i="10"/>
  <c r="H106" i="10" s="1"/>
  <c r="K152" i="10"/>
  <c r="K106" i="10" s="1"/>
  <c r="L152" i="10"/>
  <c r="L106" i="10" s="1"/>
  <c r="M152" i="10"/>
  <c r="M106" i="10" s="1"/>
  <c r="N152" i="10"/>
  <c r="N106" i="10" s="1"/>
  <c r="O152" i="10"/>
  <c r="O106" i="10" s="1"/>
  <c r="P152" i="10"/>
  <c r="P106" i="10" s="1"/>
  <c r="Q152" i="10"/>
  <c r="Q106" i="10" s="1"/>
  <c r="R152" i="10"/>
  <c r="R106" i="10" s="1"/>
  <c r="S152" i="10"/>
  <c r="S106" i="10" s="1"/>
  <c r="T152" i="10"/>
  <c r="T106" i="10" s="1"/>
  <c r="U152" i="10"/>
  <c r="U106" i="10" s="1"/>
  <c r="V152" i="10"/>
  <c r="V106" i="10" s="1"/>
  <c r="W152" i="10"/>
  <c r="W106" i="10" s="1"/>
  <c r="X152" i="10"/>
  <c r="X106" i="10" s="1"/>
  <c r="Y152" i="10"/>
  <c r="Y106" i="10" s="1"/>
  <c r="Z152" i="10"/>
  <c r="Z106" i="10" s="1"/>
  <c r="AA152" i="10"/>
  <c r="AA106" i="10" s="1"/>
  <c r="AB152" i="10"/>
  <c r="AB106" i="10" s="1"/>
  <c r="AC152" i="10"/>
  <c r="AC106" i="10" s="1"/>
  <c r="AD152" i="10"/>
  <c r="AD106" i="10" s="1"/>
  <c r="AE152" i="10"/>
  <c r="AE106" i="10" s="1"/>
  <c r="AF152" i="10"/>
  <c r="AF106" i="10" s="1"/>
  <c r="AG152" i="10"/>
  <c r="AG106" i="10" s="1"/>
  <c r="AH152" i="10"/>
  <c r="AH106" i="10" s="1"/>
  <c r="AI152" i="10"/>
  <c r="AI106" i="10" s="1"/>
  <c r="AJ152" i="10"/>
  <c r="AJ106" i="10" s="1"/>
  <c r="AK152" i="10"/>
  <c r="AK106" i="10" s="1"/>
  <c r="AL152" i="10"/>
  <c r="AL106" i="10" s="1"/>
  <c r="B331" i="10"/>
  <c r="G330" i="10"/>
  <c r="G284" i="10" s="1"/>
  <c r="D330" i="10"/>
  <c r="I330" i="10"/>
  <c r="I284" i="10" s="1"/>
  <c r="J330" i="10"/>
  <c r="J284" i="10" s="1"/>
  <c r="H330" i="10"/>
  <c r="H284" i="10" s="1"/>
  <c r="K330" i="10"/>
  <c r="K284" i="10" s="1"/>
  <c r="L330" i="10"/>
  <c r="L284" i="10" s="1"/>
  <c r="M330" i="10"/>
  <c r="M284" i="10" s="1"/>
  <c r="N330" i="10"/>
  <c r="N284" i="10" s="1"/>
  <c r="O330" i="10"/>
  <c r="O284" i="10" s="1"/>
  <c r="P330" i="10"/>
  <c r="P284" i="10" s="1"/>
  <c r="Q330" i="10"/>
  <c r="Q284" i="10" s="1"/>
  <c r="R330" i="10"/>
  <c r="R284" i="10" s="1"/>
  <c r="S330" i="10"/>
  <c r="S284" i="10" s="1"/>
  <c r="T330" i="10"/>
  <c r="T284" i="10" s="1"/>
  <c r="U330" i="10"/>
  <c r="U284" i="10" s="1"/>
  <c r="V330" i="10"/>
  <c r="V284" i="10" s="1"/>
  <c r="W330" i="10"/>
  <c r="W284" i="10" s="1"/>
  <c r="X330" i="10"/>
  <c r="X284" i="10" s="1"/>
  <c r="Y330" i="10"/>
  <c r="Y284" i="10" s="1"/>
  <c r="Z330" i="10"/>
  <c r="Z284" i="10" s="1"/>
  <c r="AA330" i="10"/>
  <c r="AA284" i="10" s="1"/>
  <c r="AB330" i="10"/>
  <c r="AB284" i="10" s="1"/>
  <c r="AC330" i="10"/>
  <c r="AC284" i="10" s="1"/>
  <c r="AD330" i="10"/>
  <c r="AD284" i="10" s="1"/>
  <c r="AE330" i="10"/>
  <c r="AE284" i="10" s="1"/>
  <c r="AF330" i="10"/>
  <c r="AF284" i="10" s="1"/>
  <c r="AG330" i="10"/>
  <c r="AG284" i="10" s="1"/>
  <c r="AH330" i="10"/>
  <c r="AH284" i="10" s="1"/>
  <c r="AI330" i="10"/>
  <c r="AI284" i="10" s="1"/>
  <c r="AJ330" i="10"/>
  <c r="AJ284" i="10" s="1"/>
  <c r="AK330" i="10"/>
  <c r="AK284" i="10" s="1"/>
  <c r="AL330" i="10"/>
  <c r="AL284" i="10" s="1"/>
  <c r="AF1007" i="10"/>
  <c r="G872" i="10"/>
  <c r="D872" i="10"/>
  <c r="B873" i="10"/>
  <c r="I872" i="10"/>
  <c r="I826" i="10" s="1"/>
  <c r="J872" i="10"/>
  <c r="J826" i="10" s="1"/>
  <c r="H872" i="10"/>
  <c r="H826" i="10" s="1"/>
  <c r="K872" i="10"/>
  <c r="K826" i="10" s="1"/>
  <c r="L872" i="10"/>
  <c r="L826" i="10" s="1"/>
  <c r="M872" i="10"/>
  <c r="M826" i="10" s="1"/>
  <c r="N872" i="10"/>
  <c r="N826" i="10" s="1"/>
  <c r="O872" i="10"/>
  <c r="O826" i="10" s="1"/>
  <c r="P872" i="10"/>
  <c r="P826" i="10" s="1"/>
  <c r="Q872" i="10"/>
  <c r="Q826" i="10" s="1"/>
  <c r="R872" i="10"/>
  <c r="R826" i="10" s="1"/>
  <c r="S872" i="10"/>
  <c r="S826" i="10" s="1"/>
  <c r="T872" i="10"/>
  <c r="T826" i="10" s="1"/>
  <c r="U872" i="10"/>
  <c r="U826" i="10" s="1"/>
  <c r="V872" i="10"/>
  <c r="V826" i="10" s="1"/>
  <c r="W872" i="10"/>
  <c r="W826" i="10" s="1"/>
  <c r="X872" i="10"/>
  <c r="X826" i="10" s="1"/>
  <c r="Y872" i="10"/>
  <c r="Y826" i="10" s="1"/>
  <c r="Z872" i="10"/>
  <c r="Z826" i="10" s="1"/>
  <c r="AA872" i="10"/>
  <c r="AA826" i="10" s="1"/>
  <c r="AB872" i="10"/>
  <c r="AB826" i="10" s="1"/>
  <c r="AC872" i="10"/>
  <c r="AC826" i="10" s="1"/>
  <c r="AD872" i="10"/>
  <c r="AD826" i="10" s="1"/>
  <c r="AE872" i="10"/>
  <c r="AE826" i="10" s="1"/>
  <c r="AF872" i="10"/>
  <c r="AF826" i="10" s="1"/>
  <c r="AG872" i="10"/>
  <c r="AG826" i="10" s="1"/>
  <c r="AH872" i="10"/>
  <c r="AH826" i="10" s="1"/>
  <c r="AI872" i="10"/>
  <c r="AI826" i="10" s="1"/>
  <c r="AJ872" i="10"/>
  <c r="AJ826" i="10" s="1"/>
  <c r="AK872" i="10"/>
  <c r="AK826" i="10" s="1"/>
  <c r="AL872" i="10"/>
  <c r="AL826" i="10" s="1"/>
  <c r="D781" i="10"/>
  <c r="G781" i="10"/>
  <c r="B782" i="10"/>
  <c r="H781" i="10"/>
  <c r="H735" i="10" s="1"/>
  <c r="J781" i="10"/>
  <c r="J735" i="10" s="1"/>
  <c r="I781" i="10"/>
  <c r="I735" i="10" s="1"/>
  <c r="K781" i="10"/>
  <c r="K735" i="10" s="1"/>
  <c r="L781" i="10"/>
  <c r="L735" i="10" s="1"/>
  <c r="M781" i="10"/>
  <c r="M735" i="10" s="1"/>
  <c r="N781" i="10"/>
  <c r="N735" i="10" s="1"/>
  <c r="O781" i="10"/>
  <c r="O735" i="10" s="1"/>
  <c r="P781" i="10"/>
  <c r="P735" i="10" s="1"/>
  <c r="Q781" i="10"/>
  <c r="Q735" i="10" s="1"/>
  <c r="R781" i="10"/>
  <c r="R735" i="10" s="1"/>
  <c r="S781" i="10"/>
  <c r="S735" i="10" s="1"/>
  <c r="T781" i="10"/>
  <c r="T735" i="10" s="1"/>
  <c r="U781" i="10"/>
  <c r="U735" i="10" s="1"/>
  <c r="V781" i="10"/>
  <c r="V735" i="10" s="1"/>
  <c r="W781" i="10"/>
  <c r="W735" i="10" s="1"/>
  <c r="X781" i="10"/>
  <c r="X735" i="10" s="1"/>
  <c r="Y781" i="10"/>
  <c r="Y735" i="10" s="1"/>
  <c r="Z781" i="10"/>
  <c r="Z735" i="10" s="1"/>
  <c r="AA781" i="10"/>
  <c r="AA735" i="10" s="1"/>
  <c r="AB781" i="10"/>
  <c r="AB735" i="10" s="1"/>
  <c r="AC781" i="10"/>
  <c r="AC735" i="10" s="1"/>
  <c r="AD781" i="10"/>
  <c r="AD735" i="10" s="1"/>
  <c r="AE781" i="10"/>
  <c r="AE735" i="10" s="1"/>
  <c r="AF781" i="10"/>
  <c r="AF735" i="10" s="1"/>
  <c r="AG781" i="10"/>
  <c r="AG735" i="10" s="1"/>
  <c r="AH781" i="10"/>
  <c r="AH735" i="10" s="1"/>
  <c r="AI781" i="10"/>
  <c r="AI735" i="10" s="1"/>
  <c r="AJ781" i="10"/>
  <c r="AJ735" i="10" s="1"/>
  <c r="AK781" i="10"/>
  <c r="AK735" i="10" s="1"/>
  <c r="AL781" i="10"/>
  <c r="AL735" i="10" s="1"/>
  <c r="AO30" i="8"/>
  <c r="G690" i="10"/>
  <c r="G644" i="10" s="1"/>
  <c r="B691" i="10"/>
  <c r="D690" i="10"/>
  <c r="J690" i="10"/>
  <c r="J644" i="10" s="1"/>
  <c r="I690" i="10"/>
  <c r="I644" i="10" s="1"/>
  <c r="H690" i="10"/>
  <c r="H644" i="10" s="1"/>
  <c r="K690" i="10"/>
  <c r="K644" i="10" s="1"/>
  <c r="L690" i="10"/>
  <c r="L644" i="10" s="1"/>
  <c r="M690" i="10"/>
  <c r="M644" i="10" s="1"/>
  <c r="N690" i="10"/>
  <c r="N644" i="10" s="1"/>
  <c r="O690" i="10"/>
  <c r="O644" i="10" s="1"/>
  <c r="P690" i="10"/>
  <c r="P644" i="10" s="1"/>
  <c r="Q690" i="10"/>
  <c r="Q644" i="10" s="1"/>
  <c r="R690" i="10"/>
  <c r="R644" i="10" s="1"/>
  <c r="S690" i="10"/>
  <c r="S644" i="10" s="1"/>
  <c r="T690" i="10"/>
  <c r="T644" i="10" s="1"/>
  <c r="U690" i="10"/>
  <c r="U644" i="10" s="1"/>
  <c r="V690" i="10"/>
  <c r="V644" i="10" s="1"/>
  <c r="W690" i="10"/>
  <c r="W644" i="10" s="1"/>
  <c r="X690" i="10"/>
  <c r="X644" i="10" s="1"/>
  <c r="Y690" i="10"/>
  <c r="Y644" i="10" s="1"/>
  <c r="Z690" i="10"/>
  <c r="Z644" i="10" s="1"/>
  <c r="AA690" i="10"/>
  <c r="AA644" i="10" s="1"/>
  <c r="AB690" i="10"/>
  <c r="AB644" i="10" s="1"/>
  <c r="AC690" i="10"/>
  <c r="AC644" i="10" s="1"/>
  <c r="AD690" i="10"/>
  <c r="AD644" i="10" s="1"/>
  <c r="AE690" i="10"/>
  <c r="AE644" i="10" s="1"/>
  <c r="AF690" i="10"/>
  <c r="AF644" i="10" s="1"/>
  <c r="AG690" i="10"/>
  <c r="AG644" i="10" s="1"/>
  <c r="AH690" i="10"/>
  <c r="AH644" i="10" s="1"/>
  <c r="AI690" i="10"/>
  <c r="AI644" i="10" s="1"/>
  <c r="AJ690" i="10"/>
  <c r="AJ644" i="10" s="1"/>
  <c r="AK690" i="10"/>
  <c r="AK644" i="10" s="1"/>
  <c r="AL690" i="10"/>
  <c r="AL644" i="10" s="1"/>
  <c r="AP98" i="9"/>
  <c r="AP57" i="10" s="1"/>
  <c r="AP472" i="10" s="1"/>
  <c r="AP129" i="9"/>
  <c r="AP59" i="10" s="1"/>
  <c r="AP652" i="10" s="1"/>
  <c r="B421" i="10"/>
  <c r="G420" i="10"/>
  <c r="D420" i="10"/>
  <c r="I420" i="10"/>
  <c r="I374" i="10" s="1"/>
  <c r="J420" i="10"/>
  <c r="J374" i="10" s="1"/>
  <c r="H420" i="10"/>
  <c r="H374" i="10" s="1"/>
  <c r="K420" i="10"/>
  <c r="K374" i="10" s="1"/>
  <c r="L420" i="10"/>
  <c r="L374" i="10" s="1"/>
  <c r="M420" i="10"/>
  <c r="M374" i="10" s="1"/>
  <c r="N420" i="10"/>
  <c r="N374" i="10" s="1"/>
  <c r="O420" i="10"/>
  <c r="O374" i="10" s="1"/>
  <c r="P420" i="10"/>
  <c r="P374" i="10" s="1"/>
  <c r="Q420" i="10"/>
  <c r="Q374" i="10" s="1"/>
  <c r="R420" i="10"/>
  <c r="R374" i="10" s="1"/>
  <c r="S420" i="10"/>
  <c r="S374" i="10" s="1"/>
  <c r="T420" i="10"/>
  <c r="T374" i="10" s="1"/>
  <c r="U420" i="10"/>
  <c r="U374" i="10" s="1"/>
  <c r="V420" i="10"/>
  <c r="V374" i="10" s="1"/>
  <c r="W420" i="10"/>
  <c r="W374" i="10" s="1"/>
  <c r="X420" i="10"/>
  <c r="X374" i="10" s="1"/>
  <c r="Y420" i="10"/>
  <c r="Y374" i="10" s="1"/>
  <c r="Z420" i="10"/>
  <c r="Z374" i="10" s="1"/>
  <c r="AA420" i="10"/>
  <c r="AA374" i="10" s="1"/>
  <c r="AB420" i="10"/>
  <c r="AB374" i="10" s="1"/>
  <c r="AC420" i="10"/>
  <c r="AC374" i="10" s="1"/>
  <c r="AD420" i="10"/>
  <c r="AD374" i="10" s="1"/>
  <c r="AE420" i="10"/>
  <c r="AE374" i="10" s="1"/>
  <c r="AF420" i="10"/>
  <c r="AF374" i="10" s="1"/>
  <c r="AG420" i="10"/>
  <c r="AG374" i="10" s="1"/>
  <c r="AH420" i="10"/>
  <c r="AH374" i="10" s="1"/>
  <c r="AI420" i="10"/>
  <c r="AI374" i="10" s="1"/>
  <c r="AJ420" i="10"/>
  <c r="AJ374" i="10" s="1"/>
  <c r="AK420" i="10"/>
  <c r="AK374" i="10" s="1"/>
  <c r="AL420" i="10"/>
  <c r="AL374" i="10" s="1"/>
  <c r="AQ256" i="8"/>
  <c r="AQ254" i="8"/>
  <c r="AQ252" i="8"/>
  <c r="AQ246" i="8"/>
  <c r="AQ159" i="8"/>
  <c r="AQ126" i="8"/>
  <c r="AQ80" i="8"/>
  <c r="AQ242" i="8"/>
  <c r="AQ122" i="8"/>
  <c r="AQ114" i="8"/>
  <c r="AQ66" i="8"/>
  <c r="AQ48" i="8"/>
  <c r="AQ34" i="8"/>
  <c r="AQ204" i="8"/>
  <c r="AQ200" i="8"/>
  <c r="AQ194" i="8"/>
  <c r="AQ192" i="8"/>
  <c r="AQ190" i="8"/>
  <c r="AQ188" i="8"/>
  <c r="AQ180" i="8"/>
  <c r="AQ176" i="8"/>
  <c r="AQ174" i="8"/>
  <c r="AQ172" i="8"/>
  <c r="AQ157" i="8"/>
  <c r="AQ240" i="8"/>
  <c r="AQ210" i="8"/>
  <c r="AQ235" i="8"/>
  <c r="AQ230" i="8"/>
  <c r="AQ228" i="8"/>
  <c r="AQ155" i="8"/>
  <c r="AQ160" i="8"/>
  <c r="AQ148" i="8"/>
  <c r="AQ146" i="8"/>
  <c r="AQ144" i="8"/>
  <c r="AQ88" i="8"/>
  <c r="AQ81" i="8"/>
  <c r="AQ255" i="8"/>
  <c r="AQ253" i="8"/>
  <c r="AQ247" i="8"/>
  <c r="AQ243" i="8"/>
  <c r="AQ241" i="8"/>
  <c r="AQ205" i="8"/>
  <c r="AQ203" i="8"/>
  <c r="AQ197" i="8"/>
  <c r="AQ193" i="8"/>
  <c r="AQ191" i="8"/>
  <c r="AQ189" i="8"/>
  <c r="AQ183" i="8"/>
  <c r="AQ177" i="8"/>
  <c r="AQ175" i="8"/>
  <c r="AQ173" i="8"/>
  <c r="AQ171" i="8"/>
  <c r="AQ98" i="8"/>
  <c r="AQ95" i="8"/>
  <c r="AQ224" i="8"/>
  <c r="AQ236" i="8"/>
  <c r="AQ234" i="8"/>
  <c r="AQ229" i="8"/>
  <c r="AQ227" i="8"/>
  <c r="AQ161" i="8"/>
  <c r="AQ120" i="8"/>
  <c r="AQ112" i="8"/>
  <c r="AQ82" i="8"/>
  <c r="AQ60" i="8"/>
  <c r="AQ209" i="8"/>
  <c r="AQ149" i="8"/>
  <c r="AQ118" i="8"/>
  <c r="AQ55" i="8"/>
  <c r="AQ15" i="8"/>
  <c r="AQ12" i="8"/>
  <c r="AQ9" i="8"/>
  <c r="AQ211" i="8"/>
  <c r="AQ164" i="8"/>
  <c r="AQ156" i="8"/>
  <c r="AQ99" i="8"/>
  <c r="AQ84" i="8"/>
  <c r="AQ77" i="8"/>
  <c r="AQ72" i="8"/>
  <c r="AQ58" i="8"/>
  <c r="AQ67" i="8"/>
  <c r="AQ54" i="8"/>
  <c r="AQ116" i="8"/>
  <c r="AQ96" i="8"/>
  <c r="AQ79" i="8"/>
  <c r="AQ61" i="8"/>
  <c r="AQ147" i="8"/>
  <c r="AQ110" i="8"/>
  <c r="AQ57" i="8"/>
  <c r="AQ16" i="8"/>
  <c r="AQ13" i="8"/>
  <c r="AQ10" i="8"/>
  <c r="AQ83" i="8"/>
  <c r="AQ47" i="8"/>
  <c r="AQ162" i="8"/>
  <c r="AQ87" i="8"/>
  <c r="AQ68" i="8"/>
  <c r="AQ53" i="8"/>
  <c r="AQ158" i="8"/>
  <c r="AQ154" i="8"/>
  <c r="AQ86" i="8"/>
  <c r="AQ78" i="8"/>
  <c r="AQ56" i="8"/>
  <c r="AQ108" i="8"/>
  <c r="AQ65" i="8"/>
  <c r="AQ46" i="8"/>
  <c r="AQ17" i="8"/>
  <c r="AQ14" i="8"/>
  <c r="AQ11" i="8"/>
  <c r="AQ8" i="8"/>
  <c r="AR4" i="8"/>
  <c r="AQ145" i="8"/>
  <c r="AQ124" i="8"/>
  <c r="AQ73" i="8"/>
  <c r="AQ59" i="8"/>
  <c r="AQ52" i="8"/>
  <c r="D1054" i="10"/>
  <c r="G1054" i="10"/>
  <c r="I1054" i="10"/>
  <c r="I1008" i="10" s="1"/>
  <c r="H1054" i="10"/>
  <c r="H1008" i="10" s="1"/>
  <c r="J1054" i="10"/>
  <c r="J1008" i="10" s="1"/>
  <c r="K1054" i="10"/>
  <c r="K1008" i="10" s="1"/>
  <c r="L1054" i="10"/>
  <c r="L1008" i="10" s="1"/>
  <c r="M1054" i="10"/>
  <c r="M1008" i="10" s="1"/>
  <c r="N1054" i="10"/>
  <c r="N1008" i="10" s="1"/>
  <c r="O1054" i="10"/>
  <c r="O1008" i="10" s="1"/>
  <c r="P1054" i="10"/>
  <c r="P1008" i="10" s="1"/>
  <c r="Q1054" i="10"/>
  <c r="Q1008" i="10" s="1"/>
  <c r="R1054" i="10"/>
  <c r="R1008" i="10" s="1"/>
  <c r="S1054" i="10"/>
  <c r="S1008" i="10" s="1"/>
  <c r="T1054" i="10"/>
  <c r="T1008" i="10" s="1"/>
  <c r="U1054" i="10"/>
  <c r="U1008" i="10" s="1"/>
  <c r="V1054" i="10"/>
  <c r="V1008" i="10" s="1"/>
  <c r="W1054" i="10"/>
  <c r="W1008" i="10" s="1"/>
  <c r="X1054" i="10"/>
  <c r="X1008" i="10" s="1"/>
  <c r="Y1054" i="10"/>
  <c r="Y1008" i="10" s="1"/>
  <c r="Z1054" i="10"/>
  <c r="Z1008" i="10" s="1"/>
  <c r="AA1054" i="10"/>
  <c r="AA1008" i="10" s="1"/>
  <c r="AB1054" i="10"/>
  <c r="AB1008" i="10" s="1"/>
  <c r="AC1054" i="10"/>
  <c r="AC1008" i="10" s="1"/>
  <c r="AD1054" i="10"/>
  <c r="AD1008" i="10" s="1"/>
  <c r="AE1054" i="10"/>
  <c r="AE1008" i="10" s="1"/>
  <c r="AF1054" i="10"/>
  <c r="AF1008" i="10" s="1"/>
  <c r="AG1054" i="10"/>
  <c r="AG1008" i="10" s="1"/>
  <c r="AH1054" i="10"/>
  <c r="AH1008" i="10" s="1"/>
  <c r="AI1054" i="10"/>
  <c r="AI1008" i="10" s="1"/>
  <c r="AJ1054" i="10"/>
  <c r="AJ1008" i="10" s="1"/>
  <c r="AK1054" i="10"/>
  <c r="AK1008" i="10" s="1"/>
  <c r="AL1054" i="10"/>
  <c r="AL1008" i="10" s="1"/>
  <c r="AP6" i="7"/>
  <c r="AP36" i="8" s="1"/>
  <c r="AO47" i="7"/>
  <c r="AO93" i="8" s="1"/>
  <c r="AO43" i="7"/>
  <c r="AO54" i="7" s="1"/>
  <c r="AQ217" i="9"/>
  <c r="AQ181" i="9"/>
  <c r="AQ177" i="9"/>
  <c r="AQ206" i="9"/>
  <c r="AQ222" i="9"/>
  <c r="AQ172" i="9"/>
  <c r="AQ218" i="9"/>
  <c r="AQ214" i="9"/>
  <c r="AQ204" i="9"/>
  <c r="AQ199" i="9"/>
  <c r="AQ182" i="9"/>
  <c r="AQ178" i="9"/>
  <c r="AQ209" i="9"/>
  <c r="AQ197" i="9"/>
  <c r="AQ159" i="9"/>
  <c r="AQ147" i="9"/>
  <c r="AQ140" i="9"/>
  <c r="AQ136" i="9"/>
  <c r="AQ205" i="9"/>
  <c r="AQ198" i="9"/>
  <c r="AQ117" i="9"/>
  <c r="AQ171" i="9"/>
  <c r="AQ161" i="9"/>
  <c r="AQ94" i="9"/>
  <c r="AQ91" i="9"/>
  <c r="AQ88" i="9"/>
  <c r="AQ138" i="9"/>
  <c r="AQ115" i="9"/>
  <c r="AQ82" i="9"/>
  <c r="AQ78" i="9"/>
  <c r="AQ74" i="9"/>
  <c r="AQ37" i="9"/>
  <c r="AQ33" i="9"/>
  <c r="AQ29" i="9"/>
  <c r="AQ25" i="9"/>
  <c r="AQ16" i="9"/>
  <c r="AQ13" i="9"/>
  <c r="AQ10" i="9"/>
  <c r="AQ145" i="9"/>
  <c r="AQ59" i="9"/>
  <c r="AQ56" i="9"/>
  <c r="AQ53" i="9"/>
  <c r="AQ50" i="9"/>
  <c r="AQ47" i="9"/>
  <c r="AQ44" i="9"/>
  <c r="AQ179" i="9"/>
  <c r="AQ132" i="9"/>
  <c r="AQ113" i="9"/>
  <c r="AQ221" i="9"/>
  <c r="AQ144" i="9"/>
  <c r="AQ95" i="9"/>
  <c r="AQ92" i="9"/>
  <c r="AQ89" i="9"/>
  <c r="AQ135" i="9"/>
  <c r="AQ127" i="9"/>
  <c r="AQ111" i="9"/>
  <c r="AQ17" i="9"/>
  <c r="AQ14" i="9"/>
  <c r="AQ11" i="9"/>
  <c r="AQ8" i="9"/>
  <c r="AR4" i="9"/>
  <c r="AQ220" i="9"/>
  <c r="AQ219" i="9"/>
  <c r="AQ207" i="9"/>
  <c r="AQ80" i="9"/>
  <c r="AQ76" i="9"/>
  <c r="AQ39" i="9"/>
  <c r="AQ35" i="9"/>
  <c r="AQ31" i="9"/>
  <c r="AQ27" i="9"/>
  <c r="AQ208" i="9"/>
  <c r="AQ184" i="9"/>
  <c r="AQ139" i="9"/>
  <c r="AQ114" i="9"/>
  <c r="AQ96" i="9"/>
  <c r="AQ93" i="9"/>
  <c r="AQ90" i="9"/>
  <c r="AQ87" i="9"/>
  <c r="AQ216" i="9"/>
  <c r="AQ166" i="9"/>
  <c r="AQ143" i="9"/>
  <c r="AQ134" i="9"/>
  <c r="AQ122" i="9"/>
  <c r="AQ18" i="9"/>
  <c r="AQ15" i="9"/>
  <c r="AQ12" i="9"/>
  <c r="AQ9" i="9"/>
  <c r="AQ133" i="9"/>
  <c r="AQ101" i="9"/>
  <c r="AQ55" i="9"/>
  <c r="AQ48" i="9"/>
  <c r="AQ215" i="9"/>
  <c r="AQ180" i="9"/>
  <c r="AQ160" i="9"/>
  <c r="AQ36" i="9"/>
  <c r="AQ105" i="9"/>
  <c r="AQ49" i="9"/>
  <c r="AQ148" i="9"/>
  <c r="AQ137" i="9"/>
  <c r="AQ57" i="9"/>
  <c r="AQ116" i="9"/>
  <c r="AQ112" i="9"/>
  <c r="AQ40" i="9"/>
  <c r="AQ77" i="9"/>
  <c r="AQ58" i="9"/>
  <c r="AQ51" i="9"/>
  <c r="AQ191" i="9"/>
  <c r="AQ52" i="9"/>
  <c r="AQ45" i="9"/>
  <c r="AQ28" i="9"/>
  <c r="AQ81" i="9"/>
  <c r="AQ46" i="9"/>
  <c r="AQ66" i="9"/>
  <c r="AQ32" i="9"/>
  <c r="AQ54" i="9"/>
  <c r="AQ155" i="9"/>
  <c r="AQ68" i="9"/>
  <c r="AQ26" i="9"/>
  <c r="AQ102" i="9"/>
  <c r="AQ83" i="9"/>
  <c r="AQ38" i="9"/>
  <c r="AQ103" i="9"/>
  <c r="AQ106" i="9"/>
  <c r="AQ193" i="9"/>
  <c r="AQ183" i="9"/>
  <c r="AQ104" i="9"/>
  <c r="AQ107" i="9"/>
  <c r="AQ79" i="9"/>
  <c r="AQ34" i="9"/>
  <c r="AQ167" i="9"/>
  <c r="AQ69" i="9"/>
  <c r="AQ154" i="9"/>
  <c r="AQ65" i="9"/>
  <c r="AQ75" i="9"/>
  <c r="AQ30" i="9"/>
  <c r="AQ67" i="9"/>
  <c r="AQ192" i="9"/>
  <c r="AQ123" i="9"/>
  <c r="AQ64" i="9"/>
  <c r="AQ153" i="9"/>
  <c r="AP174" i="9"/>
  <c r="AP62" i="10" s="1"/>
  <c r="AP922" i="10" s="1"/>
  <c r="AO51" i="10"/>
  <c r="AO112" i="10"/>
  <c r="AO202" i="10"/>
  <c r="AP6" i="8"/>
  <c r="AP22" i="8" s="1"/>
  <c r="AQ9" i="7"/>
  <c r="AQ61" i="7"/>
  <c r="AQ14" i="7"/>
  <c r="AQ72" i="7"/>
  <c r="AQ70" i="7"/>
  <c r="AQ12" i="7"/>
  <c r="AQ25" i="7"/>
  <c r="AQ23" i="7"/>
  <c r="AQ10" i="7"/>
  <c r="AR4" i="7"/>
  <c r="AQ8" i="7"/>
  <c r="AQ73" i="7"/>
  <c r="AQ71" i="7"/>
  <c r="AQ16" i="7"/>
  <c r="AQ13" i="7"/>
  <c r="AQ24" i="7"/>
  <c r="AQ22" i="7"/>
  <c r="AQ11" i="7"/>
  <c r="AO225" i="8"/>
  <c r="AO213" i="8" s="1"/>
  <c r="AP150" i="9"/>
  <c r="AP60" i="10" s="1"/>
  <c r="AP742" i="10" s="1"/>
  <c r="AP119" i="9"/>
  <c r="AP58" i="10" s="1"/>
  <c r="AP562" i="10" s="1"/>
  <c r="G554" i="10"/>
  <c r="AO40" i="8"/>
  <c r="AO92" i="8"/>
  <c r="AT4" i="10"/>
  <c r="D601" i="10"/>
  <c r="B602" i="10"/>
  <c r="G601" i="10"/>
  <c r="H601" i="10"/>
  <c r="H555" i="10" s="1"/>
  <c r="I601" i="10"/>
  <c r="I555" i="10" s="1"/>
  <c r="J601" i="10"/>
  <c r="J555" i="10" s="1"/>
  <c r="K601" i="10"/>
  <c r="K555" i="10" s="1"/>
  <c r="L601" i="10"/>
  <c r="L555" i="10" s="1"/>
  <c r="M601" i="10"/>
  <c r="M555" i="10" s="1"/>
  <c r="N601" i="10"/>
  <c r="N555" i="10" s="1"/>
  <c r="O601" i="10"/>
  <c r="O555" i="10" s="1"/>
  <c r="P601" i="10"/>
  <c r="P555" i="10" s="1"/>
  <c r="Q601" i="10"/>
  <c r="Q555" i="10" s="1"/>
  <c r="R601" i="10"/>
  <c r="R555" i="10" s="1"/>
  <c r="S601" i="10"/>
  <c r="S555" i="10" s="1"/>
  <c r="T601" i="10"/>
  <c r="T555" i="10" s="1"/>
  <c r="U601" i="10"/>
  <c r="U555" i="10" s="1"/>
  <c r="V601" i="10"/>
  <c r="V555" i="10" s="1"/>
  <c r="W601" i="10"/>
  <c r="W555" i="10" s="1"/>
  <c r="X601" i="10"/>
  <c r="X555" i="10" s="1"/>
  <c r="Y601" i="10"/>
  <c r="Y555" i="10" s="1"/>
  <c r="Z601" i="10"/>
  <c r="Z555" i="10" s="1"/>
  <c r="AA601" i="10"/>
  <c r="AA555" i="10" s="1"/>
  <c r="AB601" i="10"/>
  <c r="AB555" i="10" s="1"/>
  <c r="AC601" i="10"/>
  <c r="AC555" i="10" s="1"/>
  <c r="AD601" i="10"/>
  <c r="AD555" i="10" s="1"/>
  <c r="AE601" i="10"/>
  <c r="AE555" i="10" s="1"/>
  <c r="AF601" i="10"/>
  <c r="AF555" i="10" s="1"/>
  <c r="AG601" i="10"/>
  <c r="AG555" i="10" s="1"/>
  <c r="AH601" i="10"/>
  <c r="AH555" i="10" s="1"/>
  <c r="AI601" i="10"/>
  <c r="AI555" i="10" s="1"/>
  <c r="AJ601" i="10"/>
  <c r="AJ555" i="10" s="1"/>
  <c r="AK601" i="10"/>
  <c r="AK555" i="10" s="1"/>
  <c r="AL601" i="10"/>
  <c r="AL555" i="10" s="1"/>
  <c r="AP220" i="8"/>
  <c r="AP50" i="7"/>
  <c r="AP186" i="9"/>
  <c r="AP63" i="10" s="1"/>
  <c r="AP1012" i="10" s="1"/>
  <c r="AP22" i="9"/>
  <c r="AP54" i="10" s="1"/>
  <c r="AP201" i="9"/>
  <c r="AP64" i="10" s="1"/>
  <c r="AP1102" i="10" s="1"/>
  <c r="AL922" i="10"/>
  <c r="AL51" i="10"/>
  <c r="AL112" i="10"/>
  <c r="G465" i="10"/>
  <c r="AP207" i="8"/>
  <c r="AL1007" i="10"/>
  <c r="AN54" i="7"/>
  <c r="AP222" i="8"/>
  <c r="AP52" i="7"/>
  <c r="AP211" i="9"/>
  <c r="AP20" i="9" s="1"/>
  <c r="D512" i="10"/>
  <c r="B513" i="10"/>
  <c r="G512" i="10"/>
  <c r="H512" i="10"/>
  <c r="H466" i="10" s="1"/>
  <c r="I512" i="10"/>
  <c r="I466" i="10" s="1"/>
  <c r="J512" i="10"/>
  <c r="J466" i="10" s="1"/>
  <c r="K512" i="10"/>
  <c r="K466" i="10" s="1"/>
  <c r="L512" i="10"/>
  <c r="L466" i="10" s="1"/>
  <c r="M512" i="10"/>
  <c r="M466" i="10" s="1"/>
  <c r="N512" i="10"/>
  <c r="N466" i="10" s="1"/>
  <c r="O512" i="10"/>
  <c r="O466" i="10" s="1"/>
  <c r="P512" i="10"/>
  <c r="P466" i="10" s="1"/>
  <c r="Q512" i="10"/>
  <c r="Q466" i="10" s="1"/>
  <c r="R512" i="10"/>
  <c r="R466" i="10" s="1"/>
  <c r="S512" i="10"/>
  <c r="S466" i="10" s="1"/>
  <c r="T512" i="10"/>
  <c r="T466" i="10" s="1"/>
  <c r="U512" i="10"/>
  <c r="U466" i="10" s="1"/>
  <c r="V512" i="10"/>
  <c r="V466" i="10" s="1"/>
  <c r="W512" i="10"/>
  <c r="W466" i="10" s="1"/>
  <c r="X512" i="10"/>
  <c r="X466" i="10" s="1"/>
  <c r="Y512" i="10"/>
  <c r="Y466" i="10" s="1"/>
  <c r="Z512" i="10"/>
  <c r="Z466" i="10" s="1"/>
  <c r="AA512" i="10"/>
  <c r="AA466" i="10" s="1"/>
  <c r="AB512" i="10"/>
  <c r="AB466" i="10" s="1"/>
  <c r="AC512" i="10"/>
  <c r="AC466" i="10" s="1"/>
  <c r="AD512" i="10"/>
  <c r="AD466" i="10" s="1"/>
  <c r="AE512" i="10"/>
  <c r="AE466" i="10" s="1"/>
  <c r="AF512" i="10"/>
  <c r="AF466" i="10" s="1"/>
  <c r="AG512" i="10"/>
  <c r="AG466" i="10" s="1"/>
  <c r="AH512" i="10"/>
  <c r="AH466" i="10" s="1"/>
  <c r="AI512" i="10"/>
  <c r="AI466" i="10" s="1"/>
  <c r="AJ512" i="10"/>
  <c r="AJ466" i="10" s="1"/>
  <c r="AK512" i="10"/>
  <c r="AK466" i="10" s="1"/>
  <c r="AL512" i="10"/>
  <c r="AL466" i="10" s="1"/>
  <c r="AP166" i="8"/>
  <c r="AP42" i="8"/>
  <c r="AP90" i="8"/>
  <c r="AP101" i="8"/>
  <c r="Y1007" i="10"/>
  <c r="M1007" i="10"/>
  <c r="AP221" i="8"/>
  <c r="AP51" i="7"/>
  <c r="AP163" i="9"/>
  <c r="AP61" i="10" s="1"/>
  <c r="AP832" i="10" s="1"/>
  <c r="G1142" i="10"/>
  <c r="G1096" i="10" s="1"/>
  <c r="B1143" i="10"/>
  <c r="D1142" i="10"/>
  <c r="H1142" i="10"/>
  <c r="H1096" i="10" s="1"/>
  <c r="J1142" i="10"/>
  <c r="J1096" i="10" s="1"/>
  <c r="I1142" i="10"/>
  <c r="I1096" i="10" s="1"/>
  <c r="K1142" i="10"/>
  <c r="K1096" i="10" s="1"/>
  <c r="L1142" i="10"/>
  <c r="L1096" i="10" s="1"/>
  <c r="M1142" i="10"/>
  <c r="M1096" i="10" s="1"/>
  <c r="N1142" i="10"/>
  <c r="N1096" i="10" s="1"/>
  <c r="O1142" i="10"/>
  <c r="O1096" i="10" s="1"/>
  <c r="P1142" i="10"/>
  <c r="P1096" i="10" s="1"/>
  <c r="Q1142" i="10"/>
  <c r="Q1096" i="10" s="1"/>
  <c r="R1142" i="10"/>
  <c r="R1096" i="10" s="1"/>
  <c r="S1142" i="10"/>
  <c r="S1096" i="10" s="1"/>
  <c r="T1142" i="10"/>
  <c r="T1096" i="10" s="1"/>
  <c r="U1142" i="10"/>
  <c r="U1096" i="10" s="1"/>
  <c r="V1142" i="10"/>
  <c r="V1096" i="10" s="1"/>
  <c r="W1142" i="10"/>
  <c r="W1096" i="10" s="1"/>
  <c r="X1142" i="10"/>
  <c r="X1096" i="10" s="1"/>
  <c r="Y1142" i="10"/>
  <c r="Y1096" i="10" s="1"/>
  <c r="Z1142" i="10"/>
  <c r="Z1096" i="10" s="1"/>
  <c r="AA1142" i="10"/>
  <c r="AA1096" i="10" s="1"/>
  <c r="AB1142" i="10"/>
  <c r="AB1096" i="10" s="1"/>
  <c r="AC1142" i="10"/>
  <c r="AC1096" i="10" s="1"/>
  <c r="AD1142" i="10"/>
  <c r="AD1096" i="10" s="1"/>
  <c r="AE1142" i="10"/>
  <c r="AE1096" i="10" s="1"/>
  <c r="AF1142" i="10"/>
  <c r="AF1096" i="10" s="1"/>
  <c r="AG1142" i="10"/>
  <c r="AG1096" i="10" s="1"/>
  <c r="AH1142" i="10"/>
  <c r="AH1096" i="10" s="1"/>
  <c r="AI1142" i="10"/>
  <c r="AI1096" i="10" s="1"/>
  <c r="AJ1142" i="10"/>
  <c r="AJ1096" i="10" s="1"/>
  <c r="AK1142" i="10"/>
  <c r="AK1096" i="10" s="1"/>
  <c r="AL1142" i="10"/>
  <c r="AL1096" i="10" s="1"/>
  <c r="G54" i="6"/>
  <c r="G1007" i="10" s="1"/>
  <c r="H54" i="6"/>
  <c r="H1007" i="10" s="1"/>
  <c r="I54" i="6"/>
  <c r="I1007" i="10" s="1"/>
  <c r="J54" i="6"/>
  <c r="J1007" i="10" s="1"/>
  <c r="K54" i="6"/>
  <c r="K1007" i="10" s="1"/>
  <c r="L54" i="6"/>
  <c r="L1007" i="10" s="1"/>
  <c r="M54" i="6"/>
  <c r="N54" i="6"/>
  <c r="N1007" i="10" s="1"/>
  <c r="O54" i="6"/>
  <c r="O1007" i="10" s="1"/>
  <c r="P54" i="6"/>
  <c r="P1007" i="10" s="1"/>
  <c r="Q54" i="6"/>
  <c r="Q1007" i="10" s="1"/>
  <c r="R54" i="6"/>
  <c r="R1007" i="10" s="1"/>
  <c r="S54" i="6"/>
  <c r="S1007" i="10" s="1"/>
  <c r="T54" i="6"/>
  <c r="T1007" i="10" s="1"/>
  <c r="U54" i="6"/>
  <c r="U1007" i="10" s="1"/>
  <c r="V54" i="6"/>
  <c r="V1007" i="10" s="1"/>
  <c r="W54" i="6"/>
  <c r="W1007" i="10" s="1"/>
  <c r="X54" i="6"/>
  <c r="X1007" i="10" s="1"/>
  <c r="Y54" i="6"/>
  <c r="Z54" i="6"/>
  <c r="Z1007" i="10" s="1"/>
  <c r="AA54" i="6"/>
  <c r="AA1007" i="10" s="1"/>
  <c r="AB54" i="6"/>
  <c r="AB1007" i="10" s="1"/>
  <c r="AC54" i="6"/>
  <c r="AC1007" i="10" s="1"/>
  <c r="AD54" i="6"/>
  <c r="AD1007" i="10" s="1"/>
  <c r="AE54" i="6"/>
  <c r="AE1007" i="10" s="1"/>
  <c r="AF54" i="6"/>
  <c r="AG54" i="6"/>
  <c r="AG1007" i="10" s="1"/>
  <c r="AH54" i="6"/>
  <c r="AH1007" i="10" s="1"/>
  <c r="AI54" i="6"/>
  <c r="AI1007" i="10" s="1"/>
  <c r="AJ54" i="6"/>
  <c r="AJ1007" i="10" s="1"/>
  <c r="AK54" i="6"/>
  <c r="AK1007" i="10" s="1"/>
  <c r="AL54" i="6"/>
  <c r="AM54" i="6"/>
  <c r="AN54" i="6"/>
  <c r="AO54" i="6"/>
  <c r="AP219" i="8"/>
  <c r="AP225" i="8" s="1"/>
  <c r="AP213" i="8" s="1"/>
  <c r="AP20" i="7"/>
  <c r="AP49" i="7"/>
  <c r="AP68" i="7"/>
  <c r="AP75" i="7" s="1"/>
  <c r="G961" i="10"/>
  <c r="B962" i="10"/>
  <c r="D961" i="10"/>
  <c r="I961" i="10"/>
  <c r="I915" i="10" s="1"/>
  <c r="J961" i="10"/>
  <c r="J915" i="10" s="1"/>
  <c r="H961" i="10"/>
  <c r="H915" i="10" s="1"/>
  <c r="K961" i="10"/>
  <c r="K915" i="10" s="1"/>
  <c r="L961" i="10"/>
  <c r="L915" i="10" s="1"/>
  <c r="M961" i="10"/>
  <c r="M915" i="10" s="1"/>
  <c r="N961" i="10"/>
  <c r="N915" i="10" s="1"/>
  <c r="O961" i="10"/>
  <c r="O915" i="10" s="1"/>
  <c r="P961" i="10"/>
  <c r="P915" i="10" s="1"/>
  <c r="Q961" i="10"/>
  <c r="Q915" i="10" s="1"/>
  <c r="R961" i="10"/>
  <c r="R915" i="10" s="1"/>
  <c r="S961" i="10"/>
  <c r="S915" i="10" s="1"/>
  <c r="T961" i="10"/>
  <c r="T915" i="10" s="1"/>
  <c r="U961" i="10"/>
  <c r="U915" i="10" s="1"/>
  <c r="V961" i="10"/>
  <c r="V915" i="10" s="1"/>
  <c r="W961" i="10"/>
  <c r="W915" i="10" s="1"/>
  <c r="X961" i="10"/>
  <c r="X915" i="10" s="1"/>
  <c r="Y961" i="10"/>
  <c r="Y915" i="10" s="1"/>
  <c r="Z961" i="10"/>
  <c r="Z915" i="10" s="1"/>
  <c r="AA961" i="10"/>
  <c r="AA915" i="10" s="1"/>
  <c r="AB961" i="10"/>
  <c r="AB915" i="10" s="1"/>
  <c r="AC961" i="10"/>
  <c r="AC915" i="10" s="1"/>
  <c r="AD961" i="10"/>
  <c r="AD915" i="10" s="1"/>
  <c r="AE961" i="10"/>
  <c r="AE915" i="10" s="1"/>
  <c r="AF961" i="10"/>
  <c r="AF915" i="10" s="1"/>
  <c r="AG961" i="10"/>
  <c r="AG915" i="10" s="1"/>
  <c r="AH961" i="10"/>
  <c r="AH915" i="10" s="1"/>
  <c r="AI961" i="10"/>
  <c r="AI915" i="10" s="1"/>
  <c r="AJ961" i="10"/>
  <c r="AJ915" i="10" s="1"/>
  <c r="AK961" i="10"/>
  <c r="AK915" i="10" s="1"/>
  <c r="AL961" i="10"/>
  <c r="AL915" i="10" s="1"/>
  <c r="G82" i="13"/>
  <c r="G89" i="13" s="1"/>
  <c r="AB111" i="13"/>
  <c r="Y8" i="13"/>
  <c r="Y9" i="13" l="1"/>
  <c r="AP27" i="8"/>
  <c r="AP188" i="13"/>
  <c r="AP161" i="13"/>
  <c r="AP30" i="8"/>
  <c r="AP28" i="8"/>
  <c r="AP26" i="8"/>
  <c r="AP25" i="8"/>
  <c r="AR172" i="13"/>
  <c r="AR175" i="13" s="1"/>
  <c r="AR171" i="13"/>
  <c r="AQ174" i="13"/>
  <c r="X30" i="13"/>
  <c r="X31" i="13" s="1"/>
  <c r="X105" i="13"/>
  <c r="AP24" i="8"/>
  <c r="AP23" i="8"/>
  <c r="AP21" i="8"/>
  <c r="AQ142" i="13"/>
  <c r="AQ145" i="13"/>
  <c r="AQ163" i="13"/>
  <c r="AQ160" i="13"/>
  <c r="AQ159" i="13" s="1"/>
  <c r="AQ154" i="13"/>
  <c r="AQ151" i="13"/>
  <c r="AQ119" i="9"/>
  <c r="AQ58" i="10" s="1"/>
  <c r="AQ562" i="10" s="1"/>
  <c r="AP29" i="8"/>
  <c r="AQ151" i="8"/>
  <c r="AP92" i="8"/>
  <c r="AP40" i="8"/>
  <c r="AP27" i="7"/>
  <c r="AR206" i="9"/>
  <c r="AR222" i="9"/>
  <c r="AR218" i="9"/>
  <c r="AR214" i="9"/>
  <c r="AR204" i="9"/>
  <c r="AR199" i="9"/>
  <c r="AR182" i="9"/>
  <c r="AR178" i="9"/>
  <c r="AR209" i="9"/>
  <c r="AR197" i="9"/>
  <c r="AR159" i="9"/>
  <c r="AR147" i="9"/>
  <c r="AR219" i="9"/>
  <c r="AR215" i="9"/>
  <c r="AR207" i="9"/>
  <c r="AR205" i="9"/>
  <c r="AR220" i="9"/>
  <c r="AR216" i="9"/>
  <c r="AR221" i="9"/>
  <c r="AR208" i="9"/>
  <c r="AR171" i="9"/>
  <c r="AR161" i="9"/>
  <c r="AR136" i="9"/>
  <c r="AR94" i="9"/>
  <c r="AR91" i="9"/>
  <c r="AR88" i="9"/>
  <c r="AR172" i="9"/>
  <c r="AR138" i="9"/>
  <c r="AR115" i="9"/>
  <c r="AR16" i="9"/>
  <c r="AR13" i="9"/>
  <c r="AR10" i="9"/>
  <c r="AR145" i="9"/>
  <c r="AR59" i="9"/>
  <c r="AR56" i="9"/>
  <c r="AR53" i="9"/>
  <c r="AR50" i="9"/>
  <c r="AR47" i="9"/>
  <c r="AR44" i="9"/>
  <c r="AR140" i="9"/>
  <c r="AR132" i="9"/>
  <c r="AR113" i="9"/>
  <c r="AR104" i="9"/>
  <c r="AR69" i="9"/>
  <c r="AR65" i="9"/>
  <c r="AR198" i="9"/>
  <c r="AR193" i="9"/>
  <c r="AR177" i="9"/>
  <c r="AR144" i="9"/>
  <c r="AR95" i="9"/>
  <c r="AR92" i="9"/>
  <c r="AR89" i="9"/>
  <c r="AR135" i="9"/>
  <c r="AR127" i="9"/>
  <c r="AR111" i="9"/>
  <c r="AR17" i="9"/>
  <c r="AR14" i="9"/>
  <c r="AR11" i="9"/>
  <c r="AR8" i="9"/>
  <c r="AS4" i="9"/>
  <c r="AR181" i="9"/>
  <c r="AR137" i="9"/>
  <c r="AR133" i="9"/>
  <c r="AR116" i="9"/>
  <c r="AR57" i="9"/>
  <c r="AR54" i="9"/>
  <c r="AR51" i="9"/>
  <c r="AR48" i="9"/>
  <c r="AR45" i="9"/>
  <c r="AR139" i="9"/>
  <c r="AR114" i="9"/>
  <c r="AR96" i="9"/>
  <c r="AR93" i="9"/>
  <c r="AR90" i="9"/>
  <c r="AR87" i="9"/>
  <c r="AR217" i="9"/>
  <c r="AR143" i="9"/>
  <c r="AR134" i="9"/>
  <c r="AR122" i="9"/>
  <c r="AR106" i="9"/>
  <c r="AR102" i="9"/>
  <c r="AR67" i="9"/>
  <c r="AR18" i="9"/>
  <c r="AR15" i="9"/>
  <c r="AR12" i="9"/>
  <c r="AR9" i="9"/>
  <c r="AR160" i="9"/>
  <c r="AR148" i="9"/>
  <c r="AR112" i="9"/>
  <c r="AR58" i="9"/>
  <c r="AR55" i="9"/>
  <c r="AR52" i="9"/>
  <c r="AR49" i="9"/>
  <c r="AR46" i="9"/>
  <c r="AR39" i="9"/>
  <c r="AR76" i="9"/>
  <c r="AR27" i="9"/>
  <c r="AR80" i="9"/>
  <c r="AR31" i="9"/>
  <c r="AR117" i="9"/>
  <c r="AR35" i="9"/>
  <c r="AR192" i="9"/>
  <c r="AR153" i="9"/>
  <c r="AR79" i="9"/>
  <c r="AR107" i="9"/>
  <c r="AR123" i="9"/>
  <c r="AR34" i="9"/>
  <c r="AR101" i="9"/>
  <c r="AR167" i="9"/>
  <c r="AR25" i="9"/>
  <c r="AR37" i="9"/>
  <c r="AR40" i="9"/>
  <c r="AR81" i="9"/>
  <c r="AR180" i="9"/>
  <c r="AR179" i="9"/>
  <c r="AR154" i="9"/>
  <c r="AR36" i="9"/>
  <c r="AR77" i="9"/>
  <c r="AR75" i="9"/>
  <c r="AR32" i="9"/>
  <c r="AR166" i="9"/>
  <c r="AR163" i="9" s="1"/>
  <c r="AR61" i="10" s="1"/>
  <c r="AR832" i="10" s="1"/>
  <c r="AR183" i="9"/>
  <c r="AR82" i="9"/>
  <c r="AR30" i="9"/>
  <c r="AR28" i="9"/>
  <c r="AR33" i="9"/>
  <c r="AR66" i="9"/>
  <c r="AR155" i="9"/>
  <c r="AR78" i="9"/>
  <c r="AR191" i="9"/>
  <c r="AR74" i="9"/>
  <c r="AR64" i="9"/>
  <c r="AR26" i="9"/>
  <c r="AR29" i="9"/>
  <c r="AR83" i="9"/>
  <c r="AR38" i="9"/>
  <c r="AR68" i="9"/>
  <c r="AR103" i="9"/>
  <c r="AR184" i="9"/>
  <c r="AR105" i="9"/>
  <c r="AR242" i="8"/>
  <c r="AR122" i="8"/>
  <c r="AR114" i="8"/>
  <c r="AR66" i="8"/>
  <c r="AR204" i="8"/>
  <c r="AR200" i="8"/>
  <c r="AR194" i="8"/>
  <c r="AR192" i="8"/>
  <c r="AR190" i="8"/>
  <c r="AR188" i="8"/>
  <c r="AR180" i="8"/>
  <c r="AR176" i="8"/>
  <c r="AR174" i="8"/>
  <c r="AR172" i="8"/>
  <c r="AR157" i="8"/>
  <c r="AR99" i="8"/>
  <c r="AR96" i="8"/>
  <c r="AR78" i="8"/>
  <c r="AR56" i="8"/>
  <c r="AR240" i="8"/>
  <c r="AR210" i="8"/>
  <c r="AR162" i="8"/>
  <c r="AR235" i="8"/>
  <c r="AR230" i="8"/>
  <c r="AR228" i="8"/>
  <c r="AR160" i="8"/>
  <c r="AR148" i="8"/>
  <c r="AR146" i="8"/>
  <c r="AR144" i="8"/>
  <c r="AR255" i="8"/>
  <c r="AR253" i="8"/>
  <c r="AR247" i="8"/>
  <c r="AR243" i="8"/>
  <c r="AR86" i="8"/>
  <c r="AR164" i="8"/>
  <c r="AR158" i="8"/>
  <c r="AR224" i="8"/>
  <c r="AR211" i="8"/>
  <c r="AR209" i="8"/>
  <c r="AR156" i="8"/>
  <c r="AR236" i="8"/>
  <c r="AR234" i="8"/>
  <c r="AR229" i="8"/>
  <c r="AR227" i="8"/>
  <c r="AR154" i="8"/>
  <c r="AR149" i="8"/>
  <c r="AR147" i="8"/>
  <c r="AR145" i="8"/>
  <c r="AR87" i="8"/>
  <c r="AR68" i="8"/>
  <c r="AR126" i="8"/>
  <c r="AR112" i="8"/>
  <c r="AR15" i="8"/>
  <c r="AR12" i="8"/>
  <c r="AR9" i="8"/>
  <c r="AR84" i="8"/>
  <c r="AR77" i="8"/>
  <c r="AR72" i="8"/>
  <c r="AR60" i="8"/>
  <c r="AR58" i="8"/>
  <c r="AR48" i="8"/>
  <c r="AR252" i="8"/>
  <c r="AR197" i="8"/>
  <c r="AR189" i="8"/>
  <c r="AR175" i="8"/>
  <c r="AR67" i="8"/>
  <c r="AR54" i="8"/>
  <c r="AR116" i="8"/>
  <c r="AR98" i="8"/>
  <c r="AR79" i="8"/>
  <c r="AR61" i="8"/>
  <c r="AR155" i="8"/>
  <c r="AR110" i="8"/>
  <c r="AR81" i="8"/>
  <c r="AR57" i="8"/>
  <c r="AR16" i="8"/>
  <c r="AR13" i="8"/>
  <c r="AR10" i="8"/>
  <c r="AR203" i="8"/>
  <c r="AR159" i="8"/>
  <c r="AR95" i="8"/>
  <c r="AR90" i="8" s="1"/>
  <c r="AR83" i="8"/>
  <c r="AR47" i="8"/>
  <c r="AR256" i="8"/>
  <c r="AR246" i="8"/>
  <c r="AR241" i="8"/>
  <c r="AR193" i="8"/>
  <c r="AR183" i="8"/>
  <c r="AR173" i="8"/>
  <c r="AR120" i="8"/>
  <c r="AR88" i="8"/>
  <c r="AR53" i="8"/>
  <c r="AR205" i="8"/>
  <c r="AR108" i="8"/>
  <c r="AR65" i="8"/>
  <c r="AR46" i="8"/>
  <c r="AR17" i="8"/>
  <c r="AR14" i="8"/>
  <c r="AR11" i="8"/>
  <c r="AR8" i="8"/>
  <c r="AS4" i="8"/>
  <c r="AR124" i="8"/>
  <c r="AR73" i="8"/>
  <c r="AR59" i="8"/>
  <c r="AR52" i="8"/>
  <c r="AR254" i="8"/>
  <c r="AR191" i="8"/>
  <c r="AR177" i="8"/>
  <c r="AR171" i="8"/>
  <c r="AR161" i="8"/>
  <c r="AR80" i="8"/>
  <c r="AR34" i="8"/>
  <c r="AR82" i="8"/>
  <c r="AR118" i="8"/>
  <c r="AR55" i="8"/>
  <c r="G962" i="10"/>
  <c r="G916" i="10" s="1"/>
  <c r="B963" i="10"/>
  <c r="D962" i="10"/>
  <c r="J962" i="10"/>
  <c r="J916" i="10" s="1"/>
  <c r="H962" i="10"/>
  <c r="H916" i="10" s="1"/>
  <c r="I962" i="10"/>
  <c r="I916" i="10" s="1"/>
  <c r="K962" i="10"/>
  <c r="K916" i="10" s="1"/>
  <c r="L962" i="10"/>
  <c r="L916" i="10" s="1"/>
  <c r="M962" i="10"/>
  <c r="M916" i="10" s="1"/>
  <c r="N962" i="10"/>
  <c r="N916" i="10" s="1"/>
  <c r="O962" i="10"/>
  <c r="O916" i="10" s="1"/>
  <c r="P962" i="10"/>
  <c r="P916" i="10" s="1"/>
  <c r="Q962" i="10"/>
  <c r="Q916" i="10" s="1"/>
  <c r="R962" i="10"/>
  <c r="R916" i="10" s="1"/>
  <c r="S962" i="10"/>
  <c r="S916" i="10" s="1"/>
  <c r="T962" i="10"/>
  <c r="T916" i="10" s="1"/>
  <c r="U962" i="10"/>
  <c r="U916" i="10" s="1"/>
  <c r="V962" i="10"/>
  <c r="V916" i="10" s="1"/>
  <c r="W962" i="10"/>
  <c r="W916" i="10" s="1"/>
  <c r="X962" i="10"/>
  <c r="X916" i="10" s="1"/>
  <c r="Y962" i="10"/>
  <c r="Y916" i="10" s="1"/>
  <c r="Z962" i="10"/>
  <c r="Z916" i="10" s="1"/>
  <c r="AA962" i="10"/>
  <c r="AA916" i="10" s="1"/>
  <c r="AB962" i="10"/>
  <c r="AB916" i="10" s="1"/>
  <c r="AC962" i="10"/>
  <c r="AC916" i="10" s="1"/>
  <c r="AD962" i="10"/>
  <c r="AD916" i="10" s="1"/>
  <c r="AE962" i="10"/>
  <c r="AE916" i="10" s="1"/>
  <c r="AF962" i="10"/>
  <c r="AF916" i="10" s="1"/>
  <c r="AG962" i="10"/>
  <c r="AG916" i="10" s="1"/>
  <c r="AH962" i="10"/>
  <c r="AH916" i="10" s="1"/>
  <c r="AI962" i="10"/>
  <c r="AI916" i="10" s="1"/>
  <c r="AJ962" i="10"/>
  <c r="AJ916" i="10" s="1"/>
  <c r="AK962" i="10"/>
  <c r="AK916" i="10" s="1"/>
  <c r="AL962" i="10"/>
  <c r="AL916" i="10" s="1"/>
  <c r="AQ6" i="7"/>
  <c r="AQ36" i="8" s="1"/>
  <c r="AQ6" i="9"/>
  <c r="AQ105" i="8" s="1"/>
  <c r="AQ6" i="8"/>
  <c r="AQ24" i="8" s="1"/>
  <c r="G915" i="10"/>
  <c r="AR61" i="7"/>
  <c r="AR14" i="7"/>
  <c r="AR72" i="7"/>
  <c r="AR70" i="7"/>
  <c r="AR12" i="7"/>
  <c r="AR25" i="7"/>
  <c r="AR23" i="7"/>
  <c r="AR10" i="7"/>
  <c r="AS4" i="7"/>
  <c r="AR8" i="7"/>
  <c r="AR73" i="7"/>
  <c r="AR71" i="7"/>
  <c r="AR16" i="7"/>
  <c r="AR13" i="7"/>
  <c r="AR24" i="7"/>
  <c r="AR22" i="7"/>
  <c r="AR11" i="7"/>
  <c r="AR9" i="7"/>
  <c r="AQ186" i="9"/>
  <c r="AQ63" i="10" s="1"/>
  <c r="AQ1012" i="10" s="1"/>
  <c r="AQ129" i="9"/>
  <c r="AQ59" i="10" s="1"/>
  <c r="AQ652" i="10" s="1"/>
  <c r="AQ22" i="9"/>
  <c r="AQ54" i="10" s="1"/>
  <c r="B692" i="10"/>
  <c r="D691" i="10"/>
  <c r="G691" i="10"/>
  <c r="H691" i="10"/>
  <c r="H645" i="10" s="1"/>
  <c r="I691" i="10"/>
  <c r="I645" i="10" s="1"/>
  <c r="J691" i="10"/>
  <c r="J645" i="10" s="1"/>
  <c r="K691" i="10"/>
  <c r="K645" i="10" s="1"/>
  <c r="L691" i="10"/>
  <c r="L645" i="10" s="1"/>
  <c r="M691" i="10"/>
  <c r="M645" i="10" s="1"/>
  <c r="N691" i="10"/>
  <c r="N645" i="10" s="1"/>
  <c r="O691" i="10"/>
  <c r="O645" i="10" s="1"/>
  <c r="P691" i="10"/>
  <c r="P645" i="10" s="1"/>
  <c r="Q691" i="10"/>
  <c r="Q645" i="10" s="1"/>
  <c r="R691" i="10"/>
  <c r="R645" i="10" s="1"/>
  <c r="S691" i="10"/>
  <c r="S645" i="10" s="1"/>
  <c r="T691" i="10"/>
  <c r="T645" i="10" s="1"/>
  <c r="U691" i="10"/>
  <c r="U645" i="10" s="1"/>
  <c r="V691" i="10"/>
  <c r="V645" i="10" s="1"/>
  <c r="W691" i="10"/>
  <c r="W645" i="10" s="1"/>
  <c r="X691" i="10"/>
  <c r="X645" i="10" s="1"/>
  <c r="Y691" i="10"/>
  <c r="Y645" i="10" s="1"/>
  <c r="Z691" i="10"/>
  <c r="Z645" i="10" s="1"/>
  <c r="AA691" i="10"/>
  <c r="AA645" i="10" s="1"/>
  <c r="AB691" i="10"/>
  <c r="AB645" i="10" s="1"/>
  <c r="AC691" i="10"/>
  <c r="AC645" i="10" s="1"/>
  <c r="AD691" i="10"/>
  <c r="AD645" i="10" s="1"/>
  <c r="AE691" i="10"/>
  <c r="AE645" i="10" s="1"/>
  <c r="AF691" i="10"/>
  <c r="AF645" i="10" s="1"/>
  <c r="AG691" i="10"/>
  <c r="AG645" i="10" s="1"/>
  <c r="AH691" i="10"/>
  <c r="AH645" i="10" s="1"/>
  <c r="AI691" i="10"/>
  <c r="AI645" i="10" s="1"/>
  <c r="AJ691" i="10"/>
  <c r="AJ645" i="10" s="1"/>
  <c r="AK691" i="10"/>
  <c r="AK645" i="10" s="1"/>
  <c r="AL691" i="10"/>
  <c r="AL645" i="10" s="1"/>
  <c r="AP112" i="10"/>
  <c r="AP51" i="10"/>
  <c r="AP202" i="10"/>
  <c r="AQ27" i="8"/>
  <c r="AQ22" i="8"/>
  <c r="B874" i="10"/>
  <c r="D873" i="10"/>
  <c r="G873" i="10"/>
  <c r="I873" i="10"/>
  <c r="I827" i="10" s="1"/>
  <c r="J873" i="10"/>
  <c r="J827" i="10" s="1"/>
  <c r="H873" i="10"/>
  <c r="H827" i="10" s="1"/>
  <c r="K873" i="10"/>
  <c r="K827" i="10" s="1"/>
  <c r="L873" i="10"/>
  <c r="L827" i="10" s="1"/>
  <c r="M873" i="10"/>
  <c r="M827" i="10" s="1"/>
  <c r="N873" i="10"/>
  <c r="N827" i="10" s="1"/>
  <c r="O873" i="10"/>
  <c r="O827" i="10" s="1"/>
  <c r="P873" i="10"/>
  <c r="P827" i="10" s="1"/>
  <c r="Q873" i="10"/>
  <c r="Q827" i="10" s="1"/>
  <c r="R873" i="10"/>
  <c r="R827" i="10" s="1"/>
  <c r="S873" i="10"/>
  <c r="S827" i="10" s="1"/>
  <c r="T873" i="10"/>
  <c r="T827" i="10" s="1"/>
  <c r="U873" i="10"/>
  <c r="U827" i="10" s="1"/>
  <c r="V873" i="10"/>
  <c r="V827" i="10" s="1"/>
  <c r="W873" i="10"/>
  <c r="W827" i="10" s="1"/>
  <c r="X873" i="10"/>
  <c r="X827" i="10" s="1"/>
  <c r="Y873" i="10"/>
  <c r="Y827" i="10" s="1"/>
  <c r="Z873" i="10"/>
  <c r="Z827" i="10" s="1"/>
  <c r="AA873" i="10"/>
  <c r="AA827" i="10" s="1"/>
  <c r="AB873" i="10"/>
  <c r="AB827" i="10" s="1"/>
  <c r="AC873" i="10"/>
  <c r="AC827" i="10" s="1"/>
  <c r="AD873" i="10"/>
  <c r="AD827" i="10" s="1"/>
  <c r="AE873" i="10"/>
  <c r="AE827" i="10" s="1"/>
  <c r="AF873" i="10"/>
  <c r="AF827" i="10" s="1"/>
  <c r="AG873" i="10"/>
  <c r="AG827" i="10" s="1"/>
  <c r="AH873" i="10"/>
  <c r="AH827" i="10" s="1"/>
  <c r="AI873" i="10"/>
  <c r="AI827" i="10" s="1"/>
  <c r="AJ873" i="10"/>
  <c r="AJ827" i="10" s="1"/>
  <c r="AK873" i="10"/>
  <c r="AK827" i="10" s="1"/>
  <c r="AL873" i="10"/>
  <c r="AL827" i="10" s="1"/>
  <c r="G555" i="10"/>
  <c r="AQ220" i="8"/>
  <c r="AQ50" i="7"/>
  <c r="AQ201" i="9"/>
  <c r="AQ64" i="10" s="1"/>
  <c r="AQ1102" i="10" s="1"/>
  <c r="AQ142" i="8"/>
  <c r="G374" i="10"/>
  <c r="G106" i="10"/>
  <c r="B603" i="10"/>
  <c r="G602" i="10"/>
  <c r="D602" i="10"/>
  <c r="I602" i="10"/>
  <c r="I556" i="10" s="1"/>
  <c r="H602" i="10"/>
  <c r="H556" i="10" s="1"/>
  <c r="J602" i="10"/>
  <c r="J556" i="10" s="1"/>
  <c r="K602" i="10"/>
  <c r="K556" i="10" s="1"/>
  <c r="L602" i="10"/>
  <c r="L556" i="10" s="1"/>
  <c r="M602" i="10"/>
  <c r="M556" i="10" s="1"/>
  <c r="N602" i="10"/>
  <c r="N556" i="10" s="1"/>
  <c r="O602" i="10"/>
  <c r="O556" i="10" s="1"/>
  <c r="P602" i="10"/>
  <c r="P556" i="10" s="1"/>
  <c r="Q602" i="10"/>
  <c r="Q556" i="10" s="1"/>
  <c r="R602" i="10"/>
  <c r="R556" i="10" s="1"/>
  <c r="S602" i="10"/>
  <c r="S556" i="10" s="1"/>
  <c r="T602" i="10"/>
  <c r="T556" i="10" s="1"/>
  <c r="U602" i="10"/>
  <c r="U556" i="10" s="1"/>
  <c r="V602" i="10"/>
  <c r="V556" i="10" s="1"/>
  <c r="W602" i="10"/>
  <c r="W556" i="10" s="1"/>
  <c r="X602" i="10"/>
  <c r="X556" i="10" s="1"/>
  <c r="Y602" i="10"/>
  <c r="Y556" i="10" s="1"/>
  <c r="Z602" i="10"/>
  <c r="Z556" i="10" s="1"/>
  <c r="AA602" i="10"/>
  <c r="AA556" i="10" s="1"/>
  <c r="AB602" i="10"/>
  <c r="AB556" i="10" s="1"/>
  <c r="AC602" i="10"/>
  <c r="AC556" i="10" s="1"/>
  <c r="AD602" i="10"/>
  <c r="AD556" i="10" s="1"/>
  <c r="AE602" i="10"/>
  <c r="AE556" i="10" s="1"/>
  <c r="AF602" i="10"/>
  <c r="AF556" i="10" s="1"/>
  <c r="AG602" i="10"/>
  <c r="AG556" i="10" s="1"/>
  <c r="AH602" i="10"/>
  <c r="AH556" i="10" s="1"/>
  <c r="AI602" i="10"/>
  <c r="AI556" i="10" s="1"/>
  <c r="AJ602" i="10"/>
  <c r="AJ556" i="10" s="1"/>
  <c r="AK602" i="10"/>
  <c r="AK556" i="10" s="1"/>
  <c r="AL602" i="10"/>
  <c r="AL556" i="10" s="1"/>
  <c r="AQ222" i="8"/>
  <c r="AQ52" i="7"/>
  <c r="AQ150" i="9"/>
  <c r="AQ60" i="10" s="1"/>
  <c r="AQ742" i="10" s="1"/>
  <c r="AQ163" i="9"/>
  <c r="AQ61" i="10" s="1"/>
  <c r="AQ832" i="10" s="1"/>
  <c r="AQ211" i="9"/>
  <c r="AQ20" i="9" s="1"/>
  <c r="AQ42" i="8"/>
  <c r="AQ28" i="8"/>
  <c r="D421" i="10"/>
  <c r="B422" i="10"/>
  <c r="G421" i="10"/>
  <c r="H421" i="10"/>
  <c r="H375" i="10" s="1"/>
  <c r="I421" i="10"/>
  <c r="I375" i="10" s="1"/>
  <c r="J421" i="10"/>
  <c r="J375" i="10" s="1"/>
  <c r="K421" i="10"/>
  <c r="K375" i="10" s="1"/>
  <c r="L421" i="10"/>
  <c r="L375" i="10" s="1"/>
  <c r="M421" i="10"/>
  <c r="M375" i="10" s="1"/>
  <c r="N421" i="10"/>
  <c r="N375" i="10" s="1"/>
  <c r="O421" i="10"/>
  <c r="O375" i="10" s="1"/>
  <c r="P421" i="10"/>
  <c r="P375" i="10" s="1"/>
  <c r="Q421" i="10"/>
  <c r="Q375" i="10" s="1"/>
  <c r="R421" i="10"/>
  <c r="R375" i="10" s="1"/>
  <c r="S421" i="10"/>
  <c r="S375" i="10" s="1"/>
  <c r="T421" i="10"/>
  <c r="T375" i="10" s="1"/>
  <c r="U421" i="10"/>
  <c r="U375" i="10" s="1"/>
  <c r="V421" i="10"/>
  <c r="V375" i="10" s="1"/>
  <c r="W421" i="10"/>
  <c r="W375" i="10" s="1"/>
  <c r="X421" i="10"/>
  <c r="X375" i="10" s="1"/>
  <c r="Y421" i="10"/>
  <c r="Y375" i="10" s="1"/>
  <c r="Z421" i="10"/>
  <c r="Z375" i="10" s="1"/>
  <c r="AA421" i="10"/>
  <c r="AA375" i="10" s="1"/>
  <c r="AB421" i="10"/>
  <c r="AB375" i="10" s="1"/>
  <c r="AC421" i="10"/>
  <c r="AC375" i="10" s="1"/>
  <c r="AD421" i="10"/>
  <c r="AD375" i="10" s="1"/>
  <c r="AE421" i="10"/>
  <c r="AE375" i="10" s="1"/>
  <c r="AF421" i="10"/>
  <c r="AF375" i="10" s="1"/>
  <c r="AG421" i="10"/>
  <c r="AG375" i="10" s="1"/>
  <c r="AH421" i="10"/>
  <c r="AH375" i="10" s="1"/>
  <c r="AI421" i="10"/>
  <c r="AI375" i="10" s="1"/>
  <c r="AJ421" i="10"/>
  <c r="AJ375" i="10" s="1"/>
  <c r="AK421" i="10"/>
  <c r="AK375" i="10" s="1"/>
  <c r="AL421" i="10"/>
  <c r="AL375" i="10" s="1"/>
  <c r="G826" i="10"/>
  <c r="B154" i="10"/>
  <c r="D153" i="10"/>
  <c r="G153" i="10"/>
  <c r="J153" i="10"/>
  <c r="J107" i="10" s="1"/>
  <c r="I153" i="10"/>
  <c r="I107" i="10" s="1"/>
  <c r="H153" i="10"/>
  <c r="H107" i="10" s="1"/>
  <c r="K153" i="10"/>
  <c r="K107" i="10" s="1"/>
  <c r="L153" i="10"/>
  <c r="L107" i="10" s="1"/>
  <c r="M153" i="10"/>
  <c r="M107" i="10" s="1"/>
  <c r="N153" i="10"/>
  <c r="N107" i="10" s="1"/>
  <c r="O153" i="10"/>
  <c r="O107" i="10" s="1"/>
  <c r="P153" i="10"/>
  <c r="P107" i="10" s="1"/>
  <c r="Q153" i="10"/>
  <c r="Q107" i="10" s="1"/>
  <c r="R153" i="10"/>
  <c r="R107" i="10" s="1"/>
  <c r="S153" i="10"/>
  <c r="S107" i="10" s="1"/>
  <c r="T153" i="10"/>
  <c r="T107" i="10" s="1"/>
  <c r="U153" i="10"/>
  <c r="U107" i="10" s="1"/>
  <c r="V153" i="10"/>
  <c r="V107" i="10" s="1"/>
  <c r="W153" i="10"/>
  <c r="W107" i="10" s="1"/>
  <c r="X153" i="10"/>
  <c r="X107" i="10" s="1"/>
  <c r="Y153" i="10"/>
  <c r="Y107" i="10" s="1"/>
  <c r="Z153" i="10"/>
  <c r="Z107" i="10" s="1"/>
  <c r="AA153" i="10"/>
  <c r="AA107" i="10" s="1"/>
  <c r="AB153" i="10"/>
  <c r="AB107" i="10" s="1"/>
  <c r="AC153" i="10"/>
  <c r="AC107" i="10" s="1"/>
  <c r="AD153" i="10"/>
  <c r="AD107" i="10" s="1"/>
  <c r="AE153" i="10"/>
  <c r="AE107" i="10" s="1"/>
  <c r="AF153" i="10"/>
  <c r="AF107" i="10" s="1"/>
  <c r="AG153" i="10"/>
  <c r="AG107" i="10" s="1"/>
  <c r="AH153" i="10"/>
  <c r="AH107" i="10" s="1"/>
  <c r="AI153" i="10"/>
  <c r="AI107" i="10" s="1"/>
  <c r="AJ153" i="10"/>
  <c r="AJ107" i="10" s="1"/>
  <c r="AK153" i="10"/>
  <c r="AK107" i="10" s="1"/>
  <c r="AL153" i="10"/>
  <c r="AL107" i="10" s="1"/>
  <c r="G242" i="10"/>
  <c r="D242" i="10"/>
  <c r="B243" i="10"/>
  <c r="H242" i="10"/>
  <c r="H196" i="10" s="1"/>
  <c r="I242" i="10"/>
  <c r="I196" i="10" s="1"/>
  <c r="J242" i="10"/>
  <c r="J196" i="10" s="1"/>
  <c r="K242" i="10"/>
  <c r="K196" i="10" s="1"/>
  <c r="L242" i="10"/>
  <c r="L196" i="10" s="1"/>
  <c r="M242" i="10"/>
  <c r="M196" i="10" s="1"/>
  <c r="N242" i="10"/>
  <c r="N196" i="10" s="1"/>
  <c r="O242" i="10"/>
  <c r="O196" i="10" s="1"/>
  <c r="P242" i="10"/>
  <c r="P196" i="10" s="1"/>
  <c r="Q242" i="10"/>
  <c r="Q196" i="10" s="1"/>
  <c r="R242" i="10"/>
  <c r="R196" i="10" s="1"/>
  <c r="S242" i="10"/>
  <c r="S196" i="10" s="1"/>
  <c r="T242" i="10"/>
  <c r="T196" i="10" s="1"/>
  <c r="U242" i="10"/>
  <c r="U196" i="10" s="1"/>
  <c r="V242" i="10"/>
  <c r="V196" i="10" s="1"/>
  <c r="W242" i="10"/>
  <c r="W196" i="10" s="1"/>
  <c r="X242" i="10"/>
  <c r="X196" i="10" s="1"/>
  <c r="Y242" i="10"/>
  <c r="Y196" i="10" s="1"/>
  <c r="Z242" i="10"/>
  <c r="Z196" i="10" s="1"/>
  <c r="AA242" i="10"/>
  <c r="AA196" i="10" s="1"/>
  <c r="AB242" i="10"/>
  <c r="AB196" i="10" s="1"/>
  <c r="AC242" i="10"/>
  <c r="AC196" i="10" s="1"/>
  <c r="AD242" i="10"/>
  <c r="AD196" i="10" s="1"/>
  <c r="AE242" i="10"/>
  <c r="AE196" i="10" s="1"/>
  <c r="AF242" i="10"/>
  <c r="AF196" i="10" s="1"/>
  <c r="AG242" i="10"/>
  <c r="AG196" i="10" s="1"/>
  <c r="AH242" i="10"/>
  <c r="AH196" i="10" s="1"/>
  <c r="AI242" i="10"/>
  <c r="AI196" i="10" s="1"/>
  <c r="AJ242" i="10"/>
  <c r="AJ196" i="10" s="1"/>
  <c r="AK242" i="10"/>
  <c r="AK196" i="10" s="1"/>
  <c r="AL242" i="10"/>
  <c r="AL196" i="10" s="1"/>
  <c r="G1143" i="10"/>
  <c r="G1097" i="10" s="1"/>
  <c r="D1143" i="10"/>
  <c r="B1144" i="10"/>
  <c r="I1143" i="10"/>
  <c r="I1097" i="10" s="1"/>
  <c r="H1143" i="10"/>
  <c r="H1097" i="10" s="1"/>
  <c r="J1143" i="10"/>
  <c r="J1097" i="10" s="1"/>
  <c r="K1143" i="10"/>
  <c r="K1097" i="10" s="1"/>
  <c r="L1143" i="10"/>
  <c r="L1097" i="10" s="1"/>
  <c r="M1143" i="10"/>
  <c r="M1097" i="10" s="1"/>
  <c r="N1143" i="10"/>
  <c r="N1097" i="10" s="1"/>
  <c r="O1143" i="10"/>
  <c r="O1097" i="10" s="1"/>
  <c r="P1143" i="10"/>
  <c r="P1097" i="10" s="1"/>
  <c r="Q1143" i="10"/>
  <c r="Q1097" i="10" s="1"/>
  <c r="R1143" i="10"/>
  <c r="R1097" i="10" s="1"/>
  <c r="S1143" i="10"/>
  <c r="S1097" i="10" s="1"/>
  <c r="T1143" i="10"/>
  <c r="T1097" i="10" s="1"/>
  <c r="U1143" i="10"/>
  <c r="U1097" i="10" s="1"/>
  <c r="V1143" i="10"/>
  <c r="V1097" i="10" s="1"/>
  <c r="W1143" i="10"/>
  <c r="W1097" i="10" s="1"/>
  <c r="X1143" i="10"/>
  <c r="X1097" i="10" s="1"/>
  <c r="Y1143" i="10"/>
  <c r="Y1097" i="10" s="1"/>
  <c r="Z1143" i="10"/>
  <c r="Z1097" i="10" s="1"/>
  <c r="AA1143" i="10"/>
  <c r="AA1097" i="10" s="1"/>
  <c r="AB1143" i="10"/>
  <c r="AB1097" i="10" s="1"/>
  <c r="AC1143" i="10"/>
  <c r="AC1097" i="10" s="1"/>
  <c r="AD1143" i="10"/>
  <c r="AD1097" i="10" s="1"/>
  <c r="AE1143" i="10"/>
  <c r="AE1097" i="10" s="1"/>
  <c r="AF1143" i="10"/>
  <c r="AF1097" i="10" s="1"/>
  <c r="AG1143" i="10"/>
  <c r="AG1097" i="10" s="1"/>
  <c r="AH1143" i="10"/>
  <c r="AH1097" i="10" s="1"/>
  <c r="AI1143" i="10"/>
  <c r="AI1097" i="10" s="1"/>
  <c r="AJ1143" i="10"/>
  <c r="AJ1097" i="10" s="1"/>
  <c r="AK1143" i="10"/>
  <c r="AK1097" i="10" s="1"/>
  <c r="AL1143" i="10"/>
  <c r="AL1097" i="10" s="1"/>
  <c r="AU4" i="10"/>
  <c r="AP19" i="8"/>
  <c r="AQ61" i="9"/>
  <c r="AQ55" i="10" s="1"/>
  <c r="AQ292" i="10" s="1"/>
  <c r="AQ71" i="9"/>
  <c r="AQ56" i="10" s="1"/>
  <c r="AQ382" i="10" s="1"/>
  <c r="AR53" i="6"/>
  <c r="AR51" i="6"/>
  <c r="AR49" i="6"/>
  <c r="AR47" i="6"/>
  <c r="AR45" i="6"/>
  <c r="AR43" i="6"/>
  <c r="AR41" i="6"/>
  <c r="AR39" i="6"/>
  <c r="AR37" i="6"/>
  <c r="AR35" i="6"/>
  <c r="AR33" i="6"/>
  <c r="AR31" i="6"/>
  <c r="AR29" i="6"/>
  <c r="AR27" i="6"/>
  <c r="AR25" i="6"/>
  <c r="AR23" i="6"/>
  <c r="AR21" i="6"/>
  <c r="AR19" i="6"/>
  <c r="AR17" i="6"/>
  <c r="AR15" i="6"/>
  <c r="AS4" i="6"/>
  <c r="AR54" i="6"/>
  <c r="AR52" i="6"/>
  <c r="AR50" i="6"/>
  <c r="AR48" i="6"/>
  <c r="AR46" i="6"/>
  <c r="AR44" i="6"/>
  <c r="AR42" i="6"/>
  <c r="AR40" i="6"/>
  <c r="AR38" i="6"/>
  <c r="AR36" i="6"/>
  <c r="AR34" i="6"/>
  <c r="AR32" i="6"/>
  <c r="AR30" i="6"/>
  <c r="AR28" i="6"/>
  <c r="AR26" i="6"/>
  <c r="AR24" i="6"/>
  <c r="AR22" i="6"/>
  <c r="AR20" i="6"/>
  <c r="AR18" i="6"/>
  <c r="AR16" i="6"/>
  <c r="AQ219" i="8"/>
  <c r="AQ20" i="7"/>
  <c r="AQ49" i="7"/>
  <c r="AQ68" i="7"/>
  <c r="AQ75" i="7" s="1"/>
  <c r="G1008" i="10"/>
  <c r="G966" i="10" s="1"/>
  <c r="G18" i="10" s="1"/>
  <c r="G48" i="10" s="1"/>
  <c r="G1010" i="10"/>
  <c r="G33" i="10" s="1"/>
  <c r="AQ101" i="8"/>
  <c r="AQ23" i="8"/>
  <c r="G466" i="10"/>
  <c r="AQ221" i="8"/>
  <c r="AQ51" i="7"/>
  <c r="AQ98" i="9"/>
  <c r="AQ57" i="10" s="1"/>
  <c r="AQ472" i="10" s="1"/>
  <c r="AQ90" i="8"/>
  <c r="G331" i="10"/>
  <c r="B332" i="10"/>
  <c r="D331" i="10"/>
  <c r="J331" i="10"/>
  <c r="J285" i="10" s="1"/>
  <c r="I331" i="10"/>
  <c r="I285" i="10" s="1"/>
  <c r="H331" i="10"/>
  <c r="H285" i="10" s="1"/>
  <c r="K331" i="10"/>
  <c r="K285" i="10" s="1"/>
  <c r="L331" i="10"/>
  <c r="L285" i="10" s="1"/>
  <c r="M331" i="10"/>
  <c r="M285" i="10" s="1"/>
  <c r="N331" i="10"/>
  <c r="N285" i="10" s="1"/>
  <c r="O331" i="10"/>
  <c r="O285" i="10" s="1"/>
  <c r="P331" i="10"/>
  <c r="P285" i="10" s="1"/>
  <c r="Q331" i="10"/>
  <c r="Q285" i="10" s="1"/>
  <c r="R331" i="10"/>
  <c r="R285" i="10" s="1"/>
  <c r="S331" i="10"/>
  <c r="S285" i="10" s="1"/>
  <c r="T331" i="10"/>
  <c r="T285" i="10" s="1"/>
  <c r="U331" i="10"/>
  <c r="U285" i="10" s="1"/>
  <c r="V331" i="10"/>
  <c r="V285" i="10" s="1"/>
  <c r="W331" i="10"/>
  <c r="W285" i="10" s="1"/>
  <c r="X331" i="10"/>
  <c r="X285" i="10" s="1"/>
  <c r="Y331" i="10"/>
  <c r="Y285" i="10" s="1"/>
  <c r="Z331" i="10"/>
  <c r="Z285" i="10" s="1"/>
  <c r="AA331" i="10"/>
  <c r="AA285" i="10" s="1"/>
  <c r="AB331" i="10"/>
  <c r="AB285" i="10" s="1"/>
  <c r="AC331" i="10"/>
  <c r="AC285" i="10" s="1"/>
  <c r="AD331" i="10"/>
  <c r="AD285" i="10" s="1"/>
  <c r="AE331" i="10"/>
  <c r="AE285" i="10" s="1"/>
  <c r="AF331" i="10"/>
  <c r="AF285" i="10" s="1"/>
  <c r="AG331" i="10"/>
  <c r="AG285" i="10" s="1"/>
  <c r="AH331" i="10"/>
  <c r="AH285" i="10" s="1"/>
  <c r="AI331" i="10"/>
  <c r="AI285" i="10" s="1"/>
  <c r="AJ331" i="10"/>
  <c r="AJ285" i="10" s="1"/>
  <c r="AK331" i="10"/>
  <c r="AK285" i="10" s="1"/>
  <c r="AL331" i="10"/>
  <c r="AL285" i="10" s="1"/>
  <c r="G513" i="10"/>
  <c r="D513" i="10"/>
  <c r="B514" i="10"/>
  <c r="J513" i="10"/>
  <c r="J467" i="10" s="1"/>
  <c r="H513" i="10"/>
  <c r="H467" i="10" s="1"/>
  <c r="I513" i="10"/>
  <c r="I467" i="10" s="1"/>
  <c r="K513" i="10"/>
  <c r="K467" i="10" s="1"/>
  <c r="L513" i="10"/>
  <c r="L467" i="10" s="1"/>
  <c r="M513" i="10"/>
  <c r="M467" i="10" s="1"/>
  <c r="N513" i="10"/>
  <c r="N467" i="10" s="1"/>
  <c r="O513" i="10"/>
  <c r="O467" i="10" s="1"/>
  <c r="P513" i="10"/>
  <c r="P467" i="10" s="1"/>
  <c r="Q513" i="10"/>
  <c r="Q467" i="10" s="1"/>
  <c r="R513" i="10"/>
  <c r="R467" i="10" s="1"/>
  <c r="S513" i="10"/>
  <c r="S467" i="10" s="1"/>
  <c r="T513" i="10"/>
  <c r="T467" i="10" s="1"/>
  <c r="U513" i="10"/>
  <c r="U467" i="10" s="1"/>
  <c r="V513" i="10"/>
  <c r="V467" i="10" s="1"/>
  <c r="W513" i="10"/>
  <c r="W467" i="10" s="1"/>
  <c r="X513" i="10"/>
  <c r="X467" i="10" s="1"/>
  <c r="Y513" i="10"/>
  <c r="Y467" i="10" s="1"/>
  <c r="Z513" i="10"/>
  <c r="Z467" i="10" s="1"/>
  <c r="AA513" i="10"/>
  <c r="AA467" i="10" s="1"/>
  <c r="AB513" i="10"/>
  <c r="AB467" i="10" s="1"/>
  <c r="AC513" i="10"/>
  <c r="AC467" i="10" s="1"/>
  <c r="AD513" i="10"/>
  <c r="AD467" i="10" s="1"/>
  <c r="AE513" i="10"/>
  <c r="AE467" i="10" s="1"/>
  <c r="AF513" i="10"/>
  <c r="AF467" i="10" s="1"/>
  <c r="AG513" i="10"/>
  <c r="AG467" i="10" s="1"/>
  <c r="AH513" i="10"/>
  <c r="AH467" i="10" s="1"/>
  <c r="AI513" i="10"/>
  <c r="AI467" i="10" s="1"/>
  <c r="AJ513" i="10"/>
  <c r="AJ467" i="10" s="1"/>
  <c r="AK513" i="10"/>
  <c r="AK467" i="10" s="1"/>
  <c r="AL513" i="10"/>
  <c r="AL467" i="10" s="1"/>
  <c r="AQ207" i="8"/>
  <c r="D782" i="10"/>
  <c r="B783" i="10"/>
  <c r="G782" i="10"/>
  <c r="H782" i="10"/>
  <c r="H736" i="10" s="1"/>
  <c r="J782" i="10"/>
  <c r="J736" i="10" s="1"/>
  <c r="I782" i="10"/>
  <c r="I736" i="10" s="1"/>
  <c r="K782" i="10"/>
  <c r="K736" i="10" s="1"/>
  <c r="L782" i="10"/>
  <c r="L736" i="10" s="1"/>
  <c r="M782" i="10"/>
  <c r="M736" i="10" s="1"/>
  <c r="N782" i="10"/>
  <c r="N736" i="10" s="1"/>
  <c r="O782" i="10"/>
  <c r="O736" i="10" s="1"/>
  <c r="P782" i="10"/>
  <c r="P736" i="10" s="1"/>
  <c r="Q782" i="10"/>
  <c r="Q736" i="10" s="1"/>
  <c r="R782" i="10"/>
  <c r="R736" i="10" s="1"/>
  <c r="S782" i="10"/>
  <c r="S736" i="10" s="1"/>
  <c r="T782" i="10"/>
  <c r="T736" i="10" s="1"/>
  <c r="U782" i="10"/>
  <c r="U736" i="10" s="1"/>
  <c r="V782" i="10"/>
  <c r="V736" i="10" s="1"/>
  <c r="W782" i="10"/>
  <c r="W736" i="10" s="1"/>
  <c r="X782" i="10"/>
  <c r="X736" i="10" s="1"/>
  <c r="Y782" i="10"/>
  <c r="Y736" i="10" s="1"/>
  <c r="Z782" i="10"/>
  <c r="Z736" i="10" s="1"/>
  <c r="AA782" i="10"/>
  <c r="AA736" i="10" s="1"/>
  <c r="AB782" i="10"/>
  <c r="AB736" i="10" s="1"/>
  <c r="AC782" i="10"/>
  <c r="AC736" i="10" s="1"/>
  <c r="AD782" i="10"/>
  <c r="AD736" i="10" s="1"/>
  <c r="AE782" i="10"/>
  <c r="AE736" i="10" s="1"/>
  <c r="AF782" i="10"/>
  <c r="AF736" i="10" s="1"/>
  <c r="AG782" i="10"/>
  <c r="AG736" i="10" s="1"/>
  <c r="AH782" i="10"/>
  <c r="AH736" i="10" s="1"/>
  <c r="AI782" i="10"/>
  <c r="AI736" i="10" s="1"/>
  <c r="AJ782" i="10"/>
  <c r="AJ736" i="10" s="1"/>
  <c r="AK782" i="10"/>
  <c r="AK736" i="10" s="1"/>
  <c r="AL782" i="10"/>
  <c r="AL736" i="10" s="1"/>
  <c r="AP47" i="7"/>
  <c r="AP93" i="8" s="1"/>
  <c r="AP43" i="7"/>
  <c r="AP54" i="7" s="1"/>
  <c r="AQ174" i="9"/>
  <c r="AQ62" i="10" s="1"/>
  <c r="AQ922" i="10" s="1"/>
  <c r="AQ166" i="8"/>
  <c r="G735" i="10"/>
  <c r="H82" i="13"/>
  <c r="H89" i="13" s="1"/>
  <c r="Z8" i="13"/>
  <c r="AC111" i="13"/>
  <c r="AS171" i="13" l="1"/>
  <c r="AR174" i="13"/>
  <c r="AS172" i="13"/>
  <c r="AS175" i="13" s="1"/>
  <c r="Z9" i="13"/>
  <c r="Y105" i="13"/>
  <c r="Y30" i="13"/>
  <c r="Y31" i="13" s="1"/>
  <c r="AQ21" i="8"/>
  <c r="AQ19" i="8" s="1"/>
  <c r="AR163" i="13"/>
  <c r="AR151" i="13"/>
  <c r="AR142" i="13"/>
  <c r="AR154" i="13"/>
  <c r="AR145" i="13"/>
  <c r="AR160" i="13"/>
  <c r="AR159" i="13" s="1"/>
  <c r="AQ188" i="13"/>
  <c r="AQ161" i="13"/>
  <c r="AR142" i="8"/>
  <c r="AQ25" i="8"/>
  <c r="AR186" i="9"/>
  <c r="AR63" i="10" s="1"/>
  <c r="AR1012" i="10" s="1"/>
  <c r="AQ26" i="8"/>
  <c r="AQ30" i="8"/>
  <c r="AQ29" i="8"/>
  <c r="G736" i="10"/>
  <c r="AQ40" i="8"/>
  <c r="AQ92" i="8"/>
  <c r="AR222" i="8"/>
  <c r="AR52" i="7"/>
  <c r="AR211" i="9"/>
  <c r="AR20" i="9" s="1"/>
  <c r="G783" i="10"/>
  <c r="G737" i="10" s="1"/>
  <c r="D783" i="10"/>
  <c r="B784" i="10"/>
  <c r="H783" i="10"/>
  <c r="H737" i="10" s="1"/>
  <c r="I783" i="10"/>
  <c r="I737" i="10" s="1"/>
  <c r="J783" i="10"/>
  <c r="J737" i="10" s="1"/>
  <c r="K783" i="10"/>
  <c r="K737" i="10" s="1"/>
  <c r="L783" i="10"/>
  <c r="L737" i="10" s="1"/>
  <c r="M783" i="10"/>
  <c r="M737" i="10" s="1"/>
  <c r="N783" i="10"/>
  <c r="N737" i="10" s="1"/>
  <c r="O783" i="10"/>
  <c r="O737" i="10" s="1"/>
  <c r="P783" i="10"/>
  <c r="P737" i="10" s="1"/>
  <c r="Q783" i="10"/>
  <c r="Q737" i="10" s="1"/>
  <c r="R783" i="10"/>
  <c r="R737" i="10" s="1"/>
  <c r="S783" i="10"/>
  <c r="S737" i="10" s="1"/>
  <c r="T783" i="10"/>
  <c r="T737" i="10" s="1"/>
  <c r="U783" i="10"/>
  <c r="U737" i="10" s="1"/>
  <c r="V783" i="10"/>
  <c r="V737" i="10" s="1"/>
  <c r="W783" i="10"/>
  <c r="W737" i="10" s="1"/>
  <c r="X783" i="10"/>
  <c r="X737" i="10" s="1"/>
  <c r="Y783" i="10"/>
  <c r="Y737" i="10" s="1"/>
  <c r="Z783" i="10"/>
  <c r="Z737" i="10" s="1"/>
  <c r="AA783" i="10"/>
  <c r="AA737" i="10" s="1"/>
  <c r="AB783" i="10"/>
  <c r="AB737" i="10" s="1"/>
  <c r="AC783" i="10"/>
  <c r="AC737" i="10" s="1"/>
  <c r="AD783" i="10"/>
  <c r="AD737" i="10" s="1"/>
  <c r="AE783" i="10"/>
  <c r="AE737" i="10" s="1"/>
  <c r="AF783" i="10"/>
  <c r="AF737" i="10" s="1"/>
  <c r="AG783" i="10"/>
  <c r="AG737" i="10" s="1"/>
  <c r="AH783" i="10"/>
  <c r="AH737" i="10" s="1"/>
  <c r="AI783" i="10"/>
  <c r="AI737" i="10" s="1"/>
  <c r="AJ783" i="10"/>
  <c r="AJ737" i="10" s="1"/>
  <c r="AK783" i="10"/>
  <c r="AK737" i="10" s="1"/>
  <c r="AL783" i="10"/>
  <c r="AL737" i="10" s="1"/>
  <c r="G467" i="10"/>
  <c r="AQ225" i="8"/>
  <c r="AQ213" i="8" s="1"/>
  <c r="G107" i="10"/>
  <c r="G556" i="10"/>
  <c r="B604" i="10"/>
  <c r="G603" i="10"/>
  <c r="D603" i="10"/>
  <c r="J603" i="10"/>
  <c r="J557" i="10" s="1"/>
  <c r="H603" i="10"/>
  <c r="H557" i="10" s="1"/>
  <c r="I603" i="10"/>
  <c r="I557" i="10" s="1"/>
  <c r="K603" i="10"/>
  <c r="K557" i="10" s="1"/>
  <c r="L603" i="10"/>
  <c r="L557" i="10" s="1"/>
  <c r="M603" i="10"/>
  <c r="M557" i="10" s="1"/>
  <c r="N603" i="10"/>
  <c r="N557" i="10" s="1"/>
  <c r="O603" i="10"/>
  <c r="O557" i="10" s="1"/>
  <c r="P603" i="10"/>
  <c r="P557" i="10" s="1"/>
  <c r="Q603" i="10"/>
  <c r="Q557" i="10" s="1"/>
  <c r="R603" i="10"/>
  <c r="R557" i="10" s="1"/>
  <c r="S603" i="10"/>
  <c r="S557" i="10" s="1"/>
  <c r="T603" i="10"/>
  <c r="T557" i="10" s="1"/>
  <c r="U603" i="10"/>
  <c r="U557" i="10" s="1"/>
  <c r="V603" i="10"/>
  <c r="V557" i="10" s="1"/>
  <c r="W603" i="10"/>
  <c r="W557" i="10" s="1"/>
  <c r="X603" i="10"/>
  <c r="X557" i="10" s="1"/>
  <c r="Y603" i="10"/>
  <c r="Y557" i="10" s="1"/>
  <c r="Z603" i="10"/>
  <c r="Z557" i="10" s="1"/>
  <c r="AA603" i="10"/>
  <c r="AA557" i="10" s="1"/>
  <c r="AB603" i="10"/>
  <c r="AB557" i="10" s="1"/>
  <c r="AC603" i="10"/>
  <c r="AC557" i="10" s="1"/>
  <c r="AD603" i="10"/>
  <c r="AD557" i="10" s="1"/>
  <c r="AE603" i="10"/>
  <c r="AE557" i="10" s="1"/>
  <c r="AF603" i="10"/>
  <c r="AF557" i="10" s="1"/>
  <c r="AG603" i="10"/>
  <c r="AG557" i="10" s="1"/>
  <c r="AH603" i="10"/>
  <c r="AH557" i="10" s="1"/>
  <c r="AI603" i="10"/>
  <c r="AI557" i="10" s="1"/>
  <c r="AJ603" i="10"/>
  <c r="AJ557" i="10" s="1"/>
  <c r="AK603" i="10"/>
  <c r="AK557" i="10" s="1"/>
  <c r="AL603" i="10"/>
  <c r="AL557" i="10" s="1"/>
  <c r="AR219" i="8"/>
  <c r="AR20" i="7"/>
  <c r="AR49" i="7"/>
  <c r="AR68" i="7"/>
  <c r="AR22" i="9"/>
  <c r="AR54" i="10" s="1"/>
  <c r="AS53" i="6"/>
  <c r="AS51" i="6"/>
  <c r="AS49" i="6"/>
  <c r="AS47" i="6"/>
  <c r="AS45" i="6"/>
  <c r="AS43" i="6"/>
  <c r="AS41" i="6"/>
  <c r="AS39" i="6"/>
  <c r="AS37" i="6"/>
  <c r="AS35" i="6"/>
  <c r="AS33" i="6"/>
  <c r="AS31" i="6"/>
  <c r="AS29" i="6"/>
  <c r="AS27" i="6"/>
  <c r="AS25" i="6"/>
  <c r="AS23" i="6"/>
  <c r="AS21" i="6"/>
  <c r="AS19" i="6"/>
  <c r="AS17" i="6"/>
  <c r="AS15" i="6"/>
  <c r="AT4" i="6"/>
  <c r="AS54" i="6"/>
  <c r="AS52" i="6"/>
  <c r="AS50" i="6"/>
  <c r="AS48" i="6"/>
  <c r="AS46" i="6"/>
  <c r="AS44" i="6"/>
  <c r="AS42" i="6"/>
  <c r="AS40" i="6"/>
  <c r="AS38" i="6"/>
  <c r="AS36" i="6"/>
  <c r="AS34" i="6"/>
  <c r="AS32" i="6"/>
  <c r="AS30" i="6"/>
  <c r="AS28" i="6"/>
  <c r="AS26" i="6"/>
  <c r="AS24" i="6"/>
  <c r="AS22" i="6"/>
  <c r="AS20" i="6"/>
  <c r="AS18" i="6"/>
  <c r="AS16" i="6"/>
  <c r="G1144" i="10"/>
  <c r="D1144" i="10"/>
  <c r="H1144" i="10"/>
  <c r="H1098" i="10" s="1"/>
  <c r="I1144" i="10"/>
  <c r="I1098" i="10" s="1"/>
  <c r="J1144" i="10"/>
  <c r="J1098" i="10" s="1"/>
  <c r="K1144" i="10"/>
  <c r="K1098" i="10" s="1"/>
  <c r="L1144" i="10"/>
  <c r="L1098" i="10" s="1"/>
  <c r="M1144" i="10"/>
  <c r="M1098" i="10" s="1"/>
  <c r="N1144" i="10"/>
  <c r="N1098" i="10" s="1"/>
  <c r="O1144" i="10"/>
  <c r="O1098" i="10" s="1"/>
  <c r="P1144" i="10"/>
  <c r="P1098" i="10" s="1"/>
  <c r="Q1144" i="10"/>
  <c r="Q1098" i="10" s="1"/>
  <c r="R1144" i="10"/>
  <c r="R1098" i="10" s="1"/>
  <c r="S1144" i="10"/>
  <c r="S1098" i="10" s="1"/>
  <c r="T1144" i="10"/>
  <c r="T1098" i="10" s="1"/>
  <c r="U1144" i="10"/>
  <c r="U1098" i="10" s="1"/>
  <c r="V1144" i="10"/>
  <c r="V1098" i="10" s="1"/>
  <c r="W1144" i="10"/>
  <c r="W1098" i="10" s="1"/>
  <c r="X1144" i="10"/>
  <c r="X1098" i="10" s="1"/>
  <c r="Y1144" i="10"/>
  <c r="Y1098" i="10" s="1"/>
  <c r="Z1144" i="10"/>
  <c r="Z1098" i="10" s="1"/>
  <c r="AA1144" i="10"/>
  <c r="AA1098" i="10" s="1"/>
  <c r="AB1144" i="10"/>
  <c r="AB1098" i="10" s="1"/>
  <c r="AC1144" i="10"/>
  <c r="AC1098" i="10" s="1"/>
  <c r="AD1144" i="10"/>
  <c r="AD1098" i="10" s="1"/>
  <c r="AE1144" i="10"/>
  <c r="AE1098" i="10" s="1"/>
  <c r="AF1144" i="10"/>
  <c r="AF1098" i="10" s="1"/>
  <c r="AG1144" i="10"/>
  <c r="AG1098" i="10" s="1"/>
  <c r="AH1144" i="10"/>
  <c r="AH1098" i="10" s="1"/>
  <c r="AI1144" i="10"/>
  <c r="AI1098" i="10" s="1"/>
  <c r="AJ1144" i="10"/>
  <c r="AJ1098" i="10" s="1"/>
  <c r="AK1144" i="10"/>
  <c r="AK1098" i="10" s="1"/>
  <c r="AL1144" i="10"/>
  <c r="AL1098" i="10" s="1"/>
  <c r="G154" i="10"/>
  <c r="D154" i="10"/>
  <c r="I154" i="10"/>
  <c r="I108" i="10" s="1"/>
  <c r="H154" i="10"/>
  <c r="H108" i="10" s="1"/>
  <c r="J154" i="10"/>
  <c r="J108" i="10" s="1"/>
  <c r="K154" i="10"/>
  <c r="K108" i="10" s="1"/>
  <c r="L154" i="10"/>
  <c r="L108" i="10" s="1"/>
  <c r="M154" i="10"/>
  <c r="M108" i="10" s="1"/>
  <c r="N154" i="10"/>
  <c r="N108" i="10" s="1"/>
  <c r="O154" i="10"/>
  <c r="O108" i="10" s="1"/>
  <c r="P154" i="10"/>
  <c r="P108" i="10" s="1"/>
  <c r="Q154" i="10"/>
  <c r="Q108" i="10" s="1"/>
  <c r="R154" i="10"/>
  <c r="R108" i="10" s="1"/>
  <c r="S154" i="10"/>
  <c r="S108" i="10" s="1"/>
  <c r="T154" i="10"/>
  <c r="T108" i="10" s="1"/>
  <c r="U154" i="10"/>
  <c r="U108" i="10" s="1"/>
  <c r="V154" i="10"/>
  <c r="V108" i="10" s="1"/>
  <c r="W154" i="10"/>
  <c r="W108" i="10" s="1"/>
  <c r="X154" i="10"/>
  <c r="X108" i="10" s="1"/>
  <c r="Y154" i="10"/>
  <c r="Y108" i="10" s="1"/>
  <c r="Z154" i="10"/>
  <c r="Z108" i="10" s="1"/>
  <c r="AA154" i="10"/>
  <c r="AA108" i="10" s="1"/>
  <c r="AB154" i="10"/>
  <c r="AB108" i="10" s="1"/>
  <c r="AC154" i="10"/>
  <c r="AC108" i="10" s="1"/>
  <c r="AD154" i="10"/>
  <c r="AD108" i="10" s="1"/>
  <c r="AE154" i="10"/>
  <c r="AE108" i="10" s="1"/>
  <c r="AF154" i="10"/>
  <c r="AF108" i="10" s="1"/>
  <c r="AG154" i="10"/>
  <c r="AG108" i="10" s="1"/>
  <c r="AH154" i="10"/>
  <c r="AH108" i="10" s="1"/>
  <c r="AI154" i="10"/>
  <c r="AI108" i="10" s="1"/>
  <c r="AJ154" i="10"/>
  <c r="AJ108" i="10" s="1"/>
  <c r="AK154" i="10"/>
  <c r="AK108" i="10" s="1"/>
  <c r="AL154" i="10"/>
  <c r="AL108" i="10" s="1"/>
  <c r="G827" i="10"/>
  <c r="AR221" i="8"/>
  <c r="AR51" i="7"/>
  <c r="AS204" i="8"/>
  <c r="AS200" i="8"/>
  <c r="AS194" i="8"/>
  <c r="AS192" i="8"/>
  <c r="AS190" i="8"/>
  <c r="AS188" i="8"/>
  <c r="AS180" i="8"/>
  <c r="AS176" i="8"/>
  <c r="AS174" i="8"/>
  <c r="AS172" i="8"/>
  <c r="AS157" i="8"/>
  <c r="AS99" i="8"/>
  <c r="AS96" i="8"/>
  <c r="AS78" i="8"/>
  <c r="AS240" i="8"/>
  <c r="AS210" i="8"/>
  <c r="AS162" i="8"/>
  <c r="AS83" i="8"/>
  <c r="AS61" i="8"/>
  <c r="AS46" i="8"/>
  <c r="AS235" i="8"/>
  <c r="AS230" i="8"/>
  <c r="AS228" i="8"/>
  <c r="AS155" i="8"/>
  <c r="AS255" i="8"/>
  <c r="AS253" i="8"/>
  <c r="AS247" i="8"/>
  <c r="AS243" i="8"/>
  <c r="AS164" i="8"/>
  <c r="AS158" i="8"/>
  <c r="AS118" i="8"/>
  <c r="AS110" i="8"/>
  <c r="AS79" i="8"/>
  <c r="AS241" i="8"/>
  <c r="AS205" i="8"/>
  <c r="AS203" i="8"/>
  <c r="AS197" i="8"/>
  <c r="AS193" i="8"/>
  <c r="AS191" i="8"/>
  <c r="AS189" i="8"/>
  <c r="AS183" i="8"/>
  <c r="AS177" i="8"/>
  <c r="AS175" i="8"/>
  <c r="AS173" i="8"/>
  <c r="AS171" i="8"/>
  <c r="AS236" i="8"/>
  <c r="AS234" i="8"/>
  <c r="AS229" i="8"/>
  <c r="AS227" i="8"/>
  <c r="AS161" i="8"/>
  <c r="AS120" i="8"/>
  <c r="AS112" i="8"/>
  <c r="AS256" i="8"/>
  <c r="AS254" i="8"/>
  <c r="AS252" i="8"/>
  <c r="AS246" i="8"/>
  <c r="AS159" i="8"/>
  <c r="AS126" i="8"/>
  <c r="AS80" i="8"/>
  <c r="AS84" i="8"/>
  <c r="AS77" i="8"/>
  <c r="AS72" i="8"/>
  <c r="AS60" i="8"/>
  <c r="AS58" i="8"/>
  <c r="AS48" i="8"/>
  <c r="AS224" i="8"/>
  <c r="AS211" i="8"/>
  <c r="AS160" i="8"/>
  <c r="AS156" i="8"/>
  <c r="AS148" i="8"/>
  <c r="AS122" i="8"/>
  <c r="AS67" i="8"/>
  <c r="AS54" i="8"/>
  <c r="AS116" i="8"/>
  <c r="AS98" i="8"/>
  <c r="AS81" i="8"/>
  <c r="AS57" i="8"/>
  <c r="AS16" i="8"/>
  <c r="AS13" i="8"/>
  <c r="AS10" i="8"/>
  <c r="AS147" i="8"/>
  <c r="AS95" i="8"/>
  <c r="AS47" i="8"/>
  <c r="AS88" i="8"/>
  <c r="AS53" i="8"/>
  <c r="AS146" i="8"/>
  <c r="AS87" i="8"/>
  <c r="AS68" i="8"/>
  <c r="AS154" i="8"/>
  <c r="AS114" i="8"/>
  <c r="AS108" i="8"/>
  <c r="AS86" i="8"/>
  <c r="AS65" i="8"/>
  <c r="AS56" i="8"/>
  <c r="AS17" i="8"/>
  <c r="AS14" i="8"/>
  <c r="AS11" i="8"/>
  <c r="AS8" i="8"/>
  <c r="AT4" i="8"/>
  <c r="AS124" i="8"/>
  <c r="AS73" i="8"/>
  <c r="AS59" i="8"/>
  <c r="AS52" i="8"/>
  <c r="AS145" i="8"/>
  <c r="AS34" i="8"/>
  <c r="AS242" i="8"/>
  <c r="AS82" i="8"/>
  <c r="AS66" i="8"/>
  <c r="AS55" i="8"/>
  <c r="AS15" i="8"/>
  <c r="AS209" i="8"/>
  <c r="AS12" i="8"/>
  <c r="AS144" i="8"/>
  <c r="AS149" i="8"/>
  <c r="AS9" i="8"/>
  <c r="G645" i="10"/>
  <c r="AR6" i="8"/>
  <c r="AR23" i="8" s="1"/>
  <c r="AR21" i="8"/>
  <c r="AR29" i="8"/>
  <c r="AR61" i="9"/>
  <c r="AR55" i="10" s="1"/>
  <c r="AR292" i="10" s="1"/>
  <c r="AR98" i="9"/>
  <c r="AR57" i="10" s="1"/>
  <c r="AR472" i="10" s="1"/>
  <c r="AS222" i="9"/>
  <c r="AS172" i="9"/>
  <c r="AS218" i="9"/>
  <c r="AS214" i="9"/>
  <c r="AS204" i="9"/>
  <c r="AS199" i="9"/>
  <c r="AS209" i="9"/>
  <c r="AS197" i="9"/>
  <c r="AS219" i="9"/>
  <c r="AS215" i="9"/>
  <c r="AS207" i="9"/>
  <c r="AS220" i="9"/>
  <c r="AS216" i="9"/>
  <c r="AS198" i="9"/>
  <c r="AS217" i="9"/>
  <c r="AS181" i="9"/>
  <c r="AS177" i="9"/>
  <c r="AS147" i="9"/>
  <c r="AS138" i="9"/>
  <c r="AS115" i="9"/>
  <c r="AS16" i="9"/>
  <c r="AS13" i="9"/>
  <c r="AS10" i="9"/>
  <c r="AS145" i="9"/>
  <c r="AS59" i="9"/>
  <c r="AS56" i="9"/>
  <c r="AS53" i="9"/>
  <c r="AS50" i="9"/>
  <c r="AS47" i="9"/>
  <c r="AS44" i="9"/>
  <c r="AS140" i="9"/>
  <c r="AS132" i="9"/>
  <c r="AS113" i="9"/>
  <c r="AS104" i="9"/>
  <c r="AS69" i="9"/>
  <c r="AS65" i="9"/>
  <c r="AS144" i="9"/>
  <c r="AS95" i="9"/>
  <c r="AS92" i="9"/>
  <c r="AS89" i="9"/>
  <c r="AS221" i="9"/>
  <c r="AS178" i="9"/>
  <c r="AS135" i="9"/>
  <c r="AS127" i="9"/>
  <c r="AS111" i="9"/>
  <c r="AS17" i="9"/>
  <c r="AS14" i="9"/>
  <c r="AS11" i="9"/>
  <c r="AS8" i="9"/>
  <c r="AS6" i="9" s="1"/>
  <c r="AS105" i="8" s="1"/>
  <c r="AT4" i="9"/>
  <c r="AS180" i="9"/>
  <c r="AS137" i="9"/>
  <c r="AS133" i="9"/>
  <c r="AS116" i="9"/>
  <c r="AS57" i="9"/>
  <c r="AS54" i="9"/>
  <c r="AS51" i="9"/>
  <c r="AS48" i="9"/>
  <c r="AS45" i="9"/>
  <c r="AS182" i="9"/>
  <c r="AS80" i="9"/>
  <c r="AS76" i="9"/>
  <c r="AS39" i="9"/>
  <c r="AS35" i="9"/>
  <c r="AS31" i="9"/>
  <c r="AS27" i="9"/>
  <c r="AS208" i="9"/>
  <c r="AS206" i="9"/>
  <c r="AS143" i="9"/>
  <c r="AS134" i="9"/>
  <c r="AS122" i="9"/>
  <c r="AS106" i="9"/>
  <c r="AS102" i="9"/>
  <c r="AS67" i="9"/>
  <c r="AS18" i="9"/>
  <c r="AS15" i="9"/>
  <c r="AS12" i="9"/>
  <c r="AS9" i="9"/>
  <c r="AS166" i="9"/>
  <c r="AS160" i="9"/>
  <c r="AS148" i="9"/>
  <c r="AS112" i="9"/>
  <c r="AS81" i="9"/>
  <c r="AS77" i="9"/>
  <c r="AS58" i="9"/>
  <c r="AS55" i="9"/>
  <c r="AS52" i="9"/>
  <c r="AS49" i="9"/>
  <c r="AS46" i="9"/>
  <c r="AS40" i="9"/>
  <c r="AS36" i="9"/>
  <c r="AS32" i="9"/>
  <c r="AS28" i="9"/>
  <c r="AS117" i="9"/>
  <c r="AS139" i="9"/>
  <c r="AS136" i="9"/>
  <c r="AS184" i="9"/>
  <c r="AS90" i="9"/>
  <c r="AS96" i="9"/>
  <c r="AS91" i="9"/>
  <c r="AS64" i="9"/>
  <c r="AS205" i="9"/>
  <c r="AS161" i="9"/>
  <c r="AS68" i="9"/>
  <c r="AS87" i="9"/>
  <c r="AS123" i="9"/>
  <c r="AS103" i="9"/>
  <c r="AS159" i="9"/>
  <c r="AS93" i="9"/>
  <c r="AS88" i="9"/>
  <c r="AS171" i="9"/>
  <c r="AS107" i="9"/>
  <c r="AS114" i="9"/>
  <c r="AS94" i="9"/>
  <c r="AS75" i="9"/>
  <c r="AS154" i="9"/>
  <c r="AS66" i="9"/>
  <c r="AS183" i="9"/>
  <c r="AS30" i="9"/>
  <c r="AS29" i="9"/>
  <c r="AS105" i="9"/>
  <c r="AS155" i="9"/>
  <c r="AS191" i="9"/>
  <c r="AS33" i="9"/>
  <c r="AS26" i="9"/>
  <c r="AS193" i="9"/>
  <c r="AS83" i="9"/>
  <c r="AS38" i="9"/>
  <c r="AS78" i="9"/>
  <c r="AS25" i="9"/>
  <c r="AS101" i="9"/>
  <c r="AS82" i="9"/>
  <c r="AS37" i="9"/>
  <c r="AS192" i="9"/>
  <c r="AS153" i="9"/>
  <c r="AS79" i="9"/>
  <c r="AS34" i="9"/>
  <c r="AS167" i="9"/>
  <c r="AS179" i="9"/>
  <c r="AS74" i="9"/>
  <c r="AR174" i="9"/>
  <c r="AR62" i="10" s="1"/>
  <c r="AR922" i="10" s="1"/>
  <c r="AQ27" i="7"/>
  <c r="G874" i="10"/>
  <c r="D874" i="10"/>
  <c r="I874" i="10"/>
  <c r="I828" i="10" s="1"/>
  <c r="J874" i="10"/>
  <c r="J828" i="10" s="1"/>
  <c r="H874" i="10"/>
  <c r="H828" i="10" s="1"/>
  <c r="K874" i="10"/>
  <c r="K828" i="10" s="1"/>
  <c r="L874" i="10"/>
  <c r="L828" i="10" s="1"/>
  <c r="M874" i="10"/>
  <c r="M828" i="10" s="1"/>
  <c r="N874" i="10"/>
  <c r="N828" i="10" s="1"/>
  <c r="O874" i="10"/>
  <c r="O828" i="10" s="1"/>
  <c r="P874" i="10"/>
  <c r="P828" i="10" s="1"/>
  <c r="Q874" i="10"/>
  <c r="Q828" i="10" s="1"/>
  <c r="R874" i="10"/>
  <c r="R828" i="10" s="1"/>
  <c r="S874" i="10"/>
  <c r="S828" i="10" s="1"/>
  <c r="T874" i="10"/>
  <c r="T828" i="10" s="1"/>
  <c r="U874" i="10"/>
  <c r="U828" i="10" s="1"/>
  <c r="V874" i="10"/>
  <c r="V828" i="10" s="1"/>
  <c r="W874" i="10"/>
  <c r="W828" i="10" s="1"/>
  <c r="X874" i="10"/>
  <c r="X828" i="10" s="1"/>
  <c r="Y874" i="10"/>
  <c r="Y828" i="10" s="1"/>
  <c r="Z874" i="10"/>
  <c r="Z828" i="10" s="1"/>
  <c r="AA874" i="10"/>
  <c r="AA828" i="10" s="1"/>
  <c r="AB874" i="10"/>
  <c r="AB828" i="10" s="1"/>
  <c r="AC874" i="10"/>
  <c r="AC828" i="10" s="1"/>
  <c r="AD874" i="10"/>
  <c r="AD828" i="10" s="1"/>
  <c r="AE874" i="10"/>
  <c r="AE828" i="10" s="1"/>
  <c r="AF874" i="10"/>
  <c r="AF828" i="10" s="1"/>
  <c r="AG874" i="10"/>
  <c r="AG828" i="10" s="1"/>
  <c r="AH874" i="10"/>
  <c r="AH828" i="10" s="1"/>
  <c r="AI874" i="10"/>
  <c r="AI828" i="10" s="1"/>
  <c r="AJ874" i="10"/>
  <c r="AJ828" i="10" s="1"/>
  <c r="AK874" i="10"/>
  <c r="AK828" i="10" s="1"/>
  <c r="AL874" i="10"/>
  <c r="AL828" i="10" s="1"/>
  <c r="AR27" i="7"/>
  <c r="AR75" i="7"/>
  <c r="AR24" i="8"/>
  <c r="AR207" i="8"/>
  <c r="AR71" i="9"/>
  <c r="AR56" i="10" s="1"/>
  <c r="AR382" i="10" s="1"/>
  <c r="AR6" i="9"/>
  <c r="AR105" i="8" s="1"/>
  <c r="B333" i="10"/>
  <c r="G332" i="10"/>
  <c r="G286" i="10" s="1"/>
  <c r="D332" i="10"/>
  <c r="J332" i="10"/>
  <c r="J286" i="10" s="1"/>
  <c r="H332" i="10"/>
  <c r="H286" i="10" s="1"/>
  <c r="I332" i="10"/>
  <c r="I286" i="10" s="1"/>
  <c r="K332" i="10"/>
  <c r="K286" i="10" s="1"/>
  <c r="L332" i="10"/>
  <c r="L286" i="10" s="1"/>
  <c r="M332" i="10"/>
  <c r="M286" i="10" s="1"/>
  <c r="N332" i="10"/>
  <c r="N286" i="10" s="1"/>
  <c r="O332" i="10"/>
  <c r="O286" i="10" s="1"/>
  <c r="P332" i="10"/>
  <c r="P286" i="10" s="1"/>
  <c r="Q332" i="10"/>
  <c r="Q286" i="10" s="1"/>
  <c r="R332" i="10"/>
  <c r="R286" i="10" s="1"/>
  <c r="S332" i="10"/>
  <c r="S286" i="10" s="1"/>
  <c r="T332" i="10"/>
  <c r="T286" i="10" s="1"/>
  <c r="U332" i="10"/>
  <c r="U286" i="10" s="1"/>
  <c r="V332" i="10"/>
  <c r="V286" i="10" s="1"/>
  <c r="W332" i="10"/>
  <c r="W286" i="10" s="1"/>
  <c r="X332" i="10"/>
  <c r="X286" i="10" s="1"/>
  <c r="Y332" i="10"/>
  <c r="Y286" i="10" s="1"/>
  <c r="Z332" i="10"/>
  <c r="Z286" i="10" s="1"/>
  <c r="AA332" i="10"/>
  <c r="AA286" i="10" s="1"/>
  <c r="AB332" i="10"/>
  <c r="AB286" i="10" s="1"/>
  <c r="AC332" i="10"/>
  <c r="AC286" i="10" s="1"/>
  <c r="AD332" i="10"/>
  <c r="AD286" i="10" s="1"/>
  <c r="AE332" i="10"/>
  <c r="AE286" i="10" s="1"/>
  <c r="AF332" i="10"/>
  <c r="AF286" i="10" s="1"/>
  <c r="AG332" i="10"/>
  <c r="AG286" i="10" s="1"/>
  <c r="AH332" i="10"/>
  <c r="AH286" i="10" s="1"/>
  <c r="AI332" i="10"/>
  <c r="AI286" i="10" s="1"/>
  <c r="AJ332" i="10"/>
  <c r="AJ286" i="10" s="1"/>
  <c r="AK332" i="10"/>
  <c r="AK286" i="10" s="1"/>
  <c r="AL332" i="10"/>
  <c r="AL286" i="10" s="1"/>
  <c r="G692" i="10"/>
  <c r="D692" i="10"/>
  <c r="B693" i="10"/>
  <c r="J692" i="10"/>
  <c r="J646" i="10" s="1"/>
  <c r="I692" i="10"/>
  <c r="I646" i="10" s="1"/>
  <c r="H692" i="10"/>
  <c r="H646" i="10" s="1"/>
  <c r="K692" i="10"/>
  <c r="K646" i="10" s="1"/>
  <c r="L692" i="10"/>
  <c r="L646" i="10" s="1"/>
  <c r="M692" i="10"/>
  <c r="M646" i="10" s="1"/>
  <c r="N692" i="10"/>
  <c r="N646" i="10" s="1"/>
  <c r="O692" i="10"/>
  <c r="O646" i="10" s="1"/>
  <c r="P692" i="10"/>
  <c r="P646" i="10" s="1"/>
  <c r="Q692" i="10"/>
  <c r="Q646" i="10" s="1"/>
  <c r="R692" i="10"/>
  <c r="R646" i="10" s="1"/>
  <c r="S692" i="10"/>
  <c r="S646" i="10" s="1"/>
  <c r="T692" i="10"/>
  <c r="T646" i="10" s="1"/>
  <c r="U692" i="10"/>
  <c r="U646" i="10" s="1"/>
  <c r="V692" i="10"/>
  <c r="V646" i="10" s="1"/>
  <c r="W692" i="10"/>
  <c r="W646" i="10" s="1"/>
  <c r="X692" i="10"/>
  <c r="X646" i="10" s="1"/>
  <c r="Y692" i="10"/>
  <c r="Y646" i="10" s="1"/>
  <c r="Z692" i="10"/>
  <c r="Z646" i="10" s="1"/>
  <c r="AA692" i="10"/>
  <c r="AA646" i="10" s="1"/>
  <c r="AB692" i="10"/>
  <c r="AB646" i="10" s="1"/>
  <c r="AC692" i="10"/>
  <c r="AC646" i="10" s="1"/>
  <c r="AD692" i="10"/>
  <c r="AD646" i="10" s="1"/>
  <c r="AE692" i="10"/>
  <c r="AE646" i="10" s="1"/>
  <c r="AF692" i="10"/>
  <c r="AF646" i="10" s="1"/>
  <c r="AG692" i="10"/>
  <c r="AG646" i="10" s="1"/>
  <c r="AH692" i="10"/>
  <c r="AH646" i="10" s="1"/>
  <c r="AI692" i="10"/>
  <c r="AI646" i="10" s="1"/>
  <c r="AJ692" i="10"/>
  <c r="AJ646" i="10" s="1"/>
  <c r="AK692" i="10"/>
  <c r="AK646" i="10" s="1"/>
  <c r="AL692" i="10"/>
  <c r="AL646" i="10" s="1"/>
  <c r="AR27" i="8"/>
  <c r="G285" i="10"/>
  <c r="B964" i="10"/>
  <c r="D963" i="10"/>
  <c r="G963" i="10"/>
  <c r="I963" i="10"/>
  <c r="I917" i="10" s="1"/>
  <c r="J963" i="10"/>
  <c r="J917" i="10" s="1"/>
  <c r="H963" i="10"/>
  <c r="H917" i="10" s="1"/>
  <c r="K963" i="10"/>
  <c r="K917" i="10" s="1"/>
  <c r="L963" i="10"/>
  <c r="L917" i="10" s="1"/>
  <c r="M963" i="10"/>
  <c r="M917" i="10" s="1"/>
  <c r="N963" i="10"/>
  <c r="N917" i="10" s="1"/>
  <c r="O963" i="10"/>
  <c r="O917" i="10" s="1"/>
  <c r="P963" i="10"/>
  <c r="P917" i="10" s="1"/>
  <c r="Q963" i="10"/>
  <c r="Q917" i="10" s="1"/>
  <c r="R963" i="10"/>
  <c r="R917" i="10" s="1"/>
  <c r="S963" i="10"/>
  <c r="S917" i="10" s="1"/>
  <c r="T963" i="10"/>
  <c r="T917" i="10" s="1"/>
  <c r="U963" i="10"/>
  <c r="U917" i="10" s="1"/>
  <c r="V963" i="10"/>
  <c r="V917" i="10" s="1"/>
  <c r="W963" i="10"/>
  <c r="W917" i="10" s="1"/>
  <c r="X963" i="10"/>
  <c r="X917" i="10" s="1"/>
  <c r="Y963" i="10"/>
  <c r="Y917" i="10" s="1"/>
  <c r="Z963" i="10"/>
  <c r="Z917" i="10" s="1"/>
  <c r="AA963" i="10"/>
  <c r="AA917" i="10" s="1"/>
  <c r="AB963" i="10"/>
  <c r="AB917" i="10" s="1"/>
  <c r="AC963" i="10"/>
  <c r="AC917" i="10" s="1"/>
  <c r="AD963" i="10"/>
  <c r="AD917" i="10" s="1"/>
  <c r="AE963" i="10"/>
  <c r="AE917" i="10" s="1"/>
  <c r="AF963" i="10"/>
  <c r="AF917" i="10" s="1"/>
  <c r="AG963" i="10"/>
  <c r="AG917" i="10" s="1"/>
  <c r="AH963" i="10"/>
  <c r="AH917" i="10" s="1"/>
  <c r="AI963" i="10"/>
  <c r="AI917" i="10" s="1"/>
  <c r="AJ963" i="10"/>
  <c r="AJ917" i="10" s="1"/>
  <c r="AK963" i="10"/>
  <c r="AK917" i="10" s="1"/>
  <c r="AL963" i="10"/>
  <c r="AL917" i="10" s="1"/>
  <c r="AR166" i="8"/>
  <c r="AR30" i="8"/>
  <c r="G243" i="10"/>
  <c r="B244" i="10"/>
  <c r="D243" i="10"/>
  <c r="H243" i="10"/>
  <c r="H197" i="10" s="1"/>
  <c r="J243" i="10"/>
  <c r="J197" i="10" s="1"/>
  <c r="I243" i="10"/>
  <c r="I197" i="10" s="1"/>
  <c r="K243" i="10"/>
  <c r="K197" i="10" s="1"/>
  <c r="L243" i="10"/>
  <c r="L197" i="10" s="1"/>
  <c r="M243" i="10"/>
  <c r="M197" i="10" s="1"/>
  <c r="N243" i="10"/>
  <c r="N197" i="10" s="1"/>
  <c r="O243" i="10"/>
  <c r="O197" i="10" s="1"/>
  <c r="P243" i="10"/>
  <c r="P197" i="10" s="1"/>
  <c r="Q243" i="10"/>
  <c r="Q197" i="10" s="1"/>
  <c r="R243" i="10"/>
  <c r="R197" i="10" s="1"/>
  <c r="S243" i="10"/>
  <c r="S197" i="10" s="1"/>
  <c r="T243" i="10"/>
  <c r="T197" i="10" s="1"/>
  <c r="U243" i="10"/>
  <c r="U197" i="10" s="1"/>
  <c r="V243" i="10"/>
  <c r="V197" i="10" s="1"/>
  <c r="W243" i="10"/>
  <c r="W197" i="10" s="1"/>
  <c r="X243" i="10"/>
  <c r="X197" i="10" s="1"/>
  <c r="Y243" i="10"/>
  <c r="Y197" i="10" s="1"/>
  <c r="Z243" i="10"/>
  <c r="Z197" i="10" s="1"/>
  <c r="AA243" i="10"/>
  <c r="AA197" i="10" s="1"/>
  <c r="AB243" i="10"/>
  <c r="AB197" i="10" s="1"/>
  <c r="AC243" i="10"/>
  <c r="AC197" i="10" s="1"/>
  <c r="AD243" i="10"/>
  <c r="AD197" i="10" s="1"/>
  <c r="AE243" i="10"/>
  <c r="AE197" i="10" s="1"/>
  <c r="AF243" i="10"/>
  <c r="AF197" i="10" s="1"/>
  <c r="AG243" i="10"/>
  <c r="AG197" i="10" s="1"/>
  <c r="AH243" i="10"/>
  <c r="AH197" i="10" s="1"/>
  <c r="AI243" i="10"/>
  <c r="AI197" i="10" s="1"/>
  <c r="AJ243" i="10"/>
  <c r="AJ197" i="10" s="1"/>
  <c r="AK243" i="10"/>
  <c r="AK197" i="10" s="1"/>
  <c r="AL243" i="10"/>
  <c r="AL197" i="10" s="1"/>
  <c r="AR6" i="7"/>
  <c r="AR36" i="8" s="1"/>
  <c r="AR42" i="8"/>
  <c r="AQ51" i="10"/>
  <c r="AQ202" i="10"/>
  <c r="AQ112" i="10"/>
  <c r="AS61" i="7"/>
  <c r="AS14" i="7"/>
  <c r="AS72" i="7"/>
  <c r="AS70" i="7"/>
  <c r="AS12" i="7"/>
  <c r="AS25" i="7"/>
  <c r="AS23" i="7"/>
  <c r="AS10" i="7"/>
  <c r="AT4" i="7"/>
  <c r="AS8" i="7"/>
  <c r="AS73" i="7"/>
  <c r="AS71" i="7"/>
  <c r="AS16" i="7"/>
  <c r="AS13" i="7"/>
  <c r="AS24" i="7"/>
  <c r="AS22" i="7"/>
  <c r="AS11" i="7"/>
  <c r="AS9" i="7"/>
  <c r="AR150" i="9"/>
  <c r="AR60" i="10" s="1"/>
  <c r="AR742" i="10" s="1"/>
  <c r="AR119" i="9"/>
  <c r="AR58" i="10" s="1"/>
  <c r="AR562" i="10" s="1"/>
  <c r="G196" i="10"/>
  <c r="G375" i="10"/>
  <c r="AR101" i="8"/>
  <c r="G514" i="10"/>
  <c r="D514" i="10"/>
  <c r="H514" i="10"/>
  <c r="H468" i="10" s="1"/>
  <c r="I514" i="10"/>
  <c r="I468" i="10" s="1"/>
  <c r="J514" i="10"/>
  <c r="J468" i="10" s="1"/>
  <c r="K514" i="10"/>
  <c r="K468" i="10" s="1"/>
  <c r="L514" i="10"/>
  <c r="L468" i="10" s="1"/>
  <c r="M514" i="10"/>
  <c r="M468" i="10" s="1"/>
  <c r="N514" i="10"/>
  <c r="N468" i="10" s="1"/>
  <c r="O514" i="10"/>
  <c r="O468" i="10" s="1"/>
  <c r="P514" i="10"/>
  <c r="P468" i="10" s="1"/>
  <c r="Q514" i="10"/>
  <c r="Q468" i="10" s="1"/>
  <c r="R514" i="10"/>
  <c r="R468" i="10" s="1"/>
  <c r="S514" i="10"/>
  <c r="S468" i="10" s="1"/>
  <c r="T514" i="10"/>
  <c r="T468" i="10" s="1"/>
  <c r="U514" i="10"/>
  <c r="U468" i="10" s="1"/>
  <c r="V514" i="10"/>
  <c r="V468" i="10" s="1"/>
  <c r="W514" i="10"/>
  <c r="W468" i="10" s="1"/>
  <c r="X514" i="10"/>
  <c r="X468" i="10" s="1"/>
  <c r="Y514" i="10"/>
  <c r="Y468" i="10" s="1"/>
  <c r="Z514" i="10"/>
  <c r="Z468" i="10" s="1"/>
  <c r="AA514" i="10"/>
  <c r="AA468" i="10" s="1"/>
  <c r="AB514" i="10"/>
  <c r="AB468" i="10" s="1"/>
  <c r="AC514" i="10"/>
  <c r="AC468" i="10" s="1"/>
  <c r="AD514" i="10"/>
  <c r="AD468" i="10" s="1"/>
  <c r="AE514" i="10"/>
  <c r="AE468" i="10" s="1"/>
  <c r="AF514" i="10"/>
  <c r="AF468" i="10" s="1"/>
  <c r="AG514" i="10"/>
  <c r="AG468" i="10" s="1"/>
  <c r="AH514" i="10"/>
  <c r="AH468" i="10" s="1"/>
  <c r="AI514" i="10"/>
  <c r="AI468" i="10" s="1"/>
  <c r="AJ514" i="10"/>
  <c r="AJ468" i="10" s="1"/>
  <c r="AK514" i="10"/>
  <c r="AK468" i="10" s="1"/>
  <c r="AL514" i="10"/>
  <c r="AL468" i="10" s="1"/>
  <c r="AQ47" i="7"/>
  <c r="AQ93" i="8" s="1"/>
  <c r="AQ43" i="7"/>
  <c r="AQ54" i="7" s="1"/>
  <c r="G422" i="10"/>
  <c r="D422" i="10"/>
  <c r="B423" i="10"/>
  <c r="I422" i="10"/>
  <c r="I376" i="10" s="1"/>
  <c r="J422" i="10"/>
  <c r="J376" i="10" s="1"/>
  <c r="H422" i="10"/>
  <c r="H376" i="10" s="1"/>
  <c r="K422" i="10"/>
  <c r="K376" i="10" s="1"/>
  <c r="L422" i="10"/>
  <c r="L376" i="10" s="1"/>
  <c r="M422" i="10"/>
  <c r="M376" i="10" s="1"/>
  <c r="N422" i="10"/>
  <c r="N376" i="10" s="1"/>
  <c r="O422" i="10"/>
  <c r="O376" i="10" s="1"/>
  <c r="P422" i="10"/>
  <c r="P376" i="10" s="1"/>
  <c r="Q422" i="10"/>
  <c r="Q376" i="10" s="1"/>
  <c r="R422" i="10"/>
  <c r="R376" i="10" s="1"/>
  <c r="S422" i="10"/>
  <c r="S376" i="10" s="1"/>
  <c r="T422" i="10"/>
  <c r="T376" i="10" s="1"/>
  <c r="U422" i="10"/>
  <c r="U376" i="10" s="1"/>
  <c r="V422" i="10"/>
  <c r="V376" i="10" s="1"/>
  <c r="W422" i="10"/>
  <c r="W376" i="10" s="1"/>
  <c r="X422" i="10"/>
  <c r="X376" i="10" s="1"/>
  <c r="Y422" i="10"/>
  <c r="Y376" i="10" s="1"/>
  <c r="Z422" i="10"/>
  <c r="Z376" i="10" s="1"/>
  <c r="AA422" i="10"/>
  <c r="AA376" i="10" s="1"/>
  <c r="AB422" i="10"/>
  <c r="AB376" i="10" s="1"/>
  <c r="AC422" i="10"/>
  <c r="AC376" i="10" s="1"/>
  <c r="AD422" i="10"/>
  <c r="AD376" i="10" s="1"/>
  <c r="AE422" i="10"/>
  <c r="AE376" i="10" s="1"/>
  <c r="AF422" i="10"/>
  <c r="AF376" i="10" s="1"/>
  <c r="AG422" i="10"/>
  <c r="AG376" i="10" s="1"/>
  <c r="AH422" i="10"/>
  <c r="AH376" i="10" s="1"/>
  <c r="AI422" i="10"/>
  <c r="AI376" i="10" s="1"/>
  <c r="AJ422" i="10"/>
  <c r="AJ376" i="10" s="1"/>
  <c r="AK422" i="10"/>
  <c r="AK376" i="10" s="1"/>
  <c r="AL422" i="10"/>
  <c r="AL376" i="10" s="1"/>
  <c r="AR220" i="8"/>
  <c r="AR50" i="7"/>
  <c r="AR151" i="8"/>
  <c r="AR129" i="9"/>
  <c r="AR59" i="10" s="1"/>
  <c r="AR652" i="10" s="1"/>
  <c r="AR201" i="9"/>
  <c r="AR64" i="10" s="1"/>
  <c r="AR1102" i="10" s="1"/>
  <c r="G91" i="13"/>
  <c r="AA8" i="13"/>
  <c r="I180" i="13"/>
  <c r="AD111" i="13"/>
  <c r="AS119" i="9" l="1"/>
  <c r="AS58" i="10" s="1"/>
  <c r="AS562" i="10" s="1"/>
  <c r="G179" i="13"/>
  <c r="G97" i="13"/>
  <c r="Z30" i="13"/>
  <c r="Z31" i="13" s="1"/>
  <c r="Z105" i="13"/>
  <c r="AA9" i="13"/>
  <c r="AS145" i="13"/>
  <c r="AS142" i="13"/>
  <c r="AS160" i="13"/>
  <c r="AS159" i="13" s="1"/>
  <c r="AS163" i="13"/>
  <c r="AS151" i="13"/>
  <c r="AS154" i="13"/>
  <c r="AS174" i="13"/>
  <c r="AT172" i="13"/>
  <c r="AT175" i="13" s="1"/>
  <c r="AT171" i="13"/>
  <c r="H101" i="13"/>
  <c r="G101" i="13"/>
  <c r="AR188" i="13"/>
  <c r="AR161" i="13"/>
  <c r="AS68" i="7"/>
  <c r="AR28" i="8"/>
  <c r="AR22" i="8"/>
  <c r="AS142" i="8"/>
  <c r="AS151" i="8"/>
  <c r="AS222" i="8"/>
  <c r="AS52" i="7"/>
  <c r="AT218" i="9"/>
  <c r="AT214" i="9"/>
  <c r="AT204" i="9"/>
  <c r="AT199" i="9"/>
  <c r="AT182" i="9"/>
  <c r="AT178" i="9"/>
  <c r="AT161" i="9"/>
  <c r="AT209" i="9"/>
  <c r="AT197" i="9"/>
  <c r="AT219" i="9"/>
  <c r="AT215" i="9"/>
  <c r="AT207" i="9"/>
  <c r="AT205" i="9"/>
  <c r="AT148" i="9"/>
  <c r="AT143" i="9"/>
  <c r="AT137" i="9"/>
  <c r="AT198" i="9"/>
  <c r="AT221" i="9"/>
  <c r="AT208" i="9"/>
  <c r="AT206" i="9"/>
  <c r="AT172" i="9"/>
  <c r="AT145" i="9"/>
  <c r="AT59" i="9"/>
  <c r="AT56" i="9"/>
  <c r="AT53" i="9"/>
  <c r="AT50" i="9"/>
  <c r="AT47" i="9"/>
  <c r="AT44" i="9"/>
  <c r="AT140" i="9"/>
  <c r="AT132" i="9"/>
  <c r="AT113" i="9"/>
  <c r="AT144" i="9"/>
  <c r="AT95" i="9"/>
  <c r="AT92" i="9"/>
  <c r="AT89" i="9"/>
  <c r="AT193" i="9"/>
  <c r="AT177" i="9"/>
  <c r="AT135" i="9"/>
  <c r="AT127" i="9"/>
  <c r="AT111" i="9"/>
  <c r="AT17" i="9"/>
  <c r="AT14" i="9"/>
  <c r="AT11" i="9"/>
  <c r="AT8" i="9"/>
  <c r="AU4" i="9"/>
  <c r="AT222" i="9"/>
  <c r="AT133" i="9"/>
  <c r="AT116" i="9"/>
  <c r="AT57" i="9"/>
  <c r="AT54" i="9"/>
  <c r="AT51" i="9"/>
  <c r="AT48" i="9"/>
  <c r="AT45" i="9"/>
  <c r="AT181" i="9"/>
  <c r="AT80" i="9"/>
  <c r="AT76" i="9"/>
  <c r="AT39" i="9"/>
  <c r="AT35" i="9"/>
  <c r="AT31" i="9"/>
  <c r="AT27" i="9"/>
  <c r="AT220" i="9"/>
  <c r="AT159" i="9"/>
  <c r="AT139" i="9"/>
  <c r="AT114" i="9"/>
  <c r="AT96" i="9"/>
  <c r="AT93" i="9"/>
  <c r="AT90" i="9"/>
  <c r="AT87" i="9"/>
  <c r="AT217" i="9"/>
  <c r="AT160" i="9"/>
  <c r="AT112" i="9"/>
  <c r="AT81" i="9"/>
  <c r="AT77" i="9"/>
  <c r="AT58" i="9"/>
  <c r="AT55" i="9"/>
  <c r="AT52" i="9"/>
  <c r="AT49" i="9"/>
  <c r="AT46" i="9"/>
  <c r="AT40" i="9"/>
  <c r="AT36" i="9"/>
  <c r="AT32" i="9"/>
  <c r="AT28" i="9"/>
  <c r="AT216" i="9"/>
  <c r="AT117" i="9"/>
  <c r="AT171" i="9"/>
  <c r="AT136" i="9"/>
  <c r="AT94" i="9"/>
  <c r="AT91" i="9"/>
  <c r="AT88" i="9"/>
  <c r="AT82" i="9"/>
  <c r="AT16" i="9"/>
  <c r="AT13" i="9"/>
  <c r="AT115" i="9"/>
  <c r="AT67" i="9"/>
  <c r="AT33" i="9"/>
  <c r="AT10" i="9"/>
  <c r="AT134" i="9"/>
  <c r="AT122" i="9"/>
  <c r="AT102" i="9"/>
  <c r="AT37" i="9"/>
  <c r="AT106" i="9"/>
  <c r="AT74" i="9"/>
  <c r="AT18" i="9"/>
  <c r="AT138" i="9"/>
  <c r="AT25" i="9"/>
  <c r="AT15" i="9"/>
  <c r="AT78" i="9"/>
  <c r="AT12" i="9"/>
  <c r="AT147" i="9"/>
  <c r="AT9" i="9"/>
  <c r="AT29" i="9"/>
  <c r="AT154" i="9"/>
  <c r="AT123" i="9"/>
  <c r="AT192" i="9"/>
  <c r="AT26" i="9"/>
  <c r="AT68" i="9"/>
  <c r="AT155" i="9"/>
  <c r="AT83" i="9"/>
  <c r="AT38" i="9"/>
  <c r="AT65" i="9"/>
  <c r="AT167" i="9"/>
  <c r="AT69" i="9"/>
  <c r="AT79" i="9"/>
  <c r="AT34" i="9"/>
  <c r="AT103" i="9"/>
  <c r="AT153" i="9"/>
  <c r="AT104" i="9"/>
  <c r="AT179" i="9"/>
  <c r="AT107" i="9"/>
  <c r="AT75" i="9"/>
  <c r="AT105" i="9"/>
  <c r="AT183" i="9"/>
  <c r="AT191" i="9"/>
  <c r="AT30" i="9"/>
  <c r="AT101" i="9"/>
  <c r="AT66" i="9"/>
  <c r="AT180" i="9"/>
  <c r="AT166" i="9"/>
  <c r="AT184" i="9"/>
  <c r="AT64" i="9"/>
  <c r="G646" i="10"/>
  <c r="AS207" i="8"/>
  <c r="AT240" i="8"/>
  <c r="AT210" i="8"/>
  <c r="AT162" i="8"/>
  <c r="AT83" i="8"/>
  <c r="AT61" i="8"/>
  <c r="AT235" i="8"/>
  <c r="AT230" i="8"/>
  <c r="AT228" i="8"/>
  <c r="AT155" i="8"/>
  <c r="AT124" i="8"/>
  <c r="AT116" i="8"/>
  <c r="AT108" i="8"/>
  <c r="AT72" i="8"/>
  <c r="AT54" i="8"/>
  <c r="AT160" i="8"/>
  <c r="AT148" i="8"/>
  <c r="AT146" i="8"/>
  <c r="AT144" i="8"/>
  <c r="AT255" i="8"/>
  <c r="AT253" i="8"/>
  <c r="AT247" i="8"/>
  <c r="AT243" i="8"/>
  <c r="AT164" i="8"/>
  <c r="AT158" i="8"/>
  <c r="AT241" i="8"/>
  <c r="AT205" i="8"/>
  <c r="AT203" i="8"/>
  <c r="AT197" i="8"/>
  <c r="AT193" i="8"/>
  <c r="AT191" i="8"/>
  <c r="AT189" i="8"/>
  <c r="AT183" i="8"/>
  <c r="AT177" i="8"/>
  <c r="AT175" i="8"/>
  <c r="AT173" i="8"/>
  <c r="AT171" i="8"/>
  <c r="AT98" i="8"/>
  <c r="AT95" i="8"/>
  <c r="AT84" i="8"/>
  <c r="AT224" i="8"/>
  <c r="AT211" i="8"/>
  <c r="AT209" i="8"/>
  <c r="AT156" i="8"/>
  <c r="AT154" i="8"/>
  <c r="AT149" i="8"/>
  <c r="AT147" i="8"/>
  <c r="AT145" i="8"/>
  <c r="AT87" i="8"/>
  <c r="AT256" i="8"/>
  <c r="AT254" i="8"/>
  <c r="AT252" i="8"/>
  <c r="AT246" i="8"/>
  <c r="AT242" i="8"/>
  <c r="AT122" i="8"/>
  <c r="AT114" i="8"/>
  <c r="AT66" i="8"/>
  <c r="AT190" i="8"/>
  <c r="AT176" i="8"/>
  <c r="AT67" i="8"/>
  <c r="AT99" i="8"/>
  <c r="AT234" i="8"/>
  <c r="AT81" i="8"/>
  <c r="AT79" i="8"/>
  <c r="AT57" i="8"/>
  <c r="AT16" i="8"/>
  <c r="AT13" i="8"/>
  <c r="AT10" i="8"/>
  <c r="AT110" i="8"/>
  <c r="AT96" i="8"/>
  <c r="AT47" i="8"/>
  <c r="AT200" i="8"/>
  <c r="AT194" i="8"/>
  <c r="AT188" i="8"/>
  <c r="AT174" i="8"/>
  <c r="AT159" i="8"/>
  <c r="AT88" i="8"/>
  <c r="AT53" i="8"/>
  <c r="AT120" i="8"/>
  <c r="AT68" i="8"/>
  <c r="AT229" i="8"/>
  <c r="AT86" i="8"/>
  <c r="AT65" i="8"/>
  <c r="AT56" i="8"/>
  <c r="AT17" i="8"/>
  <c r="AT14" i="8"/>
  <c r="AT11" i="8"/>
  <c r="AT8" i="8"/>
  <c r="AU4" i="8"/>
  <c r="AT204" i="8"/>
  <c r="AT78" i="8"/>
  <c r="AT73" i="8"/>
  <c r="AT59" i="8"/>
  <c r="AT52" i="8"/>
  <c r="AT46" i="8"/>
  <c r="AT192" i="8"/>
  <c r="AT180" i="8"/>
  <c r="AT172" i="8"/>
  <c r="AT34" i="8"/>
  <c r="AT161" i="8"/>
  <c r="AT82" i="8"/>
  <c r="AT80" i="8"/>
  <c r="AT55" i="8"/>
  <c r="AT236" i="8"/>
  <c r="AT227" i="8"/>
  <c r="AT157" i="8"/>
  <c r="AT118" i="8"/>
  <c r="AT15" i="8"/>
  <c r="AT12" i="8"/>
  <c r="AT9" i="8"/>
  <c r="AT60" i="8"/>
  <c r="AT48" i="8"/>
  <c r="AT112" i="8"/>
  <c r="AT77" i="8"/>
  <c r="AT58" i="8"/>
  <c r="AT126" i="8"/>
  <c r="AS20" i="7"/>
  <c r="AS219" i="8"/>
  <c r="AS49" i="7"/>
  <c r="AS98" i="9"/>
  <c r="AS57" i="10" s="1"/>
  <c r="AS472" i="10" s="1"/>
  <c r="AS6" i="8"/>
  <c r="AS24" i="8" s="1"/>
  <c r="G108" i="10"/>
  <c r="G66" i="10" s="1"/>
  <c r="G8" i="10" s="1"/>
  <c r="G110" i="10"/>
  <c r="G23" i="10" s="1"/>
  <c r="AS221" i="8"/>
  <c r="AS51" i="7"/>
  <c r="AS22" i="9"/>
  <c r="AS54" i="10" s="1"/>
  <c r="G557" i="10"/>
  <c r="AS220" i="8"/>
  <c r="AS50" i="7"/>
  <c r="AR112" i="10"/>
  <c r="AR51" i="10"/>
  <c r="AR202" i="10"/>
  <c r="G604" i="10"/>
  <c r="D604" i="10"/>
  <c r="I604" i="10"/>
  <c r="I558" i="10" s="1"/>
  <c r="H604" i="10"/>
  <c r="H558" i="10" s="1"/>
  <c r="J604" i="10"/>
  <c r="J558" i="10" s="1"/>
  <c r="K604" i="10"/>
  <c r="K558" i="10" s="1"/>
  <c r="L604" i="10"/>
  <c r="L558" i="10" s="1"/>
  <c r="M604" i="10"/>
  <c r="M558" i="10" s="1"/>
  <c r="N604" i="10"/>
  <c r="N558" i="10" s="1"/>
  <c r="O604" i="10"/>
  <c r="O558" i="10" s="1"/>
  <c r="P604" i="10"/>
  <c r="P558" i="10" s="1"/>
  <c r="Q604" i="10"/>
  <c r="Q558" i="10" s="1"/>
  <c r="R604" i="10"/>
  <c r="R558" i="10" s="1"/>
  <c r="S604" i="10"/>
  <c r="S558" i="10" s="1"/>
  <c r="T604" i="10"/>
  <c r="T558" i="10" s="1"/>
  <c r="U604" i="10"/>
  <c r="U558" i="10" s="1"/>
  <c r="V604" i="10"/>
  <c r="V558" i="10" s="1"/>
  <c r="W604" i="10"/>
  <c r="W558" i="10" s="1"/>
  <c r="X604" i="10"/>
  <c r="X558" i="10" s="1"/>
  <c r="Y604" i="10"/>
  <c r="Y558" i="10" s="1"/>
  <c r="Z604" i="10"/>
  <c r="Z558" i="10" s="1"/>
  <c r="AA604" i="10"/>
  <c r="AA558" i="10" s="1"/>
  <c r="AB604" i="10"/>
  <c r="AB558" i="10" s="1"/>
  <c r="AC604" i="10"/>
  <c r="AC558" i="10" s="1"/>
  <c r="AD604" i="10"/>
  <c r="AD558" i="10" s="1"/>
  <c r="AE604" i="10"/>
  <c r="AE558" i="10" s="1"/>
  <c r="AF604" i="10"/>
  <c r="AF558" i="10" s="1"/>
  <c r="AG604" i="10"/>
  <c r="AG558" i="10" s="1"/>
  <c r="AH604" i="10"/>
  <c r="AH558" i="10" s="1"/>
  <c r="AI604" i="10"/>
  <c r="AI558" i="10" s="1"/>
  <c r="AJ604" i="10"/>
  <c r="AJ558" i="10" s="1"/>
  <c r="AK604" i="10"/>
  <c r="AK558" i="10" s="1"/>
  <c r="AL604" i="10"/>
  <c r="AL558" i="10" s="1"/>
  <c r="G784" i="10"/>
  <c r="D784" i="10"/>
  <c r="J784" i="10"/>
  <c r="J738" i="10" s="1"/>
  <c r="I784" i="10"/>
  <c r="I738" i="10" s="1"/>
  <c r="H784" i="10"/>
  <c r="H738" i="10" s="1"/>
  <c r="K784" i="10"/>
  <c r="K738" i="10" s="1"/>
  <c r="L784" i="10"/>
  <c r="L738" i="10" s="1"/>
  <c r="M784" i="10"/>
  <c r="M738" i="10" s="1"/>
  <c r="N784" i="10"/>
  <c r="N738" i="10" s="1"/>
  <c r="O784" i="10"/>
  <c r="O738" i="10" s="1"/>
  <c r="P784" i="10"/>
  <c r="P738" i="10" s="1"/>
  <c r="Q784" i="10"/>
  <c r="Q738" i="10" s="1"/>
  <c r="R784" i="10"/>
  <c r="R738" i="10" s="1"/>
  <c r="S784" i="10"/>
  <c r="S738" i="10" s="1"/>
  <c r="T784" i="10"/>
  <c r="T738" i="10" s="1"/>
  <c r="U784" i="10"/>
  <c r="U738" i="10" s="1"/>
  <c r="V784" i="10"/>
  <c r="V738" i="10" s="1"/>
  <c r="W784" i="10"/>
  <c r="W738" i="10" s="1"/>
  <c r="X784" i="10"/>
  <c r="X738" i="10" s="1"/>
  <c r="Y784" i="10"/>
  <c r="Y738" i="10" s="1"/>
  <c r="Z784" i="10"/>
  <c r="Z738" i="10" s="1"/>
  <c r="AA784" i="10"/>
  <c r="AA738" i="10" s="1"/>
  <c r="AB784" i="10"/>
  <c r="AB738" i="10" s="1"/>
  <c r="AC784" i="10"/>
  <c r="AC738" i="10" s="1"/>
  <c r="AD784" i="10"/>
  <c r="AD738" i="10" s="1"/>
  <c r="AE784" i="10"/>
  <c r="AE738" i="10" s="1"/>
  <c r="AF784" i="10"/>
  <c r="AF738" i="10" s="1"/>
  <c r="AG784" i="10"/>
  <c r="AG738" i="10" s="1"/>
  <c r="AH784" i="10"/>
  <c r="AH738" i="10" s="1"/>
  <c r="AI784" i="10"/>
  <c r="AI738" i="10" s="1"/>
  <c r="AJ784" i="10"/>
  <c r="AJ738" i="10" s="1"/>
  <c r="AK784" i="10"/>
  <c r="AK738" i="10" s="1"/>
  <c r="AL784" i="10"/>
  <c r="AL738" i="10" s="1"/>
  <c r="G693" i="10"/>
  <c r="G647" i="10" s="1"/>
  <c r="B694" i="10"/>
  <c r="D693" i="10"/>
  <c r="J693" i="10"/>
  <c r="J647" i="10" s="1"/>
  <c r="I693" i="10"/>
  <c r="I647" i="10" s="1"/>
  <c r="H693" i="10"/>
  <c r="H647" i="10" s="1"/>
  <c r="K693" i="10"/>
  <c r="K647" i="10" s="1"/>
  <c r="L693" i="10"/>
  <c r="L647" i="10" s="1"/>
  <c r="M693" i="10"/>
  <c r="M647" i="10" s="1"/>
  <c r="N693" i="10"/>
  <c r="N647" i="10" s="1"/>
  <c r="O693" i="10"/>
  <c r="O647" i="10" s="1"/>
  <c r="P693" i="10"/>
  <c r="P647" i="10" s="1"/>
  <c r="Q693" i="10"/>
  <c r="Q647" i="10" s="1"/>
  <c r="R693" i="10"/>
  <c r="R647" i="10" s="1"/>
  <c r="S693" i="10"/>
  <c r="S647" i="10" s="1"/>
  <c r="T693" i="10"/>
  <c r="T647" i="10" s="1"/>
  <c r="U693" i="10"/>
  <c r="U647" i="10" s="1"/>
  <c r="V693" i="10"/>
  <c r="V647" i="10" s="1"/>
  <c r="W693" i="10"/>
  <c r="W647" i="10" s="1"/>
  <c r="X693" i="10"/>
  <c r="X647" i="10" s="1"/>
  <c r="Y693" i="10"/>
  <c r="Y647" i="10" s="1"/>
  <c r="Z693" i="10"/>
  <c r="Z647" i="10" s="1"/>
  <c r="AA693" i="10"/>
  <c r="AA647" i="10" s="1"/>
  <c r="AB693" i="10"/>
  <c r="AB647" i="10" s="1"/>
  <c r="AC693" i="10"/>
  <c r="AC647" i="10" s="1"/>
  <c r="AD693" i="10"/>
  <c r="AD647" i="10" s="1"/>
  <c r="AE693" i="10"/>
  <c r="AE647" i="10" s="1"/>
  <c r="AF693" i="10"/>
  <c r="AF647" i="10" s="1"/>
  <c r="AG693" i="10"/>
  <c r="AG647" i="10" s="1"/>
  <c r="AH693" i="10"/>
  <c r="AH647" i="10" s="1"/>
  <c r="AI693" i="10"/>
  <c r="AI647" i="10" s="1"/>
  <c r="AJ693" i="10"/>
  <c r="AJ647" i="10" s="1"/>
  <c r="AK693" i="10"/>
  <c r="AK647" i="10" s="1"/>
  <c r="AL693" i="10"/>
  <c r="AL647" i="10" s="1"/>
  <c r="AS27" i="7"/>
  <c r="AS75" i="7"/>
  <c r="AS71" i="9"/>
  <c r="AS56" i="10" s="1"/>
  <c r="AS382" i="10" s="1"/>
  <c r="AS129" i="9"/>
  <c r="AS59" i="10" s="1"/>
  <c r="AS652" i="10" s="1"/>
  <c r="AR26" i="8"/>
  <c r="AT53" i="6"/>
  <c r="AT51" i="6"/>
  <c r="AT49" i="6"/>
  <c r="AT47" i="6"/>
  <c r="AT45" i="6"/>
  <c r="AT43" i="6"/>
  <c r="AT41" i="6"/>
  <c r="AT39" i="6"/>
  <c r="AT37" i="6"/>
  <c r="AT35" i="6"/>
  <c r="AT33" i="6"/>
  <c r="AT31" i="6"/>
  <c r="AT29" i="6"/>
  <c r="AT27" i="6"/>
  <c r="AT25" i="6"/>
  <c r="AT23" i="6"/>
  <c r="AT21" i="6"/>
  <c r="AT19" i="6"/>
  <c r="AT17" i="6"/>
  <c r="AT15" i="6"/>
  <c r="AU4" i="6"/>
  <c r="AT54" i="6"/>
  <c r="AT52" i="6"/>
  <c r="AT50" i="6"/>
  <c r="AT48" i="6"/>
  <c r="AT46" i="6"/>
  <c r="AT44" i="6"/>
  <c r="AT42" i="6"/>
  <c r="AT40" i="6"/>
  <c r="AT38" i="6"/>
  <c r="AT36" i="6"/>
  <c r="AT34" i="6"/>
  <c r="AT32" i="6"/>
  <c r="AT30" i="6"/>
  <c r="AT28" i="6"/>
  <c r="AT26" i="6"/>
  <c r="AT24" i="6"/>
  <c r="AT22" i="6"/>
  <c r="AT20" i="6"/>
  <c r="AT18" i="6"/>
  <c r="AT16" i="6"/>
  <c r="AR25" i="8"/>
  <c r="G468" i="10"/>
  <c r="G426" i="10" s="1"/>
  <c r="G12" i="10" s="1"/>
  <c r="G42" i="10" s="1"/>
  <c r="G470" i="10"/>
  <c r="G27" i="10" s="1"/>
  <c r="G917" i="10"/>
  <c r="AS163" i="9"/>
  <c r="AS61" i="10" s="1"/>
  <c r="AS832" i="10" s="1"/>
  <c r="AS90" i="8"/>
  <c r="B424" i="10"/>
  <c r="G423" i="10"/>
  <c r="G377" i="10" s="1"/>
  <c r="D423" i="10"/>
  <c r="J423" i="10"/>
  <c r="J377" i="10" s="1"/>
  <c r="H423" i="10"/>
  <c r="H377" i="10" s="1"/>
  <c r="I423" i="10"/>
  <c r="I377" i="10" s="1"/>
  <c r="K423" i="10"/>
  <c r="K377" i="10" s="1"/>
  <c r="L423" i="10"/>
  <c r="L377" i="10" s="1"/>
  <c r="M423" i="10"/>
  <c r="M377" i="10" s="1"/>
  <c r="N423" i="10"/>
  <c r="N377" i="10" s="1"/>
  <c r="O423" i="10"/>
  <c r="O377" i="10" s="1"/>
  <c r="P423" i="10"/>
  <c r="P377" i="10" s="1"/>
  <c r="Q423" i="10"/>
  <c r="Q377" i="10" s="1"/>
  <c r="R423" i="10"/>
  <c r="R377" i="10" s="1"/>
  <c r="S423" i="10"/>
  <c r="S377" i="10" s="1"/>
  <c r="T423" i="10"/>
  <c r="T377" i="10" s="1"/>
  <c r="U423" i="10"/>
  <c r="U377" i="10" s="1"/>
  <c r="V423" i="10"/>
  <c r="V377" i="10" s="1"/>
  <c r="W423" i="10"/>
  <c r="W377" i="10" s="1"/>
  <c r="X423" i="10"/>
  <c r="X377" i="10" s="1"/>
  <c r="Y423" i="10"/>
  <c r="Y377" i="10" s="1"/>
  <c r="Z423" i="10"/>
  <c r="Z377" i="10" s="1"/>
  <c r="AA423" i="10"/>
  <c r="AA377" i="10" s="1"/>
  <c r="AB423" i="10"/>
  <c r="AB377" i="10" s="1"/>
  <c r="AC423" i="10"/>
  <c r="AC377" i="10" s="1"/>
  <c r="AD423" i="10"/>
  <c r="AD377" i="10" s="1"/>
  <c r="AE423" i="10"/>
  <c r="AE377" i="10" s="1"/>
  <c r="AF423" i="10"/>
  <c r="AF377" i="10" s="1"/>
  <c r="AG423" i="10"/>
  <c r="AG377" i="10" s="1"/>
  <c r="AH423" i="10"/>
  <c r="AH377" i="10" s="1"/>
  <c r="AI423" i="10"/>
  <c r="AI377" i="10" s="1"/>
  <c r="AJ423" i="10"/>
  <c r="AJ377" i="10" s="1"/>
  <c r="AK423" i="10"/>
  <c r="AK377" i="10" s="1"/>
  <c r="AL423" i="10"/>
  <c r="AL377" i="10" s="1"/>
  <c r="G244" i="10"/>
  <c r="D244" i="10"/>
  <c r="I244" i="10"/>
  <c r="I198" i="10" s="1"/>
  <c r="J244" i="10"/>
  <c r="J198" i="10" s="1"/>
  <c r="H244" i="10"/>
  <c r="H198" i="10" s="1"/>
  <c r="K244" i="10"/>
  <c r="K198" i="10" s="1"/>
  <c r="L244" i="10"/>
  <c r="L198" i="10" s="1"/>
  <c r="M244" i="10"/>
  <c r="M198" i="10" s="1"/>
  <c r="N244" i="10"/>
  <c r="N198" i="10" s="1"/>
  <c r="O244" i="10"/>
  <c r="O198" i="10" s="1"/>
  <c r="P244" i="10"/>
  <c r="P198" i="10" s="1"/>
  <c r="Q244" i="10"/>
  <c r="Q198" i="10" s="1"/>
  <c r="R244" i="10"/>
  <c r="R198" i="10" s="1"/>
  <c r="S244" i="10"/>
  <c r="S198" i="10" s="1"/>
  <c r="T244" i="10"/>
  <c r="T198" i="10" s="1"/>
  <c r="U244" i="10"/>
  <c r="U198" i="10" s="1"/>
  <c r="V244" i="10"/>
  <c r="V198" i="10" s="1"/>
  <c r="W244" i="10"/>
  <c r="W198" i="10" s="1"/>
  <c r="X244" i="10"/>
  <c r="X198" i="10" s="1"/>
  <c r="Y244" i="10"/>
  <c r="Y198" i="10" s="1"/>
  <c r="Z244" i="10"/>
  <c r="Z198" i="10" s="1"/>
  <c r="AA244" i="10"/>
  <c r="AA198" i="10" s="1"/>
  <c r="AB244" i="10"/>
  <c r="AB198" i="10" s="1"/>
  <c r="AC244" i="10"/>
  <c r="AC198" i="10" s="1"/>
  <c r="AD244" i="10"/>
  <c r="AD198" i="10" s="1"/>
  <c r="AE244" i="10"/>
  <c r="AE198" i="10" s="1"/>
  <c r="AF244" i="10"/>
  <c r="AF198" i="10" s="1"/>
  <c r="AG244" i="10"/>
  <c r="AG198" i="10" s="1"/>
  <c r="AH244" i="10"/>
  <c r="AH198" i="10" s="1"/>
  <c r="AI244" i="10"/>
  <c r="AI198" i="10" s="1"/>
  <c r="AJ244" i="10"/>
  <c r="AJ198" i="10" s="1"/>
  <c r="AK244" i="10"/>
  <c r="AK198" i="10" s="1"/>
  <c r="AL244" i="10"/>
  <c r="AL198" i="10" s="1"/>
  <c r="AS166" i="8"/>
  <c r="G1098" i="10"/>
  <c r="G1056" i="10" s="1"/>
  <c r="G19" i="10" s="1"/>
  <c r="G49" i="10" s="1"/>
  <c r="G1100" i="10"/>
  <c r="G34" i="10" s="1"/>
  <c r="AS6" i="7"/>
  <c r="AS36" i="8" s="1"/>
  <c r="G197" i="10"/>
  <c r="G964" i="10"/>
  <c r="D964" i="10"/>
  <c r="J964" i="10"/>
  <c r="J918" i="10" s="1"/>
  <c r="H964" i="10"/>
  <c r="H918" i="10" s="1"/>
  <c r="I964" i="10"/>
  <c r="I918" i="10" s="1"/>
  <c r="K964" i="10"/>
  <c r="K918" i="10" s="1"/>
  <c r="L964" i="10"/>
  <c r="L918" i="10" s="1"/>
  <c r="M964" i="10"/>
  <c r="M918" i="10" s="1"/>
  <c r="N964" i="10"/>
  <c r="N918" i="10" s="1"/>
  <c r="O964" i="10"/>
  <c r="O918" i="10" s="1"/>
  <c r="P964" i="10"/>
  <c r="P918" i="10" s="1"/>
  <c r="Q964" i="10"/>
  <c r="Q918" i="10" s="1"/>
  <c r="R964" i="10"/>
  <c r="R918" i="10" s="1"/>
  <c r="S964" i="10"/>
  <c r="S918" i="10" s="1"/>
  <c r="T964" i="10"/>
  <c r="T918" i="10" s="1"/>
  <c r="U964" i="10"/>
  <c r="U918" i="10" s="1"/>
  <c r="V964" i="10"/>
  <c r="V918" i="10" s="1"/>
  <c r="W964" i="10"/>
  <c r="W918" i="10" s="1"/>
  <c r="X964" i="10"/>
  <c r="X918" i="10" s="1"/>
  <c r="Y964" i="10"/>
  <c r="Y918" i="10" s="1"/>
  <c r="Z964" i="10"/>
  <c r="Z918" i="10" s="1"/>
  <c r="AA964" i="10"/>
  <c r="AA918" i="10" s="1"/>
  <c r="AB964" i="10"/>
  <c r="AB918" i="10" s="1"/>
  <c r="AC964" i="10"/>
  <c r="AC918" i="10" s="1"/>
  <c r="AD964" i="10"/>
  <c r="AD918" i="10" s="1"/>
  <c r="AE964" i="10"/>
  <c r="AE918" i="10" s="1"/>
  <c r="AF964" i="10"/>
  <c r="AF918" i="10" s="1"/>
  <c r="AG964" i="10"/>
  <c r="AG918" i="10" s="1"/>
  <c r="AH964" i="10"/>
  <c r="AH918" i="10" s="1"/>
  <c r="AI964" i="10"/>
  <c r="AI918" i="10" s="1"/>
  <c r="AJ964" i="10"/>
  <c r="AJ918" i="10" s="1"/>
  <c r="AK964" i="10"/>
  <c r="AK918" i="10" s="1"/>
  <c r="AL964" i="10"/>
  <c r="AL918" i="10" s="1"/>
  <c r="AS61" i="9"/>
  <c r="AS55" i="10" s="1"/>
  <c r="AS292" i="10" s="1"/>
  <c r="AS174" i="9"/>
  <c r="AS62" i="10" s="1"/>
  <c r="AS922" i="10" s="1"/>
  <c r="AS201" i="9"/>
  <c r="AS64" i="10" s="1"/>
  <c r="AS1102" i="10" s="1"/>
  <c r="AS23" i="8"/>
  <c r="AS42" i="8"/>
  <c r="AR43" i="7"/>
  <c r="AR47" i="7"/>
  <c r="AR93" i="8" s="1"/>
  <c r="G376" i="10"/>
  <c r="AT72" i="7"/>
  <c r="AT70" i="7"/>
  <c r="AT12" i="7"/>
  <c r="AT25" i="7"/>
  <c r="AT23" i="7"/>
  <c r="AT10" i="7"/>
  <c r="AU4" i="7"/>
  <c r="AT8" i="7"/>
  <c r="AT73" i="7"/>
  <c r="AT71" i="7"/>
  <c r="AT16" i="7"/>
  <c r="AT13" i="7"/>
  <c r="AT24" i="7"/>
  <c r="AT22" i="7"/>
  <c r="AT11" i="7"/>
  <c r="AT9" i="7"/>
  <c r="AT61" i="7"/>
  <c r="AT14" i="7"/>
  <c r="D333" i="10"/>
  <c r="G333" i="10"/>
  <c r="B334" i="10"/>
  <c r="H333" i="10"/>
  <c r="H287" i="10" s="1"/>
  <c r="I333" i="10"/>
  <c r="I287" i="10" s="1"/>
  <c r="J333" i="10"/>
  <c r="J287" i="10" s="1"/>
  <c r="K333" i="10"/>
  <c r="K287" i="10" s="1"/>
  <c r="L333" i="10"/>
  <c r="L287" i="10" s="1"/>
  <c r="M333" i="10"/>
  <c r="M287" i="10" s="1"/>
  <c r="N333" i="10"/>
  <c r="N287" i="10" s="1"/>
  <c r="O333" i="10"/>
  <c r="O287" i="10" s="1"/>
  <c r="P333" i="10"/>
  <c r="P287" i="10" s="1"/>
  <c r="Q333" i="10"/>
  <c r="Q287" i="10" s="1"/>
  <c r="R333" i="10"/>
  <c r="R287" i="10" s="1"/>
  <c r="S333" i="10"/>
  <c r="S287" i="10" s="1"/>
  <c r="T333" i="10"/>
  <c r="T287" i="10" s="1"/>
  <c r="U333" i="10"/>
  <c r="U287" i="10" s="1"/>
  <c r="V333" i="10"/>
  <c r="V287" i="10" s="1"/>
  <c r="W333" i="10"/>
  <c r="W287" i="10" s="1"/>
  <c r="X333" i="10"/>
  <c r="X287" i="10" s="1"/>
  <c r="Y333" i="10"/>
  <c r="Y287" i="10" s="1"/>
  <c r="Z333" i="10"/>
  <c r="Z287" i="10" s="1"/>
  <c r="AA333" i="10"/>
  <c r="AA287" i="10" s="1"/>
  <c r="AB333" i="10"/>
  <c r="AB287" i="10" s="1"/>
  <c r="AC333" i="10"/>
  <c r="AC287" i="10" s="1"/>
  <c r="AD333" i="10"/>
  <c r="AD287" i="10" s="1"/>
  <c r="AE333" i="10"/>
  <c r="AE287" i="10" s="1"/>
  <c r="AF333" i="10"/>
  <c r="AF287" i="10" s="1"/>
  <c r="AG333" i="10"/>
  <c r="AG287" i="10" s="1"/>
  <c r="AH333" i="10"/>
  <c r="AH287" i="10" s="1"/>
  <c r="AI333" i="10"/>
  <c r="AI287" i="10" s="1"/>
  <c r="AJ333" i="10"/>
  <c r="AJ287" i="10" s="1"/>
  <c r="AK333" i="10"/>
  <c r="AK287" i="10" s="1"/>
  <c r="AL333" i="10"/>
  <c r="AL287" i="10" s="1"/>
  <c r="G828" i="10"/>
  <c r="G786" i="10" s="1"/>
  <c r="G16" i="10" s="1"/>
  <c r="G46" i="10" s="1"/>
  <c r="G830" i="10"/>
  <c r="G31" i="10" s="1"/>
  <c r="AS211" i="9"/>
  <c r="AS20" i="9" s="1"/>
  <c r="AS22" i="8"/>
  <c r="AS101" i="8"/>
  <c r="AS26" i="8"/>
  <c r="AR40" i="8"/>
  <c r="AR92" i="8"/>
  <c r="AS150" i="9"/>
  <c r="AS60" i="10" s="1"/>
  <c r="AS742" i="10" s="1"/>
  <c r="AS186" i="9"/>
  <c r="AS63" i="10" s="1"/>
  <c r="AS1012" i="10" s="1"/>
  <c r="AS29" i="8"/>
  <c r="AR225" i="8"/>
  <c r="AR213" i="8" s="1"/>
  <c r="AE111" i="13"/>
  <c r="AB8" i="13"/>
  <c r="AA105" i="13" l="1"/>
  <c r="AA30" i="13"/>
  <c r="AA31" i="13" s="1"/>
  <c r="AT174" i="13"/>
  <c r="AU172" i="13"/>
  <c r="AU175" i="13" s="1"/>
  <c r="AU171" i="13"/>
  <c r="AU174" i="13" s="1"/>
  <c r="AT142" i="13"/>
  <c r="AT163" i="13"/>
  <c r="AT145" i="13"/>
  <c r="AT154" i="13"/>
  <c r="AT151" i="13"/>
  <c r="AT160" i="13"/>
  <c r="AT159" i="13" s="1"/>
  <c r="AB9" i="13"/>
  <c r="AS188" i="13"/>
  <c r="AS161" i="13"/>
  <c r="G133" i="13"/>
  <c r="G129" i="13"/>
  <c r="G134" i="13"/>
  <c r="AR19" i="8"/>
  <c r="H133" i="13"/>
  <c r="H129" i="13"/>
  <c r="H134" i="13"/>
  <c r="G181" i="13"/>
  <c r="G184" i="13" s="1"/>
  <c r="G183" i="13"/>
  <c r="AT101" i="8"/>
  <c r="AR54" i="7"/>
  <c r="AT42" i="8"/>
  <c r="AU53" i="6"/>
  <c r="AU51" i="6"/>
  <c r="AU49" i="6"/>
  <c r="AU47" i="6"/>
  <c r="AU45" i="6"/>
  <c r="AU43" i="6"/>
  <c r="AU41" i="6"/>
  <c r="AU39" i="6"/>
  <c r="AU37" i="6"/>
  <c r="AU35" i="6"/>
  <c r="AU33" i="6"/>
  <c r="AU31" i="6"/>
  <c r="AU29" i="6"/>
  <c r="AU27" i="6"/>
  <c r="AU25" i="6"/>
  <c r="AU23" i="6"/>
  <c r="AU21" i="6"/>
  <c r="AU19" i="6"/>
  <c r="AU17" i="6"/>
  <c r="AU15" i="6"/>
  <c r="AU54" i="6"/>
  <c r="AU52" i="6"/>
  <c r="AU50" i="6"/>
  <c r="AU48" i="6"/>
  <c r="AU46" i="6"/>
  <c r="AU44" i="6"/>
  <c r="AU42" i="6"/>
  <c r="AU40" i="6"/>
  <c r="AU38" i="6"/>
  <c r="AU36" i="6"/>
  <c r="AU34" i="6"/>
  <c r="AU32" i="6"/>
  <c r="AU30" i="6"/>
  <c r="AU28" i="6"/>
  <c r="AU26" i="6"/>
  <c r="AU24" i="6"/>
  <c r="AU22" i="6"/>
  <c r="AU20" i="6"/>
  <c r="AU18" i="6"/>
  <c r="AU16" i="6"/>
  <c r="AS51" i="10"/>
  <c r="AS112" i="10"/>
  <c r="AS202" i="10"/>
  <c r="AT166" i="8"/>
  <c r="AT6" i="7"/>
  <c r="AT36" i="8" s="1"/>
  <c r="AS21" i="8"/>
  <c r="AU25" i="7"/>
  <c r="AU23" i="7"/>
  <c r="AU10" i="7"/>
  <c r="E10" i="7" s="1"/>
  <c r="AU8" i="7"/>
  <c r="AU73" i="7"/>
  <c r="AU71" i="7"/>
  <c r="AU16" i="7"/>
  <c r="AU13" i="7"/>
  <c r="E13" i="7" s="1"/>
  <c r="AU24" i="7"/>
  <c r="AU22" i="7"/>
  <c r="AU11" i="7"/>
  <c r="E11" i="7" s="1"/>
  <c r="AU9" i="7"/>
  <c r="E9" i="7" s="1"/>
  <c r="AU61" i="7"/>
  <c r="AU14" i="7"/>
  <c r="E14" i="7" s="1"/>
  <c r="AU70" i="7"/>
  <c r="AU72" i="7"/>
  <c r="AU12" i="7"/>
  <c r="E12" i="7" s="1"/>
  <c r="AS25" i="8"/>
  <c r="D694" i="10"/>
  <c r="G694" i="10"/>
  <c r="H694" i="10"/>
  <c r="H648" i="10" s="1"/>
  <c r="I694" i="10"/>
  <c r="I648" i="10" s="1"/>
  <c r="J694" i="10"/>
  <c r="J648" i="10" s="1"/>
  <c r="K694" i="10"/>
  <c r="K648" i="10" s="1"/>
  <c r="L694" i="10"/>
  <c r="L648" i="10" s="1"/>
  <c r="M694" i="10"/>
  <c r="M648" i="10" s="1"/>
  <c r="N694" i="10"/>
  <c r="N648" i="10" s="1"/>
  <c r="O694" i="10"/>
  <c r="O648" i="10" s="1"/>
  <c r="P694" i="10"/>
  <c r="P648" i="10" s="1"/>
  <c r="Q694" i="10"/>
  <c r="Q648" i="10" s="1"/>
  <c r="R694" i="10"/>
  <c r="R648" i="10" s="1"/>
  <c r="S694" i="10"/>
  <c r="S648" i="10" s="1"/>
  <c r="T694" i="10"/>
  <c r="T648" i="10" s="1"/>
  <c r="U694" i="10"/>
  <c r="U648" i="10" s="1"/>
  <c r="V694" i="10"/>
  <c r="V648" i="10" s="1"/>
  <c r="W694" i="10"/>
  <c r="W648" i="10" s="1"/>
  <c r="X694" i="10"/>
  <c r="X648" i="10" s="1"/>
  <c r="Y694" i="10"/>
  <c r="Y648" i="10" s="1"/>
  <c r="Z694" i="10"/>
  <c r="Z648" i="10" s="1"/>
  <c r="AA694" i="10"/>
  <c r="AA648" i="10" s="1"/>
  <c r="AB694" i="10"/>
  <c r="AB648" i="10" s="1"/>
  <c r="AC694" i="10"/>
  <c r="AC648" i="10" s="1"/>
  <c r="AD694" i="10"/>
  <c r="AD648" i="10" s="1"/>
  <c r="AE694" i="10"/>
  <c r="AE648" i="10" s="1"/>
  <c r="AF694" i="10"/>
  <c r="AF648" i="10" s="1"/>
  <c r="AG694" i="10"/>
  <c r="AG648" i="10" s="1"/>
  <c r="AH694" i="10"/>
  <c r="AH648" i="10" s="1"/>
  <c r="AI694" i="10"/>
  <c r="AI648" i="10" s="1"/>
  <c r="AJ694" i="10"/>
  <c r="AJ648" i="10" s="1"/>
  <c r="AK694" i="10"/>
  <c r="AK648" i="10" s="1"/>
  <c r="AL694" i="10"/>
  <c r="AL648" i="10" s="1"/>
  <c r="G558" i="10"/>
  <c r="G516" i="10" s="1"/>
  <c r="G13" i="10" s="1"/>
  <c r="G43" i="10" s="1"/>
  <c r="G560" i="10"/>
  <c r="G28" i="10" s="1"/>
  <c r="AS28" i="8"/>
  <c r="AT22" i="9"/>
  <c r="AT54" i="10" s="1"/>
  <c r="AU209" i="9"/>
  <c r="AU197" i="9"/>
  <c r="AU219" i="9"/>
  <c r="AU215" i="9"/>
  <c r="AU207" i="9"/>
  <c r="AU205" i="9"/>
  <c r="AU148" i="9"/>
  <c r="AU220" i="9"/>
  <c r="AU216" i="9"/>
  <c r="AU171" i="9"/>
  <c r="AU221" i="9"/>
  <c r="AU208" i="9"/>
  <c r="AU217" i="9"/>
  <c r="AU222" i="9"/>
  <c r="AU172" i="9"/>
  <c r="AU140" i="9"/>
  <c r="AU132" i="9"/>
  <c r="AU113" i="9"/>
  <c r="AU144" i="9"/>
  <c r="AU95" i="9"/>
  <c r="AU92" i="9"/>
  <c r="AU89" i="9"/>
  <c r="AU177" i="9"/>
  <c r="AU135" i="9"/>
  <c r="AU127" i="9"/>
  <c r="AU111" i="9"/>
  <c r="AU17" i="9"/>
  <c r="E17" i="9" s="1"/>
  <c r="F17" i="9" s="1"/>
  <c r="AU14" i="9"/>
  <c r="E14" i="9" s="1"/>
  <c r="F14" i="9" s="1"/>
  <c r="AU11" i="9"/>
  <c r="E11" i="9" s="1"/>
  <c r="F11" i="9" s="1"/>
  <c r="AU8" i="9"/>
  <c r="AU199" i="9"/>
  <c r="AU198" i="9"/>
  <c r="AU178" i="9"/>
  <c r="AU133" i="9"/>
  <c r="AU116" i="9"/>
  <c r="AU57" i="9"/>
  <c r="AU54" i="9"/>
  <c r="AU51" i="9"/>
  <c r="AU48" i="9"/>
  <c r="AU45" i="9"/>
  <c r="AU181" i="9"/>
  <c r="AU137" i="9"/>
  <c r="AU80" i="9"/>
  <c r="AU76" i="9"/>
  <c r="AU39" i="9"/>
  <c r="AU35" i="9"/>
  <c r="AU31" i="9"/>
  <c r="AU27" i="9"/>
  <c r="AU182" i="9"/>
  <c r="AU159" i="9"/>
  <c r="AU139" i="9"/>
  <c r="AU114" i="9"/>
  <c r="AU96" i="9"/>
  <c r="AU93" i="9"/>
  <c r="AU90" i="9"/>
  <c r="AU87" i="9"/>
  <c r="AU204" i="9"/>
  <c r="AU134" i="9"/>
  <c r="AU122" i="9"/>
  <c r="AU106" i="9"/>
  <c r="AU102" i="9"/>
  <c r="AU67" i="9"/>
  <c r="AU18" i="9"/>
  <c r="E18" i="9" s="1"/>
  <c r="F18" i="9" s="1"/>
  <c r="AU15" i="9"/>
  <c r="E15" i="9" s="1"/>
  <c r="F15" i="9" s="1"/>
  <c r="AU12" i="9"/>
  <c r="E12" i="9" s="1"/>
  <c r="F12" i="9" s="1"/>
  <c r="AU9" i="9"/>
  <c r="E9" i="9" s="1"/>
  <c r="F9" i="9" s="1"/>
  <c r="AU218" i="9"/>
  <c r="AU166" i="9"/>
  <c r="AU117" i="9"/>
  <c r="AU136" i="9"/>
  <c r="AU123" i="9"/>
  <c r="AU107" i="9"/>
  <c r="AU103" i="9"/>
  <c r="AU94" i="9"/>
  <c r="AU91" i="9"/>
  <c r="AU88" i="9"/>
  <c r="AU68" i="9"/>
  <c r="AU64" i="9"/>
  <c r="AU161" i="9"/>
  <c r="AU147" i="9"/>
  <c r="AU138" i="9"/>
  <c r="AU115" i="9"/>
  <c r="AU16" i="9"/>
  <c r="E16" i="9" s="1"/>
  <c r="F16" i="9" s="1"/>
  <c r="AU13" i="9"/>
  <c r="E13" i="9" s="1"/>
  <c r="F13" i="9" s="1"/>
  <c r="AU10" i="9"/>
  <c r="E10" i="9" s="1"/>
  <c r="F10" i="9" s="1"/>
  <c r="AU55" i="9"/>
  <c r="AU160" i="9"/>
  <c r="AU36" i="9"/>
  <c r="AU56" i="9"/>
  <c r="AU49" i="9"/>
  <c r="AU206" i="9"/>
  <c r="AU112" i="9"/>
  <c r="AU50" i="9"/>
  <c r="AU40" i="9"/>
  <c r="AU214" i="9"/>
  <c r="AU145" i="9"/>
  <c r="AU77" i="9"/>
  <c r="AU58" i="9"/>
  <c r="AU44" i="9"/>
  <c r="AU59" i="9"/>
  <c r="AU52" i="9"/>
  <c r="AU28" i="9"/>
  <c r="AU143" i="9"/>
  <c r="AU81" i="9"/>
  <c r="AU53" i="9"/>
  <c r="AU46" i="9"/>
  <c r="AU32" i="9"/>
  <c r="AU47" i="9"/>
  <c r="AU184" i="9"/>
  <c r="AU66" i="9"/>
  <c r="AU79" i="9"/>
  <c r="AU65" i="9"/>
  <c r="AU34" i="9"/>
  <c r="AU155" i="9"/>
  <c r="AU179" i="9"/>
  <c r="AU153" i="9"/>
  <c r="AU193" i="9"/>
  <c r="AU75" i="9"/>
  <c r="AU192" i="9"/>
  <c r="AU105" i="9"/>
  <c r="AU180" i="9"/>
  <c r="AU183" i="9"/>
  <c r="AU30" i="9"/>
  <c r="AU167" i="9"/>
  <c r="AU69" i="9"/>
  <c r="AU82" i="9"/>
  <c r="AU104" i="9"/>
  <c r="AU37" i="9"/>
  <c r="AU78" i="9"/>
  <c r="AU154" i="9"/>
  <c r="AU33" i="9"/>
  <c r="AU74" i="9"/>
  <c r="AU101" i="9"/>
  <c r="AU26" i="9"/>
  <c r="AU29" i="9"/>
  <c r="AU83" i="9"/>
  <c r="AU38" i="9"/>
  <c r="AU25" i="9"/>
  <c r="AU191" i="9"/>
  <c r="AT220" i="8"/>
  <c r="AT50" i="7"/>
  <c r="AT151" i="8"/>
  <c r="AT61" i="9"/>
  <c r="AT55" i="10" s="1"/>
  <c r="AT292" i="10" s="1"/>
  <c r="AT6" i="9"/>
  <c r="AT105" i="8" s="1"/>
  <c r="AT222" i="8"/>
  <c r="AT52" i="7"/>
  <c r="D424" i="10"/>
  <c r="G424" i="10"/>
  <c r="I424" i="10"/>
  <c r="I378" i="10" s="1"/>
  <c r="J424" i="10"/>
  <c r="J378" i="10" s="1"/>
  <c r="H424" i="10"/>
  <c r="H378" i="10" s="1"/>
  <c r="K424" i="10"/>
  <c r="K378" i="10" s="1"/>
  <c r="L424" i="10"/>
  <c r="L378" i="10" s="1"/>
  <c r="M424" i="10"/>
  <c r="M378" i="10" s="1"/>
  <c r="N424" i="10"/>
  <c r="N378" i="10" s="1"/>
  <c r="O424" i="10"/>
  <c r="O378" i="10" s="1"/>
  <c r="P424" i="10"/>
  <c r="P378" i="10" s="1"/>
  <c r="Q424" i="10"/>
  <c r="Q378" i="10" s="1"/>
  <c r="R424" i="10"/>
  <c r="R378" i="10" s="1"/>
  <c r="S424" i="10"/>
  <c r="S378" i="10" s="1"/>
  <c r="T424" i="10"/>
  <c r="T378" i="10" s="1"/>
  <c r="U424" i="10"/>
  <c r="U378" i="10" s="1"/>
  <c r="V424" i="10"/>
  <c r="V378" i="10" s="1"/>
  <c r="W424" i="10"/>
  <c r="W378" i="10" s="1"/>
  <c r="X424" i="10"/>
  <c r="X378" i="10" s="1"/>
  <c r="Y424" i="10"/>
  <c r="Y378" i="10" s="1"/>
  <c r="Z424" i="10"/>
  <c r="Z378" i="10" s="1"/>
  <c r="AA424" i="10"/>
  <c r="AA378" i="10" s="1"/>
  <c r="AB424" i="10"/>
  <c r="AB378" i="10" s="1"/>
  <c r="AC424" i="10"/>
  <c r="AC378" i="10" s="1"/>
  <c r="AD424" i="10"/>
  <c r="AD378" i="10" s="1"/>
  <c r="AE424" i="10"/>
  <c r="AE378" i="10" s="1"/>
  <c r="AF424" i="10"/>
  <c r="AF378" i="10" s="1"/>
  <c r="AG424" i="10"/>
  <c r="AG378" i="10" s="1"/>
  <c r="AH424" i="10"/>
  <c r="AH378" i="10" s="1"/>
  <c r="AI424" i="10"/>
  <c r="AI378" i="10" s="1"/>
  <c r="AJ424" i="10"/>
  <c r="AJ378" i="10" s="1"/>
  <c r="AK424" i="10"/>
  <c r="AK378" i="10" s="1"/>
  <c r="AL424" i="10"/>
  <c r="AL378" i="10" s="1"/>
  <c r="AT26" i="8"/>
  <c r="AT207" i="8"/>
  <c r="AT142" i="8"/>
  <c r="AT163" i="9"/>
  <c r="AT61" i="10" s="1"/>
  <c r="AT832" i="10" s="1"/>
  <c r="AT150" i="9"/>
  <c r="AT60" i="10" s="1"/>
  <c r="AT742" i="10" s="1"/>
  <c r="AT71" i="9"/>
  <c r="AT56" i="10" s="1"/>
  <c r="AT382" i="10" s="1"/>
  <c r="AT129" i="9"/>
  <c r="AT59" i="10" s="1"/>
  <c r="AT652" i="10" s="1"/>
  <c r="AT219" i="8"/>
  <c r="AT20" i="7"/>
  <c r="AT49" i="7"/>
  <c r="AT68" i="7"/>
  <c r="AT75" i="7" s="1"/>
  <c r="AS43" i="7"/>
  <c r="AS47" i="7"/>
  <c r="AS93" i="8" s="1"/>
  <c r="G334" i="10"/>
  <c r="D334" i="10"/>
  <c r="I334" i="10"/>
  <c r="I288" i="10" s="1"/>
  <c r="J334" i="10"/>
  <c r="J288" i="10" s="1"/>
  <c r="H334" i="10"/>
  <c r="H288" i="10" s="1"/>
  <c r="K334" i="10"/>
  <c r="K288" i="10" s="1"/>
  <c r="L334" i="10"/>
  <c r="L288" i="10" s="1"/>
  <c r="M334" i="10"/>
  <c r="M288" i="10" s="1"/>
  <c r="N334" i="10"/>
  <c r="N288" i="10" s="1"/>
  <c r="O334" i="10"/>
  <c r="O288" i="10" s="1"/>
  <c r="P334" i="10"/>
  <c r="P288" i="10" s="1"/>
  <c r="Q334" i="10"/>
  <c r="Q288" i="10" s="1"/>
  <c r="R334" i="10"/>
  <c r="R288" i="10" s="1"/>
  <c r="S334" i="10"/>
  <c r="S288" i="10" s="1"/>
  <c r="T334" i="10"/>
  <c r="T288" i="10" s="1"/>
  <c r="U334" i="10"/>
  <c r="U288" i="10" s="1"/>
  <c r="V334" i="10"/>
  <c r="V288" i="10" s="1"/>
  <c r="W334" i="10"/>
  <c r="W288" i="10" s="1"/>
  <c r="X334" i="10"/>
  <c r="X288" i="10" s="1"/>
  <c r="Y334" i="10"/>
  <c r="Y288" i="10" s="1"/>
  <c r="Z334" i="10"/>
  <c r="Z288" i="10" s="1"/>
  <c r="AA334" i="10"/>
  <c r="AA288" i="10" s="1"/>
  <c r="AB334" i="10"/>
  <c r="AB288" i="10" s="1"/>
  <c r="AC334" i="10"/>
  <c r="AC288" i="10" s="1"/>
  <c r="AD334" i="10"/>
  <c r="AD288" i="10" s="1"/>
  <c r="AE334" i="10"/>
  <c r="AE288" i="10" s="1"/>
  <c r="AF334" i="10"/>
  <c r="AF288" i="10" s="1"/>
  <c r="AG334" i="10"/>
  <c r="AG288" i="10" s="1"/>
  <c r="AH334" i="10"/>
  <c r="AH288" i="10" s="1"/>
  <c r="AI334" i="10"/>
  <c r="AI288" i="10" s="1"/>
  <c r="AJ334" i="10"/>
  <c r="AJ288" i="10" s="1"/>
  <c r="AK334" i="10"/>
  <c r="AK288" i="10" s="1"/>
  <c r="AL334" i="10"/>
  <c r="AL288" i="10" s="1"/>
  <c r="AT221" i="8"/>
  <c r="AT51" i="7"/>
  <c r="AS225" i="8"/>
  <c r="AS213" i="8" s="1"/>
  <c r="AU235" i="8"/>
  <c r="AU230" i="8"/>
  <c r="AU228" i="8"/>
  <c r="AU155" i="8"/>
  <c r="AU124" i="8"/>
  <c r="AU116" i="8"/>
  <c r="AU108" i="8"/>
  <c r="AU72" i="8"/>
  <c r="AU160" i="8"/>
  <c r="AU148" i="8"/>
  <c r="AU146" i="8"/>
  <c r="AU144" i="8"/>
  <c r="AU88" i="8"/>
  <c r="AU81" i="8"/>
  <c r="AU59" i="8"/>
  <c r="AU255" i="8"/>
  <c r="AU253" i="8"/>
  <c r="AU247" i="8"/>
  <c r="AU243" i="8"/>
  <c r="AU241" i="8"/>
  <c r="AU205" i="8"/>
  <c r="AU203" i="8"/>
  <c r="AU197" i="8"/>
  <c r="AU193" i="8"/>
  <c r="AU191" i="8"/>
  <c r="AU189" i="8"/>
  <c r="AU183" i="8"/>
  <c r="AU177" i="8"/>
  <c r="AU175" i="8"/>
  <c r="AU173" i="8"/>
  <c r="AU171" i="8"/>
  <c r="AU224" i="8"/>
  <c r="AU211" i="8"/>
  <c r="AU209" i="8"/>
  <c r="AU156" i="8"/>
  <c r="AU77" i="8"/>
  <c r="AU73" i="8"/>
  <c r="AU236" i="8"/>
  <c r="AU234" i="8"/>
  <c r="AU229" i="8"/>
  <c r="AU227" i="8"/>
  <c r="AU161" i="8"/>
  <c r="AU256" i="8"/>
  <c r="AU254" i="8"/>
  <c r="AU252" i="8"/>
  <c r="AU246" i="8"/>
  <c r="AU159" i="8"/>
  <c r="AU126" i="8"/>
  <c r="AU242" i="8"/>
  <c r="AU204" i="8"/>
  <c r="AU200" i="8"/>
  <c r="AU194" i="8"/>
  <c r="AU192" i="8"/>
  <c r="AU190" i="8"/>
  <c r="AU188" i="8"/>
  <c r="AU180" i="8"/>
  <c r="AU176" i="8"/>
  <c r="AU174" i="8"/>
  <c r="AU172" i="8"/>
  <c r="AU157" i="8"/>
  <c r="AU99" i="8"/>
  <c r="AU96" i="8"/>
  <c r="AU78" i="8"/>
  <c r="AU210" i="8"/>
  <c r="AU122" i="8"/>
  <c r="AU54" i="8"/>
  <c r="AU164" i="8"/>
  <c r="AU98" i="8"/>
  <c r="AU79" i="8"/>
  <c r="AU57" i="8"/>
  <c r="AU16" i="8"/>
  <c r="AU13" i="8"/>
  <c r="AU10" i="8"/>
  <c r="AU240" i="8"/>
  <c r="AU110" i="8"/>
  <c r="AU61" i="8"/>
  <c r="AU47" i="8"/>
  <c r="AU147" i="8"/>
  <c r="AU95" i="8"/>
  <c r="AU53" i="8"/>
  <c r="AU120" i="8"/>
  <c r="AU83" i="8"/>
  <c r="AU68" i="8"/>
  <c r="AU87" i="8"/>
  <c r="AU86" i="8"/>
  <c r="AU65" i="8"/>
  <c r="AU56" i="8"/>
  <c r="AU17" i="8"/>
  <c r="AU14" i="8"/>
  <c r="AU11" i="8"/>
  <c r="AU8" i="8"/>
  <c r="AU162" i="8"/>
  <c r="AU154" i="8"/>
  <c r="AU114" i="8"/>
  <c r="AU52" i="8"/>
  <c r="AU46" i="8"/>
  <c r="AU158" i="8"/>
  <c r="AU34" i="8"/>
  <c r="AU145" i="8"/>
  <c r="AU82" i="8"/>
  <c r="AU80" i="8"/>
  <c r="AU55" i="8"/>
  <c r="AU118" i="8"/>
  <c r="AU66" i="8"/>
  <c r="AU15" i="8"/>
  <c r="AU12" i="8"/>
  <c r="AU9" i="8"/>
  <c r="AU149" i="8"/>
  <c r="AU112" i="8"/>
  <c r="AU60" i="8"/>
  <c r="AU58" i="8"/>
  <c r="AU48" i="8"/>
  <c r="AU84" i="8"/>
  <c r="AU67" i="8"/>
  <c r="G85" i="8"/>
  <c r="G287" i="10"/>
  <c r="G918" i="10"/>
  <c r="G876" i="10" s="1"/>
  <c r="G17" i="10" s="1"/>
  <c r="G47" i="10" s="1"/>
  <c r="G920" i="10"/>
  <c r="G32" i="10" s="1"/>
  <c r="G198" i="10"/>
  <c r="G156" i="10" s="1"/>
  <c r="G9" i="10" s="1"/>
  <c r="G39" i="10" s="1"/>
  <c r="G200" i="10"/>
  <c r="G24" i="10" s="1"/>
  <c r="G738" i="10"/>
  <c r="G696" i="10" s="1"/>
  <c r="G15" i="10" s="1"/>
  <c r="G45" i="10" s="1"/>
  <c r="G740" i="10"/>
  <c r="G30" i="10" s="1"/>
  <c r="AS40" i="8"/>
  <c r="AS92" i="8"/>
  <c r="AT6" i="8"/>
  <c r="AT28" i="8" s="1"/>
  <c r="AT98" i="9"/>
  <c r="AT57" i="10" s="1"/>
  <c r="AT472" i="10" s="1"/>
  <c r="AT201" i="9"/>
  <c r="AT64" i="10" s="1"/>
  <c r="AT1102" i="10" s="1"/>
  <c r="AS27" i="8"/>
  <c r="AT24" i="8"/>
  <c r="AT90" i="8"/>
  <c r="AT119" i="9"/>
  <c r="AT58" i="10" s="1"/>
  <c r="AT562" i="10" s="1"/>
  <c r="AT211" i="9"/>
  <c r="AT20" i="9" s="1"/>
  <c r="AS30" i="8"/>
  <c r="AT27" i="8"/>
  <c r="AT186" i="9"/>
  <c r="AT63" i="10" s="1"/>
  <c r="AT1012" i="10" s="1"/>
  <c r="AT174" i="9"/>
  <c r="AT62" i="10" s="1"/>
  <c r="AT922" i="10" s="1"/>
  <c r="G68" i="13"/>
  <c r="G80" i="13" s="1"/>
  <c r="G99" i="13" s="1"/>
  <c r="AF111" i="13"/>
  <c r="AC8" i="13"/>
  <c r="G141" i="13" l="1"/>
  <c r="G137" i="13"/>
  <c r="G147" i="13" s="1"/>
  <c r="H137" i="13"/>
  <c r="G143" i="13"/>
  <c r="H141" i="13"/>
  <c r="H143" i="13"/>
  <c r="H150" i="13"/>
  <c r="H158" i="13" s="1"/>
  <c r="H152" i="13"/>
  <c r="AC9" i="13"/>
  <c r="AT188" i="13"/>
  <c r="AT161" i="13"/>
  <c r="AU154" i="13"/>
  <c r="AU151" i="13"/>
  <c r="AU160" i="13"/>
  <c r="AU159" i="13" s="1"/>
  <c r="AU142" i="13"/>
  <c r="AU163" i="13"/>
  <c r="AU145" i="13"/>
  <c r="AT22" i="8"/>
  <c r="G150" i="13"/>
  <c r="G152" i="13"/>
  <c r="G138" i="13"/>
  <c r="G156" i="13" s="1"/>
  <c r="H138" i="13"/>
  <c r="AU98" i="9"/>
  <c r="AU57" i="10" s="1"/>
  <c r="AU472" i="10" s="1"/>
  <c r="C474" i="10" s="1" a="1"/>
  <c r="AT30" i="8"/>
  <c r="AT21" i="8"/>
  <c r="G75" i="8"/>
  <c r="G10" i="8" s="1"/>
  <c r="AT23" i="8"/>
  <c r="G648" i="10"/>
  <c r="G606" i="10" s="1"/>
  <c r="G14" i="10" s="1"/>
  <c r="G44" i="10" s="1"/>
  <c r="G650" i="10"/>
  <c r="G29" i="10" s="1"/>
  <c r="AU6" i="7"/>
  <c r="AU36" i="8" s="1"/>
  <c r="E8" i="7"/>
  <c r="AT25" i="8"/>
  <c r="AT43" i="7"/>
  <c r="AT54" i="7" s="1"/>
  <c r="AT47" i="7"/>
  <c r="AT93" i="8" s="1"/>
  <c r="AU68" i="7"/>
  <c r="AU75" i="7" s="1"/>
  <c r="AU42" i="8"/>
  <c r="E13" i="8"/>
  <c r="F13" i="8" s="1"/>
  <c r="AU142" i="8"/>
  <c r="G288" i="10"/>
  <c r="G246" i="10" s="1"/>
  <c r="G10" i="10" s="1"/>
  <c r="G290" i="10"/>
  <c r="G25" i="10" s="1"/>
  <c r="G21" i="10" s="1"/>
  <c r="AT40" i="8"/>
  <c r="AT92" i="8"/>
  <c r="AU71" i="9"/>
  <c r="AU56" i="10" s="1"/>
  <c r="AU382" i="10" s="1"/>
  <c r="C384" i="10" s="1" a="1"/>
  <c r="AT112" i="10"/>
  <c r="AT51" i="10"/>
  <c r="AT202" i="10"/>
  <c r="AU220" i="8"/>
  <c r="AU50" i="7"/>
  <c r="E9" i="8"/>
  <c r="F9" i="8" s="1"/>
  <c r="E16" i="8"/>
  <c r="F16" i="8" s="1"/>
  <c r="AT225" i="8"/>
  <c r="AT213" i="8" s="1"/>
  <c r="AU211" i="9"/>
  <c r="AU20" i="9" s="1"/>
  <c r="AU119" i="9"/>
  <c r="AU58" i="10" s="1"/>
  <c r="AU562" i="10" s="1"/>
  <c r="C564" i="10" s="1" a="1"/>
  <c r="AU174" i="9"/>
  <c r="AU62" i="10" s="1"/>
  <c r="AU922" i="10" s="1"/>
  <c r="C924" i="10" s="1" a="1"/>
  <c r="AU222" i="8"/>
  <c r="AU52" i="7"/>
  <c r="E12" i="8"/>
  <c r="F12" i="8" s="1"/>
  <c r="AU207" i="8"/>
  <c r="AT29" i="8"/>
  <c r="E15" i="8"/>
  <c r="F15" i="8" s="1"/>
  <c r="AU151" i="8"/>
  <c r="AU201" i="9"/>
  <c r="AU64" i="10" s="1"/>
  <c r="AU1102" i="10" s="1"/>
  <c r="C1104" i="10" s="1" a="1"/>
  <c r="H85" i="8"/>
  <c r="AU150" i="9"/>
  <c r="AU60" i="10" s="1"/>
  <c r="AU742" i="10" s="1"/>
  <c r="C744" i="10" s="1" a="1"/>
  <c r="AU163" i="9"/>
  <c r="AU61" i="10" s="1"/>
  <c r="AU832" i="10" s="1"/>
  <c r="C834" i="10" s="1" a="1"/>
  <c r="AU219" i="8"/>
  <c r="AU20" i="7"/>
  <c r="AU27" i="7" s="1"/>
  <c r="AU49" i="7"/>
  <c r="AS19" i="8"/>
  <c r="AU6" i="8"/>
  <c r="AU29" i="8" s="1"/>
  <c r="E8" i="8"/>
  <c r="F8" i="8" s="1"/>
  <c r="AU90" i="8"/>
  <c r="AU166" i="8"/>
  <c r="AU101" i="8"/>
  <c r="AS54" i="7"/>
  <c r="G378" i="10"/>
  <c r="G336" i="10" s="1"/>
  <c r="G11" i="10" s="1"/>
  <c r="G41" i="10" s="1"/>
  <c r="G380" i="10"/>
  <c r="G26" i="10" s="1"/>
  <c r="AU186" i="9"/>
  <c r="AU63" i="10" s="1"/>
  <c r="AU1012" i="10" s="1"/>
  <c r="C1014" i="10" s="1" a="1"/>
  <c r="AU221" i="8"/>
  <c r="AU51" i="7"/>
  <c r="E11" i="8"/>
  <c r="F11" i="8" s="1"/>
  <c r="AU22" i="9"/>
  <c r="AU54" i="10" s="1"/>
  <c r="AU61" i="9"/>
  <c r="AU55" i="10" s="1"/>
  <c r="AU292" i="10" s="1"/>
  <c r="C294" i="10" s="1" a="1"/>
  <c r="AU6" i="9"/>
  <c r="AU105" i="8" s="1"/>
  <c r="E8" i="9"/>
  <c r="F8" i="9" s="1"/>
  <c r="AT27" i="7"/>
  <c r="I85" i="8"/>
  <c r="E14" i="8"/>
  <c r="F14" i="8" s="1"/>
  <c r="AU129" i="9"/>
  <c r="AU59" i="10" s="1"/>
  <c r="AU652" i="10" s="1"/>
  <c r="C654" i="10" s="1" a="1"/>
  <c r="E17" i="8"/>
  <c r="F17" i="8" s="1"/>
  <c r="AD8" i="13"/>
  <c r="AG111" i="13"/>
  <c r="AU188" i="13" l="1"/>
  <c r="AU161" i="13"/>
  <c r="AD9" i="13"/>
  <c r="H147" i="13"/>
  <c r="H146" i="13"/>
  <c r="G146" i="13"/>
  <c r="G148" i="13" s="1"/>
  <c r="AU21" i="8"/>
  <c r="G155" i="13"/>
  <c r="G157" i="13" s="1"/>
  <c r="H155" i="13"/>
  <c r="AU30" i="8"/>
  <c r="H156" i="13"/>
  <c r="G158" i="13"/>
  <c r="AB105" i="13"/>
  <c r="AB30" i="13"/>
  <c r="AB31" i="13" s="1"/>
  <c r="J85" i="8"/>
  <c r="J75" i="8" s="1"/>
  <c r="J10" i="8" s="1"/>
  <c r="AU22" i="8"/>
  <c r="AT19" i="8"/>
  <c r="AU43" i="7"/>
  <c r="AU54" i="7" s="1"/>
  <c r="AU47" i="7"/>
  <c r="AU93" i="8" s="1"/>
  <c r="AU92" i="8"/>
  <c r="AU40" i="8"/>
  <c r="C1133" i="10"/>
  <c r="AK1133" i="10" s="1"/>
  <c r="C1121" i="10"/>
  <c r="Y1121" i="10" s="1"/>
  <c r="C1109" i="10"/>
  <c r="M1109" i="10" s="1"/>
  <c r="C1138" i="10"/>
  <c r="AM1138" i="10" s="1"/>
  <c r="C1125" i="10"/>
  <c r="AC1125" i="10" s="1"/>
  <c r="C1112" i="10"/>
  <c r="P1112" i="10" s="1"/>
  <c r="C1137" i="10"/>
  <c r="AM1137" i="10" s="1"/>
  <c r="C1124" i="10"/>
  <c r="AB1124" i="10" s="1"/>
  <c r="C1111" i="10"/>
  <c r="O1111" i="10" s="1"/>
  <c r="C1132" i="10"/>
  <c r="AJ1132" i="10" s="1"/>
  <c r="C1117" i="10"/>
  <c r="U1117" i="10" s="1"/>
  <c r="C1131" i="10"/>
  <c r="AI1131" i="10" s="1"/>
  <c r="C1116" i="10"/>
  <c r="T1116" i="10" s="1"/>
  <c r="C1130" i="10"/>
  <c r="AH1130" i="10" s="1"/>
  <c r="C1115" i="10"/>
  <c r="S1115" i="10" s="1"/>
  <c r="C1144" i="10"/>
  <c r="AM1144" i="10" s="1"/>
  <c r="C1129" i="10"/>
  <c r="AG1129" i="10" s="1"/>
  <c r="C1114" i="10"/>
  <c r="R1114" i="10" s="1"/>
  <c r="C1143" i="10"/>
  <c r="AM1143" i="10" s="1"/>
  <c r="C1128" i="10"/>
  <c r="AF1128" i="10" s="1"/>
  <c r="C1113" i="10"/>
  <c r="Q1113" i="10" s="1"/>
  <c r="C1142" i="10"/>
  <c r="AM1142" i="10" s="1"/>
  <c r="C1127" i="10"/>
  <c r="AE1127" i="10" s="1"/>
  <c r="C1110" i="10"/>
  <c r="N1110" i="10" s="1"/>
  <c r="C1140" i="10"/>
  <c r="AM1140" i="10" s="1"/>
  <c r="C1123" i="10"/>
  <c r="AA1123" i="10" s="1"/>
  <c r="C1107" i="10"/>
  <c r="K1107" i="10" s="1"/>
  <c r="C1135" i="10"/>
  <c r="AM1135" i="10" s="1"/>
  <c r="C1119" i="10"/>
  <c r="W1119" i="10" s="1"/>
  <c r="C1104" i="10"/>
  <c r="H1104" i="10" s="1"/>
  <c r="C1134" i="10"/>
  <c r="AL1134" i="10" s="1"/>
  <c r="C1118" i="10"/>
  <c r="V1118" i="10" s="1"/>
  <c r="C1136" i="10"/>
  <c r="AM1136" i="10" s="1"/>
  <c r="C1126" i="10"/>
  <c r="AD1126" i="10" s="1"/>
  <c r="C1122" i="10"/>
  <c r="Z1122" i="10" s="1"/>
  <c r="C1120" i="10"/>
  <c r="X1120" i="10" s="1"/>
  <c r="C1108" i="10"/>
  <c r="L1108" i="10" s="1"/>
  <c r="C1106" i="10"/>
  <c r="J1106" i="10" s="1"/>
  <c r="C1141" i="10"/>
  <c r="AM1141" i="10" s="1"/>
  <c r="C1139" i="10"/>
  <c r="AM1139" i="10" s="1"/>
  <c r="C1105" i="10"/>
  <c r="I1105" i="10" s="1"/>
  <c r="AU27" i="8"/>
  <c r="AU24" i="8"/>
  <c r="AU225" i="8"/>
  <c r="AU213" i="8" s="1"/>
  <c r="C963" i="10"/>
  <c r="AM963" i="10" s="1"/>
  <c r="C951" i="10"/>
  <c r="AI951" i="10" s="1"/>
  <c r="C939" i="10"/>
  <c r="W939" i="10" s="1"/>
  <c r="C927" i="10"/>
  <c r="K927" i="10" s="1"/>
  <c r="C954" i="10"/>
  <c r="AL954" i="10" s="1"/>
  <c r="C941" i="10"/>
  <c r="Y941" i="10" s="1"/>
  <c r="C928" i="10"/>
  <c r="L928" i="10" s="1"/>
  <c r="C960" i="10"/>
  <c r="AM960" i="10" s="1"/>
  <c r="C946" i="10"/>
  <c r="AD946" i="10" s="1"/>
  <c r="C932" i="10"/>
  <c r="P932" i="10" s="1"/>
  <c r="C957" i="10"/>
  <c r="AM957" i="10" s="1"/>
  <c r="C943" i="10"/>
  <c r="AA943" i="10" s="1"/>
  <c r="C929" i="10"/>
  <c r="M929" i="10" s="1"/>
  <c r="C956" i="10"/>
  <c r="AM956" i="10" s="1"/>
  <c r="C942" i="10"/>
  <c r="Z942" i="10" s="1"/>
  <c r="C926" i="10"/>
  <c r="J926" i="10" s="1"/>
  <c r="C955" i="10"/>
  <c r="AM955" i="10" s="1"/>
  <c r="C940" i="10"/>
  <c r="X940" i="10" s="1"/>
  <c r="C925" i="10"/>
  <c r="I925" i="10" s="1"/>
  <c r="C962" i="10"/>
  <c r="AM962" i="10" s="1"/>
  <c r="C948" i="10"/>
  <c r="AF948" i="10" s="1"/>
  <c r="C934" i="10"/>
  <c r="R934" i="10" s="1"/>
  <c r="C961" i="10"/>
  <c r="AM961" i="10" s="1"/>
  <c r="C947" i="10"/>
  <c r="AE947" i="10" s="1"/>
  <c r="C933" i="10"/>
  <c r="Q933" i="10" s="1"/>
  <c r="C945" i="10"/>
  <c r="AC945" i="10" s="1"/>
  <c r="C944" i="10"/>
  <c r="AB944" i="10" s="1"/>
  <c r="C938" i="10"/>
  <c r="V938" i="10" s="1"/>
  <c r="C937" i="10"/>
  <c r="U937" i="10" s="1"/>
  <c r="C936" i="10"/>
  <c r="T936" i="10" s="1"/>
  <c r="C964" i="10"/>
  <c r="AM964" i="10" s="1"/>
  <c r="C935" i="10"/>
  <c r="S935" i="10" s="1"/>
  <c r="C958" i="10"/>
  <c r="AM958" i="10" s="1"/>
  <c r="C930" i="10"/>
  <c r="N930" i="10" s="1"/>
  <c r="C950" i="10"/>
  <c r="AH950" i="10" s="1"/>
  <c r="C959" i="10"/>
  <c r="AM959" i="10" s="1"/>
  <c r="C953" i="10"/>
  <c r="AK953" i="10" s="1"/>
  <c r="C952" i="10"/>
  <c r="AJ952" i="10" s="1"/>
  <c r="C949" i="10"/>
  <c r="AG949" i="10" s="1"/>
  <c r="C931" i="10"/>
  <c r="O931" i="10" s="1"/>
  <c r="C924" i="10"/>
  <c r="H924" i="10" s="1"/>
  <c r="G40" i="10"/>
  <c r="G6" i="10"/>
  <c r="E85" i="8"/>
  <c r="I75" i="8"/>
  <c r="I10" i="8" s="1"/>
  <c r="C604" i="10"/>
  <c r="AM604" i="10" s="1"/>
  <c r="C592" i="10"/>
  <c r="AJ592" i="10" s="1"/>
  <c r="C580" i="10"/>
  <c r="X580" i="10" s="1"/>
  <c r="C568" i="10"/>
  <c r="L568" i="10" s="1"/>
  <c r="C602" i="10"/>
  <c r="AM602" i="10" s="1"/>
  <c r="C590" i="10"/>
  <c r="AH590" i="10" s="1"/>
  <c r="C578" i="10"/>
  <c r="V578" i="10" s="1"/>
  <c r="C566" i="10"/>
  <c r="J566" i="10" s="1"/>
  <c r="C601" i="10"/>
  <c r="AM601" i="10" s="1"/>
  <c r="C589" i="10"/>
  <c r="AG589" i="10" s="1"/>
  <c r="C577" i="10"/>
  <c r="U577" i="10" s="1"/>
  <c r="C565" i="10"/>
  <c r="I565" i="10" s="1"/>
  <c r="C600" i="10"/>
  <c r="AM600" i="10" s="1"/>
  <c r="C588" i="10"/>
  <c r="AF588" i="10" s="1"/>
  <c r="C576" i="10"/>
  <c r="T576" i="10" s="1"/>
  <c r="C564" i="10"/>
  <c r="H564" i="10" s="1"/>
  <c r="C599" i="10"/>
  <c r="AM599" i="10" s="1"/>
  <c r="C587" i="10"/>
  <c r="AE587" i="10" s="1"/>
  <c r="C575" i="10"/>
  <c r="S575" i="10" s="1"/>
  <c r="C597" i="10"/>
  <c r="AM597" i="10" s="1"/>
  <c r="C585" i="10"/>
  <c r="AC585" i="10" s="1"/>
  <c r="C573" i="10"/>
  <c r="Q573" i="10" s="1"/>
  <c r="C594" i="10"/>
  <c r="AL594" i="10" s="1"/>
  <c r="C582" i="10"/>
  <c r="Z582" i="10" s="1"/>
  <c r="C570" i="10"/>
  <c r="N570" i="10" s="1"/>
  <c r="C595" i="10"/>
  <c r="AM595" i="10" s="1"/>
  <c r="C567" i="10"/>
  <c r="K567" i="10" s="1"/>
  <c r="C593" i="10"/>
  <c r="AK593" i="10" s="1"/>
  <c r="C591" i="10"/>
  <c r="AI591" i="10" s="1"/>
  <c r="C586" i="10"/>
  <c r="AD586" i="10" s="1"/>
  <c r="C584" i="10"/>
  <c r="AB584" i="10" s="1"/>
  <c r="C583" i="10"/>
  <c r="AA583" i="10" s="1"/>
  <c r="C581" i="10"/>
  <c r="Y581" i="10" s="1"/>
  <c r="C579" i="10"/>
  <c r="W579" i="10" s="1"/>
  <c r="C574" i="10"/>
  <c r="R574" i="10" s="1"/>
  <c r="C598" i="10"/>
  <c r="AM598" i="10" s="1"/>
  <c r="C571" i="10"/>
  <c r="O571" i="10" s="1"/>
  <c r="C603" i="10"/>
  <c r="AM603" i="10" s="1"/>
  <c r="C596" i="10"/>
  <c r="AM596" i="10" s="1"/>
  <c r="C572" i="10"/>
  <c r="P572" i="10" s="1"/>
  <c r="C569" i="10"/>
  <c r="M569" i="10" s="1"/>
  <c r="AU25" i="8"/>
  <c r="C514" i="10"/>
  <c r="AM514" i="10" s="1"/>
  <c r="C502" i="10"/>
  <c r="AJ502" i="10" s="1"/>
  <c r="C490" i="10"/>
  <c r="X490" i="10" s="1"/>
  <c r="C478" i="10"/>
  <c r="L478" i="10" s="1"/>
  <c r="C503" i="10"/>
  <c r="AK503" i="10" s="1"/>
  <c r="C489" i="10"/>
  <c r="W489" i="10" s="1"/>
  <c r="C476" i="10"/>
  <c r="J476" i="10" s="1"/>
  <c r="C501" i="10"/>
  <c r="AI501" i="10" s="1"/>
  <c r="C488" i="10"/>
  <c r="V488" i="10" s="1"/>
  <c r="C475" i="10"/>
  <c r="I475" i="10" s="1"/>
  <c r="C513" i="10"/>
  <c r="AM513" i="10" s="1"/>
  <c r="C500" i="10"/>
  <c r="AH500" i="10" s="1"/>
  <c r="C487" i="10"/>
  <c r="U487" i="10" s="1"/>
  <c r="C474" i="10"/>
  <c r="H474" i="10" s="1"/>
  <c r="C512" i="10"/>
  <c r="AM512" i="10" s="1"/>
  <c r="C499" i="10"/>
  <c r="AG499" i="10" s="1"/>
  <c r="C486" i="10"/>
  <c r="T486" i="10" s="1"/>
  <c r="C511" i="10"/>
  <c r="AM511" i="10" s="1"/>
  <c r="C498" i="10"/>
  <c r="AF498" i="10" s="1"/>
  <c r="C485" i="10"/>
  <c r="S485" i="10" s="1"/>
  <c r="C510" i="10"/>
  <c r="AM510" i="10" s="1"/>
  <c r="C497" i="10"/>
  <c r="AE497" i="10" s="1"/>
  <c r="C484" i="10"/>
  <c r="R484" i="10" s="1"/>
  <c r="C509" i="10"/>
  <c r="AM509" i="10" s="1"/>
  <c r="C496" i="10"/>
  <c r="AD496" i="10" s="1"/>
  <c r="C483" i="10"/>
  <c r="Q483" i="10" s="1"/>
  <c r="C508" i="10"/>
  <c r="AM508" i="10" s="1"/>
  <c r="C495" i="10"/>
  <c r="AC495" i="10" s="1"/>
  <c r="C482" i="10"/>
  <c r="P482" i="10" s="1"/>
  <c r="C507" i="10"/>
  <c r="AM507" i="10" s="1"/>
  <c r="C494" i="10"/>
  <c r="AB494" i="10" s="1"/>
  <c r="C481" i="10"/>
  <c r="O481" i="10" s="1"/>
  <c r="C505" i="10"/>
  <c r="AM505" i="10" s="1"/>
  <c r="C492" i="10"/>
  <c r="Z492" i="10" s="1"/>
  <c r="C479" i="10"/>
  <c r="M479" i="10" s="1"/>
  <c r="C506" i="10"/>
  <c r="AM506" i="10" s="1"/>
  <c r="C504" i="10"/>
  <c r="AL504" i="10" s="1"/>
  <c r="C493" i="10"/>
  <c r="AA493" i="10" s="1"/>
  <c r="C491" i="10"/>
  <c r="Y491" i="10" s="1"/>
  <c r="C480" i="10"/>
  <c r="N480" i="10" s="1"/>
  <c r="C477" i="10"/>
  <c r="K477" i="10" s="1"/>
  <c r="C866" i="10"/>
  <c r="AM866" i="10" s="1"/>
  <c r="C854" i="10"/>
  <c r="AB854" i="10" s="1"/>
  <c r="C842" i="10"/>
  <c r="P842" i="10" s="1"/>
  <c r="C870" i="10"/>
  <c r="AM870" i="10" s="1"/>
  <c r="C857" i="10"/>
  <c r="AE857" i="10" s="1"/>
  <c r="C844" i="10"/>
  <c r="R844" i="10" s="1"/>
  <c r="C867" i="10"/>
  <c r="AM867" i="10" s="1"/>
  <c r="C853" i="10"/>
  <c r="AA853" i="10" s="1"/>
  <c r="C840" i="10"/>
  <c r="N840" i="10" s="1"/>
  <c r="C865" i="10"/>
  <c r="AM865" i="10" s="1"/>
  <c r="C852" i="10"/>
  <c r="Z852" i="10" s="1"/>
  <c r="C839" i="10"/>
  <c r="M839" i="10" s="1"/>
  <c r="C864" i="10"/>
  <c r="AL864" i="10" s="1"/>
  <c r="C851" i="10"/>
  <c r="Y851" i="10" s="1"/>
  <c r="C838" i="10"/>
  <c r="L838" i="10" s="1"/>
  <c r="C872" i="10"/>
  <c r="AM872" i="10" s="1"/>
  <c r="C859" i="10"/>
  <c r="AG859" i="10" s="1"/>
  <c r="C846" i="10"/>
  <c r="T846" i="10" s="1"/>
  <c r="C862" i="10"/>
  <c r="AJ862" i="10" s="1"/>
  <c r="C841" i="10"/>
  <c r="O841" i="10" s="1"/>
  <c r="C861" i="10"/>
  <c r="AI861" i="10" s="1"/>
  <c r="C837" i="10"/>
  <c r="K837" i="10" s="1"/>
  <c r="C860" i="10"/>
  <c r="AH860" i="10" s="1"/>
  <c r="C836" i="10"/>
  <c r="J836" i="10" s="1"/>
  <c r="C858" i="10"/>
  <c r="AF858" i="10" s="1"/>
  <c r="C835" i="10"/>
  <c r="I835" i="10" s="1"/>
  <c r="C856" i="10"/>
  <c r="AD856" i="10" s="1"/>
  <c r="C834" i="10"/>
  <c r="H834" i="10" s="1"/>
  <c r="C855" i="10"/>
  <c r="AC855" i="10" s="1"/>
  <c r="C873" i="10"/>
  <c r="AM873" i="10" s="1"/>
  <c r="C849" i="10"/>
  <c r="W849" i="10" s="1"/>
  <c r="C868" i="10"/>
  <c r="AM868" i="10" s="1"/>
  <c r="C845" i="10"/>
  <c r="S845" i="10" s="1"/>
  <c r="C843" i="10"/>
  <c r="Q843" i="10" s="1"/>
  <c r="C874" i="10"/>
  <c r="AM874" i="10" s="1"/>
  <c r="C871" i="10"/>
  <c r="AM871" i="10" s="1"/>
  <c r="C869" i="10"/>
  <c r="AM869" i="10" s="1"/>
  <c r="C863" i="10"/>
  <c r="AK863" i="10" s="1"/>
  <c r="C848" i="10"/>
  <c r="V848" i="10" s="1"/>
  <c r="C847" i="10"/>
  <c r="U847" i="10" s="1"/>
  <c r="C850" i="10"/>
  <c r="X850" i="10" s="1"/>
  <c r="C782" i="10"/>
  <c r="AM782" i="10" s="1"/>
  <c r="C770" i="10"/>
  <c r="AH770" i="10" s="1"/>
  <c r="C758" i="10"/>
  <c r="V758" i="10" s="1"/>
  <c r="C746" i="10"/>
  <c r="J746" i="10" s="1"/>
  <c r="C777" i="10"/>
  <c r="AM777" i="10" s="1"/>
  <c r="C764" i="10"/>
  <c r="AB764" i="10" s="1"/>
  <c r="C751" i="10"/>
  <c r="O751" i="10" s="1"/>
  <c r="C776" i="10"/>
  <c r="AM776" i="10" s="1"/>
  <c r="C763" i="10"/>
  <c r="AA763" i="10" s="1"/>
  <c r="C750" i="10"/>
  <c r="N750" i="10" s="1"/>
  <c r="C781" i="10"/>
  <c r="AM781" i="10" s="1"/>
  <c r="C766" i="10"/>
  <c r="AD766" i="10" s="1"/>
  <c r="C749" i="10"/>
  <c r="M749" i="10" s="1"/>
  <c r="C780" i="10"/>
  <c r="AM780" i="10" s="1"/>
  <c r="C765" i="10"/>
  <c r="AC765" i="10" s="1"/>
  <c r="C748" i="10"/>
  <c r="L748" i="10" s="1"/>
  <c r="C779" i="10"/>
  <c r="AM779" i="10" s="1"/>
  <c r="C762" i="10"/>
  <c r="Z762" i="10" s="1"/>
  <c r="C747" i="10"/>
  <c r="K747" i="10" s="1"/>
  <c r="C778" i="10"/>
  <c r="AM778" i="10" s="1"/>
  <c r="C761" i="10"/>
  <c r="Y761" i="10" s="1"/>
  <c r="C745" i="10"/>
  <c r="I745" i="10" s="1"/>
  <c r="C775" i="10"/>
  <c r="AM775" i="10" s="1"/>
  <c r="C760" i="10"/>
  <c r="X760" i="10" s="1"/>
  <c r="C744" i="10"/>
  <c r="H744" i="10" s="1"/>
  <c r="C774" i="10"/>
  <c r="AL774" i="10" s="1"/>
  <c r="C759" i="10"/>
  <c r="W759" i="10" s="1"/>
  <c r="C772" i="10"/>
  <c r="AJ772" i="10" s="1"/>
  <c r="C756" i="10"/>
  <c r="T756" i="10" s="1"/>
  <c r="C784" i="10"/>
  <c r="AM784" i="10" s="1"/>
  <c r="C768" i="10"/>
  <c r="AF768" i="10" s="1"/>
  <c r="C753" i="10"/>
  <c r="Q753" i="10" s="1"/>
  <c r="C783" i="10"/>
  <c r="AM783" i="10" s="1"/>
  <c r="C773" i="10"/>
  <c r="AK773" i="10" s="1"/>
  <c r="C771" i="10"/>
  <c r="AI771" i="10" s="1"/>
  <c r="C769" i="10"/>
  <c r="AG769" i="10" s="1"/>
  <c r="C767" i="10"/>
  <c r="AE767" i="10" s="1"/>
  <c r="C757" i="10"/>
  <c r="U757" i="10" s="1"/>
  <c r="C755" i="10"/>
  <c r="S755" i="10" s="1"/>
  <c r="C752" i="10"/>
  <c r="P752" i="10" s="1"/>
  <c r="C754" i="10"/>
  <c r="R754" i="10" s="1"/>
  <c r="AU28" i="8"/>
  <c r="AU26" i="8"/>
  <c r="AU23" i="8"/>
  <c r="AU19" i="8" s="1"/>
  <c r="G6" i="8"/>
  <c r="C1048" i="10"/>
  <c r="AM1048" i="10" s="1"/>
  <c r="C1036" i="10"/>
  <c r="AD1036" i="10" s="1"/>
  <c r="C1024" i="10"/>
  <c r="R1024" i="10" s="1"/>
  <c r="C1046" i="10"/>
  <c r="AM1046" i="10" s="1"/>
  <c r="C1033" i="10"/>
  <c r="AA1033" i="10" s="1"/>
  <c r="C1020" i="10"/>
  <c r="N1020" i="10" s="1"/>
  <c r="C1041" i="10"/>
  <c r="AI1041" i="10" s="1"/>
  <c r="C1027" i="10"/>
  <c r="U1027" i="10" s="1"/>
  <c r="C1054" i="10"/>
  <c r="AM1054" i="10" s="1"/>
  <c r="C1040" i="10"/>
  <c r="AH1040" i="10" s="1"/>
  <c r="C1026" i="10"/>
  <c r="T1026" i="10" s="1"/>
  <c r="C1053" i="10"/>
  <c r="AM1053" i="10" s="1"/>
  <c r="C1039" i="10"/>
  <c r="AG1039" i="10" s="1"/>
  <c r="C1025" i="10"/>
  <c r="S1025" i="10" s="1"/>
  <c r="C1052" i="10"/>
  <c r="AM1052" i="10" s="1"/>
  <c r="C1038" i="10"/>
  <c r="AF1038" i="10" s="1"/>
  <c r="C1023" i="10"/>
  <c r="Q1023" i="10" s="1"/>
  <c r="C1051" i="10"/>
  <c r="AM1051" i="10" s="1"/>
  <c r="C1037" i="10"/>
  <c r="AE1037" i="10" s="1"/>
  <c r="C1022" i="10"/>
  <c r="P1022" i="10" s="1"/>
  <c r="C1050" i="10"/>
  <c r="AM1050" i="10" s="1"/>
  <c r="C1035" i="10"/>
  <c r="AC1035" i="10" s="1"/>
  <c r="C1021" i="10"/>
  <c r="O1021" i="10" s="1"/>
  <c r="C1047" i="10"/>
  <c r="AM1047" i="10" s="1"/>
  <c r="C1032" i="10"/>
  <c r="Z1032" i="10" s="1"/>
  <c r="C1018" i="10"/>
  <c r="L1018" i="10" s="1"/>
  <c r="C1043" i="10"/>
  <c r="AK1043" i="10" s="1"/>
  <c r="C1029" i="10"/>
  <c r="W1029" i="10" s="1"/>
  <c r="C1015" i="10"/>
  <c r="I1015" i="10" s="1"/>
  <c r="C1042" i="10"/>
  <c r="AJ1042" i="10" s="1"/>
  <c r="C1028" i="10"/>
  <c r="V1028" i="10" s="1"/>
  <c r="C1014" i="10"/>
  <c r="H1014" i="10" s="1"/>
  <c r="C1016" i="10"/>
  <c r="J1016" i="10" s="1"/>
  <c r="C1049" i="10"/>
  <c r="AM1049" i="10" s="1"/>
  <c r="C1045" i="10"/>
  <c r="AM1045" i="10" s="1"/>
  <c r="C1034" i="10"/>
  <c r="AB1034" i="10" s="1"/>
  <c r="C1019" i="10"/>
  <c r="M1019" i="10" s="1"/>
  <c r="C1044" i="10"/>
  <c r="AL1044" i="10" s="1"/>
  <c r="C1031" i="10"/>
  <c r="Y1031" i="10" s="1"/>
  <c r="C1030" i="10"/>
  <c r="X1030" i="10" s="1"/>
  <c r="C1017" i="10"/>
  <c r="K1017" i="10" s="1"/>
  <c r="C689" i="10"/>
  <c r="AM689" i="10" s="1"/>
  <c r="C677" i="10"/>
  <c r="AE677" i="10" s="1"/>
  <c r="C665" i="10"/>
  <c r="S665" i="10" s="1"/>
  <c r="C688" i="10"/>
  <c r="AM688" i="10" s="1"/>
  <c r="C676" i="10"/>
  <c r="AD676" i="10" s="1"/>
  <c r="C664" i="10"/>
  <c r="R664" i="10" s="1"/>
  <c r="C687" i="10"/>
  <c r="AM687" i="10" s="1"/>
  <c r="C675" i="10"/>
  <c r="AC675" i="10" s="1"/>
  <c r="C663" i="10"/>
  <c r="Q663" i="10" s="1"/>
  <c r="C686" i="10"/>
  <c r="AM686" i="10" s="1"/>
  <c r="C674" i="10"/>
  <c r="AB674" i="10" s="1"/>
  <c r="C662" i="10"/>
  <c r="P662" i="10" s="1"/>
  <c r="C685" i="10"/>
  <c r="AM685" i="10" s="1"/>
  <c r="C673" i="10"/>
  <c r="AA673" i="10" s="1"/>
  <c r="C661" i="10"/>
  <c r="O661" i="10" s="1"/>
  <c r="C684" i="10"/>
  <c r="AL684" i="10" s="1"/>
  <c r="C672" i="10"/>
  <c r="Z672" i="10" s="1"/>
  <c r="C660" i="10"/>
  <c r="N660" i="10" s="1"/>
  <c r="C694" i="10"/>
  <c r="AM694" i="10" s="1"/>
  <c r="C682" i="10"/>
  <c r="AJ682" i="10" s="1"/>
  <c r="C670" i="10"/>
  <c r="X670" i="10" s="1"/>
  <c r="C658" i="10"/>
  <c r="L658" i="10" s="1"/>
  <c r="C691" i="10"/>
  <c r="AM691" i="10" s="1"/>
  <c r="C679" i="10"/>
  <c r="AG679" i="10" s="1"/>
  <c r="C667" i="10"/>
  <c r="U667" i="10" s="1"/>
  <c r="C655" i="10"/>
  <c r="I655" i="10" s="1"/>
  <c r="C681" i="10"/>
  <c r="AI681" i="10" s="1"/>
  <c r="C680" i="10"/>
  <c r="AH680" i="10" s="1"/>
  <c r="C678" i="10"/>
  <c r="AF678" i="10" s="1"/>
  <c r="C671" i="10"/>
  <c r="Y671" i="10" s="1"/>
  <c r="C669" i="10"/>
  <c r="W669" i="10" s="1"/>
  <c r="C668" i="10"/>
  <c r="V668" i="10" s="1"/>
  <c r="C666" i="10"/>
  <c r="T666" i="10" s="1"/>
  <c r="C659" i="10"/>
  <c r="M659" i="10" s="1"/>
  <c r="C693" i="10"/>
  <c r="AM693" i="10" s="1"/>
  <c r="C657" i="10"/>
  <c r="K657" i="10" s="1"/>
  <c r="C690" i="10"/>
  <c r="AM690" i="10" s="1"/>
  <c r="C654" i="10"/>
  <c r="H654" i="10" s="1"/>
  <c r="C683" i="10"/>
  <c r="AK683" i="10" s="1"/>
  <c r="C692" i="10"/>
  <c r="AM692" i="10" s="1"/>
  <c r="C656" i="10"/>
  <c r="J656" i="10" s="1"/>
  <c r="C324" i="10"/>
  <c r="AL324" i="10" s="1"/>
  <c r="C312" i="10"/>
  <c r="Z312" i="10" s="1"/>
  <c r="C300" i="10"/>
  <c r="N300" i="10" s="1"/>
  <c r="C323" i="10"/>
  <c r="AK323" i="10" s="1"/>
  <c r="C311" i="10"/>
  <c r="Y311" i="10" s="1"/>
  <c r="C299" i="10"/>
  <c r="M299" i="10" s="1"/>
  <c r="C334" i="10"/>
  <c r="AM334" i="10" s="1"/>
  <c r="C322" i="10"/>
  <c r="AJ322" i="10" s="1"/>
  <c r="C310" i="10"/>
  <c r="X310" i="10" s="1"/>
  <c r="C298" i="10"/>
  <c r="L298" i="10" s="1"/>
  <c r="C333" i="10"/>
  <c r="AM333" i="10" s="1"/>
  <c r="C321" i="10"/>
  <c r="AI321" i="10" s="1"/>
  <c r="C309" i="10"/>
  <c r="W309" i="10" s="1"/>
  <c r="C297" i="10"/>
  <c r="K297" i="10" s="1"/>
  <c r="C332" i="10"/>
  <c r="AM332" i="10" s="1"/>
  <c r="C320" i="10"/>
  <c r="AH320" i="10" s="1"/>
  <c r="C308" i="10"/>
  <c r="V308" i="10" s="1"/>
  <c r="C296" i="10"/>
  <c r="J296" i="10" s="1"/>
  <c r="C331" i="10"/>
  <c r="AM331" i="10" s="1"/>
  <c r="C319" i="10"/>
  <c r="AG319" i="10" s="1"/>
  <c r="C307" i="10"/>
  <c r="U307" i="10" s="1"/>
  <c r="C295" i="10"/>
  <c r="I295" i="10" s="1"/>
  <c r="C329" i="10"/>
  <c r="AM329" i="10" s="1"/>
  <c r="C317" i="10"/>
  <c r="AE317" i="10" s="1"/>
  <c r="C305" i="10"/>
  <c r="S305" i="10" s="1"/>
  <c r="C328" i="10"/>
  <c r="AM328" i="10" s="1"/>
  <c r="C316" i="10"/>
  <c r="AD316" i="10" s="1"/>
  <c r="C304" i="10"/>
  <c r="R304" i="10" s="1"/>
  <c r="C327" i="10"/>
  <c r="AM327" i="10" s="1"/>
  <c r="C315" i="10"/>
  <c r="AC315" i="10" s="1"/>
  <c r="C303" i="10"/>
  <c r="Q303" i="10" s="1"/>
  <c r="C326" i="10"/>
  <c r="AM326" i="10" s="1"/>
  <c r="C314" i="10"/>
  <c r="AB314" i="10" s="1"/>
  <c r="C302" i="10"/>
  <c r="P302" i="10" s="1"/>
  <c r="C325" i="10"/>
  <c r="AM325" i="10" s="1"/>
  <c r="C313" i="10"/>
  <c r="AA313" i="10" s="1"/>
  <c r="C301" i="10"/>
  <c r="O301" i="10" s="1"/>
  <c r="C306" i="10"/>
  <c r="T306" i="10" s="1"/>
  <c r="C294" i="10"/>
  <c r="H294" i="10" s="1"/>
  <c r="C330" i="10"/>
  <c r="AM330" i="10" s="1"/>
  <c r="C318" i="10"/>
  <c r="AF318" i="10" s="1"/>
  <c r="H75" i="8"/>
  <c r="H10" i="8" s="1"/>
  <c r="C421" i="10"/>
  <c r="AM421" i="10" s="1"/>
  <c r="C409" i="10"/>
  <c r="AG409" i="10" s="1"/>
  <c r="C397" i="10"/>
  <c r="U397" i="10" s="1"/>
  <c r="C385" i="10"/>
  <c r="I385" i="10" s="1"/>
  <c r="C417" i="10"/>
  <c r="AM417" i="10" s="1"/>
  <c r="C405" i="10"/>
  <c r="AC405" i="10" s="1"/>
  <c r="C393" i="10"/>
  <c r="Q393" i="10" s="1"/>
  <c r="C414" i="10"/>
  <c r="AL414" i="10" s="1"/>
  <c r="C400" i="10"/>
  <c r="X400" i="10" s="1"/>
  <c r="C386" i="10"/>
  <c r="J386" i="10" s="1"/>
  <c r="C413" i="10"/>
  <c r="AK413" i="10" s="1"/>
  <c r="C399" i="10"/>
  <c r="W399" i="10" s="1"/>
  <c r="C384" i="10"/>
  <c r="H384" i="10" s="1"/>
  <c r="C412" i="10"/>
  <c r="AJ412" i="10" s="1"/>
  <c r="C398" i="10"/>
  <c r="V398" i="10" s="1"/>
  <c r="C411" i="10"/>
  <c r="AI411" i="10" s="1"/>
  <c r="C396" i="10"/>
  <c r="T396" i="10" s="1"/>
  <c r="C424" i="10"/>
  <c r="AM424" i="10" s="1"/>
  <c r="C410" i="10"/>
  <c r="AH410" i="10" s="1"/>
  <c r="C395" i="10"/>
  <c r="S395" i="10" s="1"/>
  <c r="C423" i="10"/>
  <c r="AM423" i="10" s="1"/>
  <c r="C408" i="10"/>
  <c r="AF408" i="10" s="1"/>
  <c r="C394" i="10"/>
  <c r="R394" i="10" s="1"/>
  <c r="C422" i="10"/>
  <c r="AM422" i="10" s="1"/>
  <c r="C407" i="10"/>
  <c r="AE407" i="10" s="1"/>
  <c r="C392" i="10"/>
  <c r="P392" i="10" s="1"/>
  <c r="C420" i="10"/>
  <c r="AM420" i="10" s="1"/>
  <c r="C406" i="10"/>
  <c r="AD406" i="10" s="1"/>
  <c r="C391" i="10"/>
  <c r="O391" i="10" s="1"/>
  <c r="C419" i="10"/>
  <c r="AM419" i="10" s="1"/>
  <c r="C404" i="10"/>
  <c r="AB404" i="10" s="1"/>
  <c r="C390" i="10"/>
  <c r="N390" i="10" s="1"/>
  <c r="C416" i="10"/>
  <c r="AM416" i="10" s="1"/>
  <c r="C402" i="10"/>
  <c r="Z402" i="10" s="1"/>
  <c r="C388" i="10"/>
  <c r="L388" i="10" s="1"/>
  <c r="C415" i="10"/>
  <c r="AM415" i="10" s="1"/>
  <c r="C403" i="10"/>
  <c r="AA403" i="10" s="1"/>
  <c r="C389" i="10"/>
  <c r="M389" i="10" s="1"/>
  <c r="C387" i="10"/>
  <c r="K387" i="10" s="1"/>
  <c r="C418" i="10"/>
  <c r="AM418" i="10" s="1"/>
  <c r="C401" i="10"/>
  <c r="Y401" i="10" s="1"/>
  <c r="K85" i="8"/>
  <c r="K75" i="8" s="1"/>
  <c r="K10" i="8" s="1"/>
  <c r="AU112" i="10"/>
  <c r="C114" i="10" s="1" a="1"/>
  <c r="AU51" i="10"/>
  <c r="AU202" i="10"/>
  <c r="C204" i="10" s="1" a="1"/>
  <c r="H68" i="13"/>
  <c r="AE8" i="13"/>
  <c r="AH111" i="13"/>
  <c r="H148" i="13" l="1"/>
  <c r="AE9" i="13"/>
  <c r="AC105" i="13"/>
  <c r="AC30" i="13"/>
  <c r="AC31" i="13" s="1"/>
  <c r="AD105" i="13"/>
  <c r="AD30" i="13"/>
  <c r="AD31" i="13" s="1"/>
  <c r="H157" i="13"/>
  <c r="AA357" i="10"/>
  <c r="AB403" i="10"/>
  <c r="AB357" i="10" s="1"/>
  <c r="AE361" i="10"/>
  <c r="AF407" i="10"/>
  <c r="AF361" i="10" s="1"/>
  <c r="H380" i="10"/>
  <c r="H26" i="10" s="1"/>
  <c r="H338" i="10"/>
  <c r="H336" i="10" s="1"/>
  <c r="H11" i="10" s="1"/>
  <c r="H41" i="10" s="1"/>
  <c r="I384" i="10"/>
  <c r="J384" i="10" s="1"/>
  <c r="AM375" i="10"/>
  <c r="AN421" i="10"/>
  <c r="AN375" i="10" s="1"/>
  <c r="P256" i="10"/>
  <c r="Q302" i="10"/>
  <c r="Q256" i="10" s="1"/>
  <c r="I249" i="10"/>
  <c r="J295" i="10"/>
  <c r="J249" i="10" s="1"/>
  <c r="L252" i="10"/>
  <c r="M298" i="10"/>
  <c r="M252" i="10" s="1"/>
  <c r="AK637" i="10"/>
  <c r="AL683" i="10"/>
  <c r="AL637" i="10" s="1"/>
  <c r="AI635" i="10"/>
  <c r="AJ681" i="10"/>
  <c r="AJ635" i="10" s="1"/>
  <c r="O615" i="10"/>
  <c r="P661" i="10"/>
  <c r="P615" i="10" s="1"/>
  <c r="S619" i="10"/>
  <c r="T665" i="10"/>
  <c r="T619" i="10" s="1"/>
  <c r="M973" i="10"/>
  <c r="N1019" i="10"/>
  <c r="N973" i="10" s="1"/>
  <c r="Z986" i="10"/>
  <c r="AA1032" i="10"/>
  <c r="AA986" i="10" s="1"/>
  <c r="AG993" i="10"/>
  <c r="AH1039" i="10"/>
  <c r="AH993" i="10" s="1"/>
  <c r="AM1002" i="10"/>
  <c r="AN1048" i="10"/>
  <c r="AN1002" i="10" s="1"/>
  <c r="AF722" i="10"/>
  <c r="AG768" i="10"/>
  <c r="AG722" i="10" s="1"/>
  <c r="K701" i="10"/>
  <c r="L747" i="10"/>
  <c r="L701" i="10" s="1"/>
  <c r="O705" i="10"/>
  <c r="P751" i="10"/>
  <c r="P705" i="10" s="1"/>
  <c r="V802" i="10"/>
  <c r="W848" i="10"/>
  <c r="W802" i="10" s="1"/>
  <c r="AD810" i="10"/>
  <c r="AE856" i="10"/>
  <c r="AE810" i="10" s="1"/>
  <c r="L792" i="10"/>
  <c r="M838" i="10"/>
  <c r="M792" i="10" s="1"/>
  <c r="AM551" i="10"/>
  <c r="AN597" i="10"/>
  <c r="AN551" i="10" s="1"/>
  <c r="J520" i="10"/>
  <c r="K566" i="10"/>
  <c r="K520" i="10" s="1"/>
  <c r="G36" i="10"/>
  <c r="AM918" i="10"/>
  <c r="AN964" i="10"/>
  <c r="AN918" i="10" s="1"/>
  <c r="I879" i="10"/>
  <c r="J925" i="10"/>
  <c r="J879" i="10" s="1"/>
  <c r="L882" i="10"/>
  <c r="M928" i="10"/>
  <c r="M882" i="10" s="1"/>
  <c r="AM1093" i="10"/>
  <c r="AN1139" i="10"/>
  <c r="AN1093" i="10" s="1"/>
  <c r="AM1089" i="10"/>
  <c r="AN1135" i="10"/>
  <c r="AN1089" i="10" s="1"/>
  <c r="AM1098" i="10"/>
  <c r="AN1144" i="10"/>
  <c r="AN1098" i="10" s="1"/>
  <c r="AM1092" i="10"/>
  <c r="AN1138" i="10"/>
  <c r="AN1092" i="10" s="1"/>
  <c r="AM369" i="10"/>
  <c r="AN415" i="10"/>
  <c r="AN369" i="10" s="1"/>
  <c r="AM376" i="10"/>
  <c r="AN422" i="10"/>
  <c r="AN376" i="10" s="1"/>
  <c r="W353" i="10"/>
  <c r="X399" i="10"/>
  <c r="X353" i="10" s="1"/>
  <c r="AB268" i="10"/>
  <c r="AC314" i="10"/>
  <c r="AC268" i="10" s="1"/>
  <c r="U261" i="10"/>
  <c r="V307" i="10"/>
  <c r="V261" i="10" s="1"/>
  <c r="X264" i="10"/>
  <c r="Y310" i="10"/>
  <c r="Y264" i="10" s="1"/>
  <c r="H608" i="10"/>
  <c r="H606" i="10" s="1"/>
  <c r="H14" i="10" s="1"/>
  <c r="H44" i="10" s="1"/>
  <c r="H650" i="10"/>
  <c r="H29" i="10" s="1"/>
  <c r="I654" i="10"/>
  <c r="I609" i="10"/>
  <c r="J655" i="10"/>
  <c r="J609" i="10" s="1"/>
  <c r="AA627" i="10"/>
  <c r="AB673" i="10"/>
  <c r="AB627" i="10" s="1"/>
  <c r="AE631" i="10"/>
  <c r="AF677" i="10"/>
  <c r="AF631" i="10" s="1"/>
  <c r="AB988" i="10"/>
  <c r="AC1034" i="10"/>
  <c r="AC988" i="10" s="1"/>
  <c r="AM1001" i="10"/>
  <c r="AN1047" i="10"/>
  <c r="AN1001" i="10" s="1"/>
  <c r="AM1007" i="10"/>
  <c r="AN1053" i="10"/>
  <c r="AN1007" i="10" s="1"/>
  <c r="G26" i="8"/>
  <c r="G21" i="8"/>
  <c r="G22" i="8"/>
  <c r="G25" i="8"/>
  <c r="G27" i="8"/>
  <c r="G29" i="8"/>
  <c r="G24" i="8"/>
  <c r="G28" i="8"/>
  <c r="G30" i="8"/>
  <c r="AM738" i="10"/>
  <c r="AN784" i="10"/>
  <c r="AN738" i="10" s="1"/>
  <c r="Z716" i="10"/>
  <c r="AA762" i="10"/>
  <c r="AA716" i="10" s="1"/>
  <c r="AB718" i="10"/>
  <c r="AC764" i="10"/>
  <c r="AC718" i="10" s="1"/>
  <c r="AK817" i="10"/>
  <c r="AL863" i="10"/>
  <c r="AL817" i="10" s="1"/>
  <c r="I789" i="10"/>
  <c r="J835" i="10"/>
  <c r="J789" i="10" s="1"/>
  <c r="Y805" i="10"/>
  <c r="Z851" i="10"/>
  <c r="Z805" i="10" s="1"/>
  <c r="AB808" i="10"/>
  <c r="AC854" i="10"/>
  <c r="AC808" i="10" s="1"/>
  <c r="AM459" i="10"/>
  <c r="AN505" i="10"/>
  <c r="AN459" i="10" s="1"/>
  <c r="AM464" i="10"/>
  <c r="AN510" i="10"/>
  <c r="AN464" i="10" s="1"/>
  <c r="V442" i="10"/>
  <c r="W488" i="10"/>
  <c r="W442" i="10" s="1"/>
  <c r="AB538" i="10"/>
  <c r="AC584" i="10"/>
  <c r="AC538" i="10" s="1"/>
  <c r="S529" i="10"/>
  <c r="T575" i="10"/>
  <c r="T529" i="10" s="1"/>
  <c r="V532" i="10"/>
  <c r="W578" i="10"/>
  <c r="W532" i="10" s="1"/>
  <c r="T890" i="10"/>
  <c r="U936" i="10"/>
  <c r="U890" i="10" s="1"/>
  <c r="X894" i="10"/>
  <c r="Y940" i="10"/>
  <c r="Y894" i="10" s="1"/>
  <c r="Y895" i="10"/>
  <c r="Z941" i="10"/>
  <c r="Z895" i="10" s="1"/>
  <c r="AM1095" i="10"/>
  <c r="AO1141" i="10"/>
  <c r="AO1095" i="10" s="1"/>
  <c r="AN1141" i="10"/>
  <c r="AN1095" i="10" s="1"/>
  <c r="K1061" i="10"/>
  <c r="L1107" i="10"/>
  <c r="L1061" i="10" s="1"/>
  <c r="M1107" i="10"/>
  <c r="M1061" i="10" s="1"/>
  <c r="N1107" i="10"/>
  <c r="N1061" i="10" s="1"/>
  <c r="S1069" i="10"/>
  <c r="T1115" i="10"/>
  <c r="T1069" i="10" s="1"/>
  <c r="U1115" i="10"/>
  <c r="U1069" i="10" s="1"/>
  <c r="M1063" i="10"/>
  <c r="N1109" i="10"/>
  <c r="N1063" i="10" s="1"/>
  <c r="P796" i="10"/>
  <c r="Q842" i="10"/>
  <c r="Q796" i="10" s="1"/>
  <c r="C239" i="10"/>
  <c r="AM239" i="10" s="1"/>
  <c r="C227" i="10"/>
  <c r="AE227" i="10" s="1"/>
  <c r="C215" i="10"/>
  <c r="S215" i="10" s="1"/>
  <c r="C238" i="10"/>
  <c r="AM238" i="10" s="1"/>
  <c r="C226" i="10"/>
  <c r="AD226" i="10" s="1"/>
  <c r="C214" i="10"/>
  <c r="R214" i="10" s="1"/>
  <c r="C237" i="10"/>
  <c r="AM237" i="10" s="1"/>
  <c r="C225" i="10"/>
  <c r="AC225" i="10" s="1"/>
  <c r="C213" i="10"/>
  <c r="Q213" i="10" s="1"/>
  <c r="C236" i="10"/>
  <c r="AM236" i="10" s="1"/>
  <c r="C224" i="10"/>
  <c r="AB224" i="10" s="1"/>
  <c r="C212" i="10"/>
  <c r="P212" i="10" s="1"/>
  <c r="C235" i="10"/>
  <c r="AM235" i="10" s="1"/>
  <c r="C223" i="10"/>
  <c r="AA223" i="10" s="1"/>
  <c r="C211" i="10"/>
  <c r="O211" i="10" s="1"/>
  <c r="C234" i="10"/>
  <c r="AL234" i="10" s="1"/>
  <c r="C222" i="10"/>
  <c r="Z222" i="10" s="1"/>
  <c r="C210" i="10"/>
  <c r="N210" i="10" s="1"/>
  <c r="C244" i="10"/>
  <c r="AM244" i="10" s="1"/>
  <c r="C232" i="10"/>
  <c r="AJ232" i="10" s="1"/>
  <c r="C220" i="10"/>
  <c r="X220" i="10" s="1"/>
  <c r="C208" i="10"/>
  <c r="L208" i="10" s="1"/>
  <c r="C243" i="10"/>
  <c r="AM243" i="10" s="1"/>
  <c r="C231" i="10"/>
  <c r="AI231" i="10" s="1"/>
  <c r="C219" i="10"/>
  <c r="W219" i="10" s="1"/>
  <c r="C207" i="10"/>
  <c r="K207" i="10" s="1"/>
  <c r="C241" i="10"/>
  <c r="AM241" i="10" s="1"/>
  <c r="C229" i="10"/>
  <c r="AG229" i="10" s="1"/>
  <c r="C217" i="10"/>
  <c r="U217" i="10" s="1"/>
  <c r="C205" i="10"/>
  <c r="I205" i="10" s="1"/>
  <c r="C240" i="10"/>
  <c r="AM240" i="10" s="1"/>
  <c r="C228" i="10"/>
  <c r="AF228" i="10" s="1"/>
  <c r="C216" i="10"/>
  <c r="T216" i="10" s="1"/>
  <c r="C204" i="10"/>
  <c r="H204" i="10" s="1"/>
  <c r="C209" i="10"/>
  <c r="M209" i="10" s="1"/>
  <c r="C206" i="10"/>
  <c r="J206" i="10" s="1"/>
  <c r="C242" i="10"/>
  <c r="AM242" i="10" s="1"/>
  <c r="C233" i="10"/>
  <c r="AK233" i="10" s="1"/>
  <c r="C230" i="10"/>
  <c r="AH230" i="10" s="1"/>
  <c r="C221" i="10"/>
  <c r="Y221" i="10" s="1"/>
  <c r="C218" i="10"/>
  <c r="V218" i="10" s="1"/>
  <c r="L342" i="10"/>
  <c r="M388" i="10"/>
  <c r="M342" i="10" s="1"/>
  <c r="R348" i="10"/>
  <c r="S394" i="10"/>
  <c r="S348" i="10" s="1"/>
  <c r="AK367" i="10"/>
  <c r="AL413" i="10"/>
  <c r="AL367" i="10" s="1"/>
  <c r="AM280" i="10"/>
  <c r="AN326" i="10"/>
  <c r="AN280" i="10" s="1"/>
  <c r="AG273" i="10"/>
  <c r="AH319" i="10"/>
  <c r="AH273" i="10" s="1"/>
  <c r="AJ276" i="10"/>
  <c r="AK322" i="10"/>
  <c r="AK276" i="10" s="1"/>
  <c r="AM644" i="10"/>
  <c r="AN690" i="10"/>
  <c r="AN644" i="10" s="1"/>
  <c r="U621" i="10"/>
  <c r="V667" i="10"/>
  <c r="V621" i="10" s="1"/>
  <c r="AM639" i="10"/>
  <c r="AN685" i="10"/>
  <c r="AN639" i="10" s="1"/>
  <c r="AM643" i="10"/>
  <c r="AN689" i="10"/>
  <c r="AN643" i="10" s="1"/>
  <c r="AM999" i="10"/>
  <c r="AN1045" i="10"/>
  <c r="AN999" i="10" s="1"/>
  <c r="O975" i="10"/>
  <c r="P1021" i="10"/>
  <c r="P975" i="10" s="1"/>
  <c r="T980" i="10"/>
  <c r="U1026" i="10"/>
  <c r="U980" i="10" s="1"/>
  <c r="G23" i="8"/>
  <c r="R708" i="10"/>
  <c r="S754" i="10"/>
  <c r="S708" i="10" s="1"/>
  <c r="T710" i="10"/>
  <c r="U756" i="10"/>
  <c r="U710" i="10" s="1"/>
  <c r="AM733" i="10"/>
  <c r="AN779" i="10"/>
  <c r="AN733" i="10" s="1"/>
  <c r="AM731" i="10"/>
  <c r="AN777" i="10"/>
  <c r="AN731" i="10" s="1"/>
  <c r="AM823" i="10"/>
  <c r="AN869" i="10"/>
  <c r="AN823" i="10" s="1"/>
  <c r="AF812" i="10"/>
  <c r="AG858" i="10"/>
  <c r="AG812" i="10" s="1"/>
  <c r="AL818" i="10"/>
  <c r="AM864" i="10"/>
  <c r="AM818" i="10" s="1"/>
  <c r="AM820" i="10"/>
  <c r="AN866" i="10"/>
  <c r="AN820" i="10" s="1"/>
  <c r="O435" i="10"/>
  <c r="P481" i="10"/>
  <c r="P435" i="10" s="1"/>
  <c r="S439" i="10"/>
  <c r="T485" i="10"/>
  <c r="T439" i="10" s="1"/>
  <c r="AI455" i="10"/>
  <c r="AJ501" i="10"/>
  <c r="AJ455" i="10" s="1"/>
  <c r="AD540" i="10"/>
  <c r="AE586" i="10"/>
  <c r="AE540" i="10" s="1"/>
  <c r="AE541" i="10"/>
  <c r="AF587" i="10"/>
  <c r="AF541" i="10" s="1"/>
  <c r="AH544" i="10"/>
  <c r="AI590" i="10"/>
  <c r="AI544" i="10" s="1"/>
  <c r="H878" i="10"/>
  <c r="H876" i="10" s="1"/>
  <c r="H17" i="10" s="1"/>
  <c r="H47" i="10" s="1"/>
  <c r="H920" i="10"/>
  <c r="H32" i="10" s="1"/>
  <c r="I924" i="10"/>
  <c r="J924" i="10" s="1"/>
  <c r="U891" i="10"/>
  <c r="V937" i="10"/>
  <c r="V891" i="10" s="1"/>
  <c r="AM909" i="10"/>
  <c r="AN955" i="10"/>
  <c r="AN909" i="10" s="1"/>
  <c r="AL908" i="10"/>
  <c r="AM954" i="10"/>
  <c r="AM908" i="10" s="1"/>
  <c r="J1060" i="10"/>
  <c r="K1106" i="10"/>
  <c r="K1060" i="10" s="1"/>
  <c r="L1106" i="10"/>
  <c r="L1060" i="10" s="1"/>
  <c r="AA1077" i="10"/>
  <c r="AB1123" i="10"/>
  <c r="AB1077" i="10" s="1"/>
  <c r="AC1123" i="10"/>
  <c r="AC1077" i="10" s="1"/>
  <c r="AH1084" i="10"/>
  <c r="AI1130" i="10"/>
  <c r="AI1084" i="10" s="1"/>
  <c r="AJ1130" i="10"/>
  <c r="AJ1084" i="10" s="1"/>
  <c r="AK1130" i="10"/>
  <c r="AK1084" i="10" s="1"/>
  <c r="Y1075" i="10"/>
  <c r="Z1121" i="10"/>
  <c r="Z1075" i="10" s="1"/>
  <c r="Z446" i="10"/>
  <c r="AA492" i="10"/>
  <c r="AA446" i="10" s="1"/>
  <c r="Z356" i="10"/>
  <c r="AA402" i="10"/>
  <c r="AA356" i="10" s="1"/>
  <c r="AF362" i="10"/>
  <c r="AG408" i="10"/>
  <c r="AG362" i="10" s="1"/>
  <c r="J340" i="10"/>
  <c r="K386" i="10"/>
  <c r="K340" i="10" s="1"/>
  <c r="H6" i="8"/>
  <c r="H23" i="8" s="1"/>
  <c r="Q257" i="10"/>
  <c r="R303" i="10"/>
  <c r="R257" i="10" s="1"/>
  <c r="AM285" i="10"/>
  <c r="AN331" i="10"/>
  <c r="AN285" i="10" s="1"/>
  <c r="AM288" i="10"/>
  <c r="AN334" i="10"/>
  <c r="AN288" i="10" s="1"/>
  <c r="K611" i="10"/>
  <c r="L657" i="10"/>
  <c r="L611" i="10" s="1"/>
  <c r="AG633" i="10"/>
  <c r="AH679" i="10"/>
  <c r="AH633" i="10" s="1"/>
  <c r="P616" i="10"/>
  <c r="Q662" i="10"/>
  <c r="Q616" i="10" s="1"/>
  <c r="AM1003" i="10"/>
  <c r="AN1049" i="10"/>
  <c r="AN1003" i="10" s="1"/>
  <c r="AC989" i="10"/>
  <c r="AD1035" i="10"/>
  <c r="AD989" i="10" s="1"/>
  <c r="AH994" i="10"/>
  <c r="AI1040" i="10"/>
  <c r="AI994" i="10" s="1"/>
  <c r="P706" i="10"/>
  <c r="Q752" i="10"/>
  <c r="Q706" i="10" s="1"/>
  <c r="AJ726" i="10"/>
  <c r="AK772" i="10"/>
  <c r="AK726" i="10" s="1"/>
  <c r="L702" i="10"/>
  <c r="M748" i="10"/>
  <c r="M702" i="10" s="1"/>
  <c r="J700" i="10"/>
  <c r="K746" i="10"/>
  <c r="K700" i="10" s="1"/>
  <c r="AM825" i="10"/>
  <c r="AN871" i="10"/>
  <c r="AN825" i="10" s="1"/>
  <c r="J790" i="10"/>
  <c r="K836" i="10"/>
  <c r="K790" i="10" s="1"/>
  <c r="M793" i="10"/>
  <c r="N839" i="10"/>
  <c r="N793" i="10" s="1"/>
  <c r="AB448" i="10"/>
  <c r="AC494" i="10"/>
  <c r="AC448" i="10" s="1"/>
  <c r="AF452" i="10"/>
  <c r="AG498" i="10"/>
  <c r="AG452" i="10" s="1"/>
  <c r="J430" i="10"/>
  <c r="K476" i="10"/>
  <c r="K430" i="10" s="1"/>
  <c r="M523" i="10"/>
  <c r="N569" i="10"/>
  <c r="N523" i="10" s="1"/>
  <c r="AI545" i="10"/>
  <c r="AJ591" i="10"/>
  <c r="AJ545" i="10" s="1"/>
  <c r="AM553" i="10"/>
  <c r="AN599" i="10"/>
  <c r="AN553" i="10" s="1"/>
  <c r="AM556" i="10"/>
  <c r="AN602" i="10"/>
  <c r="AN556" i="10" s="1"/>
  <c r="O885" i="10"/>
  <c r="P931" i="10"/>
  <c r="P885" i="10" s="1"/>
  <c r="V892" i="10"/>
  <c r="W938" i="10"/>
  <c r="W892" i="10" s="1"/>
  <c r="J880" i="10"/>
  <c r="K926" i="10"/>
  <c r="K880" i="10" s="1"/>
  <c r="K881" i="10"/>
  <c r="L927" i="10"/>
  <c r="L881" i="10" s="1"/>
  <c r="L1062" i="10"/>
  <c r="M1108" i="10"/>
  <c r="M1062" i="10" s="1"/>
  <c r="N1108" i="10"/>
  <c r="N1062" i="10" s="1"/>
  <c r="AM1094" i="10"/>
  <c r="AN1140" i="10"/>
  <c r="AN1094" i="10" s="1"/>
  <c r="T1070" i="10"/>
  <c r="U1116" i="10"/>
  <c r="U1070" i="10" s="1"/>
  <c r="V1116" i="10"/>
  <c r="V1070" i="10" s="1"/>
  <c r="W1116" i="10"/>
  <c r="W1070" i="10" s="1"/>
  <c r="X1116" i="10"/>
  <c r="X1070" i="10" s="1"/>
  <c r="Y1116" i="10"/>
  <c r="Y1070" i="10" s="1"/>
  <c r="AK1087" i="10"/>
  <c r="AL1133" i="10"/>
  <c r="AL1087" i="10" s="1"/>
  <c r="I429" i="10"/>
  <c r="J475" i="10"/>
  <c r="J429" i="10" s="1"/>
  <c r="C154" i="10"/>
  <c r="AM154" i="10" s="1"/>
  <c r="C142" i="10"/>
  <c r="AJ142" i="10" s="1"/>
  <c r="C130" i="10"/>
  <c r="X130" i="10" s="1"/>
  <c r="C118" i="10"/>
  <c r="L118" i="10" s="1"/>
  <c r="C153" i="10"/>
  <c r="AM153" i="10" s="1"/>
  <c r="C141" i="10"/>
  <c r="AI141" i="10" s="1"/>
  <c r="C129" i="10"/>
  <c r="W129" i="10" s="1"/>
  <c r="C117" i="10"/>
  <c r="K117" i="10" s="1"/>
  <c r="C152" i="10"/>
  <c r="AM152" i="10" s="1"/>
  <c r="C140" i="10"/>
  <c r="AH140" i="10" s="1"/>
  <c r="C128" i="10"/>
  <c r="V128" i="10" s="1"/>
  <c r="C116" i="10"/>
  <c r="J116" i="10" s="1"/>
  <c r="C151" i="10"/>
  <c r="AM151" i="10" s="1"/>
  <c r="C139" i="10"/>
  <c r="AG139" i="10" s="1"/>
  <c r="C127" i="10"/>
  <c r="U127" i="10" s="1"/>
  <c r="C115" i="10"/>
  <c r="I115" i="10" s="1"/>
  <c r="C150" i="10"/>
  <c r="AM150" i="10" s="1"/>
  <c r="C138" i="10"/>
  <c r="AF138" i="10" s="1"/>
  <c r="C126" i="10"/>
  <c r="T126" i="10" s="1"/>
  <c r="C114" i="10"/>
  <c r="H114" i="10" s="1"/>
  <c r="C149" i="10"/>
  <c r="AM149" i="10" s="1"/>
  <c r="C137" i="10"/>
  <c r="AE137" i="10" s="1"/>
  <c r="C125" i="10"/>
  <c r="S125" i="10" s="1"/>
  <c r="C147" i="10"/>
  <c r="AM147" i="10" s="1"/>
  <c r="C135" i="10"/>
  <c r="AC135" i="10" s="1"/>
  <c r="C123" i="10"/>
  <c r="Q123" i="10" s="1"/>
  <c r="C146" i="10"/>
  <c r="AM146" i="10" s="1"/>
  <c r="C134" i="10"/>
  <c r="AB134" i="10" s="1"/>
  <c r="C122" i="10"/>
  <c r="P122" i="10" s="1"/>
  <c r="C144" i="10"/>
  <c r="AL144" i="10" s="1"/>
  <c r="C132" i="10"/>
  <c r="Z132" i="10" s="1"/>
  <c r="C120" i="10"/>
  <c r="N120" i="10" s="1"/>
  <c r="C143" i="10"/>
  <c r="AK143" i="10" s="1"/>
  <c r="C131" i="10"/>
  <c r="Y131" i="10" s="1"/>
  <c r="C119" i="10"/>
  <c r="M119" i="10" s="1"/>
  <c r="C148" i="10"/>
  <c r="AM148" i="10" s="1"/>
  <c r="C145" i="10"/>
  <c r="AM145" i="10" s="1"/>
  <c r="C136" i="10"/>
  <c r="AD136" i="10" s="1"/>
  <c r="C133" i="10"/>
  <c r="AA133" i="10" s="1"/>
  <c r="C124" i="10"/>
  <c r="R124" i="10" s="1"/>
  <c r="C121" i="10"/>
  <c r="O121" i="10" s="1"/>
  <c r="AM370" i="10"/>
  <c r="AN416" i="10"/>
  <c r="AN370" i="10" s="1"/>
  <c r="AM377" i="10"/>
  <c r="AN423" i="10"/>
  <c r="AN377" i="10" s="1"/>
  <c r="X354" i="10"/>
  <c r="Y400" i="10"/>
  <c r="Y354" i="10" s="1"/>
  <c r="AC269" i="10"/>
  <c r="AD315" i="10"/>
  <c r="AD269" i="10" s="1"/>
  <c r="J250" i="10"/>
  <c r="K296" i="10"/>
  <c r="K250" i="10" s="1"/>
  <c r="M253" i="10"/>
  <c r="N299" i="10"/>
  <c r="N253" i="10" s="1"/>
  <c r="AM647" i="10"/>
  <c r="AN693" i="10"/>
  <c r="AN647" i="10" s="1"/>
  <c r="AM645" i="10"/>
  <c r="AN691" i="10"/>
  <c r="AN645" i="10" s="1"/>
  <c r="AB628" i="10"/>
  <c r="AC674" i="10"/>
  <c r="AC628" i="10" s="1"/>
  <c r="J970" i="10"/>
  <c r="K1016" i="10"/>
  <c r="K970" i="10" s="1"/>
  <c r="AM1004" i="10"/>
  <c r="AN1050" i="10"/>
  <c r="AN1004" i="10" s="1"/>
  <c r="AM1008" i="10"/>
  <c r="AN1054" i="10"/>
  <c r="AN1008" i="10" s="1"/>
  <c r="S709" i="10"/>
  <c r="T755" i="10"/>
  <c r="T709" i="10" s="1"/>
  <c r="W713" i="10"/>
  <c r="X759" i="10"/>
  <c r="X713" i="10" s="1"/>
  <c r="AC719" i="10"/>
  <c r="AD765" i="10"/>
  <c r="AD719" i="10" s="1"/>
  <c r="V712" i="10"/>
  <c r="W758" i="10"/>
  <c r="W712" i="10" s="1"/>
  <c r="AM828" i="10"/>
  <c r="AN874" i="10"/>
  <c r="AN828" i="10" s="1"/>
  <c r="AH814" i="10"/>
  <c r="AI860" i="10"/>
  <c r="AI814" i="10" s="1"/>
  <c r="Z806" i="10"/>
  <c r="AA852" i="10"/>
  <c r="AA806" i="10" s="1"/>
  <c r="AM461" i="10"/>
  <c r="AN507" i="10"/>
  <c r="AN461" i="10" s="1"/>
  <c r="AM465" i="10"/>
  <c r="AN511" i="10"/>
  <c r="AN465" i="10" s="1"/>
  <c r="W443" i="10"/>
  <c r="X489" i="10"/>
  <c r="X443" i="10" s="1"/>
  <c r="P526" i="10"/>
  <c r="Q572" i="10"/>
  <c r="Q526" i="10" s="1"/>
  <c r="AK547" i="10"/>
  <c r="AL593" i="10"/>
  <c r="AL547" i="10" s="1"/>
  <c r="H560" i="10"/>
  <c r="H28" i="10" s="1"/>
  <c r="H518" i="10"/>
  <c r="H516" i="10" s="1"/>
  <c r="H13" i="10" s="1"/>
  <c r="H43" i="10" s="1"/>
  <c r="I564" i="10"/>
  <c r="J564" i="10" s="1"/>
  <c r="L522" i="10"/>
  <c r="M568" i="10"/>
  <c r="M522" i="10" s="1"/>
  <c r="AG903" i="10"/>
  <c r="AH949" i="10"/>
  <c r="AH903" i="10" s="1"/>
  <c r="AB898" i="10"/>
  <c r="AC944" i="10"/>
  <c r="AC898" i="10" s="1"/>
  <c r="Z896" i="10"/>
  <c r="AA942" i="10"/>
  <c r="AA896" i="10" s="1"/>
  <c r="W893" i="10"/>
  <c r="X939" i="10"/>
  <c r="X893" i="10" s="1"/>
  <c r="X1074" i="10"/>
  <c r="Y1120" i="10"/>
  <c r="Y1074" i="10" s="1"/>
  <c r="Z1120" i="10"/>
  <c r="Z1074" i="10" s="1"/>
  <c r="N1064" i="10"/>
  <c r="O1110" i="10"/>
  <c r="O1064" i="10" s="1"/>
  <c r="P1110" i="10"/>
  <c r="P1064" i="10" s="1"/>
  <c r="AI1085" i="10"/>
  <c r="AJ1131" i="10"/>
  <c r="AJ1085" i="10" s="1"/>
  <c r="AK1131" i="10"/>
  <c r="AK1085" i="10" s="1"/>
  <c r="AL1131" i="10"/>
  <c r="AL1085" i="10" s="1"/>
  <c r="AM1131" i="10"/>
  <c r="AM1085" i="10" s="1"/>
  <c r="AA537" i="10"/>
  <c r="AB583" i="10"/>
  <c r="AB537" i="10" s="1"/>
  <c r="N344" i="10"/>
  <c r="O390" i="10"/>
  <c r="O344" i="10" s="1"/>
  <c r="S349" i="10"/>
  <c r="T395" i="10"/>
  <c r="T349" i="10" s="1"/>
  <c r="AL368" i="10"/>
  <c r="AM414" i="10"/>
  <c r="AM368" i="10" s="1"/>
  <c r="AF272" i="10"/>
  <c r="AG318" i="10"/>
  <c r="AG272" i="10" s="1"/>
  <c r="AM281" i="10"/>
  <c r="AN327" i="10"/>
  <c r="AN281" i="10" s="1"/>
  <c r="V262" i="10"/>
  <c r="W308" i="10"/>
  <c r="W262" i="10" s="1"/>
  <c r="Y265" i="10"/>
  <c r="Z311" i="10"/>
  <c r="Z265" i="10" s="1"/>
  <c r="M613" i="10"/>
  <c r="N659" i="10"/>
  <c r="N613" i="10" s="1"/>
  <c r="L612" i="10"/>
  <c r="M658" i="10"/>
  <c r="M612" i="10" s="1"/>
  <c r="AM640" i="10"/>
  <c r="AN686" i="10"/>
  <c r="AN640" i="10" s="1"/>
  <c r="H968" i="10"/>
  <c r="H966" i="10" s="1"/>
  <c r="H18" i="10" s="1"/>
  <c r="H48" i="10" s="1"/>
  <c r="H1010" i="10"/>
  <c r="H33" i="10" s="1"/>
  <c r="I1014" i="10"/>
  <c r="P976" i="10"/>
  <c r="Q1022" i="10"/>
  <c r="Q976" i="10" s="1"/>
  <c r="U981" i="10"/>
  <c r="V1027" i="10"/>
  <c r="V981" i="10" s="1"/>
  <c r="U711" i="10"/>
  <c r="V757" i="10"/>
  <c r="V711" i="10" s="1"/>
  <c r="AL728" i="10"/>
  <c r="AM774" i="10"/>
  <c r="AM728" i="10" s="1"/>
  <c r="AM734" i="10"/>
  <c r="AN780" i="10"/>
  <c r="AN734" i="10" s="1"/>
  <c r="AH724" i="10"/>
  <c r="AI770" i="10"/>
  <c r="AI724" i="10" s="1"/>
  <c r="Q797" i="10"/>
  <c r="R843" i="10"/>
  <c r="R797" i="10" s="1"/>
  <c r="K791" i="10"/>
  <c r="L837" i="10"/>
  <c r="L791" i="10" s="1"/>
  <c r="AM819" i="10"/>
  <c r="AN865" i="10"/>
  <c r="AN819" i="10" s="1"/>
  <c r="K431" i="10"/>
  <c r="L477" i="10"/>
  <c r="L431" i="10" s="1"/>
  <c r="P436" i="10"/>
  <c r="Q482" i="10"/>
  <c r="Q436" i="10" s="1"/>
  <c r="T440" i="10"/>
  <c r="U486" i="10"/>
  <c r="U440" i="10" s="1"/>
  <c r="AK457" i="10"/>
  <c r="AL503" i="10"/>
  <c r="AL457" i="10" s="1"/>
  <c r="AM550" i="10"/>
  <c r="AN596" i="10"/>
  <c r="AN550" i="10" s="1"/>
  <c r="K521" i="10"/>
  <c r="L567" i="10"/>
  <c r="L521" i="10" s="1"/>
  <c r="T530" i="10"/>
  <c r="U576" i="10"/>
  <c r="U530" i="10" s="1"/>
  <c r="X534" i="10"/>
  <c r="Y580" i="10"/>
  <c r="Y534" i="10" s="1"/>
  <c r="AJ906" i="10"/>
  <c r="AK952" i="10"/>
  <c r="AK906" i="10" s="1"/>
  <c r="AC899" i="10"/>
  <c r="AD945" i="10"/>
  <c r="AD899" i="10" s="1"/>
  <c r="AM910" i="10"/>
  <c r="AN956" i="10"/>
  <c r="AN910" i="10" s="1"/>
  <c r="AI905" i="10"/>
  <c r="AJ951" i="10"/>
  <c r="AJ905" i="10" s="1"/>
  <c r="Z1076" i="10"/>
  <c r="AA1122" i="10"/>
  <c r="AA1076" i="10" s="1"/>
  <c r="AE1081" i="10"/>
  <c r="AF1127" i="10"/>
  <c r="AF1081" i="10" s="1"/>
  <c r="AG1127" i="10"/>
  <c r="AG1081" i="10" s="1"/>
  <c r="AH1127" i="10"/>
  <c r="AH1081" i="10" s="1"/>
  <c r="U1071" i="10"/>
  <c r="V1117" i="10"/>
  <c r="V1071" i="10" s="1"/>
  <c r="W1117" i="10"/>
  <c r="W1071" i="10" s="1"/>
  <c r="AE451" i="10"/>
  <c r="AF497" i="10"/>
  <c r="AF451" i="10" s="1"/>
  <c r="AB358" i="10"/>
  <c r="AC404" i="10"/>
  <c r="AC358" i="10" s="1"/>
  <c r="AH364" i="10"/>
  <c r="AI410" i="10"/>
  <c r="AI364" i="10" s="1"/>
  <c r="Q347" i="10"/>
  <c r="R393" i="10"/>
  <c r="R347" i="10" s="1"/>
  <c r="AM284" i="10"/>
  <c r="AN330" i="10"/>
  <c r="AN284" i="10" s="1"/>
  <c r="R258" i="10"/>
  <c r="S304" i="10"/>
  <c r="S258" i="10" s="1"/>
  <c r="AH274" i="10"/>
  <c r="AI320" i="10"/>
  <c r="AI274" i="10" s="1"/>
  <c r="AK277" i="10"/>
  <c r="AL323" i="10"/>
  <c r="AL277" i="10" s="1"/>
  <c r="T620" i="10"/>
  <c r="U666" i="10"/>
  <c r="U620" i="10" s="1"/>
  <c r="X624" i="10"/>
  <c r="Y670" i="10"/>
  <c r="Y624" i="10" s="1"/>
  <c r="Q617" i="10"/>
  <c r="R663" i="10"/>
  <c r="R617" i="10" s="1"/>
  <c r="L85" i="8"/>
  <c r="V982" i="10"/>
  <c r="W1028" i="10"/>
  <c r="W982" i="10" s="1"/>
  <c r="AE991" i="10"/>
  <c r="AF1037" i="10"/>
  <c r="AF991" i="10" s="1"/>
  <c r="AI995" i="10"/>
  <c r="AJ1041" i="10"/>
  <c r="AJ995" i="10" s="1"/>
  <c r="AE721" i="10"/>
  <c r="AF767" i="10"/>
  <c r="AF721" i="10" s="1"/>
  <c r="H740" i="10"/>
  <c r="H30" i="10" s="1"/>
  <c r="H698" i="10"/>
  <c r="H696" i="10" s="1"/>
  <c r="H15" i="10" s="1"/>
  <c r="H45" i="10" s="1"/>
  <c r="I744" i="10"/>
  <c r="J744" i="10" s="1"/>
  <c r="M703" i="10"/>
  <c r="N749" i="10"/>
  <c r="N703" i="10" s="1"/>
  <c r="AM736" i="10"/>
  <c r="AN782" i="10"/>
  <c r="AN736" i="10" s="1"/>
  <c r="S799" i="10"/>
  <c r="T845" i="10"/>
  <c r="T799" i="10" s="1"/>
  <c r="AI815" i="10"/>
  <c r="AJ861" i="10"/>
  <c r="AJ815" i="10" s="1"/>
  <c r="N794" i="10"/>
  <c r="O840" i="10"/>
  <c r="O794" i="10" s="1"/>
  <c r="N434" i="10"/>
  <c r="O480" i="10"/>
  <c r="O434" i="10" s="1"/>
  <c r="AC449" i="10"/>
  <c r="AD495" i="10"/>
  <c r="AD449" i="10" s="1"/>
  <c r="AG453" i="10"/>
  <c r="AH499" i="10"/>
  <c r="AH453" i="10" s="1"/>
  <c r="L432" i="10"/>
  <c r="M478" i="10"/>
  <c r="M432" i="10" s="1"/>
  <c r="AM557" i="10"/>
  <c r="AN603" i="10"/>
  <c r="AN557" i="10" s="1"/>
  <c r="AM549" i="10"/>
  <c r="AN595" i="10"/>
  <c r="AN549" i="10" s="1"/>
  <c r="AF542" i="10"/>
  <c r="AG588" i="10"/>
  <c r="AG542" i="10" s="1"/>
  <c r="AJ546" i="10"/>
  <c r="AK592" i="10"/>
  <c r="AK546" i="10" s="1"/>
  <c r="AK907" i="10"/>
  <c r="AL953" i="10"/>
  <c r="AL907" i="10" s="1"/>
  <c r="Q887" i="10"/>
  <c r="R933" i="10"/>
  <c r="R887" i="10" s="1"/>
  <c r="M883" i="10"/>
  <c r="N929" i="10"/>
  <c r="N883" i="10" s="1"/>
  <c r="AM917" i="10"/>
  <c r="AN963" i="10"/>
  <c r="AN917" i="10" s="1"/>
  <c r="AD1080" i="10"/>
  <c r="AE1126" i="10"/>
  <c r="AE1080" i="10" s="1"/>
  <c r="AM1096" i="10"/>
  <c r="AN1142" i="10"/>
  <c r="AN1096" i="10" s="1"/>
  <c r="AJ1086" i="10"/>
  <c r="AK1132" i="10"/>
  <c r="AK1086" i="10" s="1"/>
  <c r="AL1132" i="10"/>
  <c r="AL1086" i="10" s="1"/>
  <c r="K6" i="8"/>
  <c r="K23" i="8" s="1"/>
  <c r="AM373" i="10"/>
  <c r="AN419" i="10"/>
  <c r="AN373" i="10" s="1"/>
  <c r="AM378" i="10"/>
  <c r="AN424" i="10"/>
  <c r="AN378" i="10" s="1"/>
  <c r="AC359" i="10"/>
  <c r="AD405" i="10"/>
  <c r="AD359" i="10" s="1"/>
  <c r="H290" i="10"/>
  <c r="H25" i="10" s="1"/>
  <c r="I294" i="10"/>
  <c r="J294" i="10" s="1"/>
  <c r="H248" i="10"/>
  <c r="H246" i="10" s="1"/>
  <c r="H10" i="10" s="1"/>
  <c r="H40" i="10" s="1"/>
  <c r="AD270" i="10"/>
  <c r="AE316" i="10"/>
  <c r="AE270" i="10" s="1"/>
  <c r="AM286" i="10"/>
  <c r="AN332" i="10"/>
  <c r="AN286" i="10" s="1"/>
  <c r="N254" i="10"/>
  <c r="O300" i="10"/>
  <c r="O254" i="10" s="1"/>
  <c r="V622" i="10"/>
  <c r="W668" i="10"/>
  <c r="W622" i="10" s="1"/>
  <c r="AJ636" i="10"/>
  <c r="AK682" i="10"/>
  <c r="AK636" i="10" s="1"/>
  <c r="AC629" i="10"/>
  <c r="AD675" i="10"/>
  <c r="AD629" i="10" s="1"/>
  <c r="M85" i="8"/>
  <c r="M75" i="8" s="1"/>
  <c r="M10" i="8" s="1"/>
  <c r="AJ996" i="10"/>
  <c r="AK1042" i="10"/>
  <c r="AK996" i="10" s="1"/>
  <c r="AM1005" i="10"/>
  <c r="AN1051" i="10"/>
  <c r="AN1005" i="10" s="1"/>
  <c r="N974" i="10"/>
  <c r="O1020" i="10"/>
  <c r="O974" i="10" s="1"/>
  <c r="AG723" i="10"/>
  <c r="AH769" i="10"/>
  <c r="AH723" i="10" s="1"/>
  <c r="X714" i="10"/>
  <c r="Y760" i="10"/>
  <c r="Y714" i="10" s="1"/>
  <c r="AD720" i="10"/>
  <c r="AE766" i="10"/>
  <c r="AE720" i="10" s="1"/>
  <c r="AM822" i="10"/>
  <c r="AN868" i="10"/>
  <c r="AN822" i="10" s="1"/>
  <c r="O795" i="10"/>
  <c r="P841" i="10"/>
  <c r="P795" i="10" s="1"/>
  <c r="AA807" i="10"/>
  <c r="AB853" i="10"/>
  <c r="AB807" i="10" s="1"/>
  <c r="Y445" i="10"/>
  <c r="Z491" i="10"/>
  <c r="Z445" i="10" s="1"/>
  <c r="AM462" i="10"/>
  <c r="AN508" i="10"/>
  <c r="AN462" i="10" s="1"/>
  <c r="AM466" i="10"/>
  <c r="AN512" i="10"/>
  <c r="AN466" i="10" s="1"/>
  <c r="X444" i="10"/>
  <c r="Y490" i="10"/>
  <c r="Y444" i="10" s="1"/>
  <c r="O525" i="10"/>
  <c r="P571" i="10"/>
  <c r="P525" i="10" s="1"/>
  <c r="N524" i="10"/>
  <c r="O570" i="10"/>
  <c r="O524" i="10" s="1"/>
  <c r="AM554" i="10"/>
  <c r="AN600" i="10"/>
  <c r="AN554" i="10" s="1"/>
  <c r="AM558" i="10"/>
  <c r="AN604" i="10"/>
  <c r="AN558" i="10" s="1"/>
  <c r="AM913" i="10"/>
  <c r="AN959" i="10"/>
  <c r="AN913" i="10" s="1"/>
  <c r="AE901" i="10"/>
  <c r="AF947" i="10"/>
  <c r="AF901" i="10" s="1"/>
  <c r="AA897" i="10"/>
  <c r="AB943" i="10"/>
  <c r="AB897" i="10" s="1"/>
  <c r="AM1090" i="10"/>
  <c r="AN1136" i="10"/>
  <c r="AN1090" i="10" s="1"/>
  <c r="AO1136" i="10"/>
  <c r="AO1090" i="10" s="1"/>
  <c r="Q1067" i="10"/>
  <c r="R1113" i="10"/>
  <c r="R1067" i="10" s="1"/>
  <c r="O1065" i="10"/>
  <c r="P1111" i="10"/>
  <c r="P1065" i="10" s="1"/>
  <c r="Q1111" i="10"/>
  <c r="Q1065" i="10" s="1"/>
  <c r="Y355" i="10"/>
  <c r="Z401" i="10"/>
  <c r="Z355" i="10" s="1"/>
  <c r="O345" i="10"/>
  <c r="P391" i="10"/>
  <c r="P345" i="10" s="1"/>
  <c r="T350" i="10"/>
  <c r="U396" i="10"/>
  <c r="U350" i="10" s="1"/>
  <c r="AM371" i="10"/>
  <c r="AN417" i="10"/>
  <c r="AN371" i="10" s="1"/>
  <c r="T260" i="10"/>
  <c r="U306" i="10"/>
  <c r="U260" i="10" s="1"/>
  <c r="AM282" i="10"/>
  <c r="AN328" i="10"/>
  <c r="AN282" i="10" s="1"/>
  <c r="K251" i="10"/>
  <c r="L297" i="10"/>
  <c r="L251" i="10" s="1"/>
  <c r="Z266" i="10"/>
  <c r="AA312" i="10"/>
  <c r="AA266" i="10" s="1"/>
  <c r="W623" i="10"/>
  <c r="X669" i="10"/>
  <c r="X623" i="10" s="1"/>
  <c r="AM648" i="10"/>
  <c r="AN694" i="10"/>
  <c r="AN648" i="10" s="1"/>
  <c r="AM641" i="10"/>
  <c r="AN687" i="10"/>
  <c r="AN641" i="10" s="1"/>
  <c r="K971" i="10"/>
  <c r="L1017" i="10"/>
  <c r="L971" i="10" s="1"/>
  <c r="I969" i="10"/>
  <c r="J1015" i="10"/>
  <c r="J969" i="10" s="1"/>
  <c r="Q977" i="10"/>
  <c r="R1023" i="10"/>
  <c r="R977" i="10" s="1"/>
  <c r="AA987" i="10"/>
  <c r="AB1033" i="10"/>
  <c r="AB987" i="10" s="1"/>
  <c r="AI725" i="10"/>
  <c r="AJ771" i="10"/>
  <c r="AJ725" i="10" s="1"/>
  <c r="AM729" i="10"/>
  <c r="AN775" i="10"/>
  <c r="AN729" i="10" s="1"/>
  <c r="AM735" i="10"/>
  <c r="AN781" i="10"/>
  <c r="AN735" i="10" s="1"/>
  <c r="W803" i="10"/>
  <c r="X849" i="10"/>
  <c r="X803" i="10" s="1"/>
  <c r="AJ816" i="10"/>
  <c r="AK862" i="10"/>
  <c r="AK816" i="10" s="1"/>
  <c r="AM821" i="10"/>
  <c r="AN867" i="10"/>
  <c r="AN821" i="10" s="1"/>
  <c r="AA447" i="10"/>
  <c r="AB493" i="10"/>
  <c r="AB447" i="10" s="1"/>
  <c r="Q437" i="10"/>
  <c r="R483" i="10"/>
  <c r="R437" i="10" s="1"/>
  <c r="H470" i="10"/>
  <c r="H27" i="10" s="1"/>
  <c r="H428" i="10"/>
  <c r="H426" i="10" s="1"/>
  <c r="H12" i="10" s="1"/>
  <c r="H42" i="10" s="1"/>
  <c r="I474" i="10"/>
  <c r="J474" i="10" s="1"/>
  <c r="AJ456" i="10"/>
  <c r="AK502" i="10"/>
  <c r="AK456" i="10" s="1"/>
  <c r="AM552" i="10"/>
  <c r="AN598" i="10"/>
  <c r="AN552" i="10" s="1"/>
  <c r="Z536" i="10"/>
  <c r="AA582" i="10"/>
  <c r="AA536" i="10" s="1"/>
  <c r="I519" i="10"/>
  <c r="J565" i="10"/>
  <c r="J519" i="10" s="1"/>
  <c r="AH904" i="10"/>
  <c r="AI950" i="10"/>
  <c r="AI904" i="10" s="1"/>
  <c r="AM915" i="10"/>
  <c r="AN961" i="10"/>
  <c r="AN915" i="10" s="1"/>
  <c r="AM911" i="10"/>
  <c r="AN957" i="10"/>
  <c r="AN911" i="10" s="1"/>
  <c r="V1072" i="10"/>
  <c r="W1118" i="10"/>
  <c r="W1072" i="10" s="1"/>
  <c r="X1118" i="10"/>
  <c r="X1072" i="10" s="1"/>
  <c r="Y1118" i="10"/>
  <c r="Y1072" i="10" s="1"/>
  <c r="AF1082" i="10"/>
  <c r="AG1128" i="10"/>
  <c r="AG1082" i="10" s="1"/>
  <c r="AB1078" i="10"/>
  <c r="AC1124" i="10"/>
  <c r="AC1078" i="10" s="1"/>
  <c r="AM372" i="10"/>
  <c r="AN418" i="10"/>
  <c r="AN372" i="10" s="1"/>
  <c r="AD360" i="10"/>
  <c r="AE406" i="10"/>
  <c r="AE360" i="10" s="1"/>
  <c r="AI365" i="10"/>
  <c r="AJ411" i="10"/>
  <c r="AJ365" i="10" s="1"/>
  <c r="I339" i="10"/>
  <c r="J385" i="10"/>
  <c r="J339" i="10" s="1"/>
  <c r="O255" i="10"/>
  <c r="P301" i="10"/>
  <c r="P255" i="10" s="1"/>
  <c r="S259" i="10"/>
  <c r="T305" i="10"/>
  <c r="T259" i="10" s="1"/>
  <c r="W263" i="10"/>
  <c r="X309" i="10"/>
  <c r="X263" i="10" s="1"/>
  <c r="AL278" i="10"/>
  <c r="AM324" i="10"/>
  <c r="AM278" i="10" s="1"/>
  <c r="Y625" i="10"/>
  <c r="Z671" i="10"/>
  <c r="Z625" i="10" s="1"/>
  <c r="N614" i="10"/>
  <c r="O660" i="10"/>
  <c r="O614" i="10" s="1"/>
  <c r="R618" i="10"/>
  <c r="S664" i="10"/>
  <c r="S618" i="10" s="1"/>
  <c r="X984" i="10"/>
  <c r="Y1030" i="10"/>
  <c r="Y984" i="10" s="1"/>
  <c r="W983" i="10"/>
  <c r="X1029" i="10"/>
  <c r="X983" i="10" s="1"/>
  <c r="AF992" i="10"/>
  <c r="AG1038" i="10"/>
  <c r="AG992" i="10" s="1"/>
  <c r="AM1000" i="10"/>
  <c r="AN1046" i="10"/>
  <c r="AN1000" i="10" s="1"/>
  <c r="AK727" i="10"/>
  <c r="AL773" i="10"/>
  <c r="AL727" i="10" s="1"/>
  <c r="I699" i="10"/>
  <c r="J745" i="10"/>
  <c r="J699" i="10" s="1"/>
  <c r="N704" i="10"/>
  <c r="O750" i="10"/>
  <c r="O704" i="10" s="1"/>
  <c r="AM827" i="10"/>
  <c r="AN873" i="10"/>
  <c r="AN827" i="10" s="1"/>
  <c r="T800" i="10"/>
  <c r="U846" i="10"/>
  <c r="U800" i="10" s="1"/>
  <c r="R798" i="10"/>
  <c r="S844" i="10"/>
  <c r="S798" i="10" s="1"/>
  <c r="AL458" i="10"/>
  <c r="AM504" i="10"/>
  <c r="AM458" i="10" s="1"/>
  <c r="AD450" i="10"/>
  <c r="AE496" i="10"/>
  <c r="AE450" i="10" s="1"/>
  <c r="U441" i="10"/>
  <c r="V487" i="10"/>
  <c r="V441" i="10" s="1"/>
  <c r="AM468" i="10"/>
  <c r="AN514" i="10"/>
  <c r="AN468" i="10" s="1"/>
  <c r="R528" i="10"/>
  <c r="S574" i="10"/>
  <c r="S528" i="10" s="1"/>
  <c r="AL548" i="10"/>
  <c r="AM594" i="10"/>
  <c r="AM548" i="10" s="1"/>
  <c r="U531" i="10"/>
  <c r="V577" i="10"/>
  <c r="V531" i="10" s="1"/>
  <c r="I6" i="8"/>
  <c r="I23" i="8" s="1"/>
  <c r="N884" i="10"/>
  <c r="O930" i="10"/>
  <c r="O884" i="10" s="1"/>
  <c r="R888" i="10"/>
  <c r="S934" i="10"/>
  <c r="S888" i="10" s="1"/>
  <c r="P886" i="10"/>
  <c r="Q932" i="10"/>
  <c r="Q886" i="10" s="1"/>
  <c r="AL1088" i="10"/>
  <c r="AM1134" i="10"/>
  <c r="AM1088" i="10" s="1"/>
  <c r="AN1134" i="10"/>
  <c r="AN1088" i="10" s="1"/>
  <c r="AM1097" i="10"/>
  <c r="AN1143" i="10"/>
  <c r="AN1097" i="10" s="1"/>
  <c r="AM1091" i="10"/>
  <c r="AN1137" i="10"/>
  <c r="AN1091" i="10" s="1"/>
  <c r="K341" i="10"/>
  <c r="L387" i="10"/>
  <c r="L341" i="10" s="1"/>
  <c r="AM374" i="10"/>
  <c r="AN420" i="10"/>
  <c r="AN374" i="10" s="1"/>
  <c r="V352" i="10"/>
  <c r="W398" i="10"/>
  <c r="W352" i="10" s="1"/>
  <c r="U351" i="10"/>
  <c r="V397" i="10"/>
  <c r="V351" i="10" s="1"/>
  <c r="AA267" i="10"/>
  <c r="AB313" i="10"/>
  <c r="AB267" i="10" s="1"/>
  <c r="AE271" i="10"/>
  <c r="AF317" i="10"/>
  <c r="AF271" i="10" s="1"/>
  <c r="AI275" i="10"/>
  <c r="AJ321" i="10"/>
  <c r="AJ275" i="10" s="1"/>
  <c r="J610" i="10"/>
  <c r="K656" i="10"/>
  <c r="K610" i="10" s="1"/>
  <c r="AF632" i="10"/>
  <c r="AG678" i="10"/>
  <c r="AG632" i="10" s="1"/>
  <c r="Z626" i="10"/>
  <c r="AA672" i="10"/>
  <c r="AA626" i="10" s="1"/>
  <c r="AD630" i="10"/>
  <c r="AE676" i="10"/>
  <c r="AE630" i="10" s="1"/>
  <c r="Y985" i="10"/>
  <c r="Z1031" i="10"/>
  <c r="Z985" i="10" s="1"/>
  <c r="AK997" i="10"/>
  <c r="AL1043" i="10"/>
  <c r="AL997" i="10" s="1"/>
  <c r="AM1006" i="10"/>
  <c r="AN1052" i="10"/>
  <c r="AN1006" i="10" s="1"/>
  <c r="R978" i="10"/>
  <c r="S1024" i="10"/>
  <c r="S978" i="10" s="1"/>
  <c r="AM737" i="10"/>
  <c r="AN783" i="10"/>
  <c r="AN737" i="10" s="1"/>
  <c r="Y715" i="10"/>
  <c r="Z761" i="10"/>
  <c r="Z715" i="10" s="1"/>
  <c r="AA717" i="10"/>
  <c r="AB763" i="10"/>
  <c r="AB717" i="10" s="1"/>
  <c r="X804" i="10"/>
  <c r="Y850" i="10"/>
  <c r="Y804" i="10" s="1"/>
  <c r="AC809" i="10"/>
  <c r="AD855" i="10"/>
  <c r="AD809" i="10" s="1"/>
  <c r="AG813" i="10"/>
  <c r="AH859" i="10"/>
  <c r="AH813" i="10" s="1"/>
  <c r="AE811" i="10"/>
  <c r="AF857" i="10"/>
  <c r="AF811" i="10" s="1"/>
  <c r="AM460" i="10"/>
  <c r="AN506" i="10"/>
  <c r="AN460" i="10" s="1"/>
  <c r="AM463" i="10"/>
  <c r="AN509" i="10"/>
  <c r="AN463" i="10" s="1"/>
  <c r="AH454" i="10"/>
  <c r="AI500" i="10"/>
  <c r="AI454" i="10" s="1"/>
  <c r="W533" i="10"/>
  <c r="X579" i="10"/>
  <c r="X533" i="10" s="1"/>
  <c r="Q527" i="10"/>
  <c r="R573" i="10"/>
  <c r="R527" i="10" s="1"/>
  <c r="AG543" i="10"/>
  <c r="AH589" i="10"/>
  <c r="AH543" i="10" s="1"/>
  <c r="AM912" i="10"/>
  <c r="AN958" i="10"/>
  <c r="AN912" i="10" s="1"/>
  <c r="AF902" i="10"/>
  <c r="AG948" i="10"/>
  <c r="AG902" i="10" s="1"/>
  <c r="AD900" i="10"/>
  <c r="AE946" i="10"/>
  <c r="AE900" i="10" s="1"/>
  <c r="H1100" i="10"/>
  <c r="H34" i="10" s="1"/>
  <c r="H1058" i="10"/>
  <c r="H1056" i="10" s="1"/>
  <c r="H19" i="10" s="1"/>
  <c r="H49" i="10" s="1"/>
  <c r="I1104" i="10"/>
  <c r="J1104" i="10" s="1"/>
  <c r="R1068" i="10"/>
  <c r="S1114" i="10"/>
  <c r="S1068" i="10" s="1"/>
  <c r="T1114" i="10"/>
  <c r="T1068" i="10" s="1"/>
  <c r="P1066" i="10"/>
  <c r="Q1112" i="10"/>
  <c r="Q1066" i="10" s="1"/>
  <c r="R1112" i="10"/>
  <c r="R1066" i="10" s="1"/>
  <c r="S1112" i="10"/>
  <c r="S1066" i="10" s="1"/>
  <c r="T1112" i="10"/>
  <c r="T1066" i="10" s="1"/>
  <c r="M343" i="10"/>
  <c r="N389" i="10"/>
  <c r="N343" i="10" s="1"/>
  <c r="P346" i="10"/>
  <c r="Q392" i="10"/>
  <c r="Q346" i="10" s="1"/>
  <c r="AJ366" i="10"/>
  <c r="AK412" i="10"/>
  <c r="AK366" i="10" s="1"/>
  <c r="AG363" i="10"/>
  <c r="AH409" i="10"/>
  <c r="AH363" i="10" s="1"/>
  <c r="AM279" i="10"/>
  <c r="AN325" i="10"/>
  <c r="AN279" i="10" s="1"/>
  <c r="AM283" i="10"/>
  <c r="AN329" i="10"/>
  <c r="AN283" i="10" s="1"/>
  <c r="AM287" i="10"/>
  <c r="AN333" i="10"/>
  <c r="AN287" i="10" s="1"/>
  <c r="AM646" i="10"/>
  <c r="AN692" i="10"/>
  <c r="AN646" i="10" s="1"/>
  <c r="AH634" i="10"/>
  <c r="AI680" i="10"/>
  <c r="AI634" i="10" s="1"/>
  <c r="AL638" i="10"/>
  <c r="AM684" i="10"/>
  <c r="AM638" i="10" s="1"/>
  <c r="AM642" i="10"/>
  <c r="AN688" i="10"/>
  <c r="AN642" i="10" s="1"/>
  <c r="AL998" i="10"/>
  <c r="AM1044" i="10"/>
  <c r="AM998" i="10" s="1"/>
  <c r="L972" i="10"/>
  <c r="M1018" i="10"/>
  <c r="M972" i="10" s="1"/>
  <c r="S979" i="10"/>
  <c r="T1025" i="10"/>
  <c r="T979" i="10" s="1"/>
  <c r="AD990" i="10"/>
  <c r="AE1036" i="10"/>
  <c r="AE990" i="10" s="1"/>
  <c r="Q707" i="10"/>
  <c r="R753" i="10"/>
  <c r="R707" i="10" s="1"/>
  <c r="AM732" i="10"/>
  <c r="AN778" i="10"/>
  <c r="AN732" i="10" s="1"/>
  <c r="AM730" i="10"/>
  <c r="AN776" i="10"/>
  <c r="AN730" i="10" s="1"/>
  <c r="U801" i="10"/>
  <c r="V847" i="10"/>
  <c r="V801" i="10" s="1"/>
  <c r="H788" i="10"/>
  <c r="H786" i="10" s="1"/>
  <c r="H16" i="10" s="1"/>
  <c r="H46" i="10" s="1"/>
  <c r="H830" i="10"/>
  <c r="H31" i="10" s="1"/>
  <c r="I834" i="10"/>
  <c r="AM826" i="10"/>
  <c r="AN872" i="10"/>
  <c r="AN826" i="10" s="1"/>
  <c r="AM824" i="10"/>
  <c r="AN870" i="10"/>
  <c r="AN824" i="10" s="1"/>
  <c r="M433" i="10"/>
  <c r="N479" i="10"/>
  <c r="N433" i="10" s="1"/>
  <c r="R438" i="10"/>
  <c r="S484" i="10"/>
  <c r="S438" i="10" s="1"/>
  <c r="AM467" i="10"/>
  <c r="AN513" i="10"/>
  <c r="AN467" i="10" s="1"/>
  <c r="Y535" i="10"/>
  <c r="Z581" i="10"/>
  <c r="Z535" i="10" s="1"/>
  <c r="AC539" i="10"/>
  <c r="AD585" i="10"/>
  <c r="AD539" i="10" s="1"/>
  <c r="AM555" i="10"/>
  <c r="AN601" i="10"/>
  <c r="AN555" i="10" s="1"/>
  <c r="S889" i="10"/>
  <c r="T935" i="10"/>
  <c r="T889" i="10" s="1"/>
  <c r="AM916" i="10"/>
  <c r="AN962" i="10"/>
  <c r="AN916" i="10" s="1"/>
  <c r="AM914" i="10"/>
  <c r="AN960" i="10"/>
  <c r="AN914" i="10" s="1"/>
  <c r="I1059" i="10"/>
  <c r="J1105" i="10"/>
  <c r="J1059" i="10" s="1"/>
  <c r="K1105" i="10"/>
  <c r="K1059" i="10" s="1"/>
  <c r="L1105" i="10"/>
  <c r="L1059" i="10" s="1"/>
  <c r="M1105" i="10"/>
  <c r="M1059" i="10" s="1"/>
  <c r="N1105" i="10"/>
  <c r="N1059" i="10" s="1"/>
  <c r="W1073" i="10"/>
  <c r="X1119" i="10"/>
  <c r="X1073" i="10" s="1"/>
  <c r="Y1119" i="10"/>
  <c r="Y1073" i="10" s="1"/>
  <c r="AG1083" i="10"/>
  <c r="AH1129" i="10"/>
  <c r="AH1083" i="10" s="1"/>
  <c r="AC1079" i="10"/>
  <c r="AD1125" i="10"/>
  <c r="AD1079" i="10" s="1"/>
  <c r="AE1125" i="10"/>
  <c r="AE1079" i="10" s="1"/>
  <c r="J6" i="8"/>
  <c r="J180" i="13"/>
  <c r="AI111" i="13"/>
  <c r="AF8" i="13"/>
  <c r="AF9" i="13" l="1"/>
  <c r="AE105" i="13"/>
  <c r="AE30" i="13"/>
  <c r="AE31" i="13" s="1"/>
  <c r="AB1032" i="10"/>
  <c r="AB986" i="10" s="1"/>
  <c r="K745" i="10"/>
  <c r="K699" i="10" s="1"/>
  <c r="AM593" i="10"/>
  <c r="AM547" i="10" s="1"/>
  <c r="X1028" i="10"/>
  <c r="X982" i="10" s="1"/>
  <c r="AD854" i="10"/>
  <c r="AD808" i="10" s="1"/>
  <c r="AN684" i="10"/>
  <c r="AN638" i="10" s="1"/>
  <c r="AB492" i="10"/>
  <c r="AB446" i="10" s="1"/>
  <c r="AF766" i="10"/>
  <c r="AF720" i="10" s="1"/>
  <c r="AO872" i="10"/>
  <c r="AO826" i="10" s="1"/>
  <c r="Q1021" i="10"/>
  <c r="Q975" i="10" s="1"/>
  <c r="R392" i="10"/>
  <c r="R346" i="10" s="1"/>
  <c r="AH678" i="10"/>
  <c r="AH632" i="10" s="1"/>
  <c r="AO1046" i="10"/>
  <c r="AO1000" i="10" s="1"/>
  <c r="AO867" i="10"/>
  <c r="AO821" i="10" s="1"/>
  <c r="AM503" i="10"/>
  <c r="AM457" i="10" s="1"/>
  <c r="U935" i="10"/>
  <c r="U889" i="10" s="1"/>
  <c r="Y759" i="10"/>
  <c r="Y713" i="10" s="1"/>
  <c r="AJ410" i="10"/>
  <c r="AJ364" i="10" s="1"/>
  <c r="Q481" i="10"/>
  <c r="Q435" i="10" s="1"/>
  <c r="AD764" i="10"/>
  <c r="AD718" i="10" s="1"/>
  <c r="AC1033" i="10"/>
  <c r="AC987" i="10" s="1"/>
  <c r="AL682" i="10"/>
  <c r="AL636" i="10" s="1"/>
  <c r="V756" i="10"/>
  <c r="V710" i="10" s="1"/>
  <c r="AO958" i="10"/>
  <c r="AO912" i="10" s="1"/>
  <c r="AO511" i="10"/>
  <c r="AO465" i="10" s="1"/>
  <c r="L1016" i="10"/>
  <c r="L970" i="10" s="1"/>
  <c r="AI589" i="10"/>
  <c r="AI543" i="10" s="1"/>
  <c r="S483" i="10"/>
  <c r="S437" i="10" s="1"/>
  <c r="Y939" i="10"/>
  <c r="Y893" i="10" s="1"/>
  <c r="AO869" i="10"/>
  <c r="AO823" i="10" s="1"/>
  <c r="L566" i="10"/>
  <c r="L520" i="10" s="1"/>
  <c r="AF676" i="10"/>
  <c r="AF630" i="10" s="1"/>
  <c r="Z400" i="10"/>
  <c r="Z354" i="10" s="1"/>
  <c r="K475" i="10"/>
  <c r="K429" i="10" s="1"/>
  <c r="AD314" i="10"/>
  <c r="AD268" i="10" s="1"/>
  <c r="AF856" i="10"/>
  <c r="AA581" i="10"/>
  <c r="AA535" i="10" s="1"/>
  <c r="AC313" i="10"/>
  <c r="AC267" i="10" s="1"/>
  <c r="AF316" i="10"/>
  <c r="AF270" i="10" s="1"/>
  <c r="AA311" i="10"/>
  <c r="AA265" i="10" s="1"/>
  <c r="AI949" i="10"/>
  <c r="AI903" i="10" s="1"/>
  <c r="R572" i="10"/>
  <c r="R526" i="10" s="1"/>
  <c r="AJ860" i="10"/>
  <c r="AJ814" i="10" s="1"/>
  <c r="W577" i="10"/>
  <c r="W531" i="10" s="1"/>
  <c r="V396" i="10"/>
  <c r="V350" i="10" s="1"/>
  <c r="AI319" i="10"/>
  <c r="AI273" i="10" s="1"/>
  <c r="X848" i="10"/>
  <c r="X802" i="10" s="1"/>
  <c r="AI1039" i="10"/>
  <c r="AI993" i="10" s="1"/>
  <c r="AO688" i="10"/>
  <c r="AO642" i="10" s="1"/>
  <c r="T664" i="10"/>
  <c r="T618" i="10" s="1"/>
  <c r="AI769" i="10"/>
  <c r="AI723" i="10" s="1"/>
  <c r="AO595" i="10"/>
  <c r="AO549" i="10" s="1"/>
  <c r="AD404" i="10"/>
  <c r="AD358" i="10" s="1"/>
  <c r="AO780" i="10"/>
  <c r="AO734" i="10" s="1"/>
  <c r="AC583" i="10"/>
  <c r="AC537" i="10" s="1"/>
  <c r="AO1053" i="10"/>
  <c r="AO1007" i="10" s="1"/>
  <c r="AF1036" i="10"/>
  <c r="AF990" i="10" s="1"/>
  <c r="AH948" i="10"/>
  <c r="AH902" i="10" s="1"/>
  <c r="K565" i="10"/>
  <c r="K519" i="10" s="1"/>
  <c r="Q391" i="10"/>
  <c r="Q345" i="10" s="1"/>
  <c r="P840" i="10"/>
  <c r="P794" i="10" s="1"/>
  <c r="S663" i="10"/>
  <c r="S617" i="10" s="1"/>
  <c r="T304" i="10"/>
  <c r="T258" i="10" s="1"/>
  <c r="AK591" i="10"/>
  <c r="AK545" i="10" s="1"/>
  <c r="T754" i="10"/>
  <c r="T708" i="10" s="1"/>
  <c r="AJ500" i="10"/>
  <c r="AJ454" i="10" s="1"/>
  <c r="AM953" i="10"/>
  <c r="AM907" i="10" s="1"/>
  <c r="AG497" i="10"/>
  <c r="AG451" i="10" s="1"/>
  <c r="AK951" i="10"/>
  <c r="AK905" i="10" s="1"/>
  <c r="K924" i="10"/>
  <c r="L924" i="10" s="1"/>
  <c r="M924" i="10" s="1"/>
  <c r="Z490" i="10"/>
  <c r="Z444" i="10" s="1"/>
  <c r="X668" i="10"/>
  <c r="X622" i="10" s="1"/>
  <c r="N658" i="10"/>
  <c r="N612" i="10" s="1"/>
  <c r="K564" i="10"/>
  <c r="L564" i="10" s="1"/>
  <c r="X938" i="10"/>
  <c r="X892" i="10" s="1"/>
  <c r="O569" i="10"/>
  <c r="O523" i="10" s="1"/>
  <c r="AO777" i="10"/>
  <c r="AO731" i="10" s="1"/>
  <c r="K925" i="10"/>
  <c r="K879" i="10" s="1"/>
  <c r="N838" i="10"/>
  <c r="O479" i="10"/>
  <c r="O433" i="10" s="1"/>
  <c r="T934" i="10"/>
  <c r="T888" i="10" s="1"/>
  <c r="AL592" i="10"/>
  <c r="AL546" i="10" s="1"/>
  <c r="S393" i="10"/>
  <c r="S347" i="10" s="1"/>
  <c r="O1019" i="10"/>
  <c r="O973" i="10" s="1"/>
  <c r="AO776" i="10"/>
  <c r="AO730" i="10" s="1"/>
  <c r="AK771" i="10"/>
  <c r="AK725" i="10" s="1"/>
  <c r="AO866" i="10"/>
  <c r="AO820" i="10" s="1"/>
  <c r="AG677" i="10"/>
  <c r="AG631" i="10" s="1"/>
  <c r="AH768" i="10"/>
  <c r="AH722" i="10" s="1"/>
  <c r="AK321" i="10"/>
  <c r="W397" i="10"/>
  <c r="AN504" i="10"/>
  <c r="K474" i="10"/>
  <c r="K470" i="10" s="1"/>
  <c r="K27" i="10" s="1"/>
  <c r="Z760" i="10"/>
  <c r="AL1042" i="10"/>
  <c r="R1022" i="10"/>
  <c r="R976" i="10" s="1"/>
  <c r="O659" i="10"/>
  <c r="O613" i="10" s="1"/>
  <c r="N568" i="10"/>
  <c r="N522" i="10" s="1"/>
  <c r="W937" i="10"/>
  <c r="W891" i="10" s="1"/>
  <c r="AG587" i="10"/>
  <c r="AG541" i="10" s="1"/>
  <c r="K835" i="10"/>
  <c r="K789" i="10" s="1"/>
  <c r="K655" i="10"/>
  <c r="K609" i="10" s="1"/>
  <c r="W307" i="10"/>
  <c r="Y848" i="10"/>
  <c r="AC1032" i="10"/>
  <c r="Q661" i="10"/>
  <c r="Q615" i="10" s="1"/>
  <c r="K1104" i="10"/>
  <c r="K1100" i="10" s="1"/>
  <c r="K34" i="10" s="1"/>
  <c r="AO957" i="10"/>
  <c r="AO911" i="10" s="1"/>
  <c r="AE585" i="10"/>
  <c r="W847" i="10"/>
  <c r="W801" i="10" s="1"/>
  <c r="AO329" i="10"/>
  <c r="AB672" i="10"/>
  <c r="AB626" i="10" s="1"/>
  <c r="AA671" i="10"/>
  <c r="AA625" i="10" s="1"/>
  <c r="AO508" i="10"/>
  <c r="AO462" i="10" s="1"/>
  <c r="AG1037" i="10"/>
  <c r="AG991" i="10" s="1"/>
  <c r="AN774" i="10"/>
  <c r="AN728" i="10" s="1"/>
  <c r="AH498" i="10"/>
  <c r="AO871" i="10"/>
  <c r="AO825" i="10" s="1"/>
  <c r="R842" i="10"/>
  <c r="R796" i="10" s="1"/>
  <c r="AO421" i="10"/>
  <c r="AJ1040" i="10"/>
  <c r="AK1040" i="10" s="1"/>
  <c r="AK994" i="10" s="1"/>
  <c r="AF946" i="10"/>
  <c r="AF900" i="10" s="1"/>
  <c r="P930" i="10"/>
  <c r="P884" i="10" s="1"/>
  <c r="AO514" i="10"/>
  <c r="AO468" i="10" s="1"/>
  <c r="AP1046" i="10"/>
  <c r="AP1000" i="10" s="1"/>
  <c r="AL862" i="10"/>
  <c r="AO419" i="10"/>
  <c r="AO373" i="10" s="1"/>
  <c r="AM592" i="10"/>
  <c r="AM546" i="10" s="1"/>
  <c r="U755" i="10"/>
  <c r="U709" i="10" s="1"/>
  <c r="M927" i="10"/>
  <c r="M881" i="10" s="1"/>
  <c r="AN954" i="10"/>
  <c r="AN908" i="10" s="1"/>
  <c r="V1026" i="10"/>
  <c r="V980" i="10" s="1"/>
  <c r="AO505" i="10"/>
  <c r="AO459" i="10" s="1"/>
  <c r="AD1034" i="10"/>
  <c r="AD988" i="10" s="1"/>
  <c r="Q751" i="10"/>
  <c r="Q705" i="10" s="1"/>
  <c r="AO1048" i="10"/>
  <c r="AP1048" i="10" s="1"/>
  <c r="AP1002" i="10" s="1"/>
  <c r="Q301" i="10"/>
  <c r="AO598" i="10"/>
  <c r="V306" i="10"/>
  <c r="Q571" i="10"/>
  <c r="Q525" i="10" s="1"/>
  <c r="AA491" i="10"/>
  <c r="AA445" i="10" s="1"/>
  <c r="Y579" i="10"/>
  <c r="Y533" i="10" s="1"/>
  <c r="AI859" i="10"/>
  <c r="AI813" i="10" s="1"/>
  <c r="AA761" i="10"/>
  <c r="AO420" i="10"/>
  <c r="AO961" i="10"/>
  <c r="AO915" i="10" s="1"/>
  <c r="AC493" i="10"/>
  <c r="AC447" i="10" s="1"/>
  <c r="AG947" i="10"/>
  <c r="AG901" i="10" s="1"/>
  <c r="V666" i="10"/>
  <c r="V576" i="10"/>
  <c r="V530" i="10" s="1"/>
  <c r="R482" i="10"/>
  <c r="R436" i="10" s="1"/>
  <c r="AO874" i="10"/>
  <c r="AE315" i="10"/>
  <c r="Q931" i="10"/>
  <c r="Q885" i="10" s="1"/>
  <c r="AH408" i="10"/>
  <c r="AH362" i="10" s="1"/>
  <c r="AK501" i="10"/>
  <c r="AA1031" i="10"/>
  <c r="AB1031" i="10" s="1"/>
  <c r="AO691" i="10"/>
  <c r="AO645" i="10" s="1"/>
  <c r="AO513" i="10"/>
  <c r="AO467" i="10" s="1"/>
  <c r="L656" i="10"/>
  <c r="L610" i="10" s="1"/>
  <c r="R932" i="10"/>
  <c r="R886" i="10" s="1"/>
  <c r="AH1038" i="10"/>
  <c r="AH992" i="10" s="1"/>
  <c r="Y309" i="10"/>
  <c r="K385" i="10"/>
  <c r="AL502" i="10"/>
  <c r="AL456" i="10" s="1"/>
  <c r="AH588" i="10"/>
  <c r="AH542" i="10" s="1"/>
  <c r="T393" i="10"/>
  <c r="T347" i="10" s="1"/>
  <c r="AJ770" i="10"/>
  <c r="X308" i="10"/>
  <c r="P390" i="10"/>
  <c r="P344" i="10" s="1"/>
  <c r="Z310" i="10"/>
  <c r="M747" i="10"/>
  <c r="AO1051" i="10"/>
  <c r="AO1005" i="10" s="1"/>
  <c r="S933" i="10"/>
  <c r="S887" i="10" s="1"/>
  <c r="AK861" i="10"/>
  <c r="AK815" i="10" s="1"/>
  <c r="AG767" i="10"/>
  <c r="AG721" i="10" s="1"/>
  <c r="W1027" i="10"/>
  <c r="X1027" i="10" s="1"/>
  <c r="O839" i="10"/>
  <c r="AO1049" i="10"/>
  <c r="AO331" i="10"/>
  <c r="AO285" i="10" s="1"/>
  <c r="AO955" i="10"/>
  <c r="AJ590" i="10"/>
  <c r="AJ544" i="10" s="1"/>
  <c r="X488" i="10"/>
  <c r="Y488" i="10" s="1"/>
  <c r="Y442" i="10" s="1"/>
  <c r="N928" i="10"/>
  <c r="AO601" i="10"/>
  <c r="AO555" i="10" s="1"/>
  <c r="J834" i="10"/>
  <c r="K834" i="10" s="1"/>
  <c r="M387" i="10"/>
  <c r="M341" i="10" s="1"/>
  <c r="P660" i="10"/>
  <c r="P614" i="10" s="1"/>
  <c r="L565" i="10"/>
  <c r="L519" i="10" s="1"/>
  <c r="M297" i="10"/>
  <c r="M251" i="10" s="1"/>
  <c r="AC853" i="10"/>
  <c r="AC807" i="10" s="1"/>
  <c r="AI499" i="10"/>
  <c r="AI453" i="10" s="1"/>
  <c r="AM323" i="10"/>
  <c r="AM277" i="10" s="1"/>
  <c r="M477" i="10"/>
  <c r="M431" i="10" s="1"/>
  <c r="AO1050" i="10"/>
  <c r="AO1004" i="10" s="1"/>
  <c r="L926" i="10"/>
  <c r="L880" i="10" s="1"/>
  <c r="AB402" i="10"/>
  <c r="AB356" i="10" s="1"/>
  <c r="V936" i="10"/>
  <c r="V890" i="10" s="1"/>
  <c r="AO597" i="10"/>
  <c r="AO551" i="10" s="1"/>
  <c r="J338" i="10"/>
  <c r="J336" i="10" s="1"/>
  <c r="J11" i="10" s="1"/>
  <c r="J380" i="10"/>
  <c r="J26" i="10" s="1"/>
  <c r="J698" i="10"/>
  <c r="J696" i="10" s="1"/>
  <c r="J15" i="10" s="1"/>
  <c r="J740" i="10"/>
  <c r="J30" i="10" s="1"/>
  <c r="K744" i="10"/>
  <c r="L744" i="10" s="1"/>
  <c r="M744" i="10" s="1"/>
  <c r="J290" i="10"/>
  <c r="J25" i="10" s="1"/>
  <c r="J248" i="10"/>
  <c r="J246" i="10" s="1"/>
  <c r="J10" i="10" s="1"/>
  <c r="AL98" i="10"/>
  <c r="AM144" i="10"/>
  <c r="AM98" i="10" s="1"/>
  <c r="AF92" i="10"/>
  <c r="AG138" i="10"/>
  <c r="AG92" i="10" s="1"/>
  <c r="AI95" i="10"/>
  <c r="AJ141" i="10"/>
  <c r="AJ95" i="10" s="1"/>
  <c r="V172" i="10"/>
  <c r="W218" i="10"/>
  <c r="W172" i="10" s="1"/>
  <c r="U171" i="10"/>
  <c r="V217" i="10"/>
  <c r="V171" i="10" s="1"/>
  <c r="Z176" i="10"/>
  <c r="AA222" i="10"/>
  <c r="AA176" i="10" s="1"/>
  <c r="AD180" i="10"/>
  <c r="AE226" i="10"/>
  <c r="AE180" i="10" s="1"/>
  <c r="I608" i="10"/>
  <c r="I606" i="10" s="1"/>
  <c r="I14" i="10" s="1"/>
  <c r="I44" i="10" s="1"/>
  <c r="I650" i="10"/>
  <c r="I29" i="10" s="1"/>
  <c r="AI1129" i="10"/>
  <c r="Z1119" i="10"/>
  <c r="O1105" i="10"/>
  <c r="AO960" i="10"/>
  <c r="S753" i="10"/>
  <c r="U1025" i="10"/>
  <c r="N1018" i="10"/>
  <c r="AO692" i="10"/>
  <c r="U1112" i="10"/>
  <c r="AI948" i="10"/>
  <c r="AO783" i="10"/>
  <c r="AO737" i="10" s="1"/>
  <c r="AO1134" i="10"/>
  <c r="V846" i="10"/>
  <c r="Y1029" i="10"/>
  <c r="Z1030" i="10"/>
  <c r="AH1128" i="10"/>
  <c r="Z1118" i="10"/>
  <c r="AB582" i="10"/>
  <c r="AO694" i="10"/>
  <c r="AO417" i="10"/>
  <c r="AA401" i="10"/>
  <c r="AP1136" i="10"/>
  <c r="AO959" i="10"/>
  <c r="AA490" i="10"/>
  <c r="Q841" i="10"/>
  <c r="AF1126" i="10"/>
  <c r="N478" i="10"/>
  <c r="U845" i="10"/>
  <c r="Z670" i="10"/>
  <c r="AA670" i="10" s="1"/>
  <c r="AA624" i="10" s="1"/>
  <c r="AI1127" i="10"/>
  <c r="AB1122" i="10"/>
  <c r="S843" i="10"/>
  <c r="W757" i="10"/>
  <c r="AN1131" i="10"/>
  <c r="Q1110" i="10"/>
  <c r="AA1120" i="10"/>
  <c r="AB942" i="10"/>
  <c r="Y489" i="10"/>
  <c r="AE765" i="10"/>
  <c r="AD674" i="10"/>
  <c r="AO693" i="10"/>
  <c r="AO423" i="10"/>
  <c r="AO377" i="10" s="1"/>
  <c r="O75" i="10"/>
  <c r="P121" i="10"/>
  <c r="P75" i="10" s="1"/>
  <c r="P76" i="10"/>
  <c r="Q122" i="10"/>
  <c r="Q76" i="10" s="1"/>
  <c r="AM104" i="10"/>
  <c r="AN150" i="10"/>
  <c r="AN104" i="10" s="1"/>
  <c r="AM107" i="10"/>
  <c r="AN153" i="10"/>
  <c r="AN107" i="10" s="1"/>
  <c r="R752" i="10"/>
  <c r="H26" i="8"/>
  <c r="H21" i="8"/>
  <c r="H28" i="8"/>
  <c r="H22" i="8"/>
  <c r="H24" i="8"/>
  <c r="H29" i="8"/>
  <c r="H30" i="8"/>
  <c r="H27" i="8"/>
  <c r="H25" i="8"/>
  <c r="AA1121" i="10"/>
  <c r="AL1130" i="10"/>
  <c r="M1106" i="10"/>
  <c r="U485" i="10"/>
  <c r="AO779" i="10"/>
  <c r="Y175" i="10"/>
  <c r="Z221" i="10"/>
  <c r="Z175" i="10" s="1"/>
  <c r="AG183" i="10"/>
  <c r="AH229" i="10"/>
  <c r="AH183" i="10" s="1"/>
  <c r="AL188" i="10"/>
  <c r="AM234" i="10"/>
  <c r="AM188" i="10" s="1"/>
  <c r="AM192" i="10"/>
  <c r="AN238" i="10"/>
  <c r="AN192" i="10" s="1"/>
  <c r="V1115" i="10"/>
  <c r="O1107" i="10"/>
  <c r="AM863" i="10"/>
  <c r="J654" i="10"/>
  <c r="K654" i="10" s="1"/>
  <c r="AG407" i="10"/>
  <c r="AH407" i="10" s="1"/>
  <c r="AH361" i="10" s="1"/>
  <c r="J1058" i="10"/>
  <c r="J1056" i="10" s="1"/>
  <c r="J19" i="10" s="1"/>
  <c r="J1100" i="10"/>
  <c r="J34" i="10" s="1"/>
  <c r="J470" i="10"/>
  <c r="J27" i="10" s="1"/>
  <c r="J428" i="10"/>
  <c r="J426" i="10" s="1"/>
  <c r="J12" i="10" s="1"/>
  <c r="I698" i="10"/>
  <c r="I696" i="10" s="1"/>
  <c r="I15" i="10" s="1"/>
  <c r="I45" i="10" s="1"/>
  <c r="I740" i="10"/>
  <c r="I30" i="10" s="1"/>
  <c r="R78" i="10"/>
  <c r="S124" i="10"/>
  <c r="S78" i="10" s="1"/>
  <c r="AB88" i="10"/>
  <c r="AC134" i="10"/>
  <c r="AC88" i="10" s="1"/>
  <c r="I69" i="10"/>
  <c r="J115" i="10"/>
  <c r="J69" i="10" s="1"/>
  <c r="L72" i="10"/>
  <c r="M118" i="10"/>
  <c r="M72" i="10" s="1"/>
  <c r="AH184" i="10"/>
  <c r="AI230" i="10"/>
  <c r="AI184" i="10" s="1"/>
  <c r="AM195" i="10"/>
  <c r="AN241" i="10"/>
  <c r="AN195" i="10" s="1"/>
  <c r="O165" i="10"/>
  <c r="P211" i="10"/>
  <c r="P165" i="10" s="1"/>
  <c r="S169" i="10"/>
  <c r="T215" i="10"/>
  <c r="T169" i="10" s="1"/>
  <c r="AO784" i="10"/>
  <c r="AO738" i="10" s="1"/>
  <c r="G19" i="8"/>
  <c r="AO333" i="10"/>
  <c r="AO287" i="10" s="1"/>
  <c r="I1100" i="10"/>
  <c r="I34" i="10" s="1"/>
  <c r="I1058" i="10"/>
  <c r="I1056" i="10" s="1"/>
  <c r="I19" i="10" s="1"/>
  <c r="AN324" i="10"/>
  <c r="AO324" i="10" s="1"/>
  <c r="I470" i="10"/>
  <c r="I27" i="10" s="1"/>
  <c r="I428" i="10"/>
  <c r="I426" i="10" s="1"/>
  <c r="I12" i="10" s="1"/>
  <c r="I42" i="10" s="1"/>
  <c r="AO781" i="10"/>
  <c r="AO735" i="10" s="1"/>
  <c r="AB312" i="10"/>
  <c r="AE405" i="10"/>
  <c r="AN414" i="10"/>
  <c r="AO1054" i="10"/>
  <c r="AO1008" i="10" s="1"/>
  <c r="AA87" i="10"/>
  <c r="AB133" i="10"/>
  <c r="AB87" i="10" s="1"/>
  <c r="AM100" i="10"/>
  <c r="AN146" i="10"/>
  <c r="AN100" i="10" s="1"/>
  <c r="U81" i="10"/>
  <c r="V127" i="10"/>
  <c r="V81" i="10" s="1"/>
  <c r="X84" i="10"/>
  <c r="Y130" i="10"/>
  <c r="Y84" i="10" s="1"/>
  <c r="AO599" i="10"/>
  <c r="AO553" i="10" s="1"/>
  <c r="L386" i="10"/>
  <c r="K878" i="10"/>
  <c r="AK187" i="10"/>
  <c r="AL233" i="10"/>
  <c r="AL187" i="10" s="1"/>
  <c r="K161" i="10"/>
  <c r="L207" i="10"/>
  <c r="L161" i="10" s="1"/>
  <c r="AA177" i="10"/>
  <c r="AB223" i="10"/>
  <c r="AB177" i="10" s="1"/>
  <c r="AE181" i="10"/>
  <c r="AF227" i="10"/>
  <c r="AF181" i="10" s="1"/>
  <c r="Y399" i="10"/>
  <c r="J26" i="8"/>
  <c r="J27" i="8"/>
  <c r="J28" i="8"/>
  <c r="J29" i="8"/>
  <c r="J22" i="8"/>
  <c r="J30" i="8"/>
  <c r="J21" i="8"/>
  <c r="J24" i="8"/>
  <c r="J25" i="8"/>
  <c r="I49" i="10"/>
  <c r="J49" i="10" s="1"/>
  <c r="AO1052" i="10"/>
  <c r="AF406" i="10"/>
  <c r="AO600" i="10"/>
  <c r="AP600" i="10" s="1"/>
  <c r="AP554" i="10" s="1"/>
  <c r="AO1142" i="10"/>
  <c r="AO782" i="10"/>
  <c r="AO736" i="10" s="1"/>
  <c r="I968" i="10"/>
  <c r="I966" i="10" s="1"/>
  <c r="I18" i="10" s="1"/>
  <c r="I48" i="10" s="1"/>
  <c r="I1010" i="10"/>
  <c r="I33" i="10" s="1"/>
  <c r="AO686" i="10"/>
  <c r="AP686" i="10" s="1"/>
  <c r="Q390" i="10"/>
  <c r="J560" i="10"/>
  <c r="J28" i="10" s="1"/>
  <c r="J518" i="10"/>
  <c r="J516" i="10" s="1"/>
  <c r="J13" i="10" s="1"/>
  <c r="AD90" i="10"/>
  <c r="AE136" i="10"/>
  <c r="AE90" i="10" s="1"/>
  <c r="Q77" i="10"/>
  <c r="R123" i="10"/>
  <c r="R77" i="10" s="1"/>
  <c r="AG93" i="10"/>
  <c r="AH139" i="10"/>
  <c r="AH93" i="10" s="1"/>
  <c r="AJ96" i="10"/>
  <c r="AK142" i="10"/>
  <c r="AK96" i="10" s="1"/>
  <c r="AO1140" i="10"/>
  <c r="AO602" i="10"/>
  <c r="AP602" i="10" s="1"/>
  <c r="J878" i="10"/>
  <c r="J876" i="10" s="1"/>
  <c r="J17" i="10" s="1"/>
  <c r="J920" i="10"/>
  <c r="J32" i="10" s="1"/>
  <c r="AO689" i="10"/>
  <c r="AO685" i="10"/>
  <c r="AL322" i="10"/>
  <c r="AO326" i="10"/>
  <c r="AM413" i="10"/>
  <c r="AM196" i="10"/>
  <c r="AN242" i="10"/>
  <c r="AN196" i="10" s="1"/>
  <c r="W173" i="10"/>
  <c r="X219" i="10"/>
  <c r="X173" i="10" s="1"/>
  <c r="AM189" i="10"/>
  <c r="AN235" i="10"/>
  <c r="AN189" i="10" s="1"/>
  <c r="AM193" i="10"/>
  <c r="AN239" i="10"/>
  <c r="AN193" i="10" s="1"/>
  <c r="J23" i="8"/>
  <c r="AO778" i="10"/>
  <c r="AP778" i="10" s="1"/>
  <c r="AP732" i="10" s="1"/>
  <c r="AM1043" i="10"/>
  <c r="I26" i="8"/>
  <c r="I27" i="8"/>
  <c r="I28" i="8"/>
  <c r="I29" i="8"/>
  <c r="I22" i="8"/>
  <c r="I30" i="8"/>
  <c r="I21" i="8"/>
  <c r="I24" i="8"/>
  <c r="I25" i="8"/>
  <c r="AN594" i="10"/>
  <c r="AF496" i="10"/>
  <c r="Y849" i="10"/>
  <c r="S1023" i="10"/>
  <c r="AO687" i="10"/>
  <c r="AP687" i="10" s="1"/>
  <c r="AP641" i="10" s="1"/>
  <c r="Y669" i="10"/>
  <c r="S1113" i="10"/>
  <c r="AO604" i="10"/>
  <c r="P570" i="10"/>
  <c r="K294" i="10"/>
  <c r="AJ320" i="10"/>
  <c r="AO865" i="10"/>
  <c r="J1014" i="10"/>
  <c r="AH318" i="10"/>
  <c r="I518" i="10"/>
  <c r="I516" i="10" s="1"/>
  <c r="I13" i="10" s="1"/>
  <c r="I43" i="10" s="1"/>
  <c r="I560" i="10"/>
  <c r="I28" i="10" s="1"/>
  <c r="AB852" i="10"/>
  <c r="AM99" i="10"/>
  <c r="AN145" i="10"/>
  <c r="AN99" i="10" s="1"/>
  <c r="AC89" i="10"/>
  <c r="AD135" i="10"/>
  <c r="AD89" i="10" s="1"/>
  <c r="AM105" i="10"/>
  <c r="AN151" i="10"/>
  <c r="AN105" i="10" s="1"/>
  <c r="AM108" i="10"/>
  <c r="AN154" i="10"/>
  <c r="AN108" i="10" s="1"/>
  <c r="AA1116" i="10"/>
  <c r="AA1070" i="10" s="1"/>
  <c r="L476" i="10"/>
  <c r="AD494" i="10"/>
  <c r="L746" i="10"/>
  <c r="N748" i="10"/>
  <c r="AL772" i="10"/>
  <c r="R662" i="10"/>
  <c r="S662" i="10" s="1"/>
  <c r="S616" i="10" s="1"/>
  <c r="AO334" i="10"/>
  <c r="I920" i="10"/>
  <c r="I32" i="10" s="1"/>
  <c r="I878" i="10"/>
  <c r="I876" i="10" s="1"/>
  <c r="I17" i="10" s="1"/>
  <c r="I47" i="10" s="1"/>
  <c r="AN864" i="10"/>
  <c r="AO864" i="10" s="1"/>
  <c r="AJ319" i="10"/>
  <c r="AK319" i="10" s="1"/>
  <c r="J160" i="10"/>
  <c r="K206" i="10"/>
  <c r="K160" i="10" s="1"/>
  <c r="AI185" i="10"/>
  <c r="AJ231" i="10"/>
  <c r="AJ185" i="10" s="1"/>
  <c r="P166" i="10"/>
  <c r="Q212" i="10"/>
  <c r="Q166" i="10" s="1"/>
  <c r="AO510" i="10"/>
  <c r="AO1138" i="10"/>
  <c r="K384" i="10"/>
  <c r="AO962" i="10"/>
  <c r="AB581" i="10"/>
  <c r="S392" i="10"/>
  <c r="O389" i="10"/>
  <c r="AO506" i="10"/>
  <c r="AC763" i="10"/>
  <c r="P1020" i="10"/>
  <c r="M6" i="8"/>
  <c r="M23" i="8" s="1"/>
  <c r="Q840" i="10"/>
  <c r="AO330" i="10"/>
  <c r="AE945" i="10"/>
  <c r="AL952" i="10"/>
  <c r="Z580" i="10"/>
  <c r="M837" i="10"/>
  <c r="N837" i="10" s="1"/>
  <c r="N791" i="10" s="1"/>
  <c r="X758" i="10"/>
  <c r="O299" i="10"/>
  <c r="AM102" i="10"/>
  <c r="AN148" i="10"/>
  <c r="AN102" i="10" s="1"/>
  <c r="AM101" i="10"/>
  <c r="AN147" i="10"/>
  <c r="AN101" i="10" s="1"/>
  <c r="J70" i="10"/>
  <c r="K116" i="10"/>
  <c r="K70" i="10" s="1"/>
  <c r="L475" i="10"/>
  <c r="AM1133" i="10"/>
  <c r="Z1116" i="10"/>
  <c r="O1108" i="10"/>
  <c r="L836" i="10"/>
  <c r="M836" i="10" s="1"/>
  <c r="AF586" i="10"/>
  <c r="W667" i="10"/>
  <c r="M163" i="10"/>
  <c r="N209" i="10"/>
  <c r="N163" i="10" s="1"/>
  <c r="AM197" i="10"/>
  <c r="AN243" i="10"/>
  <c r="AN197" i="10" s="1"/>
  <c r="AB178" i="10"/>
  <c r="AC224" i="10"/>
  <c r="AC178" i="10" s="1"/>
  <c r="X578" i="10"/>
  <c r="AC673" i="10"/>
  <c r="AP1138" i="10"/>
  <c r="AP1092" i="10" s="1"/>
  <c r="AO1139" i="10"/>
  <c r="AM683" i="10"/>
  <c r="N298" i="10"/>
  <c r="R302" i="10"/>
  <c r="AO512" i="10"/>
  <c r="AO466" i="10" s="1"/>
  <c r="L75" i="8"/>
  <c r="L10" i="8" s="1"/>
  <c r="M73" i="10"/>
  <c r="N119" i="10"/>
  <c r="N73" i="10" s="1"/>
  <c r="S79" i="10"/>
  <c r="T125" i="10"/>
  <c r="T79" i="10" s="1"/>
  <c r="V82" i="10"/>
  <c r="W128" i="10"/>
  <c r="W82" i="10" s="1"/>
  <c r="H158" i="10"/>
  <c r="H156" i="10" s="1"/>
  <c r="H9" i="10" s="1"/>
  <c r="H39" i="10" s="1"/>
  <c r="H200" i="10"/>
  <c r="H24" i="10" s="1"/>
  <c r="I204" i="10"/>
  <c r="J204" i="10" s="1"/>
  <c r="L162" i="10"/>
  <c r="M208" i="10"/>
  <c r="M162" i="10" s="1"/>
  <c r="AM190" i="10"/>
  <c r="AN236" i="10"/>
  <c r="AN190" i="10" s="1"/>
  <c r="AD584" i="10"/>
  <c r="AB762" i="10"/>
  <c r="AO1047" i="10"/>
  <c r="AO422" i="10"/>
  <c r="AP422" i="10" s="1"/>
  <c r="I338" i="10"/>
  <c r="I336" i="10" s="1"/>
  <c r="I11" i="10" s="1"/>
  <c r="I41" i="10" s="1"/>
  <c r="I380" i="10"/>
  <c r="I26" i="10" s="1"/>
  <c r="AO870" i="10"/>
  <c r="AO1137" i="10"/>
  <c r="I290" i="10"/>
  <c r="I25" i="10" s="1"/>
  <c r="I248" i="10"/>
  <c r="I246" i="10" s="1"/>
  <c r="I10" i="10" s="1"/>
  <c r="I40" i="10" s="1"/>
  <c r="U395" i="10"/>
  <c r="AO507" i="10"/>
  <c r="AO461" i="10" s="1"/>
  <c r="Y85" i="10"/>
  <c r="Z131" i="10"/>
  <c r="Z85" i="10" s="1"/>
  <c r="AE91" i="10"/>
  <c r="AF137" i="10"/>
  <c r="AF91" i="10" s="1"/>
  <c r="AH94" i="10"/>
  <c r="AI140" i="10"/>
  <c r="AI94" i="10" s="1"/>
  <c r="AP1140" i="10"/>
  <c r="AP1094" i="10" s="1"/>
  <c r="T170" i="10"/>
  <c r="U216" i="10"/>
  <c r="U170" i="10" s="1"/>
  <c r="X174" i="10"/>
  <c r="Y220" i="10"/>
  <c r="Y174" i="10" s="1"/>
  <c r="Q167" i="10"/>
  <c r="R213" i="10"/>
  <c r="R167" i="10" s="1"/>
  <c r="AP1141" i="10"/>
  <c r="AP1095" i="10" s="1"/>
  <c r="AO964" i="10"/>
  <c r="AK681" i="10"/>
  <c r="AF1125" i="10"/>
  <c r="I830" i="10"/>
  <c r="I31" i="10" s="1"/>
  <c r="I788" i="10"/>
  <c r="I786" i="10" s="1"/>
  <c r="I16" i="10" s="1"/>
  <c r="I46" i="10" s="1"/>
  <c r="AJ680" i="10"/>
  <c r="AO325" i="10"/>
  <c r="U1114" i="10"/>
  <c r="S573" i="10"/>
  <c r="Z579" i="10"/>
  <c r="AE855" i="10"/>
  <c r="Z850" i="10"/>
  <c r="T1024" i="10"/>
  <c r="AG317" i="10"/>
  <c r="T844" i="10"/>
  <c r="P750" i="10"/>
  <c r="U305" i="10"/>
  <c r="AK411" i="10"/>
  <c r="AO418" i="10"/>
  <c r="AO372" i="10" s="1"/>
  <c r="AD1124" i="10"/>
  <c r="K1015" i="10"/>
  <c r="M1017" i="10"/>
  <c r="AO328" i="10"/>
  <c r="R1111" i="10"/>
  <c r="AO332" i="10"/>
  <c r="AM1132" i="10"/>
  <c r="O929" i="10"/>
  <c r="AO603" i="10"/>
  <c r="AP603" i="10" s="1"/>
  <c r="AP557" i="10" s="1"/>
  <c r="P480" i="10"/>
  <c r="O749" i="10"/>
  <c r="AK1041" i="10"/>
  <c r="X1117" i="10"/>
  <c r="AO596" i="10"/>
  <c r="AD944" i="10"/>
  <c r="AP511" i="10"/>
  <c r="L296" i="10"/>
  <c r="AK97" i="10"/>
  <c r="AL143" i="10"/>
  <c r="AL97" i="10" s="1"/>
  <c r="AM103" i="10"/>
  <c r="AN149" i="10"/>
  <c r="AN103" i="10" s="1"/>
  <c r="AM106" i="10"/>
  <c r="AN152" i="10"/>
  <c r="AN106" i="10" s="1"/>
  <c r="AI679" i="10"/>
  <c r="AH858" i="10"/>
  <c r="AO1045" i="10"/>
  <c r="T394" i="10"/>
  <c r="N388" i="10"/>
  <c r="AF182" i="10"/>
  <c r="AG228" i="10"/>
  <c r="AG182" i="10" s="1"/>
  <c r="AJ186" i="10"/>
  <c r="AK232" i="10"/>
  <c r="AK186" i="10" s="1"/>
  <c r="AC179" i="10"/>
  <c r="AD225" i="10"/>
  <c r="AD179" i="10" s="1"/>
  <c r="S842" i="10"/>
  <c r="O1109" i="10"/>
  <c r="AO415" i="10"/>
  <c r="AO509" i="10"/>
  <c r="AO463" i="10" s="1"/>
  <c r="X398" i="10"/>
  <c r="AO1143" i="10"/>
  <c r="AM682" i="10"/>
  <c r="AM636" i="10" s="1"/>
  <c r="AO327" i="10"/>
  <c r="AO416" i="10"/>
  <c r="AP416" i="10" s="1"/>
  <c r="AP370" i="10" s="1"/>
  <c r="N74" i="10"/>
  <c r="O120" i="10"/>
  <c r="O74" i="10" s="1"/>
  <c r="H110" i="10"/>
  <c r="H23" i="10" s="1"/>
  <c r="H68" i="10"/>
  <c r="H66" i="10" s="1"/>
  <c r="H8" i="10" s="1"/>
  <c r="I114" i="10"/>
  <c r="K71" i="10"/>
  <c r="L117" i="10"/>
  <c r="L71" i="10" s="1"/>
  <c r="M657" i="10"/>
  <c r="AM194" i="10"/>
  <c r="AN240" i="10"/>
  <c r="AN194" i="10" s="1"/>
  <c r="AM198" i="10"/>
  <c r="AN244" i="10"/>
  <c r="AN198" i="10" s="1"/>
  <c r="AM191" i="10"/>
  <c r="AN237" i="10"/>
  <c r="AN191" i="10" s="1"/>
  <c r="AO1144" i="10"/>
  <c r="U665" i="10"/>
  <c r="K295" i="10"/>
  <c r="AC403" i="10"/>
  <c r="T484" i="10"/>
  <c r="AN1044" i="10"/>
  <c r="AN998" i="10" s="1"/>
  <c r="AI409" i="10"/>
  <c r="AL412" i="10"/>
  <c r="AL366" i="10" s="1"/>
  <c r="AG857" i="10"/>
  <c r="AP1143" i="10"/>
  <c r="AP1097" i="10" s="1"/>
  <c r="T574" i="10"/>
  <c r="W487" i="10"/>
  <c r="AO873" i="10"/>
  <c r="AM773" i="10"/>
  <c r="AM727" i="10" s="1"/>
  <c r="AJ950" i="10"/>
  <c r="AO775" i="10"/>
  <c r="AO729" i="10" s="1"/>
  <c r="AP694" i="10"/>
  <c r="AP648" i="10" s="1"/>
  <c r="AC943" i="10"/>
  <c r="AO868" i="10"/>
  <c r="AE675" i="10"/>
  <c r="P300" i="10"/>
  <c r="AO424" i="10"/>
  <c r="K26" i="8"/>
  <c r="K27" i="8"/>
  <c r="K28" i="8"/>
  <c r="K29" i="8"/>
  <c r="K22" i="8"/>
  <c r="K30" i="8"/>
  <c r="K21" i="8"/>
  <c r="K24" i="8"/>
  <c r="K25" i="8"/>
  <c r="AO963" i="10"/>
  <c r="AE495" i="10"/>
  <c r="T663" i="10"/>
  <c r="U663" i="10" s="1"/>
  <c r="U617" i="10" s="1"/>
  <c r="AO956" i="10"/>
  <c r="AO910" i="10" s="1"/>
  <c r="M567" i="10"/>
  <c r="V486" i="10"/>
  <c r="Z86" i="10"/>
  <c r="AA132" i="10"/>
  <c r="AA86" i="10" s="1"/>
  <c r="T80" i="10"/>
  <c r="U126" i="10"/>
  <c r="U80" i="10" s="1"/>
  <c r="W83" i="10"/>
  <c r="X129" i="10"/>
  <c r="X83" i="10" s="1"/>
  <c r="AP871" i="10"/>
  <c r="AP825" i="10" s="1"/>
  <c r="AE1035" i="10"/>
  <c r="N85" i="8"/>
  <c r="S303" i="10"/>
  <c r="AD1123" i="10"/>
  <c r="AO954" i="10"/>
  <c r="AO908" i="10" s="1"/>
  <c r="R1021" i="10"/>
  <c r="AO690" i="10"/>
  <c r="I159" i="10"/>
  <c r="J205" i="10"/>
  <c r="J159" i="10" s="1"/>
  <c r="N164" i="10"/>
  <c r="O210" i="10"/>
  <c r="O164" i="10" s="1"/>
  <c r="R168" i="10"/>
  <c r="S214" i="10"/>
  <c r="S168" i="10" s="1"/>
  <c r="AA941" i="10"/>
  <c r="Z940" i="10"/>
  <c r="U575" i="10"/>
  <c r="AA851" i="10"/>
  <c r="AE314" i="10"/>
  <c r="AO1135" i="10"/>
  <c r="AO1089" i="10" s="1"/>
  <c r="AJ111" i="13"/>
  <c r="AG8" i="13"/>
  <c r="U754" i="10" l="1"/>
  <c r="U664" i="10"/>
  <c r="K560" i="10"/>
  <c r="K28" i="10" s="1"/>
  <c r="AP780" i="10"/>
  <c r="J830" i="10"/>
  <c r="J31" i="10" s="1"/>
  <c r="AA400" i="10"/>
  <c r="AA354" i="10" s="1"/>
  <c r="J788" i="10"/>
  <c r="J786" i="10" s="1"/>
  <c r="J16" i="10" s="1"/>
  <c r="J46" i="10" s="1"/>
  <c r="Y1028" i="10"/>
  <c r="Z1028" i="10" s="1"/>
  <c r="J43" i="10"/>
  <c r="X577" i="10"/>
  <c r="Y577" i="10" s="1"/>
  <c r="S482" i="10"/>
  <c r="S436" i="10" s="1"/>
  <c r="AI1038" i="10"/>
  <c r="AJ1038" i="10" s="1"/>
  <c r="L745" i="10"/>
  <c r="M745" i="10" s="1"/>
  <c r="N745" i="10" s="1"/>
  <c r="N699" i="10" s="1"/>
  <c r="W576" i="10"/>
  <c r="X576" i="10" s="1"/>
  <c r="Y576" i="10" s="1"/>
  <c r="Y530" i="10" s="1"/>
  <c r="AP867" i="10"/>
  <c r="AP821" i="10" s="1"/>
  <c r="AH767" i="10"/>
  <c r="AI767" i="10" s="1"/>
  <c r="AI721" i="10" s="1"/>
  <c r="AP783" i="10"/>
  <c r="AP737" i="10" s="1"/>
  <c r="H6" i="10"/>
  <c r="Q930" i="10"/>
  <c r="Q884" i="10" s="1"/>
  <c r="P479" i="10"/>
  <c r="P433" i="10" s="1"/>
  <c r="AH497" i="10"/>
  <c r="AH451" i="10" s="1"/>
  <c r="AD1033" i="10"/>
  <c r="AD987" i="10" s="1"/>
  <c r="L474" i="10"/>
  <c r="M474" i="10" s="1"/>
  <c r="M428" i="10" s="1"/>
  <c r="AG946" i="10"/>
  <c r="AH946" i="10" s="1"/>
  <c r="K518" i="10"/>
  <c r="K516" i="10" s="1"/>
  <c r="K13" i="10" s="1"/>
  <c r="AK590" i="10"/>
  <c r="AL590" i="10" s="1"/>
  <c r="AI588" i="10"/>
  <c r="AJ588" i="10" s="1"/>
  <c r="AJ542" i="10" s="1"/>
  <c r="R751" i="10"/>
  <c r="R705" i="10" s="1"/>
  <c r="AG676" i="10"/>
  <c r="AG630" i="10" s="1"/>
  <c r="AN592" i="10"/>
  <c r="AN546" i="10" s="1"/>
  <c r="AP601" i="10"/>
  <c r="AQ601" i="10" s="1"/>
  <c r="R571" i="10"/>
  <c r="R525" i="10" s="1"/>
  <c r="AP872" i="10"/>
  <c r="AP826" i="10" s="1"/>
  <c r="W396" i="10"/>
  <c r="W350" i="10" s="1"/>
  <c r="AL951" i="10"/>
  <c r="AL905" i="10" s="1"/>
  <c r="AH587" i="10"/>
  <c r="AI587" i="10" s="1"/>
  <c r="AJ587" i="10" s="1"/>
  <c r="AJ541" i="10" s="1"/>
  <c r="X937" i="10"/>
  <c r="AL771" i="10"/>
  <c r="AL725" i="10" s="1"/>
  <c r="AP782" i="10"/>
  <c r="AP736" i="10" s="1"/>
  <c r="AH677" i="10"/>
  <c r="AH631" i="10" s="1"/>
  <c r="AP784" i="10"/>
  <c r="AP738" i="10" s="1"/>
  <c r="AI408" i="10"/>
  <c r="AJ408" i="10" s="1"/>
  <c r="AJ362" i="10" s="1"/>
  <c r="AP869" i="10"/>
  <c r="AQ869" i="10" s="1"/>
  <c r="AQ823" i="10" s="1"/>
  <c r="V935" i="10"/>
  <c r="V889" i="10" s="1"/>
  <c r="AG766" i="10"/>
  <c r="AG720" i="10" s="1"/>
  <c r="AP1050" i="10"/>
  <c r="AP1004" i="10" s="1"/>
  <c r="K428" i="10"/>
  <c r="K426" i="10" s="1"/>
  <c r="K12" i="10" s="1"/>
  <c r="O568" i="10"/>
  <c r="O522" i="10" s="1"/>
  <c r="AP419" i="10"/>
  <c r="AQ419" i="10" s="1"/>
  <c r="AQ373" i="10" s="1"/>
  <c r="AP1053" i="10"/>
  <c r="AP1007" i="10" s="1"/>
  <c r="AK860" i="10"/>
  <c r="AK814" i="10" s="1"/>
  <c r="AP1051" i="10"/>
  <c r="AQ1051" i="10" s="1"/>
  <c r="AQ1005" i="10" s="1"/>
  <c r="AE764" i="10"/>
  <c r="AE718" i="10" s="1"/>
  <c r="L925" i="10"/>
  <c r="L920" i="10" s="1"/>
  <c r="L32" i="10" s="1"/>
  <c r="AE854" i="10"/>
  <c r="AE808" i="10" s="1"/>
  <c r="AP331" i="10"/>
  <c r="AP285" i="10" s="1"/>
  <c r="AP781" i="10"/>
  <c r="AP735" i="10" s="1"/>
  <c r="AQ1046" i="10"/>
  <c r="AR1046" i="10" s="1"/>
  <c r="AR1000" i="10" s="1"/>
  <c r="AK500" i="10"/>
  <c r="AK454" i="10" s="1"/>
  <c r="L835" i="10"/>
  <c r="L789" i="10" s="1"/>
  <c r="AJ949" i="10"/>
  <c r="AJ903" i="10" s="1"/>
  <c r="J41" i="10"/>
  <c r="AI768" i="10"/>
  <c r="AJ768" i="10" s="1"/>
  <c r="AJ722" i="10" s="1"/>
  <c r="AO684" i="10"/>
  <c r="AP684" i="10" s="1"/>
  <c r="AQ684" i="10" s="1"/>
  <c r="Z759" i="10"/>
  <c r="Z713" i="10" s="1"/>
  <c r="AK410" i="10"/>
  <c r="AK364" i="10" s="1"/>
  <c r="J47" i="10"/>
  <c r="K920" i="10"/>
  <c r="K32" i="10" s="1"/>
  <c r="AP777" i="10"/>
  <c r="AP731" i="10" s="1"/>
  <c r="AD493" i="10"/>
  <c r="AE493" i="10" s="1"/>
  <c r="AE447" i="10" s="1"/>
  <c r="K876" i="10"/>
  <c r="K17" i="10" s="1"/>
  <c r="AJ769" i="10"/>
  <c r="AK769" i="10" s="1"/>
  <c r="AL769" i="10" s="1"/>
  <c r="AM502" i="10"/>
  <c r="AN503" i="10"/>
  <c r="AO503" i="10" s="1"/>
  <c r="AO457" i="10" s="1"/>
  <c r="AG316" i="10"/>
  <c r="AG270" i="10" s="1"/>
  <c r="AN593" i="10"/>
  <c r="AN547" i="10" s="1"/>
  <c r="Y938" i="10"/>
  <c r="Y892" i="10" s="1"/>
  <c r="X847" i="10"/>
  <c r="Y847" i="10" s="1"/>
  <c r="AP957" i="10"/>
  <c r="AP911" i="10" s="1"/>
  <c r="AP866" i="10"/>
  <c r="AQ866" i="10" s="1"/>
  <c r="AQ820" i="10" s="1"/>
  <c r="AJ589" i="10"/>
  <c r="AJ543" i="10" s="1"/>
  <c r="AP961" i="10"/>
  <c r="AQ961" i="10" s="1"/>
  <c r="AQ915" i="10" s="1"/>
  <c r="AC492" i="10"/>
  <c r="AC446" i="10" s="1"/>
  <c r="AF105" i="13"/>
  <c r="AF30" i="13"/>
  <c r="AF31" i="13" s="1"/>
  <c r="L655" i="10"/>
  <c r="M655" i="10" s="1"/>
  <c r="N655" i="10" s="1"/>
  <c r="N609" i="10" s="1"/>
  <c r="H21" i="10"/>
  <c r="AD583" i="10"/>
  <c r="AD537" i="10" s="1"/>
  <c r="R481" i="10"/>
  <c r="R435" i="10" s="1"/>
  <c r="AL591" i="10"/>
  <c r="AL545" i="10" s="1"/>
  <c r="U393" i="10"/>
  <c r="U347" i="10" s="1"/>
  <c r="AP1054" i="10"/>
  <c r="AP1008" i="10" s="1"/>
  <c r="AD313" i="10"/>
  <c r="AD267" i="10" s="1"/>
  <c r="AG9" i="13"/>
  <c r="M566" i="10"/>
  <c r="V755" i="10"/>
  <c r="W755" i="10" s="1"/>
  <c r="X755" i="10" s="1"/>
  <c r="X709" i="10" s="1"/>
  <c r="J45" i="10"/>
  <c r="M656" i="10"/>
  <c r="M610" i="10" s="1"/>
  <c r="R391" i="10"/>
  <c r="S1022" i="10"/>
  <c r="S976" i="10" s="1"/>
  <c r="AI678" i="10"/>
  <c r="AI632" i="10" s="1"/>
  <c r="AJ1039" i="10"/>
  <c r="AJ993" i="10" s="1"/>
  <c r="AP958" i="10"/>
  <c r="AP912" i="10" s="1"/>
  <c r="J42" i="10"/>
  <c r="Y668" i="10"/>
  <c r="Y622" i="10" s="1"/>
  <c r="Z939" i="10"/>
  <c r="AG1036" i="10"/>
  <c r="L518" i="10"/>
  <c r="L516" i="10" s="1"/>
  <c r="L13" i="10" s="1"/>
  <c r="L560" i="10"/>
  <c r="L28" i="10" s="1"/>
  <c r="M564" i="10"/>
  <c r="M518" i="10" s="1"/>
  <c r="W127" i="10"/>
  <c r="W81" i="10" s="1"/>
  <c r="Y129" i="10"/>
  <c r="Y83" i="10" s="1"/>
  <c r="W756" i="10"/>
  <c r="AK231" i="10"/>
  <c r="AK185" i="10" s="1"/>
  <c r="AP776" i="10"/>
  <c r="AP730" i="10" s="1"/>
  <c r="AO150" i="10"/>
  <c r="AO104" i="10" s="1"/>
  <c r="AE404" i="10"/>
  <c r="K788" i="10"/>
  <c r="K786" i="10" s="1"/>
  <c r="K16" i="10" s="1"/>
  <c r="K830" i="10"/>
  <c r="K31" i="10" s="1"/>
  <c r="AO242" i="10"/>
  <c r="AO196" i="10" s="1"/>
  <c r="AI229" i="10"/>
  <c r="AI183" i="10" s="1"/>
  <c r="W217" i="10"/>
  <c r="W171" i="10" s="1"/>
  <c r="AN773" i="10"/>
  <c r="AN727" i="10" s="1"/>
  <c r="T483" i="10"/>
  <c r="T437" i="10" s="1"/>
  <c r="AP514" i="10"/>
  <c r="AP468" i="10" s="1"/>
  <c r="R661" i="10"/>
  <c r="S661" i="10" s="1"/>
  <c r="AN953" i="10"/>
  <c r="AA131" i="10"/>
  <c r="AA85" i="10" s="1"/>
  <c r="AL861" i="10"/>
  <c r="AL815" i="10" s="1"/>
  <c r="AB311" i="10"/>
  <c r="AB265" i="10" s="1"/>
  <c r="AP597" i="10"/>
  <c r="AP551" i="10" s="1"/>
  <c r="AJ859" i="10"/>
  <c r="AK859" i="10" s="1"/>
  <c r="T933" i="10"/>
  <c r="T887" i="10" s="1"/>
  <c r="AO774" i="10"/>
  <c r="AO728" i="10" s="1"/>
  <c r="AH947" i="10"/>
  <c r="AH901" i="10" s="1"/>
  <c r="M565" i="10"/>
  <c r="N565" i="10" s="1"/>
  <c r="W936" i="10"/>
  <c r="W890" i="10" s="1"/>
  <c r="N387" i="10"/>
  <c r="P569" i="10"/>
  <c r="S932" i="10"/>
  <c r="S886" i="10" s="1"/>
  <c r="M1016" i="10"/>
  <c r="AQ331" i="10"/>
  <c r="AQ285" i="10" s="1"/>
  <c r="J40" i="10"/>
  <c r="AP376" i="10"/>
  <c r="AQ422" i="10"/>
  <c r="AQ376" i="10" s="1"/>
  <c r="AO147" i="10"/>
  <c r="AO101" i="10" s="1"/>
  <c r="V216" i="10"/>
  <c r="V170" i="10" s="1"/>
  <c r="L878" i="10"/>
  <c r="AB222" i="10"/>
  <c r="AB176" i="10" s="1"/>
  <c r="N927" i="10"/>
  <c r="N881" i="10" s="1"/>
  <c r="S572" i="10"/>
  <c r="T572" i="10" s="1"/>
  <c r="U572" i="10" s="1"/>
  <c r="U526" i="10" s="1"/>
  <c r="U934" i="10"/>
  <c r="U888" i="10" s="1"/>
  <c r="AL142" i="10"/>
  <c r="AL96" i="10" s="1"/>
  <c r="Q121" i="10"/>
  <c r="Q75" i="10" s="1"/>
  <c r="AH1037" i="10"/>
  <c r="AI1037" i="10" s="1"/>
  <c r="N792" i="10"/>
  <c r="O838" i="10"/>
  <c r="P838" i="10" s="1"/>
  <c r="P792" i="10" s="1"/>
  <c r="AQ778" i="10"/>
  <c r="AQ732" i="10" s="1"/>
  <c r="AP595" i="10"/>
  <c r="AP549" i="10" s="1"/>
  <c r="AF810" i="10"/>
  <c r="AG856" i="10"/>
  <c r="AO243" i="10"/>
  <c r="AO197" i="10" s="1"/>
  <c r="K115" i="10"/>
  <c r="U304" i="10"/>
  <c r="U258" i="10" s="1"/>
  <c r="O658" i="10"/>
  <c r="O612" i="10" s="1"/>
  <c r="L834" i="10"/>
  <c r="M834" i="10" s="1"/>
  <c r="AP688" i="10"/>
  <c r="O119" i="10"/>
  <c r="O73" i="10" s="1"/>
  <c r="AJ230" i="10"/>
  <c r="AJ184" i="10" s="1"/>
  <c r="AF226" i="10"/>
  <c r="AF180" i="10" s="1"/>
  <c r="P1019" i="10"/>
  <c r="P973" i="10" s="1"/>
  <c r="X981" i="10"/>
  <c r="AB985" i="10"/>
  <c r="M878" i="10"/>
  <c r="N924" i="10"/>
  <c r="O924" i="10" s="1"/>
  <c r="AN323" i="10"/>
  <c r="AN277" i="10" s="1"/>
  <c r="M701" i="10"/>
  <c r="N747" i="10"/>
  <c r="AE269" i="10"/>
  <c r="AF315" i="10"/>
  <c r="AF269" i="10" s="1"/>
  <c r="AL816" i="10"/>
  <c r="AM862" i="10"/>
  <c r="AM816" i="10" s="1"/>
  <c r="AO244" i="10"/>
  <c r="AO198" i="10" s="1"/>
  <c r="P120" i="10"/>
  <c r="P74" i="10" s="1"/>
  <c r="AP418" i="10"/>
  <c r="AP372" i="10" s="1"/>
  <c r="AB491" i="10"/>
  <c r="AC491" i="10" s="1"/>
  <c r="AC133" i="10"/>
  <c r="Q211" i="10"/>
  <c r="AO238" i="10"/>
  <c r="AO192" i="10" s="1"/>
  <c r="Z264" i="10"/>
  <c r="AA310" i="10"/>
  <c r="AO828" i="10"/>
  <c r="AP874" i="10"/>
  <c r="K49" i="10"/>
  <c r="AO909" i="10"/>
  <c r="AP955" i="10"/>
  <c r="AQ955" i="10" s="1"/>
  <c r="AQ909" i="10" s="1"/>
  <c r="AA715" i="10"/>
  <c r="AB761" i="10"/>
  <c r="AB715" i="10" s="1"/>
  <c r="AC986" i="10"/>
  <c r="AD1032" i="10"/>
  <c r="AL996" i="10"/>
  <c r="AM1042" i="10"/>
  <c r="AO152" i="10"/>
  <c r="AO106" i="10" s="1"/>
  <c r="AQ600" i="10"/>
  <c r="AQ554" i="10" s="1"/>
  <c r="AO154" i="10"/>
  <c r="AO108" i="10" s="1"/>
  <c r="AC402" i="10"/>
  <c r="AD402" i="10" s="1"/>
  <c r="AD356" i="10" s="1"/>
  <c r="AJ499" i="10"/>
  <c r="V260" i="10"/>
  <c r="AO375" i="10"/>
  <c r="AP421" i="10"/>
  <c r="Y802" i="10"/>
  <c r="Z848" i="10"/>
  <c r="Z714" i="10"/>
  <c r="AA760" i="10"/>
  <c r="AO240" i="10"/>
  <c r="AO194" i="10" s="1"/>
  <c r="AH228" i="10"/>
  <c r="AH182" i="10" s="1"/>
  <c r="AI139" i="10"/>
  <c r="AP513" i="10"/>
  <c r="AP467" i="10" s="1"/>
  <c r="V620" i="10"/>
  <c r="W666" i="10"/>
  <c r="X666" i="10" s="1"/>
  <c r="X620" i="10" s="1"/>
  <c r="AO552" i="10"/>
  <c r="AP598" i="10"/>
  <c r="AO283" i="10"/>
  <c r="AP329" i="10"/>
  <c r="W261" i="10"/>
  <c r="X307" i="10"/>
  <c r="AC223" i="10"/>
  <c r="AC177" i="10" s="1"/>
  <c r="R122" i="10"/>
  <c r="R76" i="10" s="1"/>
  <c r="P659" i="10"/>
  <c r="P613" i="10" s="1"/>
  <c r="AO1003" i="10"/>
  <c r="AP1049" i="10"/>
  <c r="AP691" i="10"/>
  <c r="Q255" i="10"/>
  <c r="R301" i="10"/>
  <c r="S301" i="10" s="1"/>
  <c r="S255" i="10" s="1"/>
  <c r="M1104" i="10"/>
  <c r="N1104" i="10" s="1"/>
  <c r="L1104" i="10"/>
  <c r="O793" i="10"/>
  <c r="P839" i="10"/>
  <c r="Q839" i="10" s="1"/>
  <c r="Q793" i="10" s="1"/>
  <c r="K339" i="10"/>
  <c r="L385" i="10"/>
  <c r="AA985" i="10"/>
  <c r="AC1031" i="10"/>
  <c r="AC985" i="10" s="1"/>
  <c r="AN458" i="10"/>
  <c r="AO504" i="10"/>
  <c r="K1058" i="10"/>
  <c r="K1056" i="10" s="1"/>
  <c r="K19" i="10" s="1"/>
  <c r="M926" i="10"/>
  <c r="N926" i="10" s="1"/>
  <c r="N880" i="10" s="1"/>
  <c r="AD853" i="10"/>
  <c r="AD807" i="10" s="1"/>
  <c r="X262" i="10"/>
  <c r="Y308" i="10"/>
  <c r="Y263" i="10"/>
  <c r="Z309" i="10"/>
  <c r="AE1034" i="10"/>
  <c r="AE988" i="10" s="1"/>
  <c r="AE539" i="10"/>
  <c r="AF585" i="10"/>
  <c r="O837" i="10"/>
  <c r="O791" i="10" s="1"/>
  <c r="AP506" i="10"/>
  <c r="AP460" i="10" s="1"/>
  <c r="N297" i="10"/>
  <c r="Q660" i="10"/>
  <c r="R660" i="10" s="1"/>
  <c r="R614" i="10" s="1"/>
  <c r="AK455" i="10"/>
  <c r="AL501" i="10"/>
  <c r="AP505" i="10"/>
  <c r="AQ505" i="10" s="1"/>
  <c r="AQ459" i="10" s="1"/>
  <c r="AH452" i="10"/>
  <c r="AI498" i="10"/>
  <c r="AJ498" i="10" s="1"/>
  <c r="AJ452" i="10" s="1"/>
  <c r="AP508" i="10"/>
  <c r="AP462" i="10" s="1"/>
  <c r="W351" i="10"/>
  <c r="X397" i="10"/>
  <c r="AP415" i="10"/>
  <c r="AP369" i="10" s="1"/>
  <c r="T124" i="10"/>
  <c r="T78" i="10" s="1"/>
  <c r="R931" i="10"/>
  <c r="W1026" i="10"/>
  <c r="AK275" i="10"/>
  <c r="AL321" i="10"/>
  <c r="AO237" i="10"/>
  <c r="AM233" i="10"/>
  <c r="AM187" i="10" s="1"/>
  <c r="N118" i="10"/>
  <c r="N72" i="10" s="1"/>
  <c r="N882" i="10"/>
  <c r="O928" i="10"/>
  <c r="W981" i="10"/>
  <c r="Y1027" i="10"/>
  <c r="Y981" i="10" s="1"/>
  <c r="AJ724" i="10"/>
  <c r="AK770" i="10"/>
  <c r="AO1002" i="10"/>
  <c r="AQ1048" i="10"/>
  <c r="AB671" i="10"/>
  <c r="AC671" i="10" s="1"/>
  <c r="AC625" i="10" s="1"/>
  <c r="V126" i="10"/>
  <c r="V80" i="10" s="1"/>
  <c r="AO153" i="10"/>
  <c r="AO107" i="10" s="1"/>
  <c r="X442" i="10"/>
  <c r="Z488" i="10"/>
  <c r="N477" i="10"/>
  <c r="AO374" i="10"/>
  <c r="AP420" i="10"/>
  <c r="W306" i="10"/>
  <c r="X306" i="10" s="1"/>
  <c r="X260" i="10" s="1"/>
  <c r="AJ994" i="10"/>
  <c r="AL1040" i="10"/>
  <c r="AC672" i="10"/>
  <c r="AK273" i="10"/>
  <c r="AO818" i="10"/>
  <c r="AO278" i="10"/>
  <c r="M698" i="10"/>
  <c r="AP640" i="10"/>
  <c r="M790" i="10"/>
  <c r="AP556" i="10"/>
  <c r="S527" i="10"/>
  <c r="T573" i="10"/>
  <c r="T527" i="10" s="1"/>
  <c r="AL726" i="10"/>
  <c r="S1067" i="10"/>
  <c r="R706" i="10"/>
  <c r="S752" i="10"/>
  <c r="S706" i="10" s="1"/>
  <c r="Z894" i="10"/>
  <c r="T617" i="10"/>
  <c r="AJ904" i="10"/>
  <c r="T528" i="10"/>
  <c r="AC357" i="10"/>
  <c r="AD403" i="10"/>
  <c r="AE403" i="10" s="1"/>
  <c r="AE357" i="10" s="1"/>
  <c r="AF1035" i="10"/>
  <c r="AG1035" i="10" s="1"/>
  <c r="AG989" i="10" s="1"/>
  <c r="AK949" i="10"/>
  <c r="AK903" i="10" s="1"/>
  <c r="AE225" i="10"/>
  <c r="AL232" i="10"/>
  <c r="O703" i="10"/>
  <c r="P749" i="10"/>
  <c r="AO286" i="10"/>
  <c r="M971" i="10"/>
  <c r="N1017" i="10"/>
  <c r="AM456" i="10"/>
  <c r="AN502" i="10"/>
  <c r="AN456" i="10" s="1"/>
  <c r="Z804" i="10"/>
  <c r="AA850" i="10"/>
  <c r="AO918" i="10"/>
  <c r="AJ140" i="10"/>
  <c r="AO824" i="10"/>
  <c r="AO376" i="10"/>
  <c r="I158" i="10"/>
  <c r="I156" i="10" s="1"/>
  <c r="I9" i="10" s="1"/>
  <c r="I39" i="10" s="1"/>
  <c r="I200" i="10"/>
  <c r="I24" i="10" s="1"/>
  <c r="L6" i="8"/>
  <c r="N252" i="10"/>
  <c r="AC762" i="10"/>
  <c r="AD762" i="10" s="1"/>
  <c r="AK544" i="10"/>
  <c r="L116" i="10"/>
  <c r="AL906" i="10"/>
  <c r="S346" i="10"/>
  <c r="K338" i="10"/>
  <c r="K380" i="10"/>
  <c r="K26" i="10" s="1"/>
  <c r="AO464" i="10"/>
  <c r="N702" i="10"/>
  <c r="AO145" i="10"/>
  <c r="Y758" i="10"/>
  <c r="Z758" i="10" s="1"/>
  <c r="Z712" i="10" s="1"/>
  <c r="R840" i="10"/>
  <c r="AN548" i="10"/>
  <c r="AO594" i="10"/>
  <c r="AP594" i="10" s="1"/>
  <c r="T392" i="10"/>
  <c r="U392" i="10" s="1"/>
  <c r="U346" i="10" s="1"/>
  <c r="AO280" i="10"/>
  <c r="T1113" i="10"/>
  <c r="AP689" i="10"/>
  <c r="AB266" i="10"/>
  <c r="AA221" i="10"/>
  <c r="AL1084" i="10"/>
  <c r="AM1130" i="10"/>
  <c r="AN1085" i="10"/>
  <c r="AO1131" i="10"/>
  <c r="Z624" i="10"/>
  <c r="AA444" i="10"/>
  <c r="AB490" i="10"/>
  <c r="AP1090" i="10"/>
  <c r="AQ1136" i="10"/>
  <c r="AO648" i="10"/>
  <c r="AQ694" i="10"/>
  <c r="AQ648" i="10" s="1"/>
  <c r="Y983" i="10"/>
  <c r="Z1029" i="10"/>
  <c r="AO1088" i="10"/>
  <c r="AP1134" i="10"/>
  <c r="AM817" i="10"/>
  <c r="AN863" i="10"/>
  <c r="AN817" i="10" s="1"/>
  <c r="O1059" i="10"/>
  <c r="P1105" i="10"/>
  <c r="K650" i="10"/>
  <c r="K29" i="10" s="1"/>
  <c r="K608" i="10"/>
  <c r="K606" i="10" s="1"/>
  <c r="K14" i="10" s="1"/>
  <c r="V440" i="10"/>
  <c r="AO917" i="10"/>
  <c r="AP963" i="10"/>
  <c r="AP917" i="10" s="1"/>
  <c r="AO378" i="10"/>
  <c r="AO822" i="10"/>
  <c r="AP868" i="10"/>
  <c r="AP822" i="10" s="1"/>
  <c r="AI407" i="10"/>
  <c r="AJ407" i="10" s="1"/>
  <c r="AJ361" i="10" s="1"/>
  <c r="L654" i="10"/>
  <c r="M654" i="10" s="1"/>
  <c r="V575" i="10"/>
  <c r="W575" i="10" s="1"/>
  <c r="W529" i="10" s="1"/>
  <c r="AP954" i="10"/>
  <c r="AP908" i="10" s="1"/>
  <c r="X352" i="10"/>
  <c r="AM412" i="10"/>
  <c r="AN412" i="10" s="1"/>
  <c r="AN366" i="10" s="1"/>
  <c r="AP1139" i="10"/>
  <c r="AP1093" i="10" s="1"/>
  <c r="AP423" i="10"/>
  <c r="AP734" i="10"/>
  <c r="V663" i="10"/>
  <c r="V617" i="10" s="1"/>
  <c r="AD1078" i="10"/>
  <c r="AE1124" i="10"/>
  <c r="T798" i="10"/>
  <c r="U844" i="10"/>
  <c r="V844" i="10" s="1"/>
  <c r="Y398" i="10"/>
  <c r="Y352" i="10" s="1"/>
  <c r="AK635" i="10"/>
  <c r="AE899" i="10"/>
  <c r="AO284" i="10"/>
  <c r="AN1133" i="10"/>
  <c r="AJ274" i="10"/>
  <c r="AP964" i="10"/>
  <c r="AP1052" i="10"/>
  <c r="AO733" i="10"/>
  <c r="AP779" i="10"/>
  <c r="AA1075" i="10"/>
  <c r="AB1121" i="10"/>
  <c r="W711" i="10"/>
  <c r="X757" i="10"/>
  <c r="AO371" i="10"/>
  <c r="AP417" i="10"/>
  <c r="AB536" i="10"/>
  <c r="AC582" i="10"/>
  <c r="S707" i="10"/>
  <c r="T753" i="10"/>
  <c r="AH272" i="10"/>
  <c r="AI318" i="10"/>
  <c r="AI272" i="10" s="1"/>
  <c r="AD628" i="10"/>
  <c r="AE674" i="10"/>
  <c r="AE628" i="10" s="1"/>
  <c r="AA895" i="10"/>
  <c r="AE629" i="10"/>
  <c r="AO827" i="10"/>
  <c r="AP873" i="10"/>
  <c r="AP827" i="10" s="1"/>
  <c r="AP1135" i="10"/>
  <c r="AP1089" i="10" s="1"/>
  <c r="I110" i="10"/>
  <c r="I23" i="10" s="1"/>
  <c r="I68" i="10"/>
  <c r="I66" i="10" s="1"/>
  <c r="I8" i="10" s="1"/>
  <c r="Q300" i="10"/>
  <c r="AP775" i="10"/>
  <c r="AJ409" i="10"/>
  <c r="AJ363" i="10" s="1"/>
  <c r="O1063" i="10"/>
  <c r="P1109" i="10"/>
  <c r="R1065" i="10"/>
  <c r="S1111" i="10"/>
  <c r="T1111" i="10" s="1"/>
  <c r="AE809" i="10"/>
  <c r="AF855" i="10"/>
  <c r="AG855" i="10" s="1"/>
  <c r="AG809" i="10" s="1"/>
  <c r="H36" i="10"/>
  <c r="AE584" i="10"/>
  <c r="U618" i="10"/>
  <c r="AO916" i="10"/>
  <c r="AP962" i="10"/>
  <c r="L430" i="10"/>
  <c r="M475" i="10"/>
  <c r="AO819" i="10"/>
  <c r="S977" i="10"/>
  <c r="AP870" i="10"/>
  <c r="AQ870" i="10" s="1"/>
  <c r="AQ824" i="10" s="1"/>
  <c r="AP510" i="10"/>
  <c r="AL276" i="10"/>
  <c r="AM322" i="10"/>
  <c r="N836" i="10"/>
  <c r="N790" i="10" s="1"/>
  <c r="L294" i="10"/>
  <c r="AP330" i="10"/>
  <c r="AQ783" i="10"/>
  <c r="Z399" i="10"/>
  <c r="AA399" i="10" s="1"/>
  <c r="AA353" i="10" s="1"/>
  <c r="AP333" i="10"/>
  <c r="Z1073" i="10"/>
  <c r="AA1119" i="10"/>
  <c r="O883" i="10"/>
  <c r="P929" i="10"/>
  <c r="Q929" i="10" s="1"/>
  <c r="Q883" i="10" s="1"/>
  <c r="AM367" i="10"/>
  <c r="AN413" i="10"/>
  <c r="AN367" i="10" s="1"/>
  <c r="P210" i="10"/>
  <c r="AO1098" i="10"/>
  <c r="AP1144" i="10"/>
  <c r="AP1098" i="10" s="1"/>
  <c r="J114" i="10"/>
  <c r="AP956" i="10"/>
  <c r="AO369" i="10"/>
  <c r="U708" i="10"/>
  <c r="V754" i="10"/>
  <c r="W754" i="10" s="1"/>
  <c r="W708" i="10" s="1"/>
  <c r="AO550" i="10"/>
  <c r="AP596" i="10"/>
  <c r="AQ596" i="10" s="1"/>
  <c r="AQ550" i="10" s="1"/>
  <c r="AO282" i="10"/>
  <c r="AP328" i="10"/>
  <c r="AP282" i="10" s="1"/>
  <c r="K969" i="10"/>
  <c r="L1015" i="10"/>
  <c r="AP509" i="10"/>
  <c r="AP463" i="10" s="1"/>
  <c r="U125" i="10"/>
  <c r="AM637" i="10"/>
  <c r="O209" i="10"/>
  <c r="W621" i="10"/>
  <c r="O1062" i="10"/>
  <c r="O253" i="10"/>
  <c r="M26" i="8"/>
  <c r="M27" i="8"/>
  <c r="M28" i="8"/>
  <c r="M29" i="8"/>
  <c r="M22" i="8"/>
  <c r="M30" i="8"/>
  <c r="M21" i="8"/>
  <c r="M24" i="8"/>
  <c r="M25" i="8"/>
  <c r="AP1137" i="10"/>
  <c r="AP1091" i="10" s="1"/>
  <c r="R616" i="10"/>
  <c r="T662" i="10"/>
  <c r="U662" i="10" s="1"/>
  <c r="U616" i="10" s="1"/>
  <c r="L700" i="10"/>
  <c r="AE135" i="10"/>
  <c r="AB806" i="10"/>
  <c r="P524" i="10"/>
  <c r="AM997" i="10"/>
  <c r="AN1043" i="10"/>
  <c r="AO1043" i="10" s="1"/>
  <c r="AO997" i="10" s="1"/>
  <c r="AF136" i="10"/>
  <c r="AF360" i="10"/>
  <c r="AG406" i="10"/>
  <c r="R390" i="10"/>
  <c r="S390" i="10" s="1"/>
  <c r="S344" i="10" s="1"/>
  <c r="AB896" i="10"/>
  <c r="AC942" i="10"/>
  <c r="N432" i="10"/>
  <c r="O478" i="10"/>
  <c r="AO646" i="10"/>
  <c r="AP692" i="10"/>
  <c r="X891" i="10"/>
  <c r="Y937" i="10"/>
  <c r="Y891" i="10" s="1"/>
  <c r="AQ1141" i="10"/>
  <c r="AQ1095" i="10" s="1"/>
  <c r="N75" i="8"/>
  <c r="N10" i="8" s="1"/>
  <c r="P85" i="8"/>
  <c r="P75" i="8" s="1"/>
  <c r="P10" i="8" s="1"/>
  <c r="O85" i="8"/>
  <c r="Q85" i="8" s="1"/>
  <c r="AG811" i="10"/>
  <c r="AI363" i="10"/>
  <c r="AO370" i="10"/>
  <c r="AQ416" i="10"/>
  <c r="AQ370" i="10" s="1"/>
  <c r="AF495" i="10"/>
  <c r="AP465" i="10"/>
  <c r="AQ511" i="10"/>
  <c r="AM1086" i="10"/>
  <c r="AN1132" i="10"/>
  <c r="AN1086" i="10" s="1"/>
  <c r="AL681" i="10"/>
  <c r="AM681" i="10" s="1"/>
  <c r="AM635" i="10" s="1"/>
  <c r="AO460" i="10"/>
  <c r="O298" i="10"/>
  <c r="AO1092" i="10"/>
  <c r="AQ1138" i="10"/>
  <c r="AR1138" i="10"/>
  <c r="AR1092" i="10" s="1"/>
  <c r="AO556" i="10"/>
  <c r="AQ602" i="10"/>
  <c r="AQ556" i="10" s="1"/>
  <c r="AQ780" i="10"/>
  <c r="U799" i="10"/>
  <c r="V845" i="10"/>
  <c r="AI1083" i="10"/>
  <c r="AJ1129" i="10"/>
  <c r="X218" i="10"/>
  <c r="U529" i="10"/>
  <c r="T214" i="10"/>
  <c r="U214" i="10" s="1"/>
  <c r="U168" i="10" s="1"/>
  <c r="AO644" i="10"/>
  <c r="AP690" i="10"/>
  <c r="AD1077" i="10"/>
  <c r="AE989" i="10"/>
  <c r="M521" i="10"/>
  <c r="Q1105" i="10"/>
  <c r="Q1059" i="10" s="1"/>
  <c r="S1021" i="10"/>
  <c r="T1021" i="10" s="1"/>
  <c r="T975" i="10" s="1"/>
  <c r="AE1123" i="10"/>
  <c r="W486" i="10"/>
  <c r="AK950" i="10"/>
  <c r="AL950" i="10" s="1"/>
  <c r="AL904" i="10" s="1"/>
  <c r="AO1044" i="10"/>
  <c r="AO998" i="10" s="1"/>
  <c r="S796" i="10"/>
  <c r="T842" i="10"/>
  <c r="L250" i="10"/>
  <c r="M296" i="10"/>
  <c r="N296" i="10" s="1"/>
  <c r="AO557" i="10"/>
  <c r="AQ603" i="10"/>
  <c r="AQ557" i="10" s="1"/>
  <c r="AK365" i="10"/>
  <c r="AL411" i="10"/>
  <c r="AG137" i="10"/>
  <c r="U349" i="10"/>
  <c r="AO1001" i="10"/>
  <c r="AC627" i="10"/>
  <c r="AD673" i="10"/>
  <c r="AO148" i="10"/>
  <c r="X712" i="10"/>
  <c r="AG586" i="10"/>
  <c r="AO151" i="10"/>
  <c r="Y623" i="10"/>
  <c r="Z669" i="10"/>
  <c r="AF450" i="10"/>
  <c r="AG496" i="10"/>
  <c r="AH496" i="10" s="1"/>
  <c r="AH450" i="10" s="1"/>
  <c r="I19" i="8"/>
  <c r="AC581" i="10"/>
  <c r="AO235" i="10"/>
  <c r="AC852" i="10"/>
  <c r="Q344" i="10"/>
  <c r="AO640" i="10"/>
  <c r="M207" i="10"/>
  <c r="AO241" i="10"/>
  <c r="AO195" i="10" s="1"/>
  <c r="AD134" i="10"/>
  <c r="AF1080" i="10"/>
  <c r="AG1126" i="10"/>
  <c r="Q795" i="10"/>
  <c r="R841" i="10"/>
  <c r="U1066" i="10"/>
  <c r="V1112" i="10"/>
  <c r="AK141" i="10"/>
  <c r="K698" i="10"/>
  <c r="K696" i="10" s="1"/>
  <c r="K15" i="10" s="1"/>
  <c r="K740" i="10"/>
  <c r="K30" i="10" s="1"/>
  <c r="AO1093" i="10"/>
  <c r="AQ1139" i="10"/>
  <c r="AQ1093" i="10" s="1"/>
  <c r="K205" i="10"/>
  <c r="L205" i="10" s="1"/>
  <c r="L159" i="10" s="1"/>
  <c r="S257" i="10"/>
  <c r="T303" i="10"/>
  <c r="U303" i="10" s="1"/>
  <c r="AB132" i="10"/>
  <c r="K19" i="8"/>
  <c r="AB851" i="10"/>
  <c r="AC851" i="10" s="1"/>
  <c r="AC805" i="10" s="1"/>
  <c r="AF1123" i="10"/>
  <c r="AF1077" i="10" s="1"/>
  <c r="AD898" i="10"/>
  <c r="AE944" i="10"/>
  <c r="AF944" i="10" s="1"/>
  <c r="AF898" i="10" s="1"/>
  <c r="AN682" i="10"/>
  <c r="AN636" i="10" s="1"/>
  <c r="AG271" i="10"/>
  <c r="AH317" i="10"/>
  <c r="AP373" i="10"/>
  <c r="AB716" i="10"/>
  <c r="X532" i="10"/>
  <c r="M791" i="10"/>
  <c r="P974" i="10"/>
  <c r="AP512" i="10"/>
  <c r="AJ273" i="10"/>
  <c r="AA580" i="10"/>
  <c r="AP1142" i="10"/>
  <c r="AO239" i="10"/>
  <c r="AO193" i="10" s="1"/>
  <c r="Y219" i="10"/>
  <c r="AO639" i="10"/>
  <c r="AP685" i="10"/>
  <c r="AM772" i="10"/>
  <c r="AK320" i="10"/>
  <c r="Q570" i="10"/>
  <c r="T1023" i="10"/>
  <c r="AQ871" i="10"/>
  <c r="AQ825" i="10" s="1"/>
  <c r="AN278" i="10"/>
  <c r="AP324" i="10"/>
  <c r="AP278" i="10" s="1"/>
  <c r="AP599" i="10"/>
  <c r="AG361" i="10"/>
  <c r="AR1141" i="10"/>
  <c r="AR1095" i="10" s="1"/>
  <c r="H19" i="8"/>
  <c r="Y443" i="10"/>
  <c r="Z489" i="10"/>
  <c r="S797" i="10"/>
  <c r="T843" i="10"/>
  <c r="AB1076" i="10"/>
  <c r="AC1122" i="10"/>
  <c r="AA355" i="10"/>
  <c r="AB401" i="10"/>
  <c r="N972" i="10"/>
  <c r="O1018" i="10"/>
  <c r="AC717" i="10"/>
  <c r="AE268" i="10"/>
  <c r="T438" i="10"/>
  <c r="AF314" i="10"/>
  <c r="AG314" i="10" s="1"/>
  <c r="AG268" i="10" s="1"/>
  <c r="M611" i="10"/>
  <c r="N657" i="10"/>
  <c r="X487" i="10"/>
  <c r="N342" i="10"/>
  <c r="O388" i="10"/>
  <c r="P388" i="10" s="1"/>
  <c r="P342" i="10" s="1"/>
  <c r="X1071" i="10"/>
  <c r="Y1117" i="10"/>
  <c r="AK995" i="10"/>
  <c r="AL1041" i="10"/>
  <c r="AM1041" i="10" s="1"/>
  <c r="T978" i="10"/>
  <c r="U1024" i="10"/>
  <c r="U978" i="10" s="1"/>
  <c r="AO1091" i="10"/>
  <c r="AO236" i="10"/>
  <c r="N208" i="10"/>
  <c r="AD224" i="10"/>
  <c r="L790" i="10"/>
  <c r="Z1070" i="10"/>
  <c r="V395" i="10"/>
  <c r="W395" i="10" s="1"/>
  <c r="W349" i="10" s="1"/>
  <c r="AP332" i="10"/>
  <c r="AP286" i="10" s="1"/>
  <c r="AN683" i="10"/>
  <c r="Y578" i="10"/>
  <c r="Z578" i="10" s="1"/>
  <c r="Z532" i="10" s="1"/>
  <c r="R212" i="10"/>
  <c r="X667" i="10"/>
  <c r="P1108" i="10"/>
  <c r="AO558" i="10"/>
  <c r="AP604" i="10"/>
  <c r="AO641" i="10"/>
  <c r="AQ687" i="10"/>
  <c r="AQ641" i="10" s="1"/>
  <c r="AD763" i="10"/>
  <c r="AE763" i="10" s="1"/>
  <c r="AE717" i="10" s="1"/>
  <c r="AO732" i="10"/>
  <c r="AO643" i="10"/>
  <c r="O748" i="10"/>
  <c r="AE494" i="10"/>
  <c r="AE448" i="10" s="1"/>
  <c r="AO1094" i="10"/>
  <c r="AG227" i="10"/>
  <c r="AP326" i="10"/>
  <c r="AQ326" i="10" s="1"/>
  <c r="AQ280" i="10" s="1"/>
  <c r="O1061" i="10"/>
  <c r="P1107" i="10"/>
  <c r="AA1074" i="10"/>
  <c r="AB1120" i="10"/>
  <c r="AQ686" i="10"/>
  <c r="AQ640" i="10" s="1"/>
  <c r="Z1072" i="10"/>
  <c r="AA1118" i="10"/>
  <c r="AN144" i="10"/>
  <c r="L698" i="10"/>
  <c r="L740" i="10"/>
  <c r="L30" i="10" s="1"/>
  <c r="AC897" i="10"/>
  <c r="U619" i="10"/>
  <c r="V665" i="10"/>
  <c r="AA940" i="10"/>
  <c r="AO281" i="10"/>
  <c r="AP327" i="10"/>
  <c r="N567" i="10"/>
  <c r="AF675" i="10"/>
  <c r="AF629" i="10" s="1"/>
  <c r="AI633" i="10"/>
  <c r="AJ679" i="10"/>
  <c r="AK679" i="10" s="1"/>
  <c r="AK633" i="10" s="1"/>
  <c r="P434" i="10"/>
  <c r="Q480" i="10"/>
  <c r="R480" i="10" s="1"/>
  <c r="R434" i="10" s="1"/>
  <c r="P704" i="10"/>
  <c r="Q750" i="10"/>
  <c r="R750" i="10" s="1"/>
  <c r="R704" i="10" s="1"/>
  <c r="AO279" i="10"/>
  <c r="AP325" i="10"/>
  <c r="AP279" i="10" s="1"/>
  <c r="AP507" i="10"/>
  <c r="AP461" i="10" s="1"/>
  <c r="AB535" i="10"/>
  <c r="AM952" i="10"/>
  <c r="AN952" i="10" s="1"/>
  <c r="AP424" i="10"/>
  <c r="AQ1137" i="10"/>
  <c r="AQ1091" i="10" s="1"/>
  <c r="L384" i="10"/>
  <c r="AB1116" i="10"/>
  <c r="AB1070" i="10" s="1"/>
  <c r="AQ1054" i="10"/>
  <c r="AP865" i="10"/>
  <c r="Y353" i="10"/>
  <c r="AL319" i="10"/>
  <c r="AL273" i="10" s="1"/>
  <c r="L340" i="10"/>
  <c r="AN368" i="10"/>
  <c r="J608" i="10"/>
  <c r="J606" i="10" s="1"/>
  <c r="J14" i="10" s="1"/>
  <c r="J44" i="10" s="1"/>
  <c r="J650" i="10"/>
  <c r="J29" i="10" s="1"/>
  <c r="M1060" i="10"/>
  <c r="N1106" i="10"/>
  <c r="M386" i="10"/>
  <c r="AO414" i="10"/>
  <c r="AP414" i="10" s="1"/>
  <c r="AP368" i="10" s="1"/>
  <c r="AI1081" i="10"/>
  <c r="AJ1127" i="10"/>
  <c r="R345" i="10"/>
  <c r="S391" i="10"/>
  <c r="AC312" i="10"/>
  <c r="V800" i="10"/>
  <c r="W846" i="10"/>
  <c r="U259" i="10"/>
  <c r="V305" i="10"/>
  <c r="V259" i="10" s="1"/>
  <c r="J158" i="10"/>
  <c r="J156" i="10" s="1"/>
  <c r="J9" i="10" s="1"/>
  <c r="J200" i="10"/>
  <c r="J24" i="10" s="1"/>
  <c r="AA805" i="10"/>
  <c r="R975" i="10"/>
  <c r="P254" i="10"/>
  <c r="W441" i="10"/>
  <c r="K249" i="10"/>
  <c r="L295" i="10"/>
  <c r="M295" i="10" s="1"/>
  <c r="M249" i="10" s="1"/>
  <c r="AB670" i="10"/>
  <c r="U574" i="10"/>
  <c r="AO1097" i="10"/>
  <c r="AQ1143" i="10"/>
  <c r="AQ1097" i="10" s="1"/>
  <c r="AH857" i="10"/>
  <c r="AH811" i="10" s="1"/>
  <c r="U484" i="10"/>
  <c r="AO999" i="10"/>
  <c r="AP1045" i="10"/>
  <c r="AP999" i="10" s="1"/>
  <c r="AO149" i="10"/>
  <c r="N744" i="10"/>
  <c r="O744" i="10" s="1"/>
  <c r="Z533" i="10"/>
  <c r="AA579" i="10"/>
  <c r="AB579" i="10" s="1"/>
  <c r="AB533" i="10" s="1"/>
  <c r="U1068" i="10"/>
  <c r="V1114" i="10"/>
  <c r="W1114" i="10"/>
  <c r="W1068" i="10" s="1"/>
  <c r="AF1079" i="10"/>
  <c r="AG1125" i="10"/>
  <c r="AH1125" i="10"/>
  <c r="AH1079" i="10" s="1"/>
  <c r="S213" i="10"/>
  <c r="Z220" i="10"/>
  <c r="AD538" i="10"/>
  <c r="R256" i="10"/>
  <c r="S302" i="10"/>
  <c r="T302" i="10" s="1"/>
  <c r="T256" i="10" s="1"/>
  <c r="AF540" i="10"/>
  <c r="AM1087" i="10"/>
  <c r="O343" i="10"/>
  <c r="R615" i="10"/>
  <c r="AN818" i="10"/>
  <c r="AP864" i="10"/>
  <c r="AP818" i="10" s="1"/>
  <c r="P299" i="10"/>
  <c r="J968" i="10"/>
  <c r="J966" i="10" s="1"/>
  <c r="J18" i="10" s="1"/>
  <c r="J48" i="10" s="1"/>
  <c r="J1010" i="10"/>
  <c r="J33" i="10" s="1"/>
  <c r="K1014" i="10"/>
  <c r="AF945" i="10"/>
  <c r="Y803" i="10"/>
  <c r="V664" i="10"/>
  <c r="P389" i="10"/>
  <c r="S123" i="10"/>
  <c r="AO554" i="10"/>
  <c r="AO1006" i="10"/>
  <c r="AE359" i="10"/>
  <c r="U439" i="10"/>
  <c r="V485" i="10"/>
  <c r="AE719" i="10"/>
  <c r="AF765" i="10"/>
  <c r="Q1064" i="10"/>
  <c r="R1110" i="10"/>
  <c r="AF405" i="10"/>
  <c r="AG405" i="10" s="1"/>
  <c r="AG359" i="10" s="1"/>
  <c r="AO913" i="10"/>
  <c r="AP959" i="10"/>
  <c r="AQ959" i="10" s="1"/>
  <c r="AQ913" i="10" s="1"/>
  <c r="AH1082" i="10"/>
  <c r="AI1128" i="10"/>
  <c r="AI902" i="10"/>
  <c r="AJ948" i="10"/>
  <c r="U979" i="10"/>
  <c r="V1025" i="10"/>
  <c r="AH138" i="10"/>
  <c r="L1058" i="10"/>
  <c r="L1056" i="10" s="1"/>
  <c r="L19" i="10" s="1"/>
  <c r="L1100" i="10"/>
  <c r="L34" i="10" s="1"/>
  <c r="AD448" i="10"/>
  <c r="AO1096" i="10"/>
  <c r="AE449" i="10"/>
  <c r="AB941" i="10"/>
  <c r="AC941" i="10" s="1"/>
  <c r="AC895" i="10" s="1"/>
  <c r="M117" i="10"/>
  <c r="AD943" i="10"/>
  <c r="T348" i="10"/>
  <c r="U394" i="10"/>
  <c r="AH812" i="10"/>
  <c r="AI858" i="10"/>
  <c r="AJ858" i="10" s="1"/>
  <c r="AJ812" i="10" s="1"/>
  <c r="AM143" i="10"/>
  <c r="AM97" i="10" s="1"/>
  <c r="AJ634" i="10"/>
  <c r="AK680" i="10"/>
  <c r="K204" i="10"/>
  <c r="X128" i="10"/>
  <c r="X82" i="10" s="1"/>
  <c r="AP1047" i="10"/>
  <c r="L429" i="10"/>
  <c r="Z534" i="10"/>
  <c r="Q794" i="10"/>
  <c r="L206" i="10"/>
  <c r="AO288" i="10"/>
  <c r="AP334" i="10"/>
  <c r="AQ1140" i="10"/>
  <c r="AQ1094" i="10" s="1"/>
  <c r="K290" i="10"/>
  <c r="K25" i="10" s="1"/>
  <c r="K248" i="10"/>
  <c r="Q1020" i="10"/>
  <c r="M746" i="10"/>
  <c r="M476" i="10"/>
  <c r="AO1133" i="10"/>
  <c r="AO1087" i="10" s="1"/>
  <c r="Z849" i="10"/>
  <c r="J19" i="8"/>
  <c r="Z130" i="10"/>
  <c r="Z84" i="10" s="1"/>
  <c r="AO146" i="10"/>
  <c r="AO100" i="10" s="1"/>
  <c r="U215" i="10"/>
  <c r="V1069" i="10"/>
  <c r="W1115" i="10"/>
  <c r="AN234" i="10"/>
  <c r="AN188" i="10" s="1"/>
  <c r="AO647" i="10"/>
  <c r="AP693" i="10"/>
  <c r="AP647" i="10" s="1"/>
  <c r="Z984" i="10"/>
  <c r="AA1030" i="10"/>
  <c r="AO914" i="10"/>
  <c r="AP960" i="10"/>
  <c r="AP914" i="10" s="1"/>
  <c r="AK111" i="13"/>
  <c r="AH8" i="13"/>
  <c r="AL111" i="13"/>
  <c r="E111" i="13" s="1"/>
  <c r="AP820" i="10" l="1"/>
  <c r="AP150" i="10"/>
  <c r="AB400" i="10"/>
  <c r="AI362" i="10"/>
  <c r="AH766" i="10"/>
  <c r="AG900" i="10"/>
  <c r="AN233" i="10"/>
  <c r="AO233" i="10" s="1"/>
  <c r="R930" i="10"/>
  <c r="X936" i="10"/>
  <c r="Y936" i="10" s="1"/>
  <c r="Y890" i="10" s="1"/>
  <c r="AH541" i="10"/>
  <c r="X531" i="10"/>
  <c r="Y982" i="10"/>
  <c r="AK409" i="10"/>
  <c r="AK363" i="10" s="1"/>
  <c r="V709" i="10"/>
  <c r="AJ723" i="10"/>
  <c r="Q479" i="10"/>
  <c r="R479" i="10" s="1"/>
  <c r="AQ597" i="10"/>
  <c r="AQ551" i="10" s="1"/>
  <c r="AH991" i="10"/>
  <c r="L830" i="10"/>
  <c r="L31" i="10" s="1"/>
  <c r="AP238" i="10"/>
  <c r="AP192" i="10" s="1"/>
  <c r="S571" i="10"/>
  <c r="T571" i="10" s="1"/>
  <c r="U571" i="10" s="1"/>
  <c r="M835" i="10"/>
  <c r="M830" i="10" s="1"/>
  <c r="M31" i="10" s="1"/>
  <c r="AE1033" i="10"/>
  <c r="AE987" i="10" s="1"/>
  <c r="T482" i="10"/>
  <c r="T436" i="10" s="1"/>
  <c r="AP244" i="10"/>
  <c r="AP198" i="10" s="1"/>
  <c r="AQ776" i="10"/>
  <c r="AQ730" i="10" s="1"/>
  <c r="V393" i="10"/>
  <c r="V347" i="10" s="1"/>
  <c r="AL860" i="10"/>
  <c r="AM860" i="10" s="1"/>
  <c r="AM814" i="10" s="1"/>
  <c r="W935" i="10"/>
  <c r="W889" i="10" s="1"/>
  <c r="AI992" i="10"/>
  <c r="AQ958" i="10"/>
  <c r="AQ912" i="10" s="1"/>
  <c r="AL231" i="10"/>
  <c r="AL185" i="10" s="1"/>
  <c r="AH676" i="10"/>
  <c r="AI676" i="10" s="1"/>
  <c r="AI630" i="10" s="1"/>
  <c r="AQ1000" i="10"/>
  <c r="P568" i="10"/>
  <c r="Q568" i="10" s="1"/>
  <c r="Q522" i="10" s="1"/>
  <c r="AK589" i="10"/>
  <c r="AK543" i="10" s="1"/>
  <c r="M925" i="10"/>
  <c r="M879" i="10" s="1"/>
  <c r="AI497" i="10"/>
  <c r="AJ497" i="10" s="1"/>
  <c r="AJ451" i="10" s="1"/>
  <c r="X396" i="10"/>
  <c r="Y396" i="10" s="1"/>
  <c r="Y350" i="10" s="1"/>
  <c r="K43" i="10"/>
  <c r="L43" i="10" s="1"/>
  <c r="AH721" i="10"/>
  <c r="AP154" i="10"/>
  <c r="AP108" i="10" s="1"/>
  <c r="AQ867" i="10"/>
  <c r="AQ821" i="10" s="1"/>
  <c r="X217" i="10"/>
  <c r="X171" i="10" s="1"/>
  <c r="N474" i="10"/>
  <c r="O474" i="10" s="1"/>
  <c r="P474" i="10" s="1"/>
  <c r="Q474" i="10" s="1"/>
  <c r="R121" i="10"/>
  <c r="S121" i="10" s="1"/>
  <c r="S75" i="10" s="1"/>
  <c r="AQ513" i="10"/>
  <c r="AQ467" i="10" s="1"/>
  <c r="AN457" i="10"/>
  <c r="T1022" i="10"/>
  <c r="U1022" i="10" s="1"/>
  <c r="AQ1050" i="10"/>
  <c r="AQ1004" i="10" s="1"/>
  <c r="AD447" i="10"/>
  <c r="AJ767" i="10"/>
  <c r="AJ721" i="10" s="1"/>
  <c r="AS1046" i="10"/>
  <c r="AS1000" i="10" s="1"/>
  <c r="AP774" i="10"/>
  <c r="AP728" i="10" s="1"/>
  <c r="U483" i="10"/>
  <c r="V483" i="10" s="1"/>
  <c r="I21" i="10"/>
  <c r="AQ872" i="10"/>
  <c r="AR872" i="10" s="1"/>
  <c r="AR826" i="10" s="1"/>
  <c r="AR419" i="10"/>
  <c r="AR373" i="10" s="1"/>
  <c r="AQ782" i="10"/>
  <c r="AR782" i="10" s="1"/>
  <c r="AL949" i="10"/>
  <c r="AL903" i="10" s="1"/>
  <c r="O836" i="10"/>
  <c r="O790" i="10" s="1"/>
  <c r="W530" i="10"/>
  <c r="M519" i="10"/>
  <c r="K336" i="10"/>
  <c r="K11" i="10" s="1"/>
  <c r="K41" i="10" s="1"/>
  <c r="AR1051" i="10"/>
  <c r="AR1005" i="10" s="1"/>
  <c r="S751" i="10"/>
  <c r="T751" i="10" s="1"/>
  <c r="U751" i="10" s="1"/>
  <c r="AM951" i="10"/>
  <c r="AN951" i="10" s="1"/>
  <c r="AN905" i="10" s="1"/>
  <c r="AG226" i="10"/>
  <c r="AG180" i="10" s="1"/>
  <c r="AP1005" i="10"/>
  <c r="L699" i="10"/>
  <c r="L696" i="10" s="1"/>
  <c r="L15" i="10" s="1"/>
  <c r="AI542" i="10"/>
  <c r="L428" i="10"/>
  <c r="L426" i="10" s="1"/>
  <c r="L12" i="10" s="1"/>
  <c r="L470" i="10"/>
  <c r="L27" i="10" s="1"/>
  <c r="V304" i="10"/>
  <c r="W304" i="10" s="1"/>
  <c r="W258" i="10" s="1"/>
  <c r="AQ514" i="10"/>
  <c r="AQ468" i="10" s="1"/>
  <c r="AK1039" i="10"/>
  <c r="AL1039" i="10" s="1"/>
  <c r="AL993" i="10" s="1"/>
  <c r="Z938" i="10"/>
  <c r="Z892" i="10" s="1"/>
  <c r="X127" i="10"/>
  <c r="X81" i="10" s="1"/>
  <c r="AQ1053" i="10"/>
  <c r="AQ1007" i="10" s="1"/>
  <c r="O118" i="10"/>
  <c r="P118" i="10" s="1"/>
  <c r="M560" i="10"/>
  <c r="M28" i="10" s="1"/>
  <c r="AP555" i="10"/>
  <c r="AQ957" i="10"/>
  <c r="AQ911" i="10" s="1"/>
  <c r="AP823" i="10"/>
  <c r="X801" i="10"/>
  <c r="AQ784" i="10"/>
  <c r="AQ738" i="10" s="1"/>
  <c r="S122" i="10"/>
  <c r="T122" i="10" s="1"/>
  <c r="AI228" i="10"/>
  <c r="AJ228" i="10" s="1"/>
  <c r="AJ182" i="10" s="1"/>
  <c r="AF854" i="10"/>
  <c r="AF808" i="10" s="1"/>
  <c r="AI677" i="10"/>
  <c r="AJ677" i="10" s="1"/>
  <c r="AJ631" i="10" s="1"/>
  <c r="AM591" i="10"/>
  <c r="AM545" i="10" s="1"/>
  <c r="AF764" i="10"/>
  <c r="AG764" i="10" s="1"/>
  <c r="AH764" i="10" s="1"/>
  <c r="AH718" i="10" s="1"/>
  <c r="K47" i="10"/>
  <c r="AJ678" i="10"/>
  <c r="AJ632" i="10" s="1"/>
  <c r="AK588" i="10"/>
  <c r="AK542" i="10" s="1"/>
  <c r="S526" i="10"/>
  <c r="AP503" i="10"/>
  <c r="AP457" i="10" s="1"/>
  <c r="AO773" i="10"/>
  <c r="AO727" i="10" s="1"/>
  <c r="AD492" i="10"/>
  <c r="AD446" i="10" s="1"/>
  <c r="U933" i="10"/>
  <c r="U887" i="10" s="1"/>
  <c r="K42" i="10"/>
  <c r="AK408" i="10"/>
  <c r="AK362" i="10" s="1"/>
  <c r="AI947" i="10"/>
  <c r="AJ947" i="10" s="1"/>
  <c r="K45" i="10"/>
  <c r="AR778" i="10"/>
  <c r="AR732" i="10" s="1"/>
  <c r="AP153" i="10"/>
  <c r="AQ153" i="10" s="1"/>
  <c r="AA759" i="10"/>
  <c r="AA713" i="10" s="1"/>
  <c r="AJ813" i="10"/>
  <c r="N878" i="10"/>
  <c r="AL410" i="10"/>
  <c r="AM410" i="10" s="1"/>
  <c r="AM364" i="10" s="1"/>
  <c r="AR600" i="10"/>
  <c r="AR554" i="10" s="1"/>
  <c r="L879" i="10"/>
  <c r="L876" i="10" s="1"/>
  <c r="L17" i="10" s="1"/>
  <c r="AR869" i="10"/>
  <c r="AR823" i="10" s="1"/>
  <c r="AO592" i="10"/>
  <c r="AP592" i="10" s="1"/>
  <c r="AP546" i="10" s="1"/>
  <c r="AO638" i="10"/>
  <c r="M740" i="10"/>
  <c r="M30" i="10" s="1"/>
  <c r="AO413" i="10"/>
  <c r="AO367" i="10" s="1"/>
  <c r="U124" i="10"/>
  <c r="U78" i="10" s="1"/>
  <c r="K44" i="10"/>
  <c r="AR422" i="10"/>
  <c r="AS422" i="10" s="1"/>
  <c r="AS376" i="10" s="1"/>
  <c r="AP242" i="10"/>
  <c r="AQ242" i="10" s="1"/>
  <c r="AQ196" i="10" s="1"/>
  <c r="AM771" i="10"/>
  <c r="AN771" i="10" s="1"/>
  <c r="Q1019" i="10"/>
  <c r="R1019" i="10" s="1"/>
  <c r="AQ781" i="10"/>
  <c r="AL500" i="10"/>
  <c r="AF493" i="10"/>
  <c r="AO593" i="10"/>
  <c r="AP593" i="10" s="1"/>
  <c r="AQ777" i="10"/>
  <c r="AQ418" i="10"/>
  <c r="AQ372" i="10" s="1"/>
  <c r="L609" i="10"/>
  <c r="Q120" i="10"/>
  <c r="Q74" i="10" s="1"/>
  <c r="AI722" i="10"/>
  <c r="AP915" i="10"/>
  <c r="T752" i="10"/>
  <c r="T706" i="10" s="1"/>
  <c r="AH316" i="10"/>
  <c r="AI316" i="10" s="1"/>
  <c r="AI270" i="10" s="1"/>
  <c r="AP147" i="10"/>
  <c r="AQ147" i="10" s="1"/>
  <c r="AR147" i="10" s="1"/>
  <c r="N566" i="10"/>
  <c r="N520" i="10" s="1"/>
  <c r="Z129" i="10"/>
  <c r="AA129" i="10" s="1"/>
  <c r="AA83" i="10" s="1"/>
  <c r="M520" i="10"/>
  <c r="Q659" i="10"/>
  <c r="Q613" i="10" s="1"/>
  <c r="S481" i="10"/>
  <c r="T481" i="10" s="1"/>
  <c r="T435" i="10" s="1"/>
  <c r="AQ509" i="10"/>
  <c r="AQ463" i="10" s="1"/>
  <c r="AC311" i="10"/>
  <c r="AP243" i="10"/>
  <c r="AP197" i="10" s="1"/>
  <c r="AM142" i="10"/>
  <c r="AM96" i="10" s="1"/>
  <c r="Z668" i="10"/>
  <c r="Z622" i="10" s="1"/>
  <c r="AB445" i="10"/>
  <c r="AJ229" i="10"/>
  <c r="AJ183" i="10" s="1"/>
  <c r="N656" i="10"/>
  <c r="O656" i="10" s="1"/>
  <c r="O610" i="10" s="1"/>
  <c r="V934" i="10"/>
  <c r="W934" i="10" s="1"/>
  <c r="I6" i="10"/>
  <c r="AH9" i="13"/>
  <c r="AC222" i="10"/>
  <c r="AC176" i="10" s="1"/>
  <c r="AE583" i="10"/>
  <c r="AE537" i="10" s="1"/>
  <c r="AG105" i="13"/>
  <c r="AG30" i="13"/>
  <c r="AG31" i="13" s="1"/>
  <c r="AE313" i="10"/>
  <c r="AM861" i="10"/>
  <c r="K46" i="10"/>
  <c r="AP240" i="10"/>
  <c r="AP194" i="10" s="1"/>
  <c r="T932" i="10"/>
  <c r="U932" i="10" s="1"/>
  <c r="U886" i="10" s="1"/>
  <c r="AK230" i="10"/>
  <c r="AL230" i="10" s="1"/>
  <c r="O927" i="10"/>
  <c r="O881" i="10" s="1"/>
  <c r="P837" i="10"/>
  <c r="AQ963" i="10"/>
  <c r="AQ917" i="10" s="1"/>
  <c r="Z893" i="10"/>
  <c r="AA939" i="10"/>
  <c r="AG990" i="10"/>
  <c r="AH1036" i="10"/>
  <c r="AE358" i="10"/>
  <c r="AF404" i="10"/>
  <c r="P658" i="10"/>
  <c r="P612" i="10" s="1"/>
  <c r="W710" i="10"/>
  <c r="X756" i="10"/>
  <c r="Y756" i="10" s="1"/>
  <c r="Y710" i="10" s="1"/>
  <c r="AR331" i="10"/>
  <c r="N564" i="10"/>
  <c r="O564" i="10" s="1"/>
  <c r="O518" i="10" s="1"/>
  <c r="P523" i="10"/>
  <c r="Q569" i="10"/>
  <c r="Q523" i="10" s="1"/>
  <c r="N341" i="10"/>
  <c r="O387" i="10"/>
  <c r="AN907" i="10"/>
  <c r="AO953" i="10"/>
  <c r="AB131" i="10"/>
  <c r="AB85" i="10" s="1"/>
  <c r="AQ328" i="10"/>
  <c r="AQ282" i="10" s="1"/>
  <c r="AA758" i="10"/>
  <c r="AA712" i="10" s="1"/>
  <c r="W216" i="10"/>
  <c r="X216" i="10" s="1"/>
  <c r="X170" i="10" s="1"/>
  <c r="T301" i="10"/>
  <c r="T255" i="10" s="1"/>
  <c r="M970" i="10"/>
  <c r="AQ864" i="10"/>
  <c r="AQ818" i="10" s="1"/>
  <c r="W126" i="10"/>
  <c r="AG315" i="10"/>
  <c r="N1016" i="10"/>
  <c r="O1016" i="10" s="1"/>
  <c r="O970" i="10" s="1"/>
  <c r="AD716" i="10"/>
  <c r="AE762" i="10"/>
  <c r="AE716" i="10" s="1"/>
  <c r="N834" i="10"/>
  <c r="O834" i="10" s="1"/>
  <c r="M788" i="10"/>
  <c r="AJ318" i="10"/>
  <c r="AJ272" i="10" s="1"/>
  <c r="AG810" i="10"/>
  <c r="AH856" i="10"/>
  <c r="AP642" i="10"/>
  <c r="AQ688" i="10"/>
  <c r="AQ693" i="10"/>
  <c r="AQ647" i="10" s="1"/>
  <c r="S660" i="10"/>
  <c r="S614" i="10" s="1"/>
  <c r="P119" i="10"/>
  <c r="AQ595" i="10"/>
  <c r="AR595" i="10" s="1"/>
  <c r="AR549" i="10" s="1"/>
  <c r="AQ506" i="10"/>
  <c r="AQ460" i="10" s="1"/>
  <c r="AQ868" i="10"/>
  <c r="AQ822" i="10" s="1"/>
  <c r="L788" i="10"/>
  <c r="L786" i="10" s="1"/>
  <c r="L16" i="10" s="1"/>
  <c r="O792" i="10"/>
  <c r="Q838" i="10"/>
  <c r="W663" i="10"/>
  <c r="K69" i="10"/>
  <c r="L115" i="10"/>
  <c r="M115" i="10" s="1"/>
  <c r="M69" i="10" s="1"/>
  <c r="AE853" i="10"/>
  <c r="AE807" i="10" s="1"/>
  <c r="U257" i="10"/>
  <c r="V303" i="10"/>
  <c r="V257" i="10" s="1"/>
  <c r="P924" i="10"/>
  <c r="Q924" i="10" s="1"/>
  <c r="O878" i="10"/>
  <c r="R929" i="10"/>
  <c r="R883" i="10" s="1"/>
  <c r="AP374" i="10"/>
  <c r="AQ420" i="10"/>
  <c r="AQ374" i="10" s="1"/>
  <c r="AL275" i="10"/>
  <c r="AM321" i="10"/>
  <c r="AM275" i="10" s="1"/>
  <c r="N251" i="10"/>
  <c r="O297" i="10"/>
  <c r="O251" i="10" s="1"/>
  <c r="N701" i="10"/>
  <c r="O747" i="10"/>
  <c r="O701" i="10" s="1"/>
  <c r="AK724" i="10"/>
  <c r="AL770" i="10"/>
  <c r="AL724" i="10" s="1"/>
  <c r="X351" i="10"/>
  <c r="Y397" i="10"/>
  <c r="AB354" i="10"/>
  <c r="AC400" i="10"/>
  <c r="AP375" i="10"/>
  <c r="AQ421" i="10"/>
  <c r="AQ375" i="10" s="1"/>
  <c r="AM996" i="10"/>
  <c r="AN1042" i="10"/>
  <c r="AN996" i="10" s="1"/>
  <c r="Q165" i="10"/>
  <c r="R211" i="10"/>
  <c r="R165" i="10" s="1"/>
  <c r="AG944" i="10"/>
  <c r="AG898" i="10" s="1"/>
  <c r="N207" i="10"/>
  <c r="N161" i="10" s="1"/>
  <c r="AD223" i="10"/>
  <c r="AE223" i="10" s="1"/>
  <c r="N431" i="10"/>
  <c r="O477" i="10"/>
  <c r="X261" i="10"/>
  <c r="Y307" i="10"/>
  <c r="AQ508" i="10"/>
  <c r="AC87" i="10"/>
  <c r="AD133" i="10"/>
  <c r="AH314" i="10"/>
  <c r="AH268" i="10" s="1"/>
  <c r="V572" i="10"/>
  <c r="V526" i="10" s="1"/>
  <c r="M1100" i="10"/>
  <c r="M34" i="10" s="1"/>
  <c r="Z442" i="10"/>
  <c r="AA488" i="10"/>
  <c r="AB488" i="10" s="1"/>
  <c r="AB442" i="10" s="1"/>
  <c r="Z263" i="10"/>
  <c r="AA309" i="10"/>
  <c r="AD986" i="10"/>
  <c r="AE1032" i="10"/>
  <c r="AR958" i="10"/>
  <c r="AR912" i="10" s="1"/>
  <c r="AR602" i="10"/>
  <c r="AR556" i="10" s="1"/>
  <c r="AP152" i="10"/>
  <c r="M1058" i="10"/>
  <c r="W980" i="10"/>
  <c r="X1026" i="10"/>
  <c r="L339" i="10"/>
  <c r="M385" i="10"/>
  <c r="R255" i="10"/>
  <c r="AP283" i="10"/>
  <c r="AQ329" i="10"/>
  <c r="AP828" i="10"/>
  <c r="AQ874" i="10"/>
  <c r="AR874" i="10" s="1"/>
  <c r="AR828" i="10" s="1"/>
  <c r="AF674" i="10"/>
  <c r="AF628" i="10" s="1"/>
  <c r="AS778" i="10"/>
  <c r="AS732" i="10" s="1"/>
  <c r="AR961" i="10"/>
  <c r="AR915" i="10" s="1"/>
  <c r="AO863" i="10"/>
  <c r="AO817" i="10" s="1"/>
  <c r="O882" i="10"/>
  <c r="P928" i="10"/>
  <c r="Q928" i="10" s="1"/>
  <c r="AI452" i="10"/>
  <c r="AK498" i="10"/>
  <c r="AP101" i="10"/>
  <c r="Y262" i="10"/>
  <c r="Z308" i="10"/>
  <c r="AI93" i="10"/>
  <c r="AJ139" i="10"/>
  <c r="K246" i="10"/>
  <c r="K10" i="10" s="1"/>
  <c r="K40" i="10" s="1"/>
  <c r="AQ873" i="10"/>
  <c r="AQ827" i="10" s="1"/>
  <c r="R885" i="10"/>
  <c r="Z982" i="10"/>
  <c r="AA1028" i="10"/>
  <c r="O926" i="10"/>
  <c r="P926" i="10" s="1"/>
  <c r="AD1031" i="10"/>
  <c r="AF494" i="10"/>
  <c r="AF448" i="10" s="1"/>
  <c r="AQ1045" i="10"/>
  <c r="AQ999" i="10" s="1"/>
  <c r="O1104" i="10"/>
  <c r="P1104" i="10" s="1"/>
  <c r="AL141" i="10"/>
  <c r="AL95" i="10" s="1"/>
  <c r="V662" i="10"/>
  <c r="V616" i="10" s="1"/>
  <c r="AC626" i="10"/>
  <c r="AD672" i="10"/>
  <c r="AP459" i="10"/>
  <c r="AR505" i="10"/>
  <c r="AQ415" i="10"/>
  <c r="P793" i="10"/>
  <c r="R839" i="10"/>
  <c r="AC761" i="10"/>
  <c r="AJ453" i="10"/>
  <c r="AK499" i="10"/>
  <c r="AN862" i="10"/>
  <c r="AD581" i="10"/>
  <c r="AD535" i="10" s="1"/>
  <c r="AL994" i="10"/>
  <c r="AM1040" i="10"/>
  <c r="AB625" i="10"/>
  <c r="AD671" i="10"/>
  <c r="AD625" i="10" s="1"/>
  <c r="M880" i="10"/>
  <c r="AP645" i="10"/>
  <c r="AQ691" i="10"/>
  <c r="S931" i="10"/>
  <c r="AA714" i="10"/>
  <c r="AC356" i="10"/>
  <c r="AE402" i="10"/>
  <c r="AA264" i="10"/>
  <c r="AB310" i="10"/>
  <c r="AL455" i="10"/>
  <c r="AM501" i="10"/>
  <c r="AP1003" i="10"/>
  <c r="AQ1049" i="10"/>
  <c r="AP552" i="10"/>
  <c r="AQ598" i="10"/>
  <c r="AB760" i="10"/>
  <c r="AO323" i="10"/>
  <c r="AP909" i="10"/>
  <c r="AR955" i="10"/>
  <c r="L49" i="10"/>
  <c r="AP1043" i="10"/>
  <c r="AP997" i="10" s="1"/>
  <c r="AJ676" i="10"/>
  <c r="AJ630" i="10" s="1"/>
  <c r="AF403" i="10"/>
  <c r="AF357" i="10" s="1"/>
  <c r="AQ685" i="10"/>
  <c r="AQ639" i="10" s="1"/>
  <c r="W260" i="10"/>
  <c r="Y306" i="10"/>
  <c r="AQ1002" i="10"/>
  <c r="AR1048" i="10"/>
  <c r="AO191" i="10"/>
  <c r="AP237" i="10"/>
  <c r="AF539" i="10"/>
  <c r="AG585" i="10"/>
  <c r="AF1034" i="10"/>
  <c r="AF988" i="10" s="1"/>
  <c r="Z1027" i="10"/>
  <c r="AR416" i="10"/>
  <c r="AR370" i="10" s="1"/>
  <c r="AH720" i="10"/>
  <c r="AI766" i="10"/>
  <c r="Q614" i="10"/>
  <c r="AO458" i="10"/>
  <c r="AP504" i="10"/>
  <c r="W620" i="10"/>
  <c r="Y666" i="10"/>
  <c r="Y620" i="10" s="1"/>
  <c r="Z802" i="10"/>
  <c r="AA848" i="10"/>
  <c r="AN906" i="10"/>
  <c r="AO952" i="10"/>
  <c r="AO906" i="10" s="1"/>
  <c r="AL723" i="10"/>
  <c r="AM769" i="10"/>
  <c r="AM723" i="10" s="1"/>
  <c r="V798" i="10"/>
  <c r="N250" i="10"/>
  <c r="O296" i="10"/>
  <c r="O250" i="10" s="1"/>
  <c r="T1065" i="10"/>
  <c r="AP548" i="10"/>
  <c r="AQ594" i="10"/>
  <c r="AQ548" i="10" s="1"/>
  <c r="M650" i="10"/>
  <c r="M29" i="10" s="1"/>
  <c r="M608" i="10"/>
  <c r="N654" i="10"/>
  <c r="AQ638" i="10"/>
  <c r="AR684" i="10"/>
  <c r="AR638" i="10" s="1"/>
  <c r="AM995" i="10"/>
  <c r="AH900" i="10"/>
  <c r="AG360" i="10"/>
  <c r="AH586" i="10"/>
  <c r="AH540" i="10" s="1"/>
  <c r="O163" i="10"/>
  <c r="AP910" i="10"/>
  <c r="AE538" i="10"/>
  <c r="AB1075" i="10"/>
  <c r="AC1121" i="10"/>
  <c r="AC1075" i="10" s="1"/>
  <c r="AP1088" i="10"/>
  <c r="AR1134" i="10"/>
  <c r="AR1088" i="10" s="1"/>
  <c r="AQ1134" i="10"/>
  <c r="AQ1088" i="10" s="1"/>
  <c r="AM1084" i="10"/>
  <c r="AN1130" i="10"/>
  <c r="AN1084" i="10" s="1"/>
  <c r="R794" i="10"/>
  <c r="S840" i="10"/>
  <c r="T840" i="10" s="1"/>
  <c r="T794" i="10" s="1"/>
  <c r="AA804" i="10"/>
  <c r="N611" i="10"/>
  <c r="AQ960" i="10"/>
  <c r="AQ914" i="10" s="1"/>
  <c r="M71" i="10"/>
  <c r="AI1082" i="10"/>
  <c r="AK1128" i="10"/>
  <c r="AK1082" i="10" s="1"/>
  <c r="AJ1128" i="10"/>
  <c r="AA849" i="10"/>
  <c r="AB849" i="10" s="1"/>
  <c r="AB803" i="10" s="1"/>
  <c r="U438" i="10"/>
  <c r="O655" i="10"/>
  <c r="O609" i="10" s="1"/>
  <c r="AJ633" i="10"/>
  <c r="AQ555" i="10"/>
  <c r="V1024" i="10"/>
  <c r="AG675" i="10"/>
  <c r="AH675" i="10" s="1"/>
  <c r="AH629" i="10" s="1"/>
  <c r="T797" i="10"/>
  <c r="U843" i="10"/>
  <c r="R795" i="10"/>
  <c r="S841" i="10"/>
  <c r="T841" i="10" s="1"/>
  <c r="T795" i="10" s="1"/>
  <c r="Z219" i="10"/>
  <c r="AA219" i="10" s="1"/>
  <c r="AA173" i="10" s="1"/>
  <c r="AI451" i="10"/>
  <c r="AC132" i="10"/>
  <c r="AD132" i="10" s="1"/>
  <c r="AD86" i="10" s="1"/>
  <c r="AP644" i="10"/>
  <c r="AQ690" i="10"/>
  <c r="X172" i="10"/>
  <c r="AF763" i="10"/>
  <c r="AG763" i="10" s="1"/>
  <c r="AG717" i="10" s="1"/>
  <c r="AK858" i="10"/>
  <c r="P744" i="10"/>
  <c r="AE89" i="10"/>
  <c r="AF135" i="10"/>
  <c r="X575" i="10"/>
  <c r="Y575" i="10" s="1"/>
  <c r="Y529" i="10" s="1"/>
  <c r="AQ1135" i="10"/>
  <c r="AL320" i="10"/>
  <c r="R300" i="10"/>
  <c r="S300" i="10" s="1"/>
  <c r="S254" i="10" s="1"/>
  <c r="AC716" i="10"/>
  <c r="AQ332" i="10"/>
  <c r="P703" i="10"/>
  <c r="AL186" i="10"/>
  <c r="AM232" i="10"/>
  <c r="AL679" i="10"/>
  <c r="AM679" i="10" s="1"/>
  <c r="AM633" i="10" s="1"/>
  <c r="AB624" i="10"/>
  <c r="AC670" i="10"/>
  <c r="AC624" i="10" s="1"/>
  <c r="Z111" i="2"/>
  <c r="AD897" i="10"/>
  <c r="AO234" i="10"/>
  <c r="AO188" i="10" s="1"/>
  <c r="AI1125" i="10"/>
  <c r="AI1079" i="10" s="1"/>
  <c r="L204" i="10"/>
  <c r="M204" i="10" s="1"/>
  <c r="AG1079" i="10"/>
  <c r="AJ1081" i="10"/>
  <c r="AK1127" i="10"/>
  <c r="AQ1008" i="10"/>
  <c r="AR1054" i="10"/>
  <c r="R166" i="10"/>
  <c r="U1021" i="10"/>
  <c r="V1021" i="10" s="1"/>
  <c r="X530" i="10"/>
  <c r="AI991" i="10"/>
  <c r="AJ1037" i="10"/>
  <c r="AK1037" i="10" s="1"/>
  <c r="AK991" i="10" s="1"/>
  <c r="AP639" i="10"/>
  <c r="AH1035" i="10"/>
  <c r="S615" i="10"/>
  <c r="O567" i="10"/>
  <c r="AF90" i="10"/>
  <c r="AG136" i="10"/>
  <c r="AH136" i="10" s="1"/>
  <c r="AH90" i="10" s="1"/>
  <c r="AR870" i="10"/>
  <c r="AR824" i="10" s="1"/>
  <c r="M609" i="10"/>
  <c r="V529" i="10"/>
  <c r="Y755" i="10"/>
  <c r="Y709" i="10" s="1"/>
  <c r="AD312" i="10"/>
  <c r="AE312" i="10" s="1"/>
  <c r="AE266" i="10" s="1"/>
  <c r="AO548" i="10"/>
  <c r="AE179" i="10"/>
  <c r="AF225" i="10"/>
  <c r="AS1141" i="10"/>
  <c r="AP288" i="10"/>
  <c r="AQ334" i="10"/>
  <c r="K158" i="10"/>
  <c r="K200" i="10"/>
  <c r="K24" i="10" s="1"/>
  <c r="S77" i="10"/>
  <c r="T123" i="10"/>
  <c r="P343" i="10"/>
  <c r="AD941" i="10"/>
  <c r="AD895" i="10" s="1"/>
  <c r="AE943" i="10"/>
  <c r="AE897" i="10" s="1"/>
  <c r="L380" i="10"/>
  <c r="L26" i="10" s="1"/>
  <c r="L338" i="10"/>
  <c r="N521" i="10"/>
  <c r="AD717" i="10"/>
  <c r="AP558" i="10"/>
  <c r="AQ604" i="10"/>
  <c r="W709" i="10"/>
  <c r="Q388" i="10"/>
  <c r="AR686" i="10"/>
  <c r="AR640" i="10" s="1"/>
  <c r="AO189" i="10"/>
  <c r="AQ507" i="10"/>
  <c r="AR507" i="10" s="1"/>
  <c r="AR461" i="10" s="1"/>
  <c r="AG1123" i="10"/>
  <c r="AP646" i="10"/>
  <c r="AQ692" i="10"/>
  <c r="T390" i="10"/>
  <c r="R344" i="10"/>
  <c r="AP287" i="10"/>
  <c r="AQ333" i="10"/>
  <c r="L290" i="10"/>
  <c r="L25" i="10" s="1"/>
  <c r="L248" i="10"/>
  <c r="M294" i="10"/>
  <c r="AP464" i="10"/>
  <c r="AQ510" i="10"/>
  <c r="M429" i="10"/>
  <c r="N475" i="10"/>
  <c r="T526" i="10"/>
  <c r="X711" i="10"/>
  <c r="Y757" i="10"/>
  <c r="AP1006" i="10"/>
  <c r="AQ1052" i="10"/>
  <c r="Y531" i="10"/>
  <c r="Z577" i="10"/>
  <c r="L650" i="10"/>
  <c r="L29" i="10" s="1"/>
  <c r="L608" i="10"/>
  <c r="Z937" i="10"/>
  <c r="AK768" i="10"/>
  <c r="AF899" i="10"/>
  <c r="O702" i="10"/>
  <c r="AG540" i="10"/>
  <c r="U169" i="10"/>
  <c r="AQ1047" i="10"/>
  <c r="AF359" i="10"/>
  <c r="AH405" i="10"/>
  <c r="AI405" i="10" s="1"/>
  <c r="AI359" i="10" s="1"/>
  <c r="S750" i="10"/>
  <c r="AP281" i="10"/>
  <c r="AQ327" i="10"/>
  <c r="AP280" i="10"/>
  <c r="Y532" i="10"/>
  <c r="Y173" i="10"/>
  <c r="AP466" i="10"/>
  <c r="AQ512" i="10"/>
  <c r="AR512" i="10" s="1"/>
  <c r="AR466" i="10" s="1"/>
  <c r="AK587" i="10"/>
  <c r="AL587" i="10" s="1"/>
  <c r="AL541" i="10" s="1"/>
  <c r="AH271" i="10"/>
  <c r="AI317" i="10"/>
  <c r="AP239" i="10"/>
  <c r="AO102" i="10"/>
  <c r="AP148" i="10"/>
  <c r="AI857" i="10"/>
  <c r="AJ857" i="10" s="1"/>
  <c r="AJ811" i="10" s="1"/>
  <c r="U842" i="10"/>
  <c r="V842" i="10" s="1"/>
  <c r="V796" i="10" s="1"/>
  <c r="AQ465" i="10"/>
  <c r="AR511" i="10"/>
  <c r="AS511" i="10" s="1"/>
  <c r="AS465" i="10" s="1"/>
  <c r="R1105" i="10"/>
  <c r="M470" i="10"/>
  <c r="M27" i="10" s="1"/>
  <c r="AN187" i="10"/>
  <c r="M19" i="8"/>
  <c r="S1105" i="10"/>
  <c r="S1059" i="10" s="1"/>
  <c r="S929" i="10"/>
  <c r="N476" i="10"/>
  <c r="S1065" i="10"/>
  <c r="AQ954" i="10"/>
  <c r="AQ908" i="10" s="1"/>
  <c r="AH406" i="10"/>
  <c r="AH360" i="10" s="1"/>
  <c r="AP733" i="10"/>
  <c r="AQ779" i="10"/>
  <c r="AQ733" i="10" s="1"/>
  <c r="M1015" i="10"/>
  <c r="N1015" i="10" s="1"/>
  <c r="N969" i="10" s="1"/>
  <c r="U798" i="10"/>
  <c r="X486" i="10"/>
  <c r="Y486" i="10" s="1"/>
  <c r="AM366" i="10"/>
  <c r="Z983" i="10"/>
  <c r="AA1029" i="10"/>
  <c r="T1067" i="10"/>
  <c r="Y712" i="10"/>
  <c r="K968" i="10"/>
  <c r="K966" i="10" s="1"/>
  <c r="K18" i="10" s="1"/>
  <c r="K48" i="10" s="1"/>
  <c r="K1010" i="10"/>
  <c r="K33" i="10" s="1"/>
  <c r="AA984" i="10"/>
  <c r="AB1030" i="10"/>
  <c r="AH92" i="10"/>
  <c r="R1064" i="10"/>
  <c r="T1110" i="10"/>
  <c r="T1064" i="10" s="1"/>
  <c r="S1110" i="10"/>
  <c r="V439" i="10"/>
  <c r="W485" i="10"/>
  <c r="AP146" i="10"/>
  <c r="AP100" i="10" s="1"/>
  <c r="S256" i="10"/>
  <c r="X1114" i="10"/>
  <c r="AR1143" i="10"/>
  <c r="L249" i="10"/>
  <c r="M340" i="10"/>
  <c r="AP378" i="10"/>
  <c r="AQ424" i="10"/>
  <c r="AL544" i="10"/>
  <c r="S480" i="10"/>
  <c r="T480" i="10" s="1"/>
  <c r="T434" i="10" s="1"/>
  <c r="W665" i="10"/>
  <c r="AC445" i="10"/>
  <c r="P1062" i="10"/>
  <c r="N162" i="10"/>
  <c r="V484" i="10"/>
  <c r="AP553" i="10"/>
  <c r="AQ599" i="10"/>
  <c r="AQ553" i="10" s="1"/>
  <c r="S212" i="10"/>
  <c r="T212" i="10" s="1"/>
  <c r="T166" i="10" s="1"/>
  <c r="O208" i="10"/>
  <c r="P208" i="10" s="1"/>
  <c r="P162" i="10" s="1"/>
  <c r="AE673" i="10"/>
  <c r="AE134" i="10"/>
  <c r="AF134" i="10" s="1"/>
  <c r="AF88" i="10" s="1"/>
  <c r="W664" i="10"/>
  <c r="Y667" i="10"/>
  <c r="P6" i="8"/>
  <c r="P23" i="8" s="1"/>
  <c r="AC896" i="10"/>
  <c r="AD942" i="10"/>
  <c r="AE942" i="10" s="1"/>
  <c r="AE896" i="10" s="1"/>
  <c r="AP104" i="10"/>
  <c r="AQ150" i="10"/>
  <c r="AR150" i="10" s="1"/>
  <c r="N746" i="10"/>
  <c r="N740" i="10" s="1"/>
  <c r="N30" i="10" s="1"/>
  <c r="J110" i="10"/>
  <c r="J23" i="10" s="1"/>
  <c r="J21" i="10" s="1"/>
  <c r="J68" i="10"/>
  <c r="J66" i="10" s="1"/>
  <c r="J8" i="10" s="1"/>
  <c r="J6" i="10" s="1"/>
  <c r="K114" i="10"/>
  <c r="Z353" i="10"/>
  <c r="AB399" i="10"/>
  <c r="AP284" i="10"/>
  <c r="AQ330" i="10"/>
  <c r="AG945" i="10"/>
  <c r="AG899" i="10" s="1"/>
  <c r="P209" i="10"/>
  <c r="AF809" i="10"/>
  <c r="AH630" i="10"/>
  <c r="Q1109" i="10"/>
  <c r="AP918" i="10"/>
  <c r="AQ964" i="10"/>
  <c r="AF1124" i="10"/>
  <c r="AI361" i="10"/>
  <c r="AK407" i="10"/>
  <c r="AK361" i="10" s="1"/>
  <c r="AR694" i="10"/>
  <c r="AA175" i="10"/>
  <c r="AB221" i="10"/>
  <c r="AD491" i="10"/>
  <c r="AO99" i="10"/>
  <c r="AP145" i="10"/>
  <c r="O1017" i="10"/>
  <c r="Q974" i="10"/>
  <c r="AJ992" i="10"/>
  <c r="Z803" i="10"/>
  <c r="AI812" i="10"/>
  <c r="V394" i="10"/>
  <c r="W394" i="10" s="1"/>
  <c r="W348" i="10" s="1"/>
  <c r="V618" i="10"/>
  <c r="AA533" i="10"/>
  <c r="N698" i="10"/>
  <c r="N386" i="10"/>
  <c r="AN98" i="10"/>
  <c r="AN637" i="10"/>
  <c r="AO190" i="10"/>
  <c r="AN1041" i="10"/>
  <c r="AN995" i="10" s="1"/>
  <c r="O342" i="10"/>
  <c r="X441" i="10"/>
  <c r="AP236" i="10"/>
  <c r="AP190" i="10" s="1"/>
  <c r="T257" i="10"/>
  <c r="M161" i="10"/>
  <c r="AO105" i="10"/>
  <c r="AP151" i="10"/>
  <c r="AP105" i="10" s="1"/>
  <c r="AQ325" i="10"/>
  <c r="AR603" i="10"/>
  <c r="AE1077" i="10"/>
  <c r="AQ1092" i="10"/>
  <c r="AH137" i="10"/>
  <c r="AI137" i="10" s="1"/>
  <c r="AK813" i="10"/>
  <c r="AL859" i="10"/>
  <c r="AM859" i="10" s="1"/>
  <c r="AM813" i="10" s="1"/>
  <c r="N519" i="10"/>
  <c r="O565" i="10"/>
  <c r="P565" i="10" s="1"/>
  <c r="P519" i="10" s="1"/>
  <c r="AN997" i="10"/>
  <c r="T616" i="10"/>
  <c r="L969" i="10"/>
  <c r="V708" i="10"/>
  <c r="Y801" i="10"/>
  <c r="Z847" i="10"/>
  <c r="AQ1144" i="10"/>
  <c r="P164" i="10"/>
  <c r="P883" i="10"/>
  <c r="AM276" i="10"/>
  <c r="AN322" i="10"/>
  <c r="AO683" i="10"/>
  <c r="AO637" i="10" s="1"/>
  <c r="AC536" i="10"/>
  <c r="AD582" i="10"/>
  <c r="AE582" i="10" s="1"/>
  <c r="AE536" i="10" s="1"/>
  <c r="AP1044" i="10"/>
  <c r="P1059" i="10"/>
  <c r="AR326" i="10"/>
  <c r="AR280" i="10" s="1"/>
  <c r="S167" i="10"/>
  <c r="T213" i="10"/>
  <c r="T167" i="10" s="1"/>
  <c r="AA1072" i="10"/>
  <c r="AC1118" i="10"/>
  <c r="AC1072" i="10" s="1"/>
  <c r="AB1118" i="10"/>
  <c r="AB1072" i="10" s="1"/>
  <c r="AP1001" i="10"/>
  <c r="V979" i="10"/>
  <c r="W1025" i="10"/>
  <c r="X1025" i="10" s="1"/>
  <c r="X979" i="10" s="1"/>
  <c r="P253" i="10"/>
  <c r="AO368" i="10"/>
  <c r="AQ414" i="10"/>
  <c r="AQ368" i="10" s="1"/>
  <c r="AM906" i="10"/>
  <c r="AB1074" i="10"/>
  <c r="AC1120" i="10"/>
  <c r="P1061" i="10"/>
  <c r="S1107" i="10"/>
  <c r="S1061" i="10" s="1"/>
  <c r="Q1107" i="10"/>
  <c r="R1107" i="10"/>
  <c r="R1061" i="10" s="1"/>
  <c r="Z1117" i="10"/>
  <c r="AF268" i="10"/>
  <c r="AB355" i="10"/>
  <c r="AC401" i="10"/>
  <c r="AC1076" i="10"/>
  <c r="AE1122" i="10"/>
  <c r="AE1076" i="10" s="1"/>
  <c r="AF1122" i="10"/>
  <c r="AF1076" i="10" s="1"/>
  <c r="AD1122" i="10"/>
  <c r="Z443" i="10"/>
  <c r="AA489" i="10"/>
  <c r="S705" i="10"/>
  <c r="T977" i="10"/>
  <c r="AP1096" i="10"/>
  <c r="AQ1142" i="10"/>
  <c r="Y487" i="10"/>
  <c r="Z487" i="10" s="1"/>
  <c r="Z441" i="10" s="1"/>
  <c r="AB805" i="10"/>
  <c r="AD851" i="10"/>
  <c r="AB86" i="10"/>
  <c r="AG1080" i="10"/>
  <c r="AH1126" i="10"/>
  <c r="AC806" i="10"/>
  <c r="AI496" i="10"/>
  <c r="AD627" i="10"/>
  <c r="T796" i="10"/>
  <c r="AK904" i="10"/>
  <c r="AI541" i="10"/>
  <c r="Q1108" i="10"/>
  <c r="N6" i="8"/>
  <c r="R1020" i="10"/>
  <c r="R974" i="10" s="1"/>
  <c r="AF584" i="10"/>
  <c r="AF538" i="10" s="1"/>
  <c r="N1058" i="10"/>
  <c r="N1100" i="10"/>
  <c r="N34" i="10" s="1"/>
  <c r="T661" i="10"/>
  <c r="AP824" i="10"/>
  <c r="U1023" i="10"/>
  <c r="I36" i="10"/>
  <c r="J39" i="10"/>
  <c r="AK723" i="10"/>
  <c r="AE1078" i="10"/>
  <c r="AQ1090" i="10"/>
  <c r="AR1136" i="10"/>
  <c r="AR1090" i="10" s="1"/>
  <c r="AS1136" i="10"/>
  <c r="AS1090" i="10" s="1"/>
  <c r="T346" i="10"/>
  <c r="V392" i="10"/>
  <c r="W392" i="10" s="1"/>
  <c r="W346" i="10" s="1"/>
  <c r="AD357" i="10"/>
  <c r="AS1138" i="10"/>
  <c r="AA578" i="10"/>
  <c r="W1069" i="10"/>
  <c r="X1115" i="10"/>
  <c r="X1069" i="10" s="1"/>
  <c r="Y1115" i="10"/>
  <c r="Y1069" i="10" s="1"/>
  <c r="M430" i="10"/>
  <c r="L160" i="10"/>
  <c r="AB895" i="10"/>
  <c r="AP913" i="10"/>
  <c r="AA130" i="10"/>
  <c r="AB130" i="10" s="1"/>
  <c r="AB84" i="10" s="1"/>
  <c r="L1014" i="10"/>
  <c r="M206" i="10"/>
  <c r="AM950" i="10"/>
  <c r="AM904" i="10" s="1"/>
  <c r="U528" i="10"/>
  <c r="AC266" i="10"/>
  <c r="N1060" i="10"/>
  <c r="P1106" i="10"/>
  <c r="P1060" i="10" s="1"/>
  <c r="O1106" i="10"/>
  <c r="V619" i="10"/>
  <c r="AG181" i="10"/>
  <c r="AH227" i="10"/>
  <c r="AI227" i="10" s="1"/>
  <c r="AI181" i="10" s="1"/>
  <c r="AC579" i="10"/>
  <c r="V349" i="10"/>
  <c r="AL995" i="10"/>
  <c r="AG854" i="10"/>
  <c r="S975" i="10"/>
  <c r="T168" i="10"/>
  <c r="AJ1083" i="10"/>
  <c r="AK1129" i="10"/>
  <c r="AL1129" i="10"/>
  <c r="AL1083" i="10" s="1"/>
  <c r="AQ734" i="10"/>
  <c r="AR780" i="10"/>
  <c r="AR734" i="10" s="1"/>
  <c r="AL635" i="10"/>
  <c r="AP241" i="10"/>
  <c r="AD852" i="10"/>
  <c r="AP916" i="10"/>
  <c r="AQ962" i="10"/>
  <c r="P1063" i="10"/>
  <c r="AP729" i="10"/>
  <c r="M1056" i="10"/>
  <c r="M19" i="10" s="1"/>
  <c r="M49" i="10" s="1"/>
  <c r="T707" i="10"/>
  <c r="U753" i="10"/>
  <c r="V753" i="10" s="1"/>
  <c r="V707" i="10" s="1"/>
  <c r="Z398" i="10"/>
  <c r="AP643" i="10"/>
  <c r="AQ689" i="10"/>
  <c r="AR689" i="10" s="1"/>
  <c r="AR643" i="10" s="1"/>
  <c r="Q299" i="10"/>
  <c r="R299" i="10" s="1"/>
  <c r="X754" i="10"/>
  <c r="Y754" i="10" s="1"/>
  <c r="Y708" i="10" s="1"/>
  <c r="AJ94" i="10"/>
  <c r="AK140" i="10"/>
  <c r="AO502" i="10"/>
  <c r="AP502" i="10" s="1"/>
  <c r="AP456" i="10" s="1"/>
  <c r="N971" i="10"/>
  <c r="M699" i="10"/>
  <c r="O745" i="10"/>
  <c r="AR1139" i="10"/>
  <c r="M700" i="10"/>
  <c r="U348" i="10"/>
  <c r="AR959" i="10"/>
  <c r="AR913" i="10" s="1"/>
  <c r="V215" i="10"/>
  <c r="AP819" i="10"/>
  <c r="AR866" i="10"/>
  <c r="AR820" i="10" s="1"/>
  <c r="AA894" i="10"/>
  <c r="X621" i="10"/>
  <c r="Y1071" i="10"/>
  <c r="O657" i="10"/>
  <c r="P657" i="10" s="1"/>
  <c r="O972" i="10"/>
  <c r="P1018" i="10"/>
  <c r="R884" i="10"/>
  <c r="S930" i="10"/>
  <c r="Q524" i="10"/>
  <c r="AM726" i="10"/>
  <c r="W305" i="10"/>
  <c r="X305" i="10" s="1"/>
  <c r="X259" i="10" s="1"/>
  <c r="V799" i="10"/>
  <c r="W845" i="10"/>
  <c r="X845" i="10" s="1"/>
  <c r="X799" i="10" s="1"/>
  <c r="AP235" i="10"/>
  <c r="AQ235" i="10" s="1"/>
  <c r="AQ189" i="10" s="1"/>
  <c r="AF449" i="10"/>
  <c r="AG495" i="10"/>
  <c r="Q75" i="8"/>
  <c r="Q10" i="8" s="1"/>
  <c r="R85" i="8"/>
  <c r="M205" i="10"/>
  <c r="AK1038" i="10"/>
  <c r="AK992" i="10" s="1"/>
  <c r="V214" i="10"/>
  <c r="P748" i="10"/>
  <c r="P702" i="10" s="1"/>
  <c r="L26" i="8"/>
  <c r="L27" i="8"/>
  <c r="L28" i="8"/>
  <c r="L29" i="8"/>
  <c r="L22" i="8"/>
  <c r="L30" i="8"/>
  <c r="L21" i="8"/>
  <c r="L24" i="8"/>
  <c r="L25" i="8"/>
  <c r="AL680" i="10"/>
  <c r="AM680" i="10" s="1"/>
  <c r="AJ902" i="10"/>
  <c r="AK948" i="10"/>
  <c r="AK902" i="10" s="1"/>
  <c r="Z623" i="10"/>
  <c r="AP1133" i="10"/>
  <c r="AQ1133" i="10" s="1"/>
  <c r="Y128" i="10"/>
  <c r="O698" i="10"/>
  <c r="Z174" i="10"/>
  <c r="AA220" i="10"/>
  <c r="V574" i="10"/>
  <c r="AN143" i="10"/>
  <c r="AN97" i="10" s="1"/>
  <c r="Q704" i="10"/>
  <c r="AR687" i="10"/>
  <c r="W1024" i="10"/>
  <c r="Z576" i="10"/>
  <c r="Z530" i="10" s="1"/>
  <c r="AO144" i="10"/>
  <c r="AO98" i="10" s="1"/>
  <c r="AM319" i="10"/>
  <c r="AE898" i="10"/>
  <c r="K159" i="10"/>
  <c r="AD88" i="10"/>
  <c r="AJ1125" i="10"/>
  <c r="AJ1079" i="10" s="1"/>
  <c r="AA669" i="10"/>
  <c r="AA623" i="10" s="1"/>
  <c r="M250" i="10"/>
  <c r="W440" i="10"/>
  <c r="O252" i="10"/>
  <c r="P298" i="10"/>
  <c r="AI946" i="10"/>
  <c r="AO1132" i="10"/>
  <c r="O75" i="8"/>
  <c r="O10" i="8" s="1"/>
  <c r="R570" i="10"/>
  <c r="S570" i="10" s="1"/>
  <c r="U79" i="10"/>
  <c r="V125" i="10"/>
  <c r="AP550" i="10"/>
  <c r="AA1073" i="10"/>
  <c r="AB1119" i="10"/>
  <c r="AC1119" i="10"/>
  <c r="AC1073" i="10" s="1"/>
  <c r="Q389" i="10"/>
  <c r="AQ865" i="10"/>
  <c r="AQ819" i="10" s="1"/>
  <c r="U1111" i="10"/>
  <c r="U1065" i="10" s="1"/>
  <c r="AQ956" i="10"/>
  <c r="AQ910" i="10" s="1"/>
  <c r="Q254" i="10"/>
  <c r="Q210" i="10"/>
  <c r="W844" i="10"/>
  <c r="W798" i="10" s="1"/>
  <c r="AP377" i="10"/>
  <c r="AQ423" i="10"/>
  <c r="AB444" i="10"/>
  <c r="AC490" i="10"/>
  <c r="AD490" i="10" s="1"/>
  <c r="AD444" i="10" s="1"/>
  <c r="AO1085" i="10"/>
  <c r="AQ1131" i="10"/>
  <c r="AQ1085" i="10" s="1"/>
  <c r="AP1131" i="10"/>
  <c r="AP1085" i="10" s="1"/>
  <c r="L23" i="8"/>
  <c r="AB850" i="10"/>
  <c r="Q749" i="10"/>
  <c r="R749" i="10" s="1"/>
  <c r="R703" i="10" s="1"/>
  <c r="AN772" i="10"/>
  <c r="AH855" i="10"/>
  <c r="AR596" i="10"/>
  <c r="AR1137" i="10"/>
  <c r="AL365" i="10"/>
  <c r="AK634" i="10"/>
  <c r="AF719" i="10"/>
  <c r="AG765" i="10"/>
  <c r="AH765" i="10" s="1"/>
  <c r="AH719" i="10" s="1"/>
  <c r="U302" i="10"/>
  <c r="V1068" i="10"/>
  <c r="AO103" i="10"/>
  <c r="AP149" i="10"/>
  <c r="AP103" i="10" s="1"/>
  <c r="N117" i="10"/>
  <c r="N295" i="10"/>
  <c r="AI138" i="10"/>
  <c r="W800" i="10"/>
  <c r="X846" i="10"/>
  <c r="Y846" i="10" s="1"/>
  <c r="Y800" i="10" s="1"/>
  <c r="S345" i="10"/>
  <c r="T391" i="10"/>
  <c r="U391" i="10" s="1"/>
  <c r="U345" i="10" s="1"/>
  <c r="X395" i="10"/>
  <c r="Y395" i="10" s="1"/>
  <c r="Y349" i="10" s="1"/>
  <c r="Q434" i="10"/>
  <c r="AC1116" i="10"/>
  <c r="AD178" i="10"/>
  <c r="AE224" i="10"/>
  <c r="AA938" i="10"/>
  <c r="M384" i="10"/>
  <c r="AK274" i="10"/>
  <c r="AM590" i="10"/>
  <c r="AM544" i="10" s="1"/>
  <c r="AA534" i="10"/>
  <c r="AB580" i="10"/>
  <c r="AC580" i="10" s="1"/>
  <c r="AR1140" i="10"/>
  <c r="O1058" i="10"/>
  <c r="O1100" i="10"/>
  <c r="O34" i="10" s="1"/>
  <c r="AK95" i="10"/>
  <c r="V1066" i="10"/>
  <c r="W1112" i="10"/>
  <c r="X1112" i="10"/>
  <c r="X1066" i="10" s="1"/>
  <c r="Y1112" i="10"/>
  <c r="Y1066" i="10" s="1"/>
  <c r="AC535" i="10"/>
  <c r="AG450" i="10"/>
  <c r="AO682" i="10"/>
  <c r="AG91" i="10"/>
  <c r="AM411" i="10"/>
  <c r="AB940" i="10"/>
  <c r="AO412" i="10"/>
  <c r="AP412" i="10" s="1"/>
  <c r="Y218" i="10"/>
  <c r="O432" i="10"/>
  <c r="P478" i="10"/>
  <c r="AN681" i="10"/>
  <c r="AN635" i="10" s="1"/>
  <c r="AK993" i="10"/>
  <c r="AQ737" i="10"/>
  <c r="AR783" i="10"/>
  <c r="AP371" i="10"/>
  <c r="AQ417" i="10"/>
  <c r="AQ371" i="10" s="1"/>
  <c r="AR871" i="10"/>
  <c r="AR825" i="10" s="1"/>
  <c r="AN1087" i="10"/>
  <c r="AP638" i="10"/>
  <c r="L70" i="10"/>
  <c r="M116" i="10"/>
  <c r="AR601" i="10"/>
  <c r="AQ775" i="10"/>
  <c r="AF989" i="10"/>
  <c r="U1113" i="10"/>
  <c r="U573" i="10"/>
  <c r="AQ324" i="10"/>
  <c r="AQ278" i="10" s="1"/>
  <c r="AI8" i="13"/>
  <c r="R75" i="10" l="1"/>
  <c r="L42" i="10"/>
  <c r="R568" i="10"/>
  <c r="S568" i="10" s="1"/>
  <c r="S522" i="10" s="1"/>
  <c r="N428" i="10"/>
  <c r="AP413" i="10"/>
  <c r="AP367" i="10" s="1"/>
  <c r="Z936" i="10"/>
  <c r="AK228" i="10"/>
  <c r="AK182" i="10" s="1"/>
  <c r="AR328" i="10"/>
  <c r="AR282" i="10" s="1"/>
  <c r="AI182" i="10"/>
  <c r="AN860" i="10"/>
  <c r="AO860" i="10" s="1"/>
  <c r="AL409" i="10"/>
  <c r="AM409" i="10" s="1"/>
  <c r="AM363" i="10" s="1"/>
  <c r="M876" i="10"/>
  <c r="M17" i="10" s="1"/>
  <c r="AS870" i="10"/>
  <c r="AS824" i="10" s="1"/>
  <c r="AQ826" i="10"/>
  <c r="AF1033" i="10"/>
  <c r="AF987" i="10" s="1"/>
  <c r="U482" i="10"/>
  <c r="U436" i="10" s="1"/>
  <c r="AS872" i="10"/>
  <c r="AS826" i="10" s="1"/>
  <c r="AL589" i="10"/>
  <c r="AM589" i="10" s="1"/>
  <c r="AM543" i="10" s="1"/>
  <c r="T121" i="10"/>
  <c r="U121" i="10" s="1"/>
  <c r="U75" i="10" s="1"/>
  <c r="AK678" i="10"/>
  <c r="AL678" i="10" s="1"/>
  <c r="AL632" i="10" s="1"/>
  <c r="L336" i="10"/>
  <c r="L11" i="10" s="1"/>
  <c r="L41" i="10" s="1"/>
  <c r="AM949" i="10"/>
  <c r="AN949" i="10" s="1"/>
  <c r="AN903" i="10" s="1"/>
  <c r="N835" i="10"/>
  <c r="N789" i="10" s="1"/>
  <c r="L47" i="10"/>
  <c r="M47" i="10" s="1"/>
  <c r="M789" i="10"/>
  <c r="X890" i="10"/>
  <c r="AQ736" i="10"/>
  <c r="P522" i="10"/>
  <c r="AL364" i="10"/>
  <c r="AP196" i="10"/>
  <c r="AM725" i="10"/>
  <c r="AR242" i="10"/>
  <c r="AR196" i="10" s="1"/>
  <c r="N925" i="10"/>
  <c r="O925" i="10" s="1"/>
  <c r="P925" i="10" s="1"/>
  <c r="P879" i="10" s="1"/>
  <c r="AK497" i="10"/>
  <c r="AK451" i="10" s="1"/>
  <c r="AQ244" i="10"/>
  <c r="AQ198" i="10" s="1"/>
  <c r="S76" i="10"/>
  <c r="Z396" i="10"/>
  <c r="AA396" i="10" s="1"/>
  <c r="AB396" i="10" s="1"/>
  <c r="AB350" i="10" s="1"/>
  <c r="T976" i="10"/>
  <c r="X350" i="10"/>
  <c r="AR776" i="10"/>
  <c r="AS776" i="10" s="1"/>
  <c r="AS600" i="10"/>
  <c r="AS554" i="10" s="1"/>
  <c r="M920" i="10"/>
  <c r="M32" i="10" s="1"/>
  <c r="W393" i="10"/>
  <c r="X393" i="10" s="1"/>
  <c r="Y393" i="10" s="1"/>
  <c r="Y347" i="10" s="1"/>
  <c r="P836" i="10"/>
  <c r="P790" i="10" s="1"/>
  <c r="AM905" i="10"/>
  <c r="AK229" i="10"/>
  <c r="AK183" i="10" s="1"/>
  <c r="S525" i="10"/>
  <c r="V933" i="10"/>
  <c r="V887" i="10" s="1"/>
  <c r="AH226" i="10"/>
  <c r="AH180" i="10" s="1"/>
  <c r="AL408" i="10"/>
  <c r="AL362" i="10" s="1"/>
  <c r="AF853" i="10"/>
  <c r="AF807" i="10" s="1"/>
  <c r="AR867" i="10"/>
  <c r="AR821" i="10" s="1"/>
  <c r="AQ774" i="10"/>
  <c r="AQ728" i="10" s="1"/>
  <c r="AM1039" i="10"/>
  <c r="AM993" i="10" s="1"/>
  <c r="AI586" i="10"/>
  <c r="AI540" i="10" s="1"/>
  <c r="AR514" i="10"/>
  <c r="AS514" i="10" s="1"/>
  <c r="AO546" i="10"/>
  <c r="AR597" i="10"/>
  <c r="AR551" i="10" s="1"/>
  <c r="AE492" i="10"/>
  <c r="AF492" i="10" s="1"/>
  <c r="AF446" i="10" s="1"/>
  <c r="AC131" i="10"/>
  <c r="AC85" i="10" s="1"/>
  <c r="AS1051" i="10"/>
  <c r="AS1005" i="10" s="1"/>
  <c r="U752" i="10"/>
  <c r="U706" i="10" s="1"/>
  <c r="AN410" i="10"/>
  <c r="AN364" i="10" s="1"/>
  <c r="N610" i="10"/>
  <c r="Q973" i="10"/>
  <c r="Y217" i="10"/>
  <c r="Z217" i="10" s="1"/>
  <c r="Z171" i="10" s="1"/>
  <c r="AR784" i="10"/>
  <c r="AR738" i="10" s="1"/>
  <c r="AP234" i="10"/>
  <c r="AP188" i="10" s="1"/>
  <c r="AL814" i="10"/>
  <c r="AS869" i="10"/>
  <c r="AS823" i="10" s="1"/>
  <c r="AQ243" i="10"/>
  <c r="AQ197" i="10" s="1"/>
  <c r="AQ154" i="10"/>
  <c r="AQ108" i="10" s="1"/>
  <c r="AM231" i="10"/>
  <c r="AN231" i="10" s="1"/>
  <c r="AN185" i="10" s="1"/>
  <c r="V258" i="10"/>
  <c r="AH270" i="10"/>
  <c r="AP773" i="10"/>
  <c r="AP727" i="10" s="1"/>
  <c r="X935" i="10"/>
  <c r="Y935" i="10" s="1"/>
  <c r="AQ238" i="10"/>
  <c r="AQ192" i="10" s="1"/>
  <c r="Q433" i="10"/>
  <c r="U437" i="10"/>
  <c r="Z83" i="10"/>
  <c r="W303" i="10"/>
  <c r="W257" i="10" s="1"/>
  <c r="S435" i="10"/>
  <c r="AR509" i="10"/>
  <c r="AS509" i="10" s="1"/>
  <c r="AS463" i="10" s="1"/>
  <c r="AR1050" i="10"/>
  <c r="AR1004" i="10" s="1"/>
  <c r="W170" i="10"/>
  <c r="U481" i="10"/>
  <c r="M516" i="10"/>
  <c r="M13" i="10" s="1"/>
  <c r="M43" i="10" s="1"/>
  <c r="AT422" i="10"/>
  <c r="AT376" i="10" s="1"/>
  <c r="AL588" i="10"/>
  <c r="AL542" i="10" s="1"/>
  <c r="N788" i="10"/>
  <c r="AR376" i="10"/>
  <c r="P655" i="10"/>
  <c r="P609" i="10" s="1"/>
  <c r="AR693" i="10"/>
  <c r="AR647" i="10" s="1"/>
  <c r="AT1046" i="10"/>
  <c r="AR868" i="10"/>
  <c r="AR822" i="10" s="1"/>
  <c r="AR513" i="10"/>
  <c r="AR467" i="10" s="1"/>
  <c r="AG718" i="10"/>
  <c r="O566" i="10"/>
  <c r="O560" i="10" s="1"/>
  <c r="O28" i="10" s="1"/>
  <c r="AR1053" i="10"/>
  <c r="X304" i="10"/>
  <c r="Y304" i="10" s="1"/>
  <c r="Y258" i="10" s="1"/>
  <c r="AK677" i="10"/>
  <c r="AK631" i="10" s="1"/>
  <c r="P747" i="10"/>
  <c r="P701" i="10" s="1"/>
  <c r="AO547" i="10"/>
  <c r="AQ503" i="10"/>
  <c r="AQ457" i="10" s="1"/>
  <c r="AK767" i="10"/>
  <c r="AL767" i="10" s="1"/>
  <c r="AL721" i="10" s="1"/>
  <c r="AI631" i="10"/>
  <c r="AS419" i="10"/>
  <c r="AS373" i="10" s="1"/>
  <c r="L46" i="10"/>
  <c r="AI764" i="10"/>
  <c r="AI718" i="10" s="1"/>
  <c r="AB759" i="10"/>
  <c r="AB713" i="10" s="1"/>
  <c r="AQ735" i="10"/>
  <c r="AR781" i="10"/>
  <c r="R659" i="10"/>
  <c r="V124" i="10"/>
  <c r="V78" i="10" s="1"/>
  <c r="AP107" i="10"/>
  <c r="AI901" i="10"/>
  <c r="V888" i="10"/>
  <c r="AA668" i="10"/>
  <c r="AA622" i="10" s="1"/>
  <c r="R120" i="10"/>
  <c r="R74" i="10" s="1"/>
  <c r="AQ240" i="10"/>
  <c r="AR240" i="10" s="1"/>
  <c r="L606" i="10"/>
  <c r="L14" i="10" s="1"/>
  <c r="L44" i="10" s="1"/>
  <c r="L45" i="10"/>
  <c r="T886" i="10"/>
  <c r="AR1045" i="10"/>
  <c r="AR999" i="10" s="1"/>
  <c r="AQ413" i="10"/>
  <c r="AQ367" i="10" s="1"/>
  <c r="AP952" i="10"/>
  <c r="AP906" i="10" s="1"/>
  <c r="AR594" i="10"/>
  <c r="AR548" i="10" s="1"/>
  <c r="O72" i="10"/>
  <c r="AK318" i="10"/>
  <c r="AK272" i="10" s="1"/>
  <c r="Y127" i="10"/>
  <c r="Z127" i="10" s="1"/>
  <c r="AR418" i="10"/>
  <c r="AR372" i="10" s="1"/>
  <c r="AN591" i="10"/>
  <c r="AN545" i="10" s="1"/>
  <c r="AR957" i="10"/>
  <c r="AR911" i="10" s="1"/>
  <c r="AF718" i="10"/>
  <c r="T929" i="10"/>
  <c r="T883" i="10" s="1"/>
  <c r="AR864" i="10"/>
  <c r="AR818" i="10" s="1"/>
  <c r="V932" i="10"/>
  <c r="V886" i="10" s="1"/>
  <c r="AD222" i="10"/>
  <c r="AD176" i="10" s="1"/>
  <c r="AT778" i="10"/>
  <c r="AT732" i="10" s="1"/>
  <c r="AQ731" i="10"/>
  <c r="AR777" i="10"/>
  <c r="AS866" i="10"/>
  <c r="AS820" i="10" s="1"/>
  <c r="AN142" i="10"/>
  <c r="AN96" i="10" s="1"/>
  <c r="W572" i="10"/>
  <c r="X572" i="10" s="1"/>
  <c r="AF447" i="10"/>
  <c r="AG493" i="10"/>
  <c r="AS961" i="10"/>
  <c r="AS915" i="10" s="1"/>
  <c r="AL454" i="10"/>
  <c r="AM500" i="10"/>
  <c r="M786" i="10"/>
  <c r="M16" i="10" s="1"/>
  <c r="AR963" i="10"/>
  <c r="AR917" i="10" s="1"/>
  <c r="AG1034" i="10"/>
  <c r="AG988" i="10" s="1"/>
  <c r="S211" i="10"/>
  <c r="S165" i="10" s="1"/>
  <c r="AF583" i="10"/>
  <c r="P297" i="10"/>
  <c r="T660" i="10"/>
  <c r="T614" i="10" s="1"/>
  <c r="AD311" i="10"/>
  <c r="AE311" i="10" s="1"/>
  <c r="AE265" i="10" s="1"/>
  <c r="AC265" i="10"/>
  <c r="AH105" i="13"/>
  <c r="AH30" i="13"/>
  <c r="AH31" i="13" s="1"/>
  <c r="AM230" i="10"/>
  <c r="AM184" i="10" s="1"/>
  <c r="Q658" i="10"/>
  <c r="AK184" i="10"/>
  <c r="AE267" i="10"/>
  <c r="AF313" i="10"/>
  <c r="AD177" i="10"/>
  <c r="AI9" i="13"/>
  <c r="N560" i="10"/>
  <c r="N28" i="10" s="1"/>
  <c r="AI406" i="10"/>
  <c r="AI360" i="10" s="1"/>
  <c r="P791" i="10"/>
  <c r="Q837" i="10"/>
  <c r="R837" i="10" s="1"/>
  <c r="R791" i="10" s="1"/>
  <c r="AR960" i="10"/>
  <c r="AR914" i="10" s="1"/>
  <c r="AP863" i="10"/>
  <c r="AP817" i="10" s="1"/>
  <c r="AB758" i="10"/>
  <c r="AB712" i="10" s="1"/>
  <c r="AF762" i="10"/>
  <c r="AG762" i="10" s="1"/>
  <c r="AG716" i="10" s="1"/>
  <c r="P927" i="10"/>
  <c r="AN861" i="10"/>
  <c r="AM815" i="10"/>
  <c r="AT872" i="10"/>
  <c r="AT826" i="10" s="1"/>
  <c r="AG674" i="10"/>
  <c r="AH674" i="10" s="1"/>
  <c r="AH628" i="10" s="1"/>
  <c r="AI314" i="10"/>
  <c r="AJ314" i="10" s="1"/>
  <c r="AJ268" i="10" s="1"/>
  <c r="AS602" i="10"/>
  <c r="AS556" i="10" s="1"/>
  <c r="U212" i="10"/>
  <c r="U166" i="10" s="1"/>
  <c r="AA893" i="10"/>
  <c r="AB939" i="10"/>
  <c r="AI1036" i="10"/>
  <c r="AJ1036" i="10" s="1"/>
  <c r="AH990" i="10"/>
  <c r="V975" i="10"/>
  <c r="W1021" i="10"/>
  <c r="W975" i="10" s="1"/>
  <c r="N518" i="10"/>
  <c r="P564" i="10"/>
  <c r="AR285" i="10"/>
  <c r="AS331" i="10"/>
  <c r="X710" i="10"/>
  <c r="Z756" i="10"/>
  <c r="AF358" i="10"/>
  <c r="AG404" i="10"/>
  <c r="AN321" i="10"/>
  <c r="AG269" i="10"/>
  <c r="AH315" i="10"/>
  <c r="AH269" i="10" s="1"/>
  <c r="AI136" i="10"/>
  <c r="AI90" i="10" s="1"/>
  <c r="N516" i="10"/>
  <c r="N13" i="10" s="1"/>
  <c r="W80" i="10"/>
  <c r="X126" i="10"/>
  <c r="R569" i="10"/>
  <c r="AO907" i="10"/>
  <c r="AP953" i="10"/>
  <c r="AB669" i="10"/>
  <c r="AB623" i="10" s="1"/>
  <c r="O341" i="10"/>
  <c r="P387" i="10"/>
  <c r="P878" i="10"/>
  <c r="AT600" i="10"/>
  <c r="AM770" i="10"/>
  <c r="AM724" i="10" s="1"/>
  <c r="AR506" i="10"/>
  <c r="N970" i="10"/>
  <c r="P1016" i="10"/>
  <c r="AG403" i="10"/>
  <c r="AH403" i="10" s="1"/>
  <c r="P296" i="10"/>
  <c r="U301" i="10"/>
  <c r="V301" i="10" s="1"/>
  <c r="P834" i="10"/>
  <c r="P788" i="10" s="1"/>
  <c r="O788" i="10"/>
  <c r="AP683" i="10"/>
  <c r="R838" i="10"/>
  <c r="S838" i="10" s="1"/>
  <c r="Q792" i="10"/>
  <c r="AH810" i="10"/>
  <c r="AI856" i="10"/>
  <c r="AR873" i="10"/>
  <c r="AS873" i="10" s="1"/>
  <c r="AS827" i="10" s="1"/>
  <c r="AQ149" i="10"/>
  <c r="AQ103" i="10" s="1"/>
  <c r="Q478" i="10"/>
  <c r="Q432" i="10" s="1"/>
  <c r="W662" i="10"/>
  <c r="W616" i="10" s="1"/>
  <c r="U213" i="10"/>
  <c r="U167" i="10" s="1"/>
  <c r="X485" i="10"/>
  <c r="X439" i="10" s="1"/>
  <c r="Y216" i="10"/>
  <c r="Y170" i="10" s="1"/>
  <c r="AP106" i="10"/>
  <c r="AR421" i="10"/>
  <c r="AO1042" i="10"/>
  <c r="AE671" i="10"/>
  <c r="AQ549" i="10"/>
  <c r="AS595" i="10"/>
  <c r="AH944" i="10"/>
  <c r="AH898" i="10" s="1"/>
  <c r="AQ152" i="10"/>
  <c r="AQ106" i="10" s="1"/>
  <c r="P73" i="10"/>
  <c r="Q119" i="10"/>
  <c r="L69" i="10"/>
  <c r="N115" i="10"/>
  <c r="AE132" i="10"/>
  <c r="AE86" i="10" s="1"/>
  <c r="N470" i="10"/>
  <c r="N27" i="10" s="1"/>
  <c r="Z666" i="10"/>
  <c r="Z620" i="10" s="1"/>
  <c r="AR954" i="10"/>
  <c r="AR908" i="10" s="1"/>
  <c r="W617" i="10"/>
  <c r="X663" i="10"/>
  <c r="AQ642" i="10"/>
  <c r="AR688" i="10"/>
  <c r="AI765" i="10"/>
  <c r="AI719" i="10" s="1"/>
  <c r="AQ592" i="10"/>
  <c r="AQ546" i="10" s="1"/>
  <c r="Y440" i="10"/>
  <c r="Z486" i="10"/>
  <c r="Z440" i="10" s="1"/>
  <c r="P880" i="10"/>
  <c r="AR101" i="10"/>
  <c r="AE177" i="10"/>
  <c r="AF223" i="10"/>
  <c r="AF177" i="10" s="1"/>
  <c r="Q882" i="10"/>
  <c r="AR104" i="10"/>
  <c r="AS150" i="10"/>
  <c r="AS104" i="10" s="1"/>
  <c r="Q878" i="10"/>
  <c r="R924" i="10"/>
  <c r="S924" i="10" s="1"/>
  <c r="P1058" i="10"/>
  <c r="Q1104" i="10"/>
  <c r="AK947" i="10"/>
  <c r="AJ901" i="10"/>
  <c r="S885" i="10"/>
  <c r="R793" i="10"/>
  <c r="S839" i="10"/>
  <c r="S793" i="10" s="1"/>
  <c r="AQ283" i="10"/>
  <c r="Q748" i="10"/>
  <c r="Q702" i="10" s="1"/>
  <c r="M426" i="10"/>
  <c r="M12" i="10" s="1"/>
  <c r="M42" i="10" s="1"/>
  <c r="AA802" i="10"/>
  <c r="Y260" i="10"/>
  <c r="Z306" i="10"/>
  <c r="AQ645" i="10"/>
  <c r="AR691" i="10"/>
  <c r="AM994" i="10"/>
  <c r="AN1040" i="10"/>
  <c r="Z262" i="10"/>
  <c r="AA308" i="10"/>
  <c r="AR329" i="10"/>
  <c r="AR283" i="10" s="1"/>
  <c r="AA442" i="10"/>
  <c r="AC488" i="10"/>
  <c r="AD87" i="10"/>
  <c r="AE133" i="10"/>
  <c r="AC354" i="10"/>
  <c r="AD400" i="10"/>
  <c r="AR420" i="10"/>
  <c r="AK676" i="10"/>
  <c r="AK630" i="10" s="1"/>
  <c r="AB848" i="10"/>
  <c r="AC848" i="10" s="1"/>
  <c r="AC802" i="10" s="1"/>
  <c r="AR909" i="10"/>
  <c r="AS955" i="10"/>
  <c r="AQ1043" i="10"/>
  <c r="AQ369" i="10"/>
  <c r="AR415" i="10"/>
  <c r="AG1033" i="10"/>
  <c r="AG987" i="10" s="1"/>
  <c r="AG134" i="10"/>
  <c r="AG88" i="10" s="1"/>
  <c r="Z757" i="10"/>
  <c r="Z711" i="10" s="1"/>
  <c r="AA1027" i="10"/>
  <c r="AB1027" i="10" s="1"/>
  <c r="Z981" i="10"/>
  <c r="AR459" i="10"/>
  <c r="AS505" i="10"/>
  <c r="AM141" i="10"/>
  <c r="AM95" i="10" s="1"/>
  <c r="AQ462" i="10"/>
  <c r="AR508" i="10"/>
  <c r="Y351" i="10"/>
  <c r="Z397" i="10"/>
  <c r="W753" i="10"/>
  <c r="W707" i="10" s="1"/>
  <c r="AO277" i="10"/>
  <c r="AP323" i="10"/>
  <c r="AQ107" i="10"/>
  <c r="AR153" i="10"/>
  <c r="AS153" i="10" s="1"/>
  <c r="AQ101" i="10"/>
  <c r="AS147" i="10"/>
  <c r="AS101" i="10" s="1"/>
  <c r="Y261" i="10"/>
  <c r="P656" i="10"/>
  <c r="P610" i="10" s="1"/>
  <c r="AQ151" i="10"/>
  <c r="AQ105" i="10" s="1"/>
  <c r="AO951" i="10"/>
  <c r="AO905" i="10" s="1"/>
  <c r="AN769" i="10"/>
  <c r="AN723" i="10" s="1"/>
  <c r="AB714" i="10"/>
  <c r="W888" i="10"/>
  <c r="X934" i="10"/>
  <c r="N385" i="10"/>
  <c r="M339" i="10"/>
  <c r="Z307" i="10"/>
  <c r="AE581" i="10"/>
  <c r="AP458" i="10"/>
  <c r="AQ504" i="10"/>
  <c r="AR504" i="10" s="1"/>
  <c r="AR458" i="10" s="1"/>
  <c r="AH585" i="10"/>
  <c r="AG539" i="10"/>
  <c r="AQ552" i="10"/>
  <c r="AR598" i="10"/>
  <c r="AC310" i="10"/>
  <c r="AB264" i="10"/>
  <c r="AK452" i="10"/>
  <c r="AL498" i="10"/>
  <c r="O207" i="10"/>
  <c r="AS416" i="10"/>
  <c r="AS370" i="10" s="1"/>
  <c r="X889" i="10"/>
  <c r="AN816" i="10"/>
  <c r="AO862" i="10"/>
  <c r="AP862" i="10" s="1"/>
  <c r="AP816" i="10" s="1"/>
  <c r="AD626" i="10"/>
  <c r="AD985" i="10"/>
  <c r="AE1031" i="10"/>
  <c r="AG494" i="10"/>
  <c r="AH494" i="10" s="1"/>
  <c r="AH448" i="10" s="1"/>
  <c r="X980" i="10"/>
  <c r="Y1026" i="10"/>
  <c r="AR730" i="10"/>
  <c r="AR599" i="10"/>
  <c r="AR553" i="10" s="1"/>
  <c r="AQ1003" i="10"/>
  <c r="AR1049" i="10"/>
  <c r="AE356" i="10"/>
  <c r="AF402" i="10"/>
  <c r="AK453" i="10"/>
  <c r="AE672" i="10"/>
  <c r="AF672" i="10" s="1"/>
  <c r="O880" i="10"/>
  <c r="Q926" i="10"/>
  <c r="Q880" i="10" s="1"/>
  <c r="R973" i="10"/>
  <c r="S1019" i="10"/>
  <c r="AE986" i="10"/>
  <c r="AL407" i="10"/>
  <c r="AL361" i="10" s="1"/>
  <c r="AO1041" i="10"/>
  <c r="AO995" i="10" s="1"/>
  <c r="AF582" i="10"/>
  <c r="AF536" i="10" s="1"/>
  <c r="AP191" i="10"/>
  <c r="AQ237" i="10"/>
  <c r="AP547" i="10"/>
  <c r="AQ593" i="10"/>
  <c r="AL499" i="10"/>
  <c r="AM499" i="10" s="1"/>
  <c r="AM453" i="10" s="1"/>
  <c r="AA982" i="10"/>
  <c r="AB1028" i="10"/>
  <c r="AF1032" i="10"/>
  <c r="AS958" i="10"/>
  <c r="AR417" i="10"/>
  <c r="AR371" i="10" s="1"/>
  <c r="M696" i="10"/>
  <c r="M15" i="10" s="1"/>
  <c r="AJ316" i="10"/>
  <c r="AJ270" i="10" s="1"/>
  <c r="AI720" i="10"/>
  <c r="AJ766" i="10"/>
  <c r="AN501" i="10"/>
  <c r="AO501" i="10" s="1"/>
  <c r="AO455" i="10" s="1"/>
  <c r="AM455" i="10"/>
  <c r="AC760" i="10"/>
  <c r="AQ828" i="10"/>
  <c r="AS874" i="10"/>
  <c r="Z575" i="10"/>
  <c r="AS326" i="10"/>
  <c r="AS280" i="10" s="1"/>
  <c r="AS1048" i="10"/>
  <c r="AR1002" i="10"/>
  <c r="AR685" i="10"/>
  <c r="AC715" i="10"/>
  <c r="AD761" i="10"/>
  <c r="T931" i="10"/>
  <c r="T885" i="10" s="1"/>
  <c r="AJ93" i="10"/>
  <c r="AK139" i="10"/>
  <c r="R928" i="10"/>
  <c r="R882" i="10" s="1"/>
  <c r="P882" i="10"/>
  <c r="AA263" i="10"/>
  <c r="AB309" i="10"/>
  <c r="P477" i="10"/>
  <c r="O431" i="10"/>
  <c r="AI91" i="10"/>
  <c r="AJ137" i="10"/>
  <c r="AJ91" i="10" s="1"/>
  <c r="U525" i="10"/>
  <c r="S524" i="10"/>
  <c r="T570" i="10"/>
  <c r="T524" i="10" s="1"/>
  <c r="AP366" i="10"/>
  <c r="AQ412" i="10"/>
  <c r="AC534" i="10"/>
  <c r="R253" i="10"/>
  <c r="S299" i="10"/>
  <c r="U705" i="10"/>
  <c r="V751" i="10"/>
  <c r="V705" i="10" s="1"/>
  <c r="AQ1087" i="10"/>
  <c r="AR1133" i="10"/>
  <c r="AR1087" i="10" s="1"/>
  <c r="AM634" i="10"/>
  <c r="AN680" i="10"/>
  <c r="P611" i="10"/>
  <c r="AG1122" i="10"/>
  <c r="AG1076" i="10" s="1"/>
  <c r="AR557" i="10"/>
  <c r="AS603" i="10"/>
  <c r="O971" i="10"/>
  <c r="P1017" i="10"/>
  <c r="Q1017" i="10" s="1"/>
  <c r="AB353" i="10"/>
  <c r="Y621" i="10"/>
  <c r="Z667" i="10"/>
  <c r="AB984" i="10"/>
  <c r="AQ281" i="10"/>
  <c r="AR327" i="10"/>
  <c r="AR281" i="10" s="1"/>
  <c r="AQ464" i="10"/>
  <c r="AG1077" i="10"/>
  <c r="Q342" i="10"/>
  <c r="AN725" i="10"/>
  <c r="AO771" i="10"/>
  <c r="AO725" i="10" s="1"/>
  <c r="AQ236" i="10"/>
  <c r="AQ190" i="10" s="1"/>
  <c r="P698" i="10"/>
  <c r="R388" i="10"/>
  <c r="AB894" i="10"/>
  <c r="AH809" i="10"/>
  <c r="AI855" i="10"/>
  <c r="AI809" i="10" s="1"/>
  <c r="M70" i="10"/>
  <c r="N116" i="10"/>
  <c r="O116" i="10" s="1"/>
  <c r="O70" i="10" s="1"/>
  <c r="P432" i="10"/>
  <c r="U256" i="10"/>
  <c r="AO681" i="10"/>
  <c r="AI900" i="10"/>
  <c r="AJ946" i="10"/>
  <c r="AP144" i="10"/>
  <c r="Q1018" i="10"/>
  <c r="Z1115" i="10"/>
  <c r="AR736" i="10"/>
  <c r="AS782" i="10"/>
  <c r="V571" i="10"/>
  <c r="V525" i="10" s="1"/>
  <c r="AB175" i="10"/>
  <c r="AC221" i="10"/>
  <c r="AC399" i="10"/>
  <c r="AC353" i="10" s="1"/>
  <c r="W618" i="10"/>
  <c r="X664" i="10"/>
  <c r="AA1117" i="10"/>
  <c r="AR1097" i="10"/>
  <c r="AS1143" i="10"/>
  <c r="S1064" i="10"/>
  <c r="Q118" i="10"/>
  <c r="R118" i="10" s="1"/>
  <c r="R72" i="10" s="1"/>
  <c r="AN679" i="10"/>
  <c r="AO679" i="10" s="1"/>
  <c r="O746" i="10"/>
  <c r="U975" i="10"/>
  <c r="U480" i="10"/>
  <c r="AK1081" i="10"/>
  <c r="AF89" i="10"/>
  <c r="AK812" i="10"/>
  <c r="AL858" i="10"/>
  <c r="AM858" i="10" s="1"/>
  <c r="AM812" i="10" s="1"/>
  <c r="AF717" i="10"/>
  <c r="Z218" i="10"/>
  <c r="AB219" i="10"/>
  <c r="AR555" i="10"/>
  <c r="AS601" i="10"/>
  <c r="AS555" i="10" s="1"/>
  <c r="U976" i="10"/>
  <c r="AC1070" i="10"/>
  <c r="AI92" i="10"/>
  <c r="Q703" i="10"/>
  <c r="S749" i="10"/>
  <c r="S703" i="10" s="1"/>
  <c r="Q164" i="10"/>
  <c r="AC849" i="10"/>
  <c r="AC803" i="10" s="1"/>
  <c r="Q253" i="10"/>
  <c r="AO187" i="10"/>
  <c r="AD806" i="10"/>
  <c r="L1010" i="10"/>
  <c r="L33" i="10" s="1"/>
  <c r="L968" i="10"/>
  <c r="L966" i="10" s="1"/>
  <c r="L18" i="10" s="1"/>
  <c r="L48" i="10" s="1"/>
  <c r="M1014" i="10"/>
  <c r="N1014" i="10" s="1"/>
  <c r="O1014" i="10" s="1"/>
  <c r="AS959" i="10"/>
  <c r="AD805" i="10"/>
  <c r="AK541" i="10"/>
  <c r="AQ1006" i="10"/>
  <c r="AQ287" i="10"/>
  <c r="AR333" i="10"/>
  <c r="AE941" i="10"/>
  <c r="AL184" i="10"/>
  <c r="AQ644" i="10"/>
  <c r="AR690" i="10"/>
  <c r="V482" i="10"/>
  <c r="AA803" i="10"/>
  <c r="AS1134" i="10"/>
  <c r="AS1088" i="10" s="1"/>
  <c r="N650" i="10"/>
  <c r="N29" i="10" s="1"/>
  <c r="N608" i="10"/>
  <c r="AE851" i="10"/>
  <c r="X349" i="10"/>
  <c r="AO1086" i="10"/>
  <c r="AP1132" i="10"/>
  <c r="AP1086" i="10" s="1"/>
  <c r="AQ1132" i="10"/>
  <c r="AQ1086" i="10" s="1"/>
  <c r="AR865" i="10"/>
  <c r="M160" i="10"/>
  <c r="U527" i="10"/>
  <c r="V573" i="10"/>
  <c r="W573" i="10" s="1"/>
  <c r="W527" i="10" s="1"/>
  <c r="AM365" i="10"/>
  <c r="AN726" i="10"/>
  <c r="Q343" i="10"/>
  <c r="AR641" i="10"/>
  <c r="AS687" i="10"/>
  <c r="AO772" i="10"/>
  <c r="O611" i="10"/>
  <c r="AC533" i="10"/>
  <c r="AD579" i="10"/>
  <c r="AE579" i="10" s="1"/>
  <c r="AI450" i="10"/>
  <c r="AH1080" i="10"/>
  <c r="AQ1096" i="10"/>
  <c r="AR1142" i="10"/>
  <c r="AR1096" i="10" s="1"/>
  <c r="AS1142" i="10"/>
  <c r="AS1096" i="10" s="1"/>
  <c r="AC355" i="10"/>
  <c r="AJ138" i="10"/>
  <c r="AK138" i="10" s="1"/>
  <c r="AK92" i="10" s="1"/>
  <c r="AP998" i="10"/>
  <c r="AQ1044" i="10"/>
  <c r="AQ998" i="10" s="1"/>
  <c r="Q565" i="10"/>
  <c r="R565" i="10" s="1"/>
  <c r="R519" i="10" s="1"/>
  <c r="AL813" i="10"/>
  <c r="Z395" i="10"/>
  <c r="AP99" i="10"/>
  <c r="AQ145" i="10"/>
  <c r="AQ99" i="10" s="1"/>
  <c r="K68" i="10"/>
  <c r="K66" i="10" s="1"/>
  <c r="K8" i="10" s="1"/>
  <c r="K110" i="10"/>
  <c r="K23" i="10" s="1"/>
  <c r="K21" i="10" s="1"/>
  <c r="AD896" i="10"/>
  <c r="AJ496" i="10"/>
  <c r="AK496" i="10" s="1"/>
  <c r="AK450" i="10" s="1"/>
  <c r="S166" i="10"/>
  <c r="S434" i="10"/>
  <c r="O386" i="10"/>
  <c r="P386" i="10" s="1"/>
  <c r="P340" i="10" s="1"/>
  <c r="X440" i="10"/>
  <c r="AH945" i="10"/>
  <c r="AH359" i="10"/>
  <c r="AR1052" i="10"/>
  <c r="AR1006" i="10" s="1"/>
  <c r="AS871" i="10"/>
  <c r="AS1095" i="10"/>
  <c r="AT1141" i="10"/>
  <c r="N204" i="10"/>
  <c r="L200" i="10"/>
  <c r="L24" i="10" s="1"/>
  <c r="L158" i="10"/>
  <c r="L156" i="10" s="1"/>
  <c r="L9" i="10" s="1"/>
  <c r="R1108" i="10"/>
  <c r="O428" i="10"/>
  <c r="U707" i="10"/>
  <c r="Y172" i="10"/>
  <c r="AA892" i="10"/>
  <c r="AE178" i="10"/>
  <c r="N249" i="10"/>
  <c r="M159" i="10"/>
  <c r="S884" i="10"/>
  <c r="O699" i="10"/>
  <c r="P745" i="10"/>
  <c r="AG808" i="10"/>
  <c r="AH854" i="10"/>
  <c r="AF312" i="10"/>
  <c r="AG312" i="10" s="1"/>
  <c r="AG266" i="10" s="1"/>
  <c r="N26" i="8"/>
  <c r="N27" i="8"/>
  <c r="N28" i="8"/>
  <c r="N29" i="8"/>
  <c r="N22" i="8"/>
  <c r="N30" i="8"/>
  <c r="N24" i="8"/>
  <c r="N21" i="8"/>
  <c r="N25" i="8"/>
  <c r="AD401" i="10"/>
  <c r="AE401" i="10" s="1"/>
  <c r="AE355" i="10" s="1"/>
  <c r="AC1074" i="10"/>
  <c r="N206" i="10"/>
  <c r="AR414" i="10"/>
  <c r="AR368" i="10" s="1"/>
  <c r="W979" i="10"/>
  <c r="R522" i="10"/>
  <c r="AD536" i="10"/>
  <c r="R210" i="10"/>
  <c r="AN859" i="10"/>
  <c r="N340" i="10"/>
  <c r="T76" i="10"/>
  <c r="U122" i="10"/>
  <c r="AQ284" i="10"/>
  <c r="AR330" i="10"/>
  <c r="AE88" i="10"/>
  <c r="AG584" i="10"/>
  <c r="W439" i="10"/>
  <c r="N430" i="10"/>
  <c r="AP102" i="10"/>
  <c r="AQ148" i="10"/>
  <c r="AS507" i="10"/>
  <c r="AS461" i="10" s="1"/>
  <c r="AK722" i="10"/>
  <c r="AL768" i="10"/>
  <c r="Z891" i="10"/>
  <c r="AA937" i="10"/>
  <c r="AB937" i="10" s="1"/>
  <c r="AB891" i="10" s="1"/>
  <c r="Q208" i="10"/>
  <c r="R208" i="10" s="1"/>
  <c r="R162" i="10" s="1"/>
  <c r="AQ558" i="10"/>
  <c r="AR604" i="10"/>
  <c r="P428" i="10"/>
  <c r="AS328" i="10"/>
  <c r="AS282" i="10" s="1"/>
  <c r="AL1127" i="10"/>
  <c r="AQ286" i="10"/>
  <c r="AR332" i="10"/>
  <c r="AC86" i="10"/>
  <c r="U841" i="10"/>
  <c r="AG629" i="10"/>
  <c r="AI675" i="10"/>
  <c r="AO1130" i="10"/>
  <c r="AS684" i="10"/>
  <c r="X844" i="10"/>
  <c r="Y844" i="10" s="1"/>
  <c r="AA174" i="10"/>
  <c r="AB534" i="10"/>
  <c r="AD580" i="10"/>
  <c r="AD534" i="10" s="1"/>
  <c r="AR1091" i="10"/>
  <c r="AS1137" i="10"/>
  <c r="AS1091" i="10" s="1"/>
  <c r="AQ377" i="10"/>
  <c r="AR423" i="10"/>
  <c r="AD1119" i="10"/>
  <c r="W125" i="10"/>
  <c r="R75" i="8"/>
  <c r="R10" i="8" s="1"/>
  <c r="S85" i="8"/>
  <c r="W259" i="10"/>
  <c r="Y305" i="10"/>
  <c r="AR1093" i="10"/>
  <c r="AS1139" i="10"/>
  <c r="AS1093" i="10" s="1"/>
  <c r="X708" i="10"/>
  <c r="T568" i="10"/>
  <c r="AQ146" i="10"/>
  <c r="AQ100" i="10" s="1"/>
  <c r="Q1106" i="10"/>
  <c r="R1106" i="10" s="1"/>
  <c r="O295" i="10"/>
  <c r="O249" i="10" s="1"/>
  <c r="AA84" i="10"/>
  <c r="U977" i="10"/>
  <c r="N23" i="8"/>
  <c r="W842" i="10"/>
  <c r="X842" i="10" s="1"/>
  <c r="X796" i="10" s="1"/>
  <c r="AJ1126" i="10"/>
  <c r="AJ1080" i="10" s="1"/>
  <c r="AB489" i="10"/>
  <c r="AC489" i="10" s="1"/>
  <c r="AC443" i="10" s="1"/>
  <c r="T1107" i="10"/>
  <c r="O519" i="10"/>
  <c r="AS780" i="10"/>
  <c r="AQ918" i="10"/>
  <c r="AR964" i="10"/>
  <c r="X1068" i="10"/>
  <c r="Y1114" i="10"/>
  <c r="AJ586" i="10"/>
  <c r="AC1030" i="10"/>
  <c r="AC984" i="10" s="1"/>
  <c r="S704" i="10"/>
  <c r="T750" i="10"/>
  <c r="M248" i="10"/>
  <c r="M246" i="10" s="1"/>
  <c r="M10" i="10" s="1"/>
  <c r="M290" i="10"/>
  <c r="M25" i="10" s="1"/>
  <c r="N294" i="10"/>
  <c r="T344" i="10"/>
  <c r="U390" i="10"/>
  <c r="O521" i="10"/>
  <c r="P567" i="10"/>
  <c r="AR1008" i="10"/>
  <c r="AS1054" i="10"/>
  <c r="W214" i="10"/>
  <c r="L114" i="10"/>
  <c r="V1111" i="10"/>
  <c r="U1067" i="10"/>
  <c r="M380" i="10"/>
  <c r="M26" i="10" s="1"/>
  <c r="M338" i="10"/>
  <c r="N384" i="10"/>
  <c r="N71" i="10"/>
  <c r="O117" i="10"/>
  <c r="P117" i="10" s="1"/>
  <c r="P71" i="10" s="1"/>
  <c r="AR550" i="10"/>
  <c r="AS596" i="10"/>
  <c r="AS550" i="10" s="1"/>
  <c r="AB804" i="10"/>
  <c r="Y82" i="10"/>
  <c r="Z128" i="10"/>
  <c r="AB938" i="10"/>
  <c r="AC938" i="10" s="1"/>
  <c r="Q6" i="8"/>
  <c r="W799" i="10"/>
  <c r="T930" i="10"/>
  <c r="AS686" i="10"/>
  <c r="AO456" i="10"/>
  <c r="AQ502" i="10"/>
  <c r="AQ456" i="10" s="1"/>
  <c r="AQ643" i="10"/>
  <c r="AS689" i="10"/>
  <c r="AQ916" i="10"/>
  <c r="AR962" i="10"/>
  <c r="R389" i="10"/>
  <c r="V302" i="10"/>
  <c r="W302" i="10" s="1"/>
  <c r="AA1115" i="10"/>
  <c r="AA1069" i="10" s="1"/>
  <c r="AA532" i="10"/>
  <c r="V346" i="10"/>
  <c r="AF224" i="10"/>
  <c r="AG224" i="10" s="1"/>
  <c r="AG178" i="10" s="1"/>
  <c r="Y441" i="10"/>
  <c r="AA487" i="10"/>
  <c r="T705" i="10"/>
  <c r="Q1061" i="10"/>
  <c r="AQ1098" i="10"/>
  <c r="AR1144" i="10"/>
  <c r="AH91" i="10"/>
  <c r="AH1123" i="10"/>
  <c r="AH1077" i="10" s="1"/>
  <c r="AD1116" i="10"/>
  <c r="AR648" i="10"/>
  <c r="AS694" i="10"/>
  <c r="AF1078" i="10"/>
  <c r="AG1124" i="10"/>
  <c r="P163" i="10"/>
  <c r="AF942" i="10"/>
  <c r="AF896" i="10" s="1"/>
  <c r="P26" i="8"/>
  <c r="P27" i="8"/>
  <c r="P28" i="8"/>
  <c r="P29" i="8"/>
  <c r="P22" i="8"/>
  <c r="P30" i="8"/>
  <c r="P24" i="8"/>
  <c r="P21" i="8"/>
  <c r="P25" i="8"/>
  <c r="AQ378" i="10"/>
  <c r="AR424" i="10"/>
  <c r="AA983" i="10"/>
  <c r="S883" i="10"/>
  <c r="R1059" i="10"/>
  <c r="T1105" i="10"/>
  <c r="T1059" i="10" s="1"/>
  <c r="U796" i="10"/>
  <c r="AJ405" i="10"/>
  <c r="N205" i="10"/>
  <c r="O205" i="10" s="1"/>
  <c r="AQ646" i="10"/>
  <c r="AR692" i="10"/>
  <c r="U123" i="10"/>
  <c r="V123" i="10" s="1"/>
  <c r="AF179" i="10"/>
  <c r="AG225" i="10"/>
  <c r="AF943" i="10"/>
  <c r="AL633" i="10"/>
  <c r="AL274" i="10"/>
  <c r="AM320" i="10"/>
  <c r="AN320" i="10" s="1"/>
  <c r="AN274" i="10" s="1"/>
  <c r="Z1114" i="10"/>
  <c r="Z1068" i="10" s="1"/>
  <c r="AL1128" i="10"/>
  <c r="Q209" i="10"/>
  <c r="Q428" i="10"/>
  <c r="Z890" i="10"/>
  <c r="Z846" i="10"/>
  <c r="Z800" i="10" s="1"/>
  <c r="AC444" i="10"/>
  <c r="P72" i="10"/>
  <c r="W978" i="10"/>
  <c r="X1024" i="10"/>
  <c r="Y1024" i="10" s="1"/>
  <c r="AC850" i="10"/>
  <c r="AD850" i="10" s="1"/>
  <c r="AD804" i="10" s="1"/>
  <c r="AP195" i="10"/>
  <c r="AQ241" i="10"/>
  <c r="AM1129" i="10"/>
  <c r="AH181" i="10"/>
  <c r="AS1092" i="10"/>
  <c r="AT1138" i="10"/>
  <c r="AT1092" i="10" s="1"/>
  <c r="Q1062" i="10"/>
  <c r="AI1126" i="10"/>
  <c r="AA443" i="10"/>
  <c r="AH1122" i="10"/>
  <c r="AH1076" i="10" s="1"/>
  <c r="Z1071" i="10"/>
  <c r="AD445" i="10"/>
  <c r="AE491" i="10"/>
  <c r="Q1063" i="10"/>
  <c r="R1109" i="10"/>
  <c r="V438" i="10"/>
  <c r="W484" i="10"/>
  <c r="V1023" i="10"/>
  <c r="W1023" i="10" s="1"/>
  <c r="AP233" i="10"/>
  <c r="AR465" i="10"/>
  <c r="AT511" i="10"/>
  <c r="AT465" i="10" s="1"/>
  <c r="AI271" i="10"/>
  <c r="N429" i="10"/>
  <c r="O475" i="10"/>
  <c r="AQ461" i="10"/>
  <c r="K156" i="10"/>
  <c r="K9" i="10" s="1"/>
  <c r="K39" i="10" s="1"/>
  <c r="AR324" i="10"/>
  <c r="AM186" i="10"/>
  <c r="AN232" i="10"/>
  <c r="AN186" i="10" s="1"/>
  <c r="R254" i="10"/>
  <c r="T300" i="10"/>
  <c r="T254" i="10" s="1"/>
  <c r="AQ1089" i="10"/>
  <c r="AR1135" i="10"/>
  <c r="AR1089" i="10" s="1"/>
  <c r="AS1135" i="10"/>
  <c r="X529" i="10"/>
  <c r="Z350" i="10"/>
  <c r="V978" i="10"/>
  <c r="AD670" i="10"/>
  <c r="AL228" i="10"/>
  <c r="Q744" i="10"/>
  <c r="Z1112" i="10"/>
  <c r="Z1066" i="10" s="1"/>
  <c r="V79" i="10"/>
  <c r="AM273" i="10"/>
  <c r="AN319" i="10"/>
  <c r="AO319" i="10" s="1"/>
  <c r="V528" i="10"/>
  <c r="AP1087" i="10"/>
  <c r="AS1133" i="10"/>
  <c r="AS1087" i="10" s="1"/>
  <c r="J36" i="10"/>
  <c r="T615" i="10"/>
  <c r="U661" i="10"/>
  <c r="V661" i="10" s="1"/>
  <c r="Q1058" i="10"/>
  <c r="Q1100" i="10"/>
  <c r="Q34" i="10" s="1"/>
  <c r="AM587" i="10"/>
  <c r="AN587" i="10" s="1"/>
  <c r="Y1025" i="10"/>
  <c r="AN276" i="10"/>
  <c r="AO322" i="10"/>
  <c r="AO276" i="10" s="1"/>
  <c r="AI1123" i="10"/>
  <c r="AI1077" i="10" s="1"/>
  <c r="AQ279" i="10"/>
  <c r="AR325" i="10"/>
  <c r="AR279" i="10" s="1"/>
  <c r="AR956" i="10"/>
  <c r="S1020" i="10"/>
  <c r="AH763" i="10"/>
  <c r="N700" i="10"/>
  <c r="N696" i="10" s="1"/>
  <c r="N15" i="10" s="1"/>
  <c r="AQ104" i="10"/>
  <c r="AE627" i="10"/>
  <c r="AF673" i="10"/>
  <c r="AG673" i="10" s="1"/>
  <c r="AG627" i="10" s="1"/>
  <c r="P1100" i="10"/>
  <c r="P34" i="10" s="1"/>
  <c r="AR779" i="10"/>
  <c r="AI811" i="10"/>
  <c r="AS512" i="10"/>
  <c r="AS466" i="10" s="1"/>
  <c r="AQ1001" i="10"/>
  <c r="AR1047" i="10"/>
  <c r="Z531" i="10"/>
  <c r="AA577" i="10"/>
  <c r="L246" i="10"/>
  <c r="L10" i="10" s="1"/>
  <c r="L40" i="10" s="1"/>
  <c r="W574" i="10"/>
  <c r="Z755" i="10"/>
  <c r="AJ991" i="10"/>
  <c r="O476" i="10"/>
  <c r="O654" i="10"/>
  <c r="AQ729" i="10"/>
  <c r="AR775" i="10"/>
  <c r="AR729" i="10" s="1"/>
  <c r="AR737" i="10"/>
  <c r="AS783" i="10"/>
  <c r="AA936" i="10"/>
  <c r="AO636" i="10"/>
  <c r="AR1094" i="10"/>
  <c r="AS1140" i="10"/>
  <c r="AS1094" i="10" s="1"/>
  <c r="V391" i="10"/>
  <c r="V345" i="10" s="1"/>
  <c r="O6" i="8"/>
  <c r="AB220" i="10"/>
  <c r="AB174" i="10" s="1"/>
  <c r="AL634" i="10"/>
  <c r="AC130" i="10"/>
  <c r="AC84" i="10" s="1"/>
  <c r="M200" i="10"/>
  <c r="M24" i="10" s="1"/>
  <c r="M158" i="10"/>
  <c r="AK94" i="10"/>
  <c r="AL140" i="10"/>
  <c r="AL94" i="10" s="1"/>
  <c r="Z352" i="10"/>
  <c r="AT1136" i="10"/>
  <c r="AT1090" i="10" s="1"/>
  <c r="W347" i="10"/>
  <c r="T525" i="10"/>
  <c r="V348" i="10"/>
  <c r="X394" i="10"/>
  <c r="P1056" i="10"/>
  <c r="P19" i="10" s="1"/>
  <c r="R474" i="10"/>
  <c r="T77" i="10"/>
  <c r="AG90" i="10"/>
  <c r="AL1037" i="10"/>
  <c r="AL991" i="10" s="1"/>
  <c r="AJ317" i="10"/>
  <c r="U797" i="10"/>
  <c r="V843" i="10"/>
  <c r="W215" i="10"/>
  <c r="X215" i="10" s="1"/>
  <c r="X169" i="10" s="1"/>
  <c r="AN950" i="10"/>
  <c r="S794" i="10"/>
  <c r="U840" i="10"/>
  <c r="Z754" i="10"/>
  <c r="AA754" i="10" s="1"/>
  <c r="AA708" i="10" s="1"/>
  <c r="AN411" i="10"/>
  <c r="AN365" i="10" s="1"/>
  <c r="AN590" i="10"/>
  <c r="AN544" i="10" s="1"/>
  <c r="AJ227" i="10"/>
  <c r="AJ181" i="10" s="1"/>
  <c r="W1066" i="10"/>
  <c r="AE1119" i="10"/>
  <c r="AE1073" i="10" s="1"/>
  <c r="R524" i="10"/>
  <c r="P252" i="10"/>
  <c r="Q298" i="10"/>
  <c r="V168" i="10"/>
  <c r="AG449" i="10"/>
  <c r="AH495" i="10"/>
  <c r="AP189" i="10"/>
  <c r="AR235" i="10"/>
  <c r="AR189" i="10" s="1"/>
  <c r="Y845" i="10"/>
  <c r="P972" i="10"/>
  <c r="AK1083" i="10"/>
  <c r="AO143" i="10"/>
  <c r="X392" i="10"/>
  <c r="AU1136" i="10"/>
  <c r="AU1090" i="10" s="1"/>
  <c r="N1056" i="10"/>
  <c r="N19" i="10" s="1"/>
  <c r="N49" i="10" s="1"/>
  <c r="AB578" i="10"/>
  <c r="AT1137" i="10"/>
  <c r="AD1120" i="10"/>
  <c r="Z801" i="10"/>
  <c r="AA847" i="10"/>
  <c r="AB847" i="10" s="1"/>
  <c r="AB801" i="10" s="1"/>
  <c r="R1104" i="10"/>
  <c r="AA576" i="10"/>
  <c r="O162" i="10"/>
  <c r="W619" i="10"/>
  <c r="X665" i="10"/>
  <c r="Y665" i="10" s="1"/>
  <c r="Y619" i="10" s="1"/>
  <c r="U1110" i="10"/>
  <c r="AB1029" i="10"/>
  <c r="AP193" i="10"/>
  <c r="AQ239" i="10"/>
  <c r="AR239" i="10" s="1"/>
  <c r="AR193" i="10" s="1"/>
  <c r="AQ466" i="10"/>
  <c r="Y711" i="10"/>
  <c r="AQ288" i="10"/>
  <c r="AR334" i="10"/>
  <c r="AH989" i="10"/>
  <c r="AI1035" i="10"/>
  <c r="Z173" i="10"/>
  <c r="S795" i="10"/>
  <c r="R433" i="10"/>
  <c r="AJ1082" i="10"/>
  <c r="S479" i="10"/>
  <c r="M606" i="10"/>
  <c r="M14" i="10" s="1"/>
  <c r="W1111" i="10"/>
  <c r="W1065" i="10" s="1"/>
  <c r="AO366" i="10"/>
  <c r="T345" i="10"/>
  <c r="X800" i="10"/>
  <c r="AG719" i="10"/>
  <c r="AR1131" i="10"/>
  <c r="AS1131" i="10" s="1"/>
  <c r="AE490" i="10"/>
  <c r="AF490" i="10" s="1"/>
  <c r="AB1073" i="10"/>
  <c r="V437" i="10"/>
  <c r="W483" i="10"/>
  <c r="AK1125" i="10"/>
  <c r="AL1125" i="10" s="1"/>
  <c r="AL948" i="10"/>
  <c r="L19" i="8"/>
  <c r="V169" i="10"/>
  <c r="V1113" i="10"/>
  <c r="W1113" i="10" s="1"/>
  <c r="W1067" i="10" s="1"/>
  <c r="V1022" i="10"/>
  <c r="O1060" i="10"/>
  <c r="O1056" i="10" s="1"/>
  <c r="O19" i="10" s="1"/>
  <c r="AD1076" i="10"/>
  <c r="AL1038" i="10"/>
  <c r="AD1118" i="10"/>
  <c r="AA398" i="10"/>
  <c r="AU1138" i="10"/>
  <c r="AU1092" i="10" s="1"/>
  <c r="AC759" i="10"/>
  <c r="AP682" i="10"/>
  <c r="AK857" i="10"/>
  <c r="M969" i="10"/>
  <c r="O1015" i="10"/>
  <c r="AR510" i="10"/>
  <c r="AR464" i="10" s="1"/>
  <c r="AC940" i="10"/>
  <c r="AC894" i="10" s="1"/>
  <c r="AD266" i="10"/>
  <c r="AG135" i="10"/>
  <c r="AL543" i="10"/>
  <c r="Q657" i="10"/>
  <c r="AT1134" i="10"/>
  <c r="AT1088" i="10" s="1"/>
  <c r="AD1121" i="10"/>
  <c r="AB129" i="10"/>
  <c r="AE852" i="10"/>
  <c r="AT870" i="10"/>
  <c r="AJ8" i="13"/>
  <c r="K180" i="13"/>
  <c r="V121" i="10" l="1"/>
  <c r="W121" i="10" s="1"/>
  <c r="W75" i="10" s="1"/>
  <c r="T75" i="10"/>
  <c r="AN814" i="10"/>
  <c r="AM903" i="10"/>
  <c r="AR238" i="10"/>
  <c r="AR192" i="10" s="1"/>
  <c r="AN409" i="10"/>
  <c r="AL229" i="10"/>
  <c r="AL183" i="10" s="1"/>
  <c r="AL363" i="10"/>
  <c r="AK632" i="10"/>
  <c r="O920" i="10"/>
  <c r="O32" i="10" s="1"/>
  <c r="AS242" i="10"/>
  <c r="AS196" i="10" s="1"/>
  <c r="O879" i="10"/>
  <c r="O876" i="10" s="1"/>
  <c r="O17" i="10" s="1"/>
  <c r="Q747" i="10"/>
  <c r="R747" i="10" s="1"/>
  <c r="R701" i="10" s="1"/>
  <c r="Q655" i="10"/>
  <c r="AM678" i="10"/>
  <c r="N830" i="10"/>
  <c r="N31" i="10" s="1"/>
  <c r="AS597" i="10"/>
  <c r="AS551" i="10" s="1"/>
  <c r="AR154" i="10"/>
  <c r="N920" i="10"/>
  <c r="N32" i="10" s="1"/>
  <c r="W933" i="10"/>
  <c r="X933" i="10" s="1"/>
  <c r="X887" i="10" s="1"/>
  <c r="P920" i="10"/>
  <c r="P32" i="10" s="1"/>
  <c r="Q836" i="10"/>
  <c r="Q790" i="10" s="1"/>
  <c r="AE446" i="10"/>
  <c r="AD131" i="10"/>
  <c r="AD85" i="10" s="1"/>
  <c r="N786" i="10"/>
  <c r="N16" i="10" s="1"/>
  <c r="AR243" i="10"/>
  <c r="AR244" i="10"/>
  <c r="Q925" i="10"/>
  <c r="AR468" i="10"/>
  <c r="N879" i="10"/>
  <c r="N876" i="10" s="1"/>
  <c r="N17" i="10" s="1"/>
  <c r="N47" i="10" s="1"/>
  <c r="X303" i="10"/>
  <c r="Y303" i="10" s="1"/>
  <c r="AT869" i="10"/>
  <c r="AT823" i="10" s="1"/>
  <c r="AS784" i="10"/>
  <c r="AN589" i="10"/>
  <c r="AO589" i="10" s="1"/>
  <c r="N606" i="10"/>
  <c r="N14" i="10" s="1"/>
  <c r="O835" i="10"/>
  <c r="P835" i="10" s="1"/>
  <c r="P789" i="10" s="1"/>
  <c r="P786" i="10" s="1"/>
  <c r="P16" i="10" s="1"/>
  <c r="W124" i="10"/>
  <c r="W78" i="10" s="1"/>
  <c r="AG492" i="10"/>
  <c r="W932" i="10"/>
  <c r="W886" i="10" s="1"/>
  <c r="AL497" i="10"/>
  <c r="AL451" i="10" s="1"/>
  <c r="AE222" i="10"/>
  <c r="AE176" i="10" s="1"/>
  <c r="AM408" i="10"/>
  <c r="AM362" i="10" s="1"/>
  <c r="AU778" i="10"/>
  <c r="AU732" i="10" s="1"/>
  <c r="AI226" i="10"/>
  <c r="AI180" i="10" s="1"/>
  <c r="AM185" i="10"/>
  <c r="AT1051" i="10"/>
  <c r="AT1005" i="10" s="1"/>
  <c r="V752" i="10"/>
  <c r="W752" i="10" s="1"/>
  <c r="W706" i="10" s="1"/>
  <c r="M46" i="10"/>
  <c r="P566" i="10"/>
  <c r="P520" i="10" s="1"/>
  <c r="AR827" i="10"/>
  <c r="AN1039" i="10"/>
  <c r="O520" i="10"/>
  <c r="AK314" i="10"/>
  <c r="AL314" i="10" s="1"/>
  <c r="AS963" i="10"/>
  <c r="AS917" i="10" s="1"/>
  <c r="AM767" i="10"/>
  <c r="AN767" i="10" s="1"/>
  <c r="AS867" i="10"/>
  <c r="AS821" i="10" s="1"/>
  <c r="AQ952" i="10"/>
  <c r="AQ906" i="10" s="1"/>
  <c r="AS594" i="10"/>
  <c r="AS548" i="10" s="1"/>
  <c r="AG853" i="10"/>
  <c r="AG807" i="10" s="1"/>
  <c r="AO231" i="10"/>
  <c r="AO185" i="10" s="1"/>
  <c r="AS238" i="10"/>
  <c r="AT238" i="10" s="1"/>
  <c r="AT192" i="10" s="1"/>
  <c r="AQ234" i="10"/>
  <c r="AQ188" i="10" s="1"/>
  <c r="AQ773" i="10"/>
  <c r="AQ727" i="10" s="1"/>
  <c r="M336" i="10"/>
  <c r="M11" i="10" s="1"/>
  <c r="M41" i="10" s="1"/>
  <c r="AR463" i="10"/>
  <c r="Y81" i="10"/>
  <c r="N43" i="10"/>
  <c r="AS1050" i="10"/>
  <c r="AS1004" i="10" s="1"/>
  <c r="AK721" i="10"/>
  <c r="AA217" i="10"/>
  <c r="AB217" i="10" s="1"/>
  <c r="AB171" i="10" s="1"/>
  <c r="Y171" i="10"/>
  <c r="AI268" i="10"/>
  <c r="AR774" i="10"/>
  <c r="AR728" i="10" s="1"/>
  <c r="AT150" i="10"/>
  <c r="AT104" i="10" s="1"/>
  <c r="AR236" i="10"/>
  <c r="AR190" i="10" s="1"/>
  <c r="AN230" i="10"/>
  <c r="AN184" i="10" s="1"/>
  <c r="AU422" i="10"/>
  <c r="AU376" i="10" s="1"/>
  <c r="AO410" i="10"/>
  <c r="AJ764" i="10"/>
  <c r="AJ718" i="10" s="1"/>
  <c r="AT602" i="10"/>
  <c r="AT556" i="10" s="1"/>
  <c r="X932" i="10"/>
  <c r="X886" i="10" s="1"/>
  <c r="AS868" i="10"/>
  <c r="AS822" i="10" s="1"/>
  <c r="AT419" i="10"/>
  <c r="AT373" i="10" s="1"/>
  <c r="U435" i="10"/>
  <c r="V481" i="10"/>
  <c r="AL676" i="10"/>
  <c r="AL630" i="10" s="1"/>
  <c r="AH1034" i="10"/>
  <c r="AI1034" i="10" s="1"/>
  <c r="AI988" i="10" s="1"/>
  <c r="AR503" i="10"/>
  <c r="AS503" i="10" s="1"/>
  <c r="AS457" i="10" s="1"/>
  <c r="AT866" i="10"/>
  <c r="AU866" i="10" s="1"/>
  <c r="AU820" i="10" s="1"/>
  <c r="AQ194" i="10"/>
  <c r="AU872" i="10"/>
  <c r="AU826" i="10" s="1"/>
  <c r="AM588" i="10"/>
  <c r="AM542" i="10" s="1"/>
  <c r="S659" i="10"/>
  <c r="T659" i="10" s="1"/>
  <c r="S120" i="10"/>
  <c r="T120" i="10" s="1"/>
  <c r="X258" i="10"/>
  <c r="AR1007" i="10"/>
  <c r="AS1053" i="10"/>
  <c r="AS1007" i="10" s="1"/>
  <c r="AT1000" i="10"/>
  <c r="AU1046" i="10"/>
  <c r="AU1000" i="10" s="1"/>
  <c r="AS513" i="10"/>
  <c r="AS467" i="10" s="1"/>
  <c r="Z304" i="10"/>
  <c r="Z258" i="10" s="1"/>
  <c r="AS693" i="10"/>
  <c r="AS647" i="10" s="1"/>
  <c r="AJ406" i="10"/>
  <c r="AK406" i="10" s="1"/>
  <c r="AK360" i="10" s="1"/>
  <c r="AT509" i="10"/>
  <c r="AT463" i="10" s="1"/>
  <c r="U660" i="10"/>
  <c r="U614" i="10" s="1"/>
  <c r="AL677" i="10"/>
  <c r="U255" i="10"/>
  <c r="AT961" i="10"/>
  <c r="AT915" i="10" s="1"/>
  <c r="AO142" i="10"/>
  <c r="AO96" i="10" s="1"/>
  <c r="AQ863" i="10"/>
  <c r="AQ817" i="10" s="1"/>
  <c r="AG357" i="10"/>
  <c r="X1021" i="10"/>
  <c r="X975" i="10" s="1"/>
  <c r="M45" i="10"/>
  <c r="N45" i="10" s="1"/>
  <c r="AB668" i="10"/>
  <c r="AB622" i="10" s="1"/>
  <c r="R748" i="10"/>
  <c r="R702" i="10" s="1"/>
  <c r="W526" i="10"/>
  <c r="P295" i="10"/>
  <c r="P249" i="10" s="1"/>
  <c r="AA666" i="10"/>
  <c r="AA620" i="10" s="1"/>
  <c r="AK316" i="10"/>
  <c r="AL316" i="10" s="1"/>
  <c r="AL270" i="10" s="1"/>
  <c r="AC669" i="10"/>
  <c r="AD669" i="10" s="1"/>
  <c r="AD623" i="10" s="1"/>
  <c r="AD849" i="10"/>
  <c r="AD803" i="10" s="1"/>
  <c r="R613" i="10"/>
  <c r="AS1045" i="10"/>
  <c r="AS999" i="10" s="1"/>
  <c r="AS418" i="10"/>
  <c r="AS372" i="10" s="1"/>
  <c r="AL318" i="10"/>
  <c r="AL272" i="10" s="1"/>
  <c r="U570" i="10"/>
  <c r="U524" i="10" s="1"/>
  <c r="AR735" i="10"/>
  <c r="AS957" i="10"/>
  <c r="AS911" i="10" s="1"/>
  <c r="AI944" i="10"/>
  <c r="AJ944" i="10" s="1"/>
  <c r="AJ898" i="10" s="1"/>
  <c r="AF716" i="10"/>
  <c r="AS864" i="10"/>
  <c r="AT864" i="10" s="1"/>
  <c r="AR413" i="10"/>
  <c r="AR367" i="10" s="1"/>
  <c r="AO591" i="10"/>
  <c r="AO545" i="10" s="1"/>
  <c r="X662" i="10"/>
  <c r="X616" i="10" s="1"/>
  <c r="U929" i="10"/>
  <c r="V929" i="10" s="1"/>
  <c r="V883" i="10" s="1"/>
  <c r="V213" i="10"/>
  <c r="V167" i="10" s="1"/>
  <c r="M44" i="10"/>
  <c r="AS781" i="10"/>
  <c r="AS735" i="10" s="1"/>
  <c r="AS954" i="10"/>
  <c r="AS908" i="10" s="1"/>
  <c r="AM454" i="10"/>
  <c r="AN500" i="10"/>
  <c r="AN454" i="10" s="1"/>
  <c r="AG447" i="10"/>
  <c r="AH493" i="10"/>
  <c r="AS599" i="10"/>
  <c r="AS553" i="10" s="1"/>
  <c r="AH762" i="10"/>
  <c r="AH716" i="10" s="1"/>
  <c r="AR731" i="10"/>
  <c r="AS777" i="10"/>
  <c r="M40" i="10"/>
  <c r="Q656" i="10"/>
  <c r="R656" i="10" s="1"/>
  <c r="R610" i="10" s="1"/>
  <c r="X753" i="10"/>
  <c r="X707" i="10" s="1"/>
  <c r="AD265" i="10"/>
  <c r="AF311" i="10"/>
  <c r="AF265" i="10" s="1"/>
  <c r="AT416" i="10"/>
  <c r="AT370" i="10" s="1"/>
  <c r="Q297" i="10"/>
  <c r="P251" i="10"/>
  <c r="AA486" i="10"/>
  <c r="AA440" i="10" s="1"/>
  <c r="V212" i="10"/>
  <c r="V166" i="10" s="1"/>
  <c r="T211" i="10"/>
  <c r="AF537" i="10"/>
  <c r="AG583" i="10"/>
  <c r="AI674" i="10"/>
  <c r="AI628" i="10" s="1"/>
  <c r="AF267" i="10"/>
  <c r="AG313" i="10"/>
  <c r="AJ765" i="10"/>
  <c r="AK765" i="10" s="1"/>
  <c r="AK719" i="10" s="1"/>
  <c r="AR198" i="10"/>
  <c r="AS244" i="10"/>
  <c r="AJ136" i="10"/>
  <c r="AK136" i="10" s="1"/>
  <c r="AK90" i="10" s="1"/>
  <c r="AT873" i="10"/>
  <c r="AT827" i="10" s="1"/>
  <c r="AI105" i="13"/>
  <c r="AI30" i="13"/>
  <c r="AI31" i="13" s="1"/>
  <c r="Q612" i="10"/>
  <c r="R658" i="10"/>
  <c r="AS960" i="10"/>
  <c r="AS914" i="10" s="1"/>
  <c r="AJ9" i="13"/>
  <c r="AG628" i="10"/>
  <c r="Q927" i="10"/>
  <c r="Q920" i="10" s="1"/>
  <c r="Q32" i="10" s="1"/>
  <c r="P881" i="10"/>
  <c r="P876" i="10" s="1"/>
  <c r="P17" i="10" s="1"/>
  <c r="AJ855" i="10"/>
  <c r="AJ809" i="10" s="1"/>
  <c r="Q791" i="10"/>
  <c r="S837" i="10"/>
  <c r="AN815" i="10"/>
  <c r="AO861" i="10"/>
  <c r="AC758" i="10"/>
  <c r="AB893" i="10"/>
  <c r="AC939" i="10"/>
  <c r="AJ990" i="10"/>
  <c r="X121" i="10"/>
  <c r="X75" i="10" s="1"/>
  <c r="AH1033" i="10"/>
  <c r="AH987" i="10" s="1"/>
  <c r="R878" i="10"/>
  <c r="AI315" i="10"/>
  <c r="AI990" i="10"/>
  <c r="AK1036" i="10"/>
  <c r="AK990" i="10" s="1"/>
  <c r="AA756" i="10"/>
  <c r="AB756" i="10" s="1"/>
  <c r="AB710" i="10" s="1"/>
  <c r="Z710" i="10"/>
  <c r="AT331" i="10"/>
  <c r="AS285" i="10"/>
  <c r="P518" i="10"/>
  <c r="Q564" i="10"/>
  <c r="Q834" i="10"/>
  <c r="Q788" i="10" s="1"/>
  <c r="AN275" i="10"/>
  <c r="AO321" i="10"/>
  <c r="AS235" i="10"/>
  <c r="AS189" i="10" s="1"/>
  <c r="AH404" i="10"/>
  <c r="AI404" i="10" s="1"/>
  <c r="AG358" i="10"/>
  <c r="S878" i="10"/>
  <c r="T924" i="10"/>
  <c r="U924" i="10" s="1"/>
  <c r="V924" i="10" s="1"/>
  <c r="V878" i="10" s="1"/>
  <c r="AH357" i="10"/>
  <c r="AI403" i="10"/>
  <c r="AI357" i="10" s="1"/>
  <c r="AR460" i="10"/>
  <c r="AS506" i="10"/>
  <c r="AP907" i="10"/>
  <c r="AQ953" i="10"/>
  <c r="AT554" i="10"/>
  <c r="AU600" i="10"/>
  <c r="AU554" i="10" s="1"/>
  <c r="R523" i="10"/>
  <c r="S569" i="10"/>
  <c r="S523" i="10" s="1"/>
  <c r="AR502" i="10"/>
  <c r="AR456" i="10" s="1"/>
  <c r="AP1041" i="10"/>
  <c r="AQ1041" i="10" s="1"/>
  <c r="AQ995" i="10" s="1"/>
  <c r="W571" i="10"/>
  <c r="W525" i="10" s="1"/>
  <c r="Y126" i="10"/>
  <c r="X80" i="10"/>
  <c r="AT512" i="10"/>
  <c r="AT466" i="10" s="1"/>
  <c r="AT147" i="10"/>
  <c r="AT101" i="10" s="1"/>
  <c r="P250" i="10"/>
  <c r="Q296" i="10"/>
  <c r="Y842" i="10"/>
  <c r="Y796" i="10" s="1"/>
  <c r="AT328" i="10"/>
  <c r="Q387" i="10"/>
  <c r="R387" i="10" s="1"/>
  <c r="P341" i="10"/>
  <c r="AN770" i="10"/>
  <c r="AP322" i="10"/>
  <c r="AP276" i="10" s="1"/>
  <c r="W751" i="10"/>
  <c r="W705" i="10" s="1"/>
  <c r="P970" i="10"/>
  <c r="Q1016" i="10"/>
  <c r="AF222" i="10"/>
  <c r="T839" i="10"/>
  <c r="T793" i="10" s="1"/>
  <c r="S792" i="10"/>
  <c r="AR642" i="10"/>
  <c r="AS688" i="10"/>
  <c r="AS642" i="10" s="1"/>
  <c r="X617" i="10"/>
  <c r="Y663" i="10"/>
  <c r="Z663" i="10" s="1"/>
  <c r="T838" i="10"/>
  <c r="T792" i="10" s="1"/>
  <c r="R792" i="10"/>
  <c r="AR152" i="10"/>
  <c r="AS152" i="10" s="1"/>
  <c r="AS549" i="10"/>
  <c r="AT595" i="10"/>
  <c r="AT549" i="10" s="1"/>
  <c r="AU511" i="10"/>
  <c r="AU465" i="10" s="1"/>
  <c r="R478" i="10"/>
  <c r="AP637" i="10"/>
  <c r="AQ683" i="10"/>
  <c r="O204" i="10"/>
  <c r="P204" i="10" s="1"/>
  <c r="AE625" i="10"/>
  <c r="AF671" i="10"/>
  <c r="AO996" i="10"/>
  <c r="AP1042" i="10"/>
  <c r="AO769" i="10"/>
  <c r="AO723" i="10" s="1"/>
  <c r="N69" i="10"/>
  <c r="O115" i="10"/>
  <c r="P115" i="10" s="1"/>
  <c r="P69" i="10" s="1"/>
  <c r="AS421" i="10"/>
  <c r="AR375" i="10"/>
  <c r="AI810" i="10"/>
  <c r="AF401" i="10"/>
  <c r="AF355" i="10" s="1"/>
  <c r="AM407" i="10"/>
  <c r="AM361" i="10" s="1"/>
  <c r="AR592" i="10"/>
  <c r="AS329" i="10"/>
  <c r="AS283" i="10" s="1"/>
  <c r="Z216" i="10"/>
  <c r="Z170" i="10" s="1"/>
  <c r="AF132" i="10"/>
  <c r="AR149" i="10"/>
  <c r="AR103" i="10" s="1"/>
  <c r="AJ856" i="10"/>
  <c r="R119" i="10"/>
  <c r="Q73" i="10"/>
  <c r="Y485" i="10"/>
  <c r="AF626" i="10"/>
  <c r="AG672" i="10"/>
  <c r="AG626" i="10" s="1"/>
  <c r="AS107" i="10"/>
  <c r="Q971" i="10"/>
  <c r="R1017" i="10"/>
  <c r="R971" i="10" s="1"/>
  <c r="AB981" i="10"/>
  <c r="AR639" i="10"/>
  <c r="AS685" i="10"/>
  <c r="AS639" i="10" s="1"/>
  <c r="AC714" i="10"/>
  <c r="T1019" i="10"/>
  <c r="T973" i="10" s="1"/>
  <c r="S973" i="10"/>
  <c r="AL452" i="10"/>
  <c r="AP277" i="10"/>
  <c r="AQ323" i="10"/>
  <c r="AQ277" i="10" s="1"/>
  <c r="AR462" i="10"/>
  <c r="AB308" i="10"/>
  <c r="AB262" i="10" s="1"/>
  <c r="AA262" i="10"/>
  <c r="AK901" i="10"/>
  <c r="AL947" i="10"/>
  <c r="AL901" i="10" s="1"/>
  <c r="AH134" i="10"/>
  <c r="AH88" i="10" s="1"/>
  <c r="Q477" i="10"/>
  <c r="P431" i="10"/>
  <c r="AQ191" i="10"/>
  <c r="AR237" i="10"/>
  <c r="AS237" i="10" s="1"/>
  <c r="AS191" i="10" s="1"/>
  <c r="AM498" i="10"/>
  <c r="AM452" i="10" s="1"/>
  <c r="AF581" i="10"/>
  <c r="AE535" i="10"/>
  <c r="AR151" i="10"/>
  <c r="M156" i="10"/>
  <c r="M9" i="10" s="1"/>
  <c r="AP951" i="10"/>
  <c r="AP905" i="10" s="1"/>
  <c r="AB263" i="10"/>
  <c r="AC309" i="10"/>
  <c r="AC263" i="10" s="1"/>
  <c r="AS1002" i="10"/>
  <c r="AT1048" i="10"/>
  <c r="Z261" i="10"/>
  <c r="V255" i="10"/>
  <c r="W301" i="10"/>
  <c r="AN994" i="10"/>
  <c r="AO1040" i="10"/>
  <c r="Y215" i="10"/>
  <c r="Y169" i="10" s="1"/>
  <c r="AN455" i="10"/>
  <c r="AP501" i="10"/>
  <c r="AS912" i="10"/>
  <c r="AT958" i="10"/>
  <c r="AN141" i="10"/>
  <c r="AR1044" i="10"/>
  <c r="AR998" i="10" s="1"/>
  <c r="Z529" i="10"/>
  <c r="AA575" i="10"/>
  <c r="AA529" i="10" s="1"/>
  <c r="AJ720" i="10"/>
  <c r="AK766" i="10"/>
  <c r="AF986" i="10"/>
  <c r="AE626" i="10"/>
  <c r="AC264" i="10"/>
  <c r="AD310" i="10"/>
  <c r="O385" i="10"/>
  <c r="N339" i="10"/>
  <c r="AA307" i="10"/>
  <c r="AR374" i="10"/>
  <c r="AS420" i="10"/>
  <c r="AR645" i="10"/>
  <c r="AS691" i="10"/>
  <c r="AA846" i="10"/>
  <c r="AA800" i="10" s="1"/>
  <c r="U300" i="10"/>
  <c r="U254" i="10" s="1"/>
  <c r="AO816" i="10"/>
  <c r="AQ862" i="10"/>
  <c r="AR862" i="10" s="1"/>
  <c r="AR552" i="10"/>
  <c r="AS598" i="10"/>
  <c r="AS459" i="10"/>
  <c r="AT505" i="10"/>
  <c r="AT459" i="10" s="1"/>
  <c r="AR369" i="10"/>
  <c r="AS415" i="10"/>
  <c r="AD354" i="10"/>
  <c r="AE400" i="10"/>
  <c r="R926" i="10"/>
  <c r="S926" i="10" s="1"/>
  <c r="S880" i="10" s="1"/>
  <c r="S565" i="10"/>
  <c r="S519" i="10" s="1"/>
  <c r="AT596" i="10"/>
  <c r="AT550" i="10" s="1"/>
  <c r="AK93" i="10"/>
  <c r="AL139" i="10"/>
  <c r="AS730" i="10"/>
  <c r="AT776" i="10"/>
  <c r="AT867" i="10"/>
  <c r="AT821" i="10" s="1"/>
  <c r="Z260" i="10"/>
  <c r="AA306" i="10"/>
  <c r="AT507" i="10"/>
  <c r="AT461" i="10" s="1"/>
  <c r="AO949" i="10"/>
  <c r="AO903" i="10" s="1"/>
  <c r="AK137" i="10"/>
  <c r="AL137" i="10" s="1"/>
  <c r="AF356" i="10"/>
  <c r="AG402" i="10"/>
  <c r="Y889" i="10"/>
  <c r="Z935" i="10"/>
  <c r="X888" i="10"/>
  <c r="Y934" i="10"/>
  <c r="AQ997" i="10"/>
  <c r="AR1043" i="10"/>
  <c r="AS1043" i="10" s="1"/>
  <c r="AS997" i="10" s="1"/>
  <c r="AE87" i="10"/>
  <c r="AF133" i="10"/>
  <c r="AG133" i="10" s="1"/>
  <c r="AG87" i="10" s="1"/>
  <c r="AG223" i="10"/>
  <c r="AG177" i="10" s="1"/>
  <c r="AS828" i="10"/>
  <c r="AB982" i="10"/>
  <c r="AC1028" i="10"/>
  <c r="AD1028" i="10" s="1"/>
  <c r="Y980" i="10"/>
  <c r="Z1026" i="10"/>
  <c r="AH539" i="10"/>
  <c r="AI585" i="10"/>
  <c r="AS909" i="10"/>
  <c r="AT955" i="10"/>
  <c r="AS417" i="10"/>
  <c r="AS371" i="10" s="1"/>
  <c r="S118" i="10"/>
  <c r="S72" i="10" s="1"/>
  <c r="O470" i="10"/>
  <c r="O27" i="10" s="1"/>
  <c r="AA127" i="10"/>
  <c r="AA81" i="10" s="1"/>
  <c r="AD715" i="10"/>
  <c r="AE761" i="10"/>
  <c r="AG1032" i="10"/>
  <c r="AR1003" i="10"/>
  <c r="AS1049" i="10"/>
  <c r="AT1049" i="10" s="1"/>
  <c r="AT1003" i="10" s="1"/>
  <c r="AD760" i="10"/>
  <c r="AD714" i="10" s="1"/>
  <c r="AC1027" i="10"/>
  <c r="AA981" i="10"/>
  <c r="AC442" i="10"/>
  <c r="AD488" i="10"/>
  <c r="U931" i="10"/>
  <c r="AM1037" i="10"/>
  <c r="AM991" i="10" s="1"/>
  <c r="AC396" i="10"/>
  <c r="AC350" i="10" s="1"/>
  <c r="N426" i="10"/>
  <c r="N12" i="10" s="1"/>
  <c r="N42" i="10" s="1"/>
  <c r="AT874" i="10"/>
  <c r="AT828" i="10" s="1"/>
  <c r="AL453" i="10"/>
  <c r="AN499" i="10"/>
  <c r="AO499" i="10" s="1"/>
  <c r="AO453" i="10" s="1"/>
  <c r="AG448" i="10"/>
  <c r="AI494" i="10"/>
  <c r="AQ458" i="10"/>
  <c r="AS504" i="10"/>
  <c r="AR107" i="10"/>
  <c r="AT153" i="10"/>
  <c r="AT107" i="10" s="1"/>
  <c r="Z351" i="10"/>
  <c r="AA397" i="10"/>
  <c r="AB802" i="10"/>
  <c r="AD848" i="10"/>
  <c r="AE848" i="10" s="1"/>
  <c r="AE802" i="10" s="1"/>
  <c r="S928" i="10"/>
  <c r="AA757" i="10"/>
  <c r="AT326" i="10"/>
  <c r="AT280" i="10" s="1"/>
  <c r="AS508" i="10"/>
  <c r="AS462" i="10" s="1"/>
  <c r="AQ547" i="10"/>
  <c r="AR593" i="10"/>
  <c r="AS593" i="10" s="1"/>
  <c r="AS547" i="10" s="1"/>
  <c r="AE985" i="10"/>
  <c r="AF1031" i="10"/>
  <c r="P207" i="10"/>
  <c r="O161" i="10"/>
  <c r="AG582" i="10"/>
  <c r="AF444" i="10"/>
  <c r="AG490" i="10"/>
  <c r="AG444" i="10" s="1"/>
  <c r="AS1085" i="10"/>
  <c r="AT1131" i="10"/>
  <c r="AT1085" i="10" s="1"/>
  <c r="Y978" i="10"/>
  <c r="Z1024" i="10"/>
  <c r="Z978" i="10" s="1"/>
  <c r="AN541" i="10"/>
  <c r="AO587" i="10"/>
  <c r="Y798" i="10"/>
  <c r="Z844" i="10"/>
  <c r="O159" i="10"/>
  <c r="O49" i="10"/>
  <c r="P49" i="10" s="1"/>
  <c r="V615" i="10"/>
  <c r="W256" i="10"/>
  <c r="X302" i="10"/>
  <c r="O1010" i="10"/>
  <c r="O33" i="10" s="1"/>
  <c r="O968" i="10"/>
  <c r="P1014" i="10"/>
  <c r="AO273" i="10"/>
  <c r="AP319" i="10"/>
  <c r="W977" i="10"/>
  <c r="X1023" i="10"/>
  <c r="R1060" i="10"/>
  <c r="S1106" i="10"/>
  <c r="AL1079" i="10"/>
  <c r="AM1125" i="10"/>
  <c r="AE533" i="10"/>
  <c r="V77" i="10"/>
  <c r="AE806" i="10"/>
  <c r="AF852" i="10"/>
  <c r="AI989" i="10"/>
  <c r="AJ1035" i="10"/>
  <c r="V797" i="10"/>
  <c r="W843" i="10"/>
  <c r="AJ271" i="10"/>
  <c r="AK317" i="10"/>
  <c r="AR197" i="10"/>
  <c r="AS243" i="10"/>
  <c r="AR733" i="10"/>
  <c r="AO633" i="10"/>
  <c r="AP679" i="10"/>
  <c r="AP633" i="10" s="1"/>
  <c r="AJ359" i="10"/>
  <c r="AG1078" i="10"/>
  <c r="R6" i="8"/>
  <c r="W79" i="10"/>
  <c r="R164" i="10"/>
  <c r="S210" i="10"/>
  <c r="S164" i="10" s="1"/>
  <c r="AC892" i="10"/>
  <c r="AD938" i="10"/>
  <c r="AD892" i="10" s="1"/>
  <c r="AS825" i="10"/>
  <c r="AT871" i="10"/>
  <c r="AS913" i="10"/>
  <c r="AT959" i="10"/>
  <c r="AT913" i="10" s="1"/>
  <c r="Z172" i="10"/>
  <c r="X618" i="10"/>
  <c r="Y664" i="10"/>
  <c r="AS736" i="10"/>
  <c r="AT782" i="10"/>
  <c r="AJ900" i="10"/>
  <c r="S253" i="10"/>
  <c r="T299" i="10"/>
  <c r="AN408" i="10"/>
  <c r="AL902" i="10"/>
  <c r="AD1074" i="10"/>
  <c r="AE1120" i="10"/>
  <c r="AE1074" i="10" s="1"/>
  <c r="Z708" i="10"/>
  <c r="X573" i="10"/>
  <c r="Z709" i="10"/>
  <c r="AA755" i="10"/>
  <c r="AA709" i="10" s="1"/>
  <c r="AH717" i="10"/>
  <c r="W438" i="10"/>
  <c r="X484" i="10"/>
  <c r="S1109" i="10"/>
  <c r="AC220" i="10"/>
  <c r="AM274" i="10"/>
  <c r="AO320" i="10"/>
  <c r="AO274" i="10" s="1"/>
  <c r="AR378" i="10"/>
  <c r="AS424" i="10"/>
  <c r="P19" i="8"/>
  <c r="AH1124" i="10"/>
  <c r="AH1078" i="10" s="1"/>
  <c r="U344" i="10"/>
  <c r="AB1115" i="10"/>
  <c r="AB1069" i="10" s="1"/>
  <c r="AD1073" i="10"/>
  <c r="AF1119" i="10"/>
  <c r="AR377" i="10"/>
  <c r="AS423" i="10"/>
  <c r="U76" i="10"/>
  <c r="V122" i="10"/>
  <c r="U1105" i="10"/>
  <c r="W391" i="10"/>
  <c r="AJ1123" i="10"/>
  <c r="AA218" i="10"/>
  <c r="AA890" i="10"/>
  <c r="AB936" i="10"/>
  <c r="AB890" i="10" s="1"/>
  <c r="AH312" i="10"/>
  <c r="AH266" i="10" s="1"/>
  <c r="AD624" i="10"/>
  <c r="AE670" i="10"/>
  <c r="O429" i="10"/>
  <c r="AI1080" i="10"/>
  <c r="AM1083" i="10"/>
  <c r="AO1129" i="10"/>
  <c r="AN1129" i="10"/>
  <c r="AN1083" i="10" s="1"/>
  <c r="AF897" i="10"/>
  <c r="AG943" i="10"/>
  <c r="AK1126" i="10"/>
  <c r="AK1080" i="10" s="1"/>
  <c r="AS640" i="10"/>
  <c r="AT686" i="10"/>
  <c r="P521" i="10"/>
  <c r="Q567" i="10"/>
  <c r="AM632" i="10"/>
  <c r="AN678" i="10"/>
  <c r="N248" i="10"/>
  <c r="N246" i="10" s="1"/>
  <c r="N10" i="10" s="1"/>
  <c r="N290" i="10"/>
  <c r="N25" i="10" s="1"/>
  <c r="T704" i="10"/>
  <c r="AJ540" i="10"/>
  <c r="AK586" i="10"/>
  <c r="W796" i="10"/>
  <c r="AI763" i="10"/>
  <c r="AQ102" i="10"/>
  <c r="AR148" i="10"/>
  <c r="AR102" i="10" s="1"/>
  <c r="O294" i="10"/>
  <c r="AE895" i="10"/>
  <c r="AF941" i="10"/>
  <c r="AD1030" i="10"/>
  <c r="M1010" i="10"/>
  <c r="M33" i="10" s="1"/>
  <c r="M968" i="10"/>
  <c r="M966" i="10" s="1"/>
  <c r="M18" i="10" s="1"/>
  <c r="M48" i="10" s="1"/>
  <c r="AN633" i="10"/>
  <c r="AT960" i="10"/>
  <c r="AS414" i="10"/>
  <c r="AM948" i="10"/>
  <c r="AM902" i="10" s="1"/>
  <c r="AS557" i="10"/>
  <c r="AT603" i="10"/>
  <c r="AR1085" i="10"/>
  <c r="AU1131" i="10"/>
  <c r="AU1085" i="10" s="1"/>
  <c r="AN273" i="10"/>
  <c r="X526" i="10"/>
  <c r="Y572" i="10"/>
  <c r="Y526" i="10" s="1"/>
  <c r="V976" i="10"/>
  <c r="W1022" i="10"/>
  <c r="U1064" i="10"/>
  <c r="V1110" i="10"/>
  <c r="X619" i="10"/>
  <c r="Z665" i="10"/>
  <c r="Z619" i="10" s="1"/>
  <c r="AB532" i="10"/>
  <c r="AC578" i="10"/>
  <c r="AC532" i="10" s="1"/>
  <c r="Q609" i="10"/>
  <c r="R655" i="10"/>
  <c r="O26" i="8"/>
  <c r="O27" i="8"/>
  <c r="O28" i="8"/>
  <c r="O22" i="8"/>
  <c r="O29" i="8"/>
  <c r="O30" i="8"/>
  <c r="O21" i="8"/>
  <c r="O24" i="8"/>
  <c r="O25" i="8"/>
  <c r="AS737" i="10"/>
  <c r="AT783" i="10"/>
  <c r="X1111" i="10"/>
  <c r="AA531" i="10"/>
  <c r="Q386" i="10"/>
  <c r="Y979" i="10"/>
  <c r="Q698" i="10"/>
  <c r="R744" i="10"/>
  <c r="AP187" i="10"/>
  <c r="AQ233" i="10"/>
  <c r="Q163" i="10"/>
  <c r="AS779" i="10"/>
  <c r="Q117" i="10"/>
  <c r="T749" i="10"/>
  <c r="AR284" i="10"/>
  <c r="AS330" i="10"/>
  <c r="AD355" i="10"/>
  <c r="N200" i="10"/>
  <c r="N24" i="10" s="1"/>
  <c r="N158" i="10"/>
  <c r="Q519" i="10"/>
  <c r="AS641" i="10"/>
  <c r="AT687" i="10"/>
  <c r="AR819" i="10"/>
  <c r="AS865" i="10"/>
  <c r="AS1052" i="10"/>
  <c r="Q72" i="10"/>
  <c r="AC175" i="10"/>
  <c r="AT1133" i="10"/>
  <c r="AT824" i="10"/>
  <c r="AU870" i="10"/>
  <c r="AU824" i="10" s="1"/>
  <c r="AL992" i="10"/>
  <c r="AM1038" i="10"/>
  <c r="AG446" i="10"/>
  <c r="U794" i="10"/>
  <c r="V840" i="10"/>
  <c r="X348" i="10"/>
  <c r="Y394" i="10"/>
  <c r="Z394" i="10" s="1"/>
  <c r="O23" i="8"/>
  <c r="O650" i="10"/>
  <c r="O29" i="10" s="1"/>
  <c r="O608" i="10"/>
  <c r="O606" i="10" s="1"/>
  <c r="O14" i="10" s="1"/>
  <c r="P654" i="10"/>
  <c r="W528" i="10"/>
  <c r="X574" i="10"/>
  <c r="AE850" i="10"/>
  <c r="S974" i="10"/>
  <c r="T1020" i="10"/>
  <c r="U615" i="10"/>
  <c r="AC804" i="10"/>
  <c r="AG179" i="10"/>
  <c r="U77" i="10"/>
  <c r="W123" i="10"/>
  <c r="AD1070" i="10"/>
  <c r="AE1116" i="10"/>
  <c r="AO590" i="10"/>
  <c r="AA441" i="10"/>
  <c r="AB487" i="10"/>
  <c r="AF178" i="10"/>
  <c r="R343" i="10"/>
  <c r="S389" i="10"/>
  <c r="AK946" i="10"/>
  <c r="Q29" i="8"/>
  <c r="Q22" i="8"/>
  <c r="Q28" i="8"/>
  <c r="Q27" i="8"/>
  <c r="Q26" i="8"/>
  <c r="Q30" i="8"/>
  <c r="Q21" i="8"/>
  <c r="Q24" i="8"/>
  <c r="Q25" i="8"/>
  <c r="AS1008" i="10"/>
  <c r="AT1054" i="10"/>
  <c r="AR558" i="10"/>
  <c r="AS604" i="10"/>
  <c r="AI1122" i="10"/>
  <c r="AF266" i="10"/>
  <c r="AR287" i="10"/>
  <c r="AS333" i="10"/>
  <c r="U434" i="10"/>
  <c r="V480" i="10"/>
  <c r="O700" i="10"/>
  <c r="O696" i="10" s="1"/>
  <c r="O15" i="10" s="1"/>
  <c r="P746" i="10"/>
  <c r="P740" i="10" s="1"/>
  <c r="P30" i="10" s="1"/>
  <c r="O740" i="10"/>
  <c r="O30" i="10" s="1"/>
  <c r="AS1097" i="10"/>
  <c r="AT1143" i="10"/>
  <c r="AD221" i="10"/>
  <c r="AE221" i="10" s="1"/>
  <c r="AE175" i="10" s="1"/>
  <c r="AR146" i="10"/>
  <c r="AP98" i="10"/>
  <c r="AQ144" i="10"/>
  <c r="P116" i="10"/>
  <c r="R342" i="10"/>
  <c r="S388" i="10"/>
  <c r="S342" i="10" s="1"/>
  <c r="P971" i="10"/>
  <c r="AG89" i="10"/>
  <c r="AH135" i="10"/>
  <c r="AI135" i="10" s="1"/>
  <c r="AI89" i="10" s="1"/>
  <c r="AA352" i="10"/>
  <c r="AB398" i="10"/>
  <c r="S433" i="10"/>
  <c r="T479" i="10"/>
  <c r="AR288" i="10"/>
  <c r="AS334" i="10"/>
  <c r="AA530" i="10"/>
  <c r="AB576" i="10"/>
  <c r="AC847" i="10"/>
  <c r="X346" i="10"/>
  <c r="Y392" i="10"/>
  <c r="Y799" i="10"/>
  <c r="Z845" i="10"/>
  <c r="Z799" i="10" s="1"/>
  <c r="AM140" i="10"/>
  <c r="AN140" i="10" s="1"/>
  <c r="AN94" i="10" s="1"/>
  <c r="AH492" i="10"/>
  <c r="AH446" i="10" s="1"/>
  <c r="O430" i="10"/>
  <c r="P476" i="10"/>
  <c r="P430" i="10" s="1"/>
  <c r="AR1001" i="10"/>
  <c r="AS1047" i="10"/>
  <c r="P475" i="10"/>
  <c r="V977" i="10"/>
  <c r="AL1082" i="10"/>
  <c r="AM1128" i="10"/>
  <c r="AR646" i="10"/>
  <c r="AS692" i="10"/>
  <c r="Q23" i="8"/>
  <c r="AB892" i="10"/>
  <c r="Y1068" i="10"/>
  <c r="AA1114" i="10"/>
  <c r="AA1068" i="10" s="1"/>
  <c r="T1061" i="10"/>
  <c r="AT1139" i="10"/>
  <c r="AE580" i="10"/>
  <c r="AE534" i="10" s="1"/>
  <c r="N160" i="10"/>
  <c r="Z81" i="10"/>
  <c r="V527" i="10"/>
  <c r="AE805" i="10"/>
  <c r="AF851" i="10"/>
  <c r="AG942" i="10"/>
  <c r="X125" i="10"/>
  <c r="AB173" i="10"/>
  <c r="AC219" i="10"/>
  <c r="AN858" i="10"/>
  <c r="AN812" i="10" s="1"/>
  <c r="AA1071" i="10"/>
  <c r="AB1117" i="10"/>
  <c r="AT1091" i="10"/>
  <c r="AU1137" i="10"/>
  <c r="AU1091" i="10" s="1"/>
  <c r="AF627" i="10"/>
  <c r="AH673" i="10"/>
  <c r="AH627" i="10" s="1"/>
  <c r="AS325" i="10"/>
  <c r="AD489" i="10"/>
  <c r="AD443" i="10" s="1"/>
  <c r="AA350" i="10"/>
  <c r="AN993" i="10"/>
  <c r="AO1039" i="10"/>
  <c r="AP1039" i="10" s="1"/>
  <c r="AQ195" i="10"/>
  <c r="AR241" i="10"/>
  <c r="X978" i="10"/>
  <c r="AR918" i="10"/>
  <c r="AS964" i="10"/>
  <c r="X798" i="10"/>
  <c r="AR286" i="10"/>
  <c r="AS332" i="10"/>
  <c r="AH224" i="10"/>
  <c r="P699" i="10"/>
  <c r="Q745" i="10"/>
  <c r="AA1112" i="10"/>
  <c r="R209" i="10"/>
  <c r="Q879" i="10"/>
  <c r="R925" i="10"/>
  <c r="AS468" i="10"/>
  <c r="AT514" i="10"/>
  <c r="AT1142" i="10"/>
  <c r="AM229" i="10"/>
  <c r="AL138" i="10"/>
  <c r="AL92" i="10" s="1"/>
  <c r="AO411" i="10"/>
  <c r="AR1132" i="10"/>
  <c r="AR1086" i="10" s="1"/>
  <c r="V75" i="10"/>
  <c r="AU1134" i="10"/>
  <c r="AU1088" i="10" s="1"/>
  <c r="Z621" i="10"/>
  <c r="AA667" i="10"/>
  <c r="AT1140" i="10"/>
  <c r="AM541" i="10"/>
  <c r="AB83" i="10"/>
  <c r="AC129" i="10"/>
  <c r="AC83" i="10" s="1"/>
  <c r="Q611" i="10"/>
  <c r="R657" i="10"/>
  <c r="AK268" i="10"/>
  <c r="AP636" i="10"/>
  <c r="AQ682" i="10"/>
  <c r="AO97" i="10"/>
  <c r="AP143" i="10"/>
  <c r="AK405" i="10"/>
  <c r="AR234" i="10"/>
  <c r="AL182" i="10"/>
  <c r="AM228" i="10"/>
  <c r="AS1089" i="10"/>
  <c r="AT1135" i="10"/>
  <c r="AO232" i="10"/>
  <c r="AP232" i="10" s="1"/>
  <c r="R1063" i="10"/>
  <c r="AR1098" i="10"/>
  <c r="AS1144" i="10"/>
  <c r="AS643" i="10"/>
  <c r="AT689" i="10"/>
  <c r="AT643" i="10" s="1"/>
  <c r="T522" i="10"/>
  <c r="U568" i="10"/>
  <c r="Q162" i="10"/>
  <c r="S208" i="10"/>
  <c r="T208" i="10" s="1"/>
  <c r="AK227" i="10"/>
  <c r="AD399" i="10"/>
  <c r="AL812" i="10"/>
  <c r="AS510" i="10"/>
  <c r="AC713" i="10"/>
  <c r="AD759" i="10"/>
  <c r="AD713" i="10" s="1"/>
  <c r="R1100" i="10"/>
  <c r="R34" i="10" s="1"/>
  <c r="R1058" i="10"/>
  <c r="S1104" i="10"/>
  <c r="AR108" i="10"/>
  <c r="AS154" i="10"/>
  <c r="AH449" i="10"/>
  <c r="AI495" i="10"/>
  <c r="AN904" i="10"/>
  <c r="AO950" i="10"/>
  <c r="R428" i="10"/>
  <c r="S474" i="10"/>
  <c r="K36" i="10"/>
  <c r="L39" i="10"/>
  <c r="AE445" i="10"/>
  <c r="AF491" i="10"/>
  <c r="AS648" i="10"/>
  <c r="AT694" i="10"/>
  <c r="X347" i="10"/>
  <c r="Z393" i="10"/>
  <c r="AR916" i="10"/>
  <c r="AS962" i="10"/>
  <c r="Z82" i="10"/>
  <c r="AA128" i="10"/>
  <c r="AB1114" i="10"/>
  <c r="AS734" i="10"/>
  <c r="AT780" i="10"/>
  <c r="AC937" i="10"/>
  <c r="AA891" i="10"/>
  <c r="AN813" i="10"/>
  <c r="AO859" i="10"/>
  <c r="R1062" i="10"/>
  <c r="S1108" i="10"/>
  <c r="AR145" i="10"/>
  <c r="AR99" i="10" s="1"/>
  <c r="V436" i="10"/>
  <c r="W482" i="10"/>
  <c r="U1107" i="10"/>
  <c r="V1107" i="10" s="1"/>
  <c r="AS775" i="10"/>
  <c r="AD1072" i="10"/>
  <c r="AG1118" i="10"/>
  <c r="AG1072" i="10" s="1"/>
  <c r="AE1118" i="10"/>
  <c r="AE1072" i="10" s="1"/>
  <c r="AF1118" i="10"/>
  <c r="AF1072" i="10" s="1"/>
  <c r="AK1079" i="10"/>
  <c r="W169" i="10"/>
  <c r="AB577" i="10"/>
  <c r="N1010" i="10"/>
  <c r="N33" i="10" s="1"/>
  <c r="N968" i="10"/>
  <c r="N966" i="10" s="1"/>
  <c r="N18" i="10" s="1"/>
  <c r="AR910" i="10"/>
  <c r="AS956" i="10"/>
  <c r="AS738" i="10"/>
  <c r="AT784" i="10"/>
  <c r="N159" i="10"/>
  <c r="P205" i="10"/>
  <c r="P159" i="10" s="1"/>
  <c r="AI1124" i="10"/>
  <c r="AI1078" i="10" s="1"/>
  <c r="T884" i="10"/>
  <c r="U930" i="10"/>
  <c r="U884" i="10" s="1"/>
  <c r="V1065" i="10"/>
  <c r="W168" i="10"/>
  <c r="X214" i="10"/>
  <c r="AT601" i="10"/>
  <c r="AH808" i="10"/>
  <c r="AI854" i="10"/>
  <c r="K6" i="10"/>
  <c r="AJ92" i="10"/>
  <c r="AR194" i="10"/>
  <c r="AB754" i="10"/>
  <c r="AO635" i="10"/>
  <c r="AP681" i="10"/>
  <c r="AN363" i="10"/>
  <c r="AO409" i="10"/>
  <c r="U750" i="10"/>
  <c r="W437" i="10"/>
  <c r="X483" i="10"/>
  <c r="Y483" i="10" s="1"/>
  <c r="AD130" i="10"/>
  <c r="AD84" i="10" s="1"/>
  <c r="N380" i="10"/>
  <c r="N26" i="10" s="1"/>
  <c r="N338" i="10"/>
  <c r="O384" i="10"/>
  <c r="P384" i="10" s="1"/>
  <c r="L68" i="10"/>
  <c r="L66" i="10" s="1"/>
  <c r="L8" i="10" s="1"/>
  <c r="L6" i="10" s="1"/>
  <c r="L110" i="10"/>
  <c r="L23" i="10" s="1"/>
  <c r="L21" i="10" s="1"/>
  <c r="M114" i="10"/>
  <c r="N114" i="10" s="1"/>
  <c r="O516" i="10"/>
  <c r="O13" i="10" s="1"/>
  <c r="AB443" i="10"/>
  <c r="AS638" i="10"/>
  <c r="AT684" i="10"/>
  <c r="AT638" i="10" s="1"/>
  <c r="AO1084" i="10"/>
  <c r="AP1130" i="10"/>
  <c r="AP1084" i="10" s="1"/>
  <c r="AQ1130" i="10"/>
  <c r="AL1081" i="10"/>
  <c r="AM1127" i="10"/>
  <c r="AL722" i="10"/>
  <c r="AM768" i="10"/>
  <c r="AT1095" i="10"/>
  <c r="AU1141" i="10"/>
  <c r="AU1095" i="10" s="1"/>
  <c r="AH899" i="10"/>
  <c r="AI945" i="10"/>
  <c r="AD533" i="10"/>
  <c r="AF579" i="10"/>
  <c r="AF533" i="10" s="1"/>
  <c r="AO726" i="10"/>
  <c r="AP772" i="10"/>
  <c r="AS240" i="10"/>
  <c r="AS194" i="10" s="1"/>
  <c r="Z1069" i="10"/>
  <c r="AC1115" i="10"/>
  <c r="O206" i="10"/>
  <c r="AD940" i="10"/>
  <c r="AN634" i="10"/>
  <c r="AO680" i="10"/>
  <c r="AQ366" i="10"/>
  <c r="AR412" i="10"/>
  <c r="AD1075" i="10"/>
  <c r="AE1121" i="10"/>
  <c r="AE1075" i="10" s="1"/>
  <c r="AF1121" i="10"/>
  <c r="AF1075" i="10" s="1"/>
  <c r="AT597" i="10"/>
  <c r="O969" i="10"/>
  <c r="P1015" i="10"/>
  <c r="Q1015" i="10" s="1"/>
  <c r="AK811" i="10"/>
  <c r="AL857" i="10"/>
  <c r="V1067" i="10"/>
  <c r="X1113" i="10"/>
  <c r="AE444" i="10"/>
  <c r="AQ193" i="10"/>
  <c r="AS239" i="10"/>
  <c r="AS193" i="10" s="1"/>
  <c r="AB983" i="10"/>
  <c r="AC1029" i="10"/>
  <c r="AC983" i="10" s="1"/>
  <c r="AA801" i="10"/>
  <c r="Q252" i="10"/>
  <c r="R298" i="10"/>
  <c r="W661" i="10"/>
  <c r="AR278" i="10"/>
  <c r="AS324" i="10"/>
  <c r="AO814" i="10"/>
  <c r="AP860" i="10"/>
  <c r="AH225" i="10"/>
  <c r="Z1025" i="10"/>
  <c r="V256" i="10"/>
  <c r="O71" i="10"/>
  <c r="Q1060" i="10"/>
  <c r="Q1056" i="10" s="1"/>
  <c r="Q19" i="10" s="1"/>
  <c r="Y259" i="10"/>
  <c r="Z305" i="10"/>
  <c r="S75" i="8"/>
  <c r="S10" i="8" s="1"/>
  <c r="T85" i="8"/>
  <c r="AI629" i="10"/>
  <c r="AJ675" i="10"/>
  <c r="U795" i="10"/>
  <c r="V841" i="10"/>
  <c r="AG538" i="10"/>
  <c r="AH584" i="10"/>
  <c r="AH538" i="10" s="1"/>
  <c r="N19" i="8"/>
  <c r="O340" i="10"/>
  <c r="AJ450" i="10"/>
  <c r="AL496" i="10"/>
  <c r="AL450" i="10" s="1"/>
  <c r="Z349" i="10"/>
  <c r="AA395" i="10"/>
  <c r="AR644" i="10"/>
  <c r="AS690" i="10"/>
  <c r="Q972" i="10"/>
  <c r="R1018" i="10"/>
  <c r="N70" i="10"/>
  <c r="AP771" i="10"/>
  <c r="AS327" i="10"/>
  <c r="V390" i="10"/>
  <c r="AK8" i="13"/>
  <c r="AL8" i="13"/>
  <c r="AK270" i="10" l="1"/>
  <c r="AN543" i="10"/>
  <c r="AH853" i="10"/>
  <c r="AI853" i="10" s="1"/>
  <c r="AI807" i="10" s="1"/>
  <c r="Q701" i="10"/>
  <c r="Q566" i="10"/>
  <c r="AT242" i="10"/>
  <c r="AT196" i="10" s="1"/>
  <c r="X752" i="10"/>
  <c r="S747" i="10"/>
  <c r="T747" i="10" s="1"/>
  <c r="N40" i="10"/>
  <c r="N44" i="10"/>
  <c r="O44" i="10" s="1"/>
  <c r="AK855" i="10"/>
  <c r="AK809" i="10" s="1"/>
  <c r="N46" i="10"/>
  <c r="AE131" i="10"/>
  <c r="AE85" i="10" s="1"/>
  <c r="AI898" i="10"/>
  <c r="AP142" i="10"/>
  <c r="AP96" i="10" s="1"/>
  <c r="O47" i="10"/>
  <c r="X257" i="10"/>
  <c r="AM497" i="10"/>
  <c r="W887" i="10"/>
  <c r="AR773" i="10"/>
  <c r="AR727" i="10" s="1"/>
  <c r="O789" i="10"/>
  <c r="O786" i="10" s="1"/>
  <c r="O16" i="10" s="1"/>
  <c r="Y933" i="10"/>
  <c r="Y887" i="10" s="1"/>
  <c r="O830" i="10"/>
  <c r="O31" i="10" s="1"/>
  <c r="AT693" i="10"/>
  <c r="AU693" i="10" s="1"/>
  <c r="AU647" i="10" s="1"/>
  <c r="AT963" i="10"/>
  <c r="AT917" i="10" s="1"/>
  <c r="V706" i="10"/>
  <c r="X124" i="10"/>
  <c r="Y124" i="10" s="1"/>
  <c r="AP995" i="10"/>
  <c r="P830" i="10"/>
  <c r="P31" i="10" s="1"/>
  <c r="AJ360" i="10"/>
  <c r="AJ226" i="10"/>
  <c r="AK226" i="10" s="1"/>
  <c r="AK180" i="10" s="1"/>
  <c r="Q835" i="10"/>
  <c r="Q789" i="10" s="1"/>
  <c r="Q786" i="10" s="1"/>
  <c r="Q16" i="10" s="1"/>
  <c r="Y662" i="10"/>
  <c r="Z662" i="10" s="1"/>
  <c r="AJ90" i="10"/>
  <c r="AU869" i="10"/>
  <c r="AU823" i="10" s="1"/>
  <c r="AL136" i="10"/>
  <c r="AL90" i="10" s="1"/>
  <c r="AM721" i="10"/>
  <c r="AT513" i="10"/>
  <c r="AT467" i="10" s="1"/>
  <c r="AR1041" i="10"/>
  <c r="AR995" i="10" s="1"/>
  <c r="AU1051" i="10"/>
  <c r="AU1005" i="10" s="1"/>
  <c r="R836" i="10"/>
  <c r="R790" i="10" s="1"/>
  <c r="P560" i="10"/>
  <c r="P28" i="10" s="1"/>
  <c r="AK91" i="10"/>
  <c r="AU238" i="10"/>
  <c r="AU192" i="10" s="1"/>
  <c r="S613" i="10"/>
  <c r="S74" i="10"/>
  <c r="AU419" i="10"/>
  <c r="AU373" i="10" s="1"/>
  <c r="AP231" i="10"/>
  <c r="AP185" i="10" s="1"/>
  <c r="AN588" i="10"/>
  <c r="AN542" i="10" s="1"/>
  <c r="AT868" i="10"/>
  <c r="AT822" i="10" s="1"/>
  <c r="V660" i="10"/>
  <c r="W660" i="10" s="1"/>
  <c r="W614" i="10" s="1"/>
  <c r="AU509" i="10"/>
  <c r="AU463" i="10" s="1"/>
  <c r="AS192" i="10"/>
  <c r="U883" i="10"/>
  <c r="AS774" i="10"/>
  <c r="AA304" i="10"/>
  <c r="AB304" i="10" s="1"/>
  <c r="AE669" i="10"/>
  <c r="AE623" i="10" s="1"/>
  <c r="AC217" i="10"/>
  <c r="AC171" i="10" s="1"/>
  <c r="AT820" i="10"/>
  <c r="AU961" i="10"/>
  <c r="AU915" i="10" s="1"/>
  <c r="AA171" i="10"/>
  <c r="AQ142" i="10"/>
  <c r="AQ96" i="10" s="1"/>
  <c r="T878" i="10"/>
  <c r="AU602" i="10"/>
  <c r="AU556" i="10" s="1"/>
  <c r="AU150" i="10"/>
  <c r="AU104" i="10" s="1"/>
  <c r="AL765" i="10"/>
  <c r="AL719" i="10" s="1"/>
  <c r="AK764" i="10"/>
  <c r="AL764" i="10" s="1"/>
  <c r="AR952" i="10"/>
  <c r="AR906" i="10" s="1"/>
  <c r="O200" i="10"/>
  <c r="O24" i="10" s="1"/>
  <c r="AT417" i="10"/>
  <c r="AU417" i="10" s="1"/>
  <c r="AU371" i="10" s="1"/>
  <c r="AB666" i="10"/>
  <c r="AB620" i="10" s="1"/>
  <c r="AT954" i="10"/>
  <c r="AT908" i="10" s="1"/>
  <c r="AO230" i="10"/>
  <c r="AO184" i="10" s="1"/>
  <c r="AP410" i="10"/>
  <c r="AO364" i="10"/>
  <c r="AT594" i="10"/>
  <c r="AU594" i="10" s="1"/>
  <c r="AU548" i="10" s="1"/>
  <c r="O43" i="10"/>
  <c r="AT1050" i="10"/>
  <c r="AT1004" i="10" s="1"/>
  <c r="Y753" i="10"/>
  <c r="AG401" i="10"/>
  <c r="AG355" i="10" s="1"/>
  <c r="AC623" i="10"/>
  <c r="AS236" i="10"/>
  <c r="AT236" i="10" s="1"/>
  <c r="AL406" i="10"/>
  <c r="AL360" i="10" s="1"/>
  <c r="T613" i="10"/>
  <c r="U659" i="10"/>
  <c r="V659" i="10" s="1"/>
  <c r="W481" i="10"/>
  <c r="V435" i="10"/>
  <c r="AP949" i="10"/>
  <c r="AP903" i="10" s="1"/>
  <c r="AH223" i="10"/>
  <c r="AH177" i="10" s="1"/>
  <c r="AH988" i="10"/>
  <c r="AM676" i="10"/>
  <c r="AM630" i="10" s="1"/>
  <c r="W929" i="10"/>
  <c r="W883" i="10" s="1"/>
  <c r="Y932" i="10"/>
  <c r="AU1053" i="10"/>
  <c r="AU1007" i="10" s="1"/>
  <c r="AE938" i="10"/>
  <c r="AE892" i="10" s="1"/>
  <c r="AU416" i="10"/>
  <c r="AU370" i="10" s="1"/>
  <c r="AI762" i="10"/>
  <c r="AI716" i="10" s="1"/>
  <c r="Q295" i="10"/>
  <c r="R295" i="10" s="1"/>
  <c r="AL631" i="10"/>
  <c r="AM677" i="10"/>
  <c r="AM631" i="10" s="1"/>
  <c r="W213" i="10"/>
  <c r="W167" i="10" s="1"/>
  <c r="W212" i="10"/>
  <c r="W166" i="10" s="1"/>
  <c r="AS502" i="10"/>
  <c r="AS456" i="10" s="1"/>
  <c r="T388" i="10"/>
  <c r="T342" i="10" s="1"/>
  <c r="AT599" i="10"/>
  <c r="AU599" i="10" s="1"/>
  <c r="AU553" i="10" s="1"/>
  <c r="W924" i="10"/>
  <c r="W878" i="10" s="1"/>
  <c r="AP591" i="10"/>
  <c r="AQ591" i="10" s="1"/>
  <c r="V570" i="10"/>
  <c r="V524" i="10" s="1"/>
  <c r="O158" i="10"/>
  <c r="U878" i="10"/>
  <c r="AJ1034" i="10"/>
  <c r="AJ988" i="10" s="1"/>
  <c r="AR457" i="10"/>
  <c r="AT503" i="10"/>
  <c r="AT1053" i="10"/>
  <c r="AT1007" i="10" s="1"/>
  <c r="AS413" i="10"/>
  <c r="AS367" i="10" s="1"/>
  <c r="AJ674" i="10"/>
  <c r="AK674" i="10" s="1"/>
  <c r="AT1045" i="10"/>
  <c r="AT999" i="10" s="1"/>
  <c r="Y1021" i="10"/>
  <c r="Y975" i="10" s="1"/>
  <c r="AQ322" i="10"/>
  <c r="AQ276" i="10" s="1"/>
  <c r="AT418" i="10"/>
  <c r="AT372" i="10" s="1"/>
  <c r="AE849" i="10"/>
  <c r="AE803" i="10" s="1"/>
  <c r="AT781" i="10"/>
  <c r="T565" i="10"/>
  <c r="T519" i="10" s="1"/>
  <c r="S748" i="10"/>
  <c r="S702" i="10" s="1"/>
  <c r="AS818" i="10"/>
  <c r="R834" i="10"/>
  <c r="R788" i="10" s="1"/>
  <c r="X571" i="10"/>
  <c r="Y571" i="10" s="1"/>
  <c r="AC668" i="10"/>
  <c r="AC622" i="10" s="1"/>
  <c r="AM318" i="10"/>
  <c r="AM272" i="10" s="1"/>
  <c r="Z842" i="10"/>
  <c r="AA842" i="10" s="1"/>
  <c r="V300" i="10"/>
  <c r="V254" i="10" s="1"/>
  <c r="AT957" i="10"/>
  <c r="Q610" i="10"/>
  <c r="S656" i="10"/>
  <c r="S610" i="10" s="1"/>
  <c r="AI1033" i="10"/>
  <c r="AJ1033" i="10" s="1"/>
  <c r="AM316" i="10"/>
  <c r="AM270" i="10" s="1"/>
  <c r="AR863" i="10"/>
  <c r="AM138" i="10"/>
  <c r="AM92" i="10" s="1"/>
  <c r="AG311" i="10"/>
  <c r="Y121" i="10"/>
  <c r="Z121" i="10" s="1"/>
  <c r="Q560" i="10"/>
  <c r="Q28" i="10" s="1"/>
  <c r="AN1037" i="10"/>
  <c r="AN991" i="10" s="1"/>
  <c r="AS731" i="10"/>
  <c r="AT777" i="10"/>
  <c r="AT731" i="10" s="1"/>
  <c r="AT235" i="10"/>
  <c r="AT189" i="10" s="1"/>
  <c r="AJ403" i="10"/>
  <c r="AJ357" i="10" s="1"/>
  <c r="AJ719" i="10"/>
  <c r="AO500" i="10"/>
  <c r="AP500" i="10" s="1"/>
  <c r="AP454" i="10" s="1"/>
  <c r="AI493" i="10"/>
  <c r="AI447" i="10" s="1"/>
  <c r="AH447" i="10"/>
  <c r="AD396" i="10"/>
  <c r="AD350" i="10" s="1"/>
  <c r="AB486" i="10"/>
  <c r="AC486" i="10" s="1"/>
  <c r="Z215" i="10"/>
  <c r="Z169" i="10" s="1"/>
  <c r="T165" i="10"/>
  <c r="Q251" i="10"/>
  <c r="R297" i="10"/>
  <c r="X751" i="10"/>
  <c r="X705" i="10" s="1"/>
  <c r="U211" i="10"/>
  <c r="AU512" i="10"/>
  <c r="AU466" i="10" s="1"/>
  <c r="AH583" i="10"/>
  <c r="AI583" i="10" s="1"/>
  <c r="AI537" i="10" s="1"/>
  <c r="AG537" i="10"/>
  <c r="AS198" i="10"/>
  <c r="AT244" i="10"/>
  <c r="AT198" i="10" s="1"/>
  <c r="AL9" i="13"/>
  <c r="AM9" i="13"/>
  <c r="AU873" i="10"/>
  <c r="AU827" i="10" s="1"/>
  <c r="AG267" i="10"/>
  <c r="AH313" i="10"/>
  <c r="R612" i="10"/>
  <c r="S658" i="10"/>
  <c r="AJ30" i="13"/>
  <c r="AJ31" i="13" s="1"/>
  <c r="AJ105" i="13"/>
  <c r="AK9" i="13"/>
  <c r="P47" i="10"/>
  <c r="AU147" i="10"/>
  <c r="AU101" i="10" s="1"/>
  <c r="AC712" i="10"/>
  <c r="AD758" i="10"/>
  <c r="AO815" i="10"/>
  <c r="AP861" i="10"/>
  <c r="AP815" i="10" s="1"/>
  <c r="S791" i="10"/>
  <c r="T837" i="10"/>
  <c r="AS149" i="10"/>
  <c r="AS103" i="10" s="1"/>
  <c r="Q881" i="10"/>
  <c r="Q876" i="10" s="1"/>
  <c r="Q17" i="10" s="1"/>
  <c r="R927" i="10"/>
  <c r="R920" i="10" s="1"/>
  <c r="R32" i="10" s="1"/>
  <c r="AH490" i="10"/>
  <c r="AH444" i="10" s="1"/>
  <c r="T118" i="10"/>
  <c r="T72" i="10" s="1"/>
  <c r="N336" i="10"/>
  <c r="N11" i="10" s="1"/>
  <c r="N41" i="10" s="1"/>
  <c r="AD939" i="10"/>
  <c r="AE939" i="10" s="1"/>
  <c r="AE893" i="10" s="1"/>
  <c r="AC893" i="10"/>
  <c r="U1019" i="10"/>
  <c r="U973" i="10" s="1"/>
  <c r="AJ315" i="10"/>
  <c r="AI269" i="10"/>
  <c r="AL1036" i="10"/>
  <c r="AI358" i="10"/>
  <c r="T701" i="10"/>
  <c r="U747" i="10"/>
  <c r="U701" i="10" s="1"/>
  <c r="AU595" i="10"/>
  <c r="AU549" i="10" s="1"/>
  <c r="Q518" i="10"/>
  <c r="R564" i="10"/>
  <c r="S564" i="10" s="1"/>
  <c r="AI673" i="10"/>
  <c r="AI627" i="10" s="1"/>
  <c r="U839" i="10"/>
  <c r="U793" i="10" s="1"/>
  <c r="AU331" i="10"/>
  <c r="AU285" i="10" s="1"/>
  <c r="AT285" i="10"/>
  <c r="AH358" i="10"/>
  <c r="AJ404" i="10"/>
  <c r="AJ358" i="10" s="1"/>
  <c r="AO275" i="10"/>
  <c r="AP321" i="10"/>
  <c r="AU596" i="10"/>
  <c r="AU550" i="10" s="1"/>
  <c r="AC756" i="10"/>
  <c r="T569" i="10"/>
  <c r="AA710" i="10"/>
  <c r="R341" i="10"/>
  <c r="O966" i="10"/>
  <c r="O18" i="10" s="1"/>
  <c r="AQ907" i="10"/>
  <c r="AR953" i="10"/>
  <c r="AN724" i="10"/>
  <c r="AO770" i="10"/>
  <c r="Z126" i="10"/>
  <c r="Y80" i="10"/>
  <c r="AS460" i="10"/>
  <c r="AT506" i="10"/>
  <c r="Q341" i="10"/>
  <c r="S387" i="10"/>
  <c r="S341" i="10" s="1"/>
  <c r="AT282" i="10"/>
  <c r="AU328" i="10"/>
  <c r="AU282" i="10" s="1"/>
  <c r="AI312" i="10"/>
  <c r="AI266" i="10" s="1"/>
  <c r="AF176" i="10"/>
  <c r="AG222" i="10"/>
  <c r="AN407" i="10"/>
  <c r="AN361" i="10" s="1"/>
  <c r="AQ679" i="10"/>
  <c r="AQ633" i="10" s="1"/>
  <c r="AS148" i="10"/>
  <c r="AS102" i="10" s="1"/>
  <c r="AR323" i="10"/>
  <c r="AR277" i="10" s="1"/>
  <c r="R1016" i="10"/>
  <c r="S1016" i="10" s="1"/>
  <c r="Q970" i="10"/>
  <c r="Q250" i="10"/>
  <c r="R296" i="10"/>
  <c r="AS106" i="10"/>
  <c r="Q204" i="10"/>
  <c r="Q158" i="10" s="1"/>
  <c r="P158" i="10"/>
  <c r="AF86" i="10"/>
  <c r="AG132" i="10"/>
  <c r="AQ637" i="10"/>
  <c r="AR683" i="10"/>
  <c r="AR637" i="10" s="1"/>
  <c r="AA663" i="10"/>
  <c r="AA617" i="10" s="1"/>
  <c r="Z617" i="10"/>
  <c r="R73" i="10"/>
  <c r="S119" i="10"/>
  <c r="Y617" i="10"/>
  <c r="AM496" i="10"/>
  <c r="AM450" i="10" s="1"/>
  <c r="N48" i="10"/>
  <c r="AT329" i="10"/>
  <c r="R432" i="10"/>
  <c r="S478" i="10"/>
  <c r="AR546" i="10"/>
  <c r="AS592" i="10"/>
  <c r="AS546" i="10" s="1"/>
  <c r="AA216" i="10"/>
  <c r="AD129" i="10"/>
  <c r="AD83" i="10" s="1"/>
  <c r="AJ810" i="10"/>
  <c r="AE760" i="10"/>
  <c r="AE714" i="10" s="1"/>
  <c r="AK718" i="10"/>
  <c r="AP996" i="10"/>
  <c r="AQ1042" i="10"/>
  <c r="T210" i="10"/>
  <c r="T164" i="10" s="1"/>
  <c r="P516" i="10"/>
  <c r="P13" i="10" s="1"/>
  <c r="AU242" i="10"/>
  <c r="AU196" i="10" s="1"/>
  <c r="AT688" i="10"/>
  <c r="AT642" i="10" s="1"/>
  <c r="AR106" i="10"/>
  <c r="AT152" i="10"/>
  <c r="AT106" i="10" s="1"/>
  <c r="AB128" i="10"/>
  <c r="AB82" i="10" s="1"/>
  <c r="Q476" i="10"/>
  <c r="Q430" i="10" s="1"/>
  <c r="AB127" i="10"/>
  <c r="AP769" i="10"/>
  <c r="AG671" i="10"/>
  <c r="AH671" i="10" s="1"/>
  <c r="AF625" i="10"/>
  <c r="AU326" i="10"/>
  <c r="AU280" i="10" s="1"/>
  <c r="AI134" i="10"/>
  <c r="AH672" i="10"/>
  <c r="AH626" i="10" s="1"/>
  <c r="Y439" i="10"/>
  <c r="Z485" i="10"/>
  <c r="AA485" i="10" s="1"/>
  <c r="AS375" i="10"/>
  <c r="AT421" i="10"/>
  <c r="U838" i="10"/>
  <c r="Q746" i="10"/>
  <c r="Q700" i="10" s="1"/>
  <c r="AK856" i="10"/>
  <c r="O69" i="10"/>
  <c r="Q115" i="10"/>
  <c r="Q69" i="10" s="1"/>
  <c r="AD982" i="10"/>
  <c r="AR816" i="10"/>
  <c r="AG536" i="10"/>
  <c r="AI448" i="10"/>
  <c r="Z889" i="10"/>
  <c r="AS369" i="10"/>
  <c r="O339" i="10"/>
  <c r="P385" i="10"/>
  <c r="P339" i="10" s="1"/>
  <c r="Z572" i="10"/>
  <c r="AA572" i="10" s="1"/>
  <c r="AM947" i="10"/>
  <c r="AM901" i="10" s="1"/>
  <c r="AD802" i="10"/>
  <c r="AF848" i="10"/>
  <c r="AF802" i="10" s="1"/>
  <c r="AS1003" i="10"/>
  <c r="AU1049" i="10"/>
  <c r="AU1003" i="10" s="1"/>
  <c r="AA935" i="10"/>
  <c r="AA889" i="10" s="1"/>
  <c r="AL93" i="10"/>
  <c r="AM139" i="10"/>
  <c r="AT415" i="10"/>
  <c r="AT369" i="10" s="1"/>
  <c r="AE310" i="10"/>
  <c r="AD264" i="10"/>
  <c r="AN453" i="10"/>
  <c r="AP499" i="10"/>
  <c r="AT909" i="10"/>
  <c r="AU955" i="10"/>
  <c r="AU909" i="10" s="1"/>
  <c r="AB846" i="10"/>
  <c r="AO994" i="10"/>
  <c r="AP1040" i="10"/>
  <c r="AT1002" i="10"/>
  <c r="AU1048" i="10"/>
  <c r="AU1002" i="10" s="1"/>
  <c r="AR191" i="10"/>
  <c r="AT237" i="10"/>
  <c r="AT191" i="10" s="1"/>
  <c r="U885" i="10"/>
  <c r="V931" i="10"/>
  <c r="W931" i="10" s="1"/>
  <c r="W885" i="10" s="1"/>
  <c r="AG986" i="10"/>
  <c r="AG356" i="10"/>
  <c r="AH402" i="10"/>
  <c r="AA260" i="10"/>
  <c r="AS1044" i="10"/>
  <c r="AS998" i="10" s="1"/>
  <c r="P161" i="10"/>
  <c r="Q207" i="10"/>
  <c r="AD442" i="10"/>
  <c r="AE488" i="10"/>
  <c r="AE715" i="10"/>
  <c r="AJ585" i="10"/>
  <c r="AI539" i="10"/>
  <c r="AB306" i="10"/>
  <c r="AC306" i="10" s="1"/>
  <c r="AC260" i="10" s="1"/>
  <c r="AU505" i="10"/>
  <c r="AU459" i="10" s="1"/>
  <c r="W255" i="10"/>
  <c r="AC308" i="10"/>
  <c r="AF580" i="10"/>
  <c r="AG580" i="10" s="1"/>
  <c r="AU507" i="10"/>
  <c r="AU461" i="10" s="1"/>
  <c r="AF985" i="10"/>
  <c r="AG1031" i="10"/>
  <c r="AH1031" i="10" s="1"/>
  <c r="AH985" i="10" s="1"/>
  <c r="AA351" i="10"/>
  <c r="AB397" i="10"/>
  <c r="AC397" i="10" s="1"/>
  <c r="AC351" i="10" s="1"/>
  <c r="AF87" i="10"/>
  <c r="AH133" i="10"/>
  <c r="AS645" i="10"/>
  <c r="AT691" i="10"/>
  <c r="AH1032" i="10"/>
  <c r="AI1032" i="10" s="1"/>
  <c r="AN95" i="10"/>
  <c r="AO141" i="10"/>
  <c r="X301" i="10"/>
  <c r="AD309" i="10"/>
  <c r="AT508" i="10"/>
  <c r="AT462" i="10" s="1"/>
  <c r="O426" i="10"/>
  <c r="O12" i="10" s="1"/>
  <c r="O42" i="10" s="1"/>
  <c r="AF761" i="10"/>
  <c r="Z980" i="10"/>
  <c r="AA1026" i="10"/>
  <c r="AS552" i="10"/>
  <c r="AT598" i="10"/>
  <c r="AT912" i="10"/>
  <c r="AU958" i="10"/>
  <c r="AU912" i="10" s="1"/>
  <c r="AU153" i="10"/>
  <c r="AU107" i="10" s="1"/>
  <c r="AH807" i="10"/>
  <c r="AJ853" i="10"/>
  <c r="AD1027" i="10"/>
  <c r="AE1027" i="10" s="1"/>
  <c r="AE981" i="10" s="1"/>
  <c r="AC981" i="10"/>
  <c r="AR997" i="10"/>
  <c r="AT1043" i="10"/>
  <c r="AU867" i="10"/>
  <c r="AU821" i="10" s="1"/>
  <c r="AS374" i="10"/>
  <c r="AL766" i="10"/>
  <c r="AK720" i="10"/>
  <c r="R477" i="10"/>
  <c r="Q431" i="10"/>
  <c r="S1017" i="10"/>
  <c r="T1017" i="10" s="1"/>
  <c r="O19" i="8"/>
  <c r="AU959" i="10"/>
  <c r="AU913" i="10" s="1"/>
  <c r="AT420" i="10"/>
  <c r="AT374" i="10" s="1"/>
  <c r="AP455" i="10"/>
  <c r="AQ501" i="10"/>
  <c r="AG579" i="10"/>
  <c r="AG533" i="10" s="1"/>
  <c r="AS458" i="10"/>
  <c r="AT504" i="10"/>
  <c r="AE1028" i="10"/>
  <c r="AE982" i="10" s="1"/>
  <c r="AC982" i="10"/>
  <c r="AT730" i="10"/>
  <c r="AU776" i="10"/>
  <c r="AU730" i="10" s="1"/>
  <c r="T926" i="10"/>
  <c r="R880" i="10"/>
  <c r="AQ816" i="10"/>
  <c r="AS862" i="10"/>
  <c r="AS816" i="10" s="1"/>
  <c r="AR105" i="10"/>
  <c r="AS151" i="10"/>
  <c r="AS105" i="10" s="1"/>
  <c r="AA711" i="10"/>
  <c r="AB757" i="10"/>
  <c r="Y888" i="10"/>
  <c r="Z934" i="10"/>
  <c r="AE354" i="10"/>
  <c r="AF400" i="10"/>
  <c r="AA261" i="10"/>
  <c r="AB575" i="10"/>
  <c r="AB307" i="10"/>
  <c r="AT685" i="10"/>
  <c r="AT639" i="10" s="1"/>
  <c r="AN498" i="10"/>
  <c r="AU684" i="10"/>
  <c r="AU638" i="10" s="1"/>
  <c r="V930" i="10"/>
  <c r="W930" i="10" s="1"/>
  <c r="AR547" i="10"/>
  <c r="AT593" i="10"/>
  <c r="S882" i="10"/>
  <c r="T928" i="10"/>
  <c r="U928" i="10" s="1"/>
  <c r="U882" i="10" s="1"/>
  <c r="AJ494" i="10"/>
  <c r="AJ448" i="10" s="1"/>
  <c r="AU874" i="10"/>
  <c r="AU828" i="10" s="1"/>
  <c r="Z933" i="10"/>
  <c r="AH582" i="10"/>
  <c r="AH536" i="10" s="1"/>
  <c r="AF535" i="10"/>
  <c r="AG581" i="10"/>
  <c r="AH581" i="10" s="1"/>
  <c r="AH535" i="10" s="1"/>
  <c r="AQ951" i="10"/>
  <c r="V1061" i="10"/>
  <c r="W1107" i="10"/>
  <c r="Y437" i="10"/>
  <c r="Z483" i="10"/>
  <c r="Z437" i="10" s="1"/>
  <c r="AP186" i="10"/>
  <c r="AQ232" i="10"/>
  <c r="Q969" i="10"/>
  <c r="R1015" i="10"/>
  <c r="R969" i="10" s="1"/>
  <c r="AP993" i="10"/>
  <c r="AQ1039" i="10"/>
  <c r="P338" i="10"/>
  <c r="Q384" i="10"/>
  <c r="V344" i="10"/>
  <c r="W390" i="10"/>
  <c r="AM722" i="10"/>
  <c r="AN768" i="10"/>
  <c r="AB531" i="10"/>
  <c r="AC577" i="10"/>
  <c r="AI449" i="10"/>
  <c r="AJ495" i="10"/>
  <c r="AK181" i="10"/>
  <c r="AL227" i="10"/>
  <c r="AT1089" i="10"/>
  <c r="AU1135" i="10"/>
  <c r="AU1089" i="10" s="1"/>
  <c r="AR195" i="10"/>
  <c r="AS241" i="10"/>
  <c r="AM1082" i="10"/>
  <c r="T162" i="10"/>
  <c r="U208" i="10"/>
  <c r="AS558" i="10"/>
  <c r="AT604" i="10"/>
  <c r="S343" i="10"/>
  <c r="T389" i="10"/>
  <c r="AE804" i="10"/>
  <c r="AF850" i="10"/>
  <c r="AI492" i="10"/>
  <c r="T703" i="10"/>
  <c r="AS733" i="10"/>
  <c r="AT779" i="10"/>
  <c r="AT557" i="10"/>
  <c r="AU603" i="10"/>
  <c r="AU557" i="10" s="1"/>
  <c r="AT640" i="10"/>
  <c r="AU686" i="10"/>
  <c r="AU640" i="10" s="1"/>
  <c r="X527" i="10"/>
  <c r="Y573" i="10"/>
  <c r="AJ629" i="10"/>
  <c r="AK675" i="10"/>
  <c r="AS278" i="10"/>
  <c r="AT324" i="10"/>
  <c r="R252" i="10"/>
  <c r="AQ1084" i="10"/>
  <c r="AR1130" i="10"/>
  <c r="AO543" i="10"/>
  <c r="AP589" i="10"/>
  <c r="AS1098" i="10"/>
  <c r="AT1144" i="10"/>
  <c r="AA621" i="10"/>
  <c r="AB667" i="10"/>
  <c r="Q699" i="10"/>
  <c r="R745" i="10"/>
  <c r="AG896" i="10"/>
  <c r="AH942" i="10"/>
  <c r="AN1128" i="10"/>
  <c r="P429" i="10"/>
  <c r="P426" i="10" s="1"/>
  <c r="P12" i="10" s="1"/>
  <c r="Q475" i="10"/>
  <c r="P470" i="10"/>
  <c r="P27" i="10" s="1"/>
  <c r="AT1097" i="10"/>
  <c r="AU1143" i="10"/>
  <c r="AU1097" i="10" s="1"/>
  <c r="AT641" i="10"/>
  <c r="AU687" i="10"/>
  <c r="AU641" i="10" s="1"/>
  <c r="Q340" i="10"/>
  <c r="R386" i="10"/>
  <c r="AO1083" i="10"/>
  <c r="AP1129" i="10"/>
  <c r="AE624" i="10"/>
  <c r="AF670" i="10"/>
  <c r="X438" i="10"/>
  <c r="Y484" i="10"/>
  <c r="AT825" i="10"/>
  <c r="AU871" i="10"/>
  <c r="AU825" i="10" s="1"/>
  <c r="AF806" i="10"/>
  <c r="AG852" i="10"/>
  <c r="S1060" i="10"/>
  <c r="T1106" i="10"/>
  <c r="Q49" i="10"/>
  <c r="Z798" i="10"/>
  <c r="AA844" i="10"/>
  <c r="AS281" i="10"/>
  <c r="AT327" i="10"/>
  <c r="AS644" i="10"/>
  <c r="AT690" i="10"/>
  <c r="AT239" i="10"/>
  <c r="AD894" i="10"/>
  <c r="AE940" i="10"/>
  <c r="AT555" i="10"/>
  <c r="AU601" i="10"/>
  <c r="AU555" i="10" s="1"/>
  <c r="X168" i="10"/>
  <c r="Y214" i="10"/>
  <c r="AT734" i="10"/>
  <c r="AU780" i="10"/>
  <c r="AU734" i="10" s="1"/>
  <c r="Z347" i="10"/>
  <c r="AS464" i="10"/>
  <c r="AT510" i="10"/>
  <c r="AH178" i="10"/>
  <c r="AI224" i="10"/>
  <c r="AI178" i="10" s="1"/>
  <c r="AS918" i="10"/>
  <c r="AT964" i="10"/>
  <c r="AS279" i="10"/>
  <c r="AT325" i="10"/>
  <c r="AT279" i="10" s="1"/>
  <c r="AM94" i="10"/>
  <c r="AO140" i="10"/>
  <c r="AS287" i="10"/>
  <c r="AT333" i="10"/>
  <c r="X528" i="10"/>
  <c r="Y574" i="10"/>
  <c r="AL91" i="10"/>
  <c r="AQ187" i="10"/>
  <c r="AR233" i="10"/>
  <c r="AJ1077" i="10"/>
  <c r="AK1123" i="10"/>
  <c r="AN721" i="10"/>
  <c r="AO767" i="10"/>
  <c r="R29" i="8"/>
  <c r="R22" i="8"/>
  <c r="R26" i="8"/>
  <c r="R27" i="8"/>
  <c r="R28" i="8"/>
  <c r="R30" i="8"/>
  <c r="R21" i="8"/>
  <c r="R24" i="8"/>
  <c r="R25" i="8"/>
  <c r="AJ1124" i="10"/>
  <c r="Y707" i="10"/>
  <c r="Z753" i="10"/>
  <c r="Z979" i="10"/>
  <c r="AA1025" i="10"/>
  <c r="X437" i="10"/>
  <c r="AP635" i="10"/>
  <c r="AQ681" i="10"/>
  <c r="AS108" i="10"/>
  <c r="AT154" i="10"/>
  <c r="U522" i="10"/>
  <c r="V568" i="10"/>
  <c r="AF221" i="10"/>
  <c r="AF175" i="10" s="1"/>
  <c r="R879" i="10"/>
  <c r="S925" i="10"/>
  <c r="AS286" i="10"/>
  <c r="AT332" i="10"/>
  <c r="AS646" i="10"/>
  <c r="AT692" i="10"/>
  <c r="T433" i="10"/>
  <c r="U479" i="10"/>
  <c r="U433" i="10" s="1"/>
  <c r="AH89" i="10"/>
  <c r="AQ98" i="10"/>
  <c r="Q19" i="8"/>
  <c r="W77" i="10"/>
  <c r="X123" i="10"/>
  <c r="Q520" i="10"/>
  <c r="R566" i="10"/>
  <c r="Y348" i="10"/>
  <c r="AS377" i="10"/>
  <c r="AT423" i="10"/>
  <c r="R23" i="8"/>
  <c r="V795" i="10"/>
  <c r="W841" i="10"/>
  <c r="AH179" i="10"/>
  <c r="W615" i="10"/>
  <c r="X661" i="10"/>
  <c r="S298" i="10"/>
  <c r="AR366" i="10"/>
  <c r="AS412" i="10"/>
  <c r="AC1069" i="10"/>
  <c r="AD1115" i="10"/>
  <c r="AI899" i="10"/>
  <c r="AJ945" i="10"/>
  <c r="AB1068" i="10"/>
  <c r="AC1114" i="10"/>
  <c r="Z348" i="10"/>
  <c r="AA394" i="10"/>
  <c r="Y257" i="10"/>
  <c r="Z303" i="10"/>
  <c r="AP97" i="10"/>
  <c r="AQ143" i="10"/>
  <c r="R611" i="10"/>
  <c r="S657" i="10"/>
  <c r="T74" i="10"/>
  <c r="U120" i="10"/>
  <c r="AO365" i="10"/>
  <c r="AP411" i="10"/>
  <c r="AI225" i="10"/>
  <c r="AC173" i="10"/>
  <c r="AD219" i="10"/>
  <c r="AC801" i="10"/>
  <c r="AD847" i="10"/>
  <c r="AB352" i="10"/>
  <c r="AC398" i="10"/>
  <c r="AR144" i="10"/>
  <c r="AR98" i="10" s="1"/>
  <c r="O114" i="10"/>
  <c r="P114" i="10" s="1"/>
  <c r="R609" i="10"/>
  <c r="S655" i="10"/>
  <c r="AS368" i="10"/>
  <c r="AT414" i="10"/>
  <c r="AI717" i="10"/>
  <c r="AJ763" i="10"/>
  <c r="AL1126" i="10"/>
  <c r="AT736" i="10"/>
  <c r="AU782" i="10"/>
  <c r="AU736" i="10" s="1"/>
  <c r="AU689" i="10"/>
  <c r="AU643" i="10" s="1"/>
  <c r="AP725" i="10"/>
  <c r="AQ771" i="10"/>
  <c r="T75" i="8"/>
  <c r="T10" i="8" s="1"/>
  <c r="U85" i="8"/>
  <c r="AP726" i="10"/>
  <c r="AQ772" i="10"/>
  <c r="AE489" i="10"/>
  <c r="AT240" i="10"/>
  <c r="AT648" i="10"/>
  <c r="AU694" i="10"/>
  <c r="AU648" i="10" s="1"/>
  <c r="AK359" i="10"/>
  <c r="AL405" i="10"/>
  <c r="AT1087" i="10"/>
  <c r="AU1133" i="10"/>
  <c r="AU1087" i="10" s="1"/>
  <c r="AK944" i="10"/>
  <c r="AT914" i="10"/>
  <c r="AU960" i="10"/>
  <c r="AU914" i="10" s="1"/>
  <c r="AC936" i="10"/>
  <c r="W345" i="10"/>
  <c r="X391" i="10"/>
  <c r="AS378" i="10"/>
  <c r="AT424" i="10"/>
  <c r="AN362" i="10"/>
  <c r="AO408" i="10"/>
  <c r="AS197" i="10"/>
  <c r="AT243" i="10"/>
  <c r="AJ989" i="10"/>
  <c r="AK1035" i="10"/>
  <c r="AO541" i="10"/>
  <c r="AP587" i="10"/>
  <c r="AI584" i="10"/>
  <c r="S6" i="8"/>
  <c r="AD1029" i="10"/>
  <c r="P969" i="10"/>
  <c r="O160" i="10"/>
  <c r="P206" i="10"/>
  <c r="P200" i="10" s="1"/>
  <c r="P24" i="10" s="1"/>
  <c r="AM1081" i="10"/>
  <c r="AN1127" i="10"/>
  <c r="N68" i="10"/>
  <c r="N66" i="10" s="1"/>
  <c r="N8" i="10" s="1"/>
  <c r="N110" i="10"/>
  <c r="N23" i="10" s="1"/>
  <c r="N21" i="10" s="1"/>
  <c r="Y616" i="10"/>
  <c r="AB708" i="10"/>
  <c r="AC754" i="10"/>
  <c r="AC891" i="10"/>
  <c r="AD937" i="10"/>
  <c r="AS916" i="10"/>
  <c r="AT962" i="10"/>
  <c r="AT916" i="10" s="1"/>
  <c r="L36" i="10"/>
  <c r="M39" i="10"/>
  <c r="S428" i="10"/>
  <c r="T474" i="10"/>
  <c r="S1100" i="10"/>
  <c r="S34" i="10" s="1"/>
  <c r="S1058" i="10"/>
  <c r="T1104" i="10"/>
  <c r="AE759" i="10"/>
  <c r="AQ636" i="10"/>
  <c r="AR682" i="10"/>
  <c r="O45" i="10"/>
  <c r="AB1071" i="10"/>
  <c r="AC1117" i="10"/>
  <c r="AC1071" i="10" s="1"/>
  <c r="AD1117" i="10"/>
  <c r="AF805" i="10"/>
  <c r="AG851" i="10"/>
  <c r="AJ135" i="10"/>
  <c r="V434" i="10"/>
  <c r="W480" i="10"/>
  <c r="AI1076" i="10"/>
  <c r="AJ1122" i="10"/>
  <c r="Q521" i="10"/>
  <c r="R567" i="10"/>
  <c r="AF1073" i="10"/>
  <c r="AG1119" i="10"/>
  <c r="AF669" i="10"/>
  <c r="AB755" i="10"/>
  <c r="Y618" i="10"/>
  <c r="Z664" i="10"/>
  <c r="R972" i="10"/>
  <c r="S1018" i="10"/>
  <c r="AP814" i="10"/>
  <c r="AQ860" i="10"/>
  <c r="X1067" i="10"/>
  <c r="Y1113" i="10"/>
  <c r="AL811" i="10"/>
  <c r="AM857" i="10"/>
  <c r="AG1121" i="10"/>
  <c r="AO634" i="10"/>
  <c r="AP680" i="10"/>
  <c r="AI808" i="10"/>
  <c r="AJ854" i="10"/>
  <c r="AS910" i="10"/>
  <c r="AT956" i="10"/>
  <c r="AH1118" i="10"/>
  <c r="X706" i="10"/>
  <c r="Y752" i="10"/>
  <c r="AM182" i="10"/>
  <c r="AN228" i="10"/>
  <c r="AM183" i="10"/>
  <c r="AN229" i="10"/>
  <c r="AN183" i="10" s="1"/>
  <c r="AA665" i="10"/>
  <c r="AB530" i="10"/>
  <c r="AC576" i="10"/>
  <c r="AE130" i="10"/>
  <c r="AB441" i="10"/>
  <c r="AC487" i="10"/>
  <c r="P650" i="10"/>
  <c r="P29" i="10" s="1"/>
  <c r="P608" i="10"/>
  <c r="P606" i="10" s="1"/>
  <c r="P14" i="10" s="1"/>
  <c r="Q654" i="10"/>
  <c r="X1065" i="10"/>
  <c r="Y1111" i="10"/>
  <c r="AG897" i="10"/>
  <c r="AH943" i="10"/>
  <c r="AA172" i="10"/>
  <c r="AB218" i="10"/>
  <c r="U1059" i="10"/>
  <c r="V1105" i="10"/>
  <c r="AC174" i="10"/>
  <c r="AD220" i="10"/>
  <c r="X977" i="10"/>
  <c r="Y1023" i="10"/>
  <c r="X256" i="10"/>
  <c r="Y302" i="10"/>
  <c r="Z259" i="10"/>
  <c r="AA305" i="10"/>
  <c r="AT551" i="10"/>
  <c r="AU597" i="10"/>
  <c r="AU551" i="10" s="1"/>
  <c r="X525" i="10"/>
  <c r="U749" i="10"/>
  <c r="AF445" i="10"/>
  <c r="AG491" i="10"/>
  <c r="R1056" i="10"/>
  <c r="R19" i="10" s="1"/>
  <c r="S162" i="10"/>
  <c r="AT1096" i="10"/>
  <c r="AU1142" i="10"/>
  <c r="AU1096" i="10" s="1"/>
  <c r="R163" i="10"/>
  <c r="S209" i="10"/>
  <c r="T209" i="10" s="1"/>
  <c r="AO993" i="10"/>
  <c r="AT818" i="10"/>
  <c r="AU864" i="10"/>
  <c r="AU818" i="10" s="1"/>
  <c r="AS1132" i="10"/>
  <c r="AO858" i="10"/>
  <c r="T974" i="10"/>
  <c r="U1020" i="10"/>
  <c r="V794" i="10"/>
  <c r="W840" i="10"/>
  <c r="AS1006" i="10"/>
  <c r="AT1052" i="10"/>
  <c r="AS284" i="10"/>
  <c r="AT330" i="10"/>
  <c r="AT284" i="10" s="1"/>
  <c r="R698" i="10"/>
  <c r="S744" i="10"/>
  <c r="AT737" i="10"/>
  <c r="AU783" i="10"/>
  <c r="AU737" i="10" s="1"/>
  <c r="AD578" i="10"/>
  <c r="AD984" i="10"/>
  <c r="AE1030" i="10"/>
  <c r="O248" i="10"/>
  <c r="O246" i="10" s="1"/>
  <c r="O10" i="10" s="1"/>
  <c r="O40" i="10" s="1"/>
  <c r="O290" i="10"/>
  <c r="O25" i="10" s="1"/>
  <c r="P294" i="10"/>
  <c r="AN948" i="10"/>
  <c r="T253" i="10"/>
  <c r="U299" i="10"/>
  <c r="AK271" i="10"/>
  <c r="AL317" i="10"/>
  <c r="U704" i="10"/>
  <c r="Q205" i="10"/>
  <c r="AT738" i="10"/>
  <c r="AU784" i="10"/>
  <c r="AU738" i="10" s="1"/>
  <c r="AT502" i="10"/>
  <c r="AA393" i="10"/>
  <c r="AO904" i="10"/>
  <c r="AP950" i="10"/>
  <c r="AT468" i="10"/>
  <c r="AU514" i="10"/>
  <c r="AU468" i="10" s="1"/>
  <c r="AS1001" i="10"/>
  <c r="AT1047" i="10"/>
  <c r="AA845" i="10"/>
  <c r="AR100" i="10"/>
  <c r="AS146" i="10"/>
  <c r="P700" i="10"/>
  <c r="P696" i="10" s="1"/>
  <c r="P15" i="10" s="1"/>
  <c r="AO544" i="10"/>
  <c r="AP590" i="10"/>
  <c r="AM992" i="10"/>
  <c r="AN1038" i="10"/>
  <c r="V1064" i="10"/>
  <c r="W1110" i="10"/>
  <c r="Y125" i="10"/>
  <c r="V750" i="10"/>
  <c r="AN632" i="10"/>
  <c r="AO678" i="10"/>
  <c r="AF1120" i="10"/>
  <c r="AP273" i="10"/>
  <c r="AQ319" i="10"/>
  <c r="AA349" i="10"/>
  <c r="AB395" i="10"/>
  <c r="O380" i="10"/>
  <c r="O26" i="10" s="1"/>
  <c r="O338" i="10"/>
  <c r="AO363" i="10"/>
  <c r="AP409" i="10"/>
  <c r="AS729" i="10"/>
  <c r="AT775" i="10"/>
  <c r="W436" i="10"/>
  <c r="X482" i="10"/>
  <c r="AO813" i="10"/>
  <c r="AP859" i="10"/>
  <c r="AD353" i="10"/>
  <c r="AE399" i="10"/>
  <c r="AR188" i="10"/>
  <c r="AS234" i="10"/>
  <c r="AT1094" i="10"/>
  <c r="AU1140" i="10"/>
  <c r="AU1094" i="10" s="1"/>
  <c r="AA1066" i="10"/>
  <c r="AB1112" i="10"/>
  <c r="AS288" i="10"/>
  <c r="AT334" i="10"/>
  <c r="AD175" i="10"/>
  <c r="AK900" i="10"/>
  <c r="AL946" i="10"/>
  <c r="AE1070" i="10"/>
  <c r="AF1116" i="10"/>
  <c r="AI223" i="10"/>
  <c r="Q71" i="10"/>
  <c r="R117" i="10"/>
  <c r="W976" i="10"/>
  <c r="X1022" i="10"/>
  <c r="V76" i="10"/>
  <c r="W122" i="10"/>
  <c r="AP320" i="10"/>
  <c r="W797" i="10"/>
  <c r="X843" i="10"/>
  <c r="AM1079" i="10"/>
  <c r="AN1125" i="10"/>
  <c r="AA1024" i="10"/>
  <c r="M68" i="10"/>
  <c r="M66" i="10" s="1"/>
  <c r="M8" i="10" s="1"/>
  <c r="M6" i="10" s="1"/>
  <c r="M110" i="10"/>
  <c r="M23" i="10" s="1"/>
  <c r="M21" i="10" s="1"/>
  <c r="U1061" i="10"/>
  <c r="S1062" i="10"/>
  <c r="T1108" i="10"/>
  <c r="AA82" i="10"/>
  <c r="AO186" i="10"/>
  <c r="AL268" i="10"/>
  <c r="AM314" i="10"/>
  <c r="AS145" i="10"/>
  <c r="X79" i="10"/>
  <c r="AJ180" i="10"/>
  <c r="AT1093" i="10"/>
  <c r="AU1139" i="10"/>
  <c r="AU1093" i="10" s="1"/>
  <c r="Y346" i="10"/>
  <c r="Z392" i="10"/>
  <c r="AM137" i="10"/>
  <c r="AM91" i="10" s="1"/>
  <c r="P70" i="10"/>
  <c r="Q116" i="10"/>
  <c r="AT1008" i="10"/>
  <c r="AU1054" i="10"/>
  <c r="AU1008" i="10" s="1"/>
  <c r="AS819" i="10"/>
  <c r="AT865" i="10"/>
  <c r="N156" i="10"/>
  <c r="N9" i="10" s="1"/>
  <c r="AF895" i="10"/>
  <c r="AG941" i="10"/>
  <c r="AK540" i="10"/>
  <c r="AL586" i="10"/>
  <c r="AT647" i="10"/>
  <c r="S1063" i="10"/>
  <c r="T1109" i="10"/>
  <c r="P1010" i="10"/>
  <c r="P33" i="10" s="1"/>
  <c r="P968" i="10"/>
  <c r="Q1014" i="10"/>
  <c r="AT371" i="10" l="1"/>
  <c r="AS952" i="10"/>
  <c r="AH401" i="10"/>
  <c r="AS773" i="10"/>
  <c r="R835" i="10"/>
  <c r="AA258" i="10"/>
  <c r="S701" i="10"/>
  <c r="AU963" i="10"/>
  <c r="AU917" i="10" s="1"/>
  <c r="AF131" i="10"/>
  <c r="AF85" i="10" s="1"/>
  <c r="AL855" i="10"/>
  <c r="AL809" i="10" s="1"/>
  <c r="O46" i="10"/>
  <c r="P46" i="10" s="1"/>
  <c r="Q46" i="10" s="1"/>
  <c r="X924" i="10"/>
  <c r="X878" i="10" s="1"/>
  <c r="AQ231" i="10"/>
  <c r="AQ185" i="10" s="1"/>
  <c r="AJ628" i="10"/>
  <c r="AN677" i="10"/>
  <c r="AN631" i="10" s="1"/>
  <c r="AS190" i="10"/>
  <c r="AM136" i="10"/>
  <c r="AM90" i="10" s="1"/>
  <c r="X78" i="10"/>
  <c r="AO588" i="10"/>
  <c r="AF938" i="10"/>
  <c r="S836" i="10"/>
  <c r="S790" i="10" s="1"/>
  <c r="AU513" i="10"/>
  <c r="AU467" i="10" s="1"/>
  <c r="AN497" i="10"/>
  <c r="AM451" i="10"/>
  <c r="X213" i="10"/>
  <c r="X167" i="10" s="1"/>
  <c r="O336" i="10"/>
  <c r="O11" i="10" s="1"/>
  <c r="O41" i="10" s="1"/>
  <c r="AS323" i="10"/>
  <c r="AS277" i="10" s="1"/>
  <c r="AL226" i="10"/>
  <c r="AL180" i="10" s="1"/>
  <c r="AS1041" i="10"/>
  <c r="AT1041" i="10" s="1"/>
  <c r="AU1050" i="10"/>
  <c r="AU1004" i="10" s="1"/>
  <c r="Q830" i="10"/>
  <c r="Q31" i="10" s="1"/>
  <c r="Y75" i="10"/>
  <c r="AP545" i="10"/>
  <c r="AR679" i="10"/>
  <c r="AS679" i="10" s="1"/>
  <c r="O156" i="10"/>
  <c r="O9" i="10" s="1"/>
  <c r="AU868" i="10"/>
  <c r="AU822" i="10" s="1"/>
  <c r="AS728" i="10"/>
  <c r="AT774" i="10"/>
  <c r="U613" i="10"/>
  <c r="X660" i="10"/>
  <c r="X614" i="10" s="1"/>
  <c r="V614" i="10"/>
  <c r="U210" i="10"/>
  <c r="U164" i="10" s="1"/>
  <c r="P336" i="10"/>
  <c r="P11" i="10" s="1"/>
  <c r="AD217" i="10"/>
  <c r="AM765" i="10"/>
  <c r="AM719" i="10" s="1"/>
  <c r="P44" i="10"/>
  <c r="AR231" i="10"/>
  <c r="AR185" i="10" s="1"/>
  <c r="AT548" i="10"/>
  <c r="Z1021" i="10"/>
  <c r="Z975" i="10" s="1"/>
  <c r="AU954" i="10"/>
  <c r="AU908" i="10" s="1"/>
  <c r="P43" i="10"/>
  <c r="AN138" i="10"/>
  <c r="AN92" i="10" s="1"/>
  <c r="AQ949" i="10"/>
  <c r="AQ903" i="10" s="1"/>
  <c r="AC666" i="10"/>
  <c r="AC620" i="10" s="1"/>
  <c r="AK1034" i="10"/>
  <c r="AL1034" i="10" s="1"/>
  <c r="AL988" i="10" s="1"/>
  <c r="AJ762" i="10"/>
  <c r="AJ716" i="10" s="1"/>
  <c r="Q249" i="10"/>
  <c r="AP364" i="10"/>
  <c r="AQ410" i="10"/>
  <c r="AQ364" i="10" s="1"/>
  <c r="AN318" i="10"/>
  <c r="AN272" i="10" s="1"/>
  <c r="AU1045" i="10"/>
  <c r="AU999" i="10" s="1"/>
  <c r="AM406" i="10"/>
  <c r="AM360" i="10" s="1"/>
  <c r="AR322" i="10"/>
  <c r="AR276" i="10" s="1"/>
  <c r="W300" i="10"/>
  <c r="X300" i="10" s="1"/>
  <c r="AN676" i="10"/>
  <c r="AO676" i="10" s="1"/>
  <c r="Q696" i="10"/>
  <c r="Q15" i="10" s="1"/>
  <c r="AR142" i="10"/>
  <c r="AR96" i="10" s="1"/>
  <c r="AP230" i="10"/>
  <c r="AP184" i="10" s="1"/>
  <c r="Z796" i="10"/>
  <c r="X929" i="10"/>
  <c r="X883" i="10" s="1"/>
  <c r="V747" i="10"/>
  <c r="V701" i="10" s="1"/>
  <c r="AU235" i="10"/>
  <c r="AU189" i="10" s="1"/>
  <c r="U388" i="10"/>
  <c r="U342" i="10" s="1"/>
  <c r="AT553" i="10"/>
  <c r="AA215" i="10"/>
  <c r="AA169" i="10" s="1"/>
  <c r="S1015" i="10"/>
  <c r="S969" i="10" s="1"/>
  <c r="AF849" i="10"/>
  <c r="AF803" i="10" s="1"/>
  <c r="AO407" i="10"/>
  <c r="AO361" i="10" s="1"/>
  <c r="AT413" i="10"/>
  <c r="AT367" i="10" s="1"/>
  <c r="U118" i="10"/>
  <c r="U72" i="10" s="1"/>
  <c r="AI987" i="10"/>
  <c r="AN316" i="10"/>
  <c r="AN270" i="10" s="1"/>
  <c r="X481" i="10"/>
  <c r="W435" i="10"/>
  <c r="Z932" i="10"/>
  <c r="Z886" i="10" s="1"/>
  <c r="Y886" i="10"/>
  <c r="AU503" i="10"/>
  <c r="AU457" i="10" s="1"/>
  <c r="AT457" i="10"/>
  <c r="AT1044" i="10"/>
  <c r="AU1044" i="10" s="1"/>
  <c r="AU998" i="10" s="1"/>
  <c r="S834" i="10"/>
  <c r="S788" i="10" s="1"/>
  <c r="Q740" i="10"/>
  <c r="Q30" i="10" s="1"/>
  <c r="X212" i="10"/>
  <c r="X166" i="10" s="1"/>
  <c r="W570" i="10"/>
  <c r="AT735" i="10"/>
  <c r="AU781" i="10"/>
  <c r="AU735" i="10" s="1"/>
  <c r="AT911" i="10"/>
  <c r="AU957" i="10"/>
  <c r="AU911" i="10" s="1"/>
  <c r="U565" i="10"/>
  <c r="U519" i="10" s="1"/>
  <c r="AE396" i="10"/>
  <c r="T656" i="10"/>
  <c r="U656" i="10" s="1"/>
  <c r="AB440" i="10"/>
  <c r="T748" i="10"/>
  <c r="T702" i="10" s="1"/>
  <c r="AO1037" i="10"/>
  <c r="AO991" i="10" s="1"/>
  <c r="AU418" i="10"/>
  <c r="AU372" i="10" s="1"/>
  <c r="AG221" i="10"/>
  <c r="AG175" i="10" s="1"/>
  <c r="Y751" i="10"/>
  <c r="Y705" i="10" s="1"/>
  <c r="V1019" i="10"/>
  <c r="V973" i="10" s="1"/>
  <c r="AT149" i="10"/>
  <c r="AU149" i="10" s="1"/>
  <c r="AU103" i="10" s="1"/>
  <c r="O48" i="10"/>
  <c r="AR817" i="10"/>
  <c r="AS863" i="10"/>
  <c r="AD668" i="10"/>
  <c r="Q47" i="10"/>
  <c r="AI490" i="10"/>
  <c r="AI444" i="10" s="1"/>
  <c r="AK403" i="10"/>
  <c r="AK357" i="10" s="1"/>
  <c r="AG265" i="10"/>
  <c r="AH311" i="10"/>
  <c r="AJ312" i="10"/>
  <c r="AK312" i="10" s="1"/>
  <c r="AJ493" i="10"/>
  <c r="R476" i="10"/>
  <c r="R430" i="10" s="1"/>
  <c r="AO454" i="10"/>
  <c r="AQ500" i="10"/>
  <c r="AU777" i="10"/>
  <c r="AU731" i="10" s="1"/>
  <c r="AQ861" i="10"/>
  <c r="AH537" i="10"/>
  <c r="AJ583" i="10"/>
  <c r="AJ537" i="10" s="1"/>
  <c r="AS906" i="10"/>
  <c r="AT952" i="10"/>
  <c r="AT906" i="10" s="1"/>
  <c r="U165" i="10"/>
  <c r="AT148" i="10"/>
  <c r="AT102" i="10" s="1"/>
  <c r="P42" i="10"/>
  <c r="Z526" i="10"/>
  <c r="R251" i="10"/>
  <c r="S297" i="10"/>
  <c r="AJ224" i="10"/>
  <c r="AK224" i="10" s="1"/>
  <c r="V211" i="10"/>
  <c r="W211" i="10" s="1"/>
  <c r="W165" i="10" s="1"/>
  <c r="AH267" i="10"/>
  <c r="AI313" i="10"/>
  <c r="AK30" i="13"/>
  <c r="AK31" i="13" s="1"/>
  <c r="AK105" i="13"/>
  <c r="S612" i="10"/>
  <c r="T658" i="10"/>
  <c r="AU244" i="10"/>
  <c r="AU198" i="10" s="1"/>
  <c r="T791" i="10"/>
  <c r="U837" i="10"/>
  <c r="S971" i="10"/>
  <c r="AJ673" i="10"/>
  <c r="AJ627" i="10" s="1"/>
  <c r="AD712" i="10"/>
  <c r="AE758" i="10"/>
  <c r="S927" i="10"/>
  <c r="T927" i="10" s="1"/>
  <c r="R881" i="10"/>
  <c r="R876" i="10" s="1"/>
  <c r="R17" i="10" s="1"/>
  <c r="R47" i="10" s="1"/>
  <c r="V839" i="10"/>
  <c r="W839" i="10" s="1"/>
  <c r="W793" i="10" s="1"/>
  <c r="V884" i="10"/>
  <c r="P380" i="10"/>
  <c r="P26" i="10" s="1"/>
  <c r="AD893" i="10"/>
  <c r="AF939" i="10"/>
  <c r="AF534" i="10"/>
  <c r="AN947" i="10"/>
  <c r="AN901" i="10" s="1"/>
  <c r="AL990" i="10"/>
  <c r="AM1036" i="10"/>
  <c r="AN1036" i="10" s="1"/>
  <c r="AN990" i="10" s="1"/>
  <c r="AF760" i="10"/>
  <c r="AF714" i="10" s="1"/>
  <c r="AJ269" i="10"/>
  <c r="AK315" i="10"/>
  <c r="S518" i="10"/>
  <c r="T523" i="10"/>
  <c r="U569" i="10"/>
  <c r="AC710" i="10"/>
  <c r="AD756" i="10"/>
  <c r="AP275" i="10"/>
  <c r="AQ321" i="10"/>
  <c r="R518" i="10"/>
  <c r="T564" i="10"/>
  <c r="T518" i="10" s="1"/>
  <c r="AS683" i="10"/>
  <c r="AS637" i="10" s="1"/>
  <c r="AK404" i="10"/>
  <c r="Q385" i="10"/>
  <c r="Q380" i="10" s="1"/>
  <c r="Q26" i="10" s="1"/>
  <c r="S970" i="10"/>
  <c r="Z80" i="10"/>
  <c r="AE129" i="10"/>
  <c r="AE83" i="10" s="1"/>
  <c r="AO724" i="10"/>
  <c r="AP770" i="10"/>
  <c r="R250" i="10"/>
  <c r="S296" i="10"/>
  <c r="AR907" i="10"/>
  <c r="AT592" i="10"/>
  <c r="AT546" i="10" s="1"/>
  <c r="AS953" i="10"/>
  <c r="R746" i="10"/>
  <c r="T1016" i="10"/>
  <c r="T970" i="10" s="1"/>
  <c r="R970" i="10"/>
  <c r="R115" i="10"/>
  <c r="R69" i="10" s="1"/>
  <c r="AT460" i="10"/>
  <c r="AU506" i="10"/>
  <c r="AU460" i="10" s="1"/>
  <c r="AH579" i="10"/>
  <c r="AH533" i="10" s="1"/>
  <c r="AA126" i="10"/>
  <c r="AA80" i="10" s="1"/>
  <c r="AU688" i="10"/>
  <c r="AU642" i="10" s="1"/>
  <c r="T387" i="10"/>
  <c r="AO229" i="10"/>
  <c r="AO183" i="10" s="1"/>
  <c r="R204" i="10"/>
  <c r="R158" i="10" s="1"/>
  <c r="AH222" i="10"/>
  <c r="AG176" i="10"/>
  <c r="AA439" i="10"/>
  <c r="AH625" i="10"/>
  <c r="AI986" i="10"/>
  <c r="AJ1032" i="10"/>
  <c r="AJ986" i="10" s="1"/>
  <c r="AQ996" i="10"/>
  <c r="AT283" i="10"/>
  <c r="AU329" i="10"/>
  <c r="AU283" i="10" s="1"/>
  <c r="AK810" i="10"/>
  <c r="AL856" i="10"/>
  <c r="AI88" i="10"/>
  <c r="AJ134" i="10"/>
  <c r="AR1042" i="10"/>
  <c r="AS1042" i="10" s="1"/>
  <c r="AS996" i="10" s="1"/>
  <c r="AU685" i="10"/>
  <c r="AU639" i="10" s="1"/>
  <c r="AI672" i="10"/>
  <c r="AI626" i="10" s="1"/>
  <c r="AU508" i="10"/>
  <c r="AU462" i="10" s="1"/>
  <c r="AB935" i="10"/>
  <c r="AC935" i="10" s="1"/>
  <c r="AC889" i="10" s="1"/>
  <c r="AA170" i="10"/>
  <c r="AB216" i="10"/>
  <c r="AH132" i="10"/>
  <c r="AI132" i="10" s="1"/>
  <c r="AI86" i="10" s="1"/>
  <c r="AG86" i="10"/>
  <c r="AD306" i="10"/>
  <c r="AD260" i="10" s="1"/>
  <c r="AC128" i="10"/>
  <c r="AM764" i="10"/>
  <c r="AN764" i="10" s="1"/>
  <c r="AN718" i="10" s="1"/>
  <c r="AL718" i="10"/>
  <c r="AB663" i="10"/>
  <c r="AC663" i="10" s="1"/>
  <c r="AC617" i="10" s="1"/>
  <c r="AG625" i="10"/>
  <c r="AI671" i="10"/>
  <c r="AI625" i="10" s="1"/>
  <c r="V838" i="10"/>
  <c r="U792" i="10"/>
  <c r="T119" i="10"/>
  <c r="S73" i="10"/>
  <c r="AT375" i="10"/>
  <c r="AU421" i="10"/>
  <c r="AU375" i="10" s="1"/>
  <c r="AP723" i="10"/>
  <c r="AQ769" i="10"/>
  <c r="AC127" i="10"/>
  <c r="AB81" i="10"/>
  <c r="AN496" i="10"/>
  <c r="AU152" i="10"/>
  <c r="AU106" i="10" s="1"/>
  <c r="Z439" i="10"/>
  <c r="AB485" i="10"/>
  <c r="AB439" i="10" s="1"/>
  <c r="S432" i="10"/>
  <c r="T478" i="10"/>
  <c r="AB261" i="10"/>
  <c r="AC307" i="10"/>
  <c r="AC261" i="10" s="1"/>
  <c r="T880" i="10"/>
  <c r="U926" i="10"/>
  <c r="S477" i="10"/>
  <c r="S431" i="10" s="1"/>
  <c r="R431" i="10"/>
  <c r="AH87" i="10"/>
  <c r="AI133" i="10"/>
  <c r="AI87" i="10" s="1"/>
  <c r="AJ539" i="10"/>
  <c r="AE264" i="10"/>
  <c r="AF310" i="10"/>
  <c r="AF264" i="10" s="1"/>
  <c r="P45" i="10"/>
  <c r="AQ905" i="10"/>
  <c r="AR951" i="10"/>
  <c r="V928" i="10"/>
  <c r="V882" i="10" s="1"/>
  <c r="AJ807" i="10"/>
  <c r="AF715" i="10"/>
  <c r="AP453" i="10"/>
  <c r="AK494" i="10"/>
  <c r="P966" i="10"/>
  <c r="P18" i="10" s="1"/>
  <c r="T882" i="10"/>
  <c r="AB529" i="10"/>
  <c r="AC575" i="10"/>
  <c r="AD575" i="10" s="1"/>
  <c r="AD529" i="10" s="1"/>
  <c r="AQ455" i="10"/>
  <c r="AR501" i="10"/>
  <c r="AS501" i="10" s="1"/>
  <c r="AS455" i="10" s="1"/>
  <c r="AG761" i="10"/>
  <c r="AH761" i="10" s="1"/>
  <c r="AQ499" i="10"/>
  <c r="AI581" i="10"/>
  <c r="AJ581" i="10" s="1"/>
  <c r="AJ535" i="10" s="1"/>
  <c r="AG535" i="10"/>
  <c r="AL720" i="10"/>
  <c r="AM766" i="10"/>
  <c r="AK853" i="10"/>
  <c r="AC262" i="10"/>
  <c r="AU237" i="10"/>
  <c r="AU191" i="10" s="1"/>
  <c r="AM93" i="10"/>
  <c r="AI582" i="10"/>
  <c r="AJ582" i="10" s="1"/>
  <c r="AJ536" i="10" s="1"/>
  <c r="AT547" i="10"/>
  <c r="AU593" i="10"/>
  <c r="AU547" i="10" s="1"/>
  <c r="AU420" i="10"/>
  <c r="AU374" i="10" s="1"/>
  <c r="AQ545" i="10"/>
  <c r="AR591" i="10"/>
  <c r="AF488" i="10"/>
  <c r="AE442" i="10"/>
  <c r="AH356" i="10"/>
  <c r="AI402" i="10"/>
  <c r="AN139" i="10"/>
  <c r="AF1028" i="10"/>
  <c r="AD263" i="10"/>
  <c r="AE309" i="10"/>
  <c r="AF309" i="10" s="1"/>
  <c r="AF263" i="10" s="1"/>
  <c r="AB351" i="10"/>
  <c r="AD397" i="10"/>
  <c r="AE397" i="10" s="1"/>
  <c r="AU325" i="10"/>
  <c r="AU279" i="10" s="1"/>
  <c r="Z887" i="10"/>
  <c r="AA933" i="10"/>
  <c r="AG400" i="10"/>
  <c r="AF354" i="10"/>
  <c r="AT151" i="10"/>
  <c r="AT105" i="10" s="1"/>
  <c r="X255" i="10"/>
  <c r="Y301" i="10"/>
  <c r="Z301" i="10" s="1"/>
  <c r="Z255" i="10" s="1"/>
  <c r="X931" i="10"/>
  <c r="Y931" i="10" s="1"/>
  <c r="Y885" i="10" s="1"/>
  <c r="AU1043" i="10"/>
  <c r="AU997" i="10" s="1"/>
  <c r="AT997" i="10"/>
  <c r="AO95" i="10"/>
  <c r="AP141" i="10"/>
  <c r="Q161" i="10"/>
  <c r="R207" i="10"/>
  <c r="AQ1040" i="10"/>
  <c r="AP994" i="10"/>
  <c r="Z888" i="10"/>
  <c r="AA934" i="10"/>
  <c r="AI1031" i="10"/>
  <c r="AT862" i="10"/>
  <c r="AT552" i="10"/>
  <c r="AU598" i="10"/>
  <c r="AU552" i="10" s="1"/>
  <c r="AH986" i="10"/>
  <c r="AG985" i="10"/>
  <c r="AB260" i="10"/>
  <c r="AB800" i="10"/>
  <c r="AC846" i="10"/>
  <c r="AU415" i="10"/>
  <c r="AU369" i="10" s="1"/>
  <c r="Q516" i="10"/>
  <c r="Q13" i="10" s="1"/>
  <c r="AA483" i="10"/>
  <c r="AA437" i="10" s="1"/>
  <c r="AO498" i="10"/>
  <c r="AN452" i="10"/>
  <c r="AC757" i="10"/>
  <c r="AD757" i="10" s="1"/>
  <c r="AD711" i="10" s="1"/>
  <c r="AB711" i="10"/>
  <c r="AT458" i="10"/>
  <c r="AU504" i="10"/>
  <c r="AU458" i="10" s="1"/>
  <c r="AD981" i="10"/>
  <c r="AF1027" i="10"/>
  <c r="AT645" i="10"/>
  <c r="AU691" i="10"/>
  <c r="AU645" i="10" s="1"/>
  <c r="AK585" i="10"/>
  <c r="AK539" i="10" s="1"/>
  <c r="AD308" i="10"/>
  <c r="AE308" i="10" s="1"/>
  <c r="AJ987" i="10"/>
  <c r="AK1033" i="10"/>
  <c r="AA980" i="10"/>
  <c r="AB1026" i="10"/>
  <c r="V885" i="10"/>
  <c r="AG848" i="10"/>
  <c r="X797" i="10"/>
  <c r="Y843" i="10"/>
  <c r="AF1070" i="10"/>
  <c r="AG1116" i="10"/>
  <c r="AP813" i="10"/>
  <c r="AQ859" i="10"/>
  <c r="AQ273" i="10"/>
  <c r="AR319" i="10"/>
  <c r="V704" i="10"/>
  <c r="W750" i="10"/>
  <c r="AT1006" i="10"/>
  <c r="AU1052" i="10"/>
  <c r="AU1006" i="10" s="1"/>
  <c r="AG445" i="10"/>
  <c r="AH491" i="10"/>
  <c r="AD174" i="10"/>
  <c r="AE220" i="10"/>
  <c r="Y1067" i="10"/>
  <c r="Z1113" i="10"/>
  <c r="AE713" i="10"/>
  <c r="AF759" i="10"/>
  <c r="N6" i="10"/>
  <c r="AK989" i="10"/>
  <c r="AL1035" i="10"/>
  <c r="AT194" i="10"/>
  <c r="AU240" i="10"/>
  <c r="AU194" i="10" s="1"/>
  <c r="V522" i="10"/>
  <c r="W568" i="10"/>
  <c r="V613" i="10"/>
  <c r="W659" i="10"/>
  <c r="AT287" i="10"/>
  <c r="AU333" i="10"/>
  <c r="AU287" i="10" s="1"/>
  <c r="AT644" i="10"/>
  <c r="AU690" i="10"/>
  <c r="AU644" i="10" s="1"/>
  <c r="AT819" i="10"/>
  <c r="AU865" i="10"/>
  <c r="AU819" i="10" s="1"/>
  <c r="X976" i="10"/>
  <c r="Y1022" i="10"/>
  <c r="Y79" i="10"/>
  <c r="Z125" i="10"/>
  <c r="AN902" i="10"/>
  <c r="AO948" i="10"/>
  <c r="S698" i="10"/>
  <c r="T744" i="10"/>
  <c r="Q650" i="10"/>
  <c r="Q29" i="10" s="1"/>
  <c r="Q608" i="10"/>
  <c r="Q606" i="10" s="1"/>
  <c r="Q14" i="10" s="1"/>
  <c r="R654" i="10"/>
  <c r="AJ808" i="10"/>
  <c r="AK854" i="10"/>
  <c r="AB709" i="10"/>
  <c r="AC755" i="10"/>
  <c r="AA796" i="10"/>
  <c r="AB842" i="10"/>
  <c r="W434" i="10"/>
  <c r="X480" i="10"/>
  <c r="T1100" i="10"/>
  <c r="T34" i="10" s="1"/>
  <c r="T1058" i="10"/>
  <c r="U1104" i="10"/>
  <c r="AD891" i="10"/>
  <c r="AE937" i="10"/>
  <c r="X345" i="10"/>
  <c r="Y391" i="10"/>
  <c r="AL359" i="10"/>
  <c r="AM405" i="10"/>
  <c r="AD801" i="10"/>
  <c r="AE847" i="10"/>
  <c r="AS366" i="10"/>
  <c r="AT412" i="10"/>
  <c r="AT377" i="10"/>
  <c r="AU423" i="10"/>
  <c r="AU377" i="10" s="1"/>
  <c r="AS144" i="10"/>
  <c r="AT286" i="10"/>
  <c r="AU332" i="10"/>
  <c r="AU286" i="10" s="1"/>
  <c r="Z707" i="10"/>
  <c r="AA753" i="10"/>
  <c r="Y438" i="10"/>
  <c r="Z484" i="10"/>
  <c r="R340" i="10"/>
  <c r="S386" i="10"/>
  <c r="AR1084" i="10"/>
  <c r="AS1130" i="10"/>
  <c r="AT558" i="10"/>
  <c r="AU604" i="10"/>
  <c r="AU558" i="10" s="1"/>
  <c r="AG534" i="10"/>
  <c r="AH580" i="10"/>
  <c r="AL900" i="10"/>
  <c r="AM946" i="10"/>
  <c r="X436" i="10"/>
  <c r="Y482" i="10"/>
  <c r="W1064" i="10"/>
  <c r="X1110" i="10"/>
  <c r="V1059" i="10"/>
  <c r="W1105" i="10"/>
  <c r="AF623" i="10"/>
  <c r="AG669" i="10"/>
  <c r="S1056" i="10"/>
  <c r="S19" i="10" s="1"/>
  <c r="AN1081" i="10"/>
  <c r="AO1127" i="10"/>
  <c r="AT197" i="10"/>
  <c r="AU243" i="10"/>
  <c r="AU197" i="10" s="1"/>
  <c r="AE443" i="10"/>
  <c r="AF489" i="10"/>
  <c r="AT108" i="10"/>
  <c r="AU154" i="10"/>
  <c r="AU108" i="10" s="1"/>
  <c r="AK628" i="10"/>
  <c r="AL674" i="10"/>
  <c r="AT281" i="10"/>
  <c r="AU327" i="10"/>
  <c r="AU281" i="10" s="1"/>
  <c r="R699" i="10"/>
  <c r="S745" i="10"/>
  <c r="AS100" i="10"/>
  <c r="AT146" i="10"/>
  <c r="W794" i="10"/>
  <c r="X840" i="10"/>
  <c r="AS1086" i="10"/>
  <c r="AT1132" i="10"/>
  <c r="Y256" i="10"/>
  <c r="Z302" i="10"/>
  <c r="AJ89" i="10"/>
  <c r="AK135" i="10"/>
  <c r="AD983" i="10"/>
  <c r="AE1029" i="10"/>
  <c r="AC890" i="10"/>
  <c r="AD936" i="10"/>
  <c r="S611" i="10"/>
  <c r="T657" i="10"/>
  <c r="AC1068" i="10"/>
  <c r="AD1114" i="10"/>
  <c r="AR187" i="10"/>
  <c r="AS233" i="10"/>
  <c r="AF624" i="10"/>
  <c r="AG670" i="10"/>
  <c r="AT733" i="10"/>
  <c r="AU779" i="10"/>
  <c r="AU733" i="10" s="1"/>
  <c r="U162" i="10"/>
  <c r="V208" i="10"/>
  <c r="AL181" i="10"/>
  <c r="AM227" i="10"/>
  <c r="AN722" i="10"/>
  <c r="AO768" i="10"/>
  <c r="Q70" i="10"/>
  <c r="R116" i="10"/>
  <c r="AP274" i="10"/>
  <c r="AQ320" i="10"/>
  <c r="AS188" i="10"/>
  <c r="AT234" i="10"/>
  <c r="AT729" i="10"/>
  <c r="AU775" i="10"/>
  <c r="AU729" i="10" s="1"/>
  <c r="AP904" i="10"/>
  <c r="AQ950" i="10"/>
  <c r="AB172" i="10"/>
  <c r="AC218" i="10"/>
  <c r="AC172" i="10" s="1"/>
  <c r="AA619" i="10"/>
  <c r="AB665" i="10"/>
  <c r="AM855" i="10"/>
  <c r="AQ814" i="10"/>
  <c r="AR860" i="10"/>
  <c r="T428" i="10"/>
  <c r="U474" i="10"/>
  <c r="AQ726" i="10"/>
  <c r="AR772" i="10"/>
  <c r="U74" i="10"/>
  <c r="V120" i="10"/>
  <c r="R520" i="10"/>
  <c r="S566" i="10"/>
  <c r="R560" i="10"/>
  <c r="R28" i="10" s="1"/>
  <c r="AE894" i="10"/>
  <c r="AF940" i="10"/>
  <c r="AA798" i="10"/>
  <c r="AB844" i="10"/>
  <c r="Q429" i="10"/>
  <c r="Q426" i="10" s="1"/>
  <c r="Q12" i="10" s="1"/>
  <c r="Q470" i="10"/>
  <c r="Q27" i="10" s="1"/>
  <c r="R475" i="10"/>
  <c r="W344" i="10"/>
  <c r="X390" i="10"/>
  <c r="Q1010" i="10"/>
  <c r="Q33" i="10" s="1"/>
  <c r="Q968" i="10"/>
  <c r="Q966" i="10" s="1"/>
  <c r="Q18" i="10" s="1"/>
  <c r="R1014" i="10"/>
  <c r="T1062" i="10"/>
  <c r="U1108" i="10"/>
  <c r="AF1074" i="10"/>
  <c r="AG1120" i="10"/>
  <c r="AA799" i="10"/>
  <c r="AB845" i="10"/>
  <c r="P248" i="10"/>
  <c r="P246" i="10" s="1"/>
  <c r="P10" i="10" s="1"/>
  <c r="P40" i="10" s="1"/>
  <c r="P290" i="10"/>
  <c r="P25" i="10" s="1"/>
  <c r="Q294" i="10"/>
  <c r="U974" i="10"/>
  <c r="V1020" i="10"/>
  <c r="S163" i="10"/>
  <c r="Y977" i="10"/>
  <c r="Z1023" i="10"/>
  <c r="Y1065" i="10"/>
  <c r="Z1111" i="10"/>
  <c r="AG1073" i="10"/>
  <c r="AH1119" i="10"/>
  <c r="AG805" i="10"/>
  <c r="AH851" i="10"/>
  <c r="AR636" i="10"/>
  <c r="AS682" i="10"/>
  <c r="P160" i="10"/>
  <c r="P156" i="10" s="1"/>
  <c r="P9" i="10" s="1"/>
  <c r="Q206" i="10"/>
  <c r="Q200" i="10" s="1"/>
  <c r="Q24" i="10" s="1"/>
  <c r="Z75" i="10"/>
  <c r="AA121" i="10"/>
  <c r="AQ97" i="10"/>
  <c r="AR143" i="10"/>
  <c r="S252" i="10"/>
  <c r="T298" i="10"/>
  <c r="AT646" i="10"/>
  <c r="AU692" i="10"/>
  <c r="AU646" i="10" s="1"/>
  <c r="AN137" i="10"/>
  <c r="AO94" i="10"/>
  <c r="AP140" i="10"/>
  <c r="AP1083" i="10"/>
  <c r="AQ1129" i="10"/>
  <c r="AS195" i="10"/>
  <c r="AT241" i="10"/>
  <c r="T971" i="10"/>
  <c r="U1017" i="10"/>
  <c r="AL540" i="10"/>
  <c r="AM586" i="10"/>
  <c r="AN992" i="10"/>
  <c r="AO1038" i="10"/>
  <c r="AT1001" i="10"/>
  <c r="AU1047" i="10"/>
  <c r="AU1001" i="10" s="1"/>
  <c r="AA347" i="10"/>
  <c r="AB393" i="10"/>
  <c r="AT456" i="10"/>
  <c r="AU502" i="10"/>
  <c r="AU456" i="10" s="1"/>
  <c r="AB258" i="10"/>
  <c r="AC304" i="10"/>
  <c r="T163" i="10"/>
  <c r="U209" i="10"/>
  <c r="AA259" i="10"/>
  <c r="AB305" i="10"/>
  <c r="AC441" i="10"/>
  <c r="AD487" i="10"/>
  <c r="AN182" i="10"/>
  <c r="AO228" i="10"/>
  <c r="AO182" i="10" s="1"/>
  <c r="AP634" i="10"/>
  <c r="AQ680" i="10"/>
  <c r="S972" i="10"/>
  <c r="T1018" i="10"/>
  <c r="S29" i="8"/>
  <c r="S26" i="8"/>
  <c r="S28" i="8"/>
  <c r="S27" i="8"/>
  <c r="S22" i="8"/>
  <c r="S30" i="8"/>
  <c r="S21" i="8"/>
  <c r="S24" i="8"/>
  <c r="S25" i="8"/>
  <c r="U75" i="8"/>
  <c r="U10" i="8" s="1"/>
  <c r="V85" i="8"/>
  <c r="AI179" i="10"/>
  <c r="AJ225" i="10"/>
  <c r="X615" i="10"/>
  <c r="Y661" i="10"/>
  <c r="W795" i="10"/>
  <c r="X841" i="10"/>
  <c r="X77" i="10"/>
  <c r="Y123" i="10"/>
  <c r="V479" i="10"/>
  <c r="AC440" i="10"/>
  <c r="AD486" i="10"/>
  <c r="AJ1078" i="10"/>
  <c r="AK1124" i="10"/>
  <c r="AO721" i="10"/>
  <c r="AP767" i="10"/>
  <c r="AT193" i="10"/>
  <c r="AU239" i="10"/>
  <c r="AU193" i="10" s="1"/>
  <c r="R49" i="10"/>
  <c r="S49" i="10" s="1"/>
  <c r="AN1082" i="10"/>
  <c r="AO1128" i="10"/>
  <c r="AB621" i="10"/>
  <c r="AC667" i="10"/>
  <c r="AQ993" i="10"/>
  <c r="AR1039" i="10"/>
  <c r="AS99" i="10"/>
  <c r="AT145" i="10"/>
  <c r="AE353" i="10"/>
  <c r="AF399" i="10"/>
  <c r="U703" i="10"/>
  <c r="V749" i="10"/>
  <c r="AE350" i="10"/>
  <c r="AF396" i="10"/>
  <c r="AO542" i="10"/>
  <c r="AP588" i="10"/>
  <c r="AD1071" i="10"/>
  <c r="AE1117" i="10"/>
  <c r="AC708" i="10"/>
  <c r="AD754" i="10"/>
  <c r="S23" i="8"/>
  <c r="AO362" i="10"/>
  <c r="AP408" i="10"/>
  <c r="T6" i="8"/>
  <c r="AD173" i="10"/>
  <c r="AE219" i="10"/>
  <c r="AP365" i="10"/>
  <c r="AQ411" i="10"/>
  <c r="Z257" i="10"/>
  <c r="AA303" i="10"/>
  <c r="S879" i="10"/>
  <c r="T925" i="10"/>
  <c r="AT464" i="10"/>
  <c r="AU510" i="10"/>
  <c r="AU464" i="10" s="1"/>
  <c r="T1060" i="10"/>
  <c r="U1106" i="10"/>
  <c r="AH896" i="10"/>
  <c r="AI942" i="10"/>
  <c r="AI446" i="10"/>
  <c r="AJ492" i="10"/>
  <c r="AJ449" i="10"/>
  <c r="AK495" i="10"/>
  <c r="AC531" i="10"/>
  <c r="AD577" i="10"/>
  <c r="AM268" i="10"/>
  <c r="AN314" i="10"/>
  <c r="R71" i="10"/>
  <c r="S117" i="10"/>
  <c r="AT288" i="10"/>
  <c r="AU334" i="10"/>
  <c r="AU288" i="10" s="1"/>
  <c r="AB1066" i="10"/>
  <c r="AC1112" i="10"/>
  <c r="AP544" i="10"/>
  <c r="AQ590" i="10"/>
  <c r="AH355" i="10"/>
  <c r="AI401" i="10"/>
  <c r="AE984" i="10"/>
  <c r="AF1030" i="10"/>
  <c r="AG131" i="10"/>
  <c r="AO812" i="10"/>
  <c r="AP858" i="10"/>
  <c r="Y525" i="10"/>
  <c r="Z571" i="10"/>
  <c r="AH897" i="10"/>
  <c r="AI943" i="10"/>
  <c r="AE84" i="10"/>
  <c r="AF130" i="10"/>
  <c r="Y706" i="10"/>
  <c r="Z752" i="10"/>
  <c r="AJ1076" i="10"/>
  <c r="AK1122" i="10"/>
  <c r="M36" i="10"/>
  <c r="N39" i="10"/>
  <c r="AI538" i="10"/>
  <c r="AJ584" i="10"/>
  <c r="AT190" i="10"/>
  <c r="AU236" i="10"/>
  <c r="AU190" i="10" s="1"/>
  <c r="AT368" i="10"/>
  <c r="AU414" i="10"/>
  <c r="AU368" i="10" s="1"/>
  <c r="O68" i="10"/>
  <c r="O66" i="10" s="1"/>
  <c r="O8" i="10" s="1"/>
  <c r="O110" i="10"/>
  <c r="O23" i="10" s="1"/>
  <c r="O21" i="10" s="1"/>
  <c r="Q114" i="10"/>
  <c r="AQ635" i="10"/>
  <c r="AR681" i="10"/>
  <c r="AA979" i="10"/>
  <c r="AB1025" i="10"/>
  <c r="Y168" i="10"/>
  <c r="Z214" i="10"/>
  <c r="AF804" i="10"/>
  <c r="AG850" i="10"/>
  <c r="AG895" i="10"/>
  <c r="AH941" i="10"/>
  <c r="AA978" i="10"/>
  <c r="AB1024" i="10"/>
  <c r="W76" i="10"/>
  <c r="X122" i="10"/>
  <c r="AL271" i="10"/>
  <c r="AM317" i="10"/>
  <c r="AG1075" i="10"/>
  <c r="AH1121" i="10"/>
  <c r="Z618" i="10"/>
  <c r="AA664" i="10"/>
  <c r="Z616" i="10"/>
  <c r="AA662" i="10"/>
  <c r="AP541" i="10"/>
  <c r="AQ587" i="10"/>
  <c r="AT378" i="10"/>
  <c r="AU424" i="10"/>
  <c r="AU378" i="10" s="1"/>
  <c r="AL1080" i="10"/>
  <c r="AM1126" i="10"/>
  <c r="AJ899" i="10"/>
  <c r="AK945" i="10"/>
  <c r="R19" i="8"/>
  <c r="AG806" i="10"/>
  <c r="AH852" i="10"/>
  <c r="AA526" i="10"/>
  <c r="AB572" i="10"/>
  <c r="AT1098" i="10"/>
  <c r="AU1144" i="10"/>
  <c r="AU1098" i="10" s="1"/>
  <c r="AT278" i="10"/>
  <c r="AU324" i="10"/>
  <c r="AU278" i="10" s="1"/>
  <c r="Y527" i="10"/>
  <c r="Z573" i="10"/>
  <c r="W884" i="10"/>
  <c r="X930" i="10"/>
  <c r="Z346" i="10"/>
  <c r="AA392" i="10"/>
  <c r="P110" i="10"/>
  <c r="P23" i="10" s="1"/>
  <c r="P68" i="10"/>
  <c r="P66" i="10" s="1"/>
  <c r="P8" i="10" s="1"/>
  <c r="AN1079" i="10"/>
  <c r="AO1125" i="10"/>
  <c r="AP363" i="10"/>
  <c r="AQ409" i="10"/>
  <c r="AB349" i="10"/>
  <c r="AC395" i="10"/>
  <c r="AO632" i="10"/>
  <c r="AP678" i="10"/>
  <c r="Q159" i="10"/>
  <c r="R205" i="10"/>
  <c r="AD532" i="10"/>
  <c r="AE578" i="10"/>
  <c r="AU330" i="10"/>
  <c r="AU284" i="10" s="1"/>
  <c r="AC530" i="10"/>
  <c r="AD576" i="10"/>
  <c r="AH1072" i="10"/>
  <c r="AI1118" i="10"/>
  <c r="AM811" i="10"/>
  <c r="AN857" i="10"/>
  <c r="R521" i="10"/>
  <c r="S567" i="10"/>
  <c r="AU962" i="10"/>
  <c r="AU916" i="10" s="1"/>
  <c r="AQ725" i="10"/>
  <c r="AR771" i="10"/>
  <c r="AJ717" i="10"/>
  <c r="AK763" i="10"/>
  <c r="AA348" i="10"/>
  <c r="AB394" i="10"/>
  <c r="R789" i="10"/>
  <c r="R786" i="10" s="1"/>
  <c r="R16" i="10" s="1"/>
  <c r="S835" i="10"/>
  <c r="R830" i="10"/>
  <c r="R31" i="10" s="1"/>
  <c r="AK1077" i="10"/>
  <c r="AL1123" i="10"/>
  <c r="Y528" i="10"/>
  <c r="Z574" i="10"/>
  <c r="AQ186" i="10"/>
  <c r="AR232" i="10"/>
  <c r="W1061" i="10"/>
  <c r="X1107" i="10"/>
  <c r="T1063" i="10"/>
  <c r="U1109" i="10"/>
  <c r="AI177" i="10"/>
  <c r="AJ223" i="10"/>
  <c r="AJ177" i="10" s="1"/>
  <c r="AF892" i="10"/>
  <c r="AG938" i="10"/>
  <c r="U253" i="10"/>
  <c r="V299" i="10"/>
  <c r="AT910" i="10"/>
  <c r="AU956" i="10"/>
  <c r="AU910" i="10" s="1"/>
  <c r="AK898" i="10"/>
  <c r="AL944" i="10"/>
  <c r="S609" i="10"/>
  <c r="T655" i="10"/>
  <c r="AC352" i="10"/>
  <c r="AD398" i="10"/>
  <c r="AD1069" i="10"/>
  <c r="AE1115" i="10"/>
  <c r="R249" i="10"/>
  <c r="S295" i="10"/>
  <c r="AT918" i="10"/>
  <c r="AU964" i="10"/>
  <c r="AU918" i="10" s="1"/>
  <c r="Y78" i="10"/>
  <c r="Z124" i="10"/>
  <c r="AP543" i="10"/>
  <c r="AQ589" i="10"/>
  <c r="AK629" i="10"/>
  <c r="AL675" i="10"/>
  <c r="T343" i="10"/>
  <c r="U389" i="10"/>
  <c r="Q338" i="10"/>
  <c r="R384" i="10"/>
  <c r="H73" i="13"/>
  <c r="H80" i="13" s="1"/>
  <c r="H50" i="13"/>
  <c r="T836" i="10" l="1"/>
  <c r="T790" i="10" s="1"/>
  <c r="Y924" i="10"/>
  <c r="AS727" i="10"/>
  <c r="AT773" i="10"/>
  <c r="AK762" i="10"/>
  <c r="AK716" i="10" s="1"/>
  <c r="AL403" i="10"/>
  <c r="AU413" i="10"/>
  <c r="AU367" i="10" s="1"/>
  <c r="AS995" i="10"/>
  <c r="AO677" i="10"/>
  <c r="AN136" i="10"/>
  <c r="AN90" i="10" s="1"/>
  <c r="Y213" i="10"/>
  <c r="Z213" i="10" s="1"/>
  <c r="Z167" i="10" s="1"/>
  <c r="R46" i="10"/>
  <c r="Y660" i="10"/>
  <c r="AT323" i="10"/>
  <c r="AT277" i="10" s="1"/>
  <c r="Y929" i="10"/>
  <c r="Y883" i="10" s="1"/>
  <c r="AA1021" i="10"/>
  <c r="AN451" i="10"/>
  <c r="AO497" i="10"/>
  <c r="O6" i="10"/>
  <c r="P41" i="10"/>
  <c r="Q44" i="10"/>
  <c r="AM1034" i="10"/>
  <c r="AR633" i="10"/>
  <c r="AD666" i="10"/>
  <c r="AD620" i="10" s="1"/>
  <c r="AN765" i="10"/>
  <c r="AN719" i="10" s="1"/>
  <c r="AN630" i="10"/>
  <c r="AK988" i="10"/>
  <c r="U836" i="10"/>
  <c r="U790" i="10" s="1"/>
  <c r="AP407" i="10"/>
  <c r="AQ407" i="10" s="1"/>
  <c r="AB215" i="10"/>
  <c r="AJ178" i="10"/>
  <c r="AM226" i="10"/>
  <c r="AN226" i="10" s="1"/>
  <c r="AS231" i="10"/>
  <c r="AS185" i="10" s="1"/>
  <c r="Q45" i="10"/>
  <c r="AS142" i="10"/>
  <c r="AS96" i="10" s="1"/>
  <c r="T1015" i="10"/>
  <c r="W254" i="10"/>
  <c r="AH221" i="10"/>
  <c r="AH175" i="10" s="1"/>
  <c r="AT728" i="10"/>
  <c r="AU774" i="10"/>
  <c r="AU728" i="10" s="1"/>
  <c r="V388" i="10"/>
  <c r="V342" i="10" s="1"/>
  <c r="AA932" i="10"/>
  <c r="AA886" i="10" s="1"/>
  <c r="V210" i="10"/>
  <c r="V164" i="10" s="1"/>
  <c r="P48" i="10"/>
  <c r="Q48" i="10" s="1"/>
  <c r="AE217" i="10"/>
  <c r="AD171" i="10"/>
  <c r="AR949" i="10"/>
  <c r="AS949" i="10" s="1"/>
  <c r="AO765" i="10"/>
  <c r="Y212" i="10"/>
  <c r="Y166" i="10" s="1"/>
  <c r="AQ230" i="10"/>
  <c r="AQ184" i="10" s="1"/>
  <c r="S476" i="10"/>
  <c r="AG849" i="10"/>
  <c r="AG803" i="10" s="1"/>
  <c r="AL762" i="10"/>
  <c r="AL716" i="10" s="1"/>
  <c r="AN406" i="10"/>
  <c r="AN360" i="10" s="1"/>
  <c r="AO318" i="10"/>
  <c r="AO272" i="10" s="1"/>
  <c r="Q43" i="10"/>
  <c r="AS322" i="10"/>
  <c r="AS276" i="10" s="1"/>
  <c r="AO138" i="10"/>
  <c r="AO92" i="10" s="1"/>
  <c r="AT998" i="10"/>
  <c r="Z751" i="10"/>
  <c r="W747" i="10"/>
  <c r="W701" i="10" s="1"/>
  <c r="V118" i="10"/>
  <c r="V72" i="10" s="1"/>
  <c r="AR410" i="10"/>
  <c r="AO316" i="10"/>
  <c r="AO270" i="10" s="1"/>
  <c r="AB932" i="10"/>
  <c r="AB886" i="10" s="1"/>
  <c r="T834" i="10"/>
  <c r="T788" i="10" s="1"/>
  <c r="W524" i="10"/>
  <c r="X570" i="10"/>
  <c r="AB483" i="10"/>
  <c r="AB437" i="10" s="1"/>
  <c r="X435" i="10"/>
  <c r="Y481" i="10"/>
  <c r="Z481" i="10" s="1"/>
  <c r="Z435" i="10" s="1"/>
  <c r="AD622" i="10"/>
  <c r="AE668" i="10"/>
  <c r="T610" i="10"/>
  <c r="V565" i="10"/>
  <c r="W565" i="10" s="1"/>
  <c r="AT103" i="10"/>
  <c r="AF129" i="10"/>
  <c r="AG129" i="10" s="1"/>
  <c r="AP229" i="10"/>
  <c r="AP183" i="10" s="1"/>
  <c r="X839" i="10"/>
  <c r="Y839" i="10" s="1"/>
  <c r="AP1037" i="10"/>
  <c r="AP991" i="10" s="1"/>
  <c r="V793" i="10"/>
  <c r="AT863" i="10"/>
  <c r="AT817" i="10" s="1"/>
  <c r="AS817" i="10"/>
  <c r="P21" i="10"/>
  <c r="Z929" i="10"/>
  <c r="AA929" i="10" s="1"/>
  <c r="U748" i="10"/>
  <c r="AJ266" i="10"/>
  <c r="W1019" i="10"/>
  <c r="W973" i="10" s="1"/>
  <c r="AJ447" i="10"/>
  <c r="AK493" i="10"/>
  <c r="AK447" i="10" s="1"/>
  <c r="S920" i="10"/>
  <c r="S32" i="10" s="1"/>
  <c r="AU952" i="10"/>
  <c r="AU906" i="10" s="1"/>
  <c r="AI311" i="10"/>
  <c r="AH265" i="10"/>
  <c r="Q42" i="10"/>
  <c r="AJ490" i="10"/>
  <c r="AQ454" i="10"/>
  <c r="AR500" i="10"/>
  <c r="AK673" i="10"/>
  <c r="AL673" i="10" s="1"/>
  <c r="V165" i="10"/>
  <c r="X211" i="10"/>
  <c r="AU148" i="10"/>
  <c r="AU102" i="10" s="1"/>
  <c r="T297" i="10"/>
  <c r="U297" i="10" s="1"/>
  <c r="S251" i="10"/>
  <c r="AR861" i="10"/>
  <c r="AQ815" i="10"/>
  <c r="AK583" i="10"/>
  <c r="H55" i="13"/>
  <c r="H51" i="13"/>
  <c r="P6" i="10"/>
  <c r="AO947" i="10"/>
  <c r="AP947" i="10" s="1"/>
  <c r="AI267" i="10"/>
  <c r="AJ313" i="10"/>
  <c r="U658" i="10"/>
  <c r="T612" i="10"/>
  <c r="T881" i="10"/>
  <c r="S881" i="10"/>
  <c r="S876" i="10" s="1"/>
  <c r="S17" i="10" s="1"/>
  <c r="S47" i="10" s="1"/>
  <c r="U927" i="10"/>
  <c r="U881" i="10" s="1"/>
  <c r="AE712" i="10"/>
  <c r="AF758" i="10"/>
  <c r="AI579" i="10"/>
  <c r="AI533" i="10" s="1"/>
  <c r="Z212" i="10"/>
  <c r="Z166" i="10" s="1"/>
  <c r="U791" i="10"/>
  <c r="V837" i="10"/>
  <c r="T477" i="10"/>
  <c r="T431" i="10" s="1"/>
  <c r="AF893" i="10"/>
  <c r="AG939" i="10"/>
  <c r="AU323" i="10"/>
  <c r="AU277" i="10" s="1"/>
  <c r="AU592" i="10"/>
  <c r="AU546" i="10" s="1"/>
  <c r="AG760" i="10"/>
  <c r="AG714" i="10" s="1"/>
  <c r="AK269" i="10"/>
  <c r="AL315" i="10"/>
  <c r="AM990" i="10"/>
  <c r="AT683" i="10"/>
  <c r="AT637" i="10" s="1"/>
  <c r="AO1036" i="10"/>
  <c r="AB126" i="10"/>
  <c r="AB80" i="10" s="1"/>
  <c r="AQ275" i="10"/>
  <c r="AR321" i="10"/>
  <c r="AD710" i="10"/>
  <c r="Q339" i="10"/>
  <c r="Q336" i="10" s="1"/>
  <c r="Q11" i="10" s="1"/>
  <c r="Q41" i="10" s="1"/>
  <c r="R385" i="10"/>
  <c r="R380" i="10" s="1"/>
  <c r="R26" i="10" s="1"/>
  <c r="AK358" i="10"/>
  <c r="AL404" i="10"/>
  <c r="AE756" i="10"/>
  <c r="AE710" i="10" s="1"/>
  <c r="AK1032" i="10"/>
  <c r="AL1032" i="10" s="1"/>
  <c r="AL986" i="10" s="1"/>
  <c r="U523" i="10"/>
  <c r="V569" i="10"/>
  <c r="W569" i="10" s="1"/>
  <c r="W523" i="10" s="1"/>
  <c r="S204" i="10"/>
  <c r="U1016" i="10"/>
  <c r="U970" i="10" s="1"/>
  <c r="U564" i="10"/>
  <c r="AH176" i="10"/>
  <c r="S250" i="10"/>
  <c r="T296" i="10"/>
  <c r="AP724" i="10"/>
  <c r="AQ770" i="10"/>
  <c r="T341" i="10"/>
  <c r="U387" i="10"/>
  <c r="AK223" i="10"/>
  <c r="AK177" i="10" s="1"/>
  <c r="S115" i="10"/>
  <c r="T115" i="10" s="1"/>
  <c r="AJ671" i="10"/>
  <c r="R700" i="10"/>
  <c r="R696" i="10" s="1"/>
  <c r="R15" i="10" s="1"/>
  <c r="S746" i="10"/>
  <c r="S740" i="10" s="1"/>
  <c r="S30" i="10" s="1"/>
  <c r="R740" i="10"/>
  <c r="R30" i="10" s="1"/>
  <c r="AS907" i="10"/>
  <c r="AI222" i="10"/>
  <c r="AI176" i="10" s="1"/>
  <c r="AT953" i="10"/>
  <c r="AT907" i="10" s="1"/>
  <c r="AQ723" i="10"/>
  <c r="AR769" i="10"/>
  <c r="AR723" i="10" s="1"/>
  <c r="AD935" i="10"/>
  <c r="AD889" i="10" s="1"/>
  <c r="AM718" i="10"/>
  <c r="AO764" i="10"/>
  <c r="AC82" i="10"/>
  <c r="AD128" i="10"/>
  <c r="AR996" i="10"/>
  <c r="AT1042" i="10"/>
  <c r="AN450" i="10"/>
  <c r="AO496" i="10"/>
  <c r="U119" i="10"/>
  <c r="T73" i="10"/>
  <c r="AJ88" i="10"/>
  <c r="AK134" i="10"/>
  <c r="AJ672" i="10"/>
  <c r="AK672" i="10" s="1"/>
  <c r="AB889" i="10"/>
  <c r="V792" i="10"/>
  <c r="W838" i="10"/>
  <c r="AH86" i="10"/>
  <c r="AJ132" i="10"/>
  <c r="AL810" i="10"/>
  <c r="AC81" i="10"/>
  <c r="AD127" i="10"/>
  <c r="AM856" i="10"/>
  <c r="T432" i="10"/>
  <c r="U478" i="10"/>
  <c r="AB170" i="10"/>
  <c r="AC216" i="10"/>
  <c r="AC485" i="10"/>
  <c r="AE306" i="10"/>
  <c r="AB617" i="10"/>
  <c r="AD663" i="10"/>
  <c r="AH715" i="10"/>
  <c r="AI761" i="10"/>
  <c r="AI715" i="10" s="1"/>
  <c r="AE351" i="10"/>
  <c r="AE262" i="10"/>
  <c r="AK987" i="10"/>
  <c r="AL1033" i="10"/>
  <c r="AL987" i="10" s="1"/>
  <c r="AI985" i="10"/>
  <c r="AQ453" i="10"/>
  <c r="AF982" i="10"/>
  <c r="AR905" i="10"/>
  <c r="AS951" i="10"/>
  <c r="AC711" i="10"/>
  <c r="AE757" i="10"/>
  <c r="AE711" i="10" s="1"/>
  <c r="AJ1031" i="10"/>
  <c r="AJ985" i="10" s="1"/>
  <c r="AA888" i="10"/>
  <c r="AB934" i="10"/>
  <c r="Y614" i="10"/>
  <c r="Z660" i="10"/>
  <c r="AU151" i="10"/>
  <c r="AU105" i="10" s="1"/>
  <c r="AG1028" i="10"/>
  <c r="AG715" i="10"/>
  <c r="AK448" i="10"/>
  <c r="AF397" i="10"/>
  <c r="AF351" i="10" s="1"/>
  <c r="AR499" i="10"/>
  <c r="AR453" i="10" s="1"/>
  <c r="U880" i="10"/>
  <c r="V926" i="10"/>
  <c r="AD262" i="10"/>
  <c r="AF308" i="10"/>
  <c r="AF262" i="10" s="1"/>
  <c r="AO452" i="10"/>
  <c r="AP498" i="10"/>
  <c r="AQ498" i="10" s="1"/>
  <c r="AQ452" i="10" s="1"/>
  <c r="AG310" i="10"/>
  <c r="X885" i="10"/>
  <c r="Z931" i="10"/>
  <c r="AK807" i="10"/>
  <c r="AR455" i="10"/>
  <c r="AT501" i="10"/>
  <c r="Y255" i="10"/>
  <c r="AA301" i="10"/>
  <c r="AL494" i="10"/>
  <c r="AM494" i="10" s="1"/>
  <c r="AM720" i="10"/>
  <c r="AN766" i="10"/>
  <c r="AQ994" i="10"/>
  <c r="AR1040" i="10"/>
  <c r="AN93" i="10"/>
  <c r="AO139" i="10"/>
  <c r="AP139" i="10" s="1"/>
  <c r="AP93" i="10" s="1"/>
  <c r="AG802" i="10"/>
  <c r="AH848" i="10"/>
  <c r="S207" i="10"/>
  <c r="T207" i="10" s="1"/>
  <c r="R161" i="10"/>
  <c r="AI356" i="10"/>
  <c r="AJ402" i="10"/>
  <c r="AC529" i="10"/>
  <c r="AE575" i="10"/>
  <c r="AD307" i="10"/>
  <c r="AF981" i="10"/>
  <c r="AG1027" i="10"/>
  <c r="AD351" i="10"/>
  <c r="AC800" i="10"/>
  <c r="AD846" i="10"/>
  <c r="AT816" i="10"/>
  <c r="AU862" i="10"/>
  <c r="AU816" i="10" s="1"/>
  <c r="AP95" i="10"/>
  <c r="AQ141" i="10"/>
  <c r="AI536" i="10"/>
  <c r="AK582" i="10"/>
  <c r="AL853" i="10"/>
  <c r="AM853" i="10" s="1"/>
  <c r="AL585" i="10"/>
  <c r="AM585" i="10" s="1"/>
  <c r="AM539" i="10" s="1"/>
  <c r="AB980" i="10"/>
  <c r="AC1026" i="10"/>
  <c r="AG354" i="10"/>
  <c r="AH400" i="10"/>
  <c r="AF442" i="10"/>
  <c r="AG488" i="10"/>
  <c r="AI535" i="10"/>
  <c r="AK581" i="10"/>
  <c r="W928" i="10"/>
  <c r="W882" i="10" s="1"/>
  <c r="AD218" i="10"/>
  <c r="AD172" i="10" s="1"/>
  <c r="AA887" i="10"/>
  <c r="AB933" i="10"/>
  <c r="AE263" i="10"/>
  <c r="AG309" i="10"/>
  <c r="AS591" i="10"/>
  <c r="AR545" i="10"/>
  <c r="AJ133" i="10"/>
  <c r="AD352" i="10"/>
  <c r="AE398" i="10"/>
  <c r="AB169" i="10"/>
  <c r="AC215" i="10"/>
  <c r="AR186" i="10"/>
  <c r="AS232" i="10"/>
  <c r="AL1077" i="10"/>
  <c r="AM1123" i="10"/>
  <c r="AI1072" i="10"/>
  <c r="AJ1118" i="10"/>
  <c r="T29" i="8"/>
  <c r="T28" i="8"/>
  <c r="T30" i="8"/>
  <c r="T27" i="8"/>
  <c r="T26" i="8"/>
  <c r="T22" i="8"/>
  <c r="T21" i="8"/>
  <c r="T24" i="8"/>
  <c r="T25" i="8"/>
  <c r="AD440" i="10"/>
  <c r="AE486" i="10"/>
  <c r="AK178" i="10"/>
  <c r="AL224" i="10"/>
  <c r="AT195" i="10"/>
  <c r="AU241" i="10"/>
  <c r="AU195" i="10" s="1"/>
  <c r="AN91" i="10"/>
  <c r="AO137" i="10"/>
  <c r="AR814" i="10"/>
  <c r="AS860" i="10"/>
  <c r="AT1086" i="10"/>
  <c r="AU1132" i="10"/>
  <c r="AU1086" i="10" s="1"/>
  <c r="AO1081" i="10"/>
  <c r="AP1127" i="10"/>
  <c r="Y436" i="10"/>
  <c r="Z482" i="10"/>
  <c r="AT366" i="10"/>
  <c r="AU412" i="10"/>
  <c r="AU366" i="10" s="1"/>
  <c r="X434" i="10"/>
  <c r="Y480" i="10"/>
  <c r="Y976" i="10"/>
  <c r="Z1022" i="10"/>
  <c r="Y797" i="10"/>
  <c r="Z843" i="10"/>
  <c r="AR725" i="10"/>
  <c r="AS771" i="10"/>
  <c r="AA618" i="10"/>
  <c r="AB664" i="10"/>
  <c r="AM271" i="10"/>
  <c r="AN317" i="10"/>
  <c r="Q110" i="10"/>
  <c r="Q23" i="10" s="1"/>
  <c r="Q68" i="10"/>
  <c r="Q66" i="10" s="1"/>
  <c r="Q8" i="10" s="1"/>
  <c r="R114" i="10"/>
  <c r="Z706" i="10"/>
  <c r="AA752" i="10"/>
  <c r="AF984" i="10"/>
  <c r="AG1030" i="10"/>
  <c r="AK449" i="10"/>
  <c r="AL495" i="10"/>
  <c r="T23" i="8"/>
  <c r="AF350" i="10"/>
  <c r="AG396" i="10"/>
  <c r="AC621" i="10"/>
  <c r="AD667" i="10"/>
  <c r="Q160" i="10"/>
  <c r="Q156" i="10" s="1"/>
  <c r="Q9" i="10" s="1"/>
  <c r="R206" i="10"/>
  <c r="R200" i="10" s="1"/>
  <c r="R24" i="10" s="1"/>
  <c r="AO722" i="10"/>
  <c r="AP768" i="10"/>
  <c r="X254" i="10"/>
  <c r="Y300" i="10"/>
  <c r="AH534" i="10"/>
  <c r="AI580" i="10"/>
  <c r="Z438" i="10"/>
  <c r="AA484" i="10"/>
  <c r="Y345" i="10"/>
  <c r="Z391" i="10"/>
  <c r="AF713" i="10"/>
  <c r="AG759" i="10"/>
  <c r="U343" i="10"/>
  <c r="V389" i="10"/>
  <c r="Z78" i="10"/>
  <c r="AA124" i="10"/>
  <c r="T609" i="10"/>
  <c r="U655" i="10"/>
  <c r="AD530" i="10"/>
  <c r="AE576" i="10"/>
  <c r="AP632" i="10"/>
  <c r="AQ678" i="10"/>
  <c r="AA257" i="10"/>
  <c r="AB303" i="10"/>
  <c r="AP362" i="10"/>
  <c r="AQ408" i="10"/>
  <c r="AF353" i="10"/>
  <c r="AG399" i="10"/>
  <c r="V433" i="10"/>
  <c r="W479" i="10"/>
  <c r="AD441" i="10"/>
  <c r="AE487" i="10"/>
  <c r="Z1065" i="10"/>
  <c r="AA1111" i="10"/>
  <c r="V974" i="10"/>
  <c r="W1020" i="10"/>
  <c r="AM809" i="10"/>
  <c r="AN855" i="10"/>
  <c r="AQ274" i="10"/>
  <c r="AR320" i="10"/>
  <c r="X794" i="10"/>
  <c r="Y840" i="10"/>
  <c r="AL628" i="10"/>
  <c r="AM674" i="10"/>
  <c r="AE801" i="10"/>
  <c r="AF847" i="10"/>
  <c r="AB796" i="10"/>
  <c r="AC842" i="10"/>
  <c r="W613" i="10"/>
  <c r="X659" i="10"/>
  <c r="S789" i="10"/>
  <c r="S786" i="10" s="1"/>
  <c r="S16" i="10" s="1"/>
  <c r="T835" i="10"/>
  <c r="S830" i="10"/>
  <c r="S31" i="10" s="1"/>
  <c r="AM1080" i="10"/>
  <c r="AN1126" i="10"/>
  <c r="AH1075" i="10"/>
  <c r="AI1121" i="10"/>
  <c r="AG804" i="10"/>
  <c r="AH850" i="10"/>
  <c r="AF84" i="10"/>
  <c r="AG130" i="10"/>
  <c r="AI355" i="10"/>
  <c r="AJ401" i="10"/>
  <c r="S71" i="10"/>
  <c r="T117" i="10"/>
  <c r="U1060" i="10"/>
  <c r="V1106" i="10"/>
  <c r="AO1082" i="10"/>
  <c r="AP1128" i="10"/>
  <c r="AB347" i="10"/>
  <c r="AC393" i="10"/>
  <c r="T252" i="10"/>
  <c r="U298" i="10"/>
  <c r="AT995" i="10"/>
  <c r="AU1041" i="10"/>
  <c r="AU995" i="10" s="1"/>
  <c r="AM181" i="10"/>
  <c r="AN227" i="10"/>
  <c r="AG624" i="10"/>
  <c r="AH670" i="10"/>
  <c r="AD1068" i="10"/>
  <c r="AE1114" i="10"/>
  <c r="AG623" i="10"/>
  <c r="AH669" i="10"/>
  <c r="T969" i="10"/>
  <c r="U1015" i="10"/>
  <c r="T698" i="10"/>
  <c r="U744" i="10"/>
  <c r="AL629" i="10"/>
  <c r="AM675" i="10"/>
  <c r="AC349" i="10"/>
  <c r="AD395" i="10"/>
  <c r="AA346" i="10"/>
  <c r="AB392" i="10"/>
  <c r="AQ365" i="10"/>
  <c r="AR411" i="10"/>
  <c r="Y77" i="10"/>
  <c r="Z123" i="10"/>
  <c r="V75" i="8"/>
  <c r="V10" i="8" s="1"/>
  <c r="W85" i="8"/>
  <c r="T972" i="10"/>
  <c r="U1018" i="10"/>
  <c r="AB259" i="10"/>
  <c r="AC305" i="10"/>
  <c r="Z977" i="10"/>
  <c r="AA1023" i="10"/>
  <c r="Q248" i="10"/>
  <c r="Q246" i="10" s="1"/>
  <c r="Q10" i="10" s="1"/>
  <c r="Q40" i="10" s="1"/>
  <c r="Q290" i="10"/>
  <c r="Q25" i="10" s="1"/>
  <c r="R294" i="10"/>
  <c r="R429" i="10"/>
  <c r="R426" i="10" s="1"/>
  <c r="R12" i="10" s="1"/>
  <c r="R42" i="10" s="1"/>
  <c r="S475" i="10"/>
  <c r="R470" i="10"/>
  <c r="R27" i="10" s="1"/>
  <c r="AQ904" i="10"/>
  <c r="AR950" i="10"/>
  <c r="R70" i="10"/>
  <c r="S116" i="10"/>
  <c r="AD890" i="10"/>
  <c r="AE936" i="10"/>
  <c r="Z256" i="10"/>
  <c r="AA302" i="10"/>
  <c r="AM900" i="10"/>
  <c r="AN946" i="10"/>
  <c r="AC709" i="10"/>
  <c r="AD755" i="10"/>
  <c r="W522" i="10"/>
  <c r="X568" i="10"/>
  <c r="Z1067" i="10"/>
  <c r="AA1113" i="10"/>
  <c r="W704" i="10"/>
  <c r="X750" i="10"/>
  <c r="Y69" i="2"/>
  <c r="V253" i="10"/>
  <c r="W299" i="10"/>
  <c r="R159" i="10"/>
  <c r="S205" i="10"/>
  <c r="X76" i="10"/>
  <c r="Y122" i="10"/>
  <c r="AJ538" i="10"/>
  <c r="AK584" i="10"/>
  <c r="AI897" i="10"/>
  <c r="AJ943" i="10"/>
  <c r="AQ544" i="10"/>
  <c r="AR590" i="10"/>
  <c r="AN268" i="10"/>
  <c r="AO314" i="10"/>
  <c r="AJ446" i="10"/>
  <c r="AK492" i="10"/>
  <c r="AD708" i="10"/>
  <c r="AE754" i="10"/>
  <c r="V703" i="10"/>
  <c r="W749" i="10"/>
  <c r="T49" i="10"/>
  <c r="U6" i="8"/>
  <c r="U23" i="8" s="1"/>
  <c r="AS636" i="10"/>
  <c r="AT682" i="10"/>
  <c r="U1062" i="10"/>
  <c r="V1108" i="10"/>
  <c r="S520" i="10"/>
  <c r="T566" i="10"/>
  <c r="S560" i="10"/>
  <c r="S28" i="10" s="1"/>
  <c r="V162" i="10"/>
  <c r="W208" i="10"/>
  <c r="T611" i="10"/>
  <c r="U657" i="10"/>
  <c r="AA707" i="10"/>
  <c r="AB753" i="10"/>
  <c r="AE891" i="10"/>
  <c r="AF937" i="10"/>
  <c r="AL898" i="10"/>
  <c r="AM944" i="10"/>
  <c r="AQ363" i="10"/>
  <c r="AR409" i="10"/>
  <c r="X884" i="10"/>
  <c r="Y930" i="10"/>
  <c r="AE173" i="10"/>
  <c r="AF219" i="10"/>
  <c r="AT99" i="10"/>
  <c r="AU145" i="10"/>
  <c r="AU99" i="10" s="1"/>
  <c r="X795" i="10"/>
  <c r="Y841" i="10"/>
  <c r="AQ634" i="10"/>
  <c r="AR680" i="10"/>
  <c r="U163" i="10"/>
  <c r="V209" i="10"/>
  <c r="AM540" i="10"/>
  <c r="AN586" i="10"/>
  <c r="R516" i="10"/>
  <c r="R13" i="10" s="1"/>
  <c r="AB619" i="10"/>
  <c r="AC665" i="10"/>
  <c r="AE983" i="10"/>
  <c r="AF1029" i="10"/>
  <c r="X1064" i="10"/>
  <c r="Y1110" i="10"/>
  <c r="AM988" i="10"/>
  <c r="AN1034" i="10"/>
  <c r="AK808" i="10"/>
  <c r="AL854" i="10"/>
  <c r="AO902" i="10"/>
  <c r="AP948" i="10"/>
  <c r="AR273" i="10"/>
  <c r="AS319" i="10"/>
  <c r="AB348" i="10"/>
  <c r="AC394" i="10"/>
  <c r="AQ541" i="10"/>
  <c r="AR587" i="10"/>
  <c r="AB978" i="10"/>
  <c r="AC1024" i="10"/>
  <c r="Z168" i="10"/>
  <c r="AA214" i="10"/>
  <c r="N36" i="10"/>
  <c r="O39" i="10"/>
  <c r="Z525" i="10"/>
  <c r="AA571" i="10"/>
  <c r="AO630" i="10"/>
  <c r="AP676" i="10"/>
  <c r="U610" i="10"/>
  <c r="V656" i="10"/>
  <c r="AO992" i="10"/>
  <c r="AP1038" i="10"/>
  <c r="AR97" i="10"/>
  <c r="AS143" i="10"/>
  <c r="AH805" i="10"/>
  <c r="AI851" i="10"/>
  <c r="AB799" i="10"/>
  <c r="AC845" i="10"/>
  <c r="R1010" i="10"/>
  <c r="R33" i="10" s="1"/>
  <c r="R968" i="10"/>
  <c r="R966" i="10" s="1"/>
  <c r="R18" i="10" s="1"/>
  <c r="S1014" i="10"/>
  <c r="V74" i="10"/>
  <c r="W120" i="10"/>
  <c r="U428" i="10"/>
  <c r="V474" i="10"/>
  <c r="AS187" i="10"/>
  <c r="AT233" i="10"/>
  <c r="AA975" i="10"/>
  <c r="AB1021" i="10"/>
  <c r="AS1084" i="10"/>
  <c r="AT1130" i="10"/>
  <c r="U1100" i="10"/>
  <c r="U34" i="10" s="1"/>
  <c r="U1058" i="10"/>
  <c r="V1104" i="10"/>
  <c r="AQ543" i="10"/>
  <c r="AR589" i="10"/>
  <c r="S249" i="10"/>
  <c r="T295" i="10"/>
  <c r="U1063" i="10"/>
  <c r="V1109" i="10"/>
  <c r="S521" i="10"/>
  <c r="T567" i="10"/>
  <c r="AB526" i="10"/>
  <c r="AC572" i="10"/>
  <c r="AK899" i="10"/>
  <c r="AL945" i="10"/>
  <c r="AK266" i="10"/>
  <c r="AL312" i="10"/>
  <c r="AR993" i="10"/>
  <c r="AS1039" i="10"/>
  <c r="AP721" i="10"/>
  <c r="AQ767" i="10"/>
  <c r="Y615" i="10"/>
  <c r="Z661" i="10"/>
  <c r="S19" i="8"/>
  <c r="AC258" i="10"/>
  <c r="AD304" i="10"/>
  <c r="AQ1083" i="10"/>
  <c r="AR1129" i="10"/>
  <c r="AB798" i="10"/>
  <c r="AC844" i="10"/>
  <c r="AT188" i="10"/>
  <c r="AU234" i="10"/>
  <c r="AU188" i="10" s="1"/>
  <c r="AT100" i="10"/>
  <c r="AU146" i="10"/>
  <c r="AU100" i="10" s="1"/>
  <c r="AF443" i="10"/>
  <c r="AG489" i="10"/>
  <c r="T1056" i="10"/>
  <c r="T19" i="10" s="1"/>
  <c r="R608" i="10"/>
  <c r="R606" i="10" s="1"/>
  <c r="R14" i="10" s="1"/>
  <c r="R650" i="10"/>
  <c r="R29" i="10" s="1"/>
  <c r="S654" i="10"/>
  <c r="AE174" i="10"/>
  <c r="AF220" i="10"/>
  <c r="AQ813" i="10"/>
  <c r="AR859" i="10"/>
  <c r="AG892" i="10"/>
  <c r="AH938" i="10"/>
  <c r="AA616" i="10"/>
  <c r="AB662" i="10"/>
  <c r="AH895" i="10"/>
  <c r="AI941" i="10"/>
  <c r="AB979" i="10"/>
  <c r="AC1025" i="10"/>
  <c r="AP812" i="10"/>
  <c r="AQ858" i="10"/>
  <c r="AE1071" i="10"/>
  <c r="AF1117" i="10"/>
  <c r="AA75" i="10"/>
  <c r="AB121" i="10"/>
  <c r="AL357" i="10"/>
  <c r="AM403" i="10"/>
  <c r="Z705" i="10"/>
  <c r="AA751" i="10"/>
  <c r="AS98" i="10"/>
  <c r="AT144" i="10"/>
  <c r="AM359" i="10"/>
  <c r="AN405" i="10"/>
  <c r="AE1069" i="10"/>
  <c r="AF1115" i="10"/>
  <c r="X1061" i="10"/>
  <c r="Y1107" i="10"/>
  <c r="Z528" i="10"/>
  <c r="AA574" i="10"/>
  <c r="AN811" i="10"/>
  <c r="AO857" i="10"/>
  <c r="AE532" i="10"/>
  <c r="AF578" i="10"/>
  <c r="AO1079" i="10"/>
  <c r="AP1125" i="10"/>
  <c r="Z527" i="10"/>
  <c r="AA573" i="10"/>
  <c r="AH806" i="10"/>
  <c r="AI852" i="10"/>
  <c r="T879" i="10"/>
  <c r="U925" i="10"/>
  <c r="T920" i="10"/>
  <c r="T32" i="10" s="1"/>
  <c r="AO719" i="10"/>
  <c r="AP765" i="10"/>
  <c r="AK1078" i="10"/>
  <c r="AL1124" i="10"/>
  <c r="AJ179" i="10"/>
  <c r="AK225" i="10"/>
  <c r="U971" i="10"/>
  <c r="V1017" i="10"/>
  <c r="AP94" i="10"/>
  <c r="AQ140" i="10"/>
  <c r="X344" i="10"/>
  <c r="Y390" i="10"/>
  <c r="AF894" i="10"/>
  <c r="AG940" i="10"/>
  <c r="S430" i="10"/>
  <c r="T476" i="10"/>
  <c r="AK89" i="10"/>
  <c r="AL135" i="10"/>
  <c r="S699" i="10"/>
  <c r="T745" i="10"/>
  <c r="Y878" i="10"/>
  <c r="Z924" i="10"/>
  <c r="Z79" i="10"/>
  <c r="AA125" i="10"/>
  <c r="AL989" i="10"/>
  <c r="AM1035" i="10"/>
  <c r="AH445" i="10"/>
  <c r="AI491" i="10"/>
  <c r="AG1070" i="10"/>
  <c r="AH1116" i="10"/>
  <c r="R338" i="10"/>
  <c r="S384" i="10"/>
  <c r="AK717" i="10"/>
  <c r="AL763" i="10"/>
  <c r="AR635" i="10"/>
  <c r="AS681" i="10"/>
  <c r="AK1076" i="10"/>
  <c r="AL1122" i="10"/>
  <c r="AG85" i="10"/>
  <c r="AH131" i="10"/>
  <c r="AC1066" i="10"/>
  <c r="AD1112" i="10"/>
  <c r="AD531" i="10"/>
  <c r="AE577" i="10"/>
  <c r="AI896" i="10"/>
  <c r="AJ942" i="10"/>
  <c r="AP542" i="10"/>
  <c r="AQ588" i="10"/>
  <c r="AP228" i="10"/>
  <c r="AH1073" i="10"/>
  <c r="AI1119" i="10"/>
  <c r="AG1074" i="10"/>
  <c r="AH1120" i="10"/>
  <c r="AR726" i="10"/>
  <c r="AS772" i="10"/>
  <c r="W1059" i="10"/>
  <c r="X1105" i="10"/>
  <c r="S340" i="10"/>
  <c r="T386" i="10"/>
  <c r="AS633" i="10"/>
  <c r="AT679" i="10"/>
  <c r="AT231" i="10" l="1"/>
  <c r="AA213" i="10"/>
  <c r="R44" i="10"/>
  <c r="S46" i="10"/>
  <c r="X793" i="10"/>
  <c r="AO136" i="10"/>
  <c r="AR230" i="10"/>
  <c r="AR184" i="10" s="1"/>
  <c r="AT727" i="10"/>
  <c r="AU773" i="10"/>
  <c r="AU727" i="10" s="1"/>
  <c r="AM180" i="10"/>
  <c r="Y167" i="10"/>
  <c r="X747" i="10"/>
  <c r="X701" i="10" s="1"/>
  <c r="AP677" i="10"/>
  <c r="AO631" i="10"/>
  <c r="AT142" i="10"/>
  <c r="R45" i="10"/>
  <c r="AE666" i="10"/>
  <c r="AF666" i="10" s="1"/>
  <c r="AF620" i="10" s="1"/>
  <c r="AO451" i="10"/>
  <c r="AP497" i="10"/>
  <c r="W388" i="10"/>
  <c r="V836" i="10"/>
  <c r="V790" i="10" s="1"/>
  <c r="W210" i="10"/>
  <c r="X210" i="10" s="1"/>
  <c r="AP361" i="10"/>
  <c r="AL223" i="10"/>
  <c r="AM223" i="10" s="1"/>
  <c r="AI221" i="10"/>
  <c r="AJ221" i="10" s="1"/>
  <c r="AE171" i="10"/>
  <c r="AF217" i="10"/>
  <c r="AF171" i="10" s="1"/>
  <c r="AG217" i="10"/>
  <c r="AG171" i="10" s="1"/>
  <c r="AR903" i="10"/>
  <c r="AP138" i="10"/>
  <c r="AP92" i="10" s="1"/>
  <c r="U834" i="10"/>
  <c r="U788" i="10" s="1"/>
  <c r="AF83" i="10"/>
  <c r="AK627" i="10"/>
  <c r="AR364" i="10"/>
  <c r="AS410" i="10"/>
  <c r="AS364" i="10" s="1"/>
  <c r="AM762" i="10"/>
  <c r="AJ579" i="10"/>
  <c r="AJ533" i="10" s="1"/>
  <c r="Z883" i="10"/>
  <c r="AS230" i="10"/>
  <c r="AT230" i="10" s="1"/>
  <c r="AO406" i="10"/>
  <c r="AO360" i="10" s="1"/>
  <c r="AT322" i="10"/>
  <c r="AU322" i="10" s="1"/>
  <c r="AU276" i="10" s="1"/>
  <c r="R43" i="10"/>
  <c r="AK986" i="10"/>
  <c r="AC932" i="10"/>
  <c r="AC886" i="10" s="1"/>
  <c r="W118" i="10"/>
  <c r="W72" i="10" s="1"/>
  <c r="V519" i="10"/>
  <c r="AH849" i="10"/>
  <c r="AI849" i="10" s="1"/>
  <c r="AP318" i="10"/>
  <c r="AC483" i="10"/>
  <c r="AC437" i="10" s="1"/>
  <c r="X1019" i="10"/>
  <c r="X973" i="10" s="1"/>
  <c r="Y435" i="10"/>
  <c r="AA481" i="10"/>
  <c r="AA435" i="10" s="1"/>
  <c r="R48" i="10"/>
  <c r="X524" i="10"/>
  <c r="Y570" i="10"/>
  <c r="AP316" i="10"/>
  <c r="AQ1037" i="10"/>
  <c r="AR1037" i="10" s="1"/>
  <c r="AL493" i="10"/>
  <c r="AM1032" i="10"/>
  <c r="AN1032" i="10" s="1"/>
  <c r="AN986" i="10" s="1"/>
  <c r="AQ229" i="10"/>
  <c r="AU863" i="10"/>
  <c r="AU817" i="10" s="1"/>
  <c r="AE622" i="10"/>
  <c r="AF668" i="10"/>
  <c r="V748" i="10"/>
  <c r="U702" i="10"/>
  <c r="U477" i="10"/>
  <c r="U431" i="10" s="1"/>
  <c r="AR454" i="10"/>
  <c r="AS500" i="10"/>
  <c r="AS454" i="10" s="1"/>
  <c r="AJ444" i="10"/>
  <c r="AK490" i="10"/>
  <c r="AK444" i="10" s="1"/>
  <c r="AJ311" i="10"/>
  <c r="AI265" i="10"/>
  <c r="T876" i="10"/>
  <c r="T17" i="10" s="1"/>
  <c r="T47" i="10" s="1"/>
  <c r="U251" i="10"/>
  <c r="AL583" i="10"/>
  <c r="AK537" i="10"/>
  <c r="AR815" i="10"/>
  <c r="AS861" i="10"/>
  <c r="T251" i="10"/>
  <c r="V297" i="10"/>
  <c r="V251" i="10" s="1"/>
  <c r="Y211" i="10"/>
  <c r="X165" i="10"/>
  <c r="AE218" i="10"/>
  <c r="AE172" i="10" s="1"/>
  <c r="L180" i="13"/>
  <c r="AL105" i="13"/>
  <c r="E105" i="13" s="1"/>
  <c r="AL30" i="13"/>
  <c r="AL31" i="13" s="1"/>
  <c r="H63" i="13"/>
  <c r="H64" i="13" s="1"/>
  <c r="H56" i="13"/>
  <c r="H59" i="13"/>
  <c r="V658" i="10"/>
  <c r="U612" i="10"/>
  <c r="AO901" i="10"/>
  <c r="AH760" i="10"/>
  <c r="AJ267" i="10"/>
  <c r="AK313" i="10"/>
  <c r="V791" i="10"/>
  <c r="W837" i="10"/>
  <c r="W791" i="10" s="1"/>
  <c r="AA212" i="10"/>
  <c r="AA166" i="10" s="1"/>
  <c r="AF712" i="10"/>
  <c r="AG758" i="10"/>
  <c r="V927" i="10"/>
  <c r="AJ626" i="10"/>
  <c r="AG893" i="10"/>
  <c r="AH939" i="10"/>
  <c r="AO990" i="10"/>
  <c r="AK1031" i="10"/>
  <c r="AK985" i="10" s="1"/>
  <c r="AP1036" i="10"/>
  <c r="AC126" i="10"/>
  <c r="AC80" i="10" s="1"/>
  <c r="AL269" i="10"/>
  <c r="S69" i="10"/>
  <c r="AF756" i="10"/>
  <c r="AF710" i="10" s="1"/>
  <c r="AU683" i="10"/>
  <c r="AU637" i="10" s="1"/>
  <c r="AM315" i="10"/>
  <c r="AN315" i="10" s="1"/>
  <c r="AN269" i="10" s="1"/>
  <c r="AM1033" i="10"/>
  <c r="AM987" i="10" s="1"/>
  <c r="AS769" i="10"/>
  <c r="V523" i="10"/>
  <c r="X569" i="10"/>
  <c r="U518" i="10"/>
  <c r="V564" i="10"/>
  <c r="AL358" i="10"/>
  <c r="AM404" i="10"/>
  <c r="R339" i="10"/>
  <c r="R336" i="10" s="1"/>
  <c r="R11" i="10" s="1"/>
  <c r="R41" i="10" s="1"/>
  <c r="S385" i="10"/>
  <c r="S380" i="10" s="1"/>
  <c r="S26" i="10" s="1"/>
  <c r="V1016" i="10"/>
  <c r="W1016" i="10" s="1"/>
  <c r="S158" i="10"/>
  <c r="T204" i="10"/>
  <c r="AR275" i="10"/>
  <c r="AS321" i="10"/>
  <c r="S700" i="10"/>
  <c r="S696" i="10" s="1"/>
  <c r="S15" i="10" s="1"/>
  <c r="S45" i="10" s="1"/>
  <c r="T746" i="10"/>
  <c r="T740" i="10" s="1"/>
  <c r="T30" i="10" s="1"/>
  <c r="AQ724" i="10"/>
  <c r="AR770" i="10"/>
  <c r="AR724" i="10" s="1"/>
  <c r="AJ625" i="10"/>
  <c r="AK671" i="10"/>
  <c r="AQ139" i="10"/>
  <c r="AQ93" i="10" s="1"/>
  <c r="T250" i="10"/>
  <c r="U296" i="10"/>
  <c r="AJ222" i="10"/>
  <c r="AK222" i="10" s="1"/>
  <c r="AK176" i="10" s="1"/>
  <c r="AU953" i="10"/>
  <c r="AU907" i="10" s="1"/>
  <c r="AE935" i="10"/>
  <c r="AE889" i="10" s="1"/>
  <c r="U341" i="10"/>
  <c r="V387" i="10"/>
  <c r="Y793" i="10"/>
  <c r="Z839" i="10"/>
  <c r="Z793" i="10" s="1"/>
  <c r="W792" i="10"/>
  <c r="X838" i="10"/>
  <c r="X792" i="10" s="1"/>
  <c r="AT996" i="10"/>
  <c r="AU1042" i="10"/>
  <c r="AU996" i="10" s="1"/>
  <c r="U432" i="10"/>
  <c r="V478" i="10"/>
  <c r="V432" i="10" s="1"/>
  <c r="AD617" i="10"/>
  <c r="AD82" i="10"/>
  <c r="AE128" i="10"/>
  <c r="AE663" i="10"/>
  <c r="AF663" i="10" s="1"/>
  <c r="AF617" i="10" s="1"/>
  <c r="AM810" i="10"/>
  <c r="AN856" i="10"/>
  <c r="T69" i="10"/>
  <c r="U115" i="10"/>
  <c r="AD81" i="10"/>
  <c r="AE127" i="10"/>
  <c r="AO718" i="10"/>
  <c r="AP764" i="10"/>
  <c r="AE260" i="10"/>
  <c r="AF306" i="10"/>
  <c r="AC439" i="10"/>
  <c r="AD485" i="10"/>
  <c r="AK88" i="10"/>
  <c r="AL134" i="10"/>
  <c r="AT96" i="10"/>
  <c r="AU142" i="10"/>
  <c r="AU96" i="10" s="1"/>
  <c r="AP901" i="10"/>
  <c r="AQ947" i="10"/>
  <c r="AJ86" i="10"/>
  <c r="AD216" i="10"/>
  <c r="AC170" i="10"/>
  <c r="AK132" i="10"/>
  <c r="U73" i="10"/>
  <c r="V119" i="10"/>
  <c r="AO450" i="10"/>
  <c r="AP496" i="10"/>
  <c r="AM807" i="10"/>
  <c r="AM448" i="10"/>
  <c r="T161" i="10"/>
  <c r="AH488" i="10"/>
  <c r="AH442" i="10" s="1"/>
  <c r="AG442" i="10"/>
  <c r="AD261" i="10"/>
  <c r="AA255" i="10"/>
  <c r="AB301" i="10"/>
  <c r="AB255" i="10" s="1"/>
  <c r="Q6" i="10"/>
  <c r="AB887" i="10"/>
  <c r="AC933" i="10"/>
  <c r="AE529" i="10"/>
  <c r="AF575" i="10"/>
  <c r="AH354" i="10"/>
  <c r="AI400" i="10"/>
  <c r="AR994" i="10"/>
  <c r="AS1040" i="10"/>
  <c r="AT455" i="10"/>
  <c r="AU501" i="10"/>
  <c r="AU455" i="10" s="1"/>
  <c r="AS905" i="10"/>
  <c r="AT951" i="10"/>
  <c r="AG308" i="10"/>
  <c r="AD800" i="10"/>
  <c r="AE846" i="10"/>
  <c r="AJ356" i="10"/>
  <c r="AK402" i="10"/>
  <c r="AR498" i="10"/>
  <c r="AR452" i="10" s="1"/>
  <c r="AC980" i="10"/>
  <c r="AD1026" i="10"/>
  <c r="AJ87" i="10"/>
  <c r="AK133" i="10"/>
  <c r="AL133" i="10" s="1"/>
  <c r="X928" i="10"/>
  <c r="AO766" i="10"/>
  <c r="AN720" i="10"/>
  <c r="V880" i="10"/>
  <c r="W926" i="10"/>
  <c r="AG982" i="10"/>
  <c r="AH1028" i="10"/>
  <c r="AL539" i="10"/>
  <c r="AN585" i="10"/>
  <c r="S161" i="10"/>
  <c r="U207" i="10"/>
  <c r="U161" i="10" s="1"/>
  <c r="Z885" i="10"/>
  <c r="AA931" i="10"/>
  <c r="AG397" i="10"/>
  <c r="AL807" i="10"/>
  <c r="AN853" i="10"/>
  <c r="AN807" i="10" s="1"/>
  <c r="AH802" i="10"/>
  <c r="AE307" i="10"/>
  <c r="AE261" i="10" s="1"/>
  <c r="Z614" i="10"/>
  <c r="AA660" i="10"/>
  <c r="AK536" i="10"/>
  <c r="AI848" i="10"/>
  <c r="AL448" i="10"/>
  <c r="AN494" i="10"/>
  <c r="AN448" i="10" s="1"/>
  <c r="AG264" i="10"/>
  <c r="AH310" i="10"/>
  <c r="AS499" i="10"/>
  <c r="AT499" i="10" s="1"/>
  <c r="AT453" i="10" s="1"/>
  <c r="AK535" i="10"/>
  <c r="AL581" i="10"/>
  <c r="AL582" i="10"/>
  <c r="AM582" i="10" s="1"/>
  <c r="AM536" i="10" s="1"/>
  <c r="AG981" i="10"/>
  <c r="AH1027" i="10"/>
  <c r="AK626" i="10"/>
  <c r="AL672" i="10"/>
  <c r="AB888" i="10"/>
  <c r="AC934" i="10"/>
  <c r="AJ761" i="10"/>
  <c r="AT591" i="10"/>
  <c r="AS545" i="10"/>
  <c r="AE620" i="10"/>
  <c r="AG666" i="10"/>
  <c r="AG263" i="10"/>
  <c r="AH309" i="10"/>
  <c r="AQ95" i="10"/>
  <c r="AR141" i="10"/>
  <c r="AF757" i="10"/>
  <c r="AF711" i="10" s="1"/>
  <c r="AO93" i="10"/>
  <c r="AP452" i="10"/>
  <c r="AH85" i="10"/>
  <c r="AI131" i="10"/>
  <c r="AA167" i="10"/>
  <c r="AB213" i="10"/>
  <c r="AM989" i="10"/>
  <c r="AN1035" i="10"/>
  <c r="AL1078" i="10"/>
  <c r="AM1124" i="10"/>
  <c r="AR813" i="10"/>
  <c r="AS859" i="10"/>
  <c r="AD258" i="10"/>
  <c r="AE304" i="10"/>
  <c r="V1063" i="10"/>
  <c r="W1109" i="10"/>
  <c r="W74" i="10"/>
  <c r="X120" i="10"/>
  <c r="AE708" i="10"/>
  <c r="AF754" i="10"/>
  <c r="AR904" i="10"/>
  <c r="AS950" i="10"/>
  <c r="W342" i="10"/>
  <c r="X388" i="10"/>
  <c r="Y794" i="10"/>
  <c r="Z840" i="10"/>
  <c r="AE441" i="10"/>
  <c r="AF487" i="10"/>
  <c r="U609" i="10"/>
  <c r="V655" i="10"/>
  <c r="AA438" i="10"/>
  <c r="AB484" i="10"/>
  <c r="AP722" i="10"/>
  <c r="AQ768" i="10"/>
  <c r="AG350" i="10"/>
  <c r="AH396" i="10"/>
  <c r="AS725" i="10"/>
  <c r="AT771" i="10"/>
  <c r="AP1081" i="10"/>
  <c r="AQ1127" i="10"/>
  <c r="AA527" i="10"/>
  <c r="AB573" i="10"/>
  <c r="Y1061" i="10"/>
  <c r="Z1107" i="10"/>
  <c r="AA705" i="10"/>
  <c r="AB751" i="10"/>
  <c r="AI895" i="10"/>
  <c r="AJ941" i="10"/>
  <c r="AC526" i="10"/>
  <c r="AD572" i="10"/>
  <c r="AP992" i="10"/>
  <c r="AQ1038" i="10"/>
  <c r="AR541" i="10"/>
  <c r="AS587" i="10"/>
  <c r="AP902" i="10"/>
  <c r="AQ948" i="10"/>
  <c r="AN540" i="10"/>
  <c r="AO586" i="10"/>
  <c r="T520" i="10"/>
  <c r="U566" i="10"/>
  <c r="T560" i="10"/>
  <c r="T28" i="10" s="1"/>
  <c r="W253" i="10"/>
  <c r="X299" i="10"/>
  <c r="AH623" i="10"/>
  <c r="AI669" i="10"/>
  <c r="Q21" i="10"/>
  <c r="AE352" i="10"/>
  <c r="AF398" i="10"/>
  <c r="AL1076" i="10"/>
  <c r="AM1122" i="10"/>
  <c r="AL717" i="10"/>
  <c r="AM763" i="10"/>
  <c r="AA79" i="10"/>
  <c r="AB125" i="10"/>
  <c r="AF174" i="10"/>
  <c r="AG220" i="10"/>
  <c r="S516" i="10"/>
  <c r="S13" i="10" s="1"/>
  <c r="AK446" i="10"/>
  <c r="AL492" i="10"/>
  <c r="Y76" i="10"/>
  <c r="Z122" i="10"/>
  <c r="AR365" i="10"/>
  <c r="AS411" i="10"/>
  <c r="X613" i="10"/>
  <c r="Y659" i="10"/>
  <c r="AA78" i="10"/>
  <c r="AB124" i="10"/>
  <c r="AI534" i="10"/>
  <c r="AJ580" i="10"/>
  <c r="Z797" i="10"/>
  <c r="AA843" i="10"/>
  <c r="AP182" i="10"/>
  <c r="AQ228" i="10"/>
  <c r="AL89" i="10"/>
  <c r="AM135" i="10"/>
  <c r="AQ94" i="10"/>
  <c r="AR140" i="10"/>
  <c r="AP1079" i="10"/>
  <c r="AQ1125" i="10"/>
  <c r="AF1069" i="10"/>
  <c r="AG1115" i="10"/>
  <c r="AM357" i="10"/>
  <c r="AN403" i="10"/>
  <c r="AO90" i="10"/>
  <c r="AP136" i="10"/>
  <c r="Z615" i="10"/>
  <c r="AA661" i="10"/>
  <c r="AA525" i="10"/>
  <c r="AB571" i="10"/>
  <c r="AC348" i="10"/>
  <c r="AD394" i="10"/>
  <c r="AL808" i="10"/>
  <c r="AM854" i="10"/>
  <c r="V163" i="10"/>
  <c r="W209" i="10"/>
  <c r="AG83" i="10"/>
  <c r="AH129" i="10"/>
  <c r="V1062" i="10"/>
  <c r="W1108" i="10"/>
  <c r="AE1068" i="10"/>
  <c r="AF1114" i="10"/>
  <c r="U252" i="10"/>
  <c r="V298" i="10"/>
  <c r="T71" i="10"/>
  <c r="U117" i="10"/>
  <c r="AI1075" i="10"/>
  <c r="AJ1121" i="10"/>
  <c r="AT633" i="10"/>
  <c r="AU679" i="10"/>
  <c r="AU633" i="10" s="1"/>
  <c r="AQ542" i="10"/>
  <c r="AR588" i="10"/>
  <c r="AS635" i="10"/>
  <c r="AT681" i="10"/>
  <c r="AP719" i="10"/>
  <c r="AQ765" i="10"/>
  <c r="AC798" i="10"/>
  <c r="AD844" i="10"/>
  <c r="T249" i="10"/>
  <c r="U295" i="10"/>
  <c r="S968" i="10"/>
  <c r="S966" i="10" s="1"/>
  <c r="S18" i="10" s="1"/>
  <c r="S1010" i="10"/>
  <c r="S33" i="10" s="1"/>
  <c r="T1014" i="10"/>
  <c r="AF983" i="10"/>
  <c r="AG1029" i="10"/>
  <c r="AM898" i="10"/>
  <c r="AN944" i="10"/>
  <c r="U611" i="10"/>
  <c r="V657" i="10"/>
  <c r="AO268" i="10"/>
  <c r="AP314" i="10"/>
  <c r="AD709" i="10"/>
  <c r="AE755" i="10"/>
  <c r="AC259" i="10"/>
  <c r="AD305" i="10"/>
  <c r="AB346" i="10"/>
  <c r="AC392" i="10"/>
  <c r="AM629" i="10"/>
  <c r="AN675" i="10"/>
  <c r="AC796" i="10"/>
  <c r="AD842" i="10"/>
  <c r="W974" i="10"/>
  <c r="X1020" i="10"/>
  <c r="W433" i="10"/>
  <c r="X479" i="10"/>
  <c r="AQ632" i="10"/>
  <c r="AR678" i="10"/>
  <c r="V343" i="10"/>
  <c r="W389" i="10"/>
  <c r="Y254" i="10"/>
  <c r="Z300" i="10"/>
  <c r="AQ361" i="10"/>
  <c r="AR407" i="10"/>
  <c r="AN271" i="10"/>
  <c r="AO317" i="10"/>
  <c r="Z976" i="10"/>
  <c r="AA1022" i="10"/>
  <c r="AO91" i="10"/>
  <c r="AP137" i="10"/>
  <c r="S338" i="10"/>
  <c r="T384" i="10"/>
  <c r="V971" i="10"/>
  <c r="W1017" i="10"/>
  <c r="AB616" i="10"/>
  <c r="AC662" i="10"/>
  <c r="AG443" i="10"/>
  <c r="AH489" i="10"/>
  <c r="AQ721" i="10"/>
  <c r="AR767" i="10"/>
  <c r="AB975" i="10"/>
  <c r="AC1021" i="10"/>
  <c r="V610" i="10"/>
  <c r="W656" i="10"/>
  <c r="P39" i="10"/>
  <c r="O36" i="10"/>
  <c r="AR634" i="10"/>
  <c r="AS680" i="10"/>
  <c r="Y884" i="10"/>
  <c r="Z930" i="10"/>
  <c r="AT636" i="10"/>
  <c r="AU682" i="10"/>
  <c r="AU636" i="10" s="1"/>
  <c r="S429" i="10"/>
  <c r="S426" i="10" s="1"/>
  <c r="S12" i="10" s="1"/>
  <c r="S42" i="10" s="1"/>
  <c r="T475" i="10"/>
  <c r="S470" i="10"/>
  <c r="S27" i="10" s="1"/>
  <c r="AH624" i="10"/>
  <c r="AI670" i="10"/>
  <c r="AC347" i="10"/>
  <c r="AD393" i="10"/>
  <c r="AJ355" i="10"/>
  <c r="AK401" i="10"/>
  <c r="AN1080" i="10"/>
  <c r="AO1126" i="10"/>
  <c r="AL449" i="10"/>
  <c r="AM495" i="10"/>
  <c r="AJ1072" i="10"/>
  <c r="AK1118" i="10"/>
  <c r="AJ896" i="10"/>
  <c r="AK942" i="10"/>
  <c r="Z878" i="10"/>
  <c r="AA924" i="10"/>
  <c r="AR543" i="10"/>
  <c r="AS589" i="10"/>
  <c r="AC619" i="10"/>
  <c r="AD665" i="10"/>
  <c r="AR544" i="10"/>
  <c r="AS590" i="10"/>
  <c r="AA256" i="10"/>
  <c r="AB302" i="10"/>
  <c r="U972" i="10"/>
  <c r="V1018" i="10"/>
  <c r="AD349" i="10"/>
  <c r="AE395" i="10"/>
  <c r="U698" i="10"/>
  <c r="V744" i="10"/>
  <c r="AF801" i="10"/>
  <c r="AG847" i="10"/>
  <c r="AR274" i="10"/>
  <c r="AS320" i="10"/>
  <c r="AA1065" i="10"/>
  <c r="AB1111" i="10"/>
  <c r="AG353" i="10"/>
  <c r="AH399" i="10"/>
  <c r="AE530" i="10"/>
  <c r="AF576" i="10"/>
  <c r="AG713" i="10"/>
  <c r="AH759" i="10"/>
  <c r="AB618" i="10"/>
  <c r="AC664" i="10"/>
  <c r="Y434" i="10"/>
  <c r="Z480" i="10"/>
  <c r="AI175" i="10"/>
  <c r="T19" i="8"/>
  <c r="AS726" i="10"/>
  <c r="AT772" i="10"/>
  <c r="T430" i="10"/>
  <c r="U476" i="10"/>
  <c r="AF532" i="10"/>
  <c r="AG578" i="10"/>
  <c r="AN359" i="10"/>
  <c r="AO405" i="10"/>
  <c r="AB75" i="10"/>
  <c r="AC121" i="10"/>
  <c r="AQ812" i="10"/>
  <c r="AR858" i="10"/>
  <c r="AS993" i="10"/>
  <c r="AT1039" i="10"/>
  <c r="AT187" i="10"/>
  <c r="AU233" i="10"/>
  <c r="AU187" i="10" s="1"/>
  <c r="AC799" i="10"/>
  <c r="AD845" i="10"/>
  <c r="AP630" i="10"/>
  <c r="AQ676" i="10"/>
  <c r="AA168" i="10"/>
  <c r="AB214" i="10"/>
  <c r="AS273" i="10"/>
  <c r="AT319" i="10"/>
  <c r="Y795" i="10"/>
  <c r="Z841" i="10"/>
  <c r="AR363" i="10"/>
  <c r="AS409" i="10"/>
  <c r="U26" i="8"/>
  <c r="U30" i="8"/>
  <c r="U22" i="8"/>
  <c r="U29" i="8"/>
  <c r="U28" i="8"/>
  <c r="U27" i="8"/>
  <c r="U21" i="8"/>
  <c r="U24" i="8"/>
  <c r="U25" i="8"/>
  <c r="S159" i="10"/>
  <c r="T205" i="10"/>
  <c r="X704" i="10"/>
  <c r="Y750" i="10"/>
  <c r="R248" i="10"/>
  <c r="R246" i="10" s="1"/>
  <c r="R10" i="10" s="1"/>
  <c r="R40" i="10" s="1"/>
  <c r="R290" i="10"/>
  <c r="R25" i="10" s="1"/>
  <c r="S294" i="10"/>
  <c r="AN181" i="10"/>
  <c r="AO227" i="10"/>
  <c r="AP1082" i="10"/>
  <c r="AQ1128" i="10"/>
  <c r="AG84" i="10"/>
  <c r="AH130" i="10"/>
  <c r="AG984" i="10"/>
  <c r="AH1030" i="10"/>
  <c r="AM1077" i="10"/>
  <c r="AN1123" i="10"/>
  <c r="T340" i="10"/>
  <c r="U386" i="10"/>
  <c r="AE531" i="10"/>
  <c r="AF577" i="10"/>
  <c r="AQ138" i="10"/>
  <c r="AH1070" i="10"/>
  <c r="AI1116" i="10"/>
  <c r="S608" i="10"/>
  <c r="S606" i="10" s="1"/>
  <c r="S14" i="10" s="1"/>
  <c r="S44" i="10" s="1"/>
  <c r="S650" i="10"/>
  <c r="S29" i="10" s="1"/>
  <c r="T654" i="10"/>
  <c r="AR1083" i="10"/>
  <c r="AS1129" i="10"/>
  <c r="T521" i="10"/>
  <c r="U567" i="10"/>
  <c r="V1100" i="10"/>
  <c r="V34" i="10" s="1"/>
  <c r="V1058" i="10"/>
  <c r="V1056" i="10" s="1"/>
  <c r="V19" i="10" s="1"/>
  <c r="W1104" i="10"/>
  <c r="AN988" i="10"/>
  <c r="AO1034" i="10"/>
  <c r="AF891" i="10"/>
  <c r="AG937" i="10"/>
  <c r="W162" i="10"/>
  <c r="X208" i="10"/>
  <c r="AJ897" i="10"/>
  <c r="AK943" i="10"/>
  <c r="AN900" i="10"/>
  <c r="AO946" i="10"/>
  <c r="AE890" i="10"/>
  <c r="AF936" i="10"/>
  <c r="W75" i="8"/>
  <c r="W10" i="8" s="1"/>
  <c r="X85" i="8"/>
  <c r="AQ362" i="10"/>
  <c r="AR408" i="10"/>
  <c r="R160" i="10"/>
  <c r="R156" i="10" s="1"/>
  <c r="R9" i="10" s="1"/>
  <c r="S206" i="10"/>
  <c r="S200" i="10" s="1"/>
  <c r="S24" i="10" s="1"/>
  <c r="AH1074" i="10"/>
  <c r="AI1120" i="10"/>
  <c r="AG894" i="10"/>
  <c r="AH940" i="10"/>
  <c r="U879" i="10"/>
  <c r="U876" i="10" s="1"/>
  <c r="U17" i="10" s="1"/>
  <c r="U920" i="10"/>
  <c r="U32" i="10" s="1"/>
  <c r="V925" i="10"/>
  <c r="AO811" i="10"/>
  <c r="AP857" i="10"/>
  <c r="AT98" i="10"/>
  <c r="AU144" i="10"/>
  <c r="AU98" i="10" s="1"/>
  <c r="AL266" i="10"/>
  <c r="AM312" i="10"/>
  <c r="U1056" i="10"/>
  <c r="U19" i="10" s="1"/>
  <c r="U49" i="10" s="1"/>
  <c r="V428" i="10"/>
  <c r="W474" i="10"/>
  <c r="AI805" i="10"/>
  <c r="AJ851" i="10"/>
  <c r="AC978" i="10"/>
  <c r="AD1024" i="10"/>
  <c r="AL627" i="10"/>
  <c r="AM673" i="10"/>
  <c r="AA1067" i="10"/>
  <c r="AB1113" i="10"/>
  <c r="V6" i="8"/>
  <c r="V23" i="8" s="1"/>
  <c r="U969" i="10"/>
  <c r="V1015" i="10"/>
  <c r="AA883" i="10"/>
  <c r="AB929" i="10"/>
  <c r="AA706" i="10"/>
  <c r="AB752" i="10"/>
  <c r="AL178" i="10"/>
  <c r="AM224" i="10"/>
  <c r="AS186" i="10"/>
  <c r="AT232" i="10"/>
  <c r="AD1066" i="10"/>
  <c r="AE1112" i="10"/>
  <c r="AI445" i="10"/>
  <c r="AJ491" i="10"/>
  <c r="AK179" i="10"/>
  <c r="AL225" i="10"/>
  <c r="AH892" i="10"/>
  <c r="AI938" i="10"/>
  <c r="AS903" i="10"/>
  <c r="AT949" i="10"/>
  <c r="Y1064" i="10"/>
  <c r="Z1110" i="10"/>
  <c r="AB707" i="10"/>
  <c r="AC753" i="10"/>
  <c r="W519" i="10"/>
  <c r="X565" i="10"/>
  <c r="W703" i="10"/>
  <c r="X749" i="10"/>
  <c r="AK538" i="10"/>
  <c r="AL584" i="10"/>
  <c r="AT185" i="10"/>
  <c r="AU231" i="10"/>
  <c r="AU185" i="10" s="1"/>
  <c r="S70" i="10"/>
  <c r="T116" i="10"/>
  <c r="AA977" i="10"/>
  <c r="AB1023" i="10"/>
  <c r="Z77" i="10"/>
  <c r="AA123" i="10"/>
  <c r="T789" i="10"/>
  <c r="T786" i="10" s="1"/>
  <c r="T16" i="10" s="1"/>
  <c r="T46" i="10" s="1"/>
  <c r="U835" i="10"/>
  <c r="T830" i="10"/>
  <c r="T31" i="10" s="1"/>
  <c r="AM628" i="10"/>
  <c r="AN674" i="10"/>
  <c r="AN809" i="10"/>
  <c r="AO855" i="10"/>
  <c r="AN180" i="10"/>
  <c r="AO226" i="10"/>
  <c r="AB257" i="10"/>
  <c r="AC303" i="10"/>
  <c r="Z345" i="10"/>
  <c r="AA391" i="10"/>
  <c r="AD621" i="10"/>
  <c r="AE667" i="10"/>
  <c r="Z436" i="10"/>
  <c r="AA482" i="10"/>
  <c r="AS814" i="10"/>
  <c r="AT860" i="10"/>
  <c r="X1059" i="10"/>
  <c r="Y1105" i="10"/>
  <c r="AI1073" i="10"/>
  <c r="AJ1119" i="10"/>
  <c r="T699" i="10"/>
  <c r="U745" i="10"/>
  <c r="Y344" i="10"/>
  <c r="Z390" i="10"/>
  <c r="AI806" i="10"/>
  <c r="AJ852" i="10"/>
  <c r="AA528" i="10"/>
  <c r="AB574" i="10"/>
  <c r="AF1071" i="10"/>
  <c r="AG1117" i="10"/>
  <c r="AC979" i="10"/>
  <c r="AD1025" i="10"/>
  <c r="AL899" i="10"/>
  <c r="AM945" i="10"/>
  <c r="AT1084" i="10"/>
  <c r="AU1130" i="10"/>
  <c r="AU1084" i="10" s="1"/>
  <c r="AS97" i="10"/>
  <c r="AT143" i="10"/>
  <c r="W836" i="10"/>
  <c r="AF173" i="10"/>
  <c r="AG219" i="10"/>
  <c r="X522" i="10"/>
  <c r="Y568" i="10"/>
  <c r="V1060" i="10"/>
  <c r="W1106" i="10"/>
  <c r="AH804" i="10"/>
  <c r="AI850" i="10"/>
  <c r="R110" i="10"/>
  <c r="R23" i="10" s="1"/>
  <c r="R68" i="10"/>
  <c r="R66" i="10" s="1"/>
  <c r="R8" i="10" s="1"/>
  <c r="S114" i="10"/>
  <c r="AE440" i="10"/>
  <c r="AF486" i="10"/>
  <c r="AC169" i="10"/>
  <c r="AD215" i="10"/>
  <c r="AL177" i="10" l="1"/>
  <c r="Y747" i="10"/>
  <c r="Y701" i="10" s="1"/>
  <c r="W164" i="10"/>
  <c r="AQ991" i="10"/>
  <c r="AQ677" i="10"/>
  <c r="AP631" i="10"/>
  <c r="AD483" i="10"/>
  <c r="AP451" i="10"/>
  <c r="AQ497" i="10"/>
  <c r="AK579" i="10"/>
  <c r="S48" i="10"/>
  <c r="Z747" i="10"/>
  <c r="Z701" i="10" s="1"/>
  <c r="AP406" i="10"/>
  <c r="AQ406" i="10" s="1"/>
  <c r="AQ360" i="10" s="1"/>
  <c r="AT276" i="10"/>
  <c r="S43" i="10"/>
  <c r="AS184" i="10"/>
  <c r="X118" i="10"/>
  <c r="Y118" i="10" s="1"/>
  <c r="V834" i="10"/>
  <c r="V788" i="10" s="1"/>
  <c r="AH217" i="10"/>
  <c r="AF218" i="10"/>
  <c r="AF172" i="10" s="1"/>
  <c r="AT410" i="10"/>
  <c r="AT364" i="10" s="1"/>
  <c r="AD932" i="10"/>
  <c r="AD886" i="10" s="1"/>
  <c r="AH803" i="10"/>
  <c r="AP272" i="10"/>
  <c r="AQ318" i="10"/>
  <c r="AQ272" i="10" s="1"/>
  <c r="AM986" i="10"/>
  <c r="Y1019" i="10"/>
  <c r="Y973" i="10" s="1"/>
  <c r="AO1032" i="10"/>
  <c r="AP1032" i="10" s="1"/>
  <c r="AM716" i="10"/>
  <c r="AN762" i="10"/>
  <c r="AB481" i="10"/>
  <c r="AP270" i="10"/>
  <c r="AQ316" i="10"/>
  <c r="AQ270" i="10" s="1"/>
  <c r="Z570" i="10"/>
  <c r="Y524" i="10"/>
  <c r="AL490" i="10"/>
  <c r="AL444" i="10" s="1"/>
  <c r="AR229" i="10"/>
  <c r="AQ183" i="10"/>
  <c r="V477" i="10"/>
  <c r="AG668" i="10"/>
  <c r="AF622" i="10"/>
  <c r="W748" i="10"/>
  <c r="V702" i="10"/>
  <c r="AM493" i="10"/>
  <c r="AL447" i="10"/>
  <c r="AJ265" i="10"/>
  <c r="AK311" i="10"/>
  <c r="AT500" i="10"/>
  <c r="U47" i="10"/>
  <c r="Y165" i="10"/>
  <c r="AS815" i="10"/>
  <c r="AT861" i="10"/>
  <c r="AL537" i="10"/>
  <c r="AM583" i="10"/>
  <c r="W297" i="10"/>
  <c r="Z211" i="10"/>
  <c r="AK267" i="10"/>
  <c r="AL313" i="10"/>
  <c r="AL267" i="10" s="1"/>
  <c r="AR139" i="10"/>
  <c r="AR93" i="10" s="1"/>
  <c r="AB212" i="10"/>
  <c r="AB166" i="10" s="1"/>
  <c r="AH714" i="10"/>
  <c r="AI760" i="10"/>
  <c r="X837" i="10"/>
  <c r="V612" i="10"/>
  <c r="W658" i="10"/>
  <c r="V881" i="10"/>
  <c r="W927" i="10"/>
  <c r="AG712" i="10"/>
  <c r="AG756" i="10"/>
  <c r="AG710" i="10" s="1"/>
  <c r="AH758" i="10"/>
  <c r="AI758" i="10" s="1"/>
  <c r="AI712" i="10" s="1"/>
  <c r="AF935" i="10"/>
  <c r="AG935" i="10" s="1"/>
  <c r="Y838" i="10"/>
  <c r="AH893" i="10"/>
  <c r="AI939" i="10"/>
  <c r="AD126" i="10"/>
  <c r="AE126" i="10" s="1"/>
  <c r="AE80" i="10" s="1"/>
  <c r="AN1033" i="10"/>
  <c r="AL1031" i="10"/>
  <c r="AM1031" i="10" s="1"/>
  <c r="AS723" i="10"/>
  <c r="AT769" i="10"/>
  <c r="AP990" i="10"/>
  <c r="AM269" i="10"/>
  <c r="AO315" i="10"/>
  <c r="AS498" i="10"/>
  <c r="AS452" i="10" s="1"/>
  <c r="AQ1036" i="10"/>
  <c r="V970" i="10"/>
  <c r="AI803" i="10"/>
  <c r="AJ849" i="10"/>
  <c r="AS275" i="10"/>
  <c r="AT321" i="10"/>
  <c r="AM358" i="10"/>
  <c r="AN404" i="10"/>
  <c r="T158" i="10"/>
  <c r="U204" i="10"/>
  <c r="V518" i="10"/>
  <c r="W564" i="10"/>
  <c r="T385" i="10"/>
  <c r="T380" i="10" s="1"/>
  <c r="T26" i="10" s="1"/>
  <c r="S339" i="10"/>
  <c r="S336" i="10" s="1"/>
  <c r="S11" i="10" s="1"/>
  <c r="S41" i="10" s="1"/>
  <c r="X523" i="10"/>
  <c r="Y569" i="10"/>
  <c r="AA839" i="10"/>
  <c r="V341" i="10"/>
  <c r="W387" i="10"/>
  <c r="AK625" i="10"/>
  <c r="AL671" i="10"/>
  <c r="AI488" i="10"/>
  <c r="AI442" i="10" s="1"/>
  <c r="AJ176" i="10"/>
  <c r="AL222" i="10"/>
  <c r="W970" i="10"/>
  <c r="X1016" i="10"/>
  <c r="U250" i="10"/>
  <c r="V296" i="10"/>
  <c r="T700" i="10"/>
  <c r="T696" i="10" s="1"/>
  <c r="T15" i="10" s="1"/>
  <c r="T45" i="10" s="1"/>
  <c r="U746" i="10"/>
  <c r="U740" i="10" s="1"/>
  <c r="U30" i="10" s="1"/>
  <c r="R21" i="10"/>
  <c r="AS770" i="10"/>
  <c r="AQ764" i="10"/>
  <c r="AP718" i="10"/>
  <c r="AF128" i="10"/>
  <c r="AE82" i="10"/>
  <c r="AP450" i="10"/>
  <c r="AQ496" i="10"/>
  <c r="AQ450" i="10" s="1"/>
  <c r="AQ901" i="10"/>
  <c r="AR947" i="10"/>
  <c r="AE81" i="10"/>
  <c r="AF127" i="10"/>
  <c r="U69" i="10"/>
  <c r="V115" i="10"/>
  <c r="V73" i="10"/>
  <c r="W119" i="10"/>
  <c r="AL88" i="10"/>
  <c r="AM134" i="10"/>
  <c r="AK86" i="10"/>
  <c r="AN810" i="10"/>
  <c r="AD439" i="10"/>
  <c r="AE485" i="10"/>
  <c r="AO856" i="10"/>
  <c r="AD170" i="10"/>
  <c r="AE216" i="10"/>
  <c r="W478" i="10"/>
  <c r="AF260" i="10"/>
  <c r="AG306" i="10"/>
  <c r="AC301" i="10"/>
  <c r="AO494" i="10"/>
  <c r="AL132" i="10"/>
  <c r="AM132" i="10" s="1"/>
  <c r="AM86" i="10" s="1"/>
  <c r="AE617" i="10"/>
  <c r="AG663" i="10"/>
  <c r="AL87" i="10"/>
  <c r="R6" i="10"/>
  <c r="AH981" i="10"/>
  <c r="AI1027" i="10"/>
  <c r="AI981" i="10" s="1"/>
  <c r="AI802" i="10"/>
  <c r="AA885" i="10"/>
  <c r="AB931" i="10"/>
  <c r="AB885" i="10" s="1"/>
  <c r="W880" i="10"/>
  <c r="X926" i="10"/>
  <c r="X880" i="10" s="1"/>
  <c r="AI354" i="10"/>
  <c r="AJ400" i="10"/>
  <c r="AJ354" i="10" s="1"/>
  <c r="AK356" i="10"/>
  <c r="AL402" i="10"/>
  <c r="AF307" i="10"/>
  <c r="AL536" i="10"/>
  <c r="AN582" i="10"/>
  <c r="AN536" i="10" s="1"/>
  <c r="AT545" i="10"/>
  <c r="AU591" i="10"/>
  <c r="AU545" i="10" s="1"/>
  <c r="AL535" i="10"/>
  <c r="AM581" i="10"/>
  <c r="AA614" i="10"/>
  <c r="AB660" i="10"/>
  <c r="AO720" i="10"/>
  <c r="AP766" i="10"/>
  <c r="AE800" i="10"/>
  <c r="AF846" i="10"/>
  <c r="AG757" i="10"/>
  <c r="AN539" i="10"/>
  <c r="AO585" i="10"/>
  <c r="X882" i="10"/>
  <c r="AF529" i="10"/>
  <c r="AG575" i="10"/>
  <c r="AR95" i="10"/>
  <c r="AS141" i="10"/>
  <c r="AJ715" i="10"/>
  <c r="AK761" i="10"/>
  <c r="AL761" i="10" s="1"/>
  <c r="AL715" i="10" s="1"/>
  <c r="AG262" i="10"/>
  <c r="AH308" i="10"/>
  <c r="V207" i="10"/>
  <c r="AC888" i="10"/>
  <c r="AD934" i="10"/>
  <c r="AJ848" i="10"/>
  <c r="AJ802" i="10" s="1"/>
  <c r="AK87" i="10"/>
  <c r="AM133" i="10"/>
  <c r="AM87" i="10" s="1"/>
  <c r="AT905" i="10"/>
  <c r="AU951" i="10"/>
  <c r="AU905" i="10" s="1"/>
  <c r="AC887" i="10"/>
  <c r="AD933" i="10"/>
  <c r="AH263" i="10"/>
  <c r="AI309" i="10"/>
  <c r="AS453" i="10"/>
  <c r="AU499" i="10"/>
  <c r="AU453" i="10" s="1"/>
  <c r="AL626" i="10"/>
  <c r="AM672" i="10"/>
  <c r="AI310" i="10"/>
  <c r="AH264" i="10"/>
  <c r="AH982" i="10"/>
  <c r="AD980" i="10"/>
  <c r="AE1026" i="10"/>
  <c r="AO853" i="10"/>
  <c r="AG351" i="10"/>
  <c r="AH397" i="10"/>
  <c r="AS994" i="10"/>
  <c r="AT1040" i="10"/>
  <c r="AG620" i="10"/>
  <c r="AH666" i="10"/>
  <c r="Y928" i="10"/>
  <c r="AI1028" i="10"/>
  <c r="AD169" i="10"/>
  <c r="AE215" i="10"/>
  <c r="AJ806" i="10"/>
  <c r="AK852" i="10"/>
  <c r="AA77" i="10"/>
  <c r="AB123" i="10"/>
  <c r="X519" i="10"/>
  <c r="Y565" i="10"/>
  <c r="AT993" i="10"/>
  <c r="AU1039" i="10"/>
  <c r="AU993" i="10" s="1"/>
  <c r="AG532" i="10"/>
  <c r="AH578" i="10"/>
  <c r="AE349" i="10"/>
  <c r="AF395" i="10"/>
  <c r="AA878" i="10"/>
  <c r="AB924" i="10"/>
  <c r="AR632" i="10"/>
  <c r="AS678" i="10"/>
  <c r="AC346" i="10"/>
  <c r="AD392" i="10"/>
  <c r="V611" i="10"/>
  <c r="W657" i="10"/>
  <c r="U520" i="10"/>
  <c r="V566" i="10"/>
  <c r="U560" i="10"/>
  <c r="U28" i="10" s="1"/>
  <c r="AQ992" i="10"/>
  <c r="AR1038" i="10"/>
  <c r="AQ722" i="10"/>
  <c r="AR768" i="10"/>
  <c r="Z794" i="10"/>
  <c r="AA840" i="10"/>
  <c r="AR991" i="10"/>
  <c r="AS1037" i="10"/>
  <c r="X74" i="10"/>
  <c r="Y120" i="10"/>
  <c r="AB167" i="10"/>
  <c r="AC213" i="10"/>
  <c r="AA436" i="10"/>
  <c r="AB482" i="10"/>
  <c r="AC257" i="10"/>
  <c r="AD303" i="10"/>
  <c r="AL179" i="10"/>
  <c r="AM225" i="10"/>
  <c r="AB706" i="10"/>
  <c r="AC752" i="10"/>
  <c r="AB1067" i="10"/>
  <c r="AC1113" i="10"/>
  <c r="AD978" i="10"/>
  <c r="AE1024" i="10"/>
  <c r="AG891" i="10"/>
  <c r="AH937" i="10"/>
  <c r="T608" i="10"/>
  <c r="T606" i="10" s="1"/>
  <c r="T14" i="10" s="1"/>
  <c r="T44" i="10" s="1"/>
  <c r="T650" i="10"/>
  <c r="T29" i="10" s="1"/>
  <c r="U654" i="10"/>
  <c r="U340" i="10"/>
  <c r="V386" i="10"/>
  <c r="AO181" i="10"/>
  <c r="AP227" i="10"/>
  <c r="Z434" i="10"/>
  <c r="AA480" i="10"/>
  <c r="AH353" i="10"/>
  <c r="AI399" i="10"/>
  <c r="AO1080" i="10"/>
  <c r="AP1126" i="10"/>
  <c r="AC616" i="10"/>
  <c r="AD662" i="10"/>
  <c r="W971" i="10"/>
  <c r="X1017" i="10"/>
  <c r="V252" i="10"/>
  <c r="W298" i="10"/>
  <c r="AD348" i="10"/>
  <c r="AE394" i="10"/>
  <c r="AQ1079" i="10"/>
  <c r="AR1125" i="10"/>
  <c r="AS365" i="10"/>
  <c r="AT411" i="10"/>
  <c r="T516" i="10"/>
  <c r="T13" i="10" s="1"/>
  <c r="T43" i="10" s="1"/>
  <c r="AF440" i="10"/>
  <c r="AG486" i="10"/>
  <c r="W790" i="10"/>
  <c r="X836" i="10"/>
  <c r="AD979" i="10"/>
  <c r="AE1025" i="10"/>
  <c r="Z344" i="10"/>
  <c r="AA390" i="10"/>
  <c r="AB977" i="10"/>
  <c r="AC1023" i="10"/>
  <c r="AC707" i="10"/>
  <c r="AD753" i="10"/>
  <c r="AH894" i="10"/>
  <c r="AI940" i="10"/>
  <c r="X75" i="8"/>
  <c r="X10" i="8" s="1"/>
  <c r="Y85" i="8"/>
  <c r="U19" i="8"/>
  <c r="AT273" i="10"/>
  <c r="AU319" i="10"/>
  <c r="AU273" i="10" s="1"/>
  <c r="V972" i="10"/>
  <c r="W1018" i="10"/>
  <c r="AD619" i="10"/>
  <c r="AE665" i="10"/>
  <c r="Q39" i="10"/>
  <c r="P36" i="10"/>
  <c r="AA976" i="10"/>
  <c r="AB1022" i="10"/>
  <c r="X433" i="10"/>
  <c r="Y479" i="10"/>
  <c r="AD259" i="10"/>
  <c r="AE305" i="10"/>
  <c r="AN898" i="10"/>
  <c r="AO944" i="10"/>
  <c r="X164" i="10"/>
  <c r="Y210" i="10"/>
  <c r="AB79" i="10"/>
  <c r="AC125" i="10"/>
  <c r="AB705" i="10"/>
  <c r="AC751" i="10"/>
  <c r="AB438" i="10"/>
  <c r="AC484" i="10"/>
  <c r="W1063" i="10"/>
  <c r="X1109" i="10"/>
  <c r="AI85" i="10"/>
  <c r="AJ131" i="10"/>
  <c r="Y522" i="10"/>
  <c r="Z568" i="10"/>
  <c r="AT184" i="10"/>
  <c r="AU230" i="10"/>
  <c r="AU184" i="10" s="1"/>
  <c r="AO180" i="10"/>
  <c r="AP226" i="10"/>
  <c r="AJ445" i="10"/>
  <c r="AK491" i="10"/>
  <c r="AM627" i="10"/>
  <c r="AN673" i="10"/>
  <c r="AK533" i="10"/>
  <c r="AL579" i="10"/>
  <c r="W6" i="8"/>
  <c r="W23" i="8" s="1"/>
  <c r="AN1077" i="10"/>
  <c r="AO1123" i="10"/>
  <c r="AC618" i="10"/>
  <c r="AD664" i="10"/>
  <c r="AB1065" i="10"/>
  <c r="AC1111" i="10"/>
  <c r="AK355" i="10"/>
  <c r="AL401" i="10"/>
  <c r="W610" i="10"/>
  <c r="X656" i="10"/>
  <c r="AQ719" i="10"/>
  <c r="AR765" i="10"/>
  <c r="AF1068" i="10"/>
  <c r="AG1114" i="10"/>
  <c r="AB525" i="10"/>
  <c r="AC571" i="10"/>
  <c r="AR94" i="10"/>
  <c r="AS140" i="10"/>
  <c r="AA797" i="10"/>
  <c r="AB843" i="10"/>
  <c r="S110" i="10"/>
  <c r="S23" i="10" s="1"/>
  <c r="S68" i="10"/>
  <c r="S66" i="10" s="1"/>
  <c r="S8" i="10" s="1"/>
  <c r="T114" i="10"/>
  <c r="AG1071" i="10"/>
  <c r="AH1117" i="10"/>
  <c r="U699" i="10"/>
  <c r="V745" i="10"/>
  <c r="T70" i="10"/>
  <c r="U116" i="10"/>
  <c r="Z1064" i="10"/>
  <c r="AA1110" i="10"/>
  <c r="AR362" i="10"/>
  <c r="AS408" i="10"/>
  <c r="AF890" i="10"/>
  <c r="AG936" i="10"/>
  <c r="AO988" i="10"/>
  <c r="AP1034" i="10"/>
  <c r="S290" i="10"/>
  <c r="S25" i="10" s="1"/>
  <c r="S248" i="10"/>
  <c r="S246" i="10" s="1"/>
  <c r="S10" i="10" s="1"/>
  <c r="S40" i="10" s="1"/>
  <c r="T294" i="10"/>
  <c r="AB168" i="10"/>
  <c r="AC214" i="10"/>
  <c r="AR812" i="10"/>
  <c r="AS858" i="10"/>
  <c r="AB256" i="10"/>
  <c r="AC302" i="10"/>
  <c r="AS543" i="10"/>
  <c r="AT589" i="10"/>
  <c r="Z884" i="10"/>
  <c r="AA930" i="10"/>
  <c r="AO271" i="10"/>
  <c r="AP317" i="10"/>
  <c r="X974" i="10"/>
  <c r="Y1020" i="10"/>
  <c r="AG983" i="10"/>
  <c r="AH1029" i="10"/>
  <c r="AM717" i="10"/>
  <c r="AN763" i="10"/>
  <c r="AO540" i="10"/>
  <c r="AP586" i="10"/>
  <c r="AD526" i="10"/>
  <c r="AE572" i="10"/>
  <c r="Z1061" i="10"/>
  <c r="AA1107" i="10"/>
  <c r="V609" i="10"/>
  <c r="W655" i="10"/>
  <c r="AF708" i="10"/>
  <c r="AG754" i="10"/>
  <c r="AE258" i="10"/>
  <c r="AF304" i="10"/>
  <c r="AD437" i="10"/>
  <c r="AE483" i="10"/>
  <c r="AE621" i="10"/>
  <c r="AF667" i="10"/>
  <c r="AO809" i="10"/>
  <c r="AP855" i="10"/>
  <c r="V49" i="10"/>
  <c r="AJ805" i="10"/>
  <c r="AK851" i="10"/>
  <c r="AH984" i="10"/>
  <c r="AI1030" i="10"/>
  <c r="U430" i="10"/>
  <c r="V476" i="10"/>
  <c r="AS274" i="10"/>
  <c r="AT320" i="10"/>
  <c r="AK896" i="10"/>
  <c r="AL942" i="10"/>
  <c r="AD347" i="10"/>
  <c r="AE393" i="10"/>
  <c r="AC975" i="10"/>
  <c r="AD1021" i="10"/>
  <c r="T338" i="10"/>
  <c r="U384" i="10"/>
  <c r="W1062" i="10"/>
  <c r="X1108" i="10"/>
  <c r="AM89" i="10"/>
  <c r="AN135" i="10"/>
  <c r="AI623" i="10"/>
  <c r="AJ669" i="10"/>
  <c r="AT97" i="10"/>
  <c r="AU143" i="10"/>
  <c r="AU97" i="10" s="1"/>
  <c r="AJ1073" i="10"/>
  <c r="AK1119" i="10"/>
  <c r="AI1074" i="10"/>
  <c r="AJ1120" i="10"/>
  <c r="AO900" i="10"/>
  <c r="AP946" i="10"/>
  <c r="W1100" i="10"/>
  <c r="W34" i="10" s="1"/>
  <c r="W1058" i="10"/>
  <c r="W1056" i="10" s="1"/>
  <c r="W19" i="10" s="1"/>
  <c r="X1104" i="10"/>
  <c r="AQ630" i="10"/>
  <c r="AR676" i="10"/>
  <c r="AC75" i="10"/>
  <c r="AD121" i="10"/>
  <c r="AS634" i="10"/>
  <c r="AT680" i="10"/>
  <c r="AR361" i="10"/>
  <c r="AS407" i="10"/>
  <c r="AE709" i="10"/>
  <c r="AF755" i="10"/>
  <c r="T968" i="10"/>
  <c r="T966" i="10" s="1"/>
  <c r="T18" i="10" s="1"/>
  <c r="T1010" i="10"/>
  <c r="T33" i="10" s="1"/>
  <c r="U1014" i="10"/>
  <c r="AM1076" i="10"/>
  <c r="AN1122" i="10"/>
  <c r="AQ902" i="10"/>
  <c r="AR948" i="10"/>
  <c r="AB527" i="10"/>
  <c r="AC573" i="10"/>
  <c r="AQ1081" i="10"/>
  <c r="AR1127" i="10"/>
  <c r="AS813" i="10"/>
  <c r="AT859" i="10"/>
  <c r="AI804" i="10"/>
  <c r="AJ850" i="10"/>
  <c r="AN628" i="10"/>
  <c r="AO674" i="10"/>
  <c r="AE1066" i="10"/>
  <c r="AF1112" i="10"/>
  <c r="AB883" i="10"/>
  <c r="AC929" i="10"/>
  <c r="W428" i="10"/>
  <c r="X474" i="10"/>
  <c r="AI1070" i="10"/>
  <c r="AJ1116" i="10"/>
  <c r="Y704" i="10"/>
  <c r="Z750" i="10"/>
  <c r="AG801" i="10"/>
  <c r="AH847" i="10"/>
  <c r="AI624" i="10"/>
  <c r="AJ670" i="10"/>
  <c r="AM177" i="10"/>
  <c r="AN223" i="10"/>
  <c r="AH83" i="10"/>
  <c r="AI129" i="10"/>
  <c r="AP90" i="10"/>
  <c r="AQ136" i="10"/>
  <c r="AQ182" i="10"/>
  <c r="AR228" i="10"/>
  <c r="Z76" i="10"/>
  <c r="AA122" i="10"/>
  <c r="AG173" i="10"/>
  <c r="AH219" i="10"/>
  <c r="Y1059" i="10"/>
  <c r="Z1105" i="10"/>
  <c r="AL538" i="10"/>
  <c r="AM584" i="10"/>
  <c r="AD799" i="10"/>
  <c r="AE845" i="10"/>
  <c r="AT726" i="10"/>
  <c r="AU772" i="10"/>
  <c r="AU726" i="10" s="1"/>
  <c r="AS544" i="10"/>
  <c r="AT590" i="10"/>
  <c r="Z254" i="10"/>
  <c r="AA300" i="10"/>
  <c r="AD796" i="10"/>
  <c r="AE842" i="10"/>
  <c r="AF352" i="10"/>
  <c r="AG398" i="10"/>
  <c r="AS541" i="10"/>
  <c r="AT587" i="10"/>
  <c r="AJ895" i="10"/>
  <c r="AK941" i="10"/>
  <c r="AT725" i="10"/>
  <c r="AU771" i="10"/>
  <c r="AU725" i="10" s="1"/>
  <c r="AF441" i="10"/>
  <c r="AG487" i="10"/>
  <c r="X342" i="10"/>
  <c r="Y388" i="10"/>
  <c r="AM1078" i="10"/>
  <c r="AN1124" i="10"/>
  <c r="W1060" i="10"/>
  <c r="X1106" i="10"/>
  <c r="AA345" i="10"/>
  <c r="AB391" i="10"/>
  <c r="AT903" i="10"/>
  <c r="AU949" i="10"/>
  <c r="AU903" i="10" s="1"/>
  <c r="AT186" i="10"/>
  <c r="AU232" i="10"/>
  <c r="AU186" i="10" s="1"/>
  <c r="V969" i="10"/>
  <c r="W1015" i="10"/>
  <c r="AP811" i="10"/>
  <c r="AQ857" i="10"/>
  <c r="AK897" i="10"/>
  <c r="AL943" i="10"/>
  <c r="U521" i="10"/>
  <c r="V567" i="10"/>
  <c r="AQ92" i="10"/>
  <c r="AR138" i="10"/>
  <c r="AH84" i="10"/>
  <c r="AI130" i="10"/>
  <c r="AS363" i="10"/>
  <c r="AT409" i="10"/>
  <c r="AH713" i="10"/>
  <c r="AI759" i="10"/>
  <c r="V698" i="10"/>
  <c r="W744" i="10"/>
  <c r="AK1072" i="10"/>
  <c r="AL1118" i="10"/>
  <c r="AR721" i="10"/>
  <c r="AS767" i="10"/>
  <c r="U249" i="10"/>
  <c r="V295" i="10"/>
  <c r="AT635" i="10"/>
  <c r="AU681" i="10"/>
  <c r="AU635" i="10" s="1"/>
  <c r="AJ1075" i="10"/>
  <c r="AK1121" i="10"/>
  <c r="W163" i="10"/>
  <c r="X209" i="10"/>
  <c r="AN357" i="10"/>
  <c r="AO403" i="10"/>
  <c r="AJ534" i="10"/>
  <c r="AK580" i="10"/>
  <c r="Y613" i="10"/>
  <c r="Z659" i="10"/>
  <c r="AL446" i="10"/>
  <c r="AM492" i="10"/>
  <c r="X253" i="10"/>
  <c r="Y299" i="10"/>
  <c r="AM899" i="10"/>
  <c r="AN945" i="10"/>
  <c r="AB528" i="10"/>
  <c r="AC574" i="10"/>
  <c r="U789" i="10"/>
  <c r="U786" i="10" s="1"/>
  <c r="U16" i="10" s="1"/>
  <c r="U46" i="10" s="1"/>
  <c r="V835" i="10"/>
  <c r="U830" i="10"/>
  <c r="U31" i="10" s="1"/>
  <c r="X703" i="10"/>
  <c r="Y749" i="10"/>
  <c r="S160" i="10"/>
  <c r="S156" i="10" s="1"/>
  <c r="S9" i="10" s="1"/>
  <c r="T206" i="10"/>
  <c r="T159" i="10"/>
  <c r="U205" i="10"/>
  <c r="AO359" i="10"/>
  <c r="AP405" i="10"/>
  <c r="T429" i="10"/>
  <c r="T426" i="10" s="1"/>
  <c r="T12" i="10" s="1"/>
  <c r="T42" i="10" s="1"/>
  <c r="U475" i="10"/>
  <c r="T470" i="10"/>
  <c r="T27" i="10" s="1"/>
  <c r="AP91" i="10"/>
  <c r="AQ137" i="10"/>
  <c r="W343" i="10"/>
  <c r="X389" i="10"/>
  <c r="AN629" i="10"/>
  <c r="AO675" i="10"/>
  <c r="AP268" i="10"/>
  <c r="AQ314" i="10"/>
  <c r="AG174" i="10"/>
  <c r="AH220" i="10"/>
  <c r="AH350" i="10"/>
  <c r="AI396" i="10"/>
  <c r="AS904" i="10"/>
  <c r="AT950" i="10"/>
  <c r="AN989" i="10"/>
  <c r="AO1035" i="10"/>
  <c r="AT814" i="10"/>
  <c r="AU860" i="10"/>
  <c r="AU814" i="10" s="1"/>
  <c r="AI892" i="10"/>
  <c r="AJ938" i="10"/>
  <c r="AM178" i="10"/>
  <c r="AN224" i="10"/>
  <c r="V29" i="8"/>
  <c r="V22" i="8"/>
  <c r="V26" i="8"/>
  <c r="V28" i="8"/>
  <c r="V27" i="8"/>
  <c r="V30" i="8"/>
  <c r="V21" i="8"/>
  <c r="V24" i="8"/>
  <c r="V25" i="8"/>
  <c r="AM266" i="10"/>
  <c r="AN312" i="10"/>
  <c r="V879" i="10"/>
  <c r="W925" i="10"/>
  <c r="V920" i="10"/>
  <c r="V32" i="10" s="1"/>
  <c r="X162" i="10"/>
  <c r="Y208" i="10"/>
  <c r="AS1083" i="10"/>
  <c r="AT1129" i="10"/>
  <c r="AF531" i="10"/>
  <c r="AG577" i="10"/>
  <c r="AQ1082" i="10"/>
  <c r="AR1128" i="10"/>
  <c r="Z795" i="10"/>
  <c r="AA841" i="10"/>
  <c r="AJ175" i="10"/>
  <c r="AK221" i="10"/>
  <c r="AF530" i="10"/>
  <c r="AG576" i="10"/>
  <c r="AM449" i="10"/>
  <c r="AN495" i="10"/>
  <c r="AH443" i="10"/>
  <c r="AI489" i="10"/>
  <c r="AD798" i="10"/>
  <c r="AE844" i="10"/>
  <c r="AR542" i="10"/>
  <c r="AS588" i="10"/>
  <c r="U71" i="10"/>
  <c r="V117" i="10"/>
  <c r="AM808" i="10"/>
  <c r="AN854" i="10"/>
  <c r="AA615" i="10"/>
  <c r="AB661" i="10"/>
  <c r="AG1069" i="10"/>
  <c r="AH1115" i="10"/>
  <c r="AB78" i="10"/>
  <c r="AC124" i="10"/>
  <c r="I73" i="13"/>
  <c r="T48" i="10" l="1"/>
  <c r="AA747" i="10"/>
  <c r="AQ631" i="10"/>
  <c r="AR677" i="10"/>
  <c r="AR406" i="10"/>
  <c r="X72" i="10"/>
  <c r="AP360" i="10"/>
  <c r="AQ451" i="10"/>
  <c r="AR497" i="10"/>
  <c r="W834" i="10"/>
  <c r="AG218" i="10"/>
  <c r="AG172" i="10" s="1"/>
  <c r="AU410" i="10"/>
  <c r="AU364" i="10" s="1"/>
  <c r="AH171" i="10"/>
  <c r="AI217" i="10"/>
  <c r="Z1019" i="10"/>
  <c r="Z973" i="10" s="1"/>
  <c r="AO986" i="10"/>
  <c r="AE932" i="10"/>
  <c r="AF932" i="10" s="1"/>
  <c r="AN716" i="10"/>
  <c r="AO762" i="10"/>
  <c r="AM490" i="10"/>
  <c r="AM444" i="10" s="1"/>
  <c r="AR318" i="10"/>
  <c r="AR272" i="10" s="1"/>
  <c r="Z524" i="10"/>
  <c r="AA570" i="10"/>
  <c r="AB435" i="10"/>
  <c r="AC481" i="10"/>
  <c r="AR316" i="10"/>
  <c r="AH668" i="10"/>
  <c r="AG622" i="10"/>
  <c r="AM447" i="10"/>
  <c r="AN493" i="10"/>
  <c r="AN447" i="10" s="1"/>
  <c r="AF889" i="10"/>
  <c r="X748" i="10"/>
  <c r="X702" i="10" s="1"/>
  <c r="W702" i="10"/>
  <c r="W477" i="10"/>
  <c r="V431" i="10"/>
  <c r="AS139" i="10"/>
  <c r="AS93" i="10" s="1"/>
  <c r="AR183" i="10"/>
  <c r="AS229" i="10"/>
  <c r="AT454" i="10"/>
  <c r="AU500" i="10"/>
  <c r="AU454" i="10" s="1"/>
  <c r="AC212" i="10"/>
  <c r="AL311" i="10"/>
  <c r="AK265" i="10"/>
  <c r="AH756" i="10"/>
  <c r="AH710" i="10" s="1"/>
  <c r="AT498" i="10"/>
  <c r="AT452" i="10" s="1"/>
  <c r="Z165" i="10"/>
  <c r="W251" i="10"/>
  <c r="X297" i="10"/>
  <c r="AM537" i="10"/>
  <c r="AN583" i="10"/>
  <c r="AT815" i="10"/>
  <c r="AU861" i="10"/>
  <c r="AU815" i="10" s="1"/>
  <c r="AA211" i="10"/>
  <c r="AM313" i="10"/>
  <c r="AM267" i="10" s="1"/>
  <c r="X791" i="10"/>
  <c r="Y837" i="10"/>
  <c r="V876" i="10"/>
  <c r="V17" i="10" s="1"/>
  <c r="V47" i="10" s="1"/>
  <c r="W612" i="10"/>
  <c r="X658" i="10"/>
  <c r="AI714" i="10"/>
  <c r="AJ760" i="10"/>
  <c r="AH712" i="10"/>
  <c r="AJ758" i="10"/>
  <c r="AD80" i="10"/>
  <c r="W881" i="10"/>
  <c r="X927" i="10"/>
  <c r="AF126" i="10"/>
  <c r="AF80" i="10" s="1"/>
  <c r="AL985" i="10"/>
  <c r="AN987" i="10"/>
  <c r="AO1033" i="10"/>
  <c r="AI893" i="10"/>
  <c r="AJ939" i="10"/>
  <c r="Y792" i="10"/>
  <c r="Z838" i="10"/>
  <c r="AQ990" i="10"/>
  <c r="AO269" i="10"/>
  <c r="AP315" i="10"/>
  <c r="AR1036" i="10"/>
  <c r="AT723" i="10"/>
  <c r="AU769" i="10"/>
  <c r="AU723" i="10" s="1"/>
  <c r="AM985" i="10"/>
  <c r="AN1031" i="10"/>
  <c r="AA793" i="10"/>
  <c r="AB839" i="10"/>
  <c r="AN358" i="10"/>
  <c r="AO404" i="10"/>
  <c r="Y523" i="10"/>
  <c r="Z569" i="10"/>
  <c r="AT275" i="10"/>
  <c r="AU321" i="10"/>
  <c r="AU275" i="10" s="1"/>
  <c r="U385" i="10"/>
  <c r="U380" i="10" s="1"/>
  <c r="U26" i="10" s="1"/>
  <c r="T339" i="10"/>
  <c r="T336" i="10" s="1"/>
  <c r="T11" i="10" s="1"/>
  <c r="T41" i="10" s="1"/>
  <c r="AI756" i="10"/>
  <c r="AJ756" i="10" s="1"/>
  <c r="AJ710" i="10" s="1"/>
  <c r="W518" i="10"/>
  <c r="X564" i="10"/>
  <c r="AO582" i="10"/>
  <c r="AJ803" i="10"/>
  <c r="AK849" i="10"/>
  <c r="AK400" i="10"/>
  <c r="U158" i="10"/>
  <c r="V204" i="10"/>
  <c r="V250" i="10"/>
  <c r="W296" i="10"/>
  <c r="W250" i="10" s="1"/>
  <c r="AR496" i="10"/>
  <c r="X970" i="10"/>
  <c r="Y1016" i="10"/>
  <c r="AJ488" i="10"/>
  <c r="AK848" i="10"/>
  <c r="AK802" i="10" s="1"/>
  <c r="AL176" i="10"/>
  <c r="AM222" i="10"/>
  <c r="AS724" i="10"/>
  <c r="AT770" i="10"/>
  <c r="AT724" i="10" s="1"/>
  <c r="AL625" i="10"/>
  <c r="AM671" i="10"/>
  <c r="U700" i="10"/>
  <c r="U696" i="10" s="1"/>
  <c r="U15" i="10" s="1"/>
  <c r="U45" i="10" s="1"/>
  <c r="V746" i="10"/>
  <c r="W341" i="10"/>
  <c r="X387" i="10"/>
  <c r="AO448" i="10"/>
  <c r="AP494" i="10"/>
  <c r="AO810" i="10"/>
  <c r="V69" i="10"/>
  <c r="W115" i="10"/>
  <c r="AD301" i="10"/>
  <c r="AC255" i="10"/>
  <c r="AE439" i="10"/>
  <c r="AF485" i="10"/>
  <c r="AF81" i="10"/>
  <c r="AG127" i="10"/>
  <c r="AG260" i="10"/>
  <c r="AS947" i="10"/>
  <c r="AR901" i="10"/>
  <c r="AH306" i="10"/>
  <c r="W432" i="10"/>
  <c r="X478" i="10"/>
  <c r="AP856" i="10"/>
  <c r="AM88" i="10"/>
  <c r="AN134" i="10"/>
  <c r="AG617" i="10"/>
  <c r="AH663" i="10"/>
  <c r="AE170" i="10"/>
  <c r="AF216" i="10"/>
  <c r="AF82" i="10"/>
  <c r="AG128" i="10"/>
  <c r="AC931" i="10"/>
  <c r="W73" i="10"/>
  <c r="X119" i="10"/>
  <c r="AL86" i="10"/>
  <c r="AN132" i="10"/>
  <c r="AQ718" i="10"/>
  <c r="AR764" i="10"/>
  <c r="AH351" i="10"/>
  <c r="AI397" i="10"/>
  <c r="AI351" i="10" s="1"/>
  <c r="V161" i="10"/>
  <c r="W207" i="10"/>
  <c r="AE933" i="10"/>
  <c r="AD887" i="10"/>
  <c r="AH262" i="10"/>
  <c r="AI308" i="10"/>
  <c r="AP585" i="10"/>
  <c r="AO539" i="10"/>
  <c r="AP986" i="10"/>
  <c r="AQ1032" i="10"/>
  <c r="AI982" i="10"/>
  <c r="AK715" i="10"/>
  <c r="AG711" i="10"/>
  <c r="AH757" i="10"/>
  <c r="AG889" i="10"/>
  <c r="AH935" i="10"/>
  <c r="AI264" i="10"/>
  <c r="AJ310" i="10"/>
  <c r="AM761" i="10"/>
  <c r="AN761" i="10" s="1"/>
  <c r="AN715" i="10" s="1"/>
  <c r="AG846" i="10"/>
  <c r="AF800" i="10"/>
  <c r="Y882" i="10"/>
  <c r="AM626" i="10"/>
  <c r="AN672" i="10"/>
  <c r="AN626" i="10" s="1"/>
  <c r="AJ1027" i="10"/>
  <c r="AH620" i="10"/>
  <c r="AI666" i="10"/>
  <c r="AS95" i="10"/>
  <c r="AT141" i="10"/>
  <c r="AP720" i="10"/>
  <c r="AQ766" i="10"/>
  <c r="AF261" i="10"/>
  <c r="AG307" i="10"/>
  <c r="AH307" i="10" s="1"/>
  <c r="AH261" i="10" s="1"/>
  <c r="AO807" i="10"/>
  <c r="AP853" i="10"/>
  <c r="AL356" i="10"/>
  <c r="AM402" i="10"/>
  <c r="AT994" i="10"/>
  <c r="AU1040" i="10"/>
  <c r="AU994" i="10" s="1"/>
  <c r="AE980" i="10"/>
  <c r="AF1026" i="10"/>
  <c r="AG529" i="10"/>
  <c r="AH575" i="10"/>
  <c r="AB614" i="10"/>
  <c r="AC660" i="10"/>
  <c r="AD888" i="10"/>
  <c r="AE934" i="10"/>
  <c r="Y926" i="10"/>
  <c r="AN133" i="10"/>
  <c r="AJ1028" i="10"/>
  <c r="AK1028" i="10" s="1"/>
  <c r="AI263" i="10"/>
  <c r="AJ309" i="10"/>
  <c r="Z928" i="10"/>
  <c r="AM535" i="10"/>
  <c r="AN581" i="10"/>
  <c r="AG530" i="10"/>
  <c r="AH576" i="10"/>
  <c r="V19" i="8"/>
  <c r="AO357" i="10"/>
  <c r="AP403" i="10"/>
  <c r="AR630" i="10"/>
  <c r="AS676" i="10"/>
  <c r="AG708" i="10"/>
  <c r="AH754" i="10"/>
  <c r="AP540" i="10"/>
  <c r="AQ586" i="10"/>
  <c r="AP271" i="10"/>
  <c r="AQ317" i="10"/>
  <c r="AA1064" i="10"/>
  <c r="AB1110" i="10"/>
  <c r="S21" i="10"/>
  <c r="AO1077" i="10"/>
  <c r="AP1123" i="10"/>
  <c r="AC977" i="10"/>
  <c r="AD1023" i="10"/>
  <c r="AB436" i="10"/>
  <c r="AC482" i="10"/>
  <c r="AR722" i="10"/>
  <c r="AS768" i="10"/>
  <c r="AE798" i="10"/>
  <c r="AF844" i="10"/>
  <c r="Y162" i="10"/>
  <c r="Z208" i="10"/>
  <c r="AI350" i="10"/>
  <c r="AJ396" i="10"/>
  <c r="AQ268" i="10"/>
  <c r="AR314" i="10"/>
  <c r="T160" i="10"/>
  <c r="T156" i="10" s="1"/>
  <c r="T9" i="10" s="1"/>
  <c r="U206" i="10"/>
  <c r="U200" i="10" s="1"/>
  <c r="U24" i="10" s="1"/>
  <c r="AI84" i="10"/>
  <c r="AJ130" i="10"/>
  <c r="W969" i="10"/>
  <c r="X1015" i="10"/>
  <c r="AT541" i="10"/>
  <c r="AU587" i="10"/>
  <c r="AU541" i="10" s="1"/>
  <c r="AR182" i="10"/>
  <c r="AS228" i="10"/>
  <c r="Z704" i="10"/>
  <c r="AA750" i="10"/>
  <c r="AF1066" i="10"/>
  <c r="AG1112" i="10"/>
  <c r="AR902" i="10"/>
  <c r="AS948" i="10"/>
  <c r="AT274" i="10"/>
  <c r="AU320" i="10"/>
  <c r="AU274" i="10" s="1"/>
  <c r="T290" i="10"/>
  <c r="T25" i="10" s="1"/>
  <c r="T248" i="10"/>
  <c r="T246" i="10" s="1"/>
  <c r="T10" i="10" s="1"/>
  <c r="T40" i="10" s="1"/>
  <c r="U294" i="10"/>
  <c r="AP180" i="10"/>
  <c r="AQ226" i="10"/>
  <c r="AC79" i="10"/>
  <c r="AD125" i="10"/>
  <c r="AT365" i="10"/>
  <c r="AU411" i="10"/>
  <c r="AU365" i="10" s="1"/>
  <c r="W252" i="10"/>
  <c r="X298" i="10"/>
  <c r="AA434" i="10"/>
  <c r="AB480" i="10"/>
  <c r="AB878" i="10"/>
  <c r="AC924" i="10"/>
  <c r="AK175" i="10"/>
  <c r="AL221" i="10"/>
  <c r="Y253" i="10"/>
  <c r="Z299" i="10"/>
  <c r="AA701" i="10"/>
  <c r="AB747" i="10"/>
  <c r="AS721" i="10"/>
  <c r="AT767" i="10"/>
  <c r="AE799" i="10"/>
  <c r="AF845" i="10"/>
  <c r="AS361" i="10"/>
  <c r="AT407" i="10"/>
  <c r="X1058" i="10"/>
  <c r="X1100" i="10"/>
  <c r="X34" i="10" s="1"/>
  <c r="Y1104" i="10"/>
  <c r="AK1073" i="10"/>
  <c r="AL1119" i="10"/>
  <c r="U338" i="10"/>
  <c r="V384" i="10"/>
  <c r="AN717" i="10"/>
  <c r="AO763" i="10"/>
  <c r="AA884" i="10"/>
  <c r="AB930" i="10"/>
  <c r="U70" i="10"/>
  <c r="V116" i="10"/>
  <c r="AC525" i="10"/>
  <c r="AD571" i="10"/>
  <c r="X610" i="10"/>
  <c r="Y656" i="10"/>
  <c r="R39" i="10"/>
  <c r="Q36" i="10"/>
  <c r="AA344" i="10"/>
  <c r="AB390" i="10"/>
  <c r="AE978" i="10"/>
  <c r="AF1024" i="10"/>
  <c r="AE886" i="10"/>
  <c r="AE169" i="10"/>
  <c r="AF215" i="10"/>
  <c r="AH1069" i="10"/>
  <c r="AI1115" i="10"/>
  <c r="AO629" i="10"/>
  <c r="AP675" i="10"/>
  <c r="Y703" i="10"/>
  <c r="Z749" i="10"/>
  <c r="AR92" i="10"/>
  <c r="AS138" i="10"/>
  <c r="Y342" i="10"/>
  <c r="Z388" i="10"/>
  <c r="AG352" i="10"/>
  <c r="AH398" i="10"/>
  <c r="AH173" i="10"/>
  <c r="AI219" i="10"/>
  <c r="AQ90" i="10"/>
  <c r="AR136" i="10"/>
  <c r="AN1076" i="10"/>
  <c r="AO1122" i="10"/>
  <c r="W29" i="8"/>
  <c r="W27" i="8"/>
  <c r="W30" i="8"/>
  <c r="W22" i="8"/>
  <c r="W28" i="8"/>
  <c r="W26" i="8"/>
  <c r="W21" i="8"/>
  <c r="W24" i="8"/>
  <c r="W25" i="8"/>
  <c r="AC438" i="10"/>
  <c r="AD484" i="10"/>
  <c r="Y164" i="10"/>
  <c r="Z210" i="10"/>
  <c r="AP181" i="10"/>
  <c r="AQ227" i="10"/>
  <c r="W611" i="10"/>
  <c r="X657" i="10"/>
  <c r="AA795" i="10"/>
  <c r="AB841" i="10"/>
  <c r="W879" i="10"/>
  <c r="X925" i="10"/>
  <c r="W920" i="10"/>
  <c r="W32" i="10" s="1"/>
  <c r="AM446" i="10"/>
  <c r="AN492" i="10"/>
  <c r="X163" i="10"/>
  <c r="Y209" i="10"/>
  <c r="AL1072" i="10"/>
  <c r="AM1118" i="10"/>
  <c r="AT634" i="10"/>
  <c r="AU680" i="10"/>
  <c r="AU634" i="10" s="1"/>
  <c r="AN89" i="10"/>
  <c r="AO135" i="10"/>
  <c r="AP809" i="10"/>
  <c r="AQ855" i="10"/>
  <c r="W609" i="10"/>
  <c r="X655" i="10"/>
  <c r="AT543" i="10"/>
  <c r="AU589" i="10"/>
  <c r="AU543" i="10" s="1"/>
  <c r="AP988" i="10"/>
  <c r="AQ1034" i="10"/>
  <c r="V699" i="10"/>
  <c r="W745" i="10"/>
  <c r="AG1068" i="10"/>
  <c r="AH1114" i="10"/>
  <c r="AL355" i="10"/>
  <c r="AM401" i="10"/>
  <c r="AE619" i="10"/>
  <c r="AF665" i="10"/>
  <c r="Y75" i="8"/>
  <c r="Y10" i="8" s="1"/>
  <c r="Z85" i="8"/>
  <c r="AE979" i="10"/>
  <c r="AF1025" i="10"/>
  <c r="AC1067" i="10"/>
  <c r="AD1113" i="10"/>
  <c r="AC167" i="10"/>
  <c r="AD213" i="10"/>
  <c r="Y519" i="10"/>
  <c r="Z565" i="10"/>
  <c r="AB615" i="10"/>
  <c r="AC661" i="10"/>
  <c r="AI443" i="10"/>
  <c r="AJ489" i="10"/>
  <c r="AO989" i="10"/>
  <c r="AP1035" i="10"/>
  <c r="X343" i="10"/>
  <c r="Y389" i="10"/>
  <c r="V521" i="10"/>
  <c r="W567" i="10"/>
  <c r="AG441" i="10"/>
  <c r="AH487" i="10"/>
  <c r="AJ624" i="10"/>
  <c r="AK670" i="10"/>
  <c r="AJ1070" i="10"/>
  <c r="AK1116" i="10"/>
  <c r="AO628" i="10"/>
  <c r="AP674" i="10"/>
  <c r="AR360" i="10"/>
  <c r="AS406" i="10"/>
  <c r="AP900" i="10"/>
  <c r="AQ946" i="10"/>
  <c r="V430" i="10"/>
  <c r="W476" i="10"/>
  <c r="Z522" i="10"/>
  <c r="AA568" i="10"/>
  <c r="AO898" i="10"/>
  <c r="AP944" i="10"/>
  <c r="X6" i="8"/>
  <c r="X971" i="10"/>
  <c r="Y1017" i="10"/>
  <c r="V340" i="10"/>
  <c r="W386" i="10"/>
  <c r="AD346" i="10"/>
  <c r="AE392" i="10"/>
  <c r="AN266" i="10"/>
  <c r="AO312" i="10"/>
  <c r="AP359" i="10"/>
  <c r="AQ405" i="10"/>
  <c r="V789" i="10"/>
  <c r="V786" i="10" s="1"/>
  <c r="V16" i="10" s="1"/>
  <c r="V46" i="10" s="1"/>
  <c r="W835" i="10"/>
  <c r="V830" i="10"/>
  <c r="V31" i="10" s="1"/>
  <c r="Z613" i="10"/>
  <c r="AA659" i="10"/>
  <c r="AK1075" i="10"/>
  <c r="AL1121" i="10"/>
  <c r="W698" i="10"/>
  <c r="X744" i="10"/>
  <c r="AF621" i="10"/>
  <c r="AG667" i="10"/>
  <c r="AH983" i="10"/>
  <c r="AI1029" i="10"/>
  <c r="AC256" i="10"/>
  <c r="AD302" i="10"/>
  <c r="AG890" i="10"/>
  <c r="AH936" i="10"/>
  <c r="AH1071" i="10"/>
  <c r="AI1117" i="10"/>
  <c r="Y72" i="10"/>
  <c r="Z118" i="10"/>
  <c r="W972" i="10"/>
  <c r="X1018" i="10"/>
  <c r="X790" i="10"/>
  <c r="Y836" i="10"/>
  <c r="AC706" i="10"/>
  <c r="AD752" i="10"/>
  <c r="Y74" i="10"/>
  <c r="Z120" i="10"/>
  <c r="AR992" i="10"/>
  <c r="AS1038" i="10"/>
  <c r="AF349" i="10"/>
  <c r="AG395" i="10"/>
  <c r="AB77" i="10"/>
  <c r="AC123" i="10"/>
  <c r="AN808" i="10"/>
  <c r="AO854" i="10"/>
  <c r="AR1082" i="10"/>
  <c r="AS1128" i="10"/>
  <c r="AN178" i="10"/>
  <c r="AO224" i="10"/>
  <c r="AQ91" i="10"/>
  <c r="AR137" i="10"/>
  <c r="AL897" i="10"/>
  <c r="AM943" i="10"/>
  <c r="AB345" i="10"/>
  <c r="AC391" i="10"/>
  <c r="AA76" i="10"/>
  <c r="AB122" i="10"/>
  <c r="AI83" i="10"/>
  <c r="AJ129" i="10"/>
  <c r="X428" i="10"/>
  <c r="Y474" i="10"/>
  <c r="AR1081" i="10"/>
  <c r="AS1127" i="10"/>
  <c r="U968" i="10"/>
  <c r="U966" i="10" s="1"/>
  <c r="U18" i="10" s="1"/>
  <c r="U48" i="10" s="1"/>
  <c r="U1010" i="10"/>
  <c r="U33" i="10" s="1"/>
  <c r="V1014" i="10"/>
  <c r="AD975" i="10"/>
  <c r="AE1021" i="10"/>
  <c r="AI984" i="10"/>
  <c r="AJ1030" i="10"/>
  <c r="AL533" i="10"/>
  <c r="AM579" i="10"/>
  <c r="AJ85" i="10"/>
  <c r="AK131" i="10"/>
  <c r="AC705" i="10"/>
  <c r="AD751" i="10"/>
  <c r="AE259" i="10"/>
  <c r="AF305" i="10"/>
  <c r="AR1079" i="10"/>
  <c r="AS1125" i="10"/>
  <c r="AD616" i="10"/>
  <c r="AE662" i="10"/>
  <c r="U608" i="10"/>
  <c r="U606" i="10" s="1"/>
  <c r="U14" i="10" s="1"/>
  <c r="U44" i="10" s="1"/>
  <c r="U650" i="10"/>
  <c r="U29" i="10" s="1"/>
  <c r="V654" i="10"/>
  <c r="AS632" i="10"/>
  <c r="AT678" i="10"/>
  <c r="T200" i="10"/>
  <c r="T24" i="10" s="1"/>
  <c r="AC528" i="10"/>
  <c r="AD574" i="10"/>
  <c r="AK534" i="10"/>
  <c r="AL580" i="10"/>
  <c r="AT544" i="10"/>
  <c r="AU590" i="10"/>
  <c r="AU544" i="10" s="1"/>
  <c r="AJ623" i="10"/>
  <c r="AK669" i="10"/>
  <c r="X1062" i="10"/>
  <c r="Y1108" i="10"/>
  <c r="AE437" i="10"/>
  <c r="AF483" i="10"/>
  <c r="AA1061" i="10"/>
  <c r="AB1107" i="10"/>
  <c r="AS362" i="10"/>
  <c r="AT408" i="10"/>
  <c r="AB797" i="10"/>
  <c r="AC843" i="10"/>
  <c r="AR719" i="10"/>
  <c r="AS765" i="10"/>
  <c r="AC1065" i="10"/>
  <c r="AD1111" i="10"/>
  <c r="AI894" i="10"/>
  <c r="AJ940" i="10"/>
  <c r="AG440" i="10"/>
  <c r="AH486" i="10"/>
  <c r="AM179" i="10"/>
  <c r="AN225" i="10"/>
  <c r="AS991" i="10"/>
  <c r="AT1037" i="10"/>
  <c r="AH532" i="10"/>
  <c r="AI578" i="10"/>
  <c r="AK806" i="10"/>
  <c r="AL852" i="10"/>
  <c r="V71" i="10"/>
  <c r="W117" i="10"/>
  <c r="AN449" i="10"/>
  <c r="AO495" i="10"/>
  <c r="AG531" i="10"/>
  <c r="AH577" i="10"/>
  <c r="AJ892" i="10"/>
  <c r="AK938" i="10"/>
  <c r="AT904" i="10"/>
  <c r="AU950" i="10"/>
  <c r="AU904" i="10" s="1"/>
  <c r="U159" i="10"/>
  <c r="V205" i="10"/>
  <c r="AI713" i="10"/>
  <c r="AJ759" i="10"/>
  <c r="AQ811" i="10"/>
  <c r="AR857" i="10"/>
  <c r="X1060" i="10"/>
  <c r="Y1106" i="10"/>
  <c r="AE796" i="10"/>
  <c r="AF842" i="10"/>
  <c r="AM538" i="10"/>
  <c r="AN584" i="10"/>
  <c r="AH801" i="10"/>
  <c r="AI847" i="10"/>
  <c r="AJ804" i="10"/>
  <c r="AK850" i="10"/>
  <c r="AC527" i="10"/>
  <c r="AD573" i="10"/>
  <c r="AJ1074" i="10"/>
  <c r="AK1120" i="10"/>
  <c r="AE347" i="10"/>
  <c r="AF393" i="10"/>
  <c r="AK805" i="10"/>
  <c r="AL851" i="10"/>
  <c r="AS812" i="10"/>
  <c r="AT858" i="10"/>
  <c r="AN627" i="10"/>
  <c r="AO673" i="10"/>
  <c r="X1063" i="10"/>
  <c r="Y1109" i="10"/>
  <c r="Y433" i="10"/>
  <c r="Z479" i="10"/>
  <c r="AP1080" i="10"/>
  <c r="AQ1126" i="10"/>
  <c r="V520" i="10"/>
  <c r="W566" i="10"/>
  <c r="V560" i="10"/>
  <c r="V28" i="10" s="1"/>
  <c r="AN899" i="10"/>
  <c r="AO945" i="10"/>
  <c r="V249" i="10"/>
  <c r="W295" i="10"/>
  <c r="AF709" i="10"/>
  <c r="AG755" i="10"/>
  <c r="AD75" i="10"/>
  <c r="AE121" i="10"/>
  <c r="AF258" i="10"/>
  <c r="AG304" i="10"/>
  <c r="AE526" i="10"/>
  <c r="AF572" i="10"/>
  <c r="Y974" i="10"/>
  <c r="Z1020" i="10"/>
  <c r="T110" i="10"/>
  <c r="T23" i="10" s="1"/>
  <c r="T68" i="10"/>
  <c r="T66" i="10" s="1"/>
  <c r="T8" i="10" s="1"/>
  <c r="U114" i="10"/>
  <c r="AS94" i="10"/>
  <c r="AT140" i="10"/>
  <c r="AD618" i="10"/>
  <c r="AE664" i="10"/>
  <c r="AD707" i="10"/>
  <c r="AE753" i="10"/>
  <c r="AH891" i="10"/>
  <c r="AI937" i="10"/>
  <c r="AD257" i="10"/>
  <c r="AE303" i="10"/>
  <c r="AA794" i="10"/>
  <c r="AB840" i="10"/>
  <c r="U516" i="10"/>
  <c r="U13" i="10" s="1"/>
  <c r="U43" i="10" s="1"/>
  <c r="AC78" i="10"/>
  <c r="AD124" i="10"/>
  <c r="AS542" i="10"/>
  <c r="AT588" i="10"/>
  <c r="AT1083" i="10"/>
  <c r="AU1129" i="10"/>
  <c r="AU1083" i="10" s="1"/>
  <c r="AH174" i="10"/>
  <c r="AI220" i="10"/>
  <c r="U429" i="10"/>
  <c r="U426" i="10" s="1"/>
  <c r="U12" i="10" s="1"/>
  <c r="U42" i="10" s="1"/>
  <c r="V475" i="10"/>
  <c r="U470" i="10"/>
  <c r="U27" i="10" s="1"/>
  <c r="AT363" i="10"/>
  <c r="AU409" i="10"/>
  <c r="AU363" i="10" s="1"/>
  <c r="AN1078" i="10"/>
  <c r="AO1124" i="10"/>
  <c r="AK895" i="10"/>
  <c r="AL941" i="10"/>
  <c r="AA254" i="10"/>
  <c r="AB300" i="10"/>
  <c r="Z1059" i="10"/>
  <c r="AA1105" i="10"/>
  <c r="AN177" i="10"/>
  <c r="AO223" i="10"/>
  <c r="AC883" i="10"/>
  <c r="AD929" i="10"/>
  <c r="AT813" i="10"/>
  <c r="AU859" i="10"/>
  <c r="AU813" i="10" s="1"/>
  <c r="AL896" i="10"/>
  <c r="AM942" i="10"/>
  <c r="W49" i="10"/>
  <c r="AC168" i="10"/>
  <c r="AD214" i="10"/>
  <c r="S6" i="10"/>
  <c r="AK445" i="10"/>
  <c r="AL491" i="10"/>
  <c r="AB976" i="10"/>
  <c r="AC1022" i="10"/>
  <c r="AE348" i="10"/>
  <c r="AF394" i="10"/>
  <c r="AI353" i="10"/>
  <c r="AJ399" i="10"/>
  <c r="AR631" i="10" l="1"/>
  <c r="AS677" i="10"/>
  <c r="AH218" i="10"/>
  <c r="W788" i="10"/>
  <c r="X834" i="10"/>
  <c r="AR451" i="10"/>
  <c r="AS497" i="10"/>
  <c r="AA1019" i="10"/>
  <c r="AN490" i="10"/>
  <c r="AN444" i="10" s="1"/>
  <c r="AI171" i="10"/>
  <c r="AJ217" i="10"/>
  <c r="AS318" i="10"/>
  <c r="AS272" i="10" s="1"/>
  <c r="Y748" i="10"/>
  <c r="Y702" i="10" s="1"/>
  <c r="AO716" i="10"/>
  <c r="AP762" i="10"/>
  <c r="AT139" i="10"/>
  <c r="AT93" i="10" s="1"/>
  <c r="AO493" i="10"/>
  <c r="AP493" i="10" s="1"/>
  <c r="AP447" i="10" s="1"/>
  <c r="W876" i="10"/>
  <c r="W17" i="10" s="1"/>
  <c r="W47" i="10" s="1"/>
  <c r="AS316" i="10"/>
  <c r="AR270" i="10"/>
  <c r="AC435" i="10"/>
  <c r="AD481" i="10"/>
  <c r="AD435" i="10" s="1"/>
  <c r="AA524" i="10"/>
  <c r="AB570" i="10"/>
  <c r="AS183" i="10"/>
  <c r="AT229" i="10"/>
  <c r="W431" i="10"/>
  <c r="X477" i="10"/>
  <c r="AH622" i="10"/>
  <c r="AI668" i="10"/>
  <c r="AL265" i="10"/>
  <c r="AM311" i="10"/>
  <c r="AC166" i="10"/>
  <c r="AD212" i="10"/>
  <c r="AN313" i="10"/>
  <c r="AA165" i="10"/>
  <c r="AG126" i="10"/>
  <c r="AH126" i="10" s="1"/>
  <c r="AN537" i="10"/>
  <c r="AO583" i="10"/>
  <c r="X251" i="10"/>
  <c r="Y297" i="10"/>
  <c r="AB211" i="10"/>
  <c r="AB165" i="10" s="1"/>
  <c r="AU498" i="10"/>
  <c r="AU452" i="10" s="1"/>
  <c r="AJ714" i="10"/>
  <c r="AK760" i="10"/>
  <c r="X612" i="10"/>
  <c r="Y658" i="10"/>
  <c r="Y791" i="10"/>
  <c r="Z837" i="10"/>
  <c r="X881" i="10"/>
  <c r="Y927" i="10"/>
  <c r="AJ712" i="10"/>
  <c r="AK758" i="10"/>
  <c r="Z792" i="10"/>
  <c r="AA838" i="10"/>
  <c r="AJ893" i="10"/>
  <c r="AK939" i="10"/>
  <c r="AJ397" i="10"/>
  <c r="AJ351" i="10" s="1"/>
  <c r="AO987" i="10"/>
  <c r="AP1033" i="10"/>
  <c r="X296" i="10"/>
  <c r="AN985" i="10"/>
  <c r="AO1031" i="10"/>
  <c r="AO985" i="10" s="1"/>
  <c r="AR990" i="10"/>
  <c r="AP269" i="10"/>
  <c r="AQ315" i="10"/>
  <c r="T21" i="10"/>
  <c r="AS1036" i="10"/>
  <c r="AL849" i="10"/>
  <c r="AK803" i="10"/>
  <c r="AO536" i="10"/>
  <c r="AP582" i="10"/>
  <c r="X518" i="10"/>
  <c r="Y564" i="10"/>
  <c r="AA973" i="10"/>
  <c r="Z523" i="10"/>
  <c r="AA569" i="10"/>
  <c r="AB1019" i="10"/>
  <c r="AC1019" i="10" s="1"/>
  <c r="AC973" i="10" s="1"/>
  <c r="AO358" i="10"/>
  <c r="AP404" i="10"/>
  <c r="V158" i="10"/>
  <c r="W204" i="10"/>
  <c r="AI710" i="10"/>
  <c r="AK756" i="10"/>
  <c r="AB793" i="10"/>
  <c r="AC839" i="10"/>
  <c r="AL848" i="10"/>
  <c r="AL802" i="10" s="1"/>
  <c r="AK354" i="10"/>
  <c r="AL400" i="10"/>
  <c r="U339" i="10"/>
  <c r="U336" i="10" s="1"/>
  <c r="U11" i="10" s="1"/>
  <c r="U41" i="10" s="1"/>
  <c r="V385" i="10"/>
  <c r="V380" i="10" s="1"/>
  <c r="V26" i="10" s="1"/>
  <c r="AM176" i="10"/>
  <c r="AN222" i="10"/>
  <c r="T6" i="10"/>
  <c r="X341" i="10"/>
  <c r="Y387" i="10"/>
  <c r="AJ442" i="10"/>
  <c r="AK488" i="10"/>
  <c r="V700" i="10"/>
  <c r="V696" i="10" s="1"/>
  <c r="V15" i="10" s="1"/>
  <c r="V45" i="10" s="1"/>
  <c r="W746" i="10"/>
  <c r="V740" i="10"/>
  <c r="V30" i="10" s="1"/>
  <c r="Y970" i="10"/>
  <c r="Z1016" i="10"/>
  <c r="V516" i="10"/>
  <c r="V13" i="10" s="1"/>
  <c r="V43" i="10" s="1"/>
  <c r="AM625" i="10"/>
  <c r="AN671" i="10"/>
  <c r="AN625" i="10" s="1"/>
  <c r="AR450" i="10"/>
  <c r="AS496" i="10"/>
  <c r="AU770" i="10"/>
  <c r="AU724" i="10" s="1"/>
  <c r="X73" i="10"/>
  <c r="Y119" i="10"/>
  <c r="AP810" i="10"/>
  <c r="AF439" i="10"/>
  <c r="AG485" i="10"/>
  <c r="X432" i="10"/>
  <c r="Y478" i="10"/>
  <c r="AD931" i="10"/>
  <c r="AC885" i="10"/>
  <c r="AH260" i="10"/>
  <c r="AI306" i="10"/>
  <c r="AD255" i="10"/>
  <c r="AE301" i="10"/>
  <c r="AG82" i="10"/>
  <c r="AH128" i="10"/>
  <c r="W69" i="10"/>
  <c r="X115" i="10"/>
  <c r="AS901" i="10"/>
  <c r="AT947" i="10"/>
  <c r="AF170" i="10"/>
  <c r="AG216" i="10"/>
  <c r="AR718" i="10"/>
  <c r="AS764" i="10"/>
  <c r="AI663" i="10"/>
  <c r="AH617" i="10"/>
  <c r="AQ856" i="10"/>
  <c r="AP448" i="10"/>
  <c r="AQ494" i="10"/>
  <c r="AN86" i="10"/>
  <c r="AO132" i="10"/>
  <c r="AN88" i="10"/>
  <c r="AO134" i="10"/>
  <c r="AG81" i="10"/>
  <c r="AH127" i="10"/>
  <c r="AK982" i="10"/>
  <c r="AN535" i="10"/>
  <c r="AO581" i="10"/>
  <c r="AO535" i="10" s="1"/>
  <c r="AI620" i="10"/>
  <c r="AJ666" i="10"/>
  <c r="AH889" i="10"/>
  <c r="AI935" i="10"/>
  <c r="AI889" i="10" s="1"/>
  <c r="AC614" i="10"/>
  <c r="AD660" i="10"/>
  <c r="AP539" i="10"/>
  <c r="AQ585" i="10"/>
  <c r="Z882" i="10"/>
  <c r="AJ981" i="10"/>
  <c r="AK1027" i="10"/>
  <c r="AH711" i="10"/>
  <c r="AI757" i="10"/>
  <c r="AI262" i="10"/>
  <c r="AJ308" i="10"/>
  <c r="AJ263" i="10"/>
  <c r="AK309" i="10"/>
  <c r="AH529" i="10"/>
  <c r="AI575" i="10"/>
  <c r="AG261" i="10"/>
  <c r="AI307" i="10"/>
  <c r="AJ307" i="10" s="1"/>
  <c r="AJ261" i="10" s="1"/>
  <c r="AF980" i="10"/>
  <c r="AG1026" i="10"/>
  <c r="AA928" i="10"/>
  <c r="AB928" i="10" s="1"/>
  <c r="AB882" i="10" s="1"/>
  <c r="AF933" i="10"/>
  <c r="AE887" i="10"/>
  <c r="AJ982" i="10"/>
  <c r="AR766" i="10"/>
  <c r="AQ720" i="10"/>
  <c r="AL1028" i="10"/>
  <c r="AL982" i="10" s="1"/>
  <c r="AN87" i="10"/>
  <c r="AO133" i="10"/>
  <c r="AO87" i="10" s="1"/>
  <c r="W161" i="10"/>
  <c r="X207" i="10"/>
  <c r="Y880" i="10"/>
  <c r="Z926" i="10"/>
  <c r="AT95" i="10"/>
  <c r="AU141" i="10"/>
  <c r="AU95" i="10" s="1"/>
  <c r="AG800" i="10"/>
  <c r="AH846" i="10"/>
  <c r="AH800" i="10" s="1"/>
  <c r="AE888" i="10"/>
  <c r="AF934" i="10"/>
  <c r="AM356" i="10"/>
  <c r="AN402" i="10"/>
  <c r="AM715" i="10"/>
  <c r="AO761" i="10"/>
  <c r="AJ264" i="10"/>
  <c r="AK310" i="10"/>
  <c r="AR1032" i="10"/>
  <c r="AQ986" i="10"/>
  <c r="AO672" i="10"/>
  <c r="AP807" i="10"/>
  <c r="AQ853" i="10"/>
  <c r="U110" i="10"/>
  <c r="U23" i="10" s="1"/>
  <c r="U68" i="10"/>
  <c r="U66" i="10" s="1"/>
  <c r="U8" i="10" s="1"/>
  <c r="V114" i="10"/>
  <c r="AO449" i="10"/>
  <c r="AP495" i="10"/>
  <c r="AN179" i="10"/>
  <c r="AO225" i="10"/>
  <c r="AD528" i="10"/>
  <c r="AE574" i="10"/>
  <c r="AS1079" i="10"/>
  <c r="AT1125" i="10"/>
  <c r="AE975" i="10"/>
  <c r="AF1021" i="10"/>
  <c r="AM897" i="10"/>
  <c r="AN943" i="10"/>
  <c r="AM355" i="10"/>
  <c r="AN401" i="10"/>
  <c r="AO1076" i="10"/>
  <c r="AP1122" i="10"/>
  <c r="AI173" i="10"/>
  <c r="AJ219" i="10"/>
  <c r="AB344" i="10"/>
  <c r="AC390" i="10"/>
  <c r="Y1058" i="10"/>
  <c r="Y1100" i="10"/>
  <c r="Y34" i="10" s="1"/>
  <c r="Z1104" i="10"/>
  <c r="AS182" i="10"/>
  <c r="AT228" i="10"/>
  <c r="AJ84" i="10"/>
  <c r="AK130" i="10"/>
  <c r="AF798" i="10"/>
  <c r="AG844" i="10"/>
  <c r="AE257" i="10"/>
  <c r="AF303" i="10"/>
  <c r="AK1074" i="10"/>
  <c r="AL1120" i="10"/>
  <c r="AN538" i="10"/>
  <c r="AO584" i="10"/>
  <c r="AC797" i="10"/>
  <c r="AD843" i="10"/>
  <c r="Y1062" i="10"/>
  <c r="Z1108" i="10"/>
  <c r="AD706" i="10"/>
  <c r="AE752" i="10"/>
  <c r="AG621" i="10"/>
  <c r="AH667" i="10"/>
  <c r="AE346" i="10"/>
  <c r="AF392" i="10"/>
  <c r="X611" i="10"/>
  <c r="Y657" i="10"/>
  <c r="AF169" i="10"/>
  <c r="AG215" i="10"/>
  <c r="AO717" i="10"/>
  <c r="AP763" i="10"/>
  <c r="AL175" i="10"/>
  <c r="AM221" i="10"/>
  <c r="AQ271" i="10"/>
  <c r="AR317" i="10"/>
  <c r="AS630" i="10"/>
  <c r="AT676" i="10"/>
  <c r="V159" i="10"/>
  <c r="W205" i="10"/>
  <c r="W71" i="10"/>
  <c r="X117" i="10"/>
  <c r="AH440" i="10"/>
  <c r="AI486" i="10"/>
  <c r="AF259" i="10"/>
  <c r="AG305" i="10"/>
  <c r="AL1075" i="10"/>
  <c r="AM1121" i="10"/>
  <c r="AP989" i="10"/>
  <c r="AQ1035" i="10"/>
  <c r="AD167" i="10"/>
  <c r="AE213" i="10"/>
  <c r="AH1068" i="10"/>
  <c r="AI1114" i="10"/>
  <c r="X609" i="10"/>
  <c r="Y655" i="10"/>
  <c r="AM1072" i="10"/>
  <c r="AN1118" i="10"/>
  <c r="X1056" i="10"/>
  <c r="X19" i="10" s="1"/>
  <c r="AD79" i="10"/>
  <c r="AE125" i="10"/>
  <c r="AS902" i="10"/>
  <c r="AT948" i="10"/>
  <c r="U160" i="10"/>
  <c r="U156" i="10" s="1"/>
  <c r="U9" i="10" s="1"/>
  <c r="V206" i="10"/>
  <c r="AD977" i="10"/>
  <c r="AE1023" i="10"/>
  <c r="AH530" i="10"/>
  <c r="AI576" i="10"/>
  <c r="AA1059" i="10"/>
  <c r="AB1105" i="10"/>
  <c r="AI891" i="10"/>
  <c r="AJ937" i="10"/>
  <c r="AE75" i="10"/>
  <c r="AF121" i="10"/>
  <c r="Y1063" i="10"/>
  <c r="Z1109" i="10"/>
  <c r="AD527" i="10"/>
  <c r="AE573" i="10"/>
  <c r="AF796" i="10"/>
  <c r="AG842" i="10"/>
  <c r="AK623" i="10"/>
  <c r="AL669" i="10"/>
  <c r="AR91" i="10"/>
  <c r="AS137" i="10"/>
  <c r="AO808" i="10"/>
  <c r="AP854" i="10"/>
  <c r="Y790" i="10"/>
  <c r="Z836" i="10"/>
  <c r="AI1071" i="10"/>
  <c r="AJ1117" i="10"/>
  <c r="W340" i="10"/>
  <c r="X386" i="10"/>
  <c r="AA522" i="10"/>
  <c r="AB568" i="10"/>
  <c r="AS360" i="10"/>
  <c r="AT406" i="10"/>
  <c r="AQ181" i="10"/>
  <c r="AR227" i="10"/>
  <c r="W19" i="8"/>
  <c r="AP629" i="10"/>
  <c r="AQ675" i="10"/>
  <c r="R36" i="10"/>
  <c r="S39" i="10"/>
  <c r="AT361" i="10"/>
  <c r="AU407" i="10"/>
  <c r="AU361" i="10" s="1"/>
  <c r="AC878" i="10"/>
  <c r="AD924" i="10"/>
  <c r="AQ540" i="10"/>
  <c r="AR586" i="10"/>
  <c r="AJ353" i="10"/>
  <c r="AK399" i="10"/>
  <c r="AL445" i="10"/>
  <c r="AM491" i="10"/>
  <c r="AT542" i="10"/>
  <c r="AU588" i="10"/>
  <c r="AU542" i="10" s="1"/>
  <c r="AJ894" i="10"/>
  <c r="AK940" i="10"/>
  <c r="AD705" i="10"/>
  <c r="AE751" i="10"/>
  <c r="V968" i="10"/>
  <c r="V966" i="10" s="1"/>
  <c r="V18" i="10" s="1"/>
  <c r="V48" i="10" s="1"/>
  <c r="V1010" i="10"/>
  <c r="V33" i="10" s="1"/>
  <c r="W1014" i="10"/>
  <c r="AJ83" i="10"/>
  <c r="AK129" i="10"/>
  <c r="AA613" i="10"/>
  <c r="AB659" i="10"/>
  <c r="AJ443" i="10"/>
  <c r="AK489" i="10"/>
  <c r="AD1067" i="10"/>
  <c r="AE1113" i="10"/>
  <c r="AQ809" i="10"/>
  <c r="AR855" i="10"/>
  <c r="Y163" i="10"/>
  <c r="Z209" i="10"/>
  <c r="AP1077" i="10"/>
  <c r="AQ1123" i="10"/>
  <c r="AB254" i="10"/>
  <c r="AC300" i="10"/>
  <c r="AE707" i="10"/>
  <c r="AF753" i="10"/>
  <c r="Z974" i="10"/>
  <c r="AA1020" i="10"/>
  <c r="AG709" i="10"/>
  <c r="AH755" i="10"/>
  <c r="W520" i="10"/>
  <c r="X566" i="10"/>
  <c r="W560" i="10"/>
  <c r="W28" i="10" s="1"/>
  <c r="AO627" i="10"/>
  <c r="AP673" i="10"/>
  <c r="AK804" i="10"/>
  <c r="AL850" i="10"/>
  <c r="AT362" i="10"/>
  <c r="AU408" i="10"/>
  <c r="AU362" i="10" s="1"/>
  <c r="AT632" i="10"/>
  <c r="AU678" i="10"/>
  <c r="AU632" i="10" s="1"/>
  <c r="AC77" i="10"/>
  <c r="AD123" i="10"/>
  <c r="AH890" i="10"/>
  <c r="AI936" i="10"/>
  <c r="Y971" i="10"/>
  <c r="Z1017" i="10"/>
  <c r="AP628" i="10"/>
  <c r="AQ674" i="10"/>
  <c r="AH352" i="10"/>
  <c r="AI398" i="10"/>
  <c r="Y610" i="10"/>
  <c r="Z656" i="10"/>
  <c r="V338" i="10"/>
  <c r="W384" i="10"/>
  <c r="AF799" i="10"/>
  <c r="AG845" i="10"/>
  <c r="AH708" i="10"/>
  <c r="AI754" i="10"/>
  <c r="AF348" i="10"/>
  <c r="AG394" i="10"/>
  <c r="V429" i="10"/>
  <c r="V426" i="10" s="1"/>
  <c r="V12" i="10" s="1"/>
  <c r="V42" i="10" s="1"/>
  <c r="W475" i="10"/>
  <c r="V470" i="10"/>
  <c r="V27" i="10" s="1"/>
  <c r="AD78" i="10"/>
  <c r="AE124" i="10"/>
  <c r="AL806" i="10"/>
  <c r="AM852" i="10"/>
  <c r="AK85" i="10"/>
  <c r="AL131" i="10"/>
  <c r="AB76" i="10"/>
  <c r="AC122" i="10"/>
  <c r="AH441" i="10"/>
  <c r="AI487" i="10"/>
  <c r="AC615" i="10"/>
  <c r="AD661" i="10"/>
  <c r="AF979" i="10"/>
  <c r="AG1025" i="10"/>
  <c r="W699" i="10"/>
  <c r="X745" i="10"/>
  <c r="AO89" i="10"/>
  <c r="AP135" i="10"/>
  <c r="AN446" i="10"/>
  <c r="AO492" i="10"/>
  <c r="AQ180" i="10"/>
  <c r="AR226" i="10"/>
  <c r="AG1066" i="10"/>
  <c r="AH1112" i="10"/>
  <c r="AR268" i="10"/>
  <c r="AS314" i="10"/>
  <c r="AD168" i="10"/>
  <c r="AE214" i="10"/>
  <c r="AD883" i="10"/>
  <c r="AE929" i="10"/>
  <c r="AL895" i="10"/>
  <c r="AM941" i="10"/>
  <c r="AF526" i="10"/>
  <c r="AG572" i="10"/>
  <c r="W249" i="10"/>
  <c r="X295" i="10"/>
  <c r="AQ1080" i="10"/>
  <c r="AR1126" i="10"/>
  <c r="AT812" i="10"/>
  <c r="AU858" i="10"/>
  <c r="AU812" i="10" s="1"/>
  <c r="AI801" i="10"/>
  <c r="AJ847" i="10"/>
  <c r="Y1060" i="10"/>
  <c r="Z1106" i="10"/>
  <c r="V608" i="10"/>
  <c r="V606" i="10" s="1"/>
  <c r="V14" i="10" s="1"/>
  <c r="V44" i="10" s="1"/>
  <c r="V650" i="10"/>
  <c r="V29" i="10" s="1"/>
  <c r="W654" i="10"/>
  <c r="AS1081" i="10"/>
  <c r="AT1127" i="10"/>
  <c r="AG349" i="10"/>
  <c r="AH395" i="10"/>
  <c r="X972" i="10"/>
  <c r="Y1018" i="10"/>
  <c r="AD256" i="10"/>
  <c r="AE302" i="10"/>
  <c r="W789" i="10"/>
  <c r="W786" i="10" s="1"/>
  <c r="W16" i="10" s="1"/>
  <c r="W46" i="10" s="1"/>
  <c r="X835" i="10"/>
  <c r="W830" i="10"/>
  <c r="W31" i="10" s="1"/>
  <c r="W430" i="10"/>
  <c r="X476" i="10"/>
  <c r="AK1070" i="10"/>
  <c r="AL1116" i="10"/>
  <c r="Z342" i="10"/>
  <c r="AA388" i="10"/>
  <c r="AD525" i="10"/>
  <c r="AE571" i="10"/>
  <c r="AT721" i="10"/>
  <c r="AU767" i="10"/>
  <c r="AU721" i="10" s="1"/>
  <c r="AI174" i="10"/>
  <c r="AJ220" i="10"/>
  <c r="AE618" i="10"/>
  <c r="AF664" i="10"/>
  <c r="AK892" i="10"/>
  <c r="AL938" i="10"/>
  <c r="AI532" i="10"/>
  <c r="AJ578" i="10"/>
  <c r="AM533" i="10"/>
  <c r="AN579" i="10"/>
  <c r="W521" i="10"/>
  <c r="X567" i="10"/>
  <c r="Z519" i="10"/>
  <c r="AA565" i="10"/>
  <c r="Z75" i="8"/>
  <c r="Z10" i="8" s="1"/>
  <c r="AA85" i="8"/>
  <c r="AQ988" i="10"/>
  <c r="AR1034" i="10"/>
  <c r="AH172" i="10"/>
  <c r="AI218" i="10"/>
  <c r="AF886" i="10"/>
  <c r="AG932" i="10"/>
  <c r="AB434" i="10"/>
  <c r="AC480" i="10"/>
  <c r="U290" i="10"/>
  <c r="U25" i="10" s="1"/>
  <c r="U248" i="10"/>
  <c r="U246" i="10" s="1"/>
  <c r="U10" i="10" s="1"/>
  <c r="U40" i="10" s="1"/>
  <c r="V294" i="10"/>
  <c r="AA704" i="10"/>
  <c r="AB750" i="10"/>
  <c r="AJ350" i="10"/>
  <c r="AK396" i="10"/>
  <c r="AS722" i="10"/>
  <c r="AT768" i="10"/>
  <c r="X49" i="10"/>
  <c r="AO1078" i="10"/>
  <c r="AP1124" i="10"/>
  <c r="AG258" i="10"/>
  <c r="AH304" i="10"/>
  <c r="AL805" i="10"/>
  <c r="AM851" i="10"/>
  <c r="AR811" i="10"/>
  <c r="AS857" i="10"/>
  <c r="AD1065" i="10"/>
  <c r="AE1111" i="10"/>
  <c r="AB1061" i="10"/>
  <c r="AC1107" i="10"/>
  <c r="AO178" i="10"/>
  <c r="AP224" i="10"/>
  <c r="AS992" i="10"/>
  <c r="AT1038" i="10"/>
  <c r="AI983" i="10"/>
  <c r="AJ1029" i="10"/>
  <c r="AQ359" i="10"/>
  <c r="AR405" i="10"/>
  <c r="X28" i="8"/>
  <c r="X29" i="8"/>
  <c r="X22" i="8"/>
  <c r="X26" i="8"/>
  <c r="X27" i="8"/>
  <c r="X30" i="8"/>
  <c r="X21" i="8"/>
  <c r="X24" i="8"/>
  <c r="X25" i="8"/>
  <c r="AK624" i="10"/>
  <c r="AL670" i="10"/>
  <c r="Y6" i="8"/>
  <c r="Y23" i="8" s="1"/>
  <c r="X879" i="10"/>
  <c r="Y925" i="10"/>
  <c r="X920" i="10"/>
  <c r="X32" i="10" s="1"/>
  <c r="Z164" i="10"/>
  <c r="AA210" i="10"/>
  <c r="AS92" i="10"/>
  <c r="AT138" i="10"/>
  <c r="V70" i="10"/>
  <c r="W116" i="10"/>
  <c r="AB701" i="10"/>
  <c r="AC747" i="10"/>
  <c r="AP357" i="10"/>
  <c r="AQ403" i="10"/>
  <c r="AC976" i="10"/>
  <c r="AD1022" i="10"/>
  <c r="AM896" i="10"/>
  <c r="AN942" i="10"/>
  <c r="AT94" i="10"/>
  <c r="AU140" i="10"/>
  <c r="AU94" i="10" s="1"/>
  <c r="AH531" i="10"/>
  <c r="AI577" i="10"/>
  <c r="AT991" i="10"/>
  <c r="AU1037" i="10"/>
  <c r="AU991" i="10" s="1"/>
  <c r="AL534" i="10"/>
  <c r="AM580" i="10"/>
  <c r="AE616" i="10"/>
  <c r="AF662" i="10"/>
  <c r="AJ984" i="10"/>
  <c r="AK1030" i="10"/>
  <c r="AC345" i="10"/>
  <c r="AD391" i="10"/>
  <c r="X23" i="8"/>
  <c r="Y343" i="10"/>
  <c r="Z389" i="10"/>
  <c r="AF619" i="10"/>
  <c r="AG665" i="10"/>
  <c r="AR90" i="10"/>
  <c r="AS136" i="10"/>
  <c r="AF978" i="10"/>
  <c r="AG1024" i="10"/>
  <c r="AL1073" i="10"/>
  <c r="AM1119" i="10"/>
  <c r="X252" i="10"/>
  <c r="Y298" i="10"/>
  <c r="X969" i="10"/>
  <c r="Y1015" i="10"/>
  <c r="Z162" i="10"/>
  <c r="AA208" i="10"/>
  <c r="AC436" i="10"/>
  <c r="AD482" i="10"/>
  <c r="AO177" i="10"/>
  <c r="AP223" i="10"/>
  <c r="AB794" i="10"/>
  <c r="AC840" i="10"/>
  <c r="AO899" i="10"/>
  <c r="AP945" i="10"/>
  <c r="Z433" i="10"/>
  <c r="AA479" i="10"/>
  <c r="AF347" i="10"/>
  <c r="AG393" i="10"/>
  <c r="AJ713" i="10"/>
  <c r="AK759" i="10"/>
  <c r="AS719" i="10"/>
  <c r="AT765" i="10"/>
  <c r="AF437" i="10"/>
  <c r="AG483" i="10"/>
  <c r="Y428" i="10"/>
  <c r="Z474" i="10"/>
  <c r="AS1082" i="10"/>
  <c r="AT1128" i="10"/>
  <c r="Z74" i="10"/>
  <c r="AA120" i="10"/>
  <c r="Z72" i="10"/>
  <c r="AA118" i="10"/>
  <c r="X698" i="10"/>
  <c r="Y744" i="10"/>
  <c r="AO266" i="10"/>
  <c r="AP312" i="10"/>
  <c r="AP898" i="10"/>
  <c r="AQ944" i="10"/>
  <c r="AQ900" i="10"/>
  <c r="AR946" i="10"/>
  <c r="AB795" i="10"/>
  <c r="AC841" i="10"/>
  <c r="AD438" i="10"/>
  <c r="AE484" i="10"/>
  <c r="Z703" i="10"/>
  <c r="AA749" i="10"/>
  <c r="AI1069" i="10"/>
  <c r="AJ1115" i="10"/>
  <c r="AB884" i="10"/>
  <c r="AC930" i="10"/>
  <c r="Z253" i="10"/>
  <c r="AA299" i="10"/>
  <c r="AB1064" i="10"/>
  <c r="AC1110" i="10"/>
  <c r="AO490" i="10" l="1"/>
  <c r="AS631" i="10"/>
  <c r="AT677" i="10"/>
  <c r="Z748" i="10"/>
  <c r="Z702" i="10" s="1"/>
  <c r="AT318" i="10"/>
  <c r="AU318" i="10" s="1"/>
  <c r="AU272" i="10" s="1"/>
  <c r="AS451" i="10"/>
  <c r="AT497" i="10"/>
  <c r="Y834" i="10"/>
  <c r="X788" i="10"/>
  <c r="AA748" i="10"/>
  <c r="AA702" i="10" s="1"/>
  <c r="AT272" i="10"/>
  <c r="AQ493" i="10"/>
  <c r="AR493" i="10" s="1"/>
  <c r="AK217" i="10"/>
  <c r="AJ171" i="10"/>
  <c r="AO447" i="10"/>
  <c r="AE481" i="10"/>
  <c r="AE435" i="10" s="1"/>
  <c r="AU139" i="10"/>
  <c r="AU93" i="10" s="1"/>
  <c r="AQ762" i="10"/>
  <c r="AR762" i="10" s="1"/>
  <c r="AR716" i="10" s="1"/>
  <c r="AP716" i="10"/>
  <c r="AT316" i="10"/>
  <c r="AS270" i="10"/>
  <c r="AB524" i="10"/>
  <c r="AC570" i="10"/>
  <c r="AI622" i="10"/>
  <c r="AJ668" i="10"/>
  <c r="AJ622" i="10" s="1"/>
  <c r="X431" i="10"/>
  <c r="Y477" i="10"/>
  <c r="Y431" i="10" s="1"/>
  <c r="AG80" i="10"/>
  <c r="AT183" i="10"/>
  <c r="AU229" i="10"/>
  <c r="AU183" i="10" s="1"/>
  <c r="X876" i="10"/>
  <c r="X17" i="10" s="1"/>
  <c r="X47" i="10" s="1"/>
  <c r="AN267" i="10"/>
  <c r="AO313" i="10"/>
  <c r="AO267" i="10" s="1"/>
  <c r="AE212" i="10"/>
  <c r="AD166" i="10"/>
  <c r="AK397" i="10"/>
  <c r="AK351" i="10" s="1"/>
  <c r="AM265" i="10"/>
  <c r="AN311" i="10"/>
  <c r="Y251" i="10"/>
  <c r="Z297" i="10"/>
  <c r="AO537" i="10"/>
  <c r="AP583" i="10"/>
  <c r="AC211" i="10"/>
  <c r="Z791" i="10"/>
  <c r="AA837" i="10"/>
  <c r="AA791" i="10" s="1"/>
  <c r="Y612" i="10"/>
  <c r="Z658" i="10"/>
  <c r="AK714" i="10"/>
  <c r="AL760" i="10"/>
  <c r="AK712" i="10"/>
  <c r="AL758" i="10"/>
  <c r="Y881" i="10"/>
  <c r="Z927" i="10"/>
  <c r="X250" i="10"/>
  <c r="Y296" i="10"/>
  <c r="AP987" i="10"/>
  <c r="AQ1033" i="10"/>
  <c r="AP1031" i="10"/>
  <c r="AK893" i="10"/>
  <c r="AL939" i="10"/>
  <c r="AA792" i="10"/>
  <c r="AB838" i="10"/>
  <c r="AS990" i="10"/>
  <c r="AQ269" i="10"/>
  <c r="AR315" i="10"/>
  <c r="AT1036" i="10"/>
  <c r="AT990" i="10" s="1"/>
  <c r="AM848" i="10"/>
  <c r="AM802" i="10" s="1"/>
  <c r="AA523" i="10"/>
  <c r="AB569" i="10"/>
  <c r="AC793" i="10"/>
  <c r="AD839" i="10"/>
  <c r="AK710" i="10"/>
  <c r="AL756" i="10"/>
  <c r="Y518" i="10"/>
  <c r="Z564" i="10"/>
  <c r="W158" i="10"/>
  <c r="X204" i="10"/>
  <c r="AP536" i="10"/>
  <c r="AQ582" i="10"/>
  <c r="AP358" i="10"/>
  <c r="AQ404" i="10"/>
  <c r="V339" i="10"/>
  <c r="V336" i="10" s="1"/>
  <c r="V11" i="10" s="1"/>
  <c r="V41" i="10" s="1"/>
  <c r="W385" i="10"/>
  <c r="W380" i="10" s="1"/>
  <c r="W26" i="10" s="1"/>
  <c r="AH80" i="10"/>
  <c r="AI126" i="10"/>
  <c r="AB973" i="10"/>
  <c r="AD1019" i="10"/>
  <c r="AM400" i="10"/>
  <c r="AL354" i="10"/>
  <c r="AL803" i="10"/>
  <c r="AM849" i="10"/>
  <c r="W700" i="10"/>
  <c r="W696" i="10" s="1"/>
  <c r="W15" i="10" s="1"/>
  <c r="W45" i="10" s="1"/>
  <c r="X746" i="10"/>
  <c r="Y746" i="10" s="1"/>
  <c r="Y700" i="10" s="1"/>
  <c r="W740" i="10"/>
  <c r="W30" i="10" s="1"/>
  <c r="AL488" i="10"/>
  <c r="AK442" i="10"/>
  <c r="AS450" i="10"/>
  <c r="AT496" i="10"/>
  <c r="Y341" i="10"/>
  <c r="Z387" i="10"/>
  <c r="Z970" i="10"/>
  <c r="AA1016" i="10"/>
  <c r="AN176" i="10"/>
  <c r="AO222" i="10"/>
  <c r="AO671" i="10"/>
  <c r="AO86" i="10"/>
  <c r="AP132" i="10"/>
  <c r="AP86" i="10" s="1"/>
  <c r="AT901" i="10"/>
  <c r="AU947" i="10"/>
  <c r="AU901" i="10" s="1"/>
  <c r="AD885" i="10"/>
  <c r="AE931" i="10"/>
  <c r="AQ448" i="10"/>
  <c r="AR494" i="10"/>
  <c r="X69" i="10"/>
  <c r="Y115" i="10"/>
  <c r="AQ810" i="10"/>
  <c r="Y432" i="10"/>
  <c r="Z478" i="10"/>
  <c r="AJ935" i="10"/>
  <c r="AI128" i="10"/>
  <c r="AH82" i="10"/>
  <c r="AI617" i="10"/>
  <c r="AJ663" i="10"/>
  <c r="AG439" i="10"/>
  <c r="AH485" i="10"/>
  <c r="AS718" i="10"/>
  <c r="AT764" i="10"/>
  <c r="AE255" i="10"/>
  <c r="AF301" i="10"/>
  <c r="AH81" i="10"/>
  <c r="AI127" i="10"/>
  <c r="AR856" i="10"/>
  <c r="AI260" i="10"/>
  <c r="AJ306" i="10"/>
  <c r="AO88" i="10"/>
  <c r="AP134" i="10"/>
  <c r="Y73" i="10"/>
  <c r="Z119" i="10"/>
  <c r="AG170" i="10"/>
  <c r="AH216" i="10"/>
  <c r="AO715" i="10"/>
  <c r="AP761" i="10"/>
  <c r="AP715" i="10" s="1"/>
  <c r="Z880" i="10"/>
  <c r="AA926" i="10"/>
  <c r="AG933" i="10"/>
  <c r="AG887" i="10" s="1"/>
  <c r="AF887" i="10"/>
  <c r="AD614" i="10"/>
  <c r="AE660" i="10"/>
  <c r="AE614" i="10" s="1"/>
  <c r="AQ807" i="10"/>
  <c r="AR853" i="10"/>
  <c r="AR807" i="10" s="1"/>
  <c r="AA882" i="10"/>
  <c r="AC928" i="10"/>
  <c r="AP581" i="10"/>
  <c r="AN356" i="10"/>
  <c r="AO402" i="10"/>
  <c r="X161" i="10"/>
  <c r="Y207" i="10"/>
  <c r="AG980" i="10"/>
  <c r="AH1026" i="10"/>
  <c r="AJ262" i="10"/>
  <c r="AK308" i="10"/>
  <c r="AK262" i="10" s="1"/>
  <c r="AO626" i="10"/>
  <c r="AP672" i="10"/>
  <c r="AG934" i="10"/>
  <c r="AF888" i="10"/>
  <c r="AI711" i="10"/>
  <c r="AJ757" i="10"/>
  <c r="AJ620" i="10"/>
  <c r="AK666" i="10"/>
  <c r="AS1032" i="10"/>
  <c r="AR986" i="10"/>
  <c r="AI261" i="10"/>
  <c r="AK307" i="10"/>
  <c r="AK264" i="10"/>
  <c r="AL310" i="10"/>
  <c r="AK981" i="10"/>
  <c r="AL1027" i="10"/>
  <c r="AR720" i="10"/>
  <c r="AS766" i="10"/>
  <c r="AI846" i="10"/>
  <c r="AM1028" i="10"/>
  <c r="AI529" i="10"/>
  <c r="AJ575" i="10"/>
  <c r="AP133" i="10"/>
  <c r="AQ539" i="10"/>
  <c r="AR585" i="10"/>
  <c r="AK263" i="10"/>
  <c r="AL309" i="10"/>
  <c r="AC884" i="10"/>
  <c r="AD930" i="10"/>
  <c r="AC794" i="10"/>
  <c r="AD840" i="10"/>
  <c r="AJ801" i="10"/>
  <c r="AK847" i="10"/>
  <c r="AI708" i="10"/>
  <c r="AJ754" i="10"/>
  <c r="AA74" i="10"/>
  <c r="AB120" i="10"/>
  <c r="AQ357" i="10"/>
  <c r="AR403" i="10"/>
  <c r="AA164" i="10"/>
  <c r="AB210" i="10"/>
  <c r="AJ983" i="10"/>
  <c r="AK1029" i="10"/>
  <c r="AE1065" i="10"/>
  <c r="AF1111" i="10"/>
  <c r="AH258" i="10"/>
  <c r="AI304" i="10"/>
  <c r="AM806" i="10"/>
  <c r="AN852" i="10"/>
  <c r="AR181" i="10"/>
  <c r="AS227" i="10"/>
  <c r="Z790" i="10"/>
  <c r="AA836" i="10"/>
  <c r="AP1076" i="10"/>
  <c r="AQ1122" i="10"/>
  <c r="AP449" i="10"/>
  <c r="AQ495" i="10"/>
  <c r="AE525" i="10"/>
  <c r="AF571" i="10"/>
  <c r="AK83" i="10"/>
  <c r="AL129" i="10"/>
  <c r="AJ1069" i="10"/>
  <c r="AK1115" i="10"/>
  <c r="AQ898" i="10"/>
  <c r="AR944" i="10"/>
  <c r="Y252" i="10"/>
  <c r="Z298" i="10"/>
  <c r="Z343" i="10"/>
  <c r="AA389" i="10"/>
  <c r="X19" i="8"/>
  <c r="AB704" i="10"/>
  <c r="AC750" i="10"/>
  <c r="AJ174" i="10"/>
  <c r="AK220" i="10"/>
  <c r="AE168" i="10"/>
  <c r="AF214" i="10"/>
  <c r="AD615" i="10"/>
  <c r="AE661" i="10"/>
  <c r="AG799" i="10"/>
  <c r="AH845" i="10"/>
  <c r="AF707" i="10"/>
  <c r="AG753" i="10"/>
  <c r="W1010" i="10"/>
  <c r="W33" i="10" s="1"/>
  <c r="W968" i="10"/>
  <c r="W966" i="10" s="1"/>
  <c r="W18" i="10" s="1"/>
  <c r="W48" i="10" s="1"/>
  <c r="X1014" i="10"/>
  <c r="AG796" i="10"/>
  <c r="AH842" i="10"/>
  <c r="V160" i="10"/>
  <c r="V156" i="10" s="1"/>
  <c r="V9" i="10" s="1"/>
  <c r="W206" i="10"/>
  <c r="W200" i="10" s="1"/>
  <c r="W24" i="10" s="1"/>
  <c r="AM1075" i="10"/>
  <c r="AN1121" i="10"/>
  <c r="V200" i="10"/>
  <c r="V24" i="10" s="1"/>
  <c r="AR271" i="10"/>
  <c r="AS317" i="10"/>
  <c r="AE706" i="10"/>
  <c r="AF752" i="10"/>
  <c r="AK84" i="10"/>
  <c r="AL130" i="10"/>
  <c r="AN897" i="10"/>
  <c r="AO943" i="10"/>
  <c r="AK713" i="10"/>
  <c r="AL759" i="10"/>
  <c r="AE883" i="10"/>
  <c r="AF929" i="10"/>
  <c r="AR809" i="10"/>
  <c r="AS855" i="10"/>
  <c r="AG798" i="10"/>
  <c r="AH844" i="10"/>
  <c r="AT1082" i="10"/>
  <c r="AU1128" i="10"/>
  <c r="AU1082" i="10" s="1"/>
  <c r="AI531" i="10"/>
  <c r="AJ577" i="10"/>
  <c r="AS811" i="10"/>
  <c r="AT857" i="10"/>
  <c r="AP1078" i="10"/>
  <c r="AQ1124" i="10"/>
  <c r="AI172" i="10"/>
  <c r="AJ218" i="10"/>
  <c r="AN533" i="10"/>
  <c r="AO579" i="10"/>
  <c r="X789" i="10"/>
  <c r="Y835" i="10"/>
  <c r="X830" i="10"/>
  <c r="X31" i="10" s="1"/>
  <c r="AT1081" i="10"/>
  <c r="AU1127" i="10"/>
  <c r="AU1081" i="10" s="1"/>
  <c r="AE78" i="10"/>
  <c r="AF124" i="10"/>
  <c r="AQ628" i="10"/>
  <c r="AR674" i="10"/>
  <c r="AD77" i="10"/>
  <c r="AE123" i="10"/>
  <c r="AL804" i="10"/>
  <c r="AM850" i="10"/>
  <c r="AM445" i="10"/>
  <c r="AN491" i="10"/>
  <c r="AT360" i="10"/>
  <c r="AU406" i="10"/>
  <c r="AU360" i="10" s="1"/>
  <c r="AP808" i="10"/>
  <c r="AQ854" i="10"/>
  <c r="W159" i="10"/>
  <c r="X205" i="10"/>
  <c r="V110" i="10"/>
  <c r="V23" i="10" s="1"/>
  <c r="V68" i="10"/>
  <c r="V66" i="10" s="1"/>
  <c r="V8" i="10" s="1"/>
  <c r="W114" i="10"/>
  <c r="AG979" i="10"/>
  <c r="AH1025" i="10"/>
  <c r="AQ989" i="10"/>
  <c r="AR1035" i="10"/>
  <c r="AT630" i="10"/>
  <c r="AU676" i="10"/>
  <c r="AU630" i="10" s="1"/>
  <c r="Y611" i="10"/>
  <c r="Z657" i="10"/>
  <c r="AA703" i="10"/>
  <c r="AB749" i="10"/>
  <c r="AP266" i="10"/>
  <c r="AQ312" i="10"/>
  <c r="AG347" i="10"/>
  <c r="AH393" i="10"/>
  <c r="AP177" i="10"/>
  <c r="AQ223" i="10"/>
  <c r="AM1073" i="10"/>
  <c r="AN1119" i="10"/>
  <c r="Y879" i="10"/>
  <c r="Z925" i="10"/>
  <c r="Y920" i="10"/>
  <c r="Y32" i="10" s="1"/>
  <c r="V290" i="10"/>
  <c r="V25" i="10" s="1"/>
  <c r="V248" i="10"/>
  <c r="V246" i="10" s="1"/>
  <c r="V10" i="10" s="1"/>
  <c r="V40" i="10" s="1"/>
  <c r="W294" i="10"/>
  <c r="AA342" i="10"/>
  <c r="AB388" i="10"/>
  <c r="AR1080" i="10"/>
  <c r="AS1126" i="10"/>
  <c r="AI441" i="10"/>
  <c r="AJ487" i="10"/>
  <c r="W338" i="10"/>
  <c r="X384" i="10"/>
  <c r="AC254" i="10"/>
  <c r="AD300" i="10"/>
  <c r="AE1067" i="10"/>
  <c r="AF1113" i="10"/>
  <c r="AE527" i="10"/>
  <c r="AF573" i="10"/>
  <c r="AB1059" i="10"/>
  <c r="AC1105" i="10"/>
  <c r="AN1072" i="10"/>
  <c r="AO1118" i="10"/>
  <c r="AM175" i="10"/>
  <c r="AN221" i="10"/>
  <c r="AT182" i="10"/>
  <c r="AU228" i="10"/>
  <c r="AU182" i="10" s="1"/>
  <c r="U6" i="10"/>
  <c r="AR900" i="10"/>
  <c r="AS946" i="10"/>
  <c r="AR180" i="10"/>
  <c r="AS226" i="10"/>
  <c r="AA974" i="10"/>
  <c r="AB1020" i="10"/>
  <c r="AJ891" i="10"/>
  <c r="AK937" i="10"/>
  <c r="X71" i="10"/>
  <c r="Y117" i="10"/>
  <c r="Z428" i="10"/>
  <c r="AA474" i="10"/>
  <c r="AD345" i="10"/>
  <c r="AE391" i="10"/>
  <c r="AC701" i="10"/>
  <c r="AD747" i="10"/>
  <c r="AT992" i="10"/>
  <c r="AU1038" i="10"/>
  <c r="AU992" i="10" s="1"/>
  <c r="AR988" i="10"/>
  <c r="AS1034" i="10"/>
  <c r="W650" i="10"/>
  <c r="W29" i="10" s="1"/>
  <c r="W608" i="10"/>
  <c r="W606" i="10" s="1"/>
  <c r="W14" i="10" s="1"/>
  <c r="W44" i="10" s="1"/>
  <c r="X654" i="10"/>
  <c r="AP627" i="10"/>
  <c r="AQ673" i="10"/>
  <c r="AE705" i="10"/>
  <c r="AF751" i="10"/>
  <c r="AK353" i="10"/>
  <c r="AL399" i="10"/>
  <c r="AB522" i="10"/>
  <c r="AC568" i="10"/>
  <c r="AS91" i="10"/>
  <c r="AT137" i="10"/>
  <c r="AF975" i="10"/>
  <c r="AG1021" i="10"/>
  <c r="U21" i="10"/>
  <c r="AL1074" i="10"/>
  <c r="AM1120" i="10"/>
  <c r="AE438" i="10"/>
  <c r="AF484" i="10"/>
  <c r="Y698" i="10"/>
  <c r="Z744" i="10"/>
  <c r="AA433" i="10"/>
  <c r="AB479" i="10"/>
  <c r="AD436" i="10"/>
  <c r="AE482" i="10"/>
  <c r="AG978" i="10"/>
  <c r="AH1024" i="10"/>
  <c r="Y26" i="8"/>
  <c r="Y22" i="8"/>
  <c r="Y29" i="8"/>
  <c r="Y28" i="8"/>
  <c r="Y27" i="8"/>
  <c r="Y30" i="8"/>
  <c r="Y21" i="8"/>
  <c r="Y24" i="8"/>
  <c r="Y25" i="8"/>
  <c r="AJ532" i="10"/>
  <c r="AK578" i="10"/>
  <c r="X249" i="10"/>
  <c r="Y295" i="10"/>
  <c r="AO446" i="10"/>
  <c r="AP492" i="10"/>
  <c r="AC76" i="10"/>
  <c r="AD122" i="10"/>
  <c r="W429" i="10"/>
  <c r="W426" i="10" s="1"/>
  <c r="W12" i="10" s="1"/>
  <c r="W42" i="10" s="1"/>
  <c r="X475" i="10"/>
  <c r="W470" i="10"/>
  <c r="W27" i="10" s="1"/>
  <c r="AQ1077" i="10"/>
  <c r="AR1123" i="10"/>
  <c r="AK443" i="10"/>
  <c r="AL489" i="10"/>
  <c r="S36" i="10"/>
  <c r="T39" i="10"/>
  <c r="Z1063" i="10"/>
  <c r="AA1109" i="10"/>
  <c r="AT902" i="10"/>
  <c r="AU948" i="10"/>
  <c r="AU902" i="10" s="1"/>
  <c r="Y609" i="10"/>
  <c r="Z655" i="10"/>
  <c r="AP717" i="10"/>
  <c r="AQ763" i="10"/>
  <c r="Z1062" i="10"/>
  <c r="AA1108" i="10"/>
  <c r="AF257" i="10"/>
  <c r="AG303" i="10"/>
  <c r="Z1100" i="10"/>
  <c r="Z34" i="10" s="1"/>
  <c r="Z1058" i="10"/>
  <c r="AA1104" i="10"/>
  <c r="AK984" i="10"/>
  <c r="AL1030" i="10"/>
  <c r="W70" i="10"/>
  <c r="X116" i="10"/>
  <c r="AP178" i="10"/>
  <c r="AQ224" i="10"/>
  <c r="AM805" i="10"/>
  <c r="AN851" i="10"/>
  <c r="AC434" i="10"/>
  <c r="AD480" i="10"/>
  <c r="AA75" i="8"/>
  <c r="AA10" i="8" s="1"/>
  <c r="AB85" i="8"/>
  <c r="AE256" i="10"/>
  <c r="AF302" i="10"/>
  <c r="Z610" i="10"/>
  <c r="AA656" i="10"/>
  <c r="Z971" i="10"/>
  <c r="AA1017" i="10"/>
  <c r="AK894" i="10"/>
  <c r="AL940" i="10"/>
  <c r="X340" i="10"/>
  <c r="Y386" i="10"/>
  <c r="AN355" i="10"/>
  <c r="AO401" i="10"/>
  <c r="AT1079" i="10"/>
  <c r="AU1125" i="10"/>
  <c r="AU1079" i="10" s="1"/>
  <c r="AC1064" i="10"/>
  <c r="AD1110" i="10"/>
  <c r="AC795" i="10"/>
  <c r="AD841" i="10"/>
  <c r="AG437" i="10"/>
  <c r="AH483" i="10"/>
  <c r="AP899" i="10"/>
  <c r="AQ945" i="10"/>
  <c r="AA162" i="10"/>
  <c r="AB208" i="10"/>
  <c r="AS90" i="10"/>
  <c r="AT136" i="10"/>
  <c r="AL624" i="10"/>
  <c r="AM670" i="10"/>
  <c r="AT722" i="10"/>
  <c r="AU768" i="10"/>
  <c r="AU722" i="10" s="1"/>
  <c r="Z6" i="8"/>
  <c r="AL892" i="10"/>
  <c r="AM938" i="10"/>
  <c r="AL1070" i="10"/>
  <c r="AM1116" i="10"/>
  <c r="AG526" i="10"/>
  <c r="AH572" i="10"/>
  <c r="AS268" i="10"/>
  <c r="AT314" i="10"/>
  <c r="AP89" i="10"/>
  <c r="AQ135" i="10"/>
  <c r="AL85" i="10"/>
  <c r="AM131" i="10"/>
  <c r="AG348" i="10"/>
  <c r="AH394" i="10"/>
  <c r="X520" i="10"/>
  <c r="Y566" i="10"/>
  <c r="X560" i="10"/>
  <c r="X28" i="10" s="1"/>
  <c r="AF75" i="10"/>
  <c r="AG121" i="10"/>
  <c r="AI530" i="10"/>
  <c r="AJ576" i="10"/>
  <c r="AE79" i="10"/>
  <c r="AF125" i="10"/>
  <c r="AI1068" i="10"/>
  <c r="AJ1114" i="10"/>
  <c r="AG259" i="10"/>
  <c r="AH305" i="10"/>
  <c r="AG169" i="10"/>
  <c r="AH215" i="10"/>
  <c r="AF346" i="10"/>
  <c r="AG392" i="10"/>
  <c r="AD797" i="10"/>
  <c r="AE843" i="10"/>
  <c r="Y1056" i="10"/>
  <c r="Y19" i="10" s="1"/>
  <c r="Y49" i="10" s="1"/>
  <c r="AF616" i="10"/>
  <c r="AG662" i="10"/>
  <c r="AN896" i="10"/>
  <c r="AO942" i="10"/>
  <c r="AR359" i="10"/>
  <c r="AS405" i="10"/>
  <c r="AA519" i="10"/>
  <c r="AB565" i="10"/>
  <c r="Y972" i="10"/>
  <c r="Z1018" i="10"/>
  <c r="W516" i="10"/>
  <c r="W13" i="10" s="1"/>
  <c r="W43" i="10" s="1"/>
  <c r="AR540" i="10"/>
  <c r="AS586" i="10"/>
  <c r="AL623" i="10"/>
  <c r="AM669" i="10"/>
  <c r="AC344" i="10"/>
  <c r="AD390" i="10"/>
  <c r="AE528" i="10"/>
  <c r="AF574" i="10"/>
  <c r="AA253" i="10"/>
  <c r="AB299" i="10"/>
  <c r="AT719" i="10"/>
  <c r="AU765" i="10"/>
  <c r="AU719" i="10" s="1"/>
  <c r="Y969" i="10"/>
  <c r="Z1015" i="10"/>
  <c r="AG619" i="10"/>
  <c r="AH665" i="10"/>
  <c r="AK350" i="10"/>
  <c r="AL396" i="10"/>
  <c r="AF618" i="10"/>
  <c r="AG664" i="10"/>
  <c r="X430" i="10"/>
  <c r="Y476" i="10"/>
  <c r="Z1060" i="10"/>
  <c r="AA1106" i="10"/>
  <c r="AM895" i="10"/>
  <c r="AN941" i="10"/>
  <c r="AH1066" i="10"/>
  <c r="AI1112" i="10"/>
  <c r="X699" i="10"/>
  <c r="Y745" i="10"/>
  <c r="AH709" i="10"/>
  <c r="AI755" i="10"/>
  <c r="Z163" i="10"/>
  <c r="AA209" i="10"/>
  <c r="AB613" i="10"/>
  <c r="AC659" i="10"/>
  <c r="AQ629" i="10"/>
  <c r="AR675" i="10"/>
  <c r="AE977" i="10"/>
  <c r="AF1023" i="10"/>
  <c r="AE167" i="10"/>
  <c r="AF213" i="10"/>
  <c r="AI440" i="10"/>
  <c r="AJ486" i="10"/>
  <c r="AH621" i="10"/>
  <c r="AI667" i="10"/>
  <c r="AO538" i="10"/>
  <c r="AP584" i="10"/>
  <c r="AA72" i="10"/>
  <c r="AB118" i="10"/>
  <c r="AM534" i="10"/>
  <c r="AN580" i="10"/>
  <c r="AD976" i="10"/>
  <c r="AE1022" i="10"/>
  <c r="AT92" i="10"/>
  <c r="AU138" i="10"/>
  <c r="AU92" i="10" s="1"/>
  <c r="AC1061" i="10"/>
  <c r="AD1107" i="10"/>
  <c r="AG886" i="10"/>
  <c r="AH932" i="10"/>
  <c r="X521" i="10"/>
  <c r="Y567" i="10"/>
  <c r="AH349" i="10"/>
  <c r="AI395" i="10"/>
  <c r="AI352" i="10"/>
  <c r="AJ398" i="10"/>
  <c r="AI890" i="10"/>
  <c r="AJ936" i="10"/>
  <c r="AD878" i="10"/>
  <c r="AE924" i="10"/>
  <c r="AJ1071" i="10"/>
  <c r="AK1117" i="10"/>
  <c r="AJ173" i="10"/>
  <c r="AK219" i="10"/>
  <c r="AO179" i="10"/>
  <c r="AP225" i="10"/>
  <c r="H91" i="13"/>
  <c r="J73" i="13"/>
  <c r="AQ447" i="10" l="1"/>
  <c r="X786" i="10"/>
  <c r="X16" i="10" s="1"/>
  <c r="X46" i="10" s="1"/>
  <c r="AB748" i="10"/>
  <c r="AT631" i="10"/>
  <c r="AU677" i="10"/>
  <c r="AU631" i="10" s="1"/>
  <c r="AP490" i="10"/>
  <c r="AO444" i="10"/>
  <c r="Y788" i="10"/>
  <c r="Z834" i="10"/>
  <c r="AT451" i="10"/>
  <c r="AU497" i="10"/>
  <c r="AU451" i="10" s="1"/>
  <c r="AF481" i="10"/>
  <c r="AF435" i="10" s="1"/>
  <c r="AL217" i="10"/>
  <c r="AK171" i="10"/>
  <c r="AK668" i="10"/>
  <c r="AK622" i="10" s="1"/>
  <c r="AQ716" i="10"/>
  <c r="AS762" i="10"/>
  <c r="AL397" i="10"/>
  <c r="AM397" i="10" s="1"/>
  <c r="AN397" i="10" s="1"/>
  <c r="AC524" i="10"/>
  <c r="AD570" i="10"/>
  <c r="Z477" i="10"/>
  <c r="Z431" i="10" s="1"/>
  <c r="AT270" i="10"/>
  <c r="AU316" i="10"/>
  <c r="AU270" i="10" s="1"/>
  <c r="AN848" i="10"/>
  <c r="AN802" i="10" s="1"/>
  <c r="AP313" i="10"/>
  <c r="AP267" i="10" s="1"/>
  <c r="Y876" i="10"/>
  <c r="Y17" i="10" s="1"/>
  <c r="Y47" i="10" s="1"/>
  <c r="AN265" i="10"/>
  <c r="AO311" i="10"/>
  <c r="AE166" i="10"/>
  <c r="AF212" i="10"/>
  <c r="AC165" i="10"/>
  <c r="AB837" i="10"/>
  <c r="AQ583" i="10"/>
  <c r="AP537" i="10"/>
  <c r="AD211" i="10"/>
  <c r="Z251" i="10"/>
  <c r="AA297" i="10"/>
  <c r="H179" i="13"/>
  <c r="H97" i="13"/>
  <c r="H99" i="13" s="1"/>
  <c r="Z612" i="10"/>
  <c r="AA658" i="10"/>
  <c r="AL714" i="10"/>
  <c r="AM760" i="10"/>
  <c r="AM714" i="10" s="1"/>
  <c r="M180" i="13"/>
  <c r="I20" i="13"/>
  <c r="Z881" i="10"/>
  <c r="AA927" i="10"/>
  <c r="AL712" i="10"/>
  <c r="AM758" i="10"/>
  <c r="AB792" i="10"/>
  <c r="AC838" i="10"/>
  <c r="AL893" i="10"/>
  <c r="AM939" i="10"/>
  <c r="AP985" i="10"/>
  <c r="AQ1031" i="10"/>
  <c r="AQ987" i="10"/>
  <c r="AR1033" i="10"/>
  <c r="AQ761" i="10"/>
  <c r="AQ715" i="10" s="1"/>
  <c r="Y250" i="10"/>
  <c r="Z296" i="10"/>
  <c r="AS315" i="10"/>
  <c r="AR269" i="10"/>
  <c r="Z746" i="10"/>
  <c r="Z700" i="10" s="1"/>
  <c r="AU1036" i="10"/>
  <c r="AU990" i="10" s="1"/>
  <c r="Y204" i="10"/>
  <c r="X158" i="10"/>
  <c r="AM354" i="10"/>
  <c r="AN400" i="10"/>
  <c r="AD973" i="10"/>
  <c r="AE1019" i="10"/>
  <c r="AA564" i="10"/>
  <c r="Z518" i="10"/>
  <c r="AI80" i="10"/>
  <c r="AJ126" i="10"/>
  <c r="AL710" i="10"/>
  <c r="AM756" i="10"/>
  <c r="W339" i="10"/>
  <c r="W336" i="10" s="1"/>
  <c r="W11" i="10" s="1"/>
  <c r="W41" i="10" s="1"/>
  <c r="X385" i="10"/>
  <c r="X380" i="10" s="1"/>
  <c r="X26" i="10" s="1"/>
  <c r="AD793" i="10"/>
  <c r="AE839" i="10"/>
  <c r="AQ358" i="10"/>
  <c r="AR404" i="10"/>
  <c r="AB523" i="10"/>
  <c r="AC569" i="10"/>
  <c r="AM803" i="10"/>
  <c r="AN849" i="10"/>
  <c r="AQ536" i="10"/>
  <c r="AR582" i="10"/>
  <c r="AA970" i="10"/>
  <c r="AB1016" i="10"/>
  <c r="AB970" i="10" s="1"/>
  <c r="Z341" i="10"/>
  <c r="AA387" i="10"/>
  <c r="AT450" i="10"/>
  <c r="AU496" i="10"/>
  <c r="AU450" i="10" s="1"/>
  <c r="AO625" i="10"/>
  <c r="AP671" i="10"/>
  <c r="AL442" i="10"/>
  <c r="AM488" i="10"/>
  <c r="AQ132" i="10"/>
  <c r="AO176" i="10"/>
  <c r="AP222" i="10"/>
  <c r="X740" i="10"/>
  <c r="X30" i="10" s="1"/>
  <c r="X700" i="10"/>
  <c r="X696" i="10" s="1"/>
  <c r="X15" i="10" s="1"/>
  <c r="X45" i="10" s="1"/>
  <c r="AF660" i="10"/>
  <c r="AF614" i="10" s="1"/>
  <c r="AP88" i="10"/>
  <c r="AQ134" i="10"/>
  <c r="AH439" i="10"/>
  <c r="AI485" i="10"/>
  <c r="AI439" i="10" s="1"/>
  <c r="AJ617" i="10"/>
  <c r="AK663" i="10"/>
  <c r="AH933" i="10"/>
  <c r="AJ260" i="10"/>
  <c r="AK306" i="10"/>
  <c r="AR448" i="10"/>
  <c r="AS494" i="10"/>
  <c r="AR810" i="10"/>
  <c r="AI82" i="10"/>
  <c r="AJ128" i="10"/>
  <c r="AI81" i="10"/>
  <c r="AJ127" i="10"/>
  <c r="AJ889" i="10"/>
  <c r="AK935" i="10"/>
  <c r="AE885" i="10"/>
  <c r="AF931" i="10"/>
  <c r="AH170" i="10"/>
  <c r="AI216" i="10"/>
  <c r="Z432" i="10"/>
  <c r="AA478" i="10"/>
  <c r="AF255" i="10"/>
  <c r="AG301" i="10"/>
  <c r="Z73" i="10"/>
  <c r="AA119" i="10"/>
  <c r="V6" i="10"/>
  <c r="AT718" i="10"/>
  <c r="AU764" i="10"/>
  <c r="AU718" i="10" s="1"/>
  <c r="AS856" i="10"/>
  <c r="AS810" i="10" s="1"/>
  <c r="Y69" i="10"/>
  <c r="Z115" i="10"/>
  <c r="AG888" i="10"/>
  <c r="AH934" i="10"/>
  <c r="AC882" i="10"/>
  <c r="AD928" i="10"/>
  <c r="AD882" i="10" s="1"/>
  <c r="AL263" i="10"/>
  <c r="AM309" i="10"/>
  <c r="AM982" i="10"/>
  <c r="AK261" i="10"/>
  <c r="AL307" i="10"/>
  <c r="AP626" i="10"/>
  <c r="AQ672" i="10"/>
  <c r="AI800" i="10"/>
  <c r="AJ846" i="10"/>
  <c r="AL351" i="10"/>
  <c r="AS720" i="10"/>
  <c r="AT766" i="10"/>
  <c r="AS986" i="10"/>
  <c r="AT1032" i="10"/>
  <c r="AS853" i="10"/>
  <c r="AH980" i="10"/>
  <c r="AI1026" i="10"/>
  <c r="AN1028" i="10"/>
  <c r="AO1028" i="10" s="1"/>
  <c r="AO982" i="10" s="1"/>
  <c r="AR539" i="10"/>
  <c r="AS585" i="10"/>
  <c r="AK620" i="10"/>
  <c r="AL666" i="10"/>
  <c r="Y161" i="10"/>
  <c r="Z207" i="10"/>
  <c r="AL981" i="10"/>
  <c r="AM1027" i="10"/>
  <c r="AA880" i="10"/>
  <c r="AB926" i="10"/>
  <c r="AL308" i="10"/>
  <c r="AJ711" i="10"/>
  <c r="AK757" i="10"/>
  <c r="AO356" i="10"/>
  <c r="AP402" i="10"/>
  <c r="AQ133" i="10"/>
  <c r="AP87" i="10"/>
  <c r="AL264" i="10"/>
  <c r="AM310" i="10"/>
  <c r="AJ529" i="10"/>
  <c r="AK575" i="10"/>
  <c r="AP535" i="10"/>
  <c r="AQ581" i="10"/>
  <c r="AK173" i="10"/>
  <c r="AL219" i="10"/>
  <c r="AB72" i="10"/>
  <c r="AC118" i="10"/>
  <c r="Y699" i="10"/>
  <c r="Y696" i="10" s="1"/>
  <c r="Y15" i="10" s="1"/>
  <c r="Z745" i="10"/>
  <c r="AL350" i="10"/>
  <c r="AM396" i="10"/>
  <c r="AS540" i="10"/>
  <c r="AT586" i="10"/>
  <c r="AT268" i="10"/>
  <c r="AU314" i="10"/>
  <c r="AU268" i="10" s="1"/>
  <c r="Z28" i="8"/>
  <c r="Z22" i="8"/>
  <c r="Z26" i="8"/>
  <c r="Z27" i="8"/>
  <c r="Z29" i="8"/>
  <c r="Z30" i="8"/>
  <c r="Z24" i="8"/>
  <c r="Z21" i="8"/>
  <c r="Z25" i="8"/>
  <c r="AH437" i="10"/>
  <c r="AI483" i="10"/>
  <c r="AA6" i="8"/>
  <c r="AL443" i="10"/>
  <c r="AM489" i="10"/>
  <c r="AB433" i="10"/>
  <c r="AC479" i="10"/>
  <c r="AS988" i="10"/>
  <c r="AT1034" i="10"/>
  <c r="AF527" i="10"/>
  <c r="AG573" i="10"/>
  <c r="Y789" i="10"/>
  <c r="Y786" i="10" s="1"/>
  <c r="Y16" i="10" s="1"/>
  <c r="Y46" i="10" s="1"/>
  <c r="Z835" i="10"/>
  <c r="Y830" i="10"/>
  <c r="Y31" i="10" s="1"/>
  <c r="AL713" i="10"/>
  <c r="AM759" i="10"/>
  <c r="AS271" i="10"/>
  <c r="AT317" i="10"/>
  <c r="AS181" i="10"/>
  <c r="AT227" i="10"/>
  <c r="AD794" i="10"/>
  <c r="AE840" i="10"/>
  <c r="AJ440" i="10"/>
  <c r="AK486" i="10"/>
  <c r="AA163" i="10"/>
  <c r="AB209" i="10"/>
  <c r="AB519" i="10"/>
  <c r="AC565" i="10"/>
  <c r="AO896" i="10"/>
  <c r="AP942" i="10"/>
  <c r="AE797" i="10"/>
  <c r="AF843" i="10"/>
  <c r="AF79" i="10"/>
  <c r="AG125" i="10"/>
  <c r="Z23" i="8"/>
  <c r="Y340" i="10"/>
  <c r="Z386" i="10"/>
  <c r="AD434" i="10"/>
  <c r="AE480" i="10"/>
  <c r="AA1058" i="10"/>
  <c r="AA1100" i="10"/>
  <c r="AA34" i="10" s="1"/>
  <c r="AB1104" i="10"/>
  <c r="Y249" i="10"/>
  <c r="Z295" i="10"/>
  <c r="Y19" i="8"/>
  <c r="AQ627" i="10"/>
  <c r="AR673" i="10"/>
  <c r="AN175" i="10"/>
  <c r="AO221" i="10"/>
  <c r="AJ441" i="10"/>
  <c r="AK487" i="10"/>
  <c r="W290" i="10"/>
  <c r="W25" i="10" s="1"/>
  <c r="W248" i="10"/>
  <c r="W246" i="10" s="1"/>
  <c r="W10" i="10" s="1"/>
  <c r="W40" i="10" s="1"/>
  <c r="X294" i="10"/>
  <c r="AQ266" i="10"/>
  <c r="AR312" i="10"/>
  <c r="AR989" i="10"/>
  <c r="AS1035" i="10"/>
  <c r="V21" i="10"/>
  <c r="AM804" i="10"/>
  <c r="AN850" i="10"/>
  <c r="X968" i="10"/>
  <c r="X966" i="10" s="1"/>
  <c r="X18" i="10" s="1"/>
  <c r="X48" i="10" s="1"/>
  <c r="X1010" i="10"/>
  <c r="X33" i="10" s="1"/>
  <c r="Y1014" i="10"/>
  <c r="Z252" i="10"/>
  <c r="AA298" i="10"/>
  <c r="AB74" i="10"/>
  <c r="AC120" i="10"/>
  <c r="AJ890" i="10"/>
  <c r="AK936" i="10"/>
  <c r="AD1061" i="10"/>
  <c r="AE1107" i="10"/>
  <c r="AI1066" i="10"/>
  <c r="AJ1112" i="10"/>
  <c r="AB253" i="10"/>
  <c r="AC299" i="10"/>
  <c r="AH526" i="10"/>
  <c r="AI572" i="10"/>
  <c r="Z1056" i="10"/>
  <c r="Z19" i="10" s="1"/>
  <c r="Z49" i="10" s="1"/>
  <c r="Z609" i="10"/>
  <c r="AA655" i="10"/>
  <c r="AR1077" i="10"/>
  <c r="AS1123" i="10"/>
  <c r="Y71" i="10"/>
  <c r="Z117" i="10"/>
  <c r="AS900" i="10"/>
  <c r="AT946" i="10"/>
  <c r="AO533" i="10"/>
  <c r="AP579" i="10"/>
  <c r="AJ531" i="10"/>
  <c r="AK577" i="10"/>
  <c r="AO897" i="10"/>
  <c r="AP943" i="10"/>
  <c r="AF168" i="10"/>
  <c r="AG214" i="10"/>
  <c r="AF525" i="10"/>
  <c r="AG571" i="10"/>
  <c r="AD884" i="10"/>
  <c r="AE930" i="10"/>
  <c r="AF167" i="10"/>
  <c r="AG213" i="10"/>
  <c r="AG616" i="10"/>
  <c r="AH662" i="10"/>
  <c r="AG346" i="10"/>
  <c r="AH392" i="10"/>
  <c r="AJ530" i="10"/>
  <c r="AK576" i="10"/>
  <c r="AD795" i="10"/>
  <c r="AE841" i="10"/>
  <c r="AL894" i="10"/>
  <c r="AM940" i="10"/>
  <c r="AN805" i="10"/>
  <c r="AO851" i="10"/>
  <c r="Z698" i="10"/>
  <c r="AA744" i="10"/>
  <c r="AB702" i="10"/>
  <c r="AC748" i="10"/>
  <c r="AB703" i="10"/>
  <c r="AC749" i="10"/>
  <c r="AE77" i="10"/>
  <c r="AF123" i="10"/>
  <c r="AN1075" i="10"/>
  <c r="AO1121" i="10"/>
  <c r="AI258" i="10"/>
  <c r="AJ304" i="10"/>
  <c r="AJ352" i="10"/>
  <c r="AK398" i="10"/>
  <c r="AN895" i="10"/>
  <c r="AO941" i="10"/>
  <c r="AH619" i="10"/>
  <c r="AI665" i="10"/>
  <c r="AF528" i="10"/>
  <c r="AG574" i="10"/>
  <c r="Y520" i="10"/>
  <c r="Z566" i="10"/>
  <c r="Y560" i="10"/>
  <c r="Y28" i="10" s="1"/>
  <c r="AM624" i="10"/>
  <c r="AN670" i="10"/>
  <c r="AG257" i="10"/>
  <c r="AH303" i="10"/>
  <c r="Y740" i="10"/>
  <c r="Y30" i="10" s="1"/>
  <c r="AK891" i="10"/>
  <c r="AL937" i="10"/>
  <c r="AF1067" i="10"/>
  <c r="AG1113" i="10"/>
  <c r="AJ172" i="10"/>
  <c r="AK218" i="10"/>
  <c r="AL84" i="10"/>
  <c r="AM130" i="10"/>
  <c r="AP538" i="10"/>
  <c r="AQ584" i="10"/>
  <c r="AF977" i="10"/>
  <c r="AG1023" i="10"/>
  <c r="AI709" i="10"/>
  <c r="AJ755" i="10"/>
  <c r="AH169" i="10"/>
  <c r="AI215" i="10"/>
  <c r="AG75" i="10"/>
  <c r="AH121" i="10"/>
  <c r="X516" i="10"/>
  <c r="X13" i="10" s="1"/>
  <c r="X43" i="10" s="1"/>
  <c r="AD1064" i="10"/>
  <c r="AE1110" i="10"/>
  <c r="AA971" i="10"/>
  <c r="AB1017" i="10"/>
  <c r="AQ178" i="10"/>
  <c r="AR224" i="10"/>
  <c r="X429" i="10"/>
  <c r="X426" i="10" s="1"/>
  <c r="X12" i="10" s="1"/>
  <c r="X42" i="10" s="1"/>
  <c r="Y475" i="10"/>
  <c r="X470" i="10"/>
  <c r="X27" i="10" s="1"/>
  <c r="AT91" i="10"/>
  <c r="AU137" i="10"/>
  <c r="AU91" i="10" s="1"/>
  <c r="Z879" i="10"/>
  <c r="AA925" i="10"/>
  <c r="Z920" i="10"/>
  <c r="Z32" i="10" s="1"/>
  <c r="AH979" i="10"/>
  <c r="AI1025" i="10"/>
  <c r="X159" i="10"/>
  <c r="Y205" i="10"/>
  <c r="AR628" i="10"/>
  <c r="AS674" i="10"/>
  <c r="AF1065" i="10"/>
  <c r="AG1111" i="10"/>
  <c r="AI349" i="10"/>
  <c r="AJ395" i="10"/>
  <c r="AA1060" i="10"/>
  <c r="AB1106" i="10"/>
  <c r="Z969" i="10"/>
  <c r="AA1015" i="10"/>
  <c r="AH348" i="10"/>
  <c r="AI394" i="10"/>
  <c r="AM1070" i="10"/>
  <c r="AN1116" i="10"/>
  <c r="AT90" i="10"/>
  <c r="AU136" i="10"/>
  <c r="AU90" i="10" s="1"/>
  <c r="AA1062" i="10"/>
  <c r="AB1108" i="10"/>
  <c r="AF438" i="10"/>
  <c r="AG484" i="10"/>
  <c r="AB974" i="10"/>
  <c r="AC1020" i="10"/>
  <c r="AO1072" i="10"/>
  <c r="AP1118" i="10"/>
  <c r="AQ1078" i="10"/>
  <c r="AR1124" i="10"/>
  <c r="AH798" i="10"/>
  <c r="AI844" i="10"/>
  <c r="AG707" i="10"/>
  <c r="AH753" i="10"/>
  <c r="AK174" i="10"/>
  <c r="AL220" i="10"/>
  <c r="AQ449" i="10"/>
  <c r="AR495" i="10"/>
  <c r="AJ708" i="10"/>
  <c r="AK754" i="10"/>
  <c r="AK1071" i="10"/>
  <c r="AL1117" i="10"/>
  <c r="AI621" i="10"/>
  <c r="AJ667" i="10"/>
  <c r="AA610" i="10"/>
  <c r="AB656" i="10"/>
  <c r="X70" i="10"/>
  <c r="Y116" i="10"/>
  <c r="AD76" i="10"/>
  <c r="AE122" i="10"/>
  <c r="AK532" i="10"/>
  <c r="AL578" i="10"/>
  <c r="AC522" i="10"/>
  <c r="AD568" i="10"/>
  <c r="X650" i="10"/>
  <c r="X29" i="10" s="1"/>
  <c r="X608" i="10"/>
  <c r="X606" i="10" s="1"/>
  <c r="X14" i="10" s="1"/>
  <c r="X44" i="10" s="1"/>
  <c r="Y654" i="10"/>
  <c r="AD701" i="10"/>
  <c r="AE747" i="10"/>
  <c r="AS1080" i="10"/>
  <c r="AT1126" i="10"/>
  <c r="AN1073" i="10"/>
  <c r="AO1119" i="10"/>
  <c r="AQ808" i="10"/>
  <c r="AR854" i="10"/>
  <c r="AF78" i="10"/>
  <c r="AG124" i="10"/>
  <c r="W160" i="10"/>
  <c r="W156" i="10" s="1"/>
  <c r="W9" i="10" s="1"/>
  <c r="X206" i="10"/>
  <c r="AR898" i="10"/>
  <c r="AS944" i="10"/>
  <c r="AN806" i="10"/>
  <c r="AO852" i="10"/>
  <c r="AK983" i="10"/>
  <c r="AL1029" i="10"/>
  <c r="AP179" i="10"/>
  <c r="AQ225" i="10"/>
  <c r="Y521" i="10"/>
  <c r="Z567" i="10"/>
  <c r="AE976" i="10"/>
  <c r="AF1022" i="10"/>
  <c r="Y430" i="10"/>
  <c r="Z476" i="10"/>
  <c r="AD344" i="10"/>
  <c r="AE390" i="10"/>
  <c r="AM85" i="10"/>
  <c r="AN131" i="10"/>
  <c r="AB162" i="10"/>
  <c r="AC208" i="10"/>
  <c r="AA1063" i="10"/>
  <c r="AB1109" i="10"/>
  <c r="AH978" i="10"/>
  <c r="AI1024" i="10"/>
  <c r="AM1074" i="10"/>
  <c r="AN1120" i="10"/>
  <c r="AS180" i="10"/>
  <c r="AT226" i="10"/>
  <c r="AD254" i="10"/>
  <c r="AE300" i="10"/>
  <c r="AT811" i="10"/>
  <c r="AU857" i="10"/>
  <c r="AU811" i="10" s="1"/>
  <c r="AS809" i="10"/>
  <c r="AT855" i="10"/>
  <c r="AF706" i="10"/>
  <c r="AG752" i="10"/>
  <c r="AH799" i="10"/>
  <c r="AI845" i="10"/>
  <c r="AC704" i="10"/>
  <c r="AD750" i="10"/>
  <c r="AQ1076" i="10"/>
  <c r="AR1122" i="10"/>
  <c r="AK801" i="10"/>
  <c r="AL847" i="10"/>
  <c r="AE878" i="10"/>
  <c r="AF924" i="10"/>
  <c r="AR629" i="10"/>
  <c r="AS675" i="10"/>
  <c r="AS359" i="10"/>
  <c r="AT405" i="10"/>
  <c r="AH259" i="10"/>
  <c r="AI305" i="10"/>
  <c r="AO355" i="10"/>
  <c r="AP401" i="10"/>
  <c r="AF256" i="10"/>
  <c r="AG302" i="10"/>
  <c r="AL984" i="10"/>
  <c r="AM1030" i="10"/>
  <c r="AP446" i="10"/>
  <c r="AQ492" i="10"/>
  <c r="AL353" i="10"/>
  <c r="AM399" i="10"/>
  <c r="AE345" i="10"/>
  <c r="AF391" i="10"/>
  <c r="AB342" i="10"/>
  <c r="AC388" i="10"/>
  <c r="AQ177" i="10"/>
  <c r="AR223" i="10"/>
  <c r="Z611" i="10"/>
  <c r="AA657" i="10"/>
  <c r="AK1069" i="10"/>
  <c r="AL1115" i="10"/>
  <c r="AB164" i="10"/>
  <c r="AC210" i="10"/>
  <c r="AH886" i="10"/>
  <c r="AI932" i="10"/>
  <c r="AN534" i="10"/>
  <c r="AO580" i="10"/>
  <c r="AG618" i="10"/>
  <c r="AH664" i="10"/>
  <c r="AM623" i="10"/>
  <c r="AN669" i="10"/>
  <c r="AQ89" i="10"/>
  <c r="AR135" i="10"/>
  <c r="AM892" i="10"/>
  <c r="AN938" i="10"/>
  <c r="AQ899" i="10"/>
  <c r="AR945" i="10"/>
  <c r="AQ717" i="10"/>
  <c r="AR763" i="10"/>
  <c r="U39" i="10"/>
  <c r="T36" i="10"/>
  <c r="AE436" i="10"/>
  <c r="AF482" i="10"/>
  <c r="AC1059" i="10"/>
  <c r="AD1105" i="10"/>
  <c r="X338" i="10"/>
  <c r="Y384" i="10"/>
  <c r="AF883" i="10"/>
  <c r="AG929" i="10"/>
  <c r="AE615" i="10"/>
  <c r="AF661" i="10"/>
  <c r="AA790" i="10"/>
  <c r="AB836" i="10"/>
  <c r="AC613" i="10"/>
  <c r="AD659" i="10"/>
  <c r="Z972" i="10"/>
  <c r="AA1018" i="10"/>
  <c r="AJ1068" i="10"/>
  <c r="AK1114" i="10"/>
  <c r="AR447" i="10"/>
  <c r="AS493" i="10"/>
  <c r="AB75" i="8"/>
  <c r="AB10" i="8" s="1"/>
  <c r="AC85" i="8"/>
  <c r="AG975" i="10"/>
  <c r="AH1021" i="10"/>
  <c r="AF705" i="10"/>
  <c r="AG751" i="10"/>
  <c r="AA428" i="10"/>
  <c r="AB474" i="10"/>
  <c r="AH347" i="10"/>
  <c r="AI393" i="10"/>
  <c r="W68" i="10"/>
  <c r="W66" i="10" s="1"/>
  <c r="W8" i="10" s="1"/>
  <c r="W110" i="10"/>
  <c r="W23" i="10" s="1"/>
  <c r="X114" i="10"/>
  <c r="AN445" i="10"/>
  <c r="AO491" i="10"/>
  <c r="AH796" i="10"/>
  <c r="AI842" i="10"/>
  <c r="AA343" i="10"/>
  <c r="AB389" i="10"/>
  <c r="AL83" i="10"/>
  <c r="AM129" i="10"/>
  <c r="AR357" i="10"/>
  <c r="AS403" i="10"/>
  <c r="AG481" i="10" l="1"/>
  <c r="AG435" i="10" s="1"/>
  <c r="AP444" i="10"/>
  <c r="AQ490" i="10"/>
  <c r="AL668" i="10"/>
  <c r="AL622" i="10" s="1"/>
  <c r="Z788" i="10"/>
  <c r="AA834" i="10"/>
  <c r="AH481" i="10"/>
  <c r="AA477" i="10"/>
  <c r="AA431" i="10" s="1"/>
  <c r="AM217" i="10"/>
  <c r="AL171" i="10"/>
  <c r="AS716" i="10"/>
  <c r="AT762" i="10"/>
  <c r="AD524" i="10"/>
  <c r="AE570" i="10"/>
  <c r="AO848" i="10"/>
  <c r="AO802" i="10" s="1"/>
  <c r="AQ313" i="10"/>
  <c r="AR313" i="10" s="1"/>
  <c r="AR267" i="10" s="1"/>
  <c r="Z740" i="10"/>
  <c r="Z30" i="10" s="1"/>
  <c r="AA746" i="10"/>
  <c r="AB746" i="10" s="1"/>
  <c r="AN760" i="10"/>
  <c r="AN714" i="10" s="1"/>
  <c r="AF166" i="10"/>
  <c r="AG212" i="10"/>
  <c r="AO265" i="10"/>
  <c r="AP311" i="10"/>
  <c r="AR761" i="10"/>
  <c r="AR715" i="10" s="1"/>
  <c r="W21" i="10"/>
  <c r="Z876" i="10"/>
  <c r="Z17" i="10" s="1"/>
  <c r="Z47" i="10" s="1"/>
  <c r="AA251" i="10"/>
  <c r="AB297" i="10"/>
  <c r="AD165" i="10"/>
  <c r="AQ537" i="10"/>
  <c r="AR583" i="10"/>
  <c r="AB791" i="10"/>
  <c r="AC837" i="10"/>
  <c r="AE211" i="10"/>
  <c r="AA612" i="10"/>
  <c r="AB658" i="10"/>
  <c r="I104" i="13"/>
  <c r="I21" i="13"/>
  <c r="I27" i="13"/>
  <c r="H181" i="13"/>
  <c r="H184" i="13" s="1"/>
  <c r="H183" i="13"/>
  <c r="AM712" i="10"/>
  <c r="AN758" i="10"/>
  <c r="AA881" i="10"/>
  <c r="AB927" i="10"/>
  <c r="AA296" i="10"/>
  <c r="Z250" i="10"/>
  <c r="AR987" i="10"/>
  <c r="AS1033" i="10"/>
  <c r="AQ985" i="10"/>
  <c r="AR1031" i="10"/>
  <c r="AM893" i="10"/>
  <c r="AN939" i="10"/>
  <c r="AC792" i="10"/>
  <c r="AD838" i="10"/>
  <c r="AG660" i="10"/>
  <c r="AG614" i="10" s="1"/>
  <c r="AS269" i="10"/>
  <c r="AT315" i="10"/>
  <c r="AN803" i="10"/>
  <c r="AO849" i="10"/>
  <c r="AJ80" i="10"/>
  <c r="AK126" i="10"/>
  <c r="AD569" i="10"/>
  <c r="AC523" i="10"/>
  <c r="AR358" i="10"/>
  <c r="AS404" i="10"/>
  <c r="AA518" i="10"/>
  <c r="AB564" i="10"/>
  <c r="AE973" i="10"/>
  <c r="AF1019" i="10"/>
  <c r="AE793" i="10"/>
  <c r="AF839" i="10"/>
  <c r="AN354" i="10"/>
  <c r="AO400" i="10"/>
  <c r="X339" i="10"/>
  <c r="X336" i="10" s="1"/>
  <c r="X11" i="10" s="1"/>
  <c r="X41" i="10" s="1"/>
  <c r="Y385" i="10"/>
  <c r="Y380" i="10" s="1"/>
  <c r="Y26" i="10" s="1"/>
  <c r="AR536" i="10"/>
  <c r="AS582" i="10"/>
  <c r="AM710" i="10"/>
  <c r="AN756" i="10"/>
  <c r="Y158" i="10"/>
  <c r="Z204" i="10"/>
  <c r="AM442" i="10"/>
  <c r="AN488" i="10"/>
  <c r="AP625" i="10"/>
  <c r="AQ671" i="10"/>
  <c r="AQ625" i="10" s="1"/>
  <c r="Y45" i="10"/>
  <c r="AA341" i="10"/>
  <c r="AB387" i="10"/>
  <c r="AQ222" i="10"/>
  <c r="AP176" i="10"/>
  <c r="AR132" i="10"/>
  <c r="AQ86" i="10"/>
  <c r="AC1016" i="10"/>
  <c r="AT856" i="10"/>
  <c r="AT810" i="10" s="1"/>
  <c r="AK889" i="10"/>
  <c r="AL935" i="10"/>
  <c r="AK260" i="10"/>
  <c r="AL306" i="10"/>
  <c r="AA73" i="10"/>
  <c r="AB119" i="10"/>
  <c r="AJ81" i="10"/>
  <c r="AK127" i="10"/>
  <c r="AH887" i="10"/>
  <c r="AI933" i="10"/>
  <c r="AG255" i="10"/>
  <c r="AH301" i="10"/>
  <c r="AJ82" i="10"/>
  <c r="AK128" i="10"/>
  <c r="Z69" i="10"/>
  <c r="AA115" i="10"/>
  <c r="AK617" i="10"/>
  <c r="AL663" i="10"/>
  <c r="AA432" i="10"/>
  <c r="AB478" i="10"/>
  <c r="AI170" i="10"/>
  <c r="AJ216" i="10"/>
  <c r="AS448" i="10"/>
  <c r="AT494" i="10"/>
  <c r="AQ88" i="10"/>
  <c r="AR134" i="10"/>
  <c r="AF885" i="10"/>
  <c r="AG931" i="10"/>
  <c r="AJ485" i="10"/>
  <c r="AN351" i="10"/>
  <c r="Z161" i="10"/>
  <c r="AA207" i="10"/>
  <c r="AT986" i="10"/>
  <c r="AU1032" i="10"/>
  <c r="AU986" i="10" s="1"/>
  <c r="AL261" i="10"/>
  <c r="AM307" i="10"/>
  <c r="AQ87" i="10"/>
  <c r="AR133" i="10"/>
  <c r="AL620" i="10"/>
  <c r="AM666" i="10"/>
  <c r="AT720" i="10"/>
  <c r="AU766" i="10"/>
  <c r="AU720" i="10" s="1"/>
  <c r="AP356" i="10"/>
  <c r="AQ402" i="10"/>
  <c r="AS539" i="10"/>
  <c r="AT585" i="10"/>
  <c r="AM263" i="10"/>
  <c r="AN309" i="10"/>
  <c r="AM264" i="10"/>
  <c r="AN310" i="10"/>
  <c r="AN264" i="10" s="1"/>
  <c r="AK711" i="10"/>
  <c r="AL757" i="10"/>
  <c r="AL711" i="10" s="1"/>
  <c r="AM351" i="10"/>
  <c r="AO397" i="10"/>
  <c r="AO351" i="10" s="1"/>
  <c r="AE928" i="10"/>
  <c r="AQ535" i="10"/>
  <c r="AR581" i="10"/>
  <c r="AL262" i="10"/>
  <c r="AM308" i="10"/>
  <c r="AJ800" i="10"/>
  <c r="AK846" i="10"/>
  <c r="AK800" i="10" s="1"/>
  <c r="AS807" i="10"/>
  <c r="AT853" i="10"/>
  <c r="AT807" i="10" s="1"/>
  <c r="AB880" i="10"/>
  <c r="AC926" i="10"/>
  <c r="AN982" i="10"/>
  <c r="AP1028" i="10"/>
  <c r="AK529" i="10"/>
  <c r="AL575" i="10"/>
  <c r="AI980" i="10"/>
  <c r="AJ1026" i="10"/>
  <c r="AR672" i="10"/>
  <c r="AQ626" i="10"/>
  <c r="AH888" i="10"/>
  <c r="AI934" i="10"/>
  <c r="AM981" i="10"/>
  <c r="AN1027" i="10"/>
  <c r="AR717" i="10"/>
  <c r="AS763" i="10"/>
  <c r="AO534" i="10"/>
  <c r="AP580" i="10"/>
  <c r="AF345" i="10"/>
  <c r="AG391" i="10"/>
  <c r="AP355" i="10"/>
  <c r="AQ401" i="10"/>
  <c r="AD704" i="10"/>
  <c r="AE750" i="10"/>
  <c r="AC162" i="10"/>
  <c r="AD208" i="10"/>
  <c r="AL532" i="10"/>
  <c r="AM578" i="10"/>
  <c r="AG438" i="10"/>
  <c r="AH484" i="10"/>
  <c r="AH257" i="10"/>
  <c r="AI303" i="10"/>
  <c r="AI619" i="10"/>
  <c r="AJ665" i="10"/>
  <c r="AH435" i="10"/>
  <c r="AI481" i="10"/>
  <c r="AG168" i="10"/>
  <c r="AH214" i="10"/>
  <c r="AT900" i="10"/>
  <c r="AU946" i="10"/>
  <c r="AU900" i="10" s="1"/>
  <c r="AC253" i="10"/>
  <c r="AD299" i="10"/>
  <c r="AR627" i="10"/>
  <c r="AS673" i="10"/>
  <c r="Z340" i="10"/>
  <c r="AA386" i="10"/>
  <c r="AT540" i="10"/>
  <c r="AU586" i="10"/>
  <c r="AU540" i="10" s="1"/>
  <c r="AB343" i="10"/>
  <c r="AC389" i="10"/>
  <c r="AB790" i="10"/>
  <c r="AC836" i="10"/>
  <c r="AS629" i="10"/>
  <c r="AT675" i="10"/>
  <c r="AF976" i="10"/>
  <c r="AG1022" i="10"/>
  <c r="X160" i="10"/>
  <c r="X156" i="10" s="1"/>
  <c r="X9" i="10" s="1"/>
  <c r="Y206" i="10"/>
  <c r="Y200" i="10" s="1"/>
  <c r="Y24" i="10" s="1"/>
  <c r="AT1080" i="10"/>
  <c r="AU1126" i="10"/>
  <c r="AU1080" i="10" s="1"/>
  <c r="AL1071" i="10"/>
  <c r="AM1117" i="10"/>
  <c r="AI798" i="10"/>
  <c r="AJ844" i="10"/>
  <c r="AI169" i="10"/>
  <c r="AJ215" i="10"/>
  <c r="AQ538" i="10"/>
  <c r="AR584" i="10"/>
  <c r="AM84" i="10"/>
  <c r="AN130" i="10"/>
  <c r="AM894" i="10"/>
  <c r="AN940" i="10"/>
  <c r="AC74" i="10"/>
  <c r="AD120" i="10"/>
  <c r="AS989" i="10"/>
  <c r="AT1035" i="10"/>
  <c r="AB163" i="10"/>
  <c r="AC209" i="10"/>
  <c r="AM713" i="10"/>
  <c r="AN759" i="10"/>
  <c r="AT988" i="10"/>
  <c r="AU1034" i="10"/>
  <c r="AU988" i="10" s="1"/>
  <c r="AD1059" i="10"/>
  <c r="AE1105" i="10"/>
  <c r="AR899" i="10"/>
  <c r="AS945" i="10"/>
  <c r="AI886" i="10"/>
  <c r="AJ932" i="10"/>
  <c r="AM353" i="10"/>
  <c r="AN399" i="10"/>
  <c r="AI799" i="10"/>
  <c r="AJ845" i="10"/>
  <c r="AT180" i="10"/>
  <c r="AU226" i="10"/>
  <c r="AU180" i="10" s="1"/>
  <c r="AE76" i="10"/>
  <c r="AF122" i="10"/>
  <c r="AA969" i="10"/>
  <c r="AB1015" i="10"/>
  <c r="AA879" i="10"/>
  <c r="AB925" i="10"/>
  <c r="AA920" i="10"/>
  <c r="AA32" i="10" s="1"/>
  <c r="Y429" i="10"/>
  <c r="Y426" i="10" s="1"/>
  <c r="Y12" i="10" s="1"/>
  <c r="Y42" i="10" s="1"/>
  <c r="Z475" i="10"/>
  <c r="Y470" i="10"/>
  <c r="Y27" i="10" s="1"/>
  <c r="AN624" i="10"/>
  <c r="AO670" i="10"/>
  <c r="AO895" i="10"/>
  <c r="AP941" i="10"/>
  <c r="AO1075" i="10"/>
  <c r="AP1121" i="10"/>
  <c r="AC702" i="10"/>
  <c r="AD748" i="10"/>
  <c r="AP897" i="10"/>
  <c r="AQ943" i="10"/>
  <c r="Z71" i="10"/>
  <c r="AA117" i="10"/>
  <c r="Z19" i="8"/>
  <c r="AL173" i="10"/>
  <c r="AM219" i="10"/>
  <c r="AI796" i="10"/>
  <c r="AJ842" i="10"/>
  <c r="AC75" i="8"/>
  <c r="AC10" i="8" s="1"/>
  <c r="AD85" i="8"/>
  <c r="AA972" i="10"/>
  <c r="AB1018" i="10"/>
  <c r="AF615" i="10"/>
  <c r="AG661" i="10"/>
  <c r="Z521" i="10"/>
  <c r="AA567" i="10"/>
  <c r="AG78" i="10"/>
  <c r="AH124" i="10"/>
  <c r="AK708" i="10"/>
  <c r="AL754" i="10"/>
  <c r="AR1078" i="10"/>
  <c r="AS1124" i="10"/>
  <c r="AK172" i="10"/>
  <c r="AL218" i="10"/>
  <c r="AE795" i="10"/>
  <c r="AF841" i="10"/>
  <c r="AG167" i="10"/>
  <c r="AH213" i="10"/>
  <c r="AR266" i="10"/>
  <c r="AS312" i="10"/>
  <c r="AK440" i="10"/>
  <c r="AL486" i="10"/>
  <c r="AC433" i="10"/>
  <c r="AD479" i="10"/>
  <c r="AB428" i="10"/>
  <c r="AC474" i="10"/>
  <c r="AB6" i="8"/>
  <c r="AB23" i="8" s="1"/>
  <c r="AN892" i="10"/>
  <c r="AO938" i="10"/>
  <c r="AA611" i="10"/>
  <c r="AB657" i="10"/>
  <c r="AI259" i="10"/>
  <c r="AJ305" i="10"/>
  <c r="AG706" i="10"/>
  <c r="AH752" i="10"/>
  <c r="AN1074" i="10"/>
  <c r="AO1120" i="10"/>
  <c r="AN85" i="10"/>
  <c r="AO131" i="10"/>
  <c r="Y70" i="10"/>
  <c r="Z116" i="10"/>
  <c r="AB1062" i="10"/>
  <c r="AC1108" i="10"/>
  <c r="AB1060" i="10"/>
  <c r="AC1106" i="10"/>
  <c r="AR178" i="10"/>
  <c r="AS224" i="10"/>
  <c r="AF77" i="10"/>
  <c r="AG123" i="10"/>
  <c r="AK531" i="10"/>
  <c r="AL577" i="10"/>
  <c r="AJ1066" i="10"/>
  <c r="AK1112" i="10"/>
  <c r="AM350" i="10"/>
  <c r="AN396" i="10"/>
  <c r="AO445" i="10"/>
  <c r="AP491" i="10"/>
  <c r="AF878" i="10"/>
  <c r="AG924" i="10"/>
  <c r="AQ179" i="10"/>
  <c r="AR225" i="10"/>
  <c r="AR808" i="10"/>
  <c r="AS854" i="10"/>
  <c r="AE701" i="10"/>
  <c r="AF747" i="10"/>
  <c r="AR449" i="10"/>
  <c r="AS495" i="10"/>
  <c r="AG1067" i="10"/>
  <c r="AH1113" i="10"/>
  <c r="AK530" i="10"/>
  <c r="AL576" i="10"/>
  <c r="AS1077" i="10"/>
  <c r="AT1123" i="10"/>
  <c r="AA252" i="10"/>
  <c r="AB298" i="10"/>
  <c r="X290" i="10"/>
  <c r="X25" i="10" s="1"/>
  <c r="X248" i="10"/>
  <c r="X246" i="10" s="1"/>
  <c r="X10" i="10" s="1"/>
  <c r="X40" i="10" s="1"/>
  <c r="Y294" i="10"/>
  <c r="Z249" i="10"/>
  <c r="AA295" i="10"/>
  <c r="AG79" i="10"/>
  <c r="AH125" i="10"/>
  <c r="AE794" i="10"/>
  <c r="AF840" i="10"/>
  <c r="AM443" i="10"/>
  <c r="AN489" i="10"/>
  <c r="AD613" i="10"/>
  <c r="AE659" i="10"/>
  <c r="AR89" i="10"/>
  <c r="AS135" i="10"/>
  <c r="AC164" i="10"/>
  <c r="AD210" i="10"/>
  <c r="AR177" i="10"/>
  <c r="AS223" i="10"/>
  <c r="AQ446" i="10"/>
  <c r="AR492" i="10"/>
  <c r="AT359" i="10"/>
  <c r="AU405" i="10"/>
  <c r="AU359" i="10" s="1"/>
  <c r="AT809" i="10"/>
  <c r="AU855" i="10"/>
  <c r="AU809" i="10" s="1"/>
  <c r="AI978" i="10"/>
  <c r="AJ1024" i="10"/>
  <c r="AB610" i="10"/>
  <c r="AC656" i="10"/>
  <c r="AJ349" i="10"/>
  <c r="AK395" i="10"/>
  <c r="AS628" i="10"/>
  <c r="AT674" i="10"/>
  <c r="AB971" i="10"/>
  <c r="AC1017" i="10"/>
  <c r="AK352" i="10"/>
  <c r="AL398" i="10"/>
  <c r="AA698" i="10"/>
  <c r="AB744" i="10"/>
  <c r="AP533" i="10"/>
  <c r="AQ579" i="10"/>
  <c r="AE1061" i="10"/>
  <c r="AF1107" i="10"/>
  <c r="Z789" i="10"/>
  <c r="Z786" i="10" s="1"/>
  <c r="Z16" i="10" s="1"/>
  <c r="Z46" i="10" s="1"/>
  <c r="AA835" i="10"/>
  <c r="Z830" i="10"/>
  <c r="Z31" i="10" s="1"/>
  <c r="Z699" i="10"/>
  <c r="Z696" i="10" s="1"/>
  <c r="Z15" i="10" s="1"/>
  <c r="AA745" i="10"/>
  <c r="AS357" i="10"/>
  <c r="AT403" i="10"/>
  <c r="X68" i="10"/>
  <c r="X66" i="10" s="1"/>
  <c r="X8" i="10" s="1"/>
  <c r="X110" i="10"/>
  <c r="X23" i="10" s="1"/>
  <c r="Y114" i="10"/>
  <c r="AG705" i="10"/>
  <c r="AH751" i="10"/>
  <c r="AS447" i="10"/>
  <c r="AT493" i="10"/>
  <c r="AG883" i="10"/>
  <c r="AH929" i="10"/>
  <c r="AE344" i="10"/>
  <c r="AF390" i="10"/>
  <c r="AL983" i="10"/>
  <c r="AM1029" i="10"/>
  <c r="Y650" i="10"/>
  <c r="Y29" i="10" s="1"/>
  <c r="Y608" i="10"/>
  <c r="Y606" i="10" s="1"/>
  <c r="Y14" i="10" s="1"/>
  <c r="Y44" i="10" s="1"/>
  <c r="Z654" i="10"/>
  <c r="AL174" i="10"/>
  <c r="AM220" i="10"/>
  <c r="Z520" i="10"/>
  <c r="AA566" i="10"/>
  <c r="Z560" i="10"/>
  <c r="Z28" i="10" s="1"/>
  <c r="AH346" i="10"/>
  <c r="AI392" i="10"/>
  <c r="AA609" i="10"/>
  <c r="AB655" i="10"/>
  <c r="Y968" i="10"/>
  <c r="Y966" i="10" s="1"/>
  <c r="Y18" i="10" s="1"/>
  <c r="Y48" i="10" s="1"/>
  <c r="Y1010" i="10"/>
  <c r="Y33" i="10" s="1"/>
  <c r="Z1014" i="10"/>
  <c r="AB1058" i="10"/>
  <c r="AB1100" i="10"/>
  <c r="AB34" i="10" s="1"/>
  <c r="AC1104" i="10"/>
  <c r="AF797" i="10"/>
  <c r="AG843" i="10"/>
  <c r="AT181" i="10"/>
  <c r="AU227" i="10"/>
  <c r="AU181" i="10" s="1"/>
  <c r="AF436" i="10"/>
  <c r="AG482" i="10"/>
  <c r="AN623" i="10"/>
  <c r="AO669" i="10"/>
  <c r="AC342" i="10"/>
  <c r="AD388" i="10"/>
  <c r="AM984" i="10"/>
  <c r="AN1030" i="10"/>
  <c r="AL801" i="10"/>
  <c r="AM847" i="10"/>
  <c r="AB1063" i="10"/>
  <c r="AC1109" i="10"/>
  <c r="AP1072" i="10"/>
  <c r="AQ1118" i="10"/>
  <c r="AN1070" i="10"/>
  <c r="AO1116" i="10"/>
  <c r="X200" i="10"/>
  <c r="X24" i="10" s="1"/>
  <c r="AE1064" i="10"/>
  <c r="AF1110" i="10"/>
  <c r="Y516" i="10"/>
  <c r="Y13" i="10" s="1"/>
  <c r="Y43" i="10" s="1"/>
  <c r="AJ258" i="10"/>
  <c r="AK304" i="10"/>
  <c r="AC703" i="10"/>
  <c r="AD749" i="10"/>
  <c r="AE884" i="10"/>
  <c r="AF930" i="10"/>
  <c r="AK890" i="10"/>
  <c r="AL936" i="10"/>
  <c r="AK441" i="10"/>
  <c r="AL487" i="10"/>
  <c r="AG527" i="10"/>
  <c r="AH573" i="10"/>
  <c r="AC72" i="10"/>
  <c r="AD118" i="10"/>
  <c r="W6" i="10"/>
  <c r="AH975" i="10"/>
  <c r="AI1021" i="10"/>
  <c r="AK1068" i="10"/>
  <c r="AL1114" i="10"/>
  <c r="AO806" i="10"/>
  <c r="AP852" i="10"/>
  <c r="AH707" i="10"/>
  <c r="AI753" i="10"/>
  <c r="Y159" i="10"/>
  <c r="Z205" i="10"/>
  <c r="AJ709" i="10"/>
  <c r="AK755" i="10"/>
  <c r="AL891" i="10"/>
  <c r="AM937" i="10"/>
  <c r="AH616" i="10"/>
  <c r="AI662" i="10"/>
  <c r="AA1056" i="10"/>
  <c r="AA19" i="10" s="1"/>
  <c r="AA49" i="10" s="1"/>
  <c r="AP896" i="10"/>
  <c r="AQ942" i="10"/>
  <c r="AA26" i="8"/>
  <c r="AA29" i="8"/>
  <c r="AA27" i="8"/>
  <c r="AA22" i="8"/>
  <c r="AA28" i="8"/>
  <c r="AA30" i="8"/>
  <c r="AA24" i="8"/>
  <c r="AA21" i="8"/>
  <c r="AA25" i="8"/>
  <c r="AI347" i="10"/>
  <c r="AJ393" i="10"/>
  <c r="AH618" i="10"/>
  <c r="AI664" i="10"/>
  <c r="AL1069" i="10"/>
  <c r="AM1115" i="10"/>
  <c r="AG256" i="10"/>
  <c r="AH302" i="10"/>
  <c r="AR1076" i="10"/>
  <c r="AS1122" i="10"/>
  <c r="AE254" i="10"/>
  <c r="AF300" i="10"/>
  <c r="AD522" i="10"/>
  <c r="AE568" i="10"/>
  <c r="AC974" i="10"/>
  <c r="AD1020" i="10"/>
  <c r="AI348" i="10"/>
  <c r="AJ394" i="10"/>
  <c r="AG1065" i="10"/>
  <c r="AH1111" i="10"/>
  <c r="AG528" i="10"/>
  <c r="AH574" i="10"/>
  <c r="AG525" i="10"/>
  <c r="AH571" i="10"/>
  <c r="AI526" i="10"/>
  <c r="AJ572" i="10"/>
  <c r="AN804" i="10"/>
  <c r="AO850" i="10"/>
  <c r="AO175" i="10"/>
  <c r="AP221" i="10"/>
  <c r="AE434" i="10"/>
  <c r="AF480" i="10"/>
  <c r="AA23" i="8"/>
  <c r="AM83" i="10"/>
  <c r="AN129" i="10"/>
  <c r="Y338" i="10"/>
  <c r="Z384" i="10"/>
  <c r="U36" i="10"/>
  <c r="V39" i="10"/>
  <c r="Z430" i="10"/>
  <c r="AA476" i="10"/>
  <c r="AS898" i="10"/>
  <c r="AT944" i="10"/>
  <c r="AO1073" i="10"/>
  <c r="AP1119" i="10"/>
  <c r="AJ621" i="10"/>
  <c r="AK667" i="10"/>
  <c r="AI979" i="10"/>
  <c r="AJ1025" i="10"/>
  <c r="AH75" i="10"/>
  <c r="AI121" i="10"/>
  <c r="AG977" i="10"/>
  <c r="AH1023" i="10"/>
  <c r="AO805" i="10"/>
  <c r="AP851" i="10"/>
  <c r="AC519" i="10"/>
  <c r="AD565" i="10"/>
  <c r="AT271" i="10"/>
  <c r="AU317" i="10"/>
  <c r="AU271" i="10" s="1"/>
  <c r="AI437" i="10"/>
  <c r="AJ483" i="10"/>
  <c r="AB477" i="10" l="1"/>
  <c r="AB431" i="10" s="1"/>
  <c r="AQ444" i="10"/>
  <c r="AR490" i="10"/>
  <c r="AM668" i="10"/>
  <c r="AA788" i="10"/>
  <c r="AB834" i="10"/>
  <c r="AC477" i="10"/>
  <c r="AP848" i="10"/>
  <c r="AM171" i="10"/>
  <c r="AN217" i="10"/>
  <c r="AQ267" i="10"/>
  <c r="AA700" i="10"/>
  <c r="AU762" i="10"/>
  <c r="AU716" i="10" s="1"/>
  <c r="AT716" i="10"/>
  <c r="AS313" i="10"/>
  <c r="AS267" i="10" s="1"/>
  <c r="AE524" i="10"/>
  <c r="AF570" i="10"/>
  <c r="Z45" i="10"/>
  <c r="AO760" i="10"/>
  <c r="AA876" i="10"/>
  <c r="AA17" i="10" s="1"/>
  <c r="AA47" i="10" s="1"/>
  <c r="AS761" i="10"/>
  <c r="AS715" i="10" s="1"/>
  <c r="AP265" i="10"/>
  <c r="AQ311" i="10"/>
  <c r="AG166" i="10"/>
  <c r="AH212" i="10"/>
  <c r="AC791" i="10"/>
  <c r="AD837" i="10"/>
  <c r="AR537" i="10"/>
  <c r="AS583" i="10"/>
  <c r="AE165" i="10"/>
  <c r="AF211" i="10"/>
  <c r="AF165" i="10" s="1"/>
  <c r="AB251" i="10"/>
  <c r="AC297" i="10"/>
  <c r="I45" i="13"/>
  <c r="I28" i="13"/>
  <c r="J20" i="13"/>
  <c r="AB612" i="10"/>
  <c r="AC658" i="10"/>
  <c r="AB881" i="10"/>
  <c r="AC927" i="10"/>
  <c r="AN712" i="10"/>
  <c r="AO758" i="10"/>
  <c r="AD792" i="10"/>
  <c r="AE838" i="10"/>
  <c r="AN893" i="10"/>
  <c r="AO939" i="10"/>
  <c r="AR985" i="10"/>
  <c r="AS1031" i="10"/>
  <c r="AH660" i="10"/>
  <c r="AS987" i="10"/>
  <c r="AT1033" i="10"/>
  <c r="AU856" i="10"/>
  <c r="AU810" i="10" s="1"/>
  <c r="AA250" i="10"/>
  <c r="AB296" i="10"/>
  <c r="AT269" i="10"/>
  <c r="AU315" i="10"/>
  <c r="AU269" i="10" s="1"/>
  <c r="AO310" i="10"/>
  <c r="AG1019" i="10"/>
  <c r="AF973" i="10"/>
  <c r="AN710" i="10"/>
  <c r="AO756" i="10"/>
  <c r="AB518" i="10"/>
  <c r="AC564" i="10"/>
  <c r="AS536" i="10"/>
  <c r="AT582" i="10"/>
  <c r="Z516" i="10"/>
  <c r="Z13" i="10" s="1"/>
  <c r="Z43" i="10" s="1"/>
  <c r="AS358" i="10"/>
  <c r="AT404" i="10"/>
  <c r="Y339" i="10"/>
  <c r="Y336" i="10" s="1"/>
  <c r="Y11" i="10" s="1"/>
  <c r="Y41" i="10" s="1"/>
  <c r="Z385" i="10"/>
  <c r="Z380" i="10" s="1"/>
  <c r="Z26" i="10" s="1"/>
  <c r="AR671" i="10"/>
  <c r="AO354" i="10"/>
  <c r="AP400" i="10"/>
  <c r="AD523" i="10"/>
  <c r="AE569" i="10"/>
  <c r="AK80" i="10"/>
  <c r="AL126" i="10"/>
  <c r="AF793" i="10"/>
  <c r="AG839" i="10"/>
  <c r="AO803" i="10"/>
  <c r="AP849" i="10"/>
  <c r="Z158" i="10"/>
  <c r="AA204" i="10"/>
  <c r="AL846" i="10"/>
  <c r="AL800" i="10" s="1"/>
  <c r="AR86" i="10"/>
  <c r="AS132" i="10"/>
  <c r="AR222" i="10"/>
  <c r="AQ176" i="10"/>
  <c r="AB341" i="10"/>
  <c r="AC387" i="10"/>
  <c r="AN442" i="10"/>
  <c r="AO488" i="10"/>
  <c r="AC970" i="10"/>
  <c r="AD1016" i="10"/>
  <c r="AP802" i="10"/>
  <c r="AQ848" i="10"/>
  <c r="AI887" i="10"/>
  <c r="AJ933" i="10"/>
  <c r="AJ887" i="10" s="1"/>
  <c r="AM757" i="10"/>
  <c r="AB432" i="10"/>
  <c r="AC478" i="10"/>
  <c r="AC432" i="10" s="1"/>
  <c r="AK81" i="10"/>
  <c r="AL127" i="10"/>
  <c r="AL81" i="10" s="1"/>
  <c r="AJ439" i="10"/>
  <c r="AK485" i="10"/>
  <c r="AG885" i="10"/>
  <c r="AH931" i="10"/>
  <c r="AL617" i="10"/>
  <c r="AM663" i="10"/>
  <c r="AB73" i="10"/>
  <c r="AC119" i="10"/>
  <c r="AR88" i="10"/>
  <c r="AS134" i="10"/>
  <c r="AA69" i="10"/>
  <c r="AB115" i="10"/>
  <c r="AL260" i="10"/>
  <c r="AM306" i="10"/>
  <c r="AT448" i="10"/>
  <c r="AU494" i="10"/>
  <c r="AU448" i="10" s="1"/>
  <c r="AK82" i="10"/>
  <c r="AL128" i="10"/>
  <c r="AL889" i="10"/>
  <c r="AM935" i="10"/>
  <c r="AK216" i="10"/>
  <c r="AJ170" i="10"/>
  <c r="AH255" i="10"/>
  <c r="AI301" i="10"/>
  <c r="AL529" i="10"/>
  <c r="AM575" i="10"/>
  <c r="AM529" i="10" s="1"/>
  <c r="AS581" i="10"/>
  <c r="AR535" i="10"/>
  <c r="AN263" i="10"/>
  <c r="AO309" i="10"/>
  <c r="AM261" i="10"/>
  <c r="AN307" i="10"/>
  <c r="AP982" i="10"/>
  <c r="AQ1028" i="10"/>
  <c r="AE882" i="10"/>
  <c r="AF928" i="10"/>
  <c r="AT539" i="10"/>
  <c r="AU585" i="10"/>
  <c r="AU539" i="10" s="1"/>
  <c r="AN981" i="10"/>
  <c r="AO1027" i="10"/>
  <c r="AO981" i="10" s="1"/>
  <c r="AC880" i="10"/>
  <c r="AD926" i="10"/>
  <c r="AQ356" i="10"/>
  <c r="AR402" i="10"/>
  <c r="AR356" i="10" s="1"/>
  <c r="AI888" i="10"/>
  <c r="AJ934" i="10"/>
  <c r="AA161" i="10"/>
  <c r="AB207" i="10"/>
  <c r="AR626" i="10"/>
  <c r="AS672" i="10"/>
  <c r="AM620" i="10"/>
  <c r="AN666" i="10"/>
  <c r="AP397" i="10"/>
  <c r="AJ980" i="10"/>
  <c r="AK1026" i="10"/>
  <c r="AM262" i="10"/>
  <c r="AN308" i="10"/>
  <c r="AR87" i="10"/>
  <c r="AS133" i="10"/>
  <c r="AU853" i="10"/>
  <c r="AU807" i="10" s="1"/>
  <c r="AK621" i="10"/>
  <c r="AL667" i="10"/>
  <c r="AH1065" i="10"/>
  <c r="AI1111" i="10"/>
  <c r="AF254" i="10"/>
  <c r="AG300" i="10"/>
  <c r="AM891" i="10"/>
  <c r="AN937" i="10"/>
  <c r="AF884" i="10"/>
  <c r="AG930" i="10"/>
  <c r="AH706" i="10"/>
  <c r="AI752" i="10"/>
  <c r="AQ897" i="10"/>
  <c r="AR943" i="10"/>
  <c r="AJ886" i="10"/>
  <c r="AK932" i="10"/>
  <c r="AC163" i="10"/>
  <c r="AD209" i="10"/>
  <c r="AR538" i="10"/>
  <c r="AS584" i="10"/>
  <c r="AE704" i="10"/>
  <c r="AF750" i="10"/>
  <c r="AJ437" i="10"/>
  <c r="AK483" i="10"/>
  <c r="AI618" i="10"/>
  <c r="AJ664" i="10"/>
  <c r="AO1070" i="10"/>
  <c r="AP1116" i="10"/>
  <c r="AN984" i="10"/>
  <c r="AO1030" i="10"/>
  <c r="AB609" i="10"/>
  <c r="AC655" i="10"/>
  <c r="AA699" i="10"/>
  <c r="AB745" i="10"/>
  <c r="AB740" i="10" s="1"/>
  <c r="AB30" i="10" s="1"/>
  <c r="AL352" i="10"/>
  <c r="AM398" i="10"/>
  <c r="AC610" i="10"/>
  <c r="AD656" i="10"/>
  <c r="AD164" i="10"/>
  <c r="AE210" i="10"/>
  <c r="AH79" i="10"/>
  <c r="AI125" i="10"/>
  <c r="AH78" i="10"/>
  <c r="AI124" i="10"/>
  <c r="AM173" i="10"/>
  <c r="AN219" i="10"/>
  <c r="AG976" i="10"/>
  <c r="AH1022" i="10"/>
  <c r="AI435" i="10"/>
  <c r="AJ481" i="10"/>
  <c r="AH438" i="10"/>
  <c r="AI484" i="10"/>
  <c r="AH977" i="10"/>
  <c r="AI1023" i="10"/>
  <c r="AP1073" i="10"/>
  <c r="AQ1119" i="10"/>
  <c r="AF434" i="10"/>
  <c r="AG480" i="10"/>
  <c r="AJ348" i="10"/>
  <c r="AK394" i="10"/>
  <c r="AS1076" i="10"/>
  <c r="AT1122" i="10"/>
  <c r="AM174" i="10"/>
  <c r="AN220" i="10"/>
  <c r="AH883" i="10"/>
  <c r="AI929" i="10"/>
  <c r="AL530" i="10"/>
  <c r="AM576" i="10"/>
  <c r="AF701" i="10"/>
  <c r="AG747" i="10"/>
  <c r="AG77" i="10"/>
  <c r="AH123" i="10"/>
  <c r="AC1060" i="10"/>
  <c r="AD1106" i="10"/>
  <c r="AJ259" i="10"/>
  <c r="AK305" i="10"/>
  <c r="AB26" i="8"/>
  <c r="AB27" i="8"/>
  <c r="AB29" i="8"/>
  <c r="AB28" i="8"/>
  <c r="AB22" i="8"/>
  <c r="AB30" i="8"/>
  <c r="AB24" i="8"/>
  <c r="AB21" i="8"/>
  <c r="AB25" i="8"/>
  <c r="AD702" i="10"/>
  <c r="AE748" i="10"/>
  <c r="AB879" i="10"/>
  <c r="AC925" i="10"/>
  <c r="AB920" i="10"/>
  <c r="AB32" i="10" s="1"/>
  <c r="AS899" i="10"/>
  <c r="AT945" i="10"/>
  <c r="AT989" i="10"/>
  <c r="AU1035" i="10"/>
  <c r="AU989" i="10" s="1"/>
  <c r="AJ169" i="10"/>
  <c r="AK215" i="10"/>
  <c r="AH525" i="10"/>
  <c r="AI571" i="10"/>
  <c r="AJ347" i="10"/>
  <c r="AK393" i="10"/>
  <c r="AP806" i="10"/>
  <c r="AQ852" i="10"/>
  <c r="AD703" i="10"/>
  <c r="AE749" i="10"/>
  <c r="AQ1072" i="10"/>
  <c r="AR1118" i="10"/>
  <c r="AD342" i="10"/>
  <c r="AE388" i="10"/>
  <c r="AI346" i="10"/>
  <c r="AJ392" i="10"/>
  <c r="AC971" i="10"/>
  <c r="AD1017" i="10"/>
  <c r="AJ978" i="10"/>
  <c r="AK1024" i="10"/>
  <c r="AS89" i="10"/>
  <c r="AT135" i="10"/>
  <c r="AA249" i="10"/>
  <c r="AB295" i="10"/>
  <c r="AS266" i="10"/>
  <c r="AT312" i="10"/>
  <c r="AA521" i="10"/>
  <c r="AB567" i="10"/>
  <c r="AT629" i="10"/>
  <c r="AU675" i="10"/>
  <c r="AU629" i="10" s="1"/>
  <c r="AA340" i="10"/>
  <c r="AB386" i="10"/>
  <c r="AQ355" i="10"/>
  <c r="AR401" i="10"/>
  <c r="AI75" i="10"/>
  <c r="AJ121" i="10"/>
  <c r="AT898" i="10"/>
  <c r="AU944" i="10"/>
  <c r="AU898" i="10" s="1"/>
  <c r="AP175" i="10"/>
  <c r="AQ221" i="10"/>
  <c r="AD974" i="10"/>
  <c r="AE1020" i="10"/>
  <c r="AQ896" i="10"/>
  <c r="AR942" i="10"/>
  <c r="AK709" i="10"/>
  <c r="AL755" i="10"/>
  <c r="AD72" i="10"/>
  <c r="AE118" i="10"/>
  <c r="AT447" i="10"/>
  <c r="AU493" i="10"/>
  <c r="AU447" i="10" s="1"/>
  <c r="AA789" i="10"/>
  <c r="AA786" i="10" s="1"/>
  <c r="AA16" i="10" s="1"/>
  <c r="AA46" i="10" s="1"/>
  <c r="AB835" i="10"/>
  <c r="AA830" i="10"/>
  <c r="AA31" i="10" s="1"/>
  <c r="AH1067" i="10"/>
  <c r="AI1113" i="10"/>
  <c r="AS808" i="10"/>
  <c r="AT854" i="10"/>
  <c r="AP445" i="10"/>
  <c r="AQ491" i="10"/>
  <c r="AC1062" i="10"/>
  <c r="AD1108" i="10"/>
  <c r="AC428" i="10"/>
  <c r="AD474" i="10"/>
  <c r="AP1075" i="10"/>
  <c r="AQ1121" i="10"/>
  <c r="AJ799" i="10"/>
  <c r="AK845" i="10"/>
  <c r="AE1059" i="10"/>
  <c r="AF1105" i="10"/>
  <c r="AD74" i="10"/>
  <c r="AE120" i="10"/>
  <c r="AJ798" i="10"/>
  <c r="AK844" i="10"/>
  <c r="AD519" i="10"/>
  <c r="AE565" i="10"/>
  <c r="AK258" i="10"/>
  <c r="AL304" i="10"/>
  <c r="AG797" i="10"/>
  <c r="AH843" i="10"/>
  <c r="Y248" i="10"/>
  <c r="Y246" i="10" s="1"/>
  <c r="Y10" i="10" s="1"/>
  <c r="Y40" i="10" s="1"/>
  <c r="Y290" i="10"/>
  <c r="Y25" i="10" s="1"/>
  <c r="Z294" i="10"/>
  <c r="AS1078" i="10"/>
  <c r="AT1124" i="10"/>
  <c r="AG615" i="10"/>
  <c r="AH661" i="10"/>
  <c r="AC790" i="10"/>
  <c r="AD836" i="10"/>
  <c r="AS627" i="10"/>
  <c r="AT673" i="10"/>
  <c r="AJ619" i="10"/>
  <c r="AK665" i="10"/>
  <c r="AG345" i="10"/>
  <c r="AH391" i="10"/>
  <c r="AA430" i="10"/>
  <c r="AB476" i="10"/>
  <c r="AO804" i="10"/>
  <c r="AP850" i="10"/>
  <c r="AA19" i="8"/>
  <c r="AH527" i="10"/>
  <c r="AI573" i="10"/>
  <c r="AA520" i="10"/>
  <c r="AB566" i="10"/>
  <c r="AA560" i="10"/>
  <c r="AA28" i="10" s="1"/>
  <c r="Z650" i="10"/>
  <c r="Z29" i="10" s="1"/>
  <c r="Z608" i="10"/>
  <c r="Z606" i="10" s="1"/>
  <c r="Z14" i="10" s="1"/>
  <c r="Z44" i="10" s="1"/>
  <c r="AA654" i="10"/>
  <c r="AH705" i="10"/>
  <c r="AI751" i="10"/>
  <c r="AF1061" i="10"/>
  <c r="AG1107" i="10"/>
  <c r="AR179" i="10"/>
  <c r="AS225" i="10"/>
  <c r="AN350" i="10"/>
  <c r="AO396" i="10"/>
  <c r="Z70" i="10"/>
  <c r="AA116" i="10"/>
  <c r="AB611" i="10"/>
  <c r="AC657" i="10"/>
  <c r="AP895" i="10"/>
  <c r="AQ941" i="10"/>
  <c r="AB969" i="10"/>
  <c r="AC1015" i="10"/>
  <c r="AM1071" i="10"/>
  <c r="AN1117" i="10"/>
  <c r="AM532" i="10"/>
  <c r="AN578" i="10"/>
  <c r="AN83" i="10"/>
  <c r="AO129" i="10"/>
  <c r="AH256" i="10"/>
  <c r="AI302" i="10"/>
  <c r="AI616" i="10"/>
  <c r="AJ662" i="10"/>
  <c r="Z159" i="10"/>
  <c r="AA205" i="10"/>
  <c r="AC1063" i="10"/>
  <c r="AD1109" i="10"/>
  <c r="AO623" i="10"/>
  <c r="AP669" i="10"/>
  <c r="AC1058" i="10"/>
  <c r="AC1056" i="10" s="1"/>
  <c r="AC19" i="10" s="1"/>
  <c r="AC1100" i="10"/>
  <c r="AC34" i="10" s="1"/>
  <c r="AD1104" i="10"/>
  <c r="AT628" i="10"/>
  <c r="AU674" i="10"/>
  <c r="AU628" i="10" s="1"/>
  <c r="AE613" i="10"/>
  <c r="AF659" i="10"/>
  <c r="AD433" i="10"/>
  <c r="AE479" i="10"/>
  <c r="AH167" i="10"/>
  <c r="AI213" i="10"/>
  <c r="AL708" i="10"/>
  <c r="AM754" i="10"/>
  <c r="AB972" i="10"/>
  <c r="AC1018" i="10"/>
  <c r="AD253" i="10"/>
  <c r="AE299" i="10"/>
  <c r="AI257" i="10"/>
  <c r="AJ303" i="10"/>
  <c r="AJ979" i="10"/>
  <c r="AK1025" i="10"/>
  <c r="V36" i="10"/>
  <c r="W39" i="10"/>
  <c r="AE522" i="10"/>
  <c r="AF568" i="10"/>
  <c r="AL441" i="10"/>
  <c r="AM487" i="10"/>
  <c r="AF1064" i="10"/>
  <c r="AG1110" i="10"/>
  <c r="Y68" i="10"/>
  <c r="Y66" i="10" s="1"/>
  <c r="Y8" i="10" s="1"/>
  <c r="Y110" i="10"/>
  <c r="Y23" i="10" s="1"/>
  <c r="Z114" i="10"/>
  <c r="AQ533" i="10"/>
  <c r="AR579" i="10"/>
  <c r="AB252" i="10"/>
  <c r="AC298" i="10"/>
  <c r="AG878" i="10"/>
  <c r="AH924" i="10"/>
  <c r="AK1066" i="10"/>
  <c r="AL1112" i="10"/>
  <c r="AS178" i="10"/>
  <c r="AT224" i="10"/>
  <c r="AO85" i="10"/>
  <c r="AP131" i="10"/>
  <c r="AO624" i="10"/>
  <c r="AP670" i="10"/>
  <c r="AN353" i="10"/>
  <c r="AO399" i="10"/>
  <c r="AN894" i="10"/>
  <c r="AO940" i="10"/>
  <c r="AD162" i="10"/>
  <c r="AE208" i="10"/>
  <c r="AH528" i="10"/>
  <c r="AI574" i="10"/>
  <c r="AI707" i="10"/>
  <c r="AJ753" i="10"/>
  <c r="AL1068" i="10"/>
  <c r="AM1114" i="10"/>
  <c r="AM801" i="10"/>
  <c r="AN847" i="10"/>
  <c r="AG436" i="10"/>
  <c r="AH482" i="10"/>
  <c r="AB1056" i="10"/>
  <c r="AB19" i="10" s="1"/>
  <c r="AB49" i="10" s="1"/>
  <c r="AC49" i="10" s="1"/>
  <c r="AM983" i="10"/>
  <c r="AN1029" i="10"/>
  <c r="X21" i="10"/>
  <c r="AK349" i="10"/>
  <c r="AL395" i="10"/>
  <c r="AR446" i="10"/>
  <c r="AS492" i="10"/>
  <c r="AN443" i="10"/>
  <c r="AO489" i="10"/>
  <c r="AF795" i="10"/>
  <c r="AG841" i="10"/>
  <c r="AD75" i="8"/>
  <c r="AD10" i="8" s="1"/>
  <c r="AE85" i="8"/>
  <c r="AC343" i="10"/>
  <c r="AD389" i="10"/>
  <c r="AP534" i="10"/>
  <c r="AQ580" i="10"/>
  <c r="AP805" i="10"/>
  <c r="AQ851" i="10"/>
  <c r="Z338" i="10"/>
  <c r="AA384" i="10"/>
  <c r="AL890" i="10"/>
  <c r="AM936" i="10"/>
  <c r="Z1010" i="10"/>
  <c r="Z33" i="10" s="1"/>
  <c r="Z968" i="10"/>
  <c r="Z966" i="10" s="1"/>
  <c r="Z18" i="10" s="1"/>
  <c r="Z48" i="10" s="1"/>
  <c r="AA1014" i="10"/>
  <c r="AB700" i="10"/>
  <c r="AC746" i="10"/>
  <c r="X6" i="10"/>
  <c r="AB698" i="10"/>
  <c r="AC744" i="10"/>
  <c r="AT1077" i="10"/>
  <c r="AU1123" i="10"/>
  <c r="AU1077" i="10" s="1"/>
  <c r="AS449" i="10"/>
  <c r="AT495" i="10"/>
  <c r="AL531" i="10"/>
  <c r="AM577" i="10"/>
  <c r="AO1074" i="10"/>
  <c r="AP1120" i="10"/>
  <c r="AO892" i="10"/>
  <c r="AP938" i="10"/>
  <c r="AC6" i="8"/>
  <c r="AA71" i="10"/>
  <c r="AB117" i="10"/>
  <c r="AF76" i="10"/>
  <c r="AG122" i="10"/>
  <c r="AC431" i="10"/>
  <c r="AD477" i="10"/>
  <c r="AN713" i="10"/>
  <c r="AO759" i="10"/>
  <c r="AN84" i="10"/>
  <c r="AO130" i="10"/>
  <c r="AJ526" i="10"/>
  <c r="AK572" i="10"/>
  <c r="AM1069" i="10"/>
  <c r="AN1115" i="10"/>
  <c r="AI975" i="10"/>
  <c r="AJ1021" i="10"/>
  <c r="AF344" i="10"/>
  <c r="AG390" i="10"/>
  <c r="AT357" i="10"/>
  <c r="AU403" i="10"/>
  <c r="AU357" i="10" s="1"/>
  <c r="AA740" i="10"/>
  <c r="AA30" i="10" s="1"/>
  <c r="AS177" i="10"/>
  <c r="AT223" i="10"/>
  <c r="AF794" i="10"/>
  <c r="AG840" i="10"/>
  <c r="AL440" i="10"/>
  <c r="AM486" i="10"/>
  <c r="AL172" i="10"/>
  <c r="AM218" i="10"/>
  <c r="AJ796" i="10"/>
  <c r="AK842" i="10"/>
  <c r="Z429" i="10"/>
  <c r="Z426" i="10" s="1"/>
  <c r="Z12" i="10" s="1"/>
  <c r="Z42" i="10" s="1"/>
  <c r="AA475" i="10"/>
  <c r="Z470" i="10"/>
  <c r="Z27" i="10" s="1"/>
  <c r="Y160" i="10"/>
  <c r="Y156" i="10" s="1"/>
  <c r="Y9" i="10" s="1"/>
  <c r="Z206" i="10"/>
  <c r="AH168" i="10"/>
  <c r="AI214" i="10"/>
  <c r="AS717" i="10"/>
  <c r="AT763" i="10"/>
  <c r="AR444" i="10" l="1"/>
  <c r="AS490" i="10"/>
  <c r="AS444" i="10" s="1"/>
  <c r="AB788" i="10"/>
  <c r="AC834" i="10"/>
  <c r="AA696" i="10"/>
  <c r="AA15" i="10" s="1"/>
  <c r="AA45" i="10" s="1"/>
  <c r="AM622" i="10"/>
  <c r="AN668" i="10"/>
  <c r="AB876" i="10"/>
  <c r="AB17" i="10" s="1"/>
  <c r="AB47" i="10" s="1"/>
  <c r="AN171" i="10"/>
  <c r="AO217" i="10"/>
  <c r="AT313" i="10"/>
  <c r="AT267" i="10" s="1"/>
  <c r="AT761" i="10"/>
  <c r="AT715" i="10" s="1"/>
  <c r="AO714" i="10"/>
  <c r="AP760" i="10"/>
  <c r="AF524" i="10"/>
  <c r="AG570" i="10"/>
  <c r="Y21" i="10"/>
  <c r="AH166" i="10"/>
  <c r="AI212" i="10"/>
  <c r="AQ265" i="10"/>
  <c r="AR311" i="10"/>
  <c r="AG211" i="10"/>
  <c r="AC251" i="10"/>
  <c r="AD297" i="10"/>
  <c r="AD251" i="10" s="1"/>
  <c r="AS537" i="10"/>
  <c r="AT583" i="10"/>
  <c r="AD791" i="10"/>
  <c r="AE837" i="10"/>
  <c r="AC612" i="10"/>
  <c r="AD658" i="10"/>
  <c r="AD612" i="10" s="1"/>
  <c r="K73" i="13"/>
  <c r="J104" i="13"/>
  <c r="J21" i="13"/>
  <c r="J27" i="13"/>
  <c r="AS402" i="10"/>
  <c r="AS356" i="10" s="1"/>
  <c r="I50" i="13"/>
  <c r="I46" i="13"/>
  <c r="AO712" i="10"/>
  <c r="AP758" i="10"/>
  <c r="AM846" i="10"/>
  <c r="AM800" i="10" s="1"/>
  <c r="AC881" i="10"/>
  <c r="AD927" i="10"/>
  <c r="AA516" i="10"/>
  <c r="AA13" i="10" s="1"/>
  <c r="AA43" i="10" s="1"/>
  <c r="AB250" i="10"/>
  <c r="AC296" i="10"/>
  <c r="AT987" i="10"/>
  <c r="AU1033" i="10"/>
  <c r="AU987" i="10" s="1"/>
  <c r="AH614" i="10"/>
  <c r="AI660" i="10"/>
  <c r="AS985" i="10"/>
  <c r="AT1031" i="10"/>
  <c r="AO893" i="10"/>
  <c r="AP939" i="10"/>
  <c r="AE792" i="10"/>
  <c r="AF838" i="10"/>
  <c r="AP1027" i="10"/>
  <c r="AH839" i="10"/>
  <c r="AG793" i="10"/>
  <c r="AL80" i="10"/>
  <c r="AM126" i="10"/>
  <c r="AT536" i="10"/>
  <c r="AU582" i="10"/>
  <c r="AU536" i="10" s="1"/>
  <c r="AE523" i="10"/>
  <c r="AF569" i="10"/>
  <c r="AC518" i="10"/>
  <c r="AD564" i="10"/>
  <c r="AQ400" i="10"/>
  <c r="AP354" i="10"/>
  <c r="AO710" i="10"/>
  <c r="AP756" i="10"/>
  <c r="AA158" i="10"/>
  <c r="AB204" i="10"/>
  <c r="AR625" i="10"/>
  <c r="AS671" i="10"/>
  <c r="AP803" i="10"/>
  <c r="AQ849" i="10"/>
  <c r="Z339" i="10"/>
  <c r="Z336" i="10" s="1"/>
  <c r="Z11" i="10" s="1"/>
  <c r="Z41" i="10" s="1"/>
  <c r="AA385" i="10"/>
  <c r="AA380" i="10" s="1"/>
  <c r="AA26" i="10" s="1"/>
  <c r="AG973" i="10"/>
  <c r="AH1019" i="10"/>
  <c r="AU404" i="10"/>
  <c r="AU358" i="10" s="1"/>
  <c r="AT358" i="10"/>
  <c r="AO264" i="10"/>
  <c r="AP310" i="10"/>
  <c r="AD970" i="10"/>
  <c r="AE1016" i="10"/>
  <c r="AO442" i="10"/>
  <c r="AP488" i="10"/>
  <c r="AC341" i="10"/>
  <c r="AD387" i="10"/>
  <c r="AN575" i="10"/>
  <c r="AN529" i="10" s="1"/>
  <c r="AR176" i="10"/>
  <c r="AS222" i="10"/>
  <c r="AS86" i="10"/>
  <c r="AT132" i="10"/>
  <c r="AM260" i="10"/>
  <c r="AK170" i="10"/>
  <c r="AL216" i="10"/>
  <c r="AK439" i="10"/>
  <c r="AL485" i="10"/>
  <c r="AM889" i="10"/>
  <c r="AN935" i="10"/>
  <c r="AB69" i="10"/>
  <c r="AC115" i="10"/>
  <c r="AL82" i="10"/>
  <c r="AM128" i="10"/>
  <c r="AS88" i="10"/>
  <c r="AT134" i="10"/>
  <c r="AC73" i="10"/>
  <c r="AD119" i="10"/>
  <c r="AM711" i="10"/>
  <c r="AN757" i="10"/>
  <c r="AD478" i="10"/>
  <c r="AK933" i="10"/>
  <c r="AM617" i="10"/>
  <c r="AN663" i="10"/>
  <c r="AI255" i="10"/>
  <c r="AJ301" i="10"/>
  <c r="AN306" i="10"/>
  <c r="AN260" i="10" s="1"/>
  <c r="AQ802" i="10"/>
  <c r="AR848" i="10"/>
  <c r="AM127" i="10"/>
  <c r="AH885" i="10"/>
  <c r="AI931" i="10"/>
  <c r="AQ982" i="10"/>
  <c r="AR1028" i="10"/>
  <c r="AR982" i="10" s="1"/>
  <c r="AN261" i="10"/>
  <c r="AO307" i="10"/>
  <c r="AP307" i="10" s="1"/>
  <c r="AP261" i="10" s="1"/>
  <c r="AP351" i="10"/>
  <c r="AQ397" i="10"/>
  <c r="AN620" i="10"/>
  <c r="AO666" i="10"/>
  <c r="AD880" i="10"/>
  <c r="AE926" i="10"/>
  <c r="AO263" i="10"/>
  <c r="AP309" i="10"/>
  <c r="AS87" i="10"/>
  <c r="AT133" i="10"/>
  <c r="AS626" i="10"/>
  <c r="AT672" i="10"/>
  <c r="AN262" i="10"/>
  <c r="AO308" i="10"/>
  <c r="AB161" i="10"/>
  <c r="AC207" i="10"/>
  <c r="AC161" i="10" s="1"/>
  <c r="AS535" i="10"/>
  <c r="AT581" i="10"/>
  <c r="AL1026" i="10"/>
  <c r="AK980" i="10"/>
  <c r="AJ888" i="10"/>
  <c r="AK934" i="10"/>
  <c r="AF882" i="10"/>
  <c r="AG928" i="10"/>
  <c r="AK526" i="10"/>
  <c r="AL572" i="10"/>
  <c r="AB71" i="10"/>
  <c r="AC117" i="10"/>
  <c r="AL1066" i="10"/>
  <c r="AM1112" i="10"/>
  <c r="AE253" i="10"/>
  <c r="AF299" i="10"/>
  <c r="AF613" i="10"/>
  <c r="AG659" i="10"/>
  <c r="AA159" i="10"/>
  <c r="AB205" i="10"/>
  <c r="AN1071" i="10"/>
  <c r="AO1117" i="10"/>
  <c r="AH345" i="10"/>
  <c r="AI391" i="10"/>
  <c r="AQ445" i="10"/>
  <c r="AR491" i="10"/>
  <c r="AQ175" i="10"/>
  <c r="AR221" i="10"/>
  <c r="AL621" i="10"/>
  <c r="AM667" i="10"/>
  <c r="AA429" i="10"/>
  <c r="AA426" i="10" s="1"/>
  <c r="AA12" i="10" s="1"/>
  <c r="AA42" i="10" s="1"/>
  <c r="AB475" i="10"/>
  <c r="AA470" i="10"/>
  <c r="AA27" i="10" s="1"/>
  <c r="AG794" i="10"/>
  <c r="AH840" i="10"/>
  <c r="AT449" i="10"/>
  <c r="AU495" i="10"/>
  <c r="AU449" i="10" s="1"/>
  <c r="AQ534" i="10"/>
  <c r="AR580" i="10"/>
  <c r="AH436" i="10"/>
  <c r="AI482" i="10"/>
  <c r="AI528" i="10"/>
  <c r="AJ574" i="10"/>
  <c r="Y6" i="10"/>
  <c r="AI527" i="10"/>
  <c r="AJ573" i="10"/>
  <c r="AE519" i="10"/>
  <c r="AF565" i="10"/>
  <c r="AQ1075" i="10"/>
  <c r="AR1121" i="10"/>
  <c r="AE72" i="10"/>
  <c r="AF118" i="10"/>
  <c r="AT89" i="10"/>
  <c r="AU135" i="10"/>
  <c r="AU89" i="10" s="1"/>
  <c r="AE703" i="10"/>
  <c r="AF749" i="10"/>
  <c r="AG701" i="10"/>
  <c r="AH747" i="10"/>
  <c r="AM352" i="10"/>
  <c r="AN398" i="10"/>
  <c r="AS538" i="10"/>
  <c r="AT584" i="10"/>
  <c r="AI706" i="10"/>
  <c r="AJ752" i="10"/>
  <c r="AC22" i="8"/>
  <c r="AC29" i="8"/>
  <c r="AC26" i="8"/>
  <c r="AC27" i="8"/>
  <c r="AC28" i="8"/>
  <c r="AC30" i="8"/>
  <c r="AC21" i="8"/>
  <c r="AC24" i="8"/>
  <c r="AC25" i="8"/>
  <c r="AM890" i="10"/>
  <c r="AN936" i="10"/>
  <c r="AP624" i="10"/>
  <c r="AQ670" i="10"/>
  <c r="AH878" i="10"/>
  <c r="AI924" i="10"/>
  <c r="W36" i="10"/>
  <c r="X39" i="10"/>
  <c r="AJ616" i="10"/>
  <c r="AK662" i="10"/>
  <c r="AT808" i="10"/>
  <c r="AU854" i="10"/>
  <c r="AU808" i="10" s="1"/>
  <c r="AG884" i="10"/>
  <c r="AH930" i="10"/>
  <c r="AK796" i="10"/>
  <c r="AL842" i="10"/>
  <c r="AT177" i="10"/>
  <c r="AU223" i="10"/>
  <c r="AU177" i="10" s="1"/>
  <c r="AC23" i="8"/>
  <c r="AO443" i="10"/>
  <c r="AP489" i="10"/>
  <c r="AN801" i="10"/>
  <c r="AO847" i="10"/>
  <c r="AC611" i="10"/>
  <c r="AD657" i="10"/>
  <c r="AG1061" i="10"/>
  <c r="AH1107" i="10"/>
  <c r="AK619" i="10"/>
  <c r="AL665" i="10"/>
  <c r="Z248" i="10"/>
  <c r="Z246" i="10" s="1"/>
  <c r="Z10" i="10" s="1"/>
  <c r="Z40" i="10" s="1"/>
  <c r="Z290" i="10"/>
  <c r="Z25" i="10" s="1"/>
  <c r="AA294" i="10"/>
  <c r="AK798" i="10"/>
  <c r="AL844" i="10"/>
  <c r="AD428" i="10"/>
  <c r="AE474" i="10"/>
  <c r="AL709" i="10"/>
  <c r="AM755" i="10"/>
  <c r="AK978" i="10"/>
  <c r="AL1024" i="10"/>
  <c r="AQ806" i="10"/>
  <c r="AR852" i="10"/>
  <c r="AT899" i="10"/>
  <c r="AU945" i="10"/>
  <c r="AU899" i="10" s="1"/>
  <c r="AM530" i="10"/>
  <c r="AN576" i="10"/>
  <c r="AT1076" i="10"/>
  <c r="AU1122" i="10"/>
  <c r="AU1076" i="10" s="1"/>
  <c r="AI438" i="10"/>
  <c r="AJ484" i="10"/>
  <c r="AB699" i="10"/>
  <c r="AB696" i="10" s="1"/>
  <c r="AB15" i="10" s="1"/>
  <c r="AB45" i="10" s="1"/>
  <c r="AC745" i="10"/>
  <c r="AJ618" i="10"/>
  <c r="AK664" i="10"/>
  <c r="AD163" i="10"/>
  <c r="AE209" i="10"/>
  <c r="AT717" i="10"/>
  <c r="AU763" i="10"/>
  <c r="AU717" i="10" s="1"/>
  <c r="AO84" i="10"/>
  <c r="AP130" i="10"/>
  <c r="AP892" i="10"/>
  <c r="AQ938" i="10"/>
  <c r="AG1064" i="10"/>
  <c r="AH1110" i="10"/>
  <c r="AK979" i="10"/>
  <c r="AL1025" i="10"/>
  <c r="AC972" i="10"/>
  <c r="AD1018" i="10"/>
  <c r="AD1058" i="10"/>
  <c r="AD1100" i="10"/>
  <c r="AD34" i="10" s="1"/>
  <c r="AE1104" i="10"/>
  <c r="AI256" i="10"/>
  <c r="AJ302" i="10"/>
  <c r="AL258" i="10"/>
  <c r="AM304" i="10"/>
  <c r="AI1067" i="10"/>
  <c r="AJ1113" i="10"/>
  <c r="AJ75" i="10"/>
  <c r="AK121" i="10"/>
  <c r="AN891" i="10"/>
  <c r="AO937" i="10"/>
  <c r="AC698" i="10"/>
  <c r="AD744" i="10"/>
  <c r="AD343" i="10"/>
  <c r="AE389" i="10"/>
  <c r="AS446" i="10"/>
  <c r="AT492" i="10"/>
  <c r="AM1068" i="10"/>
  <c r="AN1114" i="10"/>
  <c r="AA70" i="10"/>
  <c r="AB116" i="10"/>
  <c r="AI705" i="10"/>
  <c r="AJ751" i="10"/>
  <c r="AT627" i="10"/>
  <c r="AU673" i="10"/>
  <c r="AU627" i="10" s="1"/>
  <c r="AE74" i="10"/>
  <c r="AF120" i="10"/>
  <c r="AR896" i="10"/>
  <c r="AS942" i="10"/>
  <c r="AB521" i="10"/>
  <c r="AC567" i="10"/>
  <c r="AD971" i="10"/>
  <c r="AE1017" i="10"/>
  <c r="AK347" i="10"/>
  <c r="AL393" i="10"/>
  <c r="AI883" i="10"/>
  <c r="AJ929" i="10"/>
  <c r="AK348" i="10"/>
  <c r="AL394" i="10"/>
  <c r="AJ435" i="10"/>
  <c r="AK481" i="10"/>
  <c r="AC609" i="10"/>
  <c r="AD655" i="10"/>
  <c r="AK886" i="10"/>
  <c r="AL932" i="10"/>
  <c r="AJ975" i="10"/>
  <c r="AK1021" i="10"/>
  <c r="AO713" i="10"/>
  <c r="AP759" i="10"/>
  <c r="AP1074" i="10"/>
  <c r="AQ1120" i="10"/>
  <c r="AA338" i="10"/>
  <c r="AB384" i="10"/>
  <c r="AE162" i="10"/>
  <c r="AF208" i="10"/>
  <c r="AM441" i="10"/>
  <c r="AN487" i="10"/>
  <c r="AM708" i="10"/>
  <c r="AN754" i="10"/>
  <c r="AP804" i="10"/>
  <c r="AQ850" i="10"/>
  <c r="AR355" i="10"/>
  <c r="AS401" i="10"/>
  <c r="AC879" i="10"/>
  <c r="AC876" i="10" s="1"/>
  <c r="AC17" i="10" s="1"/>
  <c r="AD925" i="10"/>
  <c r="AC920" i="10"/>
  <c r="AC32" i="10" s="1"/>
  <c r="AG254" i="10"/>
  <c r="AH300" i="10"/>
  <c r="AM172" i="10"/>
  <c r="AN218" i="10"/>
  <c r="AE75" i="8"/>
  <c r="AE10" i="8" s="1"/>
  <c r="AF85" i="8"/>
  <c r="AL349" i="10"/>
  <c r="AM395" i="10"/>
  <c r="AJ707" i="10"/>
  <c r="AK753" i="10"/>
  <c r="AC252" i="10"/>
  <c r="AD298" i="10"/>
  <c r="AP623" i="10"/>
  <c r="AQ669" i="10"/>
  <c r="AA650" i="10"/>
  <c r="AA29" i="10" s="1"/>
  <c r="AA608" i="10"/>
  <c r="AA606" i="10" s="1"/>
  <c r="AA14" i="10" s="1"/>
  <c r="AA44" i="10" s="1"/>
  <c r="AB654" i="10"/>
  <c r="AD790" i="10"/>
  <c r="AE836" i="10"/>
  <c r="AF1059" i="10"/>
  <c r="AG1105" i="10"/>
  <c r="AB789" i="10"/>
  <c r="AB786" i="10" s="1"/>
  <c r="AB16" i="10" s="1"/>
  <c r="AB46" i="10" s="1"/>
  <c r="AC835" i="10"/>
  <c r="AB830" i="10"/>
  <c r="AB31" i="10" s="1"/>
  <c r="AJ346" i="10"/>
  <c r="AK392" i="10"/>
  <c r="AI525" i="10"/>
  <c r="AJ571" i="10"/>
  <c r="AK259" i="10"/>
  <c r="AL305" i="10"/>
  <c r="AN174" i="10"/>
  <c r="AO220" i="10"/>
  <c r="AG434" i="10"/>
  <c r="AH480" i="10"/>
  <c r="AH976" i="10"/>
  <c r="AI1022" i="10"/>
  <c r="AI79" i="10"/>
  <c r="AJ125" i="10"/>
  <c r="AI168" i="10"/>
  <c r="AJ214" i="10"/>
  <c r="AD431" i="10"/>
  <c r="AE477" i="10"/>
  <c r="AD6" i="8"/>
  <c r="AD23" i="8" s="1"/>
  <c r="AO894" i="10"/>
  <c r="AP940" i="10"/>
  <c r="AP85" i="10"/>
  <c r="AQ131" i="10"/>
  <c r="AI167" i="10"/>
  <c r="AJ213" i="10"/>
  <c r="AO83" i="10"/>
  <c r="AP129" i="10"/>
  <c r="AC969" i="10"/>
  <c r="AD1015" i="10"/>
  <c r="AB430" i="10"/>
  <c r="AC476" i="10"/>
  <c r="AD1062" i="10"/>
  <c r="AE1108" i="10"/>
  <c r="AE702" i="10"/>
  <c r="AF748" i="10"/>
  <c r="AI1065" i="10"/>
  <c r="AJ1111" i="10"/>
  <c r="AM440" i="10"/>
  <c r="AN486" i="10"/>
  <c r="AC700" i="10"/>
  <c r="AD746" i="10"/>
  <c r="AR533" i="10"/>
  <c r="AS579" i="10"/>
  <c r="AF522" i="10"/>
  <c r="AG568" i="10"/>
  <c r="AD1063" i="10"/>
  <c r="AE1109" i="10"/>
  <c r="AO350" i="10"/>
  <c r="AP396" i="10"/>
  <c r="AH615" i="10"/>
  <c r="AI661" i="10"/>
  <c r="AK799" i="10"/>
  <c r="AL845" i="10"/>
  <c r="AT266" i="10"/>
  <c r="AU312" i="10"/>
  <c r="AU266" i="10" s="1"/>
  <c r="AE342" i="10"/>
  <c r="AF388" i="10"/>
  <c r="AD1060" i="10"/>
  <c r="AE1106" i="10"/>
  <c r="AQ1073" i="10"/>
  <c r="AR1119" i="10"/>
  <c r="AN173" i="10"/>
  <c r="AO219" i="10"/>
  <c r="AE164" i="10"/>
  <c r="AF210" i="10"/>
  <c r="AO984" i="10"/>
  <c r="AP1030" i="10"/>
  <c r="AK437" i="10"/>
  <c r="AL483" i="10"/>
  <c r="AR897" i="10"/>
  <c r="AS943" i="10"/>
  <c r="Z160" i="10"/>
  <c r="Z156" i="10" s="1"/>
  <c r="Z9" i="10" s="1"/>
  <c r="AA206" i="10"/>
  <c r="AA200" i="10" s="1"/>
  <c r="AA24" i="10" s="1"/>
  <c r="AG344" i="10"/>
  <c r="AH390" i="10"/>
  <c r="AN1069" i="10"/>
  <c r="AO1115" i="10"/>
  <c r="AG76" i="10"/>
  <c r="AH122" i="10"/>
  <c r="AM531" i="10"/>
  <c r="AN577" i="10"/>
  <c r="AN983" i="10"/>
  <c r="AO1029" i="10"/>
  <c r="AO353" i="10"/>
  <c r="AP399" i="10"/>
  <c r="AT178" i="10"/>
  <c r="AU224" i="10"/>
  <c r="AU178" i="10" s="1"/>
  <c r="AJ257" i="10"/>
  <c r="AK303" i="10"/>
  <c r="AE433" i="10"/>
  <c r="AF479" i="10"/>
  <c r="AN532" i="10"/>
  <c r="AO578" i="10"/>
  <c r="AQ895" i="10"/>
  <c r="AR941" i="10"/>
  <c r="AH797" i="10"/>
  <c r="AI843" i="10"/>
  <c r="AE974" i="10"/>
  <c r="AF1020" i="10"/>
  <c r="AA1010" i="10"/>
  <c r="AA33" i="10" s="1"/>
  <c r="AA968" i="10"/>
  <c r="AA966" i="10" s="1"/>
  <c r="AA18" i="10" s="1"/>
  <c r="AA48" i="10" s="1"/>
  <c r="AB1014" i="10"/>
  <c r="AQ805" i="10"/>
  <c r="AR851" i="10"/>
  <c r="AG795" i="10"/>
  <c r="AH841" i="10"/>
  <c r="Z68" i="10"/>
  <c r="Z66" i="10" s="1"/>
  <c r="Z8" i="10" s="1"/>
  <c r="Z110" i="10"/>
  <c r="Z23" i="10" s="1"/>
  <c r="AA114" i="10"/>
  <c r="Z200" i="10"/>
  <c r="Z24" i="10" s="1"/>
  <c r="AS179" i="10"/>
  <c r="AT225" i="10"/>
  <c r="AB520" i="10"/>
  <c r="AC566" i="10"/>
  <c r="AB560" i="10"/>
  <c r="AB28" i="10" s="1"/>
  <c r="AT1078" i="10"/>
  <c r="AU1124" i="10"/>
  <c r="AU1078" i="10" s="1"/>
  <c r="AB340" i="10"/>
  <c r="AC386" i="10"/>
  <c r="AB249" i="10"/>
  <c r="AC295" i="10"/>
  <c r="AR1072" i="10"/>
  <c r="AS1118" i="10"/>
  <c r="AK169" i="10"/>
  <c r="AL215" i="10"/>
  <c r="AB19" i="8"/>
  <c r="AH77" i="10"/>
  <c r="AI123" i="10"/>
  <c r="AI977" i="10"/>
  <c r="AJ1023" i="10"/>
  <c r="AI78" i="10"/>
  <c r="AJ124" i="10"/>
  <c r="AD610" i="10"/>
  <c r="AE656" i="10"/>
  <c r="AP1070" i="10"/>
  <c r="AQ1116" i="10"/>
  <c r="AF704" i="10"/>
  <c r="AG750" i="10"/>
  <c r="N180" i="13"/>
  <c r="AT490" i="10" l="1"/>
  <c r="AU313" i="10"/>
  <c r="AU267" i="10" s="1"/>
  <c r="AC47" i="10"/>
  <c r="AO668" i="10"/>
  <c r="AN622" i="10"/>
  <c r="AD834" i="10"/>
  <c r="AC788" i="10"/>
  <c r="AU761" i="10"/>
  <c r="AU715" i="10" s="1"/>
  <c r="AP217" i="10"/>
  <c r="AO171" i="10"/>
  <c r="AQ760" i="10"/>
  <c r="AP714" i="10"/>
  <c r="AH570" i="10"/>
  <c r="AG524" i="10"/>
  <c r="AT402" i="10"/>
  <c r="AT356" i="10" s="1"/>
  <c r="AR265" i="10"/>
  <c r="AS311" i="10"/>
  <c r="AI166" i="10"/>
  <c r="AJ212" i="10"/>
  <c r="AE791" i="10"/>
  <c r="AF837" i="10"/>
  <c r="AT537" i="10"/>
  <c r="AU583" i="10"/>
  <c r="AU537" i="10" s="1"/>
  <c r="AG165" i="10"/>
  <c r="AH211" i="10"/>
  <c r="AE658" i="10"/>
  <c r="AE612" i="10" s="1"/>
  <c r="AE297" i="10"/>
  <c r="K20" i="13"/>
  <c r="AN846" i="10"/>
  <c r="J45" i="13"/>
  <c r="J28" i="13"/>
  <c r="I55" i="13"/>
  <c r="I51" i="13"/>
  <c r="AD881" i="10"/>
  <c r="AE927" i="10"/>
  <c r="AP712" i="10"/>
  <c r="AQ758" i="10"/>
  <c r="AO575" i="10"/>
  <c r="AF792" i="10"/>
  <c r="AG838" i="10"/>
  <c r="AP893" i="10"/>
  <c r="AQ939" i="10"/>
  <c r="AT985" i="10"/>
  <c r="AU1031" i="10"/>
  <c r="AU985" i="10" s="1"/>
  <c r="AI614" i="10"/>
  <c r="AJ660" i="10"/>
  <c r="AC250" i="10"/>
  <c r="AD296" i="10"/>
  <c r="AP981" i="10"/>
  <c r="AQ1027" i="10"/>
  <c r="AD207" i="10"/>
  <c r="AE207" i="10" s="1"/>
  <c r="AE161" i="10" s="1"/>
  <c r="AA339" i="10"/>
  <c r="AA336" i="10" s="1"/>
  <c r="AA11" i="10" s="1"/>
  <c r="AA41" i="10" s="1"/>
  <c r="AB385" i="10"/>
  <c r="AB380" i="10" s="1"/>
  <c r="AB26" i="10" s="1"/>
  <c r="AD518" i="10"/>
  <c r="AE564" i="10"/>
  <c r="AQ803" i="10"/>
  <c r="AR849" i="10"/>
  <c r="AF523" i="10"/>
  <c r="AG569" i="10"/>
  <c r="AS625" i="10"/>
  <c r="AT671" i="10"/>
  <c r="AP264" i="10"/>
  <c r="AQ310" i="10"/>
  <c r="AB158" i="10"/>
  <c r="AC204" i="10"/>
  <c r="AQ756" i="10"/>
  <c r="AQ710" i="10" s="1"/>
  <c r="AP710" i="10"/>
  <c r="AM80" i="10"/>
  <c r="AN126" i="10"/>
  <c r="AH973" i="10"/>
  <c r="AI1019" i="10"/>
  <c r="AQ354" i="10"/>
  <c r="AR400" i="10"/>
  <c r="AH793" i="10"/>
  <c r="AI839" i="10"/>
  <c r="AT86" i="10"/>
  <c r="AU132" i="10"/>
  <c r="AU86" i="10" s="1"/>
  <c r="AS176" i="10"/>
  <c r="AT222" i="10"/>
  <c r="AS1028" i="10"/>
  <c r="AD341" i="10"/>
  <c r="AE387" i="10"/>
  <c r="AP442" i="10"/>
  <c r="AQ488" i="10"/>
  <c r="AQ442" i="10" s="1"/>
  <c r="AE970" i="10"/>
  <c r="AF1016" i="10"/>
  <c r="AC69" i="10"/>
  <c r="AD115" i="10"/>
  <c r="AD69" i="10" s="1"/>
  <c r="AK887" i="10"/>
  <c r="AL933" i="10"/>
  <c r="AD432" i="10"/>
  <c r="AE478" i="10"/>
  <c r="AN889" i="10"/>
  <c r="AO935" i="10"/>
  <c r="AI885" i="10"/>
  <c r="AJ931" i="10"/>
  <c r="AN711" i="10"/>
  <c r="AO757" i="10"/>
  <c r="AL439" i="10"/>
  <c r="AM485" i="10"/>
  <c r="AM81" i="10"/>
  <c r="AN127" i="10"/>
  <c r="AD73" i="10"/>
  <c r="AE119" i="10"/>
  <c r="AR802" i="10"/>
  <c r="AS848" i="10"/>
  <c r="AO306" i="10"/>
  <c r="AP306" i="10" s="1"/>
  <c r="AP260" i="10" s="1"/>
  <c r="AT88" i="10"/>
  <c r="AU134" i="10"/>
  <c r="AU88" i="10" s="1"/>
  <c r="AL170" i="10"/>
  <c r="AM216" i="10"/>
  <c r="AQ307" i="10"/>
  <c r="AQ261" i="10" s="1"/>
  <c r="AJ255" i="10"/>
  <c r="AK301" i="10"/>
  <c r="AM82" i="10"/>
  <c r="AN128" i="10"/>
  <c r="AN617" i="10"/>
  <c r="AO663" i="10"/>
  <c r="AG882" i="10"/>
  <c r="AH928" i="10"/>
  <c r="AP308" i="10"/>
  <c r="AO262" i="10"/>
  <c r="AQ351" i="10"/>
  <c r="AR397" i="10"/>
  <c r="AK888" i="10"/>
  <c r="AL934" i="10"/>
  <c r="AT626" i="10"/>
  <c r="AU672" i="10"/>
  <c r="AU626" i="10" s="1"/>
  <c r="AT87" i="10"/>
  <c r="AU133" i="10"/>
  <c r="AU87" i="10" s="1"/>
  <c r="AL980" i="10"/>
  <c r="AM1026" i="10"/>
  <c r="AO261" i="10"/>
  <c r="AP263" i="10"/>
  <c r="AQ309" i="10"/>
  <c r="AT535" i="10"/>
  <c r="AU581" i="10"/>
  <c r="AU535" i="10" s="1"/>
  <c r="AE880" i="10"/>
  <c r="AF926" i="10"/>
  <c r="AO620" i="10"/>
  <c r="AP666" i="10"/>
  <c r="AO532" i="10"/>
  <c r="AP578" i="10"/>
  <c r="AN441" i="10"/>
  <c r="AO487" i="10"/>
  <c r="AJ438" i="10"/>
  <c r="AK484" i="10"/>
  <c r="AL169" i="10"/>
  <c r="AM215" i="10"/>
  <c r="AP83" i="10"/>
  <c r="AQ129" i="10"/>
  <c r="AL259" i="10"/>
  <c r="AM305" i="10"/>
  <c r="AC789" i="10"/>
  <c r="AC786" i="10" s="1"/>
  <c r="AC16" i="10" s="1"/>
  <c r="AC46" i="10" s="1"/>
  <c r="AD835" i="10"/>
  <c r="AC830" i="10"/>
  <c r="AC31" i="10" s="1"/>
  <c r="AH254" i="10"/>
  <c r="AI300" i="10"/>
  <c r="AK975" i="10"/>
  <c r="AL1021" i="10"/>
  <c r="AC521" i="10"/>
  <c r="AD567" i="10"/>
  <c r="AQ624" i="10"/>
  <c r="AR670" i="10"/>
  <c r="AB429" i="10"/>
  <c r="AB426" i="10" s="1"/>
  <c r="AB12" i="10" s="1"/>
  <c r="AB42" i="10" s="1"/>
  <c r="AC475" i="10"/>
  <c r="AB470" i="10"/>
  <c r="AB27" i="10" s="1"/>
  <c r="AI345" i="10"/>
  <c r="AJ391" i="10"/>
  <c r="AN531" i="10"/>
  <c r="AO577" i="10"/>
  <c r="AB70" i="10"/>
  <c r="AC116" i="10"/>
  <c r="AE610" i="10"/>
  <c r="AF656" i="10"/>
  <c r="AC520" i="10"/>
  <c r="AD566" i="10"/>
  <c r="AC560" i="10"/>
  <c r="AC28" i="10" s="1"/>
  <c r="AF974" i="10"/>
  <c r="AG1020" i="10"/>
  <c r="AF433" i="10"/>
  <c r="AG479" i="10"/>
  <c r="AH76" i="10"/>
  <c r="AI122" i="10"/>
  <c r="AL437" i="10"/>
  <c r="AM483" i="10"/>
  <c r="AE1060" i="10"/>
  <c r="AF1106" i="10"/>
  <c r="AD252" i="10"/>
  <c r="AE298" i="10"/>
  <c r="AQ804" i="10"/>
  <c r="AR850" i="10"/>
  <c r="AM709" i="10"/>
  <c r="AN755" i="10"/>
  <c r="AH1061" i="10"/>
  <c r="AI1107" i="10"/>
  <c r="AK616" i="10"/>
  <c r="AL662" i="10"/>
  <c r="AR1075" i="10"/>
  <c r="AS1121" i="10"/>
  <c r="AI436" i="10"/>
  <c r="AJ482" i="10"/>
  <c r="AS897" i="10"/>
  <c r="AT943" i="10"/>
  <c r="AQ623" i="10"/>
  <c r="AR669" i="10"/>
  <c r="AN352" i="10"/>
  <c r="AO398" i="10"/>
  <c r="AS1072" i="10"/>
  <c r="AT1118" i="10"/>
  <c r="AB516" i="10"/>
  <c r="AB13" i="10" s="1"/>
  <c r="AB43" i="10" s="1"/>
  <c r="AH795" i="10"/>
  <c r="AI841" i="10"/>
  <c r="AI615" i="10"/>
  <c r="AJ661" i="10"/>
  <c r="AJ167" i="10"/>
  <c r="AK213" i="10"/>
  <c r="AE431" i="10"/>
  <c r="AF477" i="10"/>
  <c r="AJ525" i="10"/>
  <c r="AK571" i="10"/>
  <c r="AG1059" i="10"/>
  <c r="AH1105" i="10"/>
  <c r="AK435" i="10"/>
  <c r="AL481" i="10"/>
  <c r="AS896" i="10"/>
  <c r="AT942" i="10"/>
  <c r="AO891" i="10"/>
  <c r="AP937" i="10"/>
  <c r="AJ256" i="10"/>
  <c r="AK302" i="10"/>
  <c r="AN890" i="10"/>
  <c r="AO936" i="10"/>
  <c r="AM621" i="10"/>
  <c r="AN667" i="10"/>
  <c r="AM1066" i="10"/>
  <c r="AN1112" i="10"/>
  <c r="AQ1070" i="10"/>
  <c r="AR1116" i="10"/>
  <c r="AH1064" i="10"/>
  <c r="AI1110" i="10"/>
  <c r="AL619" i="10"/>
  <c r="AM665" i="10"/>
  <c r="AF72" i="10"/>
  <c r="AG118" i="10"/>
  <c r="AF253" i="10"/>
  <c r="AG299" i="10"/>
  <c r="AJ78" i="10"/>
  <c r="AK124" i="10"/>
  <c r="AT179" i="10"/>
  <c r="AU225" i="10"/>
  <c r="AU179" i="10" s="1"/>
  <c r="AK257" i="10"/>
  <c r="AL303" i="10"/>
  <c r="AO1069" i="10"/>
  <c r="AP1115" i="10"/>
  <c r="AP984" i="10"/>
  <c r="AQ1030" i="10"/>
  <c r="AK707" i="10"/>
  <c r="AL753" i="10"/>
  <c r="AD879" i="10"/>
  <c r="AE925" i="10"/>
  <c r="AD920" i="10"/>
  <c r="AD32" i="10" s="1"/>
  <c r="AF162" i="10"/>
  <c r="AG208" i="10"/>
  <c r="AN1068" i="10"/>
  <c r="AO1114" i="10"/>
  <c r="AE163" i="10"/>
  <c r="AF209" i="10"/>
  <c r="AN530" i="10"/>
  <c r="AO576" i="10"/>
  <c r="AE428" i="10"/>
  <c r="AF474" i="10"/>
  <c r="AD611" i="10"/>
  <c r="AE657" i="10"/>
  <c r="AL796" i="10"/>
  <c r="AM842" i="10"/>
  <c r="AF519" i="10"/>
  <c r="AG565" i="10"/>
  <c r="AC249" i="10"/>
  <c r="AD295" i="10"/>
  <c r="AR805" i="10"/>
  <c r="AS851" i="10"/>
  <c r="AP350" i="10"/>
  <c r="AQ396" i="10"/>
  <c r="AD700" i="10"/>
  <c r="AE746" i="10"/>
  <c r="AE1062" i="10"/>
  <c r="AF1108" i="10"/>
  <c r="AJ79" i="10"/>
  <c r="AK125" i="10"/>
  <c r="AK346" i="10"/>
  <c r="AL392" i="10"/>
  <c r="AE790" i="10"/>
  <c r="AF836" i="10"/>
  <c r="AL348" i="10"/>
  <c r="AM394" i="10"/>
  <c r="AK75" i="10"/>
  <c r="AL121" i="10"/>
  <c r="AE1100" i="10"/>
  <c r="AE34" i="10" s="1"/>
  <c r="AE1058" i="10"/>
  <c r="AE1056" i="10" s="1"/>
  <c r="AE19" i="10" s="1"/>
  <c r="AF1104" i="10"/>
  <c r="AO1071" i="10"/>
  <c r="AP1117" i="10"/>
  <c r="AJ528" i="10"/>
  <c r="AK574" i="10"/>
  <c r="AJ977" i="10"/>
  <c r="AK1023" i="10"/>
  <c r="AI797" i="10"/>
  <c r="AJ843" i="10"/>
  <c r="AH344" i="10"/>
  <c r="AI390" i="10"/>
  <c r="AF164" i="10"/>
  <c r="AG210" i="10"/>
  <c r="AF342" i="10"/>
  <c r="AG388" i="10"/>
  <c r="AM349" i="10"/>
  <c r="AN395" i="10"/>
  <c r="AS355" i="10"/>
  <c r="AT401" i="10"/>
  <c r="AB338" i="10"/>
  <c r="AC384" i="10"/>
  <c r="AF74" i="10"/>
  <c r="AG120" i="10"/>
  <c r="AT446" i="10"/>
  <c r="AU492" i="10"/>
  <c r="AU446" i="10" s="1"/>
  <c r="AQ892" i="10"/>
  <c r="AR938" i="10"/>
  <c r="AK618" i="10"/>
  <c r="AL664" i="10"/>
  <c r="AH884" i="10"/>
  <c r="AI930" i="10"/>
  <c r="X36" i="10"/>
  <c r="Y39" i="10"/>
  <c r="AJ706" i="10"/>
  <c r="AK752" i="10"/>
  <c r="AH701" i="10"/>
  <c r="AI747" i="10"/>
  <c r="AJ527" i="10"/>
  <c r="AK573" i="10"/>
  <c r="AR534" i="10"/>
  <c r="AS580" i="10"/>
  <c r="AC340" i="10"/>
  <c r="AD386" i="10"/>
  <c r="AB1010" i="10"/>
  <c r="AB33" i="10" s="1"/>
  <c r="AB968" i="10"/>
  <c r="AB966" i="10" s="1"/>
  <c r="AB18" i="10" s="1"/>
  <c r="AB48" i="10" s="1"/>
  <c r="AC1014" i="10"/>
  <c r="AE1063" i="10"/>
  <c r="AF1109" i="10"/>
  <c r="AN440" i="10"/>
  <c r="AO486" i="10"/>
  <c r="AQ85" i="10"/>
  <c r="AR131" i="10"/>
  <c r="AJ168" i="10"/>
  <c r="AK214" i="10"/>
  <c r="AI976" i="10"/>
  <c r="AJ1022" i="10"/>
  <c r="AB650" i="10"/>
  <c r="AB29" i="10" s="1"/>
  <c r="AB608" i="10"/>
  <c r="AB606" i="10" s="1"/>
  <c r="AB14" i="10" s="1"/>
  <c r="AB44" i="10" s="1"/>
  <c r="AC654" i="10"/>
  <c r="AL886" i="10"/>
  <c r="AM932" i="10"/>
  <c r="AJ883" i="10"/>
  <c r="AK929" i="10"/>
  <c r="AJ1067" i="10"/>
  <c r="AK1113" i="10"/>
  <c r="AD1056" i="10"/>
  <c r="AD19" i="10" s="1"/>
  <c r="AD49" i="10" s="1"/>
  <c r="AE49" i="10" s="1"/>
  <c r="AL798" i="10"/>
  <c r="AM844" i="10"/>
  <c r="AO801" i="10"/>
  <c r="AP847" i="10"/>
  <c r="AC19" i="8"/>
  <c r="AR175" i="10"/>
  <c r="AS221" i="10"/>
  <c r="AC71" i="10"/>
  <c r="AD117" i="10"/>
  <c r="AP353" i="10"/>
  <c r="AQ399" i="10"/>
  <c r="AA160" i="10"/>
  <c r="AA156" i="10" s="1"/>
  <c r="AA9" i="10" s="1"/>
  <c r="AB206" i="10"/>
  <c r="AO173" i="10"/>
  <c r="AP219" i="10"/>
  <c r="AF75" i="8"/>
  <c r="AF10" i="8" s="1"/>
  <c r="AG85" i="8"/>
  <c r="AN708" i="10"/>
  <c r="AO754" i="10"/>
  <c r="AE343" i="10"/>
  <c r="AF389" i="10"/>
  <c r="AD972" i="10"/>
  <c r="AE1018" i="10"/>
  <c r="AP84" i="10"/>
  <c r="AQ130" i="10"/>
  <c r="AC699" i="10"/>
  <c r="AC696" i="10" s="1"/>
  <c r="AC15" i="10" s="1"/>
  <c r="AC45" i="10" s="1"/>
  <c r="AD745" i="10"/>
  <c r="AD740" i="10" s="1"/>
  <c r="AD30" i="10" s="1"/>
  <c r="AR806" i="10"/>
  <c r="AS852" i="10"/>
  <c r="AT538" i="10"/>
  <c r="AU584" i="10"/>
  <c r="AU538" i="10" s="1"/>
  <c r="AF703" i="10"/>
  <c r="AG749" i="10"/>
  <c r="AB159" i="10"/>
  <c r="AC205" i="10"/>
  <c r="AG522" i="10"/>
  <c r="AH568" i="10"/>
  <c r="AJ1065" i="10"/>
  <c r="AK1111" i="10"/>
  <c r="AC430" i="10"/>
  <c r="AD476" i="10"/>
  <c r="AP894" i="10"/>
  <c r="AQ940" i="10"/>
  <c r="AH434" i="10"/>
  <c r="AI480" i="10"/>
  <c r="AE6" i="8"/>
  <c r="AE23" i="8" s="1"/>
  <c r="AQ1074" i="10"/>
  <c r="AR1120" i="10"/>
  <c r="AL347" i="10"/>
  <c r="AM393" i="10"/>
  <c r="AM258" i="10"/>
  <c r="AN304" i="10"/>
  <c r="AA248" i="10"/>
  <c r="AA246" i="10" s="1"/>
  <c r="AA10" i="10" s="1"/>
  <c r="AA40" i="10" s="1"/>
  <c r="AA290" i="10"/>
  <c r="AA25" i="10" s="1"/>
  <c r="AB294" i="10"/>
  <c r="AP443" i="10"/>
  <c r="AQ489" i="10"/>
  <c r="AR445" i="10"/>
  <c r="AS491" i="10"/>
  <c r="AL526" i="10"/>
  <c r="AM572" i="10"/>
  <c r="Z6" i="10"/>
  <c r="AG704" i="10"/>
  <c r="AH750" i="10"/>
  <c r="AI77" i="10"/>
  <c r="AJ123" i="10"/>
  <c r="AA68" i="10"/>
  <c r="AA66" i="10" s="1"/>
  <c r="AA8" i="10" s="1"/>
  <c r="AA110" i="10"/>
  <c r="AA23" i="10" s="1"/>
  <c r="AB114" i="10"/>
  <c r="AR895" i="10"/>
  <c r="AS941" i="10"/>
  <c r="AO983" i="10"/>
  <c r="AP1029" i="10"/>
  <c r="AR1073" i="10"/>
  <c r="AS1119" i="10"/>
  <c r="AJ705" i="10"/>
  <c r="AK751" i="10"/>
  <c r="AD698" i="10"/>
  <c r="AE744" i="10"/>
  <c r="AL979" i="10"/>
  <c r="AM1025" i="10"/>
  <c r="AL978" i="10"/>
  <c r="AM1024" i="10"/>
  <c r="AI878" i="10"/>
  <c r="AJ924" i="10"/>
  <c r="AH794" i="10"/>
  <c r="AI840" i="10"/>
  <c r="AG613" i="10"/>
  <c r="AH659" i="10"/>
  <c r="Z21" i="10"/>
  <c r="AL799" i="10"/>
  <c r="AM845" i="10"/>
  <c r="AS533" i="10"/>
  <c r="AT579" i="10"/>
  <c r="AF702" i="10"/>
  <c r="AG748" i="10"/>
  <c r="AD969" i="10"/>
  <c r="AE1015" i="10"/>
  <c r="AD29" i="8"/>
  <c r="AD30" i="8"/>
  <c r="AD26" i="8"/>
  <c r="AD27" i="8"/>
  <c r="AD22" i="8"/>
  <c r="AD28" i="8"/>
  <c r="AD21" i="8"/>
  <c r="AD24" i="8"/>
  <c r="AD25" i="8"/>
  <c r="AO174" i="10"/>
  <c r="AP220" i="10"/>
  <c r="AN172" i="10"/>
  <c r="AO218" i="10"/>
  <c r="AP713" i="10"/>
  <c r="AQ759" i="10"/>
  <c r="AD609" i="10"/>
  <c r="AE655" i="10"/>
  <c r="AE971" i="10"/>
  <c r="AF1017" i="10"/>
  <c r="AC740" i="10"/>
  <c r="AC30" i="10" s="1"/>
  <c r="L73" i="13"/>
  <c r="AU490" i="10" l="1"/>
  <c r="AU444" i="10" s="1"/>
  <c r="AT444" i="10"/>
  <c r="AD788" i="10"/>
  <c r="AE834" i="10"/>
  <c r="AO622" i="10"/>
  <c r="AP668" i="10"/>
  <c r="AP171" i="10"/>
  <c r="AQ217" i="10"/>
  <c r="AU402" i="10"/>
  <c r="AU356" i="10" s="1"/>
  <c r="AH524" i="10"/>
  <c r="AI570" i="10"/>
  <c r="AR760" i="10"/>
  <c r="AQ714" i="10"/>
  <c r="AJ166" i="10"/>
  <c r="AK212" i="10"/>
  <c r="AF207" i="10"/>
  <c r="AF161" i="10" s="1"/>
  <c r="AT311" i="10"/>
  <c r="AS265" i="10"/>
  <c r="AF297" i="10"/>
  <c r="AF251" i="10" s="1"/>
  <c r="AE251" i="10"/>
  <c r="AI211" i="10"/>
  <c r="AI165" i="10" s="1"/>
  <c r="AF791" i="10"/>
  <c r="AG837" i="10"/>
  <c r="AH165" i="10"/>
  <c r="AD876" i="10"/>
  <c r="AD17" i="10" s="1"/>
  <c r="AD47" i="10" s="1"/>
  <c r="AF658" i="10"/>
  <c r="AD161" i="10"/>
  <c r="J50" i="13"/>
  <c r="J46" i="13"/>
  <c r="AN800" i="10"/>
  <c r="AO846" i="10"/>
  <c r="I56" i="13"/>
  <c r="K104" i="13"/>
  <c r="K21" i="13"/>
  <c r="K27" i="13"/>
  <c r="AO529" i="10"/>
  <c r="AP575" i="10"/>
  <c r="AQ712" i="10"/>
  <c r="AR758" i="10"/>
  <c r="AE115" i="10"/>
  <c r="AF115" i="10" s="1"/>
  <c r="AF69" i="10" s="1"/>
  <c r="AR756" i="10"/>
  <c r="AE881" i="10"/>
  <c r="AF927" i="10"/>
  <c r="AD250" i="10"/>
  <c r="AE296" i="10"/>
  <c r="AE250" i="10" s="1"/>
  <c r="AJ614" i="10"/>
  <c r="AK660" i="10"/>
  <c r="AQ893" i="10"/>
  <c r="AR939" i="10"/>
  <c r="AG792" i="10"/>
  <c r="AH838" i="10"/>
  <c r="AR307" i="10"/>
  <c r="AR261" i="10" s="1"/>
  <c r="AR1027" i="10"/>
  <c r="AQ981" i="10"/>
  <c r="AR354" i="10"/>
  <c r="AS400" i="10"/>
  <c r="AT625" i="10"/>
  <c r="AU671" i="10"/>
  <c r="AU625" i="10" s="1"/>
  <c r="AI973" i="10"/>
  <c r="AJ1019" i="10"/>
  <c r="AG523" i="10"/>
  <c r="AH569" i="10"/>
  <c r="AN80" i="10"/>
  <c r="AO126" i="10"/>
  <c r="AO80" i="10" s="1"/>
  <c r="AR803" i="10"/>
  <c r="AS849" i="10"/>
  <c r="AE518" i="10"/>
  <c r="AF564" i="10"/>
  <c r="AC158" i="10"/>
  <c r="AD204" i="10"/>
  <c r="AR488" i="10"/>
  <c r="AR442" i="10" s="1"/>
  <c r="AI793" i="10"/>
  <c r="AJ839" i="10"/>
  <c r="AB339" i="10"/>
  <c r="AB336" i="10" s="1"/>
  <c r="AB11" i="10" s="1"/>
  <c r="AB41" i="10" s="1"/>
  <c r="AC385" i="10"/>
  <c r="AC380" i="10" s="1"/>
  <c r="AC26" i="10" s="1"/>
  <c r="AQ264" i="10"/>
  <c r="AR310" i="10"/>
  <c r="AF970" i="10"/>
  <c r="AG1016" i="10"/>
  <c r="AE341" i="10"/>
  <c r="AF387" i="10"/>
  <c r="AS982" i="10"/>
  <c r="AT1028" i="10"/>
  <c r="AT176" i="10"/>
  <c r="AU222" i="10"/>
  <c r="AU176" i="10" s="1"/>
  <c r="AP663" i="10"/>
  <c r="AP617" i="10" s="1"/>
  <c r="AO617" i="10"/>
  <c r="AO711" i="10"/>
  <c r="AP757" i="10"/>
  <c r="AP711" i="10" s="1"/>
  <c r="AJ885" i="10"/>
  <c r="AK931" i="10"/>
  <c r="AO260" i="10"/>
  <c r="AQ306" i="10"/>
  <c r="AR306" i="10" s="1"/>
  <c r="AR260" i="10" s="1"/>
  <c r="AS802" i="10"/>
  <c r="AT848" i="10"/>
  <c r="AO889" i="10"/>
  <c r="AP935" i="10"/>
  <c r="AP889" i="10" s="1"/>
  <c r="AC516" i="10"/>
  <c r="AC13" i="10" s="1"/>
  <c r="AC43" i="10" s="1"/>
  <c r="AN82" i="10"/>
  <c r="AO128" i="10"/>
  <c r="AE73" i="10"/>
  <c r="AF119" i="10"/>
  <c r="AE432" i="10"/>
  <c r="AF478" i="10"/>
  <c r="AK255" i="10"/>
  <c r="AL301" i="10"/>
  <c r="AN81" i="10"/>
  <c r="AO127" i="10"/>
  <c r="AL887" i="10"/>
  <c r="AM933" i="10"/>
  <c r="AM887" i="10" s="1"/>
  <c r="AM170" i="10"/>
  <c r="AN216" i="10"/>
  <c r="AM439" i="10"/>
  <c r="AN485" i="10"/>
  <c r="AL888" i="10"/>
  <c r="AM934" i="10"/>
  <c r="AQ263" i="10"/>
  <c r="AR309" i="10"/>
  <c r="AR351" i="10"/>
  <c r="AS397" i="10"/>
  <c r="AM980" i="10"/>
  <c r="AN1026" i="10"/>
  <c r="AQ308" i="10"/>
  <c r="AQ262" i="10" s="1"/>
  <c r="AP262" i="10"/>
  <c r="AH882" i="10"/>
  <c r="AI928" i="10"/>
  <c r="AP620" i="10"/>
  <c r="AQ666" i="10"/>
  <c r="AF880" i="10"/>
  <c r="AG926" i="10"/>
  <c r="AG702" i="10"/>
  <c r="AH748" i="10"/>
  <c r="AG74" i="10"/>
  <c r="AH120" i="10"/>
  <c r="AG519" i="10"/>
  <c r="AH565" i="10"/>
  <c r="AO441" i="10"/>
  <c r="AP487" i="10"/>
  <c r="AF971" i="10"/>
  <c r="AG1017" i="10"/>
  <c r="AJ878" i="10"/>
  <c r="AK924" i="10"/>
  <c r="AJ77" i="10"/>
  <c r="AK123" i="10"/>
  <c r="AB248" i="10"/>
  <c r="AB246" i="10" s="1"/>
  <c r="AB10" i="10" s="1"/>
  <c r="AB40" i="10" s="1"/>
  <c r="AB290" i="10"/>
  <c r="AB25" i="10" s="1"/>
  <c r="AC294" i="10"/>
  <c r="AK1065" i="10"/>
  <c r="AL1111" i="10"/>
  <c r="AS175" i="10"/>
  <c r="AT221" i="10"/>
  <c r="AM886" i="10"/>
  <c r="AN932" i="10"/>
  <c r="Y36" i="10"/>
  <c r="Z39" i="10"/>
  <c r="AG164" i="10"/>
  <c r="AH210" i="10"/>
  <c r="AP1071" i="10"/>
  <c r="AQ1117" i="10"/>
  <c r="AO530" i="10"/>
  <c r="AP576" i="10"/>
  <c r="AM619" i="10"/>
  <c r="AN665" i="10"/>
  <c r="AN621" i="10"/>
  <c r="AO667" i="10"/>
  <c r="AC70" i="10"/>
  <c r="AD116" i="10"/>
  <c r="AD789" i="10"/>
  <c r="AD786" i="10" s="1"/>
  <c r="AD16" i="10" s="1"/>
  <c r="AD46" i="10" s="1"/>
  <c r="AE835" i="10"/>
  <c r="AD830" i="10"/>
  <c r="AD31" i="10" s="1"/>
  <c r="AT533" i="10"/>
  <c r="AU579" i="10"/>
  <c r="AU533" i="10" s="1"/>
  <c r="AE698" i="10"/>
  <c r="AF744" i="10"/>
  <c r="AS1073" i="10"/>
  <c r="AT1119" i="10"/>
  <c r="AG703" i="10"/>
  <c r="AH749" i="10"/>
  <c r="AE972" i="10"/>
  <c r="AF1018" i="10"/>
  <c r="AB160" i="10"/>
  <c r="AB156" i="10" s="1"/>
  <c r="AB9" i="10" s="1"/>
  <c r="AC206" i="10"/>
  <c r="AC200" i="10" s="1"/>
  <c r="AC24" i="10" s="1"/>
  <c r="AD340" i="10"/>
  <c r="AE386" i="10"/>
  <c r="AC338" i="10"/>
  <c r="AD384" i="10"/>
  <c r="AF790" i="10"/>
  <c r="AG836" i="10"/>
  <c r="AE700" i="10"/>
  <c r="AF746" i="10"/>
  <c r="AE879" i="10"/>
  <c r="AF925" i="10"/>
  <c r="AE920" i="10"/>
  <c r="AE32" i="10" s="1"/>
  <c r="AG433" i="10"/>
  <c r="AH479" i="10"/>
  <c r="AP532" i="10"/>
  <c r="AQ578" i="10"/>
  <c r="AQ84" i="10"/>
  <c r="AR130" i="10"/>
  <c r="AE609" i="10"/>
  <c r="AF655" i="10"/>
  <c r="AD19" i="8"/>
  <c r="AH704" i="10"/>
  <c r="AI750" i="10"/>
  <c r="AH522" i="10"/>
  <c r="AI568" i="10"/>
  <c r="AC650" i="10"/>
  <c r="AC29" i="10" s="1"/>
  <c r="AC608" i="10"/>
  <c r="AC606" i="10" s="1"/>
  <c r="AC14" i="10" s="1"/>
  <c r="AC44" i="10" s="1"/>
  <c r="AD654" i="10"/>
  <c r="AI884" i="10"/>
  <c r="AJ930" i="10"/>
  <c r="AI344" i="10"/>
  <c r="AJ390" i="10"/>
  <c r="AF163" i="10"/>
  <c r="AG209" i="10"/>
  <c r="AI1064" i="10"/>
  <c r="AJ1110" i="10"/>
  <c r="AO890" i="10"/>
  <c r="AP936" i="10"/>
  <c r="AH1059" i="10"/>
  <c r="AI1105" i="10"/>
  <c r="AJ615" i="10"/>
  <c r="AK661" i="10"/>
  <c r="AR623" i="10"/>
  <c r="AS669" i="10"/>
  <c r="AL616" i="10"/>
  <c r="AM662" i="10"/>
  <c r="AR804" i="10"/>
  <c r="AS850" i="10"/>
  <c r="AO531" i="10"/>
  <c r="AP577" i="10"/>
  <c r="AM259" i="10"/>
  <c r="AN305" i="10"/>
  <c r="AE29" i="8"/>
  <c r="AE27" i="8"/>
  <c r="AE22" i="8"/>
  <c r="AE28" i="8"/>
  <c r="AE26" i="8"/>
  <c r="AE30" i="8"/>
  <c r="AE21" i="8"/>
  <c r="AE24" i="8"/>
  <c r="AE25" i="8"/>
  <c r="AR85" i="10"/>
  <c r="AS131" i="10"/>
  <c r="AL257" i="10"/>
  <c r="AM303" i="10"/>
  <c r="AM799" i="10"/>
  <c r="AN845" i="10"/>
  <c r="AP983" i="10"/>
  <c r="AQ1029" i="10"/>
  <c r="AN258" i="10"/>
  <c r="AO304" i="10"/>
  <c r="AF343" i="10"/>
  <c r="AG389" i="10"/>
  <c r="AQ353" i="10"/>
  <c r="AR399" i="10"/>
  <c r="AP801" i="10"/>
  <c r="AQ847" i="10"/>
  <c r="AO440" i="10"/>
  <c r="AP486" i="10"/>
  <c r="AL346" i="10"/>
  <c r="AM392" i="10"/>
  <c r="AQ350" i="10"/>
  <c r="AR396" i="10"/>
  <c r="AL707" i="10"/>
  <c r="AM753" i="10"/>
  <c r="AG974" i="10"/>
  <c r="AH1020" i="10"/>
  <c r="AD521" i="10"/>
  <c r="AE567" i="10"/>
  <c r="AM979" i="10"/>
  <c r="AN1025" i="10"/>
  <c r="AP173" i="10"/>
  <c r="AQ219" i="10"/>
  <c r="AI76" i="10"/>
  <c r="AJ122" i="10"/>
  <c r="AQ713" i="10"/>
  <c r="AR759" i="10"/>
  <c r="AK705" i="10"/>
  <c r="AL751" i="10"/>
  <c r="AI434" i="10"/>
  <c r="AJ480" i="10"/>
  <c r="AS534" i="10"/>
  <c r="AT580" i="10"/>
  <c r="AJ797" i="10"/>
  <c r="AK843" i="10"/>
  <c r="AF1100" i="10"/>
  <c r="AF34" i="10" s="1"/>
  <c r="AF1058" i="10"/>
  <c r="AG1104" i="10"/>
  <c r="AK256" i="10"/>
  <c r="AL302" i="10"/>
  <c r="AK525" i="10"/>
  <c r="AL571" i="10"/>
  <c r="AI795" i="10"/>
  <c r="AJ841" i="10"/>
  <c r="AT897" i="10"/>
  <c r="AU943" i="10"/>
  <c r="AU897" i="10" s="1"/>
  <c r="AI1061" i="10"/>
  <c r="AJ1107" i="10"/>
  <c r="AE252" i="10"/>
  <c r="AF298" i="10"/>
  <c r="AJ345" i="10"/>
  <c r="AK391" i="10"/>
  <c r="AA6" i="10"/>
  <c r="AF1062" i="10"/>
  <c r="AG1108" i="10"/>
  <c r="AM978" i="10"/>
  <c r="AN1024" i="10"/>
  <c r="AS895" i="10"/>
  <c r="AT941" i="10"/>
  <c r="AM526" i="10"/>
  <c r="AN572" i="10"/>
  <c r="AM347" i="10"/>
  <c r="AN393" i="10"/>
  <c r="AO708" i="10"/>
  <c r="AP754" i="10"/>
  <c r="AM798" i="10"/>
  <c r="AN844" i="10"/>
  <c r="AF1063" i="10"/>
  <c r="AG1109" i="10"/>
  <c r="AL618" i="10"/>
  <c r="AM664" i="10"/>
  <c r="AK79" i="10"/>
  <c r="AL125" i="10"/>
  <c r="AS805" i="10"/>
  <c r="AT851" i="10"/>
  <c r="AM796" i="10"/>
  <c r="AN842" i="10"/>
  <c r="AK78" i="10"/>
  <c r="AL124" i="10"/>
  <c r="AO172" i="10"/>
  <c r="AP218" i="10"/>
  <c r="AH613" i="10"/>
  <c r="AI659" i="10"/>
  <c r="AK527" i="10"/>
  <c r="AL573" i="10"/>
  <c r="AT355" i="10"/>
  <c r="AU401" i="10"/>
  <c r="AU355" i="10" s="1"/>
  <c r="AK977" i="10"/>
  <c r="AL1023" i="10"/>
  <c r="AO1068" i="10"/>
  <c r="AP1114" i="10"/>
  <c r="AR1070" i="10"/>
  <c r="AS1116" i="10"/>
  <c r="AP891" i="10"/>
  <c r="AQ937" i="10"/>
  <c r="AJ436" i="10"/>
  <c r="AK482" i="10"/>
  <c r="AN709" i="10"/>
  <c r="AO755" i="10"/>
  <c r="AD520" i="10"/>
  <c r="AE566" i="10"/>
  <c r="AD560" i="10"/>
  <c r="AD28" i="10" s="1"/>
  <c r="AS806" i="10"/>
  <c r="AT852" i="10"/>
  <c r="AJ976" i="10"/>
  <c r="AK1022" i="10"/>
  <c r="AC1010" i="10"/>
  <c r="AC33" i="10" s="1"/>
  <c r="AC968" i="10"/>
  <c r="AC966" i="10" s="1"/>
  <c r="AC18" i="10" s="1"/>
  <c r="AC48" i="10" s="1"/>
  <c r="AD1014" i="10"/>
  <c r="AR892" i="10"/>
  <c r="AS938" i="10"/>
  <c r="AL75" i="10"/>
  <c r="AM121" i="10"/>
  <c r="AD249" i="10"/>
  <c r="AE295" i="10"/>
  <c r="AE611" i="10"/>
  <c r="AF657" i="10"/>
  <c r="AQ984" i="10"/>
  <c r="AR1030" i="10"/>
  <c r="AG253" i="10"/>
  <c r="AH299" i="10"/>
  <c r="AT1072" i="10"/>
  <c r="AU1118" i="10"/>
  <c r="AU1072" i="10" s="1"/>
  <c r="AF1060" i="10"/>
  <c r="AG1106" i="10"/>
  <c r="AC429" i="10"/>
  <c r="AC426" i="10" s="1"/>
  <c r="AC12" i="10" s="1"/>
  <c r="AC42" i="10" s="1"/>
  <c r="AD475" i="10"/>
  <c r="AC470" i="10"/>
  <c r="AC27" i="10" s="1"/>
  <c r="AL975" i="10"/>
  <c r="AM1021" i="10"/>
  <c r="AM169" i="10"/>
  <c r="AN215" i="10"/>
  <c r="AP174" i="10"/>
  <c r="AQ220" i="10"/>
  <c r="AI794" i="10"/>
  <c r="AJ840" i="10"/>
  <c r="AS445" i="10"/>
  <c r="AT491" i="10"/>
  <c r="AQ894" i="10"/>
  <c r="AR940" i="10"/>
  <c r="AB200" i="10"/>
  <c r="AB24" i="10" s="1"/>
  <c r="AK1067" i="10"/>
  <c r="AL1113" i="10"/>
  <c r="AI701" i="10"/>
  <c r="AJ747" i="10"/>
  <c r="AN349" i="10"/>
  <c r="AO395" i="10"/>
  <c r="AK528" i="10"/>
  <c r="AL574" i="10"/>
  <c r="AG162" i="10"/>
  <c r="AH208" i="10"/>
  <c r="AN1066" i="10"/>
  <c r="AO1112" i="10"/>
  <c r="AT896" i="10"/>
  <c r="AU942" i="10"/>
  <c r="AU896" i="10" s="1"/>
  <c r="AF431" i="10"/>
  <c r="AG477" i="10"/>
  <c r="AS1075" i="10"/>
  <c r="AT1121" i="10"/>
  <c r="AF610" i="10"/>
  <c r="AG656" i="10"/>
  <c r="AQ83" i="10"/>
  <c r="AR129" i="10"/>
  <c r="AE969" i="10"/>
  <c r="AF1015" i="10"/>
  <c r="AB68" i="10"/>
  <c r="AB66" i="10" s="1"/>
  <c r="AB8" i="10" s="1"/>
  <c r="AB110" i="10"/>
  <c r="AB23" i="10" s="1"/>
  <c r="AC114" i="10"/>
  <c r="AR1074" i="10"/>
  <c r="AS1120" i="10"/>
  <c r="AC159" i="10"/>
  <c r="AD205" i="10"/>
  <c r="AD699" i="10"/>
  <c r="AD696" i="10" s="1"/>
  <c r="AD15" i="10" s="1"/>
  <c r="AD45" i="10" s="1"/>
  <c r="AE745" i="10"/>
  <c r="AG75" i="8"/>
  <c r="AG10" i="8" s="1"/>
  <c r="AH85" i="8"/>
  <c r="AK168" i="10"/>
  <c r="AL214" i="10"/>
  <c r="AM348" i="10"/>
  <c r="AN394" i="10"/>
  <c r="AF428" i="10"/>
  <c r="AG474" i="10"/>
  <c r="AP1069" i="10"/>
  <c r="AQ1115" i="10"/>
  <c r="AG72" i="10"/>
  <c r="AH118" i="10"/>
  <c r="AM437" i="10"/>
  <c r="AN483" i="10"/>
  <c r="AR624" i="10"/>
  <c r="AS670" i="10"/>
  <c r="AI254" i="10"/>
  <c r="AJ300" i="10"/>
  <c r="AK438" i="10"/>
  <c r="AL484" i="10"/>
  <c r="AA21" i="10"/>
  <c r="AQ443" i="10"/>
  <c r="AR489" i="10"/>
  <c r="AD430" i="10"/>
  <c r="AE476" i="10"/>
  <c r="AF6" i="8"/>
  <c r="AF23" i="8" s="1"/>
  <c r="AD71" i="10"/>
  <c r="AE117" i="10"/>
  <c r="AK883" i="10"/>
  <c r="AL929" i="10"/>
  <c r="AK706" i="10"/>
  <c r="AL752" i="10"/>
  <c r="AG342" i="10"/>
  <c r="AH388" i="10"/>
  <c r="AL435" i="10"/>
  <c r="AM481" i="10"/>
  <c r="AK167" i="10"/>
  <c r="AL213" i="10"/>
  <c r="AO352" i="10"/>
  <c r="AP398" i="10"/>
  <c r="AP622" i="10" l="1"/>
  <c r="AQ668" i="10"/>
  <c r="AE788" i="10"/>
  <c r="AF834" i="10"/>
  <c r="AG207" i="10"/>
  <c r="AP126" i="10"/>
  <c r="AP80" i="10" s="1"/>
  <c r="AQ171" i="10"/>
  <c r="AR217" i="10"/>
  <c r="AR714" i="10"/>
  <c r="AS760" i="10"/>
  <c r="AJ570" i="10"/>
  <c r="AI524" i="10"/>
  <c r="AG297" i="10"/>
  <c r="AG251" i="10" s="1"/>
  <c r="AS488" i="10"/>
  <c r="AS442" i="10" s="1"/>
  <c r="AG115" i="10"/>
  <c r="AH115" i="10" s="1"/>
  <c r="AT265" i="10"/>
  <c r="AU311" i="10"/>
  <c r="AU265" i="10" s="1"/>
  <c r="AJ211" i="10"/>
  <c r="AJ165" i="10" s="1"/>
  <c r="AL212" i="10"/>
  <c r="AK166" i="10"/>
  <c r="AG791" i="10"/>
  <c r="AH837" i="10"/>
  <c r="AF612" i="10"/>
  <c r="AG658" i="10"/>
  <c r="AO800" i="10"/>
  <c r="AP846" i="10"/>
  <c r="AP800" i="10" s="1"/>
  <c r="J51" i="13"/>
  <c r="J55" i="13"/>
  <c r="L20" i="13"/>
  <c r="AS307" i="10"/>
  <c r="AT307" i="10" s="1"/>
  <c r="K45" i="13"/>
  <c r="K28" i="13"/>
  <c r="AQ126" i="10"/>
  <c r="AQ80" i="10" s="1"/>
  <c r="AE876" i="10"/>
  <c r="AE17" i="10" s="1"/>
  <c r="AE47" i="10" s="1"/>
  <c r="AE69" i="10"/>
  <c r="AF881" i="10"/>
  <c r="AG927" i="10"/>
  <c r="AS756" i="10"/>
  <c r="AR710" i="10"/>
  <c r="AS758" i="10"/>
  <c r="AR712" i="10"/>
  <c r="AP529" i="10"/>
  <c r="AQ575" i="10"/>
  <c r="AF296" i="10"/>
  <c r="AI838" i="10"/>
  <c r="AH792" i="10"/>
  <c r="AR893" i="10"/>
  <c r="AS939" i="10"/>
  <c r="AK614" i="10"/>
  <c r="AL660" i="10"/>
  <c r="AR981" i="10"/>
  <c r="AS1027" i="10"/>
  <c r="AC339" i="10"/>
  <c r="AC336" i="10" s="1"/>
  <c r="AC11" i="10" s="1"/>
  <c r="AC41" i="10" s="1"/>
  <c r="AD385" i="10"/>
  <c r="AD380" i="10" s="1"/>
  <c r="AD26" i="10" s="1"/>
  <c r="AJ793" i="10"/>
  <c r="AK839" i="10"/>
  <c r="AH523" i="10"/>
  <c r="AI569" i="10"/>
  <c r="AJ973" i="10"/>
  <c r="AK1019" i="10"/>
  <c r="AD158" i="10"/>
  <c r="AE204" i="10"/>
  <c r="AF518" i="10"/>
  <c r="AG564" i="10"/>
  <c r="AS354" i="10"/>
  <c r="AT400" i="10"/>
  <c r="AR264" i="10"/>
  <c r="AS310" i="10"/>
  <c r="AS803" i="10"/>
  <c r="AT849" i="10"/>
  <c r="AT982" i="10"/>
  <c r="AU1028" i="10"/>
  <c r="AU982" i="10" s="1"/>
  <c r="AN933" i="10"/>
  <c r="AN887" i="10" s="1"/>
  <c r="AF341" i="10"/>
  <c r="AG387" i="10"/>
  <c r="AQ663" i="10"/>
  <c r="AG970" i="10"/>
  <c r="AH1016" i="10"/>
  <c r="AQ935" i="10"/>
  <c r="AL255" i="10"/>
  <c r="AM301" i="10"/>
  <c r="AM255" i="10" s="1"/>
  <c r="AQ260" i="10"/>
  <c r="AS306" i="10"/>
  <c r="AF432" i="10"/>
  <c r="AG478" i="10"/>
  <c r="AN439" i="10"/>
  <c r="AO485" i="10"/>
  <c r="AF73" i="10"/>
  <c r="AG119" i="10"/>
  <c r="AQ757" i="10"/>
  <c r="AB6" i="10"/>
  <c r="AD516" i="10"/>
  <c r="AD13" i="10" s="1"/>
  <c r="AD43" i="10" s="1"/>
  <c r="AN170" i="10"/>
  <c r="AO216" i="10"/>
  <c r="AK885" i="10"/>
  <c r="AL931" i="10"/>
  <c r="AP128" i="10"/>
  <c r="AO82" i="10"/>
  <c r="AO81" i="10"/>
  <c r="AP127" i="10"/>
  <c r="AT802" i="10"/>
  <c r="AU848" i="10"/>
  <c r="AU802" i="10" s="1"/>
  <c r="AI882" i="10"/>
  <c r="AJ928" i="10"/>
  <c r="AJ882" i="10" s="1"/>
  <c r="AN980" i="10"/>
  <c r="AO1026" i="10"/>
  <c r="AG880" i="10"/>
  <c r="AH926" i="10"/>
  <c r="AS351" i="10"/>
  <c r="AT397" i="10"/>
  <c r="AR263" i="10"/>
  <c r="AS309" i="10"/>
  <c r="AQ620" i="10"/>
  <c r="AR666" i="10"/>
  <c r="AM888" i="10"/>
  <c r="AN934" i="10"/>
  <c r="AB21" i="10"/>
  <c r="AR308" i="10"/>
  <c r="AH72" i="10"/>
  <c r="AI118" i="10"/>
  <c r="AT805" i="10"/>
  <c r="AU851" i="10"/>
  <c r="AU805" i="10" s="1"/>
  <c r="AM257" i="10"/>
  <c r="AN303" i="10"/>
  <c r="AL168" i="10"/>
  <c r="AM214" i="10"/>
  <c r="AL528" i="10"/>
  <c r="AM574" i="10"/>
  <c r="AF611" i="10"/>
  <c r="AG657" i="10"/>
  <c r="AL527" i="10"/>
  <c r="AM573" i="10"/>
  <c r="AJ1061" i="10"/>
  <c r="AK1107" i="10"/>
  <c r="AQ173" i="10"/>
  <c r="AR219" i="10"/>
  <c r="AR350" i="10"/>
  <c r="AS396" i="10"/>
  <c r="AO258" i="10"/>
  <c r="AP304" i="10"/>
  <c r="AN259" i="10"/>
  <c r="AO305" i="10"/>
  <c r="AI1059" i="10"/>
  <c r="AJ1105" i="10"/>
  <c r="AD608" i="10"/>
  <c r="AD606" i="10" s="1"/>
  <c r="AD14" i="10" s="1"/>
  <c r="AD44" i="10" s="1"/>
  <c r="AD650" i="10"/>
  <c r="AD29" i="10" s="1"/>
  <c r="AE654" i="10"/>
  <c r="AR84" i="10"/>
  <c r="AS130" i="10"/>
  <c r="AE340" i="10"/>
  <c r="AF386" i="10"/>
  <c r="AE789" i="10"/>
  <c r="AE786" i="10" s="1"/>
  <c r="AE16" i="10" s="1"/>
  <c r="AE46" i="10" s="1"/>
  <c r="AF835" i="10"/>
  <c r="AE830" i="10"/>
  <c r="AE31" i="10" s="1"/>
  <c r="AO621" i="10"/>
  <c r="AP667" i="10"/>
  <c r="AK878" i="10"/>
  <c r="AL924" i="10"/>
  <c r="AF27" i="8"/>
  <c r="AF28" i="8"/>
  <c r="AF22" i="8"/>
  <c r="AF26" i="8"/>
  <c r="AF29" i="8"/>
  <c r="AF30" i="8"/>
  <c r="AF24" i="8"/>
  <c r="AF21" i="8"/>
  <c r="AF25" i="8"/>
  <c r="AQ1069" i="10"/>
  <c r="AR1115" i="10"/>
  <c r="AT445" i="10"/>
  <c r="AU491" i="10"/>
  <c r="AU445" i="10" s="1"/>
  <c r="AK976" i="10"/>
  <c r="AL1022" i="10"/>
  <c r="AL79" i="10"/>
  <c r="AM125" i="10"/>
  <c r="AP708" i="10"/>
  <c r="AQ754" i="10"/>
  <c r="AJ434" i="10"/>
  <c r="AK480" i="10"/>
  <c r="AS85" i="10"/>
  <c r="AT131" i="10"/>
  <c r="AF879" i="10"/>
  <c r="AG925" i="10"/>
  <c r="AF920" i="10"/>
  <c r="AF32" i="10" s="1"/>
  <c r="AT1073" i="10"/>
  <c r="AU1119" i="10"/>
  <c r="AU1073" i="10" s="1"/>
  <c r="AN886" i="10"/>
  <c r="AO932" i="10"/>
  <c r="AH702" i="10"/>
  <c r="AI748" i="10"/>
  <c r="AP352" i="10"/>
  <c r="AQ398" i="10"/>
  <c r="AH342" i="10"/>
  <c r="AI388" i="10"/>
  <c r="AH75" i="8"/>
  <c r="AH10" i="8" s="1"/>
  <c r="AI85" i="8"/>
  <c r="AT1075" i="10"/>
  <c r="AU1121" i="10"/>
  <c r="AU1075" i="10" s="1"/>
  <c r="AO349" i="10"/>
  <c r="AP395" i="10"/>
  <c r="AD429" i="10"/>
  <c r="AD426" i="10" s="1"/>
  <c r="AD12" i="10" s="1"/>
  <c r="AD42" i="10" s="1"/>
  <c r="AE475" i="10"/>
  <c r="AD470" i="10"/>
  <c r="AD27" i="10" s="1"/>
  <c r="AE249" i="10"/>
  <c r="AF295" i="10"/>
  <c r="AQ891" i="10"/>
  <c r="AR937" i="10"/>
  <c r="AG1058" i="10"/>
  <c r="AG1100" i="10"/>
  <c r="AG34" i="10" s="1"/>
  <c r="AH1104" i="10"/>
  <c r="AN979" i="10"/>
  <c r="AO1025" i="10"/>
  <c r="AM346" i="10"/>
  <c r="AN392" i="10"/>
  <c r="AQ983" i="10"/>
  <c r="AR1029" i="10"/>
  <c r="AP531" i="10"/>
  <c r="AQ577" i="10"/>
  <c r="AP890" i="10"/>
  <c r="AQ936" i="10"/>
  <c r="AQ532" i="10"/>
  <c r="AR578" i="10"/>
  <c r="AD70" i="10"/>
  <c r="AE116" i="10"/>
  <c r="AN619" i="10"/>
  <c r="AO665" i="10"/>
  <c r="AR894" i="10"/>
  <c r="AS940" i="10"/>
  <c r="AL438" i="10"/>
  <c r="AM484" i="10"/>
  <c r="AG428" i="10"/>
  <c r="AH474" i="10"/>
  <c r="AG6" i="8"/>
  <c r="AM618" i="10"/>
  <c r="AN664" i="10"/>
  <c r="AG1062" i="10"/>
  <c r="AH1108" i="10"/>
  <c r="AF1056" i="10"/>
  <c r="AF19" i="10" s="1"/>
  <c r="AF49" i="10" s="1"/>
  <c r="AL705" i="10"/>
  <c r="AM751" i="10"/>
  <c r="AI522" i="10"/>
  <c r="AJ568" i="10"/>
  <c r="AF698" i="10"/>
  <c r="AG744" i="10"/>
  <c r="AT175" i="10"/>
  <c r="AU221" i="10"/>
  <c r="AU175" i="10" s="1"/>
  <c r="AG971" i="10"/>
  <c r="AH1017" i="10"/>
  <c r="AE71" i="10"/>
  <c r="AF117" i="10"/>
  <c r="AN978" i="10"/>
  <c r="AO1024" i="10"/>
  <c r="AL167" i="10"/>
  <c r="AM213" i="10"/>
  <c r="AL706" i="10"/>
  <c r="AM752" i="10"/>
  <c r="AE430" i="10"/>
  <c r="AF476" i="10"/>
  <c r="AE699" i="10"/>
  <c r="AE696" i="10" s="1"/>
  <c r="AE15" i="10" s="1"/>
  <c r="AE45" i="10" s="1"/>
  <c r="AF745" i="10"/>
  <c r="AF740" i="10" s="1"/>
  <c r="AF30" i="10" s="1"/>
  <c r="AF969" i="10"/>
  <c r="AG1015" i="10"/>
  <c r="AG431" i="10"/>
  <c r="AH477" i="10"/>
  <c r="AJ701" i="10"/>
  <c r="AK747" i="10"/>
  <c r="AG1060" i="10"/>
  <c r="AH1106" i="10"/>
  <c r="AS1070" i="10"/>
  <c r="AT1116" i="10"/>
  <c r="AJ795" i="10"/>
  <c r="AK841" i="10"/>
  <c r="AP440" i="10"/>
  <c r="AQ486" i="10"/>
  <c r="AS804" i="10"/>
  <c r="AT850" i="10"/>
  <c r="AJ1064" i="10"/>
  <c r="AK1110" i="10"/>
  <c r="AC160" i="10"/>
  <c r="AC156" i="10" s="1"/>
  <c r="AC9" i="10" s="1"/>
  <c r="AD206" i="10"/>
  <c r="AP530" i="10"/>
  <c r="AQ576" i="10"/>
  <c r="AC110" i="10"/>
  <c r="AC23" i="10" s="1"/>
  <c r="AC68" i="10"/>
  <c r="AC66" i="10" s="1"/>
  <c r="AC8" i="10" s="1"/>
  <c r="AD114" i="10"/>
  <c r="AM975" i="10"/>
  <c r="AN1021" i="10"/>
  <c r="AJ254" i="10"/>
  <c r="AK300" i="10"/>
  <c r="AJ794" i="10"/>
  <c r="AK840" i="10"/>
  <c r="AE520" i="10"/>
  <c r="AF566" i="10"/>
  <c r="AE560" i="10"/>
  <c r="AE28" i="10" s="1"/>
  <c r="AL78" i="10"/>
  <c r="AM124" i="10"/>
  <c r="AG1063" i="10"/>
  <c r="AH1109" i="10"/>
  <c r="AN347" i="10"/>
  <c r="AO393" i="10"/>
  <c r="AK797" i="10"/>
  <c r="AL843" i="10"/>
  <c r="AR713" i="10"/>
  <c r="AS759" i="10"/>
  <c r="AE19" i="8"/>
  <c r="AF700" i="10"/>
  <c r="AG746" i="10"/>
  <c r="AE740" i="10"/>
  <c r="AE30" i="10" s="1"/>
  <c r="AL1065" i="10"/>
  <c r="AM1111" i="10"/>
  <c r="AP441" i="10"/>
  <c r="AQ487" i="10"/>
  <c r="AG161" i="10"/>
  <c r="AH207" i="10"/>
  <c r="AM435" i="10"/>
  <c r="AN481" i="10"/>
  <c r="AR443" i="10"/>
  <c r="AS489" i="10"/>
  <c r="AL1067" i="10"/>
  <c r="AM1113" i="10"/>
  <c r="AM75" i="10"/>
  <c r="AN121" i="10"/>
  <c r="AT806" i="10"/>
  <c r="AU852" i="10"/>
  <c r="AU806" i="10" s="1"/>
  <c r="AP1068" i="10"/>
  <c r="AQ1114" i="10"/>
  <c r="AL525" i="10"/>
  <c r="AM571" i="10"/>
  <c r="AE521" i="10"/>
  <c r="AF567" i="10"/>
  <c r="AQ801" i="10"/>
  <c r="AR847" i="10"/>
  <c r="AN799" i="10"/>
  <c r="AO845" i="10"/>
  <c r="AM616" i="10"/>
  <c r="AN662" i="10"/>
  <c r="AG163" i="10"/>
  <c r="AH209" i="10"/>
  <c r="AI704" i="10"/>
  <c r="AJ750" i="10"/>
  <c r="AF972" i="10"/>
  <c r="AG1018" i="10"/>
  <c r="AQ1071" i="10"/>
  <c r="AR1117" i="10"/>
  <c r="AS624" i="10"/>
  <c r="AT670" i="10"/>
  <c r="AD159" i="10"/>
  <c r="AE205" i="10"/>
  <c r="AQ174" i="10"/>
  <c r="AR220" i="10"/>
  <c r="AO709" i="10"/>
  <c r="AP755" i="10"/>
  <c r="AN526" i="10"/>
  <c r="AO572" i="10"/>
  <c r="AJ76" i="10"/>
  <c r="AK122" i="10"/>
  <c r="AG790" i="10"/>
  <c r="AH836" i="10"/>
  <c r="AC248" i="10"/>
  <c r="AC246" i="10" s="1"/>
  <c r="AC10" i="10" s="1"/>
  <c r="AC40" i="10" s="1"/>
  <c r="AC290" i="10"/>
  <c r="AC25" i="10" s="1"/>
  <c r="AD294" i="10"/>
  <c r="AH519" i="10"/>
  <c r="AI565" i="10"/>
  <c r="AR83" i="10"/>
  <c r="AS129" i="10"/>
  <c r="AO1066" i="10"/>
  <c r="AP1112" i="10"/>
  <c r="AH253" i="10"/>
  <c r="AI299" i="10"/>
  <c r="AS892" i="10"/>
  <c r="AT938" i="10"/>
  <c r="AL977" i="10"/>
  <c r="AM1023" i="10"/>
  <c r="AI613" i="10"/>
  <c r="AJ659" i="10"/>
  <c r="AK345" i="10"/>
  <c r="AL391" i="10"/>
  <c r="AL256" i="10"/>
  <c r="AM302" i="10"/>
  <c r="AH974" i="10"/>
  <c r="AI1020" i="10"/>
  <c r="AR353" i="10"/>
  <c r="AS399" i="10"/>
  <c r="AS623" i="10"/>
  <c r="AT669" i="10"/>
  <c r="AJ344" i="10"/>
  <c r="AK390" i="10"/>
  <c r="AH433" i="10"/>
  <c r="AI479" i="10"/>
  <c r="AH703" i="10"/>
  <c r="AI749" i="10"/>
  <c r="AG69" i="10"/>
  <c r="AH164" i="10"/>
  <c r="AI210" i="10"/>
  <c r="AL883" i="10"/>
  <c r="AM929" i="10"/>
  <c r="AN437" i="10"/>
  <c r="AO483" i="10"/>
  <c r="AS1074" i="10"/>
  <c r="AT1120" i="10"/>
  <c r="AN169" i="10"/>
  <c r="AO215" i="10"/>
  <c r="AK436" i="10"/>
  <c r="AL482" i="10"/>
  <c r="AN796" i="10"/>
  <c r="AO842" i="10"/>
  <c r="AN798" i="10"/>
  <c r="AO844" i="10"/>
  <c r="AT895" i="10"/>
  <c r="AU941" i="10"/>
  <c r="AU895" i="10" s="1"/>
  <c r="AT534" i="10"/>
  <c r="AU580" i="10"/>
  <c r="AU534" i="10" s="1"/>
  <c r="AD338" i="10"/>
  <c r="AE384" i="10"/>
  <c r="AH74" i="10"/>
  <c r="AI120" i="10"/>
  <c r="AN348" i="10"/>
  <c r="AO394" i="10"/>
  <c r="AG610" i="10"/>
  <c r="AH656" i="10"/>
  <c r="AH162" i="10"/>
  <c r="AI208" i="10"/>
  <c r="AR984" i="10"/>
  <c r="AS1030" i="10"/>
  <c r="AD1010" i="10"/>
  <c r="AD33" i="10" s="1"/>
  <c r="AD968" i="10"/>
  <c r="AD966" i="10" s="1"/>
  <c r="AD18" i="10" s="1"/>
  <c r="AD48" i="10" s="1"/>
  <c r="AE1014" i="10"/>
  <c r="AP172" i="10"/>
  <c r="AQ218" i="10"/>
  <c r="AF252" i="10"/>
  <c r="AG298" i="10"/>
  <c r="AM707" i="10"/>
  <c r="AN753" i="10"/>
  <c r="AG343" i="10"/>
  <c r="AH389" i="10"/>
  <c r="AK615" i="10"/>
  <c r="AL661" i="10"/>
  <c r="AJ884" i="10"/>
  <c r="AK930" i="10"/>
  <c r="AF609" i="10"/>
  <c r="AG655" i="10"/>
  <c r="Z36" i="10"/>
  <c r="AA39" i="10"/>
  <c r="AK77" i="10"/>
  <c r="AL123" i="10"/>
  <c r="AG834" i="10" l="1"/>
  <c r="AF788" i="10"/>
  <c r="AH297" i="10"/>
  <c r="AH251" i="10" s="1"/>
  <c r="AQ622" i="10"/>
  <c r="AR668" i="10"/>
  <c r="AS217" i="10"/>
  <c r="AR171" i="10"/>
  <c r="AQ846" i="10"/>
  <c r="AI297" i="10"/>
  <c r="AI251" i="10" s="1"/>
  <c r="AT488" i="10"/>
  <c r="AK570" i="10"/>
  <c r="AJ524" i="10"/>
  <c r="AS714" i="10"/>
  <c r="AT760" i="10"/>
  <c r="AR126" i="10"/>
  <c r="AS126" i="10" s="1"/>
  <c r="AS261" i="10"/>
  <c r="AK211" i="10"/>
  <c r="AL211" i="10" s="1"/>
  <c r="AL166" i="10"/>
  <c r="AM212" i="10"/>
  <c r="AF876" i="10"/>
  <c r="AF17" i="10" s="1"/>
  <c r="AF47" i="10" s="1"/>
  <c r="AG612" i="10"/>
  <c r="AH658" i="10"/>
  <c r="AH791" i="10"/>
  <c r="AI837" i="10"/>
  <c r="L104" i="13"/>
  <c r="L21" i="13"/>
  <c r="L27" i="13"/>
  <c r="J56" i="13"/>
  <c r="K46" i="13"/>
  <c r="K50" i="13"/>
  <c r="M20" i="13"/>
  <c r="AQ529" i="10"/>
  <c r="AR575" i="10"/>
  <c r="AS712" i="10"/>
  <c r="AT758" i="10"/>
  <c r="AS710" i="10"/>
  <c r="AT756" i="10"/>
  <c r="AG881" i="10"/>
  <c r="AH927" i="10"/>
  <c r="AG296" i="10"/>
  <c r="AF250" i="10"/>
  <c r="AL614" i="10"/>
  <c r="AM660" i="10"/>
  <c r="AS893" i="10"/>
  <c r="AT939" i="10"/>
  <c r="AI792" i="10"/>
  <c r="AJ838" i="10"/>
  <c r="AT1027" i="10"/>
  <c r="AS981" i="10"/>
  <c r="AO933" i="10"/>
  <c r="AE158" i="10"/>
  <c r="AF204" i="10"/>
  <c r="AK973" i="10"/>
  <c r="AL1019" i="10"/>
  <c r="AU849" i="10"/>
  <c r="AU803" i="10" s="1"/>
  <c r="AT803" i="10"/>
  <c r="AI523" i="10"/>
  <c r="AJ569" i="10"/>
  <c r="AS264" i="10"/>
  <c r="AT310" i="10"/>
  <c r="AK793" i="10"/>
  <c r="AL839" i="10"/>
  <c r="AT354" i="10"/>
  <c r="AU400" i="10"/>
  <c r="AU354" i="10" s="1"/>
  <c r="AD339" i="10"/>
  <c r="AD336" i="10" s="1"/>
  <c r="AD11" i="10" s="1"/>
  <c r="AD41" i="10" s="1"/>
  <c r="AE385" i="10"/>
  <c r="AE380" i="10" s="1"/>
  <c r="AE26" i="10" s="1"/>
  <c r="AG518" i="10"/>
  <c r="AH564" i="10"/>
  <c r="AQ889" i="10"/>
  <c r="AR935" i="10"/>
  <c r="AH970" i="10"/>
  <c r="AI1016" i="10"/>
  <c r="AI970" i="10" s="1"/>
  <c r="AN301" i="10"/>
  <c r="AN255" i="10" s="1"/>
  <c r="AR663" i="10"/>
  <c r="AR617" i="10" s="1"/>
  <c r="AQ617" i="10"/>
  <c r="AG341" i="10"/>
  <c r="AH387" i="10"/>
  <c r="AQ711" i="10"/>
  <c r="AR757" i="10"/>
  <c r="AG73" i="10"/>
  <c r="AH119" i="10"/>
  <c r="AP81" i="10"/>
  <c r="AQ127" i="10"/>
  <c r="AP485" i="10"/>
  <c r="AP439" i="10" s="1"/>
  <c r="AO439" i="10"/>
  <c r="AP82" i="10"/>
  <c r="AQ128" i="10"/>
  <c r="AG432" i="10"/>
  <c r="AH478" i="10"/>
  <c r="AL885" i="10"/>
  <c r="AM931" i="10"/>
  <c r="AS260" i="10"/>
  <c r="AT306" i="10"/>
  <c r="AO170" i="10"/>
  <c r="AP216" i="10"/>
  <c r="AT351" i="10"/>
  <c r="AU397" i="10"/>
  <c r="AU351" i="10" s="1"/>
  <c r="AR262" i="10"/>
  <c r="AS308" i="10"/>
  <c r="AH880" i="10"/>
  <c r="AI926" i="10"/>
  <c r="AI880" i="10" s="1"/>
  <c r="AN888" i="10"/>
  <c r="AO934" i="10"/>
  <c r="AC21" i="10"/>
  <c r="AO980" i="10"/>
  <c r="AP1026" i="10"/>
  <c r="AE516" i="10"/>
  <c r="AE13" i="10" s="1"/>
  <c r="AE43" i="10" s="1"/>
  <c r="AR620" i="10"/>
  <c r="AS666" i="10"/>
  <c r="AS263" i="10"/>
  <c r="AT309" i="10"/>
  <c r="AK928" i="10"/>
  <c r="AT261" i="10"/>
  <c r="AU307" i="10"/>
  <c r="AU261" i="10" s="1"/>
  <c r="AJ522" i="10"/>
  <c r="AK568" i="10"/>
  <c r="AL878" i="10"/>
  <c r="AM924" i="10"/>
  <c r="AS984" i="10"/>
  <c r="AT1030" i="10"/>
  <c r="AI74" i="10"/>
  <c r="AJ120" i="10"/>
  <c r="AO526" i="10"/>
  <c r="AP572" i="10"/>
  <c r="AH163" i="10"/>
  <c r="AI209" i="10"/>
  <c r="AK794" i="10"/>
  <c r="AL840" i="10"/>
  <c r="AF699" i="10"/>
  <c r="AF696" i="10" s="1"/>
  <c r="AF15" i="10" s="1"/>
  <c r="AF45" i="10" s="1"/>
  <c r="AG745" i="10"/>
  <c r="AG740" i="10" s="1"/>
  <c r="AG30" i="10" s="1"/>
  <c r="AF71" i="10"/>
  <c r="AG117" i="10"/>
  <c r="AS894" i="10"/>
  <c r="AT940" i="10"/>
  <c r="AQ531" i="10"/>
  <c r="AR577" i="10"/>
  <c r="AQ708" i="10"/>
  <c r="AR754" i="10"/>
  <c r="AM528" i="10"/>
  <c r="AN574" i="10"/>
  <c r="AG609" i="10"/>
  <c r="AH655" i="10"/>
  <c r="AO796" i="10"/>
  <c r="AP842" i="10"/>
  <c r="AM883" i="10"/>
  <c r="AN929" i="10"/>
  <c r="AT623" i="10"/>
  <c r="AU669" i="10"/>
  <c r="AU623" i="10" s="1"/>
  <c r="AJ613" i="10"/>
  <c r="AK659" i="10"/>
  <c r="AP1066" i="10"/>
  <c r="AQ1112" i="10"/>
  <c r="AI519" i="10"/>
  <c r="AJ565" i="10"/>
  <c r="AT624" i="10"/>
  <c r="AU670" i="10"/>
  <c r="AU624" i="10" s="1"/>
  <c r="AL797" i="10"/>
  <c r="AM843" i="10"/>
  <c r="AQ530" i="10"/>
  <c r="AR576" i="10"/>
  <c r="AM705" i="10"/>
  <c r="AN751" i="10"/>
  <c r="AR891" i="10"/>
  <c r="AS937" i="10"/>
  <c r="AL77" i="10"/>
  <c r="AM123" i="10"/>
  <c r="AI162" i="10"/>
  <c r="AJ208" i="10"/>
  <c r="AN616" i="10"/>
  <c r="AO662" i="10"/>
  <c r="AK254" i="10"/>
  <c r="AL300" i="10"/>
  <c r="AQ440" i="10"/>
  <c r="AR486" i="10"/>
  <c r="AH971" i="10"/>
  <c r="AI1017" i="10"/>
  <c r="AG26" i="8"/>
  <c r="AG30" i="8"/>
  <c r="AG22" i="8"/>
  <c r="AG28" i="8"/>
  <c r="AG29" i="8"/>
  <c r="AG27" i="8"/>
  <c r="AG24" i="8"/>
  <c r="AG21" i="8"/>
  <c r="AG25" i="8"/>
  <c r="AO619" i="10"/>
  <c r="AP665" i="10"/>
  <c r="AR983" i="10"/>
  <c r="AS1029" i="10"/>
  <c r="AI75" i="8"/>
  <c r="AI10" i="8" s="1"/>
  <c r="AJ85" i="8"/>
  <c r="AM79" i="10"/>
  <c r="AN125" i="10"/>
  <c r="AP621" i="10"/>
  <c r="AQ667" i="10"/>
  <c r="AJ1059" i="10"/>
  <c r="AK1105" i="10"/>
  <c r="AK1061" i="10"/>
  <c r="AL1107" i="10"/>
  <c r="AM168" i="10"/>
  <c r="AN214" i="10"/>
  <c r="AI72" i="10"/>
  <c r="AJ118" i="10"/>
  <c r="AE159" i="10"/>
  <c r="AF205" i="10"/>
  <c r="AS713" i="10"/>
  <c r="AT759" i="10"/>
  <c r="AO886" i="10"/>
  <c r="AP932" i="10"/>
  <c r="AK884" i="10"/>
  <c r="AL930" i="10"/>
  <c r="AG252" i="10"/>
  <c r="AH298" i="10"/>
  <c r="AL436" i="10"/>
  <c r="AM482" i="10"/>
  <c r="AI164" i="10"/>
  <c r="AJ210" i="10"/>
  <c r="AM977" i="10"/>
  <c r="AN1023" i="10"/>
  <c r="AS83" i="10"/>
  <c r="AT129" i="10"/>
  <c r="AD248" i="10"/>
  <c r="AD246" i="10" s="1"/>
  <c r="AD10" i="10" s="1"/>
  <c r="AD40" i="10" s="1"/>
  <c r="AD290" i="10"/>
  <c r="AD25" i="10" s="1"/>
  <c r="AE294" i="10"/>
  <c r="AQ441" i="10"/>
  <c r="AR487" i="10"/>
  <c r="AO347" i="10"/>
  <c r="AP393" i="10"/>
  <c r="AF430" i="10"/>
  <c r="AG476" i="10"/>
  <c r="AG23" i="8"/>
  <c r="AF249" i="10"/>
  <c r="AG295" i="10"/>
  <c r="AH6" i="8"/>
  <c r="AH23" i="8" s="1"/>
  <c r="AF19" i="8"/>
  <c r="AE608" i="10"/>
  <c r="AE606" i="10" s="1"/>
  <c r="AE14" i="10" s="1"/>
  <c r="AE44" i="10" s="1"/>
  <c r="AE650" i="10"/>
  <c r="AE29" i="10" s="1"/>
  <c r="AF654" i="10"/>
  <c r="AB39" i="10"/>
  <c r="AA36" i="10"/>
  <c r="AH610" i="10"/>
  <c r="AI656" i="10"/>
  <c r="AE338" i="10"/>
  <c r="AF384" i="10"/>
  <c r="AR1071" i="10"/>
  <c r="AS1117" i="10"/>
  <c r="AO799" i="10"/>
  <c r="AP845" i="10"/>
  <c r="AQ1068" i="10"/>
  <c r="AR1114" i="10"/>
  <c r="AS443" i="10"/>
  <c r="AT489" i="10"/>
  <c r="AD160" i="10"/>
  <c r="AD156" i="10" s="1"/>
  <c r="AD9" i="10" s="1"/>
  <c r="AE206" i="10"/>
  <c r="AE200" i="10" s="1"/>
  <c r="AE24" i="10" s="1"/>
  <c r="AH1060" i="10"/>
  <c r="AI1106" i="10"/>
  <c r="AH1062" i="10"/>
  <c r="AI1108" i="10"/>
  <c r="AH428" i="10"/>
  <c r="AI474" i="10"/>
  <c r="AE70" i="10"/>
  <c r="AF116" i="10"/>
  <c r="AN346" i="10"/>
  <c r="AO392" i="10"/>
  <c r="AI342" i="10"/>
  <c r="AJ388" i="10"/>
  <c r="AG879" i="10"/>
  <c r="AH925" i="10"/>
  <c r="AG920" i="10"/>
  <c r="AG32" i="10" s="1"/>
  <c r="AO259" i="10"/>
  <c r="AP305" i="10"/>
  <c r="AM527" i="10"/>
  <c r="AN573" i="10"/>
  <c r="AL615" i="10"/>
  <c r="AM661" i="10"/>
  <c r="AQ172" i="10"/>
  <c r="AR218" i="10"/>
  <c r="AO169" i="10"/>
  <c r="AP215" i="10"/>
  <c r="AH69" i="10"/>
  <c r="AI115" i="10"/>
  <c r="AS353" i="10"/>
  <c r="AT399" i="10"/>
  <c r="AM1065" i="10"/>
  <c r="AN1111" i="10"/>
  <c r="AH1063" i="10"/>
  <c r="AI1109" i="10"/>
  <c r="AM706" i="10"/>
  <c r="AN752" i="10"/>
  <c r="AF789" i="10"/>
  <c r="AF786" i="10" s="1"/>
  <c r="AF16" i="10" s="1"/>
  <c r="AF46" i="10" s="1"/>
  <c r="AG835" i="10"/>
  <c r="AF830" i="10"/>
  <c r="AF31" i="10" s="1"/>
  <c r="AO348" i="10"/>
  <c r="AP394" i="10"/>
  <c r="AH790" i="10"/>
  <c r="AI836" i="10"/>
  <c r="AP709" i="10"/>
  <c r="AQ755" i="10"/>
  <c r="AG972" i="10"/>
  <c r="AH1018" i="10"/>
  <c r="AR801" i="10"/>
  <c r="AS847" i="10"/>
  <c r="AK795" i="10"/>
  <c r="AL841" i="10"/>
  <c r="AK701" i="10"/>
  <c r="AL747" i="10"/>
  <c r="AG698" i="10"/>
  <c r="AH744" i="10"/>
  <c r="AO979" i="10"/>
  <c r="AP1025" i="10"/>
  <c r="AE429" i="10"/>
  <c r="AE426" i="10" s="1"/>
  <c r="AE12" i="10" s="1"/>
  <c r="AE42" i="10" s="1"/>
  <c r="AF475" i="10"/>
  <c r="AE470" i="10"/>
  <c r="AE27" i="10" s="1"/>
  <c r="AQ352" i="10"/>
  <c r="AR398" i="10"/>
  <c r="AT85" i="10"/>
  <c r="AU131" i="10"/>
  <c r="AU85" i="10" s="1"/>
  <c r="AL976" i="10"/>
  <c r="AM1022" i="10"/>
  <c r="AP258" i="10"/>
  <c r="AQ304" i="10"/>
  <c r="AH343" i="10"/>
  <c r="AI389" i="10"/>
  <c r="AT1074" i="10"/>
  <c r="AU1120" i="10"/>
  <c r="AU1074" i="10" s="1"/>
  <c r="AI703" i="10"/>
  <c r="AJ749" i="10"/>
  <c r="AI974" i="10"/>
  <c r="AJ1020" i="10"/>
  <c r="AT892" i="10"/>
  <c r="AU938" i="10"/>
  <c r="AU892" i="10" s="1"/>
  <c r="AM78" i="10"/>
  <c r="AN124" i="10"/>
  <c r="AN975" i="10"/>
  <c r="AO1021" i="10"/>
  <c r="AM167" i="10"/>
  <c r="AN213" i="10"/>
  <c r="AM438" i="10"/>
  <c r="AN484" i="10"/>
  <c r="AF340" i="10"/>
  <c r="AG386" i="10"/>
  <c r="AK344" i="10"/>
  <c r="AL390" i="10"/>
  <c r="AK76" i="10"/>
  <c r="AL122" i="10"/>
  <c r="AR174" i="10"/>
  <c r="AS220" i="10"/>
  <c r="AF521" i="10"/>
  <c r="AG567" i="10"/>
  <c r="AN75" i="10"/>
  <c r="AO121" i="10"/>
  <c r="AG700" i="10"/>
  <c r="AH746" i="10"/>
  <c r="AK1064" i="10"/>
  <c r="AL1110" i="10"/>
  <c r="AH431" i="10"/>
  <c r="AI477" i="10"/>
  <c r="AN618" i="10"/>
  <c r="AO664" i="10"/>
  <c r="AR532" i="10"/>
  <c r="AS578" i="10"/>
  <c r="AH1100" i="10"/>
  <c r="AH34" i="10" s="1"/>
  <c r="AH1058" i="10"/>
  <c r="AI1104" i="10"/>
  <c r="AP349" i="10"/>
  <c r="AQ395" i="10"/>
  <c r="AI702" i="10"/>
  <c r="AJ748" i="10"/>
  <c r="AK434" i="10"/>
  <c r="AL480" i="10"/>
  <c r="AS350" i="10"/>
  <c r="AT396" i="10"/>
  <c r="AN257" i="10"/>
  <c r="AO303" i="10"/>
  <c r="AL345" i="10"/>
  <c r="AM391" i="10"/>
  <c r="AN707" i="10"/>
  <c r="AO753" i="10"/>
  <c r="AE1010" i="10"/>
  <c r="AE33" i="10" s="1"/>
  <c r="AE968" i="10"/>
  <c r="AE966" i="10" s="1"/>
  <c r="AE18" i="10" s="1"/>
  <c r="AE48" i="10" s="1"/>
  <c r="AF1014" i="10"/>
  <c r="AO437" i="10"/>
  <c r="AP483" i="10"/>
  <c r="AI433" i="10"/>
  <c r="AJ479" i="10"/>
  <c r="AM256" i="10"/>
  <c r="AN302" i="10"/>
  <c r="AI253" i="10"/>
  <c r="AJ299" i="10"/>
  <c r="AN435" i="10"/>
  <c r="AO481" i="10"/>
  <c r="AD110" i="10"/>
  <c r="AD23" i="10" s="1"/>
  <c r="AD68" i="10"/>
  <c r="AD66" i="10" s="1"/>
  <c r="AD8" i="10" s="1"/>
  <c r="AE114" i="10"/>
  <c r="AO978" i="10"/>
  <c r="AP1024" i="10"/>
  <c r="AS84" i="10"/>
  <c r="AT130" i="10"/>
  <c r="AO798" i="10"/>
  <c r="AP844" i="10"/>
  <c r="AH161" i="10"/>
  <c r="AI207" i="10"/>
  <c r="AD200" i="10"/>
  <c r="AD24" i="10" s="1"/>
  <c r="AJ704" i="10"/>
  <c r="AK750" i="10"/>
  <c r="AM525" i="10"/>
  <c r="AN571" i="10"/>
  <c r="AM1067" i="10"/>
  <c r="AN1113" i="10"/>
  <c r="AF520" i="10"/>
  <c r="AG566" i="10"/>
  <c r="AF560" i="10"/>
  <c r="AF28" i="10" s="1"/>
  <c r="AC6" i="10"/>
  <c r="AT804" i="10"/>
  <c r="AU850" i="10"/>
  <c r="AU804" i="10" s="1"/>
  <c r="AT1070" i="10"/>
  <c r="AU1116" i="10"/>
  <c r="AU1070" i="10" s="1"/>
  <c r="AG969" i="10"/>
  <c r="AH1015" i="10"/>
  <c r="AQ890" i="10"/>
  <c r="AR936" i="10"/>
  <c r="AG1056" i="10"/>
  <c r="AG19" i="10" s="1"/>
  <c r="AG49" i="10" s="1"/>
  <c r="AR1069" i="10"/>
  <c r="AS1115" i="10"/>
  <c r="AR173" i="10"/>
  <c r="AS219" i="10"/>
  <c r="AG611" i="10"/>
  <c r="AH657" i="10"/>
  <c r="O180" i="13"/>
  <c r="AS668" i="10" l="1"/>
  <c r="AR622" i="10"/>
  <c r="AJ297" i="10"/>
  <c r="AG788" i="10"/>
  <c r="AH834" i="10"/>
  <c r="AS171" i="10"/>
  <c r="AT217" i="10"/>
  <c r="AK165" i="10"/>
  <c r="AR846" i="10"/>
  <c r="AQ800" i="10"/>
  <c r="AR80" i="10"/>
  <c r="AT714" i="10"/>
  <c r="AU760" i="10"/>
  <c r="AU714" i="10" s="1"/>
  <c r="AK524" i="10"/>
  <c r="AL570" i="10"/>
  <c r="AU488" i="10"/>
  <c r="AU442" i="10" s="1"/>
  <c r="AT442" i="10"/>
  <c r="AM166" i="10"/>
  <c r="AN212" i="10"/>
  <c r="AI791" i="10"/>
  <c r="AJ837" i="10"/>
  <c r="AH612" i="10"/>
  <c r="AI658" i="10"/>
  <c r="AM211" i="10"/>
  <c r="AL165" i="10"/>
  <c r="AG876" i="10"/>
  <c r="AG17" i="10" s="1"/>
  <c r="AG47" i="10" s="1"/>
  <c r="K51" i="13"/>
  <c r="K55" i="13"/>
  <c r="L28" i="13"/>
  <c r="L45" i="13"/>
  <c r="M73" i="13"/>
  <c r="M104" i="13"/>
  <c r="M21" i="13"/>
  <c r="M27" i="13"/>
  <c r="AH881" i="10"/>
  <c r="AI927" i="10"/>
  <c r="AT710" i="10"/>
  <c r="AU756" i="10"/>
  <c r="AU710" i="10" s="1"/>
  <c r="AT712" i="10"/>
  <c r="AU758" i="10"/>
  <c r="AU712" i="10" s="1"/>
  <c r="AR529" i="10"/>
  <c r="AS575" i="10"/>
  <c r="AJ926" i="10"/>
  <c r="AG250" i="10"/>
  <c r="AH296" i="10"/>
  <c r="AQ485" i="10"/>
  <c r="AJ792" i="10"/>
  <c r="AK838" i="10"/>
  <c r="AT893" i="10"/>
  <c r="AU939" i="10"/>
  <c r="AU893" i="10" s="1"/>
  <c r="AM614" i="10"/>
  <c r="AN660" i="10"/>
  <c r="AS663" i="10"/>
  <c r="AO887" i="10"/>
  <c r="AP933" i="10"/>
  <c r="AT981" i="10"/>
  <c r="AU1027" i="10"/>
  <c r="AU981" i="10" s="1"/>
  <c r="AT264" i="10"/>
  <c r="AU310" i="10"/>
  <c r="AU264" i="10" s="1"/>
  <c r="AJ523" i="10"/>
  <c r="AK569" i="10"/>
  <c r="AO301" i="10"/>
  <c r="AO255" i="10" s="1"/>
  <c r="AH518" i="10"/>
  <c r="AI564" i="10"/>
  <c r="AJ1016" i="10"/>
  <c r="AE339" i="10"/>
  <c r="AE336" i="10" s="1"/>
  <c r="AE11" i="10" s="1"/>
  <c r="AE41" i="10" s="1"/>
  <c r="AF385" i="10"/>
  <c r="AF380" i="10" s="1"/>
  <c r="AF26" i="10" s="1"/>
  <c r="AL973" i="10"/>
  <c r="AM1019" i="10"/>
  <c r="AF158" i="10"/>
  <c r="AG204" i="10"/>
  <c r="AL793" i="10"/>
  <c r="AM839" i="10"/>
  <c r="AH341" i="10"/>
  <c r="AI387" i="10"/>
  <c r="AI341" i="10" s="1"/>
  <c r="AF516" i="10"/>
  <c r="AF13" i="10" s="1"/>
  <c r="AF43" i="10" s="1"/>
  <c r="AR889" i="10"/>
  <c r="AS935" i="10"/>
  <c r="AH432" i="10"/>
  <c r="AI478" i="10"/>
  <c r="AI432" i="10" s="1"/>
  <c r="AQ82" i="10"/>
  <c r="AR128" i="10"/>
  <c r="AP170" i="10"/>
  <c r="AQ216" i="10"/>
  <c r="AQ81" i="10"/>
  <c r="AR127" i="10"/>
  <c r="AT260" i="10"/>
  <c r="AU306" i="10"/>
  <c r="AU260" i="10" s="1"/>
  <c r="AH73" i="10"/>
  <c r="AI119" i="10"/>
  <c r="AN931" i="10"/>
  <c r="AM885" i="10"/>
  <c r="AR711" i="10"/>
  <c r="AS757" i="10"/>
  <c r="AP980" i="10"/>
  <c r="AQ1026" i="10"/>
  <c r="AQ980" i="10" s="1"/>
  <c r="AO888" i="10"/>
  <c r="AP934" i="10"/>
  <c r="AK882" i="10"/>
  <c r="AL928" i="10"/>
  <c r="AT263" i="10"/>
  <c r="AU309" i="10"/>
  <c r="AU263" i="10" s="1"/>
  <c r="AS262" i="10"/>
  <c r="AT308" i="10"/>
  <c r="AS620" i="10"/>
  <c r="AT666" i="10"/>
  <c r="AS173" i="10"/>
  <c r="AT219" i="10"/>
  <c r="AK704" i="10"/>
  <c r="AL750" i="10"/>
  <c r="AN256" i="10"/>
  <c r="AO302" i="10"/>
  <c r="AM345" i="10"/>
  <c r="AN391" i="10"/>
  <c r="AQ349" i="10"/>
  <c r="AR395" i="10"/>
  <c r="AS174" i="10"/>
  <c r="AT220" i="10"/>
  <c r="AJ703" i="10"/>
  <c r="AK749" i="10"/>
  <c r="AQ258" i="10"/>
  <c r="AR304" i="10"/>
  <c r="AN706" i="10"/>
  <c r="AO752" i="10"/>
  <c r="AP169" i="10"/>
  <c r="AQ215" i="10"/>
  <c r="AP259" i="10"/>
  <c r="AQ305" i="10"/>
  <c r="AH28" i="8"/>
  <c r="AH26" i="8"/>
  <c r="AH29" i="8"/>
  <c r="AH27" i="8"/>
  <c r="AH22" i="8"/>
  <c r="AH30" i="8"/>
  <c r="AH21" i="8"/>
  <c r="AH24" i="8"/>
  <c r="AH25" i="8"/>
  <c r="AE290" i="10"/>
  <c r="AE25" i="10" s="1"/>
  <c r="AE248" i="10"/>
  <c r="AE246" i="10" s="1"/>
  <c r="AE10" i="10" s="1"/>
  <c r="AE40" i="10" s="1"/>
  <c r="AF294" i="10"/>
  <c r="AJ72" i="10"/>
  <c r="AK118" i="10"/>
  <c r="AJ75" i="8"/>
  <c r="AJ10" i="8" s="1"/>
  <c r="AK85" i="8"/>
  <c r="AP526" i="10"/>
  <c r="AQ572" i="10"/>
  <c r="AT84" i="10"/>
  <c r="AU130" i="10"/>
  <c r="AU84" i="10" s="1"/>
  <c r="AN438" i="10"/>
  <c r="AO484" i="10"/>
  <c r="AM436" i="10"/>
  <c r="AN482" i="10"/>
  <c r="AS1069" i="10"/>
  <c r="AT1115" i="10"/>
  <c r="AL1064" i="10"/>
  <c r="AM1110" i="10"/>
  <c r="AI428" i="10"/>
  <c r="AJ474" i="10"/>
  <c r="AF338" i="10"/>
  <c r="AG384" i="10"/>
  <c r="AH252" i="10"/>
  <c r="AI298" i="10"/>
  <c r="AI6" i="8"/>
  <c r="AI23" i="8" s="1"/>
  <c r="AO616" i="10"/>
  <c r="AP662" i="10"/>
  <c r="AN705" i="10"/>
  <c r="AO751" i="10"/>
  <c r="AQ1066" i="10"/>
  <c r="AR1112" i="10"/>
  <c r="AH609" i="10"/>
  <c r="AI655" i="10"/>
  <c r="AP979" i="10"/>
  <c r="AQ1025" i="10"/>
  <c r="AJ433" i="10"/>
  <c r="AK479" i="10"/>
  <c r="AO257" i="10"/>
  <c r="AP303" i="10"/>
  <c r="AI1100" i="10"/>
  <c r="AI34" i="10" s="1"/>
  <c r="AI1058" i="10"/>
  <c r="AJ1104" i="10"/>
  <c r="AL76" i="10"/>
  <c r="AM122" i="10"/>
  <c r="AN167" i="10"/>
  <c r="AO213" i="10"/>
  <c r="AM976" i="10"/>
  <c r="AN1022" i="10"/>
  <c r="AP348" i="10"/>
  <c r="AQ394" i="10"/>
  <c r="AI1063" i="10"/>
  <c r="AJ1109" i="10"/>
  <c r="AR172" i="10"/>
  <c r="AS218" i="10"/>
  <c r="AG249" i="10"/>
  <c r="AH295" i="10"/>
  <c r="AN168" i="10"/>
  <c r="AO214" i="10"/>
  <c r="AS983" i="10"/>
  <c r="AT1029" i="10"/>
  <c r="AR531" i="10"/>
  <c r="AS577" i="10"/>
  <c r="AJ74" i="10"/>
  <c r="AK120" i="10"/>
  <c r="AP978" i="10"/>
  <c r="AQ1024" i="10"/>
  <c r="AH1056" i="10"/>
  <c r="AH19" i="10" s="1"/>
  <c r="AH49" i="10" s="1"/>
  <c r="AH700" i="10"/>
  <c r="AI746" i="10"/>
  <c r="AH698" i="10"/>
  <c r="AI744" i="10"/>
  <c r="AT443" i="10"/>
  <c r="AU489" i="10"/>
  <c r="AU443" i="10" s="1"/>
  <c r="AT83" i="10"/>
  <c r="AU129" i="10"/>
  <c r="AU83" i="10" s="1"/>
  <c r="AL884" i="10"/>
  <c r="AM930" i="10"/>
  <c r="AI971" i="10"/>
  <c r="AJ1017" i="10"/>
  <c r="AR530" i="10"/>
  <c r="AS576" i="10"/>
  <c r="AK613" i="10"/>
  <c r="AL659" i="10"/>
  <c r="AL794" i="10"/>
  <c r="AM840" i="10"/>
  <c r="AR890" i="10"/>
  <c r="AS936" i="10"/>
  <c r="AP437" i="10"/>
  <c r="AQ483" i="10"/>
  <c r="AO975" i="10"/>
  <c r="AP1021" i="10"/>
  <c r="AS801" i="10"/>
  <c r="AT847" i="10"/>
  <c r="AN1065" i="10"/>
  <c r="AO1111" i="10"/>
  <c r="AM615" i="10"/>
  <c r="AN661" i="10"/>
  <c r="AI1062" i="10"/>
  <c r="AJ1108" i="10"/>
  <c r="AI610" i="10"/>
  <c r="AJ656" i="10"/>
  <c r="AL1061" i="10"/>
  <c r="AM1107" i="10"/>
  <c r="AP619" i="10"/>
  <c r="AQ665" i="10"/>
  <c r="AT894" i="10"/>
  <c r="AU940" i="10"/>
  <c r="AU894" i="10" s="1"/>
  <c r="AT984" i="10"/>
  <c r="AU1030" i="10"/>
  <c r="AU984" i="10" s="1"/>
  <c r="AS80" i="10"/>
  <c r="AT126" i="10"/>
  <c r="AE110" i="10"/>
  <c r="AE23" i="10" s="1"/>
  <c r="AE68" i="10"/>
  <c r="AE66" i="10" s="1"/>
  <c r="AE8" i="10" s="1"/>
  <c r="AF114" i="10"/>
  <c r="AS532" i="10"/>
  <c r="AT578" i="10"/>
  <c r="AH879" i="10"/>
  <c r="AI925" i="10"/>
  <c r="AH920" i="10"/>
  <c r="AH32" i="10" s="1"/>
  <c r="AR1068" i="10"/>
  <c r="AS1114" i="10"/>
  <c r="AN977" i="10"/>
  <c r="AO1023" i="10"/>
  <c r="AP886" i="10"/>
  <c r="AQ932" i="10"/>
  <c r="AR440" i="10"/>
  <c r="AS486" i="10"/>
  <c r="AM797" i="10"/>
  <c r="AN843" i="10"/>
  <c r="AN528" i="10"/>
  <c r="AO574" i="10"/>
  <c r="AG520" i="10"/>
  <c r="AH566" i="10"/>
  <c r="AG560" i="10"/>
  <c r="AG28" i="10" s="1"/>
  <c r="AD6" i="10"/>
  <c r="AF1010" i="10"/>
  <c r="AF33" i="10" s="1"/>
  <c r="AF968" i="10"/>
  <c r="AF966" i="10" s="1"/>
  <c r="AF18" i="10" s="1"/>
  <c r="AF48" i="10" s="1"/>
  <c r="AG1014" i="10"/>
  <c r="AT350" i="10"/>
  <c r="AU396" i="10"/>
  <c r="AU350" i="10" s="1"/>
  <c r="AO75" i="10"/>
  <c r="AP121" i="10"/>
  <c r="AN78" i="10"/>
  <c r="AO124" i="10"/>
  <c r="AI343" i="10"/>
  <c r="AJ389" i="10"/>
  <c r="AR352" i="10"/>
  <c r="AS398" i="10"/>
  <c r="AL701" i="10"/>
  <c r="AM747" i="10"/>
  <c r="AH972" i="10"/>
  <c r="AI1018" i="10"/>
  <c r="AI1060" i="10"/>
  <c r="AJ1106" i="10"/>
  <c r="AG430" i="10"/>
  <c r="AH476" i="10"/>
  <c r="AK1059" i="10"/>
  <c r="AL1105" i="10"/>
  <c r="AG71" i="10"/>
  <c r="AH117" i="10"/>
  <c r="AM878" i="10"/>
  <c r="AN924" i="10"/>
  <c r="AS891" i="10"/>
  <c r="AT937" i="10"/>
  <c r="AI161" i="10"/>
  <c r="AJ207" i="10"/>
  <c r="AD21" i="10"/>
  <c r="AO618" i="10"/>
  <c r="AP664" i="10"/>
  <c r="AL344" i="10"/>
  <c r="AM390" i="10"/>
  <c r="AJ342" i="10"/>
  <c r="AK388" i="10"/>
  <c r="AP799" i="10"/>
  <c r="AQ845" i="10"/>
  <c r="AC39" i="10"/>
  <c r="AB36" i="10"/>
  <c r="AJ251" i="10"/>
  <c r="AK297" i="10"/>
  <c r="AT713" i="10"/>
  <c r="AU759" i="10"/>
  <c r="AU713" i="10" s="1"/>
  <c r="AG19" i="8"/>
  <c r="AL254" i="10"/>
  <c r="AM300" i="10"/>
  <c r="AJ162" i="10"/>
  <c r="AK208" i="10"/>
  <c r="AN883" i="10"/>
  <c r="AO929" i="10"/>
  <c r="AJ519" i="10"/>
  <c r="AK565" i="10"/>
  <c r="AN1067" i="10"/>
  <c r="AO1113" i="10"/>
  <c r="AO435" i="10"/>
  <c r="AP481" i="10"/>
  <c r="AL434" i="10"/>
  <c r="AM480" i="10"/>
  <c r="AG521" i="10"/>
  <c r="AH567" i="10"/>
  <c r="AL795" i="10"/>
  <c r="AM841" i="10"/>
  <c r="AQ709" i="10"/>
  <c r="AR755" i="10"/>
  <c r="AT353" i="10"/>
  <c r="AU399" i="10"/>
  <c r="AU353" i="10" s="1"/>
  <c r="AF608" i="10"/>
  <c r="AF606" i="10" s="1"/>
  <c r="AF14" i="10" s="1"/>
  <c r="AF44" i="10" s="1"/>
  <c r="AF650" i="10"/>
  <c r="AF29" i="10" s="1"/>
  <c r="AG654" i="10"/>
  <c r="AP347" i="10"/>
  <c r="AQ393" i="10"/>
  <c r="AQ621" i="10"/>
  <c r="AR667" i="10"/>
  <c r="AG699" i="10"/>
  <c r="AG696" i="10" s="1"/>
  <c r="AG15" i="10" s="1"/>
  <c r="AG45" i="10" s="1"/>
  <c r="AH745" i="10"/>
  <c r="AH740" i="10" s="1"/>
  <c r="AH30" i="10" s="1"/>
  <c r="AF70" i="10"/>
  <c r="AG116" i="10"/>
  <c r="AH611" i="10"/>
  <c r="AI657" i="10"/>
  <c r="AP798" i="10"/>
  <c r="AQ844" i="10"/>
  <c r="AO707" i="10"/>
  <c r="AP753" i="10"/>
  <c r="AI431" i="10"/>
  <c r="AJ477" i="10"/>
  <c r="AG340" i="10"/>
  <c r="AH386" i="10"/>
  <c r="AF429" i="10"/>
  <c r="AF426" i="10" s="1"/>
  <c r="AF12" i="10" s="1"/>
  <c r="AF42" i="10" s="1"/>
  <c r="AG475" i="10"/>
  <c r="AF470" i="10"/>
  <c r="AF27" i="10" s="1"/>
  <c r="AG789" i="10"/>
  <c r="AG786" i="10" s="1"/>
  <c r="AG16" i="10" s="1"/>
  <c r="AG46" i="10" s="1"/>
  <c r="AH835" i="10"/>
  <c r="AG830" i="10"/>
  <c r="AG31" i="10" s="1"/>
  <c r="AO346" i="10"/>
  <c r="AP392" i="10"/>
  <c r="AS1071" i="10"/>
  <c r="AT1117" i="10"/>
  <c r="AJ164" i="10"/>
  <c r="AK210" i="10"/>
  <c r="AM77" i="10"/>
  <c r="AN123" i="10"/>
  <c r="AP796" i="10"/>
  <c r="AQ842" i="10"/>
  <c r="AI163" i="10"/>
  <c r="AJ209" i="10"/>
  <c r="AK522" i="10"/>
  <c r="AL568" i="10"/>
  <c r="AH969" i="10"/>
  <c r="AI1015" i="10"/>
  <c r="AN525" i="10"/>
  <c r="AO571" i="10"/>
  <c r="AJ253" i="10"/>
  <c r="AK299" i="10"/>
  <c r="AJ702" i="10"/>
  <c r="AK748" i="10"/>
  <c r="AJ974" i="10"/>
  <c r="AK1020" i="10"/>
  <c r="AI790" i="10"/>
  <c r="AJ836" i="10"/>
  <c r="AI69" i="10"/>
  <c r="AJ115" i="10"/>
  <c r="AN527" i="10"/>
  <c r="AO573" i="10"/>
  <c r="AE160" i="10"/>
  <c r="AE156" i="10" s="1"/>
  <c r="AE9" i="10" s="1"/>
  <c r="AF206" i="10"/>
  <c r="AR441" i="10"/>
  <c r="AS487" i="10"/>
  <c r="AF159" i="10"/>
  <c r="AG205" i="10"/>
  <c r="AN79" i="10"/>
  <c r="AO125" i="10"/>
  <c r="AR708" i="10"/>
  <c r="AS754" i="10"/>
  <c r="AH788" i="10" l="1"/>
  <c r="AI834" i="10"/>
  <c r="AT668" i="10"/>
  <c r="AS622" i="10"/>
  <c r="AU217" i="10"/>
  <c r="AU171" i="10" s="1"/>
  <c r="AT171" i="10"/>
  <c r="AS846" i="10"/>
  <c r="AR800" i="10"/>
  <c r="AL524" i="10"/>
  <c r="AM570" i="10"/>
  <c r="AM524" i="10" s="1"/>
  <c r="AN166" i="10"/>
  <c r="AO212" i="10"/>
  <c r="AH876" i="10"/>
  <c r="AH17" i="10" s="1"/>
  <c r="AH47" i="10" s="1"/>
  <c r="AM165" i="10"/>
  <c r="AN211" i="10"/>
  <c r="AI612" i="10"/>
  <c r="AJ658" i="10"/>
  <c r="AJ791" i="10"/>
  <c r="AK837" i="10"/>
  <c r="N20" i="13"/>
  <c r="L46" i="13"/>
  <c r="L50" i="13"/>
  <c r="M28" i="13"/>
  <c r="M45" i="13"/>
  <c r="K56" i="13"/>
  <c r="AJ387" i="10"/>
  <c r="AT575" i="10"/>
  <c r="AS529" i="10"/>
  <c r="AI881" i="10"/>
  <c r="AJ927" i="10"/>
  <c r="AH250" i="10"/>
  <c r="AI296" i="10"/>
  <c r="AJ880" i="10"/>
  <c r="AK926" i="10"/>
  <c r="AQ439" i="10"/>
  <c r="AR485" i="10"/>
  <c r="AJ478" i="10"/>
  <c r="AJ432" i="10" s="1"/>
  <c r="AS617" i="10"/>
  <c r="AT663" i="10"/>
  <c r="AN614" i="10"/>
  <c r="AO660" i="10"/>
  <c r="AO614" i="10" s="1"/>
  <c r="AK792" i="10"/>
  <c r="AL838" i="10"/>
  <c r="AQ933" i="10"/>
  <c r="AP887" i="10"/>
  <c r="AP301" i="10"/>
  <c r="AN1019" i="10"/>
  <c r="AN973" i="10" s="1"/>
  <c r="AM973" i="10"/>
  <c r="AF339" i="10"/>
  <c r="AF336" i="10" s="1"/>
  <c r="AF11" i="10" s="1"/>
  <c r="AF41" i="10" s="1"/>
  <c r="AG385" i="10"/>
  <c r="AG380" i="10" s="1"/>
  <c r="AG26" i="10" s="1"/>
  <c r="AJ970" i="10"/>
  <c r="AK1016" i="10"/>
  <c r="AI518" i="10"/>
  <c r="AJ564" i="10"/>
  <c r="AM793" i="10"/>
  <c r="AN839" i="10"/>
  <c r="AN793" i="10" s="1"/>
  <c r="AK523" i="10"/>
  <c r="AL569" i="10"/>
  <c r="AG158" i="10"/>
  <c r="AH204" i="10"/>
  <c r="AT935" i="10"/>
  <c r="AS889" i="10"/>
  <c r="AE21" i="10"/>
  <c r="AS127" i="10"/>
  <c r="AS81" i="10" s="1"/>
  <c r="AR81" i="10"/>
  <c r="AR1026" i="10"/>
  <c r="AQ170" i="10"/>
  <c r="AR216" i="10"/>
  <c r="AT757" i="10"/>
  <c r="AS711" i="10"/>
  <c r="AR82" i="10"/>
  <c r="AS128" i="10"/>
  <c r="AN885" i="10"/>
  <c r="AO931" i="10"/>
  <c r="AI73" i="10"/>
  <c r="AJ119" i="10"/>
  <c r="AT262" i="10"/>
  <c r="AU308" i="10"/>
  <c r="AU262" i="10" s="1"/>
  <c r="AL882" i="10"/>
  <c r="AM928" i="10"/>
  <c r="AM882" i="10" s="1"/>
  <c r="AG516" i="10"/>
  <c r="AG13" i="10" s="1"/>
  <c r="AG43" i="10" s="1"/>
  <c r="AP888" i="10"/>
  <c r="AQ934" i="10"/>
  <c r="AT620" i="10"/>
  <c r="AU666" i="10"/>
  <c r="AU620" i="10" s="1"/>
  <c r="AG159" i="10"/>
  <c r="AH205" i="10"/>
  <c r="AO525" i="10"/>
  <c r="AP571" i="10"/>
  <c r="AG429" i="10"/>
  <c r="AG426" i="10" s="1"/>
  <c r="AG12" i="10" s="1"/>
  <c r="AG42" i="10" s="1"/>
  <c r="AH475" i="10"/>
  <c r="AG470" i="10"/>
  <c r="AG27" i="10" s="1"/>
  <c r="AG70" i="10"/>
  <c r="AH116" i="10"/>
  <c r="AK519" i="10"/>
  <c r="AL565" i="10"/>
  <c r="AF110" i="10"/>
  <c r="AF23" i="10" s="1"/>
  <c r="AF68" i="10"/>
  <c r="AF66" i="10" s="1"/>
  <c r="AF8" i="10" s="1"/>
  <c r="AG114" i="10"/>
  <c r="AT983" i="10"/>
  <c r="AU1029" i="10"/>
  <c r="AU983" i="10" s="1"/>
  <c r="AP257" i="10"/>
  <c r="AQ303" i="10"/>
  <c r="AK703" i="10"/>
  <c r="AL749" i="10"/>
  <c r="AT173" i="10"/>
  <c r="AU219" i="10"/>
  <c r="AU173" i="10" s="1"/>
  <c r="AP618" i="10"/>
  <c r="AQ664" i="10"/>
  <c r="AH71" i="10"/>
  <c r="AI117" i="10"/>
  <c r="AQ886" i="10"/>
  <c r="AR932" i="10"/>
  <c r="AE6" i="10"/>
  <c r="AM1061" i="10"/>
  <c r="AN1107" i="10"/>
  <c r="AS890" i="10"/>
  <c r="AT936" i="10"/>
  <c r="AJ971" i="10"/>
  <c r="AK1017" i="10"/>
  <c r="AI700" i="10"/>
  <c r="AJ746" i="10"/>
  <c r="AQ348" i="10"/>
  <c r="AR394" i="10"/>
  <c r="AR1066" i="10"/>
  <c r="AS1112" i="10"/>
  <c r="AQ526" i="10"/>
  <c r="AR572" i="10"/>
  <c r="AS441" i="10"/>
  <c r="AT487" i="10"/>
  <c r="AI969" i="10"/>
  <c r="AJ1015" i="10"/>
  <c r="AK164" i="10"/>
  <c r="AL210" i="10"/>
  <c r="AH340" i="10"/>
  <c r="AI386" i="10"/>
  <c r="AH521" i="10"/>
  <c r="AI567" i="10"/>
  <c r="AP75" i="10"/>
  <c r="AQ121" i="10"/>
  <c r="AO168" i="10"/>
  <c r="AP214" i="10"/>
  <c r="AK433" i="10"/>
  <c r="AL479" i="10"/>
  <c r="AQ259" i="10"/>
  <c r="AR305" i="10"/>
  <c r="AT174" i="10"/>
  <c r="AU220" i="10"/>
  <c r="AU174" i="10" s="1"/>
  <c r="AH699" i="10"/>
  <c r="AH696" i="10" s="1"/>
  <c r="AH15" i="10" s="1"/>
  <c r="AH45" i="10" s="1"/>
  <c r="AI745" i="10"/>
  <c r="AI740" i="10" s="1"/>
  <c r="AI30" i="10" s="1"/>
  <c r="AK251" i="10"/>
  <c r="AL297" i="10"/>
  <c r="AL1059" i="10"/>
  <c r="AM1105" i="10"/>
  <c r="AI972" i="10"/>
  <c r="AJ1018" i="10"/>
  <c r="AO977" i="10"/>
  <c r="AP1023" i="10"/>
  <c r="AJ610" i="10"/>
  <c r="AK656" i="10"/>
  <c r="AM794" i="10"/>
  <c r="AN840" i="10"/>
  <c r="AM884" i="10"/>
  <c r="AN930" i="10"/>
  <c r="AN976" i="10"/>
  <c r="AO1022" i="10"/>
  <c r="AO705" i="10"/>
  <c r="AP751" i="10"/>
  <c r="AJ428" i="10"/>
  <c r="AK474" i="10"/>
  <c r="AT1069" i="10"/>
  <c r="AU1115" i="10"/>
  <c r="AU1069" i="10" s="1"/>
  <c r="AF160" i="10"/>
  <c r="AF156" i="10" s="1"/>
  <c r="AF9" i="10" s="1"/>
  <c r="AG206" i="10"/>
  <c r="AK974" i="10"/>
  <c r="AL1020" i="10"/>
  <c r="AL522" i="10"/>
  <c r="AM568" i="10"/>
  <c r="AT1071" i="10"/>
  <c r="AU1117" i="10"/>
  <c r="AU1071" i="10" s="1"/>
  <c r="AJ431" i="10"/>
  <c r="AK477" i="10"/>
  <c r="AM434" i="10"/>
  <c r="AN480" i="10"/>
  <c r="AO883" i="10"/>
  <c r="AP929" i="10"/>
  <c r="AJ161" i="10"/>
  <c r="AK207" i="10"/>
  <c r="AP975" i="10"/>
  <c r="AQ1021" i="10"/>
  <c r="AQ978" i="10"/>
  <c r="AR1024" i="10"/>
  <c r="AH249" i="10"/>
  <c r="AI295" i="10"/>
  <c r="AH19" i="8"/>
  <c r="AQ169" i="10"/>
  <c r="AR215" i="10"/>
  <c r="AR349" i="10"/>
  <c r="AS395" i="10"/>
  <c r="AH430" i="10"/>
  <c r="AI476" i="10"/>
  <c r="AM701" i="10"/>
  <c r="AN747" i="10"/>
  <c r="AO528" i="10"/>
  <c r="AP574" i="10"/>
  <c r="AS1068" i="10"/>
  <c r="AT1114" i="10"/>
  <c r="AT80" i="10"/>
  <c r="AU126" i="10"/>
  <c r="AU80" i="10" s="1"/>
  <c r="AJ1062" i="10"/>
  <c r="AK1108" i="10"/>
  <c r="AO167" i="10"/>
  <c r="AP213" i="10"/>
  <c r="AQ979" i="10"/>
  <c r="AR1025" i="10"/>
  <c r="AP616" i="10"/>
  <c r="AQ662" i="10"/>
  <c r="AN436" i="10"/>
  <c r="AO482" i="10"/>
  <c r="AO527" i="10"/>
  <c r="AP573" i="10"/>
  <c r="AJ163" i="10"/>
  <c r="AK209" i="10"/>
  <c r="AP346" i="10"/>
  <c r="AQ392" i="10"/>
  <c r="AP707" i="10"/>
  <c r="AQ753" i="10"/>
  <c r="AP435" i="10"/>
  <c r="AQ481" i="10"/>
  <c r="AD39" i="10"/>
  <c r="AC36" i="10"/>
  <c r="AG968" i="10"/>
  <c r="AG966" i="10" s="1"/>
  <c r="AG18" i="10" s="1"/>
  <c r="AG48" i="10" s="1"/>
  <c r="AG1010" i="10"/>
  <c r="AG33" i="10" s="1"/>
  <c r="AH1014" i="10"/>
  <c r="AO706" i="10"/>
  <c r="AP752" i="10"/>
  <c r="AN345" i="10"/>
  <c r="AO391" i="10"/>
  <c r="AS708" i="10"/>
  <c r="AT754" i="10"/>
  <c r="AR621" i="10"/>
  <c r="AS667" i="10"/>
  <c r="AQ799" i="10"/>
  <c r="AR845" i="10"/>
  <c r="AJ1060" i="10"/>
  <c r="AK1106" i="10"/>
  <c r="AS352" i="10"/>
  <c r="AT398" i="10"/>
  <c r="AN797" i="10"/>
  <c r="AO843" i="10"/>
  <c r="AN615" i="10"/>
  <c r="AO661" i="10"/>
  <c r="AL613" i="10"/>
  <c r="AM659" i="10"/>
  <c r="AM76" i="10"/>
  <c r="AN122" i="10"/>
  <c r="AI26" i="8"/>
  <c r="AI22" i="8"/>
  <c r="AI28" i="8"/>
  <c r="AI27" i="8"/>
  <c r="AI29" i="8"/>
  <c r="AI30" i="8"/>
  <c r="AI21" i="8"/>
  <c r="AI24" i="8"/>
  <c r="AI25" i="8"/>
  <c r="AK75" i="8"/>
  <c r="AK10" i="8" s="1"/>
  <c r="AL85" i="8"/>
  <c r="AJ69" i="10"/>
  <c r="AK115" i="10"/>
  <c r="AK702" i="10"/>
  <c r="AL748" i="10"/>
  <c r="AQ796" i="10"/>
  <c r="AR842" i="10"/>
  <c r="AQ798" i="10"/>
  <c r="AR844" i="10"/>
  <c r="AR709" i="10"/>
  <c r="AS755" i="10"/>
  <c r="AO1067" i="10"/>
  <c r="AP1113" i="10"/>
  <c r="AK162" i="10"/>
  <c r="AL208" i="10"/>
  <c r="AT891" i="10"/>
  <c r="AU937" i="10"/>
  <c r="AU891" i="10" s="1"/>
  <c r="AI879" i="10"/>
  <c r="AJ925" i="10"/>
  <c r="AI920" i="10"/>
  <c r="AI32" i="10" s="1"/>
  <c r="AK74" i="10"/>
  <c r="AL120" i="10"/>
  <c r="AJ6" i="8"/>
  <c r="AJ23" i="8" s="1"/>
  <c r="AO256" i="10"/>
  <c r="AP302" i="10"/>
  <c r="AO79" i="10"/>
  <c r="AP125" i="10"/>
  <c r="AH789" i="10"/>
  <c r="AH786" i="10" s="1"/>
  <c r="AH16" i="10" s="1"/>
  <c r="AH46" i="10" s="1"/>
  <c r="AI835" i="10"/>
  <c r="AH830" i="10"/>
  <c r="AH31" i="10" s="1"/>
  <c r="AQ347" i="10"/>
  <c r="AR393" i="10"/>
  <c r="AK342" i="10"/>
  <c r="AL388" i="10"/>
  <c r="AJ343" i="10"/>
  <c r="AK389" i="10"/>
  <c r="AO1065" i="10"/>
  <c r="AP1111" i="10"/>
  <c r="AS530" i="10"/>
  <c r="AT576" i="10"/>
  <c r="AS172" i="10"/>
  <c r="AT218" i="10"/>
  <c r="AJ1100" i="10"/>
  <c r="AJ34" i="10" s="1"/>
  <c r="AJ1058" i="10"/>
  <c r="AJ1056" i="10" s="1"/>
  <c r="AJ19" i="10" s="1"/>
  <c r="AK1104" i="10"/>
  <c r="AI252" i="10"/>
  <c r="AJ298" i="10"/>
  <c r="AO438" i="10"/>
  <c r="AP484" i="10"/>
  <c r="AK72" i="10"/>
  <c r="AL118" i="10"/>
  <c r="AJ790" i="10"/>
  <c r="AK836" i="10"/>
  <c r="AK253" i="10"/>
  <c r="AL299" i="10"/>
  <c r="AN77" i="10"/>
  <c r="AO123" i="10"/>
  <c r="AI611" i="10"/>
  <c r="AJ657" i="10"/>
  <c r="AM795" i="10"/>
  <c r="AN841" i="10"/>
  <c r="AM254" i="10"/>
  <c r="AN300" i="10"/>
  <c r="AN878" i="10"/>
  <c r="AO924" i="10"/>
  <c r="AT532" i="10"/>
  <c r="AU578" i="10"/>
  <c r="AU532" i="10" s="1"/>
  <c r="AI698" i="10"/>
  <c r="AJ744" i="10"/>
  <c r="AS531" i="10"/>
  <c r="AT577" i="10"/>
  <c r="AI1056" i="10"/>
  <c r="AI19" i="10" s="1"/>
  <c r="AI49" i="10" s="1"/>
  <c r="AJ49" i="10" s="1"/>
  <c r="AR258" i="10"/>
  <c r="AS304" i="10"/>
  <c r="AL704" i="10"/>
  <c r="AM750" i="10"/>
  <c r="AF200" i="10"/>
  <c r="AF24" i="10" s="1"/>
  <c r="AG608" i="10"/>
  <c r="AG606" i="10" s="1"/>
  <c r="AG14" i="10" s="1"/>
  <c r="AG44" i="10" s="1"/>
  <c r="AG650" i="10"/>
  <c r="AG29" i="10" s="1"/>
  <c r="AH654" i="10"/>
  <c r="AM344" i="10"/>
  <c r="AN390" i="10"/>
  <c r="AO78" i="10"/>
  <c r="AP124" i="10"/>
  <c r="AH520" i="10"/>
  <c r="AI566" i="10"/>
  <c r="AH560" i="10"/>
  <c r="AH28" i="10" s="1"/>
  <c r="AS440" i="10"/>
  <c r="AT486" i="10"/>
  <c r="AQ619" i="10"/>
  <c r="AR665" i="10"/>
  <c r="AT801" i="10"/>
  <c r="AU847" i="10"/>
  <c r="AU801" i="10" s="1"/>
  <c r="AQ437" i="10"/>
  <c r="AR483" i="10"/>
  <c r="AJ1063" i="10"/>
  <c r="AK1109" i="10"/>
  <c r="AI609" i="10"/>
  <c r="AJ655" i="10"/>
  <c r="AG338" i="10"/>
  <c r="AH384" i="10"/>
  <c r="AM1064" i="10"/>
  <c r="AN1110" i="10"/>
  <c r="AF290" i="10"/>
  <c r="AF25" i="10" s="1"/>
  <c r="AF248" i="10"/>
  <c r="AF246" i="10" s="1"/>
  <c r="AF10" i="10" s="1"/>
  <c r="AF40" i="10" s="1"/>
  <c r="AG294" i="10"/>
  <c r="AT622" i="10" l="1"/>
  <c r="AU668" i="10"/>
  <c r="AU622" i="10" s="1"/>
  <c r="AJ834" i="10"/>
  <c r="AI788" i="10"/>
  <c r="AN570" i="10"/>
  <c r="AN524" i="10" s="1"/>
  <c r="AS800" i="10"/>
  <c r="AT846" i="10"/>
  <c r="AO166" i="10"/>
  <c r="AP212" i="10"/>
  <c r="AK791" i="10"/>
  <c r="AL837" i="10"/>
  <c r="AJ612" i="10"/>
  <c r="AK658" i="10"/>
  <c r="AN165" i="10"/>
  <c r="AO211" i="10"/>
  <c r="AI876" i="10"/>
  <c r="AI17" i="10" s="1"/>
  <c r="AI47" i="10" s="1"/>
  <c r="M50" i="13"/>
  <c r="M46" i="13"/>
  <c r="N73" i="13"/>
  <c r="AJ341" i="10"/>
  <c r="AK387" i="10"/>
  <c r="L51" i="13"/>
  <c r="L55" i="13"/>
  <c r="N21" i="13"/>
  <c r="N104" i="13"/>
  <c r="N27" i="13"/>
  <c r="AK478" i="10"/>
  <c r="AK432" i="10" s="1"/>
  <c r="AJ881" i="10"/>
  <c r="AK927" i="10"/>
  <c r="AT529" i="10"/>
  <c r="AU575" i="10"/>
  <c r="AU529" i="10" s="1"/>
  <c r="AK880" i="10"/>
  <c r="AL926" i="10"/>
  <c r="AO1019" i="10"/>
  <c r="AI250" i="10"/>
  <c r="AJ296" i="10"/>
  <c r="AP660" i="10"/>
  <c r="AR439" i="10"/>
  <c r="AS485" i="10"/>
  <c r="AM838" i="10"/>
  <c r="AL792" i="10"/>
  <c r="AU663" i="10"/>
  <c r="AU617" i="10" s="1"/>
  <c r="AT617" i="10"/>
  <c r="AP255" i="10"/>
  <c r="AQ301" i="10"/>
  <c r="AQ887" i="10"/>
  <c r="AR933" i="10"/>
  <c r="AJ518" i="10"/>
  <c r="AK564" i="10"/>
  <c r="AK970" i="10"/>
  <c r="AL1016" i="10"/>
  <c r="AO839" i="10"/>
  <c r="AG339" i="10"/>
  <c r="AG336" i="10" s="1"/>
  <c r="AG11" i="10" s="1"/>
  <c r="AG41" i="10" s="1"/>
  <c r="AH385" i="10"/>
  <c r="AH380" i="10" s="1"/>
  <c r="AH26" i="10" s="1"/>
  <c r="AH158" i="10"/>
  <c r="AI204" i="10"/>
  <c r="AL523" i="10"/>
  <c r="AM569" i="10"/>
  <c r="AT127" i="10"/>
  <c r="AT889" i="10"/>
  <c r="AU935" i="10"/>
  <c r="AU889" i="10" s="1"/>
  <c r="AO885" i="10"/>
  <c r="AP931" i="10"/>
  <c r="AP885" i="10" s="1"/>
  <c r="AS82" i="10"/>
  <c r="AT128" i="10"/>
  <c r="AT82" i="10" s="1"/>
  <c r="AT711" i="10"/>
  <c r="AU757" i="10"/>
  <c r="AU711" i="10" s="1"/>
  <c r="AR170" i="10"/>
  <c r="AS216" i="10"/>
  <c r="AR980" i="10"/>
  <c r="AS1026" i="10"/>
  <c r="AJ73" i="10"/>
  <c r="AK119" i="10"/>
  <c r="AN928" i="10"/>
  <c r="AQ888" i="10"/>
  <c r="AR934" i="10"/>
  <c r="AH516" i="10"/>
  <c r="AH13" i="10" s="1"/>
  <c r="AH43" i="10" s="1"/>
  <c r="AP78" i="10"/>
  <c r="AQ124" i="10"/>
  <c r="AL702" i="10"/>
  <c r="AM748" i="10"/>
  <c r="AQ707" i="10"/>
  <c r="AR753" i="10"/>
  <c r="AO436" i="10"/>
  <c r="AP482" i="10"/>
  <c r="AQ975" i="10"/>
  <c r="AR1021" i="10"/>
  <c r="AK428" i="10"/>
  <c r="AL474" i="10"/>
  <c r="AQ257" i="10"/>
  <c r="AR303" i="10"/>
  <c r="AH70" i="10"/>
  <c r="AI116" i="10"/>
  <c r="AH159" i="10"/>
  <c r="AI205" i="10"/>
  <c r="AN1064" i="10"/>
  <c r="AO1110" i="10"/>
  <c r="AR437" i="10"/>
  <c r="AS483" i="10"/>
  <c r="AT531" i="10"/>
  <c r="AU577" i="10"/>
  <c r="AU531" i="10" s="1"/>
  <c r="AL72" i="10"/>
  <c r="AM118" i="10"/>
  <c r="AO615" i="10"/>
  <c r="AP661" i="10"/>
  <c r="AT708" i="10"/>
  <c r="AU754" i="10"/>
  <c r="AU708" i="10" s="1"/>
  <c r="AP977" i="10"/>
  <c r="AQ1023" i="10"/>
  <c r="AT441" i="10"/>
  <c r="AU487" i="10"/>
  <c r="AU441" i="10" s="1"/>
  <c r="AK971" i="10"/>
  <c r="AL1017" i="10"/>
  <c r="AN344" i="10"/>
  <c r="AO390" i="10"/>
  <c r="AT172" i="10"/>
  <c r="AU218" i="10"/>
  <c r="AU172" i="10" s="1"/>
  <c r="AL342" i="10"/>
  <c r="AM388" i="10"/>
  <c r="AL162" i="10"/>
  <c r="AM208" i="10"/>
  <c r="AK69" i="10"/>
  <c r="AL115" i="10"/>
  <c r="AQ346" i="10"/>
  <c r="AR392" i="10"/>
  <c r="AQ616" i="10"/>
  <c r="AR662" i="10"/>
  <c r="AT1068" i="10"/>
  <c r="AU1114" i="10"/>
  <c r="AU1068" i="10" s="1"/>
  <c r="AS349" i="10"/>
  <c r="AT395" i="10"/>
  <c r="AK161" i="10"/>
  <c r="AL207" i="10"/>
  <c r="AM522" i="10"/>
  <c r="AN568" i="10"/>
  <c r="AI71" i="10"/>
  <c r="AJ117" i="10"/>
  <c r="AH338" i="10"/>
  <c r="AI384" i="10"/>
  <c r="AJ698" i="10"/>
  <c r="AK744" i="10"/>
  <c r="AN795" i="10"/>
  <c r="AO841" i="10"/>
  <c r="AP438" i="10"/>
  <c r="AQ484" i="10"/>
  <c r="AJ30" i="8"/>
  <c r="AJ28" i="8"/>
  <c r="AJ22" i="8"/>
  <c r="AJ26" i="8"/>
  <c r="AJ27" i="8"/>
  <c r="AJ29" i="8"/>
  <c r="AJ21" i="8"/>
  <c r="AJ24" i="8"/>
  <c r="AJ25" i="8"/>
  <c r="AO797" i="10"/>
  <c r="AP843" i="10"/>
  <c r="AO345" i="10"/>
  <c r="AP391" i="10"/>
  <c r="AH968" i="10"/>
  <c r="AH966" i="10" s="1"/>
  <c r="AH18" i="10" s="1"/>
  <c r="AH48" i="10" s="1"/>
  <c r="AH1010" i="10"/>
  <c r="AH33" i="10" s="1"/>
  <c r="AI1014" i="10"/>
  <c r="AP705" i="10"/>
  <c r="AQ751" i="10"/>
  <c r="AR259" i="10"/>
  <c r="AS305" i="10"/>
  <c r="AI521" i="10"/>
  <c r="AJ567" i="10"/>
  <c r="AR526" i="10"/>
  <c r="AS572" i="10"/>
  <c r="AT890" i="10"/>
  <c r="AU936" i="10"/>
  <c r="AU890" i="10" s="1"/>
  <c r="AH429" i="10"/>
  <c r="AH426" i="10" s="1"/>
  <c r="AH12" i="10" s="1"/>
  <c r="AH42" i="10" s="1"/>
  <c r="AI475" i="10"/>
  <c r="AH470" i="10"/>
  <c r="AH27" i="10" s="1"/>
  <c r="AH608" i="10"/>
  <c r="AH606" i="10" s="1"/>
  <c r="AH14" i="10" s="1"/>
  <c r="AH44" i="10" s="1"/>
  <c r="AH650" i="10"/>
  <c r="AH29" i="10" s="1"/>
  <c r="AI654" i="10"/>
  <c r="AT530" i="10"/>
  <c r="AU576" i="10"/>
  <c r="AU530" i="10" s="1"/>
  <c r="AR347" i="10"/>
  <c r="AS393" i="10"/>
  <c r="AP1067" i="10"/>
  <c r="AQ1113" i="10"/>
  <c r="AL75" i="8"/>
  <c r="AL10" i="8" s="1"/>
  <c r="AM85" i="8"/>
  <c r="AK163" i="10"/>
  <c r="AL209" i="10"/>
  <c r="AR979" i="10"/>
  <c r="AS1025" i="10"/>
  <c r="AP528" i="10"/>
  <c r="AQ574" i="10"/>
  <c r="AR169" i="10"/>
  <c r="AS215" i="10"/>
  <c r="AP883" i="10"/>
  <c r="AQ929" i="10"/>
  <c r="AL974" i="10"/>
  <c r="AM1020" i="10"/>
  <c r="AQ618" i="10"/>
  <c r="AR664" i="10"/>
  <c r="AG110" i="10"/>
  <c r="AG23" i="10" s="1"/>
  <c r="AG68" i="10"/>
  <c r="AG66" i="10" s="1"/>
  <c r="AG8" i="10" s="1"/>
  <c r="AH114" i="10"/>
  <c r="AR619" i="10"/>
  <c r="AS665" i="10"/>
  <c r="AJ611" i="10"/>
  <c r="AK657" i="10"/>
  <c r="AK6" i="8"/>
  <c r="AT352" i="10"/>
  <c r="AU398" i="10"/>
  <c r="AU352" i="10" s="1"/>
  <c r="AP706" i="10"/>
  <c r="AQ752" i="10"/>
  <c r="AO976" i="10"/>
  <c r="AP1022" i="10"/>
  <c r="AJ972" i="10"/>
  <c r="AK1018" i="10"/>
  <c r="AL433" i="10"/>
  <c r="AM479" i="10"/>
  <c r="AI340" i="10"/>
  <c r="AJ386" i="10"/>
  <c r="AN1061" i="10"/>
  <c r="AO1107" i="10"/>
  <c r="AF6" i="10"/>
  <c r="AJ609" i="10"/>
  <c r="AK655" i="10"/>
  <c r="AL74" i="10"/>
  <c r="AM120" i="10"/>
  <c r="AS709" i="10"/>
  <c r="AT755" i="10"/>
  <c r="AP167" i="10"/>
  <c r="AQ213" i="10"/>
  <c r="AN701" i="10"/>
  <c r="AO747" i="10"/>
  <c r="AN434" i="10"/>
  <c r="AO480" i="10"/>
  <c r="AG160" i="10"/>
  <c r="AG156" i="10" s="1"/>
  <c r="AG9" i="10" s="1"/>
  <c r="AH206" i="10"/>
  <c r="AF21" i="10"/>
  <c r="AT440" i="10"/>
  <c r="AU486" i="10"/>
  <c r="AU440" i="10" s="1"/>
  <c r="AO77" i="10"/>
  <c r="AP123" i="10"/>
  <c r="AJ252" i="10"/>
  <c r="AK298" i="10"/>
  <c r="AI789" i="10"/>
  <c r="AI786" i="10" s="1"/>
  <c r="AI16" i="10" s="1"/>
  <c r="AI46" i="10" s="1"/>
  <c r="AJ835" i="10"/>
  <c r="AI830" i="10"/>
  <c r="AI31" i="10" s="1"/>
  <c r="AN76" i="10"/>
  <c r="AO122" i="10"/>
  <c r="AK1060" i="10"/>
  <c r="AL1106" i="10"/>
  <c r="AD36" i="10"/>
  <c r="AE39" i="10"/>
  <c r="AN884" i="10"/>
  <c r="AO930" i="10"/>
  <c r="AM1059" i="10"/>
  <c r="AN1105" i="10"/>
  <c r="AP168" i="10"/>
  <c r="AQ214" i="10"/>
  <c r="AL164" i="10"/>
  <c r="AM210" i="10"/>
  <c r="AS1066" i="10"/>
  <c r="AT1112" i="10"/>
  <c r="AP525" i="10"/>
  <c r="AQ571" i="10"/>
  <c r="AK1063" i="10"/>
  <c r="AL1109" i="10"/>
  <c r="AM704" i="10"/>
  <c r="AN750" i="10"/>
  <c r="AO878" i="10"/>
  <c r="AP924" i="10"/>
  <c r="AP1065" i="10"/>
  <c r="AQ1111" i="10"/>
  <c r="AR798" i="10"/>
  <c r="AS844" i="10"/>
  <c r="AP527" i="10"/>
  <c r="AQ573" i="10"/>
  <c r="AI430" i="10"/>
  <c r="AJ476" i="10"/>
  <c r="AI249" i="10"/>
  <c r="AJ295" i="10"/>
  <c r="AR886" i="10"/>
  <c r="AS932" i="10"/>
  <c r="AL519" i="10"/>
  <c r="AM565" i="10"/>
  <c r="AL253" i="10"/>
  <c r="AM299" i="10"/>
  <c r="AP79" i="10"/>
  <c r="AQ125" i="10"/>
  <c r="AR799" i="10"/>
  <c r="AS845" i="10"/>
  <c r="AN794" i="10"/>
  <c r="AO840" i="10"/>
  <c r="AL251" i="10"/>
  <c r="AM297" i="10"/>
  <c r="AJ969" i="10"/>
  <c r="AK1015" i="10"/>
  <c r="AR348" i="10"/>
  <c r="AS394" i="10"/>
  <c r="AL703" i="10"/>
  <c r="AM749" i="10"/>
  <c r="AG290" i="10"/>
  <c r="AG25" i="10" s="1"/>
  <c r="AG248" i="10"/>
  <c r="AG246" i="10" s="1"/>
  <c r="AG10" i="10" s="1"/>
  <c r="AG40" i="10" s="1"/>
  <c r="AH294" i="10"/>
  <c r="AI520" i="10"/>
  <c r="AJ566" i="10"/>
  <c r="AI560" i="10"/>
  <c r="AI28" i="10" s="1"/>
  <c r="AS258" i="10"/>
  <c r="AT304" i="10"/>
  <c r="AK343" i="10"/>
  <c r="AL389" i="10"/>
  <c r="AJ879" i="10"/>
  <c r="AK925" i="10"/>
  <c r="AJ920" i="10"/>
  <c r="AJ32" i="10" s="1"/>
  <c r="AR796" i="10"/>
  <c r="AS842" i="10"/>
  <c r="AI19" i="8"/>
  <c r="AQ435" i="10"/>
  <c r="AR481" i="10"/>
  <c r="AK1062" i="10"/>
  <c r="AL1108" i="10"/>
  <c r="AR978" i="10"/>
  <c r="AS1024" i="10"/>
  <c r="AK431" i="10"/>
  <c r="AL477" i="10"/>
  <c r="AN254" i="10"/>
  <c r="AO300" i="10"/>
  <c r="AK790" i="10"/>
  <c r="AL836" i="10"/>
  <c r="AK1058" i="10"/>
  <c r="AK1056" i="10" s="1"/>
  <c r="AK19" i="10" s="1"/>
  <c r="AK49" i="10" s="1"/>
  <c r="AK1100" i="10"/>
  <c r="AK34" i="10" s="1"/>
  <c r="AL1104" i="10"/>
  <c r="AP256" i="10"/>
  <c r="AQ302" i="10"/>
  <c r="AM613" i="10"/>
  <c r="AN659" i="10"/>
  <c r="AS621" i="10"/>
  <c r="AT667" i="10"/>
  <c r="AK610" i="10"/>
  <c r="AL656" i="10"/>
  <c r="AI699" i="10"/>
  <c r="AI696" i="10" s="1"/>
  <c r="AI15" i="10" s="1"/>
  <c r="AI45" i="10" s="1"/>
  <c r="AJ745" i="10"/>
  <c r="AQ75" i="10"/>
  <c r="AR121" i="10"/>
  <c r="AJ700" i="10"/>
  <c r="AK746" i="10"/>
  <c r="AG200" i="10"/>
  <c r="AG24" i="10" s="1"/>
  <c r="AJ788" i="10" l="1"/>
  <c r="AK834" i="10"/>
  <c r="AO570" i="10"/>
  <c r="AT800" i="10"/>
  <c r="AU846" i="10"/>
  <c r="AU800" i="10" s="1"/>
  <c r="AL478" i="10"/>
  <c r="AL432" i="10" s="1"/>
  <c r="AP166" i="10"/>
  <c r="AQ212" i="10"/>
  <c r="AJ876" i="10"/>
  <c r="AJ17" i="10" s="1"/>
  <c r="AJ47" i="10" s="1"/>
  <c r="AO165" i="10"/>
  <c r="AP211" i="10"/>
  <c r="AK612" i="10"/>
  <c r="AL658" i="10"/>
  <c r="AL791" i="10"/>
  <c r="AM837" i="10"/>
  <c r="AK341" i="10"/>
  <c r="AL387" i="10"/>
  <c r="J59" i="13"/>
  <c r="J63" i="13"/>
  <c r="J64" i="13" s="1"/>
  <c r="I59" i="13"/>
  <c r="I63" i="13"/>
  <c r="I64" i="13" s="1"/>
  <c r="O20" i="13"/>
  <c r="N28" i="13"/>
  <c r="N45" i="13"/>
  <c r="M55" i="13"/>
  <c r="M51" i="13"/>
  <c r="AI516" i="10"/>
  <c r="AI13" i="10" s="1"/>
  <c r="AI43" i="10" s="1"/>
  <c r="L56" i="13"/>
  <c r="AK881" i="10"/>
  <c r="AL927" i="10"/>
  <c r="AK296" i="10"/>
  <c r="AJ250" i="10"/>
  <c r="AO973" i="10"/>
  <c r="AP1019" i="10"/>
  <c r="AL880" i="10"/>
  <c r="AM926" i="10"/>
  <c r="AS439" i="10"/>
  <c r="AT485" i="10"/>
  <c r="AP614" i="10"/>
  <c r="AQ660" i="10"/>
  <c r="AM792" i="10"/>
  <c r="AN838" i="10"/>
  <c r="AR887" i="10"/>
  <c r="AS933" i="10"/>
  <c r="AQ255" i="10"/>
  <c r="AR301" i="10"/>
  <c r="AM523" i="10"/>
  <c r="AN569" i="10"/>
  <c r="AI158" i="10"/>
  <c r="AJ204" i="10"/>
  <c r="AH339" i="10"/>
  <c r="AH336" i="10" s="1"/>
  <c r="AH11" i="10" s="1"/>
  <c r="AH41" i="10" s="1"/>
  <c r="AI385" i="10"/>
  <c r="AI339" i="10" s="1"/>
  <c r="AO793" i="10"/>
  <c r="AP839" i="10"/>
  <c r="AL970" i="10"/>
  <c r="AM1016" i="10"/>
  <c r="AK518" i="10"/>
  <c r="AL564" i="10"/>
  <c r="AU127" i="10"/>
  <c r="AU81" i="10" s="1"/>
  <c r="AT81" i="10"/>
  <c r="AS980" i="10"/>
  <c r="AT1026" i="10"/>
  <c r="AS170" i="10"/>
  <c r="AT216" i="10"/>
  <c r="AU128" i="10"/>
  <c r="AU82" i="10" s="1"/>
  <c r="AK73" i="10"/>
  <c r="AL119" i="10"/>
  <c r="AQ931" i="10"/>
  <c r="AR888" i="10"/>
  <c r="AS934" i="10"/>
  <c r="AN882" i="10"/>
  <c r="AO928" i="10"/>
  <c r="AR75" i="10"/>
  <c r="AS121" i="10"/>
  <c r="AL1058" i="10"/>
  <c r="AL1056" i="10" s="1"/>
  <c r="AL19" i="10" s="1"/>
  <c r="AL49" i="10" s="1"/>
  <c r="AL1100" i="10"/>
  <c r="AL34" i="10" s="1"/>
  <c r="AM1104" i="10"/>
  <c r="AJ520" i="10"/>
  <c r="AK566" i="10"/>
  <c r="AJ560" i="10"/>
  <c r="AJ28" i="10" s="1"/>
  <c r="AS798" i="10"/>
  <c r="AT844" i="10"/>
  <c r="AM433" i="10"/>
  <c r="AN479" i="10"/>
  <c r="AK26" i="8"/>
  <c r="AK22" i="8"/>
  <c r="AK27" i="8"/>
  <c r="AK29" i="8"/>
  <c r="AK28" i="8"/>
  <c r="AK30" i="8"/>
  <c r="AK21" i="8"/>
  <c r="AK24" i="8"/>
  <c r="AK25" i="8"/>
  <c r="AM162" i="10"/>
  <c r="AN208" i="10"/>
  <c r="AM72" i="10"/>
  <c r="AN118" i="10"/>
  <c r="AL431" i="10"/>
  <c r="AM477" i="10"/>
  <c r="AM251" i="10"/>
  <c r="AN297" i="10"/>
  <c r="AT1066" i="10"/>
  <c r="AU1112" i="10"/>
  <c r="AU1066" i="10" s="1"/>
  <c r="AP77" i="10"/>
  <c r="AQ123" i="10"/>
  <c r="AO701" i="10"/>
  <c r="AP747" i="10"/>
  <c r="AK23" i="8"/>
  <c r="AM974" i="10"/>
  <c r="AN1020" i="10"/>
  <c r="AM75" i="8"/>
  <c r="AN85" i="8"/>
  <c r="AK698" i="10"/>
  <c r="AL744" i="10"/>
  <c r="AT349" i="10"/>
  <c r="AU395" i="10"/>
  <c r="AU349" i="10" s="1"/>
  <c r="AI70" i="10"/>
  <c r="AJ116" i="10"/>
  <c r="AQ78" i="10"/>
  <c r="AR124" i="10"/>
  <c r="AJ699" i="10"/>
  <c r="AJ696" i="10" s="1"/>
  <c r="AJ15" i="10" s="1"/>
  <c r="AJ45" i="10" s="1"/>
  <c r="AK745" i="10"/>
  <c r="AK740" i="10" s="1"/>
  <c r="AK30" i="10" s="1"/>
  <c r="AS796" i="10"/>
  <c r="AT842" i="10"/>
  <c r="AH290" i="10"/>
  <c r="AH25" i="10" s="1"/>
  <c r="AH248" i="10"/>
  <c r="AH246" i="10" s="1"/>
  <c r="AH10" i="10" s="1"/>
  <c r="AH40" i="10" s="1"/>
  <c r="AI294" i="10"/>
  <c r="AM253" i="10"/>
  <c r="AN299" i="10"/>
  <c r="AJ249" i="10"/>
  <c r="AK295" i="10"/>
  <c r="AQ1065" i="10"/>
  <c r="AR1111" i="10"/>
  <c r="AK972" i="10"/>
  <c r="AL1018" i="10"/>
  <c r="AL6" i="8"/>
  <c r="E10" i="8"/>
  <c r="F10" i="8" s="1"/>
  <c r="AJ19" i="8"/>
  <c r="AM342" i="10"/>
  <c r="AN388" i="10"/>
  <c r="AP436" i="10"/>
  <c r="AQ482" i="10"/>
  <c r="AL790" i="10"/>
  <c r="AM836" i="10"/>
  <c r="AS978" i="10"/>
  <c r="AT1024" i="10"/>
  <c r="AO794" i="10"/>
  <c r="AP840" i="10"/>
  <c r="AM164" i="10"/>
  <c r="AN210" i="10"/>
  <c r="AQ167" i="10"/>
  <c r="AR213" i="10"/>
  <c r="AK609" i="10"/>
  <c r="AL655" i="10"/>
  <c r="AQ883" i="10"/>
  <c r="AR929" i="10"/>
  <c r="AQ1067" i="10"/>
  <c r="AR1113" i="10"/>
  <c r="AI429" i="10"/>
  <c r="AI426" i="10" s="1"/>
  <c r="AI12" i="10" s="1"/>
  <c r="AI42" i="10" s="1"/>
  <c r="AJ475" i="10"/>
  <c r="AI470" i="10"/>
  <c r="AI27" i="10" s="1"/>
  <c r="AQ705" i="10"/>
  <c r="AR751" i="10"/>
  <c r="AJ740" i="10"/>
  <c r="AJ30" i="10" s="1"/>
  <c r="AQ977" i="10"/>
  <c r="AR1023" i="10"/>
  <c r="AR257" i="10"/>
  <c r="AS303" i="10"/>
  <c r="AL610" i="10"/>
  <c r="AM656" i="10"/>
  <c r="AJ430" i="10"/>
  <c r="AK476" i="10"/>
  <c r="AP878" i="10"/>
  <c r="AQ924" i="10"/>
  <c r="AL1060" i="10"/>
  <c r="AM1106" i="10"/>
  <c r="AP976" i="10"/>
  <c r="AQ1022" i="10"/>
  <c r="AK611" i="10"/>
  <c r="AL657" i="10"/>
  <c r="AI338" i="10"/>
  <c r="AJ384" i="10"/>
  <c r="AR707" i="10"/>
  <c r="AS753" i="10"/>
  <c r="AO254" i="10"/>
  <c r="AP300" i="10"/>
  <c r="AK879" i="10"/>
  <c r="AK876" i="10" s="1"/>
  <c r="AK17" i="10" s="1"/>
  <c r="AL925" i="10"/>
  <c r="AK920" i="10"/>
  <c r="AK32" i="10" s="1"/>
  <c r="AQ168" i="10"/>
  <c r="AR214" i="10"/>
  <c r="AS169" i="10"/>
  <c r="AT215" i="10"/>
  <c r="AS347" i="10"/>
  <c r="AT393" i="10"/>
  <c r="AI968" i="10"/>
  <c r="AI966" i="10" s="1"/>
  <c r="AI18" i="10" s="1"/>
  <c r="AI48" i="10" s="1"/>
  <c r="AI1010" i="10"/>
  <c r="AI33" i="10" s="1"/>
  <c r="AJ1014" i="10"/>
  <c r="AR616" i="10"/>
  <c r="AS662" i="10"/>
  <c r="AT621" i="10"/>
  <c r="AU667" i="10"/>
  <c r="AU621" i="10" s="1"/>
  <c r="AS799" i="10"/>
  <c r="AT845" i="10"/>
  <c r="AM519" i="10"/>
  <c r="AN565" i="10"/>
  <c r="AO76" i="10"/>
  <c r="AP122" i="10"/>
  <c r="AO1061" i="10"/>
  <c r="AP1107" i="10"/>
  <c r="AQ706" i="10"/>
  <c r="AR752" i="10"/>
  <c r="AS619" i="10"/>
  <c r="AT665" i="10"/>
  <c r="AO344" i="10"/>
  <c r="AP390" i="10"/>
  <c r="AS437" i="10"/>
  <c r="AT483" i="10"/>
  <c r="AL1062" i="10"/>
  <c r="AM1108" i="10"/>
  <c r="AL343" i="10"/>
  <c r="AM389" i="10"/>
  <c r="AM703" i="10"/>
  <c r="AN749" i="10"/>
  <c r="AN704" i="10"/>
  <c r="AO750" i="10"/>
  <c r="AN1059" i="10"/>
  <c r="AO1105" i="10"/>
  <c r="AQ528" i="10"/>
  <c r="AR574" i="10"/>
  <c r="AS526" i="10"/>
  <c r="AT572" i="10"/>
  <c r="AJ71" i="10"/>
  <c r="AK117" i="10"/>
  <c r="AR346" i="10"/>
  <c r="AS392" i="10"/>
  <c r="AL428" i="10"/>
  <c r="AM474" i="10"/>
  <c r="AK700" i="10"/>
  <c r="AL746" i="10"/>
  <c r="AN613" i="10"/>
  <c r="AO659" i="10"/>
  <c r="AS886" i="10"/>
  <c r="AT932" i="10"/>
  <c r="AQ527" i="10"/>
  <c r="AR573" i="10"/>
  <c r="AH110" i="10"/>
  <c r="AH23" i="10" s="1"/>
  <c r="AH68" i="10"/>
  <c r="AH66" i="10" s="1"/>
  <c r="AH8" i="10" s="1"/>
  <c r="AI114" i="10"/>
  <c r="AP345" i="10"/>
  <c r="AQ391" i="10"/>
  <c r="AP615" i="10"/>
  <c r="AQ661" i="10"/>
  <c r="AO1064" i="10"/>
  <c r="AP1110" i="10"/>
  <c r="AR435" i="10"/>
  <c r="AS481" i="10"/>
  <c r="AT258" i="10"/>
  <c r="AU304" i="10"/>
  <c r="AU258" i="10" s="1"/>
  <c r="AS348" i="10"/>
  <c r="AT394" i="10"/>
  <c r="AL1063" i="10"/>
  <c r="AM1109" i="10"/>
  <c r="AO884" i="10"/>
  <c r="AP930" i="10"/>
  <c r="AJ789" i="10"/>
  <c r="AJ786" i="10" s="1"/>
  <c r="AJ16" i="10" s="1"/>
  <c r="AJ46" i="10" s="1"/>
  <c r="AK835" i="10"/>
  <c r="AJ830" i="10"/>
  <c r="AJ31" i="10" s="1"/>
  <c r="AH160" i="10"/>
  <c r="AH156" i="10" s="1"/>
  <c r="AH9" i="10" s="1"/>
  <c r="AI206" i="10"/>
  <c r="AI200" i="10" s="1"/>
  <c r="AI24" i="10" s="1"/>
  <c r="AT709" i="10"/>
  <c r="AU755" i="10"/>
  <c r="AU709" i="10" s="1"/>
  <c r="AG6" i="10"/>
  <c r="AS979" i="10"/>
  <c r="AT1025" i="10"/>
  <c r="AJ521" i="10"/>
  <c r="AK567" i="10"/>
  <c r="AQ438" i="10"/>
  <c r="AR484" i="10"/>
  <c r="AN522" i="10"/>
  <c r="AO568" i="10"/>
  <c r="AL971" i="10"/>
  <c r="AM1017" i="10"/>
  <c r="AM702" i="10"/>
  <c r="AN748" i="10"/>
  <c r="AQ256" i="10"/>
  <c r="AR302" i="10"/>
  <c r="AQ79" i="10"/>
  <c r="AR125" i="10"/>
  <c r="AJ340" i="10"/>
  <c r="AK386" i="10"/>
  <c r="AG21" i="10"/>
  <c r="AI650" i="10"/>
  <c r="AI29" i="10" s="1"/>
  <c r="AI608" i="10"/>
  <c r="AI606" i="10" s="1"/>
  <c r="AI14" i="10" s="1"/>
  <c r="AI44" i="10" s="1"/>
  <c r="AJ654" i="10"/>
  <c r="AP797" i="10"/>
  <c r="AQ843" i="10"/>
  <c r="AL69" i="10"/>
  <c r="AM115" i="10"/>
  <c r="AH200" i="10"/>
  <c r="AH24" i="10" s="1"/>
  <c r="AR975" i="10"/>
  <c r="AS1021" i="10"/>
  <c r="AK969" i="10"/>
  <c r="AL1015" i="10"/>
  <c r="AQ525" i="10"/>
  <c r="AR571" i="10"/>
  <c r="AE36" i="10"/>
  <c r="AF39" i="10"/>
  <c r="AK252" i="10"/>
  <c r="AL298" i="10"/>
  <c r="AO434" i="10"/>
  <c r="AP480" i="10"/>
  <c r="AM74" i="10"/>
  <c r="AN120" i="10"/>
  <c r="AR618" i="10"/>
  <c r="AS664" i="10"/>
  <c r="AL163" i="10"/>
  <c r="AM209" i="10"/>
  <c r="AS259" i="10"/>
  <c r="AT305" i="10"/>
  <c r="AO795" i="10"/>
  <c r="AP841" i="10"/>
  <c r="AL161" i="10"/>
  <c r="AM207" i="10"/>
  <c r="AI159" i="10"/>
  <c r="AJ205" i="10"/>
  <c r="P180" i="13"/>
  <c r="AK47" i="10" l="1"/>
  <c r="AL834" i="10"/>
  <c r="AK788" i="10"/>
  <c r="AO524" i="10"/>
  <c r="AP570" i="10"/>
  <c r="AM478" i="10"/>
  <c r="AM432" i="10" s="1"/>
  <c r="AQ166" i="10"/>
  <c r="AR212" i="10"/>
  <c r="AM791" i="10"/>
  <c r="AN837" i="10"/>
  <c r="AL612" i="10"/>
  <c r="AM658" i="10"/>
  <c r="AP165" i="10"/>
  <c r="AQ211" i="10"/>
  <c r="M56" i="13"/>
  <c r="O73" i="13"/>
  <c r="N50" i="13"/>
  <c r="N46" i="13"/>
  <c r="AL341" i="10"/>
  <c r="AM387" i="10"/>
  <c r="J115" i="13"/>
  <c r="I115" i="13"/>
  <c r="O104" i="13"/>
  <c r="O21" i="13"/>
  <c r="O27" i="13"/>
  <c r="AM927" i="10"/>
  <c r="AL881" i="10"/>
  <c r="AM880" i="10"/>
  <c r="AN926" i="10"/>
  <c r="AP973" i="10"/>
  <c r="AQ1019" i="10"/>
  <c r="AQ973" i="10" s="1"/>
  <c r="AK250" i="10"/>
  <c r="AL296" i="10"/>
  <c r="AQ614" i="10"/>
  <c r="AR660" i="10"/>
  <c r="AT439" i="10"/>
  <c r="AU485" i="10"/>
  <c r="AU439" i="10" s="1"/>
  <c r="AI380" i="10"/>
  <c r="AI26" i="10" s="1"/>
  <c r="AI336" i="10"/>
  <c r="AI11" i="10" s="1"/>
  <c r="AI41" i="10" s="1"/>
  <c r="AO838" i="10"/>
  <c r="AN792" i="10"/>
  <c r="AR255" i="10"/>
  <c r="AS301" i="10"/>
  <c r="AJ385" i="10"/>
  <c r="AJ380" i="10" s="1"/>
  <c r="AJ26" i="10" s="1"/>
  <c r="AS887" i="10"/>
  <c r="AT933" i="10"/>
  <c r="AM970" i="10"/>
  <c r="AN1016" i="10"/>
  <c r="AP793" i="10"/>
  <c r="AQ839" i="10"/>
  <c r="AJ158" i="10"/>
  <c r="AK204" i="10"/>
  <c r="AM564" i="10"/>
  <c r="AL518" i="10"/>
  <c r="AN523" i="10"/>
  <c r="AO569" i="10"/>
  <c r="AQ885" i="10"/>
  <c r="AR931" i="10"/>
  <c r="AL73" i="10"/>
  <c r="AM119" i="10"/>
  <c r="AT170" i="10"/>
  <c r="AU216" i="10"/>
  <c r="AU170" i="10" s="1"/>
  <c r="AT980" i="10"/>
  <c r="AU1026" i="10"/>
  <c r="AU980" i="10" s="1"/>
  <c r="AO882" i="10"/>
  <c r="AP928" i="10"/>
  <c r="AH21" i="10"/>
  <c r="AS888" i="10"/>
  <c r="AT934" i="10"/>
  <c r="AK340" i="10"/>
  <c r="AL386" i="10"/>
  <c r="AN702" i="10"/>
  <c r="AO748" i="10"/>
  <c r="AT348" i="10"/>
  <c r="AU394" i="10"/>
  <c r="AU348" i="10" s="1"/>
  <c r="AK71" i="10"/>
  <c r="AL117" i="10"/>
  <c r="AT437" i="10"/>
  <c r="AU483" i="10"/>
  <c r="AU437" i="10" s="1"/>
  <c r="AN519" i="10"/>
  <c r="AO565" i="10"/>
  <c r="AJ338" i="10"/>
  <c r="AK384" i="10"/>
  <c r="AK430" i="10"/>
  <c r="AL476" i="10"/>
  <c r="AJ429" i="10"/>
  <c r="AJ426" i="10" s="1"/>
  <c r="AJ12" i="10" s="1"/>
  <c r="AJ42" i="10" s="1"/>
  <c r="AK475" i="10"/>
  <c r="AJ470" i="10"/>
  <c r="AJ27" i="10" s="1"/>
  <c r="AP794" i="10"/>
  <c r="AQ840" i="10"/>
  <c r="AK249" i="10"/>
  <c r="AL295" i="10"/>
  <c r="AN162" i="10"/>
  <c r="AO208" i="10"/>
  <c r="AM163" i="10"/>
  <c r="AN209" i="10"/>
  <c r="AR525" i="10"/>
  <c r="AS571" i="10"/>
  <c r="AQ345" i="10"/>
  <c r="AR391" i="10"/>
  <c r="AN703" i="10"/>
  <c r="AO749" i="10"/>
  <c r="AT347" i="10"/>
  <c r="AU393" i="10"/>
  <c r="AU347" i="10" s="1"/>
  <c r="AJ70" i="10"/>
  <c r="AK116" i="10"/>
  <c r="AN75" i="8"/>
  <c r="AO85" i="8"/>
  <c r="AT798" i="10"/>
  <c r="AU844" i="10"/>
  <c r="AU798" i="10" s="1"/>
  <c r="AS75" i="10"/>
  <c r="AT121" i="10"/>
  <c r="AM69" i="10"/>
  <c r="AN115" i="10"/>
  <c r="AM971" i="10"/>
  <c r="AN1017" i="10"/>
  <c r="AO613" i="10"/>
  <c r="AP659" i="10"/>
  <c r="AT526" i="10"/>
  <c r="AU572" i="10"/>
  <c r="AU526" i="10" s="1"/>
  <c r="AP344" i="10"/>
  <c r="AQ390" i="10"/>
  <c r="AT799" i="10"/>
  <c r="AU845" i="10"/>
  <c r="AU799" i="10" s="1"/>
  <c r="AM610" i="10"/>
  <c r="AN656" i="10"/>
  <c r="AR1067" i="10"/>
  <c r="AS1113" i="10"/>
  <c r="AT978" i="10"/>
  <c r="AU1024" i="10"/>
  <c r="AU978" i="10" s="1"/>
  <c r="AN253" i="10"/>
  <c r="AO299" i="10"/>
  <c r="AS618" i="10"/>
  <c r="AT664" i="10"/>
  <c r="AL969" i="10"/>
  <c r="AM1015" i="10"/>
  <c r="AI160" i="10"/>
  <c r="AI156" i="10" s="1"/>
  <c r="AI9" i="10" s="1"/>
  <c r="AJ206" i="10"/>
  <c r="AI68" i="10"/>
  <c r="AI66" i="10" s="1"/>
  <c r="AI8" i="10" s="1"/>
  <c r="AI110" i="10"/>
  <c r="AI23" i="10" s="1"/>
  <c r="AJ114" i="10"/>
  <c r="AM343" i="10"/>
  <c r="AN389" i="10"/>
  <c r="AT169" i="10"/>
  <c r="AU215" i="10"/>
  <c r="AU169" i="10" s="1"/>
  <c r="AL611" i="10"/>
  <c r="AM657" i="10"/>
  <c r="AL26" i="8"/>
  <c r="AL22" i="8"/>
  <c r="AL28" i="8"/>
  <c r="AL29" i="8"/>
  <c r="AL27" i="8"/>
  <c r="AL30" i="8"/>
  <c r="AL21" i="8"/>
  <c r="AL24" i="8"/>
  <c r="AL25" i="8"/>
  <c r="AN974" i="10"/>
  <c r="AO1020" i="10"/>
  <c r="AN251" i="10"/>
  <c r="AO297" i="10"/>
  <c r="AQ797" i="10"/>
  <c r="AR843" i="10"/>
  <c r="AO522" i="10"/>
  <c r="AP568" i="10"/>
  <c r="AS435" i="10"/>
  <c r="AT481" i="10"/>
  <c r="AH6" i="10"/>
  <c r="AL700" i="10"/>
  <c r="AM746" i="10"/>
  <c r="AR528" i="10"/>
  <c r="AS574" i="10"/>
  <c r="AT619" i="10"/>
  <c r="AU665" i="10"/>
  <c r="AU619" i="10" s="1"/>
  <c r="AL879" i="10"/>
  <c r="AM925" i="10"/>
  <c r="AL920" i="10"/>
  <c r="AL32" i="10" s="1"/>
  <c r="AS257" i="10"/>
  <c r="AT303" i="10"/>
  <c r="AR883" i="10"/>
  <c r="AS929" i="10"/>
  <c r="AM790" i="10"/>
  <c r="AN836" i="10"/>
  <c r="AL23" i="8"/>
  <c r="AI290" i="10"/>
  <c r="AI25" i="10" s="1"/>
  <c r="AI248" i="10"/>
  <c r="AI246" i="10" s="1"/>
  <c r="AI10" i="10" s="1"/>
  <c r="AI40" i="10" s="1"/>
  <c r="AJ294" i="10"/>
  <c r="AK19" i="8"/>
  <c r="AJ159" i="10"/>
  <c r="AK205" i="10"/>
  <c r="AN74" i="10"/>
  <c r="AO120" i="10"/>
  <c r="AM1062" i="10"/>
  <c r="AN1108" i="10"/>
  <c r="AQ976" i="10"/>
  <c r="AR1022" i="10"/>
  <c r="AM431" i="10"/>
  <c r="AN477" i="10"/>
  <c r="AJ650" i="10"/>
  <c r="AJ29" i="10" s="1"/>
  <c r="AJ608" i="10"/>
  <c r="AJ606" i="10" s="1"/>
  <c r="AJ14" i="10" s="1"/>
  <c r="AJ44" i="10" s="1"/>
  <c r="AK654" i="10"/>
  <c r="AR79" i="10"/>
  <c r="AS125" i="10"/>
  <c r="AR438" i="10"/>
  <c r="AS484" i="10"/>
  <c r="AK789" i="10"/>
  <c r="AK786" i="10" s="1"/>
  <c r="AK16" i="10" s="1"/>
  <c r="AK46" i="10" s="1"/>
  <c r="AL835" i="10"/>
  <c r="AK830" i="10"/>
  <c r="AK31" i="10" s="1"/>
  <c r="AR706" i="10"/>
  <c r="AS752" i="10"/>
  <c r="AR977" i="10"/>
  <c r="AS1023" i="10"/>
  <c r="AL609" i="10"/>
  <c r="AM655" i="10"/>
  <c r="AQ436" i="10"/>
  <c r="AR482" i="10"/>
  <c r="AP701" i="10"/>
  <c r="AQ747" i="10"/>
  <c r="AM161" i="10"/>
  <c r="AN207" i="10"/>
  <c r="AP434" i="10"/>
  <c r="AQ480" i="10"/>
  <c r="AM428" i="10"/>
  <c r="AN474" i="10"/>
  <c r="AM1060" i="10"/>
  <c r="AN1106" i="10"/>
  <c r="AL972" i="10"/>
  <c r="AM1018" i="10"/>
  <c r="AT796" i="10"/>
  <c r="AU842" i="10"/>
  <c r="AU796" i="10" s="1"/>
  <c r="AL698" i="10"/>
  <c r="AM744" i="10"/>
  <c r="AR256" i="10"/>
  <c r="AS302" i="10"/>
  <c r="AK521" i="10"/>
  <c r="AL567" i="10"/>
  <c r="AP884" i="10"/>
  <c r="AQ930" i="10"/>
  <c r="AR527" i="10"/>
  <c r="AS573" i="10"/>
  <c r="AP1061" i="10"/>
  <c r="AQ1107" i="10"/>
  <c r="AS616" i="10"/>
  <c r="AT662" i="10"/>
  <c r="AP254" i="10"/>
  <c r="AQ300" i="10"/>
  <c r="AR167" i="10"/>
  <c r="AS213" i="10"/>
  <c r="AQ77" i="10"/>
  <c r="AR123" i="10"/>
  <c r="AK520" i="10"/>
  <c r="AL566" i="10"/>
  <c r="AK560" i="10"/>
  <c r="AK28" i="10" s="1"/>
  <c r="AP795" i="10"/>
  <c r="AQ841" i="10"/>
  <c r="AL252" i="10"/>
  <c r="AM298" i="10"/>
  <c r="AS975" i="10"/>
  <c r="AT1021" i="10"/>
  <c r="AP1064" i="10"/>
  <c r="AQ1110" i="10"/>
  <c r="AO1059" i="10"/>
  <c r="AP1105" i="10"/>
  <c r="AQ878" i="10"/>
  <c r="AR924" i="10"/>
  <c r="AR705" i="10"/>
  <c r="AS751" i="10"/>
  <c r="AK699" i="10"/>
  <c r="AK696" i="10" s="1"/>
  <c r="AK15" i="10" s="1"/>
  <c r="AK45" i="10" s="1"/>
  <c r="AL745" i="10"/>
  <c r="AJ516" i="10"/>
  <c r="AJ13" i="10" s="1"/>
  <c r="AJ43" i="10" s="1"/>
  <c r="AT979" i="10"/>
  <c r="AU1025" i="10"/>
  <c r="AU979" i="10" s="1"/>
  <c r="AM1063" i="10"/>
  <c r="AN1109" i="10"/>
  <c r="AT886" i="10"/>
  <c r="AU932" i="10"/>
  <c r="AU886" i="10" s="1"/>
  <c r="AS346" i="10"/>
  <c r="AT392" i="10"/>
  <c r="AP76" i="10"/>
  <c r="AQ122" i="10"/>
  <c r="AJ968" i="10"/>
  <c r="AJ966" i="10" s="1"/>
  <c r="AJ18" i="10" s="1"/>
  <c r="AJ48" i="10" s="1"/>
  <c r="AJ1010" i="10"/>
  <c r="AJ33" i="10" s="1"/>
  <c r="AK1014" i="10"/>
  <c r="AR168" i="10"/>
  <c r="AS214" i="10"/>
  <c r="AS707" i="10"/>
  <c r="AT753" i="10"/>
  <c r="AN164" i="10"/>
  <c r="AO210" i="10"/>
  <c r="AN342" i="10"/>
  <c r="AO388" i="10"/>
  <c r="AR1065" i="10"/>
  <c r="AS1111" i="10"/>
  <c r="AN72" i="10"/>
  <c r="AO118" i="10"/>
  <c r="AM1100" i="10"/>
  <c r="AM34" i="10" s="1"/>
  <c r="AM1058" i="10"/>
  <c r="AN1104" i="10"/>
  <c r="AT259" i="10"/>
  <c r="AU305" i="10"/>
  <c r="AU259" i="10" s="1"/>
  <c r="AG39" i="10"/>
  <c r="AF36" i="10"/>
  <c r="AQ615" i="10"/>
  <c r="AR661" i="10"/>
  <c r="AO704" i="10"/>
  <c r="AP750" i="10"/>
  <c r="AR78" i="10"/>
  <c r="AS124" i="10"/>
  <c r="AN433" i="10"/>
  <c r="AO479" i="10"/>
  <c r="AN478" i="10" l="1"/>
  <c r="AN432" i="10" s="1"/>
  <c r="AM834" i="10"/>
  <c r="AL788" i="10"/>
  <c r="AQ570" i="10"/>
  <c r="AP524" i="10"/>
  <c r="AL876" i="10"/>
  <c r="AL17" i="10" s="1"/>
  <c r="AL47" i="10" s="1"/>
  <c r="AR166" i="10"/>
  <c r="AS212" i="10"/>
  <c r="AQ165" i="10"/>
  <c r="AR211" i="10"/>
  <c r="AM612" i="10"/>
  <c r="AN658" i="10"/>
  <c r="AO837" i="10"/>
  <c r="AN791" i="10"/>
  <c r="N51" i="13"/>
  <c r="N55" i="13"/>
  <c r="O28" i="13"/>
  <c r="O45" i="13"/>
  <c r="K59" i="13"/>
  <c r="K63" i="13"/>
  <c r="K64" i="13" s="1"/>
  <c r="P20" i="13"/>
  <c r="AM341" i="10"/>
  <c r="AN387" i="10"/>
  <c r="AM881" i="10"/>
  <c r="AN927" i="10"/>
  <c r="AM296" i="10"/>
  <c r="AL250" i="10"/>
  <c r="AR1019" i="10"/>
  <c r="AN880" i="10"/>
  <c r="AO926" i="10"/>
  <c r="AR614" i="10"/>
  <c r="AS660" i="10"/>
  <c r="AP838" i="10"/>
  <c r="AO792" i="10"/>
  <c r="AT887" i="10"/>
  <c r="AU933" i="10"/>
  <c r="AU887" i="10" s="1"/>
  <c r="AJ339" i="10"/>
  <c r="AJ336" i="10" s="1"/>
  <c r="AJ11" i="10" s="1"/>
  <c r="AJ41" i="10" s="1"/>
  <c r="AK385" i="10"/>
  <c r="AS255" i="10"/>
  <c r="AT301" i="10"/>
  <c r="AO523" i="10"/>
  <c r="AP569" i="10"/>
  <c r="AM518" i="10"/>
  <c r="AN564" i="10"/>
  <c r="AK158" i="10"/>
  <c r="AL204" i="10"/>
  <c r="AQ793" i="10"/>
  <c r="AR839" i="10"/>
  <c r="AO1016" i="10"/>
  <c r="AN970" i="10"/>
  <c r="AM73" i="10"/>
  <c r="AN119" i="10"/>
  <c r="AR885" i="10"/>
  <c r="AS931" i="10"/>
  <c r="AT888" i="10"/>
  <c r="AU934" i="10"/>
  <c r="AU888" i="10" s="1"/>
  <c r="AP882" i="10"/>
  <c r="AQ928" i="10"/>
  <c r="AK516" i="10"/>
  <c r="AK13" i="10" s="1"/>
  <c r="AK43" i="10" s="1"/>
  <c r="AL222" i="9"/>
  <c r="E222" i="9" s="1"/>
  <c r="AO433" i="10"/>
  <c r="AP479" i="10"/>
  <c r="AG36" i="10"/>
  <c r="AH39" i="10"/>
  <c r="AQ76" i="10"/>
  <c r="AR122" i="10"/>
  <c r="AT616" i="10"/>
  <c r="AU662" i="10"/>
  <c r="AU616" i="10" s="1"/>
  <c r="AN161" i="10"/>
  <c r="AO207" i="10"/>
  <c r="AK159" i="10"/>
  <c r="AL205" i="10"/>
  <c r="AM611" i="10"/>
  <c r="AN657" i="10"/>
  <c r="AL249" i="10"/>
  <c r="AM295" i="10"/>
  <c r="AO519" i="10"/>
  <c r="AP565" i="10"/>
  <c r="AL340" i="10"/>
  <c r="AM386" i="10"/>
  <c r="AO342" i="10"/>
  <c r="AP388" i="10"/>
  <c r="AS438" i="10"/>
  <c r="AT484" i="10"/>
  <c r="AP522" i="10"/>
  <c r="AQ568" i="10"/>
  <c r="AT618" i="10"/>
  <c r="AU664" i="10"/>
  <c r="AU618" i="10" s="1"/>
  <c r="AQ344" i="10"/>
  <c r="AR390" i="10"/>
  <c r="AT75" i="10"/>
  <c r="AU121" i="10"/>
  <c r="AU75" i="10" s="1"/>
  <c r="AO703" i="10"/>
  <c r="AP749" i="10"/>
  <c r="AT346" i="10"/>
  <c r="AU392" i="10"/>
  <c r="AU346" i="10" s="1"/>
  <c r="AL520" i="10"/>
  <c r="AM566" i="10"/>
  <c r="AL560" i="10"/>
  <c r="AL28" i="10" s="1"/>
  <c r="AQ1061" i="10"/>
  <c r="AR1107" i="10"/>
  <c r="AQ701" i="10"/>
  <c r="AR747" i="10"/>
  <c r="AS706" i="10"/>
  <c r="AT752" i="10"/>
  <c r="AM879" i="10"/>
  <c r="AN925" i="10"/>
  <c r="AM920" i="10"/>
  <c r="AM32" i="10" s="1"/>
  <c r="AQ794" i="10"/>
  <c r="AR840" i="10"/>
  <c r="AS78" i="10"/>
  <c r="AT124" i="10"/>
  <c r="AN1058" i="10"/>
  <c r="AN1056" i="10" s="1"/>
  <c r="AN19" i="10" s="1"/>
  <c r="AN1100" i="10"/>
  <c r="AN34" i="10" s="1"/>
  <c r="AO1104" i="10"/>
  <c r="AO164" i="10"/>
  <c r="AP210" i="10"/>
  <c r="AP1059" i="10"/>
  <c r="AQ1105" i="10"/>
  <c r="AM698" i="10"/>
  <c r="AN744" i="10"/>
  <c r="AS79" i="10"/>
  <c r="AT125" i="10"/>
  <c r="AR976" i="10"/>
  <c r="AS1022" i="10"/>
  <c r="AJ290" i="10"/>
  <c r="AJ25" i="10" s="1"/>
  <c r="AJ248" i="10"/>
  <c r="AJ246" i="10" s="1"/>
  <c r="AJ10" i="10" s="1"/>
  <c r="AJ40" i="10" s="1"/>
  <c r="AK294" i="10"/>
  <c r="AO253" i="10"/>
  <c r="AP299" i="10"/>
  <c r="AR345" i="10"/>
  <c r="AS391" i="10"/>
  <c r="AM1056" i="10"/>
  <c r="AM19" i="10" s="1"/>
  <c r="AM49" i="10" s="1"/>
  <c r="AL699" i="10"/>
  <c r="AL696" i="10" s="1"/>
  <c r="AL15" i="10" s="1"/>
  <c r="AL45" i="10" s="1"/>
  <c r="AM745" i="10"/>
  <c r="AM740" i="10" s="1"/>
  <c r="AM30" i="10" s="1"/>
  <c r="AR77" i="10"/>
  <c r="AS123" i="10"/>
  <c r="AL740" i="10"/>
  <c r="AL30" i="10" s="1"/>
  <c r="AR436" i="10"/>
  <c r="AS482" i="10"/>
  <c r="AN343" i="10"/>
  <c r="AO389" i="10"/>
  <c r="AL71" i="10"/>
  <c r="AM117" i="10"/>
  <c r="AT707" i="10"/>
  <c r="AU753" i="10"/>
  <c r="AU707" i="10" s="1"/>
  <c r="AQ1064" i="10"/>
  <c r="AR1110" i="10"/>
  <c r="AS527" i="10"/>
  <c r="AT573" i="10"/>
  <c r="AN428" i="10"/>
  <c r="AO474" i="10"/>
  <c r="AK650" i="10"/>
  <c r="AK29" i="10" s="1"/>
  <c r="AK608" i="10"/>
  <c r="AK606" i="10" s="1"/>
  <c r="AK14" i="10" s="1"/>
  <c r="AK44" i="10" s="1"/>
  <c r="AL654" i="10"/>
  <c r="AR797" i="10"/>
  <c r="AS843" i="10"/>
  <c r="AL19" i="8"/>
  <c r="AP613" i="10"/>
  <c r="AQ659" i="10"/>
  <c r="AO75" i="8"/>
  <c r="AP85" i="8"/>
  <c r="AS525" i="10"/>
  <c r="AT571" i="10"/>
  <c r="AK429" i="10"/>
  <c r="AK426" i="10" s="1"/>
  <c r="AK12" i="10" s="1"/>
  <c r="AK42" i="10" s="1"/>
  <c r="AL475" i="10"/>
  <c r="AK470" i="10"/>
  <c r="AK27" i="10" s="1"/>
  <c r="AO72" i="10"/>
  <c r="AP118" i="10"/>
  <c r="AN1063" i="10"/>
  <c r="AO1109" i="10"/>
  <c r="AS705" i="10"/>
  <c r="AT751" i="10"/>
  <c r="AM609" i="10"/>
  <c r="AN655" i="10"/>
  <c r="AS528" i="10"/>
  <c r="AT574" i="10"/>
  <c r="AJ68" i="10"/>
  <c r="AJ66" i="10" s="1"/>
  <c r="AJ8" i="10" s="1"/>
  <c r="AJ110" i="10"/>
  <c r="AJ23" i="10" s="1"/>
  <c r="AK114" i="10"/>
  <c r="AP704" i="10"/>
  <c r="AQ750" i="10"/>
  <c r="AS168" i="10"/>
  <c r="AT214" i="10"/>
  <c r="AT975" i="10"/>
  <c r="AU1021" i="10"/>
  <c r="AU975" i="10" s="1"/>
  <c r="AQ884" i="10"/>
  <c r="AR930" i="10"/>
  <c r="AN1062" i="10"/>
  <c r="AO1108" i="10"/>
  <c r="AN790" i="10"/>
  <c r="AO836" i="10"/>
  <c r="AI21" i="10"/>
  <c r="AS1067" i="10"/>
  <c r="AT1113" i="10"/>
  <c r="AN971" i="10"/>
  <c r="AO1017" i="10"/>
  <c r="AK70" i="10"/>
  <c r="AL116" i="10"/>
  <c r="AN163" i="10"/>
  <c r="AO209" i="10"/>
  <c r="AL430" i="10"/>
  <c r="AM476" i="10"/>
  <c r="AR878" i="10"/>
  <c r="AS924" i="10"/>
  <c r="AS167" i="10"/>
  <c r="AT213" i="10"/>
  <c r="AM972" i="10"/>
  <c r="AN1018" i="10"/>
  <c r="AS977" i="10"/>
  <c r="AT1023" i="10"/>
  <c r="AM700" i="10"/>
  <c r="AN746" i="10"/>
  <c r="AI6" i="10"/>
  <c r="AR615" i="10"/>
  <c r="AS661" i="10"/>
  <c r="AK968" i="10"/>
  <c r="AK966" i="10" s="1"/>
  <c r="AK18" i="10" s="1"/>
  <c r="AK48" i="10" s="1"/>
  <c r="AK1010" i="10"/>
  <c r="AK33" i="10" s="1"/>
  <c r="AL1014" i="10"/>
  <c r="AM252" i="10"/>
  <c r="AN298" i="10"/>
  <c r="AL521" i="10"/>
  <c r="AM567" i="10"/>
  <c r="AO74" i="10"/>
  <c r="AP120" i="10"/>
  <c r="AS883" i="10"/>
  <c r="AT929" i="10"/>
  <c r="AO251" i="10"/>
  <c r="AP297" i="10"/>
  <c r="AJ160" i="10"/>
  <c r="AJ156" i="10" s="1"/>
  <c r="AJ9" i="10" s="1"/>
  <c r="AK206" i="10"/>
  <c r="AK200" i="10" s="1"/>
  <c r="AK24" i="10" s="1"/>
  <c r="AN610" i="10"/>
  <c r="AO656" i="10"/>
  <c r="AO162" i="10"/>
  <c r="AP208" i="10"/>
  <c r="AK338" i="10"/>
  <c r="AK380" i="10"/>
  <c r="AK26" i="10" s="1"/>
  <c r="AL384" i="10"/>
  <c r="AQ254" i="10"/>
  <c r="AR300" i="10"/>
  <c r="AN1060" i="10"/>
  <c r="AO1106" i="10"/>
  <c r="AQ434" i="10"/>
  <c r="AR480" i="10"/>
  <c r="AO702" i="10"/>
  <c r="AP748" i="10"/>
  <c r="AS1065" i="10"/>
  <c r="AT1111" i="10"/>
  <c r="AQ795" i="10"/>
  <c r="AR841" i="10"/>
  <c r="AS256" i="10"/>
  <c r="AT302" i="10"/>
  <c r="AL789" i="10"/>
  <c r="AL786" i="10" s="1"/>
  <c r="AL16" i="10" s="1"/>
  <c r="AL46" i="10" s="1"/>
  <c r="AM835" i="10"/>
  <c r="AL830" i="10"/>
  <c r="AL31" i="10" s="1"/>
  <c r="AN431" i="10"/>
  <c r="AO477" i="10"/>
  <c r="AJ200" i="10"/>
  <c r="AJ24" i="10" s="1"/>
  <c r="AT257" i="10"/>
  <c r="AU303" i="10"/>
  <c r="AU257" i="10" s="1"/>
  <c r="AT435" i="10"/>
  <c r="AU481" i="10"/>
  <c r="AU435" i="10" s="1"/>
  <c r="AO974" i="10"/>
  <c r="AP1020" i="10"/>
  <c r="AM969" i="10"/>
  <c r="AN1015" i="10"/>
  <c r="AN69" i="10"/>
  <c r="AO115" i="10"/>
  <c r="AM876" i="10" l="1"/>
  <c r="AM17" i="10" s="1"/>
  <c r="AM47" i="10" s="1"/>
  <c r="AO478" i="10"/>
  <c r="AN834" i="10"/>
  <c r="AM788" i="10"/>
  <c r="AQ524" i="10"/>
  <c r="AR570" i="10"/>
  <c r="AS166" i="10"/>
  <c r="AT212" i="10"/>
  <c r="AO791" i="10"/>
  <c r="AP837" i="10"/>
  <c r="AP791" i="10" s="1"/>
  <c r="AN612" i="10"/>
  <c r="AO658" i="10"/>
  <c r="AR165" i="10"/>
  <c r="AS211" i="10"/>
  <c r="P21" i="13"/>
  <c r="P104" i="13"/>
  <c r="P27" i="13"/>
  <c r="O46" i="13"/>
  <c r="O50" i="13"/>
  <c r="N56" i="13"/>
  <c r="AO387" i="10"/>
  <c r="AO341" i="10" s="1"/>
  <c r="AN341" i="10"/>
  <c r="K115" i="13"/>
  <c r="AN881" i="10"/>
  <c r="AO927" i="10"/>
  <c r="AO880" i="10"/>
  <c r="AP926" i="10"/>
  <c r="AR973" i="10"/>
  <c r="AS1019" i="10"/>
  <c r="AM250" i="10"/>
  <c r="AN296" i="10"/>
  <c r="AS614" i="10"/>
  <c r="AT660" i="10"/>
  <c r="AP792" i="10"/>
  <c r="AQ838" i="10"/>
  <c r="AT255" i="10"/>
  <c r="AU301" i="10"/>
  <c r="AU255" i="10" s="1"/>
  <c r="AK339" i="10"/>
  <c r="AK336" i="10" s="1"/>
  <c r="AK11" i="10" s="1"/>
  <c r="AK41" i="10" s="1"/>
  <c r="AL385" i="10"/>
  <c r="AL339" i="10" s="1"/>
  <c r="AO970" i="10"/>
  <c r="AP1016" i="10"/>
  <c r="AR793" i="10"/>
  <c r="AS839" i="10"/>
  <c r="AL158" i="10"/>
  <c r="AM204" i="10"/>
  <c r="AM158" i="10" s="1"/>
  <c r="AN518" i="10"/>
  <c r="AO564" i="10"/>
  <c r="AP523" i="10"/>
  <c r="AQ569" i="10"/>
  <c r="AS885" i="10"/>
  <c r="AT931" i="10"/>
  <c r="AT885" i="10" s="1"/>
  <c r="AN73" i="10"/>
  <c r="AO119" i="10"/>
  <c r="AQ882" i="10"/>
  <c r="AR928" i="10"/>
  <c r="AR882" i="10" s="1"/>
  <c r="AL220" i="9"/>
  <c r="E220" i="9" s="1"/>
  <c r="AL221" i="9"/>
  <c r="E221" i="9" s="1"/>
  <c r="AN969" i="10"/>
  <c r="AO1015" i="10"/>
  <c r="AM789" i="10"/>
  <c r="AM786" i="10" s="1"/>
  <c r="AM16" i="10" s="1"/>
  <c r="AM46" i="10" s="1"/>
  <c r="AN835" i="10"/>
  <c r="AM830" i="10"/>
  <c r="AM31" i="10" s="1"/>
  <c r="AR434" i="10"/>
  <c r="AS480" i="10"/>
  <c r="AP74" i="10"/>
  <c r="AQ120" i="10"/>
  <c r="AS615" i="10"/>
  <c r="AT661" i="10"/>
  <c r="AO163" i="10"/>
  <c r="AP209" i="10"/>
  <c r="AP75" i="8"/>
  <c r="AQ85" i="8"/>
  <c r="AO428" i="10"/>
  <c r="AP474" i="10"/>
  <c r="AO343" i="10"/>
  <c r="AP389" i="10"/>
  <c r="AS345" i="10"/>
  <c r="AT391" i="10"/>
  <c r="AR701" i="10"/>
  <c r="AS747" i="10"/>
  <c r="AH36" i="10"/>
  <c r="AI39" i="10"/>
  <c r="AT167" i="10"/>
  <c r="AU213" i="10"/>
  <c r="AU167" i="10" s="1"/>
  <c r="AO1062" i="10"/>
  <c r="AP1108" i="10"/>
  <c r="AK68" i="10"/>
  <c r="AK66" i="10" s="1"/>
  <c r="AK8" i="10" s="1"/>
  <c r="AK110" i="10"/>
  <c r="AK23" i="10" s="1"/>
  <c r="AL114" i="10"/>
  <c r="AT705" i="10"/>
  <c r="AU751" i="10"/>
  <c r="AU705" i="10" s="1"/>
  <c r="AT78" i="10"/>
  <c r="AU124" i="10"/>
  <c r="AU78" i="10" s="1"/>
  <c r="AM249" i="10"/>
  <c r="AN295" i="10"/>
  <c r="AP974" i="10"/>
  <c r="AQ1020" i="10"/>
  <c r="AT256" i="10"/>
  <c r="AU302" i="10"/>
  <c r="AU256" i="10" s="1"/>
  <c r="AO1060" i="10"/>
  <c r="AP1106" i="10"/>
  <c r="AL70" i="10"/>
  <c r="AM116" i="10"/>
  <c r="AJ21" i="10"/>
  <c r="AQ613" i="10"/>
  <c r="AR659" i="10"/>
  <c r="AP253" i="10"/>
  <c r="AQ299" i="10"/>
  <c r="AR1061" i="10"/>
  <c r="AS1107" i="10"/>
  <c r="AT438" i="10"/>
  <c r="AU484" i="10"/>
  <c r="AU438" i="10" s="1"/>
  <c r="AP433" i="10"/>
  <c r="AQ479" i="10"/>
  <c r="AN700" i="10"/>
  <c r="AO746" i="10"/>
  <c r="AS878" i="10"/>
  <c r="AT924" i="10"/>
  <c r="AR884" i="10"/>
  <c r="AS930" i="10"/>
  <c r="AJ6" i="10"/>
  <c r="AO1063" i="10"/>
  <c r="AP1109" i="10"/>
  <c r="AN698" i="10"/>
  <c r="AO744" i="10"/>
  <c r="AR344" i="10"/>
  <c r="AS390" i="10"/>
  <c r="AN611" i="10"/>
  <c r="AO657" i="10"/>
  <c r="AR795" i="10"/>
  <c r="AS841" i="10"/>
  <c r="AR254" i="10"/>
  <c r="AS300" i="10"/>
  <c r="AO610" i="10"/>
  <c r="AP656" i="10"/>
  <c r="AM521" i="10"/>
  <c r="AN567" i="10"/>
  <c r="AO971" i="10"/>
  <c r="AP1017" i="10"/>
  <c r="AT528" i="10"/>
  <c r="AU574" i="10"/>
  <c r="AU528" i="10" s="1"/>
  <c r="AT527" i="10"/>
  <c r="AU573" i="10"/>
  <c r="AU527" i="10" s="1"/>
  <c r="AS436" i="10"/>
  <c r="AT482" i="10"/>
  <c r="AP72" i="10"/>
  <c r="AQ118" i="10"/>
  <c r="AS797" i="10"/>
  <c r="AT843" i="10"/>
  <c r="AR794" i="10"/>
  <c r="AS840" i="10"/>
  <c r="AM520" i="10"/>
  <c r="AN566" i="10"/>
  <c r="AM560" i="10"/>
  <c r="AM28" i="10" s="1"/>
  <c r="AT1065" i="10"/>
  <c r="AU1111" i="10"/>
  <c r="AU1065" i="10" s="1"/>
  <c r="AK160" i="10"/>
  <c r="AK156" i="10" s="1"/>
  <c r="AK9" i="10" s="1"/>
  <c r="AL206" i="10"/>
  <c r="AL200" i="10" s="1"/>
  <c r="AL24" i="10" s="1"/>
  <c r="AN252" i="10"/>
  <c r="AO298" i="10"/>
  <c r="AT1067" i="10"/>
  <c r="AU1113" i="10"/>
  <c r="AU1067" i="10" s="1"/>
  <c r="AR1064" i="10"/>
  <c r="AS1110" i="10"/>
  <c r="AK248" i="10"/>
  <c r="AK246" i="10" s="1"/>
  <c r="AK10" i="10" s="1"/>
  <c r="AK40" i="10" s="1"/>
  <c r="AK290" i="10"/>
  <c r="AK25" i="10" s="1"/>
  <c r="AL294" i="10"/>
  <c r="AQ1059" i="10"/>
  <c r="AR1105" i="10"/>
  <c r="AL516" i="10"/>
  <c r="AL13" i="10" s="1"/>
  <c r="AL43" i="10" s="1"/>
  <c r="AL159" i="10"/>
  <c r="AM205" i="10"/>
  <c r="AL338" i="10"/>
  <c r="AM384" i="10"/>
  <c r="AT977" i="10"/>
  <c r="AU1023" i="10"/>
  <c r="AU977" i="10" s="1"/>
  <c r="AT168" i="10"/>
  <c r="AU214" i="10"/>
  <c r="AU168" i="10" s="1"/>
  <c r="AS77" i="10"/>
  <c r="AT123" i="10"/>
  <c r="AP342" i="10"/>
  <c r="AQ388" i="10"/>
  <c r="AP702" i="10"/>
  <c r="AQ748" i="10"/>
  <c r="AP251" i="10"/>
  <c r="AQ297" i="10"/>
  <c r="AL968" i="10"/>
  <c r="AL966" i="10" s="1"/>
  <c r="AL18" i="10" s="1"/>
  <c r="AL48" i="10" s="1"/>
  <c r="AL1010" i="10"/>
  <c r="AL33" i="10" s="1"/>
  <c r="AM1014" i="10"/>
  <c r="AN609" i="10"/>
  <c r="AO655" i="10"/>
  <c r="AL429" i="10"/>
  <c r="AL426" i="10" s="1"/>
  <c r="AL12" i="10" s="1"/>
  <c r="AL42" i="10" s="1"/>
  <c r="AM475" i="10"/>
  <c r="AL470" i="10"/>
  <c r="AL27" i="10" s="1"/>
  <c r="AP164" i="10"/>
  <c r="AQ210" i="10"/>
  <c r="AN879" i="10"/>
  <c r="AO925" i="10"/>
  <c r="AN920" i="10"/>
  <c r="AN32" i="10" s="1"/>
  <c r="AO431" i="10"/>
  <c r="AP477" i="10"/>
  <c r="AQ704" i="10"/>
  <c r="AR750" i="10"/>
  <c r="AL650" i="10"/>
  <c r="AL29" i="10" s="1"/>
  <c r="AL608" i="10"/>
  <c r="AL606" i="10" s="1"/>
  <c r="AL14" i="10" s="1"/>
  <c r="AL44" i="10" s="1"/>
  <c r="AM654" i="10"/>
  <c r="AM699" i="10"/>
  <c r="AM696" i="10" s="1"/>
  <c r="AM15" i="10" s="1"/>
  <c r="AM45" i="10" s="1"/>
  <c r="AN745" i="10"/>
  <c r="AN740" i="10" s="1"/>
  <c r="AN30" i="10" s="1"/>
  <c r="AS976" i="10"/>
  <c r="AT1022" i="10"/>
  <c r="AQ522" i="10"/>
  <c r="AR568" i="10"/>
  <c r="AM340" i="10"/>
  <c r="AN386" i="10"/>
  <c r="AO69" i="10"/>
  <c r="AP115" i="10"/>
  <c r="AP162" i="10"/>
  <c r="AQ208" i="10"/>
  <c r="AT883" i="10"/>
  <c r="AU929" i="10"/>
  <c r="AU883" i="10" s="1"/>
  <c r="AM430" i="10"/>
  <c r="AN476" i="10"/>
  <c r="AT525" i="10"/>
  <c r="AU571" i="10"/>
  <c r="AU525" i="10" s="1"/>
  <c r="AM71" i="10"/>
  <c r="AN117" i="10"/>
  <c r="AO1058" i="10"/>
  <c r="AO1056" i="10" s="1"/>
  <c r="AO19" i="10" s="1"/>
  <c r="AO1100" i="10"/>
  <c r="AO34" i="10" s="1"/>
  <c r="AP1104" i="10"/>
  <c r="AT706" i="10"/>
  <c r="AU752" i="10"/>
  <c r="AU706" i="10" s="1"/>
  <c r="AO161" i="10"/>
  <c r="AP207" i="10"/>
  <c r="AR76" i="10"/>
  <c r="AS122" i="10"/>
  <c r="AN972" i="10"/>
  <c r="AO1018" i="10"/>
  <c r="AO790" i="10"/>
  <c r="AP836" i="10"/>
  <c r="AN49" i="10"/>
  <c r="AT79" i="10"/>
  <c r="AU125" i="10"/>
  <c r="AU79" i="10" s="1"/>
  <c r="AP703" i="10"/>
  <c r="AQ749" i="10"/>
  <c r="AP519" i="10"/>
  <c r="AQ565" i="10"/>
  <c r="I91" i="13"/>
  <c r="I179" i="13" s="1"/>
  <c r="AQ837" i="10" l="1"/>
  <c r="AQ791" i="10" s="1"/>
  <c r="AO834" i="10"/>
  <c r="AN788" i="10"/>
  <c r="AP478" i="10"/>
  <c r="AO432" i="10"/>
  <c r="AR524" i="10"/>
  <c r="AS570" i="10"/>
  <c r="AR837" i="10"/>
  <c r="AS837" i="10" s="1"/>
  <c r="AT166" i="10"/>
  <c r="AU212" i="10"/>
  <c r="AU166" i="10" s="1"/>
  <c r="AS165" i="10"/>
  <c r="AT211" i="10"/>
  <c r="AO612" i="10"/>
  <c r="AP658" i="10"/>
  <c r="I181" i="13"/>
  <c r="I184" i="13" s="1"/>
  <c r="P73" i="13"/>
  <c r="P45" i="13"/>
  <c r="P28" i="13"/>
  <c r="O55" i="13"/>
  <c r="O51" i="13"/>
  <c r="Q20" i="13"/>
  <c r="AN876" i="10"/>
  <c r="AN17" i="10" s="1"/>
  <c r="AN47" i="10" s="1"/>
  <c r="AP387" i="10"/>
  <c r="AO881" i="10"/>
  <c r="AP927" i="10"/>
  <c r="AL380" i="10"/>
  <c r="AL26" i="10" s="1"/>
  <c r="AN250" i="10"/>
  <c r="AO296" i="10"/>
  <c r="AS973" i="10"/>
  <c r="AT1019" i="10"/>
  <c r="AP880" i="10"/>
  <c r="AQ926" i="10"/>
  <c r="AT614" i="10"/>
  <c r="AU660" i="10"/>
  <c r="AU614" i="10" s="1"/>
  <c r="AM385" i="10"/>
  <c r="AM380" i="10" s="1"/>
  <c r="AM26" i="10" s="1"/>
  <c r="AQ792" i="10"/>
  <c r="AR838" i="10"/>
  <c r="AL336" i="10"/>
  <c r="AL11" i="10" s="1"/>
  <c r="AL41" i="10" s="1"/>
  <c r="AL216" i="9" s="1"/>
  <c r="E216" i="9" s="1"/>
  <c r="AU931" i="10"/>
  <c r="AU885" i="10" s="1"/>
  <c r="AN204" i="10"/>
  <c r="AN158" i="10" s="1"/>
  <c r="AQ523" i="10"/>
  <c r="AR569" i="10"/>
  <c r="AR523" i="10" s="1"/>
  <c r="AO518" i="10"/>
  <c r="AP564" i="10"/>
  <c r="AS928" i="10"/>
  <c r="AS793" i="10"/>
  <c r="AT839" i="10"/>
  <c r="AP970" i="10"/>
  <c r="AQ1016" i="10"/>
  <c r="AO73" i="10"/>
  <c r="AP119" i="10"/>
  <c r="AK21" i="10"/>
  <c r="AL219" i="9"/>
  <c r="E219" i="9" s="1"/>
  <c r="AL217" i="9"/>
  <c r="E217" i="9" s="1"/>
  <c r="AR522" i="10"/>
  <c r="AS568" i="10"/>
  <c r="AQ164" i="10"/>
  <c r="AR210" i="10"/>
  <c r="AQ702" i="10"/>
  <c r="AR748" i="10"/>
  <c r="AP163" i="10"/>
  <c r="AQ209" i="10"/>
  <c r="AP161" i="10"/>
  <c r="AQ207" i="10"/>
  <c r="AP610" i="10"/>
  <c r="AQ656" i="10"/>
  <c r="AO698" i="10"/>
  <c r="AP744" i="10"/>
  <c r="AR613" i="10"/>
  <c r="AS659" i="10"/>
  <c r="AK6" i="10"/>
  <c r="AS701" i="10"/>
  <c r="AT747" i="10"/>
  <c r="AO969" i="10"/>
  <c r="AP1015" i="10"/>
  <c r="AR1059" i="10"/>
  <c r="AS1105" i="10"/>
  <c r="AT976" i="10"/>
  <c r="AU1022" i="10"/>
  <c r="AU976" i="10" s="1"/>
  <c r="AL248" i="10"/>
  <c r="AL246" i="10" s="1"/>
  <c r="AL10" i="10" s="1"/>
  <c r="AL40" i="10" s="1"/>
  <c r="AL290" i="10"/>
  <c r="AL25" i="10" s="1"/>
  <c r="AM294" i="10"/>
  <c r="AO252" i="10"/>
  <c r="AP298" i="10"/>
  <c r="AQ433" i="10"/>
  <c r="AR479" i="10"/>
  <c r="AQ974" i="10"/>
  <c r="AR1020" i="10"/>
  <c r="AP1062" i="10"/>
  <c r="AQ1108" i="10"/>
  <c r="AT615" i="10"/>
  <c r="AU661" i="10"/>
  <c r="AU615" i="10" s="1"/>
  <c r="AO700" i="10"/>
  <c r="AP746" i="10"/>
  <c r="AP431" i="10"/>
  <c r="AQ477" i="10"/>
  <c r="AM429" i="10"/>
  <c r="AM426" i="10" s="1"/>
  <c r="AM12" i="10" s="1"/>
  <c r="AM42" i="10" s="1"/>
  <c r="AN475" i="10"/>
  <c r="AM470" i="10"/>
  <c r="AM27" i="10" s="1"/>
  <c r="AQ342" i="10"/>
  <c r="AR388" i="10"/>
  <c r="AN520" i="10"/>
  <c r="AO566" i="10"/>
  <c r="AN560" i="10"/>
  <c r="AN28" i="10" s="1"/>
  <c r="AT436" i="10"/>
  <c r="AU482" i="10"/>
  <c r="AU436" i="10" s="1"/>
  <c r="AS254" i="10"/>
  <c r="AT300" i="10"/>
  <c r="AT345" i="10"/>
  <c r="AU391" i="10"/>
  <c r="AU345" i="10" s="1"/>
  <c r="AO49" i="10"/>
  <c r="AQ162" i="10"/>
  <c r="AR208" i="10"/>
  <c r="AN699" i="10"/>
  <c r="AN696" i="10" s="1"/>
  <c r="AN15" i="10" s="1"/>
  <c r="AN45" i="10" s="1"/>
  <c r="AO745" i="10"/>
  <c r="AM338" i="10"/>
  <c r="AN384" i="10"/>
  <c r="AL160" i="10"/>
  <c r="AL156" i="10" s="1"/>
  <c r="AL9" i="10" s="1"/>
  <c r="AM206" i="10"/>
  <c r="AM200" i="10" s="1"/>
  <c r="AM24" i="10" s="1"/>
  <c r="AM516" i="10"/>
  <c r="AM13" i="10" s="1"/>
  <c r="AM43" i="10" s="1"/>
  <c r="AP1063" i="10"/>
  <c r="AQ1109" i="10"/>
  <c r="AM70" i="10"/>
  <c r="AN116" i="10"/>
  <c r="AN249" i="10"/>
  <c r="AO295" i="10"/>
  <c r="AQ74" i="10"/>
  <c r="AR120" i="10"/>
  <c r="AN430" i="10"/>
  <c r="AO476" i="10"/>
  <c r="AP1100" i="10"/>
  <c r="AP34" i="10" s="1"/>
  <c r="AP1058" i="10"/>
  <c r="AP1056" i="10" s="1"/>
  <c r="AP19" i="10" s="1"/>
  <c r="AQ1104" i="10"/>
  <c r="AO609" i="10"/>
  <c r="AP655" i="10"/>
  <c r="AS1064" i="10"/>
  <c r="AT1110" i="10"/>
  <c r="AS794" i="10"/>
  <c r="AT840" i="10"/>
  <c r="AS795" i="10"/>
  <c r="AT841" i="10"/>
  <c r="AP343" i="10"/>
  <c r="AQ389" i="10"/>
  <c r="AM650" i="10"/>
  <c r="AM29" i="10" s="1"/>
  <c r="AM608" i="10"/>
  <c r="AM606" i="10" s="1"/>
  <c r="AM14" i="10" s="1"/>
  <c r="AM44" i="10" s="1"/>
  <c r="AN654" i="10"/>
  <c r="AI36" i="10"/>
  <c r="AJ39" i="10"/>
  <c r="AP790" i="10"/>
  <c r="AQ836" i="10"/>
  <c r="AM968" i="10"/>
  <c r="AM966" i="10" s="1"/>
  <c r="AM18" i="10" s="1"/>
  <c r="AM48" i="10" s="1"/>
  <c r="AM1010" i="10"/>
  <c r="AM33" i="10" s="1"/>
  <c r="AN1014" i="10"/>
  <c r="AT77" i="10"/>
  <c r="AU123" i="10"/>
  <c r="AU77" i="10" s="1"/>
  <c r="AO611" i="10"/>
  <c r="AP657" i="10"/>
  <c r="AS884" i="10"/>
  <c r="AT930" i="10"/>
  <c r="AS1061" i="10"/>
  <c r="AT1107" i="10"/>
  <c r="AP428" i="10"/>
  <c r="AQ474" i="10"/>
  <c r="AN71" i="10"/>
  <c r="AO117" i="10"/>
  <c r="AP69" i="10"/>
  <c r="AQ115" i="10"/>
  <c r="AT797" i="10"/>
  <c r="AU843" i="10"/>
  <c r="AU797" i="10" s="1"/>
  <c r="AS434" i="10"/>
  <c r="AT480" i="10"/>
  <c r="AO972" i="10"/>
  <c r="AP1018" i="10"/>
  <c r="AR704" i="10"/>
  <c r="AS750" i="10"/>
  <c r="AM159" i="10"/>
  <c r="AN205" i="10"/>
  <c r="AP971" i="10"/>
  <c r="AQ1017" i="10"/>
  <c r="AS344" i="10"/>
  <c r="AT390" i="10"/>
  <c r="AT878" i="10"/>
  <c r="AU924" i="10"/>
  <c r="AQ253" i="10"/>
  <c r="AR299" i="10"/>
  <c r="AQ519" i="10"/>
  <c r="AR565" i="10"/>
  <c r="AN340" i="10"/>
  <c r="AO386" i="10"/>
  <c r="AO879" i="10"/>
  <c r="AP925" i="10"/>
  <c r="AO920" i="10"/>
  <c r="AO32" i="10" s="1"/>
  <c r="AQ251" i="10"/>
  <c r="AR297" i="10"/>
  <c r="AQ72" i="10"/>
  <c r="AR118" i="10"/>
  <c r="AP1060" i="10"/>
  <c r="AQ1106" i="10"/>
  <c r="AQ75" i="8"/>
  <c r="AR85" i="8"/>
  <c r="AQ703" i="10"/>
  <c r="AR749" i="10"/>
  <c r="AS76" i="10"/>
  <c r="AT122" i="10"/>
  <c r="AL218" i="9"/>
  <c r="E218" i="9" s="1"/>
  <c r="AN521" i="10"/>
  <c r="AO567" i="10"/>
  <c r="AR791" i="10"/>
  <c r="AL68" i="10"/>
  <c r="AL66" i="10" s="1"/>
  <c r="AL8" i="10" s="1"/>
  <c r="AL110" i="10"/>
  <c r="AL23" i="10" s="1"/>
  <c r="AM114" i="10"/>
  <c r="AN789" i="10"/>
  <c r="AN786" i="10" s="1"/>
  <c r="AN16" i="10" s="1"/>
  <c r="AN46" i="10" s="1"/>
  <c r="AO835" i="10"/>
  <c r="AN830" i="10"/>
  <c r="AN31" i="10" s="1"/>
  <c r="AP432" i="10" l="1"/>
  <c r="AQ478" i="10"/>
  <c r="AO788" i="10"/>
  <c r="AP834" i="10"/>
  <c r="AT570" i="10"/>
  <c r="AS524" i="10"/>
  <c r="AL21" i="10"/>
  <c r="AP612" i="10"/>
  <c r="AQ658" i="10"/>
  <c r="AT165" i="10"/>
  <c r="AU211" i="10"/>
  <c r="AU165" i="10" s="1"/>
  <c r="AO876" i="10"/>
  <c r="AO17" i="10" s="1"/>
  <c r="AO47" i="10" s="1"/>
  <c r="O56" i="13"/>
  <c r="I82" i="13"/>
  <c r="I89" i="13" s="1"/>
  <c r="I97" i="13" s="1"/>
  <c r="AP341" i="10"/>
  <c r="AQ387" i="10"/>
  <c r="P50" i="13"/>
  <c r="P46" i="13"/>
  <c r="R20" i="13"/>
  <c r="Q104" i="13"/>
  <c r="Q21" i="13"/>
  <c r="Q27" i="13"/>
  <c r="I183" i="13"/>
  <c r="AP881" i="10"/>
  <c r="AQ927" i="10"/>
  <c r="AR926" i="10"/>
  <c r="AQ880" i="10"/>
  <c r="AT973" i="10"/>
  <c r="AU1019" i="10"/>
  <c r="AU973" i="10" s="1"/>
  <c r="AO250" i="10"/>
  <c r="AP296" i="10"/>
  <c r="AO204" i="10"/>
  <c r="AS569" i="10"/>
  <c r="AS523" i="10" s="1"/>
  <c r="AR792" i="10"/>
  <c r="AS838" i="10"/>
  <c r="AM339" i="10"/>
  <c r="AM336" i="10" s="1"/>
  <c r="AM11" i="10" s="1"/>
  <c r="AM41" i="10" s="1"/>
  <c r="AN385" i="10"/>
  <c r="AN380" i="10" s="1"/>
  <c r="AN26" i="10" s="1"/>
  <c r="AQ970" i="10"/>
  <c r="AR1016" i="10"/>
  <c r="AR970" i="10" s="1"/>
  <c r="AT793" i="10"/>
  <c r="AU839" i="10"/>
  <c r="AU793" i="10" s="1"/>
  <c r="AS882" i="10"/>
  <c r="AT928" i="10"/>
  <c r="AP518" i="10"/>
  <c r="AQ564" i="10"/>
  <c r="AP73" i="10"/>
  <c r="AQ119" i="10"/>
  <c r="AL215" i="9"/>
  <c r="E215" i="9" s="1"/>
  <c r="AR519" i="10"/>
  <c r="AS565" i="10"/>
  <c r="AT434" i="10"/>
  <c r="AU480" i="10"/>
  <c r="AU434" i="10" s="1"/>
  <c r="AO71" i="10"/>
  <c r="AP117" i="10"/>
  <c r="AN650" i="10"/>
  <c r="AN29" i="10" s="1"/>
  <c r="AN608" i="10"/>
  <c r="AN606" i="10" s="1"/>
  <c r="AN14" i="10" s="1"/>
  <c r="AN44" i="10" s="1"/>
  <c r="AO654" i="10"/>
  <c r="AO430" i="10"/>
  <c r="AP476" i="10"/>
  <c r="AT254" i="10"/>
  <c r="AU300" i="10"/>
  <c r="AU254" i="10" s="1"/>
  <c r="AQ431" i="10"/>
  <c r="AR477" i="10"/>
  <c r="AP252" i="10"/>
  <c r="AQ298" i="10"/>
  <c r="AS522" i="10"/>
  <c r="AT568" i="10"/>
  <c r="AL6" i="10"/>
  <c r="AR72" i="10"/>
  <c r="AS118" i="10"/>
  <c r="AN1010" i="10"/>
  <c r="AN33" i="10" s="1"/>
  <c r="AN968" i="10"/>
  <c r="AN966" i="10" s="1"/>
  <c r="AN18" i="10" s="1"/>
  <c r="AN48" i="10" s="1"/>
  <c r="AO1014" i="10"/>
  <c r="AN338" i="10"/>
  <c r="AO384" i="10"/>
  <c r="AQ161" i="10"/>
  <c r="AR207" i="10"/>
  <c r="AQ428" i="10"/>
  <c r="AR474" i="10"/>
  <c r="AR74" i="10"/>
  <c r="AS120" i="10"/>
  <c r="AP700" i="10"/>
  <c r="AQ746" i="10"/>
  <c r="AM248" i="10"/>
  <c r="AM246" i="10" s="1"/>
  <c r="AM10" i="10" s="1"/>
  <c r="AM40" i="10" s="1"/>
  <c r="AM290" i="10"/>
  <c r="AM25" i="10" s="1"/>
  <c r="AN294" i="10"/>
  <c r="AS613" i="10"/>
  <c r="AT659" i="10"/>
  <c r="AT76" i="10"/>
  <c r="AU122" i="10"/>
  <c r="AU76" i="10" s="1"/>
  <c r="AR253" i="10"/>
  <c r="AS299" i="10"/>
  <c r="AP609" i="10"/>
  <c r="AQ655" i="10"/>
  <c r="AQ163" i="10"/>
  <c r="AR209" i="10"/>
  <c r="AS791" i="10"/>
  <c r="AT837" i="10"/>
  <c r="AN159" i="10"/>
  <c r="AO205" i="10"/>
  <c r="AQ790" i="10"/>
  <c r="AR836" i="10"/>
  <c r="AO249" i="10"/>
  <c r="AP295" i="10"/>
  <c r="AO699" i="10"/>
  <c r="AO696" i="10" s="1"/>
  <c r="AO15" i="10" s="1"/>
  <c r="AO45" i="10" s="1"/>
  <c r="AP745" i="10"/>
  <c r="AP740" i="10" s="1"/>
  <c r="AP30" i="10" s="1"/>
  <c r="AP698" i="10"/>
  <c r="AQ744" i="10"/>
  <c r="AR703" i="10"/>
  <c r="AS749" i="10"/>
  <c r="AR251" i="10"/>
  <c r="AS297" i="10"/>
  <c r="AU878" i="10"/>
  <c r="AT1061" i="10"/>
  <c r="AU1107" i="10"/>
  <c r="AU1061" i="10" s="1"/>
  <c r="AQ343" i="10"/>
  <c r="AR389" i="10"/>
  <c r="AO520" i="10"/>
  <c r="AP566" i="10"/>
  <c r="AO560" i="10"/>
  <c r="AO28" i="10" s="1"/>
  <c r="AO740" i="10"/>
  <c r="AO30" i="10" s="1"/>
  <c r="AO521" i="10"/>
  <c r="AP567" i="10"/>
  <c r="AN70" i="10"/>
  <c r="AO116" i="10"/>
  <c r="AR162" i="10"/>
  <c r="AS208" i="10"/>
  <c r="AN516" i="10"/>
  <c r="AN13" i="10" s="1"/>
  <c r="AN43" i="10" s="1"/>
  <c r="AQ1062" i="10"/>
  <c r="AR1108" i="10"/>
  <c r="AR75" i="8"/>
  <c r="AS85" i="8"/>
  <c r="AT884" i="10"/>
  <c r="AU930" i="10"/>
  <c r="AU884" i="10" s="1"/>
  <c r="AT795" i="10"/>
  <c r="AU841" i="10"/>
  <c r="AU795" i="10" s="1"/>
  <c r="AQ1058" i="10"/>
  <c r="AQ1056" i="10" s="1"/>
  <c r="AQ19" i="10" s="1"/>
  <c r="AQ1100" i="10"/>
  <c r="AQ34" i="10" s="1"/>
  <c r="AR1104" i="10"/>
  <c r="AR342" i="10"/>
  <c r="AS388" i="10"/>
  <c r="AS1059" i="10"/>
  <c r="AT1105" i="10"/>
  <c r="AQ610" i="10"/>
  <c r="AR656" i="10"/>
  <c r="AP879" i="10"/>
  <c r="AQ925" i="10"/>
  <c r="AP920" i="10"/>
  <c r="AP32" i="10" s="1"/>
  <c r="AT344" i="10"/>
  <c r="AU390" i="10"/>
  <c r="AU344" i="10" s="1"/>
  <c r="AS704" i="10"/>
  <c r="AT750" i="10"/>
  <c r="AJ36" i="10"/>
  <c r="AK39" i="10"/>
  <c r="AQ1063" i="10"/>
  <c r="AR1109" i="10"/>
  <c r="AP49" i="10"/>
  <c r="AR974" i="10"/>
  <c r="AS1020" i="10"/>
  <c r="AR702" i="10"/>
  <c r="AS748" i="10"/>
  <c r="AO789" i="10"/>
  <c r="AO786" i="10" s="1"/>
  <c r="AO16" i="10" s="1"/>
  <c r="AO46" i="10" s="1"/>
  <c r="AP835" i="10"/>
  <c r="AO830" i="10"/>
  <c r="AO31" i="10" s="1"/>
  <c r="AP611" i="10"/>
  <c r="AQ657" i="10"/>
  <c r="AT794" i="10"/>
  <c r="AU840" i="10"/>
  <c r="AU794" i="10" s="1"/>
  <c r="AP969" i="10"/>
  <c r="AQ1015" i="10"/>
  <c r="AQ1060" i="10"/>
  <c r="AR1106" i="10"/>
  <c r="AO340" i="10"/>
  <c r="AP386" i="10"/>
  <c r="AQ971" i="10"/>
  <c r="AR1017" i="10"/>
  <c r="AP972" i="10"/>
  <c r="AQ1018" i="10"/>
  <c r="AQ69" i="10"/>
  <c r="AR115" i="10"/>
  <c r="AN429" i="10"/>
  <c r="AN426" i="10" s="1"/>
  <c r="AN12" i="10" s="1"/>
  <c r="AN42" i="10" s="1"/>
  <c r="AO475" i="10"/>
  <c r="AN470" i="10"/>
  <c r="AN27" i="10" s="1"/>
  <c r="AR433" i="10"/>
  <c r="AS479" i="10"/>
  <c r="AR164" i="10"/>
  <c r="AS210" i="10"/>
  <c r="AM68" i="10"/>
  <c r="AM66" i="10" s="1"/>
  <c r="AM8" i="10" s="1"/>
  <c r="AM110" i="10"/>
  <c r="AM23" i="10" s="1"/>
  <c r="AN114" i="10"/>
  <c r="AT1064" i="10"/>
  <c r="AU1110" i="10"/>
  <c r="AU1064" i="10" s="1"/>
  <c r="AM160" i="10"/>
  <c r="AM156" i="10" s="1"/>
  <c r="AM9" i="10" s="1"/>
  <c r="AN206" i="10"/>
  <c r="AN200" i="10" s="1"/>
  <c r="AN24" i="10" s="1"/>
  <c r="AT701" i="10"/>
  <c r="AU747" i="10"/>
  <c r="AU701" i="10" s="1"/>
  <c r="Q180" i="13"/>
  <c r="AP788" i="10" l="1"/>
  <c r="AQ834" i="10"/>
  <c r="AR478" i="10"/>
  <c r="AQ432" i="10"/>
  <c r="AT524" i="10"/>
  <c r="AU570" i="10"/>
  <c r="AU524" i="10" s="1"/>
  <c r="AP876" i="10"/>
  <c r="AP17" i="10" s="1"/>
  <c r="AP47" i="10" s="1"/>
  <c r="AQ612" i="10"/>
  <c r="AR658" i="10"/>
  <c r="S20" i="13"/>
  <c r="J91" i="13"/>
  <c r="J179" i="13" s="1"/>
  <c r="Q45" i="13"/>
  <c r="Q28" i="13"/>
  <c r="J82" i="13"/>
  <c r="J89" i="13" s="1"/>
  <c r="AR387" i="10"/>
  <c r="AR341" i="10" s="1"/>
  <c r="AQ341" i="10"/>
  <c r="Q73" i="13"/>
  <c r="R104" i="13"/>
  <c r="R21" i="13"/>
  <c r="R27" i="13"/>
  <c r="P55" i="13"/>
  <c r="P51" i="13"/>
  <c r="L59" i="13"/>
  <c r="L63" i="13"/>
  <c r="L64" i="13" s="1"/>
  <c r="AQ881" i="10"/>
  <c r="AR927" i="10"/>
  <c r="AP250" i="10"/>
  <c r="AQ296" i="10"/>
  <c r="AM21" i="10"/>
  <c r="AT569" i="10"/>
  <c r="AR880" i="10"/>
  <c r="AS926" i="10"/>
  <c r="AN339" i="10"/>
  <c r="AN336" i="10" s="1"/>
  <c r="AN11" i="10" s="1"/>
  <c r="AN41" i="10" s="1"/>
  <c r="AO385" i="10"/>
  <c r="AO380" i="10" s="1"/>
  <c r="AO26" i="10" s="1"/>
  <c r="AS792" i="10"/>
  <c r="AT838" i="10"/>
  <c r="AS1016" i="10"/>
  <c r="AS970" i="10" s="1"/>
  <c r="AO158" i="10"/>
  <c r="AP204" i="10"/>
  <c r="AQ518" i="10"/>
  <c r="AR564" i="10"/>
  <c r="AR518" i="10" s="1"/>
  <c r="AT882" i="10"/>
  <c r="AU928" i="10"/>
  <c r="AU882" i="10" s="1"/>
  <c r="AQ73" i="10"/>
  <c r="AR119" i="10"/>
  <c r="AQ49" i="10"/>
  <c r="AO516" i="10"/>
  <c r="AO13" i="10" s="1"/>
  <c r="AO43" i="10" s="1"/>
  <c r="AR163" i="10"/>
  <c r="AS209" i="10"/>
  <c r="AM6" i="10"/>
  <c r="AR69" i="10"/>
  <c r="AS115" i="10"/>
  <c r="AQ969" i="10"/>
  <c r="AR1015" i="10"/>
  <c r="AS974" i="10"/>
  <c r="AT1020" i="10"/>
  <c r="AQ879" i="10"/>
  <c r="AR925" i="10"/>
  <c r="AQ920" i="10"/>
  <c r="AQ32" i="10" s="1"/>
  <c r="AS162" i="10"/>
  <c r="AT208" i="10"/>
  <c r="AP430" i="10"/>
  <c r="AQ476" i="10"/>
  <c r="AS519" i="10"/>
  <c r="AT565" i="10"/>
  <c r="AS164" i="10"/>
  <c r="AT210" i="10"/>
  <c r="AR790" i="10"/>
  <c r="AS836" i="10"/>
  <c r="AQ609" i="10"/>
  <c r="AR655" i="10"/>
  <c r="AS72" i="10"/>
  <c r="AT118" i="10"/>
  <c r="AQ972" i="10"/>
  <c r="AR1018" i="10"/>
  <c r="AO70" i="10"/>
  <c r="AP116" i="10"/>
  <c r="AS251" i="10"/>
  <c r="AT297" i="10"/>
  <c r="AQ700" i="10"/>
  <c r="AR746" i="10"/>
  <c r="AR161" i="10"/>
  <c r="AS207" i="10"/>
  <c r="AO650" i="10"/>
  <c r="AO29" i="10" s="1"/>
  <c r="AO608" i="10"/>
  <c r="AO606" i="10" s="1"/>
  <c r="AO14" i="10" s="1"/>
  <c r="AO44" i="10" s="1"/>
  <c r="AP654" i="10"/>
  <c r="AR1100" i="10"/>
  <c r="AR34" i="10" s="1"/>
  <c r="AR1058" i="10"/>
  <c r="AS1104" i="10"/>
  <c r="AS433" i="10"/>
  <c r="AT479" i="10"/>
  <c r="AR1063" i="10"/>
  <c r="AS1109" i="10"/>
  <c r="AP520" i="10"/>
  <c r="AQ566" i="10"/>
  <c r="AP560" i="10"/>
  <c r="AP28" i="10" s="1"/>
  <c r="AR971" i="10"/>
  <c r="AS1017" i="10"/>
  <c r="AQ611" i="10"/>
  <c r="AR657" i="10"/>
  <c r="AS703" i="10"/>
  <c r="AT749" i="10"/>
  <c r="AS74" i="10"/>
  <c r="AT120" i="10"/>
  <c r="AO338" i="10"/>
  <c r="AP384" i="10"/>
  <c r="AT522" i="10"/>
  <c r="AU568" i="10"/>
  <c r="AU522" i="10" s="1"/>
  <c r="AK36" i="10"/>
  <c r="AL39" i="10"/>
  <c r="AR610" i="10"/>
  <c r="AS656" i="10"/>
  <c r="AR343" i="10"/>
  <c r="AS389" i="10"/>
  <c r="AS253" i="10"/>
  <c r="AT299" i="10"/>
  <c r="AP71" i="10"/>
  <c r="AQ117" i="10"/>
  <c r="AN160" i="10"/>
  <c r="AN156" i="10" s="1"/>
  <c r="AN9" i="10" s="1"/>
  <c r="AO206" i="10"/>
  <c r="AO200" i="10" s="1"/>
  <c r="AO24" i="10" s="1"/>
  <c r="AO429" i="10"/>
  <c r="AO426" i="10" s="1"/>
  <c r="AO12" i="10" s="1"/>
  <c r="AO42" i="10" s="1"/>
  <c r="AP475" i="10"/>
  <c r="AO470" i="10"/>
  <c r="AO27" i="10" s="1"/>
  <c r="AP340" i="10"/>
  <c r="AQ386" i="10"/>
  <c r="AS75" i="8"/>
  <c r="AT85" i="8"/>
  <c r="AQ698" i="10"/>
  <c r="AR744" i="10"/>
  <c r="AO159" i="10"/>
  <c r="AP205" i="10"/>
  <c r="AR428" i="10"/>
  <c r="AS474" i="10"/>
  <c r="AQ252" i="10"/>
  <c r="AR298" i="10"/>
  <c r="AT704" i="10"/>
  <c r="AU750" i="10"/>
  <c r="AU704" i="10" s="1"/>
  <c r="AT1059" i="10"/>
  <c r="AU1105" i="10"/>
  <c r="AU1059" i="10" s="1"/>
  <c r="AN248" i="10"/>
  <c r="AN246" i="10" s="1"/>
  <c r="AN10" i="10" s="1"/>
  <c r="AN40" i="10" s="1"/>
  <c r="AN290" i="10"/>
  <c r="AN25" i="10" s="1"/>
  <c r="AO294" i="10"/>
  <c r="AR1060" i="10"/>
  <c r="AS1106" i="10"/>
  <c r="AP789" i="10"/>
  <c r="AP786" i="10" s="1"/>
  <c r="AP16" i="10" s="1"/>
  <c r="AP46" i="10" s="1"/>
  <c r="AQ835" i="10"/>
  <c r="AP830" i="10"/>
  <c r="AP31" i="10" s="1"/>
  <c r="AT791" i="10"/>
  <c r="AU837" i="10"/>
  <c r="AU791" i="10" s="1"/>
  <c r="AR431" i="10"/>
  <c r="AS477" i="10"/>
  <c r="AS342" i="10"/>
  <c r="AT388" i="10"/>
  <c r="AR1062" i="10"/>
  <c r="AS1108" i="10"/>
  <c r="AP521" i="10"/>
  <c r="AQ567" i="10"/>
  <c r="AP699" i="10"/>
  <c r="AP696" i="10" s="1"/>
  <c r="AP15" i="10" s="1"/>
  <c r="AP45" i="10" s="1"/>
  <c r="AQ745" i="10"/>
  <c r="AQ740" i="10" s="1"/>
  <c r="AQ30" i="10" s="1"/>
  <c r="AT613" i="10"/>
  <c r="AU659" i="10"/>
  <c r="AU613" i="10" s="1"/>
  <c r="AO1010" i="10"/>
  <c r="AO33" i="10" s="1"/>
  <c r="AO968" i="10"/>
  <c r="AO966" i="10" s="1"/>
  <c r="AO18" i="10" s="1"/>
  <c r="AO48" i="10" s="1"/>
  <c r="AP1014" i="10"/>
  <c r="AP249" i="10"/>
  <c r="AQ295" i="10"/>
  <c r="AN68" i="10"/>
  <c r="AN66" i="10" s="1"/>
  <c r="AN8" i="10" s="1"/>
  <c r="AN110" i="10"/>
  <c r="AN23" i="10" s="1"/>
  <c r="AO114" i="10"/>
  <c r="AS702" i="10"/>
  <c r="AT748" i="10"/>
  <c r="K82" i="13"/>
  <c r="K89" i="13" s="1"/>
  <c r="K91" i="13"/>
  <c r="K179" i="13" s="1"/>
  <c r="AR432" i="10" l="1"/>
  <c r="AS478" i="10"/>
  <c r="AR834" i="10"/>
  <c r="AQ788" i="10"/>
  <c r="AQ876" i="10"/>
  <c r="AQ17" i="10" s="1"/>
  <c r="AQ47" i="10" s="1"/>
  <c r="AR612" i="10"/>
  <c r="AS658" i="10"/>
  <c r="K181" i="13"/>
  <c r="K184" i="13" s="1"/>
  <c r="J101" i="13"/>
  <c r="AM50" i="13"/>
  <c r="P56" i="13"/>
  <c r="AS387" i="10"/>
  <c r="AS341" i="10" s="1"/>
  <c r="I101" i="13"/>
  <c r="J97" i="13"/>
  <c r="R28" i="13"/>
  <c r="R45" i="13"/>
  <c r="L115" i="13"/>
  <c r="T20" i="13"/>
  <c r="J181" i="13"/>
  <c r="J184" i="13" s="1"/>
  <c r="K97" i="13"/>
  <c r="Q50" i="13"/>
  <c r="Q46" i="13"/>
  <c r="S104" i="13"/>
  <c r="S21" i="13"/>
  <c r="S27" i="13"/>
  <c r="AR881" i="10"/>
  <c r="AS927" i="10"/>
  <c r="AS880" i="10"/>
  <c r="AT926" i="10"/>
  <c r="AT523" i="10"/>
  <c r="AU569" i="10"/>
  <c r="AU523" i="10" s="1"/>
  <c r="AQ250" i="10"/>
  <c r="AR296" i="10"/>
  <c r="AP158" i="10"/>
  <c r="AQ204" i="10"/>
  <c r="AT1016" i="10"/>
  <c r="AT792" i="10"/>
  <c r="AU838" i="10"/>
  <c r="AU792" i="10" s="1"/>
  <c r="AS564" i="10"/>
  <c r="AO339" i="10"/>
  <c r="AO336" i="10" s="1"/>
  <c r="AO11" i="10" s="1"/>
  <c r="AO41" i="10" s="1"/>
  <c r="AP385" i="10"/>
  <c r="AR73" i="10"/>
  <c r="AS119" i="10"/>
  <c r="AP516" i="10"/>
  <c r="AP13" i="10" s="1"/>
  <c r="AP43" i="10" s="1"/>
  <c r="AP1010" i="10"/>
  <c r="AP33" i="10" s="1"/>
  <c r="AP968" i="10"/>
  <c r="AP966" i="10" s="1"/>
  <c r="AP18" i="10" s="1"/>
  <c r="AP48" i="10" s="1"/>
  <c r="AQ1014" i="10"/>
  <c r="AS1062" i="10"/>
  <c r="AT1108" i="10"/>
  <c r="AS1100" i="10"/>
  <c r="AS34" i="10" s="1"/>
  <c r="AS1058" i="10"/>
  <c r="AT1104" i="10"/>
  <c r="AP70" i="10"/>
  <c r="AQ116" i="10"/>
  <c r="AR609" i="10"/>
  <c r="AS655" i="10"/>
  <c r="AS1060" i="10"/>
  <c r="AT1106" i="10"/>
  <c r="AQ71" i="10"/>
  <c r="AR117" i="10"/>
  <c r="AP338" i="10"/>
  <c r="AQ384" i="10"/>
  <c r="AS971" i="10"/>
  <c r="AT1017" i="10"/>
  <c r="AR1056" i="10"/>
  <c r="AR19" i="10" s="1"/>
  <c r="AR49" i="10" s="1"/>
  <c r="AT162" i="10"/>
  <c r="AU208" i="10"/>
  <c r="AU162" i="10" s="1"/>
  <c r="AS163" i="10"/>
  <c r="AT209" i="10"/>
  <c r="AT342" i="10"/>
  <c r="AU388" i="10"/>
  <c r="AU342" i="10" s="1"/>
  <c r="AS790" i="10"/>
  <c r="AT836" i="10"/>
  <c r="AR252" i="10"/>
  <c r="AS298" i="10"/>
  <c r="AT253" i="10"/>
  <c r="AU299" i="10"/>
  <c r="AU253" i="10" s="1"/>
  <c r="AP608" i="10"/>
  <c r="AP606" i="10" s="1"/>
  <c r="AP14" i="10" s="1"/>
  <c r="AP44" i="10" s="1"/>
  <c r="AP650" i="10"/>
  <c r="AP29" i="10" s="1"/>
  <c r="AQ654" i="10"/>
  <c r="AO110" i="10"/>
  <c r="AO23" i="10" s="1"/>
  <c r="AO68" i="10"/>
  <c r="AO66" i="10" s="1"/>
  <c r="AO8" i="10" s="1"/>
  <c r="AP114" i="10"/>
  <c r="AS431" i="10"/>
  <c r="AT477" i="10"/>
  <c r="AT75" i="8"/>
  <c r="AU85" i="8"/>
  <c r="AU75" i="8" s="1"/>
  <c r="AT74" i="10"/>
  <c r="AU120" i="10"/>
  <c r="AU74" i="10" s="1"/>
  <c r="AR879" i="10"/>
  <c r="AS925" i="10"/>
  <c r="AR920" i="10"/>
  <c r="AR32" i="10" s="1"/>
  <c r="AN21" i="10"/>
  <c r="AO248" i="10"/>
  <c r="AO246" i="10" s="1"/>
  <c r="AO10" i="10" s="1"/>
  <c r="AO40" i="10" s="1"/>
  <c r="AO290" i="10"/>
  <c r="AO25" i="10" s="1"/>
  <c r="AP294" i="10"/>
  <c r="AS428" i="10"/>
  <c r="AT474" i="10"/>
  <c r="AS343" i="10"/>
  <c r="AT389" i="10"/>
  <c r="AT164" i="10"/>
  <c r="AU210" i="10"/>
  <c r="AU164" i="10" s="1"/>
  <c r="AN6" i="10"/>
  <c r="AQ340" i="10"/>
  <c r="AR386" i="10"/>
  <c r="AT703" i="10"/>
  <c r="AU749" i="10"/>
  <c r="AU703" i="10" s="1"/>
  <c r="AQ520" i="10"/>
  <c r="AR566" i="10"/>
  <c r="AQ560" i="10"/>
  <c r="AQ28" i="10" s="1"/>
  <c r="AS161" i="10"/>
  <c r="AT207" i="10"/>
  <c r="AR972" i="10"/>
  <c r="AS1018" i="10"/>
  <c r="AT974" i="10"/>
  <c r="AU1020" i="10"/>
  <c r="AU974" i="10" s="1"/>
  <c r="AQ249" i="10"/>
  <c r="AR295" i="10"/>
  <c r="AS610" i="10"/>
  <c r="AT656" i="10"/>
  <c r="AT519" i="10"/>
  <c r="AU565" i="10"/>
  <c r="AU519" i="10" s="1"/>
  <c r="AQ699" i="10"/>
  <c r="AQ696" i="10" s="1"/>
  <c r="AQ15" i="10" s="1"/>
  <c r="AQ45" i="10" s="1"/>
  <c r="AR745" i="10"/>
  <c r="AR740" i="10" s="1"/>
  <c r="AR30" i="10" s="1"/>
  <c r="AS1063" i="10"/>
  <c r="AT1109" i="10"/>
  <c r="AR700" i="10"/>
  <c r="AS746" i="10"/>
  <c r="AR969" i="10"/>
  <c r="AS1015" i="10"/>
  <c r="AP159" i="10"/>
  <c r="AQ205" i="10"/>
  <c r="AP429" i="10"/>
  <c r="AP426" i="10" s="1"/>
  <c r="AP12" i="10" s="1"/>
  <c r="AP42" i="10" s="1"/>
  <c r="AQ475" i="10"/>
  <c r="AP470" i="10"/>
  <c r="AP27" i="10" s="1"/>
  <c r="AL36" i="10"/>
  <c r="AM39" i="10"/>
  <c r="AL214" i="9"/>
  <c r="AQ430" i="10"/>
  <c r="AR476" i="10"/>
  <c r="AT702" i="10"/>
  <c r="AU748" i="10"/>
  <c r="AU702" i="10" s="1"/>
  <c r="AQ521" i="10"/>
  <c r="AR567" i="10"/>
  <c r="AT433" i="10"/>
  <c r="AU479" i="10"/>
  <c r="AU433" i="10" s="1"/>
  <c r="AT251" i="10"/>
  <c r="AU297" i="10"/>
  <c r="AU251" i="10" s="1"/>
  <c r="AT72" i="10"/>
  <c r="AU118" i="10"/>
  <c r="AU72" i="10" s="1"/>
  <c r="AS69" i="10"/>
  <c r="AT115" i="10"/>
  <c r="AQ789" i="10"/>
  <c r="AQ786" i="10" s="1"/>
  <c r="AQ16" i="10" s="1"/>
  <c r="AQ46" i="10" s="1"/>
  <c r="AR835" i="10"/>
  <c r="AQ830" i="10"/>
  <c r="AQ31" i="10" s="1"/>
  <c r="AR698" i="10"/>
  <c r="AS744" i="10"/>
  <c r="AO160" i="10"/>
  <c r="AO156" i="10" s="1"/>
  <c r="AO9" i="10" s="1"/>
  <c r="AP206" i="10"/>
  <c r="AP200" i="10" s="1"/>
  <c r="AP24" i="10" s="1"/>
  <c r="AR611" i="10"/>
  <c r="AS657" i="10"/>
  <c r="I68" i="13"/>
  <c r="I80" i="13" s="1"/>
  <c r="I99" i="13" s="1"/>
  <c r="R73" i="13"/>
  <c r="AS834" i="10" l="1"/>
  <c r="AR788" i="10"/>
  <c r="AS432" i="10"/>
  <c r="AT478" i="10"/>
  <c r="AR876" i="10"/>
  <c r="AR17" i="10" s="1"/>
  <c r="AR47" i="10" s="1"/>
  <c r="AS612" i="10"/>
  <c r="AT658" i="10"/>
  <c r="J183" i="13"/>
  <c r="Q55" i="13"/>
  <c r="Q51" i="13"/>
  <c r="R46" i="13"/>
  <c r="R50" i="13"/>
  <c r="AM51" i="13"/>
  <c r="AN50" i="13"/>
  <c r="M59" i="13"/>
  <c r="M63" i="13"/>
  <c r="M64" i="13" s="1"/>
  <c r="J134" i="13"/>
  <c r="J129" i="13"/>
  <c r="J133" i="13"/>
  <c r="S45" i="13"/>
  <c r="S28" i="13"/>
  <c r="AT387" i="10"/>
  <c r="AT341" i="10" s="1"/>
  <c r="T104" i="13"/>
  <c r="T21" i="13"/>
  <c r="T27" i="13"/>
  <c r="I133" i="13"/>
  <c r="I134" i="13"/>
  <c r="I129" i="13"/>
  <c r="K183" i="13"/>
  <c r="AS881" i="10"/>
  <c r="AT927" i="10"/>
  <c r="AR250" i="10"/>
  <c r="AS296" i="10"/>
  <c r="AT880" i="10"/>
  <c r="AU926" i="10"/>
  <c r="AU880" i="10" s="1"/>
  <c r="AP339" i="10"/>
  <c r="AP336" i="10" s="1"/>
  <c r="AP11" i="10" s="1"/>
  <c r="AP41" i="10" s="1"/>
  <c r="AQ385" i="10"/>
  <c r="AQ339" i="10" s="1"/>
  <c r="AS518" i="10"/>
  <c r="AT564" i="10"/>
  <c r="AP380" i="10"/>
  <c r="AP26" i="10" s="1"/>
  <c r="AT970" i="10"/>
  <c r="AU1016" i="10"/>
  <c r="AU970" i="10" s="1"/>
  <c r="AQ158" i="10"/>
  <c r="AR204" i="10"/>
  <c r="AS73" i="10"/>
  <c r="AT119" i="10"/>
  <c r="AL211" i="9"/>
  <c r="AL20" i="9" s="1"/>
  <c r="E214" i="9"/>
  <c r="AS969" i="10"/>
  <c r="AT1015" i="10"/>
  <c r="AT343" i="10"/>
  <c r="AU389" i="10"/>
  <c r="AU343" i="10" s="1"/>
  <c r="AT163" i="10"/>
  <c r="AU209" i="10"/>
  <c r="AU163" i="10" s="1"/>
  <c r="AT1060" i="10"/>
  <c r="AU1106" i="10"/>
  <c r="AU1060" i="10" s="1"/>
  <c r="AQ1010" i="10"/>
  <c r="AQ33" i="10" s="1"/>
  <c r="AQ968" i="10"/>
  <c r="AQ966" i="10" s="1"/>
  <c r="AQ18" i="10" s="1"/>
  <c r="AQ48" i="10" s="1"/>
  <c r="AR1014" i="10"/>
  <c r="AS698" i="10"/>
  <c r="AT744" i="10"/>
  <c r="AN39" i="10"/>
  <c r="AM36" i="10"/>
  <c r="AT790" i="10"/>
  <c r="AU836" i="10"/>
  <c r="AU790" i="10" s="1"/>
  <c r="AS700" i="10"/>
  <c r="AT746" i="10"/>
  <c r="AR520" i="10"/>
  <c r="AS566" i="10"/>
  <c r="AR560" i="10"/>
  <c r="AR28" i="10" s="1"/>
  <c r="AT428" i="10"/>
  <c r="AU474" i="10"/>
  <c r="AS609" i="10"/>
  <c r="AT655" i="10"/>
  <c r="AT610" i="10"/>
  <c r="AU656" i="10"/>
  <c r="AU610" i="10" s="1"/>
  <c r="AQ516" i="10"/>
  <c r="AQ13" i="10" s="1"/>
  <c r="AQ43" i="10" s="1"/>
  <c r="AQ429" i="10"/>
  <c r="AQ426" i="10" s="1"/>
  <c r="AQ12" i="10" s="1"/>
  <c r="AQ42" i="10" s="1"/>
  <c r="AR475" i="10"/>
  <c r="AQ470" i="10"/>
  <c r="AQ27" i="10" s="1"/>
  <c r="AT1063" i="10"/>
  <c r="AU1109" i="10"/>
  <c r="AU1063" i="10" s="1"/>
  <c r="AS49" i="10"/>
  <c r="AQ70" i="10"/>
  <c r="AR116" i="10"/>
  <c r="AR789" i="10"/>
  <c r="AR786" i="10" s="1"/>
  <c r="AR16" i="10" s="1"/>
  <c r="AR46" i="10" s="1"/>
  <c r="AS835" i="10"/>
  <c r="AR830" i="10"/>
  <c r="AR31" i="10" s="1"/>
  <c r="AR521" i="10"/>
  <c r="AS567" i="10"/>
  <c r="AR249" i="10"/>
  <c r="AS295" i="10"/>
  <c r="AP248" i="10"/>
  <c r="AP246" i="10" s="1"/>
  <c r="AP10" i="10" s="1"/>
  <c r="AP40" i="10" s="1"/>
  <c r="AP290" i="10"/>
  <c r="AP25" i="10" s="1"/>
  <c r="AQ294" i="10"/>
  <c r="AT971" i="10"/>
  <c r="AU1017" i="10"/>
  <c r="AU971" i="10" s="1"/>
  <c r="AR340" i="10"/>
  <c r="AS386" i="10"/>
  <c r="AT431" i="10"/>
  <c r="AU477" i="10"/>
  <c r="AU431" i="10" s="1"/>
  <c r="AS252" i="10"/>
  <c r="AT298" i="10"/>
  <c r="AT1058" i="10"/>
  <c r="AT1100" i="10"/>
  <c r="AT34" i="10" s="1"/>
  <c r="AU1104" i="10"/>
  <c r="AQ159" i="10"/>
  <c r="AR205" i="10"/>
  <c r="AQ338" i="10"/>
  <c r="AQ336" i="10" s="1"/>
  <c r="AQ11" i="10" s="1"/>
  <c r="AR384" i="10"/>
  <c r="AS1056" i="10"/>
  <c r="AS19" i="10" s="1"/>
  <c r="AT69" i="10"/>
  <c r="AU115" i="10"/>
  <c r="AU69" i="10" s="1"/>
  <c r="AP110" i="10"/>
  <c r="AP23" i="10" s="1"/>
  <c r="AP68" i="10"/>
  <c r="AP66" i="10" s="1"/>
  <c r="AP8" i="10" s="1"/>
  <c r="AQ114" i="10"/>
  <c r="AS611" i="10"/>
  <c r="AT657" i="10"/>
  <c r="AS972" i="10"/>
  <c r="AT1018" i="10"/>
  <c r="AO6" i="10"/>
  <c r="AR430" i="10"/>
  <c r="AS476" i="10"/>
  <c r="AR699" i="10"/>
  <c r="AR696" i="10" s="1"/>
  <c r="AR15" i="10" s="1"/>
  <c r="AR45" i="10" s="1"/>
  <c r="AS745" i="10"/>
  <c r="AS740" i="10" s="1"/>
  <c r="AS30" i="10" s="1"/>
  <c r="AO21" i="10"/>
  <c r="AR71" i="10"/>
  <c r="AS117" i="10"/>
  <c r="AT1062" i="10"/>
  <c r="AU1108" i="10"/>
  <c r="AU1062" i="10" s="1"/>
  <c r="AP160" i="10"/>
  <c r="AP156" i="10" s="1"/>
  <c r="AP9" i="10" s="1"/>
  <c r="AQ206" i="10"/>
  <c r="AQ200" i="10" s="1"/>
  <c r="AQ24" i="10" s="1"/>
  <c r="AT161" i="10"/>
  <c r="AU207" i="10"/>
  <c r="AU161" i="10" s="1"/>
  <c r="AS879" i="10"/>
  <c r="AT925" i="10"/>
  <c r="AS920" i="10"/>
  <c r="AS32" i="10" s="1"/>
  <c r="AQ608" i="10"/>
  <c r="AQ606" i="10" s="1"/>
  <c r="AQ14" i="10" s="1"/>
  <c r="AQ44" i="10" s="1"/>
  <c r="AQ650" i="10"/>
  <c r="AQ29" i="10" s="1"/>
  <c r="AR654" i="10"/>
  <c r="AT432" i="10" l="1"/>
  <c r="AU478" i="10"/>
  <c r="AU432" i="10" s="1"/>
  <c r="AS788" i="10"/>
  <c r="AT834" i="10"/>
  <c r="AQ380" i="10"/>
  <c r="AQ26" i="10" s="1"/>
  <c r="AU387" i="10"/>
  <c r="AU341" i="10" s="1"/>
  <c r="AQ41" i="10"/>
  <c r="AT612" i="10"/>
  <c r="AU658" i="10"/>
  <c r="AU612" i="10" s="1"/>
  <c r="AO50" i="13"/>
  <c r="S50" i="13"/>
  <c r="S46" i="13"/>
  <c r="R55" i="13"/>
  <c r="R51" i="13"/>
  <c r="M115" i="13"/>
  <c r="J143" i="13"/>
  <c r="J141" i="13"/>
  <c r="I150" i="13"/>
  <c r="I152" i="13"/>
  <c r="J138" i="13"/>
  <c r="I138" i="13"/>
  <c r="I156" i="13" s="1"/>
  <c r="I141" i="13"/>
  <c r="I143" i="13"/>
  <c r="J137" i="13"/>
  <c r="I137" i="13"/>
  <c r="I147" i="13" s="1"/>
  <c r="J152" i="13"/>
  <c r="J150" i="13"/>
  <c r="Q56" i="13"/>
  <c r="T45" i="13"/>
  <c r="T28" i="13"/>
  <c r="K101" i="13"/>
  <c r="U20" i="13"/>
  <c r="AN51" i="13"/>
  <c r="N59" i="13"/>
  <c r="N63" i="13"/>
  <c r="N64" i="13" s="1"/>
  <c r="AS876" i="10"/>
  <c r="AS17" i="10" s="1"/>
  <c r="AS47" i="10" s="1"/>
  <c r="AT881" i="10"/>
  <c r="AU927" i="10"/>
  <c r="AU881" i="10" s="1"/>
  <c r="AS250" i="10"/>
  <c r="AT296" i="10"/>
  <c r="AR385" i="10"/>
  <c r="AR339" i="10" s="1"/>
  <c r="AR158" i="10"/>
  <c r="AS204" i="10"/>
  <c r="AT518" i="10"/>
  <c r="AU564" i="10"/>
  <c r="AU518" i="10" s="1"/>
  <c r="AP21" i="10"/>
  <c r="AT73" i="10"/>
  <c r="AU119" i="10"/>
  <c r="AU73" i="10" s="1"/>
  <c r="AR338" i="10"/>
  <c r="AS384" i="10"/>
  <c r="AR429" i="10"/>
  <c r="AR426" i="10" s="1"/>
  <c r="AR12" i="10" s="1"/>
  <c r="AR42" i="10" s="1"/>
  <c r="AS475" i="10"/>
  <c r="AR470" i="10"/>
  <c r="AR27" i="10" s="1"/>
  <c r="AT698" i="10"/>
  <c r="AU744" i="10"/>
  <c r="AT969" i="10"/>
  <c r="AU1015" i="10"/>
  <c r="AU969" i="10" s="1"/>
  <c r="AT879" i="10"/>
  <c r="AU925" i="10"/>
  <c r="AT920" i="10"/>
  <c r="AT32" i="10" s="1"/>
  <c r="AT611" i="10"/>
  <c r="AU657" i="10"/>
  <c r="AU611" i="10" s="1"/>
  <c r="AS340" i="10"/>
  <c r="AT386" i="10"/>
  <c r="AS521" i="10"/>
  <c r="AT567" i="10"/>
  <c r="AS699" i="10"/>
  <c r="AS696" i="10" s="1"/>
  <c r="AS15" i="10" s="1"/>
  <c r="AS45" i="10" s="1"/>
  <c r="AT745" i="10"/>
  <c r="AS520" i="10"/>
  <c r="AT566" i="10"/>
  <c r="AS560" i="10"/>
  <c r="AS28" i="10" s="1"/>
  <c r="AR1010" i="10"/>
  <c r="AR33" i="10" s="1"/>
  <c r="AR968" i="10"/>
  <c r="AR966" i="10" s="1"/>
  <c r="AR18" i="10" s="1"/>
  <c r="AR48" i="10" s="1"/>
  <c r="AS1014" i="10"/>
  <c r="AR159" i="10"/>
  <c r="AS205" i="10"/>
  <c r="AS789" i="10"/>
  <c r="AS786" i="10" s="1"/>
  <c r="AS16" i="10" s="1"/>
  <c r="AS46" i="10" s="1"/>
  <c r="AT835" i="10"/>
  <c r="AS830" i="10"/>
  <c r="AS31" i="10" s="1"/>
  <c r="AR516" i="10"/>
  <c r="AR13" i="10" s="1"/>
  <c r="AR43" i="10" s="1"/>
  <c r="AQ160" i="10"/>
  <c r="AQ156" i="10" s="1"/>
  <c r="AQ9" i="10" s="1"/>
  <c r="AR206" i="10"/>
  <c r="AR200" i="10" s="1"/>
  <c r="AR24" i="10" s="1"/>
  <c r="AQ110" i="10"/>
  <c r="AQ23" i="10" s="1"/>
  <c r="AQ68" i="10"/>
  <c r="AQ66" i="10" s="1"/>
  <c r="AQ8" i="10" s="1"/>
  <c r="AR114" i="10"/>
  <c r="AT700" i="10"/>
  <c r="AU746" i="10"/>
  <c r="AU700" i="10" s="1"/>
  <c r="AS430" i="10"/>
  <c r="AT476" i="10"/>
  <c r="AP6" i="10"/>
  <c r="AU1100" i="10"/>
  <c r="AU34" i="10" s="1"/>
  <c r="AU1058" i="10"/>
  <c r="AU1056" i="10" s="1"/>
  <c r="AU19" i="10" s="1"/>
  <c r="AR70" i="10"/>
  <c r="AS116" i="10"/>
  <c r="AT1056" i="10"/>
  <c r="AT19" i="10" s="1"/>
  <c r="AT49" i="10" s="1"/>
  <c r="AU49" i="10" s="1"/>
  <c r="AQ290" i="10"/>
  <c r="AQ25" i="10" s="1"/>
  <c r="AQ248" i="10"/>
  <c r="AQ246" i="10" s="1"/>
  <c r="AQ10" i="10" s="1"/>
  <c r="AQ40" i="10" s="1"/>
  <c r="AR294" i="10"/>
  <c r="AR608" i="10"/>
  <c r="AR606" i="10" s="1"/>
  <c r="AR14" i="10" s="1"/>
  <c r="AR44" i="10" s="1"/>
  <c r="AR650" i="10"/>
  <c r="AR29" i="10" s="1"/>
  <c r="AS654" i="10"/>
  <c r="AS71" i="10"/>
  <c r="AT117" i="10"/>
  <c r="AT972" i="10"/>
  <c r="AU1018" i="10"/>
  <c r="AU972" i="10" s="1"/>
  <c r="AT252" i="10"/>
  <c r="AU298" i="10"/>
  <c r="AU252" i="10" s="1"/>
  <c r="AT609" i="10"/>
  <c r="AU655" i="10"/>
  <c r="AU609" i="10" s="1"/>
  <c r="AS249" i="10"/>
  <c r="AT295" i="10"/>
  <c r="AU428" i="10"/>
  <c r="AO39" i="10"/>
  <c r="AN36" i="10"/>
  <c r="L82" i="13"/>
  <c r="L89" i="13" s="1"/>
  <c r="L91" i="13"/>
  <c r="L179" i="13" s="1"/>
  <c r="R180" i="13"/>
  <c r="AT788" i="10" l="1"/>
  <c r="AU834" i="10"/>
  <c r="AU788" i="10" s="1"/>
  <c r="AT876" i="10"/>
  <c r="AT17" i="10" s="1"/>
  <c r="L181" i="13"/>
  <c r="L184" i="13" s="1"/>
  <c r="J155" i="13"/>
  <c r="I155" i="13"/>
  <c r="I157" i="13" s="1"/>
  <c r="I158" i="13"/>
  <c r="L97" i="13"/>
  <c r="AP50" i="13"/>
  <c r="N115" i="13"/>
  <c r="U104" i="13"/>
  <c r="U21" i="13"/>
  <c r="U27" i="13"/>
  <c r="J156" i="13"/>
  <c r="J68" i="13"/>
  <c r="J80" i="13" s="1"/>
  <c r="J99" i="13" s="1"/>
  <c r="J146" i="13"/>
  <c r="I146" i="13"/>
  <c r="I148" i="13" s="1"/>
  <c r="R56" i="13"/>
  <c r="V20" i="13"/>
  <c r="K129" i="13"/>
  <c r="K134" i="13"/>
  <c r="K133" i="13"/>
  <c r="AT47" i="10"/>
  <c r="S51" i="13"/>
  <c r="T50" i="13"/>
  <c r="T46" i="13"/>
  <c r="AO51" i="13"/>
  <c r="J147" i="13"/>
  <c r="AS385" i="10"/>
  <c r="AS339" i="10" s="1"/>
  <c r="AR336" i="10"/>
  <c r="AR11" i="10" s="1"/>
  <c r="AR41" i="10" s="1"/>
  <c r="AT250" i="10"/>
  <c r="AU296" i="10"/>
  <c r="AU250" i="10" s="1"/>
  <c r="AR380" i="10"/>
  <c r="AR26" i="10" s="1"/>
  <c r="AS158" i="10"/>
  <c r="AT204" i="10"/>
  <c r="AT699" i="10"/>
  <c r="AT696" i="10" s="1"/>
  <c r="AT15" i="10" s="1"/>
  <c r="AT45" i="10" s="1"/>
  <c r="AU745" i="10"/>
  <c r="AU699" i="10" s="1"/>
  <c r="AS338" i="10"/>
  <c r="AT384" i="10"/>
  <c r="AS159" i="10"/>
  <c r="AT205" i="10"/>
  <c r="AU879" i="10"/>
  <c r="AU876" i="10" s="1"/>
  <c r="AU17" i="10" s="1"/>
  <c r="AU920" i="10"/>
  <c r="AU32" i="10" s="1"/>
  <c r="AR110" i="10"/>
  <c r="AR23" i="10" s="1"/>
  <c r="AR68" i="10"/>
  <c r="AR66" i="10" s="1"/>
  <c r="AR8" i="10" s="1"/>
  <c r="AS114" i="10"/>
  <c r="AP39" i="10"/>
  <c r="AO36" i="10"/>
  <c r="AQ6" i="10"/>
  <c r="AS968" i="10"/>
  <c r="AS966" i="10" s="1"/>
  <c r="AS18" i="10" s="1"/>
  <c r="AS48" i="10" s="1"/>
  <c r="AS1010" i="10"/>
  <c r="AS33" i="10" s="1"/>
  <c r="AT1014" i="10"/>
  <c r="AT71" i="10"/>
  <c r="AU117" i="10"/>
  <c r="AU71" i="10" s="1"/>
  <c r="AS70" i="10"/>
  <c r="AT116" i="10"/>
  <c r="AQ21" i="10"/>
  <c r="AR160" i="10"/>
  <c r="AR156" i="10" s="1"/>
  <c r="AR9" i="10" s="1"/>
  <c r="AS206" i="10"/>
  <c r="AS200" i="10" s="1"/>
  <c r="AS24" i="10" s="1"/>
  <c r="AT521" i="10"/>
  <c r="AU567" i="10"/>
  <c r="AU521" i="10" s="1"/>
  <c r="AU698" i="10"/>
  <c r="AT249" i="10"/>
  <c r="AU295" i="10"/>
  <c r="AU249" i="10" s="1"/>
  <c r="AS608" i="10"/>
  <c r="AS606" i="10" s="1"/>
  <c r="AS14" i="10" s="1"/>
  <c r="AS44" i="10" s="1"/>
  <c r="AS650" i="10"/>
  <c r="AS29" i="10" s="1"/>
  <c r="AT654" i="10"/>
  <c r="AT520" i="10"/>
  <c r="AU566" i="10"/>
  <c r="AT560" i="10"/>
  <c r="AT28" i="10" s="1"/>
  <c r="AT340" i="10"/>
  <c r="AU386" i="10"/>
  <c r="AU340" i="10" s="1"/>
  <c r="AT740" i="10"/>
  <c r="AT30" i="10" s="1"/>
  <c r="AS516" i="10"/>
  <c r="AS13" i="10" s="1"/>
  <c r="AS43" i="10" s="1"/>
  <c r="AT430" i="10"/>
  <c r="AU476" i="10"/>
  <c r="AU430" i="10" s="1"/>
  <c r="AR290" i="10"/>
  <c r="AR25" i="10" s="1"/>
  <c r="AR248" i="10"/>
  <c r="AR246" i="10" s="1"/>
  <c r="AR10" i="10" s="1"/>
  <c r="AR40" i="10" s="1"/>
  <c r="AS294" i="10"/>
  <c r="AT789" i="10"/>
  <c r="AT786" i="10" s="1"/>
  <c r="AT16" i="10" s="1"/>
  <c r="AT46" i="10" s="1"/>
  <c r="AU835" i="10"/>
  <c r="AT830" i="10"/>
  <c r="AT31" i="10" s="1"/>
  <c r="AS429" i="10"/>
  <c r="AS426" i="10" s="1"/>
  <c r="AS12" i="10" s="1"/>
  <c r="AS42" i="10" s="1"/>
  <c r="AT475" i="10"/>
  <c r="AS470" i="10"/>
  <c r="AS27" i="10" s="1"/>
  <c r="K68" i="13"/>
  <c r="K80" i="13" s="1"/>
  <c r="K99" i="13" s="1"/>
  <c r="AS336" i="10" l="1"/>
  <c r="AS11" i="10" s="1"/>
  <c r="AS41" i="10" s="1"/>
  <c r="AS380" i="10"/>
  <c r="AS26" i="10" s="1"/>
  <c r="AU47" i="10"/>
  <c r="L183" i="13"/>
  <c r="AP51" i="13"/>
  <c r="J157" i="13"/>
  <c r="K143" i="13"/>
  <c r="K141" i="13"/>
  <c r="K137" i="13"/>
  <c r="K147" i="13" s="1"/>
  <c r="J148" i="13"/>
  <c r="K152" i="13"/>
  <c r="K150" i="13"/>
  <c r="K138" i="13"/>
  <c r="T51" i="13"/>
  <c r="V104" i="13"/>
  <c r="V21" i="13"/>
  <c r="V27" i="13"/>
  <c r="K156" i="13"/>
  <c r="S55" i="13"/>
  <c r="AQ50" i="13"/>
  <c r="W20" i="13"/>
  <c r="U45" i="13"/>
  <c r="U28" i="13"/>
  <c r="E108" i="13"/>
  <c r="S73" i="13"/>
  <c r="O59" i="13"/>
  <c r="O63" i="13"/>
  <c r="O64" i="13" s="1"/>
  <c r="AT385" i="10"/>
  <c r="AT380" i="10" s="1"/>
  <c r="AT26" i="10" s="1"/>
  <c r="AT158" i="10"/>
  <c r="AU204" i="10"/>
  <c r="AU158" i="10" s="1"/>
  <c r="AT516" i="10"/>
  <c r="AT13" i="10" s="1"/>
  <c r="AT43" i="10" s="1"/>
  <c r="AR21" i="10"/>
  <c r="AS110" i="10"/>
  <c r="AS23" i="10" s="1"/>
  <c r="AS68" i="10"/>
  <c r="AS66" i="10" s="1"/>
  <c r="AS8" i="10" s="1"/>
  <c r="AT114" i="10"/>
  <c r="AR6" i="10"/>
  <c r="AT429" i="10"/>
  <c r="AT426" i="10" s="1"/>
  <c r="AT12" i="10" s="1"/>
  <c r="AT42" i="10" s="1"/>
  <c r="AU475" i="10"/>
  <c r="AT470" i="10"/>
  <c r="AT27" i="10" s="1"/>
  <c r="AU696" i="10"/>
  <c r="AU15" i="10" s="1"/>
  <c r="AU45" i="10" s="1"/>
  <c r="AU789" i="10"/>
  <c r="AU786" i="10" s="1"/>
  <c r="AU16" i="10" s="1"/>
  <c r="AU46" i="10" s="1"/>
  <c r="AU830" i="10"/>
  <c r="AU31" i="10" s="1"/>
  <c r="AU740" i="10"/>
  <c r="AU30" i="10" s="1"/>
  <c r="AT1010" i="10"/>
  <c r="AT33" i="10" s="1"/>
  <c r="AT968" i="10"/>
  <c r="AT966" i="10" s="1"/>
  <c r="AT18" i="10" s="1"/>
  <c r="AT48" i="10" s="1"/>
  <c r="AU1014" i="10"/>
  <c r="AS290" i="10"/>
  <c r="AS25" i="10" s="1"/>
  <c r="AS248" i="10"/>
  <c r="AS246" i="10" s="1"/>
  <c r="AS10" i="10" s="1"/>
  <c r="AS40" i="10" s="1"/>
  <c r="AT294" i="10"/>
  <c r="AU520" i="10"/>
  <c r="AU516" i="10" s="1"/>
  <c r="AU13" i="10" s="1"/>
  <c r="AU560" i="10"/>
  <c r="AU28" i="10" s="1"/>
  <c r="AS160" i="10"/>
  <c r="AS156" i="10" s="1"/>
  <c r="AS9" i="10" s="1"/>
  <c r="AT206" i="10"/>
  <c r="AT200" i="10" s="1"/>
  <c r="AT24" i="10" s="1"/>
  <c r="AT159" i="10"/>
  <c r="AU205" i="10"/>
  <c r="AP36" i="10"/>
  <c r="AQ39" i="10"/>
  <c r="AT338" i="10"/>
  <c r="AU384" i="10"/>
  <c r="AT608" i="10"/>
  <c r="AT606" i="10" s="1"/>
  <c r="AT14" i="10" s="1"/>
  <c r="AT44" i="10" s="1"/>
  <c r="AT650" i="10"/>
  <c r="AT29" i="10" s="1"/>
  <c r="AU654" i="10"/>
  <c r="AT70" i="10"/>
  <c r="AU116" i="10"/>
  <c r="AU70" i="10" s="1"/>
  <c r="M91" i="13"/>
  <c r="M179" i="13" s="1"/>
  <c r="M181" i="13" l="1"/>
  <c r="M184" i="13" s="1"/>
  <c r="AQ51" i="13"/>
  <c r="V45" i="13"/>
  <c r="V28" i="13"/>
  <c r="U50" i="13"/>
  <c r="U46" i="13"/>
  <c r="K146" i="13"/>
  <c r="K148" i="13" s="1"/>
  <c r="AU43" i="10"/>
  <c r="AR50" i="13"/>
  <c r="X20" i="13"/>
  <c r="S56" i="13"/>
  <c r="K155" i="13"/>
  <c r="K157" i="13" s="1"/>
  <c r="O115" i="13"/>
  <c r="L101" i="13"/>
  <c r="W104" i="13"/>
  <c r="W21" i="13"/>
  <c r="W27" i="13"/>
  <c r="AT339" i="10"/>
  <c r="AT336" i="10" s="1"/>
  <c r="AT11" i="10" s="1"/>
  <c r="AT41" i="10" s="1"/>
  <c r="AU385" i="10"/>
  <c r="AU339" i="10" s="1"/>
  <c r="AQ36" i="10"/>
  <c r="AR39" i="10"/>
  <c r="AU968" i="10"/>
  <c r="AU966" i="10" s="1"/>
  <c r="AU18" i="10" s="1"/>
  <c r="AU48" i="10" s="1"/>
  <c r="AU1010" i="10"/>
  <c r="AU33" i="10" s="1"/>
  <c r="AT110" i="10"/>
  <c r="AT23" i="10" s="1"/>
  <c r="AT68" i="10"/>
  <c r="AT66" i="10" s="1"/>
  <c r="AT8" i="10" s="1"/>
  <c r="AU114" i="10"/>
  <c r="AS6" i="10"/>
  <c r="AU159" i="10"/>
  <c r="AS21" i="10"/>
  <c r="AU650" i="10"/>
  <c r="AU29" i="10" s="1"/>
  <c r="AU608" i="10"/>
  <c r="AU606" i="10" s="1"/>
  <c r="AU14" i="10" s="1"/>
  <c r="AU44" i="10" s="1"/>
  <c r="AT160" i="10"/>
  <c r="AT156" i="10" s="1"/>
  <c r="AT9" i="10" s="1"/>
  <c r="AU206" i="10"/>
  <c r="AU160" i="10" s="1"/>
  <c r="AU338" i="10"/>
  <c r="AT290" i="10"/>
  <c r="AT25" i="10" s="1"/>
  <c r="AT248" i="10"/>
  <c r="AT246" i="10" s="1"/>
  <c r="AT10" i="10" s="1"/>
  <c r="AT40" i="10" s="1"/>
  <c r="AU294" i="10"/>
  <c r="AU429" i="10"/>
  <c r="AU426" i="10" s="1"/>
  <c r="AU12" i="10" s="1"/>
  <c r="AU42" i="10" s="1"/>
  <c r="AU470" i="10"/>
  <c r="AU27" i="10" s="1"/>
  <c r="M82" i="13"/>
  <c r="M89" i="13" s="1"/>
  <c r="M97" i="13" s="1"/>
  <c r="T73" i="13"/>
  <c r="V50" i="13" l="1"/>
  <c r="V46" i="13"/>
  <c r="AR51" i="13"/>
  <c r="U51" i="13"/>
  <c r="X21" i="13"/>
  <c r="X104" i="13"/>
  <c r="X27" i="13"/>
  <c r="AU380" i="10"/>
  <c r="AU26" i="10" s="1"/>
  <c r="M183" i="13"/>
  <c r="L129" i="13"/>
  <c r="L133" i="13"/>
  <c r="L134" i="13"/>
  <c r="AU336" i="10"/>
  <c r="AU11" i="10" s="1"/>
  <c r="AS50" i="13"/>
  <c r="W45" i="13"/>
  <c r="W28" i="13"/>
  <c r="AU41" i="10"/>
  <c r="AT21" i="10"/>
  <c r="AU68" i="10"/>
  <c r="AU66" i="10" s="1"/>
  <c r="AU8" i="10" s="1"/>
  <c r="AU110" i="10"/>
  <c r="AU23" i="10" s="1"/>
  <c r="AT6" i="10"/>
  <c r="AS39" i="10"/>
  <c r="AR36" i="10"/>
  <c r="AU290" i="10"/>
  <c r="AU25" i="10" s="1"/>
  <c r="AU248" i="10"/>
  <c r="AU246" i="10" s="1"/>
  <c r="AU10" i="10" s="1"/>
  <c r="AU40" i="10" s="1"/>
  <c r="AU200" i="10"/>
  <c r="AU24" i="10" s="1"/>
  <c r="AU156" i="10"/>
  <c r="AU9" i="10" s="1"/>
  <c r="L68" i="13"/>
  <c r="L80" i="13" s="1"/>
  <c r="L99" i="13" s="1"/>
  <c r="N91" i="13"/>
  <c r="N179" i="13" s="1"/>
  <c r="S180" i="13"/>
  <c r="N181" i="13" l="1"/>
  <c r="N184" i="13" s="1"/>
  <c r="P59" i="13"/>
  <c r="P63" i="13"/>
  <c r="P64" i="13" s="1"/>
  <c r="W50" i="13"/>
  <c r="W46" i="13"/>
  <c r="AT50" i="13"/>
  <c r="L143" i="13"/>
  <c r="L141" i="13"/>
  <c r="L137" i="13"/>
  <c r="L147" i="13" s="1"/>
  <c r="AS51" i="13"/>
  <c r="Y20" i="13"/>
  <c r="X45" i="13"/>
  <c r="X28" i="13"/>
  <c r="V51" i="13"/>
  <c r="L152" i="13"/>
  <c r="L150" i="13"/>
  <c r="L138" i="13"/>
  <c r="L156" i="13" s="1"/>
  <c r="AS36" i="10"/>
  <c r="AT39" i="10"/>
  <c r="AU21" i="10"/>
  <c r="AU6" i="10"/>
  <c r="X46" i="13" l="1"/>
  <c r="X50" i="13"/>
  <c r="L146" i="13"/>
  <c r="L148" i="13" s="1"/>
  <c r="M101" i="13"/>
  <c r="Z20" i="13"/>
  <c r="Y21" i="13"/>
  <c r="Y104" i="13"/>
  <c r="Y27" i="13"/>
  <c r="AT51" i="13"/>
  <c r="W51" i="13"/>
  <c r="P115" i="13"/>
  <c r="L155" i="13"/>
  <c r="L157" i="13" s="1"/>
  <c r="AU50" i="13"/>
  <c r="N82" i="13"/>
  <c r="N89" i="13" s="1"/>
  <c r="N97" i="13" s="1"/>
  <c r="T55" i="13"/>
  <c r="N183" i="13"/>
  <c r="AT36" i="10"/>
  <c r="AU39" i="10"/>
  <c r="AU36" i="10" s="1"/>
  <c r="O82" i="13"/>
  <c r="O89" i="13" s="1"/>
  <c r="Y45" i="13" l="1"/>
  <c r="Y28" i="13"/>
  <c r="T56" i="13"/>
  <c r="Z104" i="13"/>
  <c r="Z21" i="13"/>
  <c r="Z27" i="13"/>
  <c r="N101" i="13"/>
  <c r="AU51" i="13"/>
  <c r="M129" i="13"/>
  <c r="M133" i="13"/>
  <c r="M134" i="13"/>
  <c r="X51" i="13"/>
  <c r="U73" i="13"/>
  <c r="Q59" i="13"/>
  <c r="Q63" i="13"/>
  <c r="Q64" i="13" s="1"/>
  <c r="O91" i="13"/>
  <c r="O179" i="13" s="1"/>
  <c r="M68" i="13"/>
  <c r="M80" i="13" s="1"/>
  <c r="M99" i="13" s="1"/>
  <c r="N134" i="13" l="1"/>
  <c r="N138" i="13" s="1"/>
  <c r="N129" i="13"/>
  <c r="N133" i="13"/>
  <c r="Z45" i="13"/>
  <c r="Z28" i="13"/>
  <c r="O101" i="13"/>
  <c r="M152" i="13"/>
  <c r="M150" i="13"/>
  <c r="M138" i="13"/>
  <c r="M156" i="13" s="1"/>
  <c r="M143" i="13"/>
  <c r="M141" i="13"/>
  <c r="N137" i="13"/>
  <c r="M137" i="13"/>
  <c r="M147" i="13" s="1"/>
  <c r="Y50" i="13"/>
  <c r="Y46" i="13"/>
  <c r="R59" i="13"/>
  <c r="R63" i="13"/>
  <c r="R64" i="13" s="1"/>
  <c r="O97" i="13"/>
  <c r="Q115" i="13"/>
  <c r="AA20" i="13"/>
  <c r="O181" i="13"/>
  <c r="O184" i="13" s="1"/>
  <c r="P91" i="13"/>
  <c r="P179" i="13" s="1"/>
  <c r="P181" i="13" l="1"/>
  <c r="P184" i="13" s="1"/>
  <c r="O134" i="13"/>
  <c r="O133" i="13"/>
  <c r="O129" i="13"/>
  <c r="O183" i="13"/>
  <c r="Y51" i="13"/>
  <c r="Z50" i="13"/>
  <c r="Z46" i="13"/>
  <c r="AA104" i="13"/>
  <c r="AA21" i="13"/>
  <c r="AA27" i="13"/>
  <c r="N147" i="13"/>
  <c r="M146" i="13"/>
  <c r="M148" i="13" s="1"/>
  <c r="N141" i="13"/>
  <c r="N143" i="13"/>
  <c r="N146" i="13" s="1"/>
  <c r="R115" i="13"/>
  <c r="N156" i="13"/>
  <c r="M155" i="13"/>
  <c r="M157" i="13" s="1"/>
  <c r="N152" i="13"/>
  <c r="N155" i="13" s="1"/>
  <c r="N150" i="13"/>
  <c r="N68" i="13"/>
  <c r="N80" i="13" s="1"/>
  <c r="N99" i="13" s="1"/>
  <c r="P183" i="13" l="1"/>
  <c r="Z51" i="13"/>
  <c r="N148" i="13"/>
  <c r="AA45" i="13"/>
  <c r="AA28" i="13"/>
  <c r="V73" i="13"/>
  <c r="T180" i="13"/>
  <c r="O143" i="13"/>
  <c r="O146" i="13" s="1"/>
  <c r="O141" i="13"/>
  <c r="O137" i="13"/>
  <c r="O147" i="13" s="1"/>
  <c r="U55" i="13"/>
  <c r="O152" i="13"/>
  <c r="O155" i="13" s="1"/>
  <c r="O150" i="13"/>
  <c r="O138" i="13"/>
  <c r="O156" i="13" s="1"/>
  <c r="N157" i="13"/>
  <c r="S59" i="13"/>
  <c r="S63" i="13"/>
  <c r="S64" i="13" s="1"/>
  <c r="P82" i="13"/>
  <c r="P89" i="13" s="1"/>
  <c r="P97" i="13" s="1"/>
  <c r="AB20" i="13"/>
  <c r="Q82" i="13"/>
  <c r="Q89" i="13" s="1"/>
  <c r="Q91" i="13"/>
  <c r="Q179" i="13" s="1"/>
  <c r="Q181" i="13" l="1"/>
  <c r="Q184" i="13" s="1"/>
  <c r="AA46" i="13"/>
  <c r="AA50" i="13"/>
  <c r="Q97" i="13"/>
  <c r="U56" i="13"/>
  <c r="T59" i="13"/>
  <c r="T63" i="13"/>
  <c r="T64" i="13" s="1"/>
  <c r="S115" i="13"/>
  <c r="T115" i="13"/>
  <c r="O157" i="13"/>
  <c r="O148" i="13"/>
  <c r="P101" i="13"/>
  <c r="AB104" i="13"/>
  <c r="AB21" i="13"/>
  <c r="AB27" i="13"/>
  <c r="Q183" i="13" l="1"/>
  <c r="AB45" i="13"/>
  <c r="AB28" i="13"/>
  <c r="AC20" i="13"/>
  <c r="R91" i="13"/>
  <c r="R179" i="13" s="1"/>
  <c r="AA51" i="13"/>
  <c r="P134" i="13"/>
  <c r="P133" i="13"/>
  <c r="P129" i="13"/>
  <c r="W73" i="13"/>
  <c r="Q101" i="13"/>
  <c r="O68" i="13"/>
  <c r="O80" i="13" s="1"/>
  <c r="O99" i="13" s="1"/>
  <c r="R82" i="13"/>
  <c r="R89" i="13" s="1"/>
  <c r="R97" i="13" s="1"/>
  <c r="R181" i="13" l="1"/>
  <c r="R184" i="13" s="1"/>
  <c r="R183" i="13"/>
  <c r="P152" i="13"/>
  <c r="P155" i="13" s="1"/>
  <c r="P157" i="13" s="1"/>
  <c r="P150" i="13"/>
  <c r="P138" i="13"/>
  <c r="P156" i="13" s="1"/>
  <c r="Q156" i="13" s="1"/>
  <c r="R156" i="13" s="1"/>
  <c r="S156" i="13" s="1"/>
  <c r="T156" i="13" s="1"/>
  <c r="U156" i="13" s="1"/>
  <c r="V156" i="13" s="1"/>
  <c r="W156" i="13" s="1"/>
  <c r="X156" i="13" s="1"/>
  <c r="Y156" i="13" s="1"/>
  <c r="Z156" i="13" s="1"/>
  <c r="AA156" i="13" s="1"/>
  <c r="AB156" i="13" s="1"/>
  <c r="AC156" i="13" s="1"/>
  <c r="AD156" i="13" s="1"/>
  <c r="AE156" i="13" s="1"/>
  <c r="AF156" i="13" s="1"/>
  <c r="AG156" i="13" s="1"/>
  <c r="AH156" i="13" s="1"/>
  <c r="AI156" i="13" s="1"/>
  <c r="AJ156" i="13" s="1"/>
  <c r="AK156" i="13" s="1"/>
  <c r="AL156" i="13" s="1"/>
  <c r="AM156" i="13" s="1"/>
  <c r="AN156" i="13" s="1"/>
  <c r="AO156" i="13" s="1"/>
  <c r="AP156" i="13" s="1"/>
  <c r="AQ156" i="13" s="1"/>
  <c r="AR156" i="13" s="1"/>
  <c r="AS156" i="13" s="1"/>
  <c r="AT156" i="13" s="1"/>
  <c r="AU156" i="13" s="1"/>
  <c r="C156" i="13" s="1"/>
  <c r="AC104" i="13"/>
  <c r="AC21" i="13"/>
  <c r="AC27" i="13"/>
  <c r="Q134" i="13"/>
  <c r="Q133" i="13"/>
  <c r="Q129" i="13"/>
  <c r="AD20" i="13"/>
  <c r="AB46" i="13"/>
  <c r="AB50" i="13"/>
  <c r="P143" i="13"/>
  <c r="P146" i="13" s="1"/>
  <c r="P148" i="13" s="1"/>
  <c r="P141" i="13"/>
  <c r="P137" i="13"/>
  <c r="P147" i="13" s="1"/>
  <c r="Q147" i="13" s="1"/>
  <c r="R147" i="13" s="1"/>
  <c r="S147" i="13" s="1"/>
  <c r="T147" i="13" s="1"/>
  <c r="U147" i="13" s="1"/>
  <c r="V147" i="13" s="1"/>
  <c r="W147" i="13" s="1"/>
  <c r="X147" i="13" s="1"/>
  <c r="Y147" i="13" s="1"/>
  <c r="Z147" i="13" s="1"/>
  <c r="AA147" i="13" s="1"/>
  <c r="AB147" i="13" s="1"/>
  <c r="AC147" i="13" s="1"/>
  <c r="AD147" i="13" s="1"/>
  <c r="AE147" i="13" s="1"/>
  <c r="AF147" i="13" s="1"/>
  <c r="AG147" i="13" s="1"/>
  <c r="AH147" i="13" s="1"/>
  <c r="AI147" i="13" s="1"/>
  <c r="AJ147" i="13" s="1"/>
  <c r="AK147" i="13" s="1"/>
  <c r="AL147" i="13" s="1"/>
  <c r="AM147" i="13" s="1"/>
  <c r="AN147" i="13" s="1"/>
  <c r="AO147" i="13" s="1"/>
  <c r="AP147" i="13" s="1"/>
  <c r="AQ147" i="13" s="1"/>
  <c r="AR147" i="13" s="1"/>
  <c r="AS147" i="13" s="1"/>
  <c r="AT147" i="13" s="1"/>
  <c r="AU147" i="13" s="1"/>
  <c r="C147" i="13" s="1"/>
  <c r="R101" i="13" l="1"/>
  <c r="P68" i="13"/>
  <c r="P80" i="13" s="1"/>
  <c r="P99" i="13" s="1"/>
  <c r="Q152" i="13"/>
  <c r="Q155" i="13" s="1"/>
  <c r="Q150" i="13"/>
  <c r="Q138" i="13"/>
  <c r="AD104" i="13"/>
  <c r="AD21" i="13"/>
  <c r="AD27" i="13"/>
  <c r="Q143" i="13"/>
  <c r="Q146" i="13" s="1"/>
  <c r="Q148" i="13" s="1"/>
  <c r="Q141" i="13"/>
  <c r="Q137" i="13"/>
  <c r="Q157" i="13"/>
  <c r="U180" i="13"/>
  <c r="X73" i="13"/>
  <c r="AB51" i="13"/>
  <c r="AC45" i="13"/>
  <c r="AC28" i="13"/>
  <c r="S82" i="13"/>
  <c r="S89" i="13" s="1"/>
  <c r="Q68" i="13" l="1"/>
  <c r="Q80" i="13" s="1"/>
  <c r="Q99" i="13" s="1"/>
  <c r="AD45" i="13"/>
  <c r="AD28" i="13"/>
  <c r="V55" i="13"/>
  <c r="AE20" i="13"/>
  <c r="AC50" i="13"/>
  <c r="AC46" i="13"/>
  <c r="R134" i="13"/>
  <c r="R129" i="13"/>
  <c r="R133" i="13"/>
  <c r="S91" i="13"/>
  <c r="S179" i="13" s="1"/>
  <c r="T82" i="13"/>
  <c r="T89" i="13" s="1"/>
  <c r="S97" i="13" l="1"/>
  <c r="R152" i="13"/>
  <c r="R155" i="13" s="1"/>
  <c r="R157" i="13" s="1"/>
  <c r="R150" i="13"/>
  <c r="R138" i="13"/>
  <c r="U59" i="13"/>
  <c r="U63" i="13"/>
  <c r="U64" i="13" s="1"/>
  <c r="AE104" i="13"/>
  <c r="AE21" i="13"/>
  <c r="AE27" i="13"/>
  <c r="V56" i="13"/>
  <c r="AD46" i="13"/>
  <c r="AD50" i="13"/>
  <c r="Y73" i="13"/>
  <c r="AC51" i="13"/>
  <c r="S181" i="13"/>
  <c r="S184" i="13" s="1"/>
  <c r="R141" i="13"/>
  <c r="R143" i="13"/>
  <c r="R146" i="13" s="1"/>
  <c r="R148" i="13" s="1"/>
  <c r="R137" i="13"/>
  <c r="S101" i="13"/>
  <c r="R68" i="13"/>
  <c r="R80" i="13" s="1"/>
  <c r="R99" i="13" s="1"/>
  <c r="S183" i="13" l="1"/>
  <c r="AE28" i="13"/>
  <c r="AE45" i="13"/>
  <c r="T91" i="13"/>
  <c r="S133" i="13"/>
  <c r="S129" i="13"/>
  <c r="S134" i="13"/>
  <c r="U115" i="13"/>
  <c r="AD51" i="13"/>
  <c r="T101" i="13"/>
  <c r="AF20" i="13"/>
  <c r="V180" i="13"/>
  <c r="S152" i="13" l="1"/>
  <c r="S155" i="13" s="1"/>
  <c r="S157" i="13" s="1"/>
  <c r="S150" i="13"/>
  <c r="S138" i="13"/>
  <c r="AF104" i="13"/>
  <c r="AF21" i="13"/>
  <c r="AF27" i="13"/>
  <c r="S141" i="13"/>
  <c r="S143" i="13"/>
  <c r="S146" i="13" s="1"/>
  <c r="S148" i="13" s="1"/>
  <c r="S137" i="13"/>
  <c r="T133" i="13"/>
  <c r="T134" i="13"/>
  <c r="T129" i="13"/>
  <c r="T179" i="13"/>
  <c r="T97" i="13"/>
  <c r="AE50" i="13"/>
  <c r="AE46" i="13"/>
  <c r="Z73" i="13"/>
  <c r="T141" i="13" l="1"/>
  <c r="T143" i="13"/>
  <c r="T146" i="13" s="1"/>
  <c r="T137" i="13"/>
  <c r="T148" i="13"/>
  <c r="T150" i="13"/>
  <c r="T152" i="13"/>
  <c r="T155" i="13" s="1"/>
  <c r="T157" i="13" s="1"/>
  <c r="T138" i="13"/>
  <c r="AE51" i="13"/>
  <c r="AF45" i="13"/>
  <c r="AF28" i="13"/>
  <c r="W55" i="13"/>
  <c r="AG20" i="13"/>
  <c r="T181" i="13"/>
  <c r="T184" i="13" s="1"/>
  <c r="T68" i="13"/>
  <c r="T80" i="13" s="1"/>
  <c r="T99" i="13" s="1"/>
  <c r="S68" i="13"/>
  <c r="S80" i="13" s="1"/>
  <c r="S99" i="13" s="1"/>
  <c r="U82" i="13"/>
  <c r="U89" i="13" s="1"/>
  <c r="U91" i="13"/>
  <c r="U179" i="13" s="1"/>
  <c r="U181" i="13" l="1"/>
  <c r="U184" i="13" s="1"/>
  <c r="U97" i="13"/>
  <c r="AG104" i="13"/>
  <c r="AG21" i="13"/>
  <c r="AG27" i="13"/>
  <c r="V59" i="13"/>
  <c r="V63" i="13"/>
  <c r="V64" i="13" s="1"/>
  <c r="W56" i="13"/>
  <c r="AH20" i="13"/>
  <c r="T183" i="13"/>
  <c r="AF46" i="13"/>
  <c r="AF50" i="13"/>
  <c r="U101" i="13" l="1"/>
  <c r="AG45" i="13"/>
  <c r="AG28" i="13"/>
  <c r="AI20" i="13"/>
  <c r="AF51" i="13"/>
  <c r="AH21" i="13"/>
  <c r="AH104" i="13"/>
  <c r="AH27" i="13"/>
  <c r="V115" i="13"/>
  <c r="AA73" i="13"/>
  <c r="U183" i="13"/>
  <c r="U68" i="13"/>
  <c r="U80" i="13" s="1"/>
  <c r="U99" i="13" s="1"/>
  <c r="AI104" i="13" l="1"/>
  <c r="AI21" i="13"/>
  <c r="AI27" i="13"/>
  <c r="W180" i="13"/>
  <c r="AH45" i="13"/>
  <c r="AH28" i="13"/>
  <c r="AG46" i="13"/>
  <c r="AG50" i="13"/>
  <c r="AB73" i="13"/>
  <c r="U129" i="13"/>
  <c r="U134" i="13"/>
  <c r="U133" i="13"/>
  <c r="X55" i="13"/>
  <c r="U152" i="13" l="1"/>
  <c r="U155" i="13" s="1"/>
  <c r="U157" i="13" s="1"/>
  <c r="U150" i="13"/>
  <c r="U138" i="13"/>
  <c r="W59" i="13"/>
  <c r="W63" i="13"/>
  <c r="W64" i="13" s="1"/>
  <c r="AG51" i="13"/>
  <c r="AI45" i="13"/>
  <c r="AI28" i="13"/>
  <c r="U141" i="13"/>
  <c r="U143" i="13"/>
  <c r="U146" i="13" s="1"/>
  <c r="U148" i="13" s="1"/>
  <c r="U137" i="13"/>
  <c r="W115" i="13"/>
  <c r="AJ20" i="13"/>
  <c r="X56" i="13"/>
  <c r="AH50" i="13"/>
  <c r="AH46" i="13"/>
  <c r="V91" i="13"/>
  <c r="V179" i="13" s="1"/>
  <c r="V181" i="13" l="1"/>
  <c r="V184" i="13" s="1"/>
  <c r="V183" i="13"/>
  <c r="AJ104" i="13"/>
  <c r="AJ21" i="13"/>
  <c r="AJ27" i="13"/>
  <c r="AH51" i="13"/>
  <c r="AC73" i="13"/>
  <c r="AI50" i="13"/>
  <c r="AI46" i="13"/>
  <c r="V82" i="13"/>
  <c r="V89" i="13" s="1"/>
  <c r="V97" i="13" s="1"/>
  <c r="X180" i="13"/>
  <c r="AK20" i="13" l="1"/>
  <c r="Y55" i="13"/>
  <c r="AI51" i="13"/>
  <c r="AJ28" i="13"/>
  <c r="AJ45" i="13"/>
  <c r="W91" i="13"/>
  <c r="W179" i="13" s="1"/>
  <c r="W181" i="13" l="1"/>
  <c r="W184" i="13" s="1"/>
  <c r="W183" i="13"/>
  <c r="AJ50" i="13"/>
  <c r="AJ46" i="13"/>
  <c r="AL20" i="13"/>
  <c r="V101" i="13"/>
  <c r="Y56" i="13"/>
  <c r="AK104" i="13"/>
  <c r="AK21" i="13"/>
  <c r="AK27" i="13"/>
  <c r="W82" i="13"/>
  <c r="W89" i="13" s="1"/>
  <c r="W97" i="13" s="1"/>
  <c r="X59" i="13" l="1"/>
  <c r="X63" i="13"/>
  <c r="X64" i="13" s="1"/>
  <c r="V133" i="13"/>
  <c r="V134" i="13"/>
  <c r="V129" i="13"/>
  <c r="X115" i="13"/>
  <c r="AK45" i="13"/>
  <c r="AK28" i="13"/>
  <c r="AJ51" i="13"/>
  <c r="AL104" i="13"/>
  <c r="AL21" i="13"/>
  <c r="AL27" i="13"/>
  <c r="AD73" i="13"/>
  <c r="AK50" i="13" l="1"/>
  <c r="AK46" i="13"/>
  <c r="AL28" i="13"/>
  <c r="AL45" i="13"/>
  <c r="AM28" i="13"/>
  <c r="E104" i="13"/>
  <c r="V150" i="13"/>
  <c r="V152" i="13"/>
  <c r="V155" i="13" s="1"/>
  <c r="V157" i="13" s="1"/>
  <c r="V138" i="13"/>
  <c r="V141" i="13"/>
  <c r="V143" i="13"/>
  <c r="V146" i="13" s="1"/>
  <c r="V148" i="13" s="1"/>
  <c r="V137" i="13"/>
  <c r="W101" i="13"/>
  <c r="X91" i="13"/>
  <c r="X179" i="13" s="1"/>
  <c r="V68" i="13"/>
  <c r="V80" i="13" s="1"/>
  <c r="V99" i="13" s="1"/>
  <c r="Y180" i="13"/>
  <c r="X181" i="13" l="1"/>
  <c r="X184" i="13" s="1"/>
  <c r="Z55" i="13"/>
  <c r="AL50" i="13"/>
  <c r="AL46" i="13"/>
  <c r="Y59" i="13"/>
  <c r="Y63" i="13"/>
  <c r="Y64" i="13" s="1"/>
  <c r="AK51" i="13"/>
  <c r="W133" i="13"/>
  <c r="W134" i="13"/>
  <c r="W129" i="13"/>
  <c r="W68" i="13"/>
  <c r="W80" i="13" s="1"/>
  <c r="W99" i="13" s="1"/>
  <c r="AE73" i="13" l="1"/>
  <c r="W150" i="13"/>
  <c r="W152" i="13"/>
  <c r="W155" i="13" s="1"/>
  <c r="W157" i="13" s="1"/>
  <c r="W138" i="13"/>
  <c r="AL51" i="13"/>
  <c r="Z56" i="13"/>
  <c r="X82" i="13"/>
  <c r="X89" i="13" s="1"/>
  <c r="X97" i="13" s="1"/>
  <c r="Y115" i="13"/>
  <c r="W143" i="13"/>
  <c r="W146" i="13" s="1"/>
  <c r="W148" i="13" s="1"/>
  <c r="W141" i="13"/>
  <c r="W137" i="13"/>
  <c r="X183" i="13"/>
  <c r="X101" i="13" l="1"/>
  <c r="X129" i="13" l="1"/>
  <c r="X134" i="13"/>
  <c r="X133" i="13"/>
  <c r="X68" i="13"/>
  <c r="X80" i="13" s="1"/>
  <c r="X99" i="13" s="1"/>
  <c r="Y82" i="13"/>
  <c r="Y89" i="13" s="1"/>
  <c r="Y91" i="13"/>
  <c r="Y179" i="13" s="1"/>
  <c r="AF73" i="13"/>
  <c r="Z180" i="13" l="1"/>
  <c r="Y181" i="13"/>
  <c r="Y184" i="13" s="1"/>
  <c r="AA55" i="13"/>
  <c r="X143" i="13"/>
  <c r="X146" i="13" s="1"/>
  <c r="X148" i="13" s="1"/>
  <c r="X141" i="13"/>
  <c r="X137" i="13"/>
  <c r="Y97" i="13"/>
  <c r="X152" i="13"/>
  <c r="X155" i="13" s="1"/>
  <c r="X157" i="13" s="1"/>
  <c r="X150" i="13"/>
  <c r="X138" i="13"/>
  <c r="Y183" i="13" l="1"/>
  <c r="Z115" i="13"/>
  <c r="AA56" i="13"/>
  <c r="Y101" i="13"/>
  <c r="Z59" i="13"/>
  <c r="Z63" i="13"/>
  <c r="Z64" i="13" s="1"/>
  <c r="Y129" i="13" l="1"/>
  <c r="Y134" i="13"/>
  <c r="Y133" i="13"/>
  <c r="Y68" i="13"/>
  <c r="Y80" i="13" s="1"/>
  <c r="Y99" i="13" s="1"/>
  <c r="Z82" i="13"/>
  <c r="Z89" i="13" s="1"/>
  <c r="Z91" i="13"/>
  <c r="Z179" i="13" s="1"/>
  <c r="Z181" i="13" l="1"/>
  <c r="Z184" i="13" s="1"/>
  <c r="Y150" i="13"/>
  <c r="Y152" i="13"/>
  <c r="Y155" i="13" s="1"/>
  <c r="Y157" i="13" s="1"/>
  <c r="Y138" i="13"/>
  <c r="AA180" i="13"/>
  <c r="Y143" i="13"/>
  <c r="Y146" i="13" s="1"/>
  <c r="Y148" i="13" s="1"/>
  <c r="Y141" i="13"/>
  <c r="Y137" i="13"/>
  <c r="Z97" i="13"/>
  <c r="AB55" i="13"/>
  <c r="AG73" i="13"/>
  <c r="E106" i="13" l="1"/>
  <c r="AB56" i="13"/>
  <c r="Z183" i="13"/>
  <c r="Z101" i="13"/>
  <c r="AB180" i="13"/>
  <c r="AH73" i="13" l="1"/>
  <c r="Z68" i="13"/>
  <c r="Z80" i="13" s="1"/>
  <c r="Z99" i="13" s="1"/>
  <c r="Z134" i="13"/>
  <c r="Z129" i="13"/>
  <c r="Z133" i="13"/>
  <c r="AA59" i="13" l="1"/>
  <c r="AA63" i="13"/>
  <c r="AA64" i="13" s="1"/>
  <c r="Z141" i="13"/>
  <c r="Z143" i="13"/>
  <c r="Z146" i="13" s="1"/>
  <c r="Z148" i="13" s="1"/>
  <c r="Z137" i="13"/>
  <c r="AA115" i="13"/>
  <c r="AC55" i="13"/>
  <c r="Z152" i="13"/>
  <c r="Z155" i="13" s="1"/>
  <c r="Z157" i="13" s="1"/>
  <c r="Z150" i="13"/>
  <c r="Z138" i="13"/>
  <c r="AI73" i="13"/>
  <c r="AC56" i="13" l="1"/>
  <c r="AC180" i="13"/>
  <c r="AB59" i="13" l="1"/>
  <c r="AB63" i="13"/>
  <c r="AB64" i="13" s="1"/>
  <c r="AA82" i="13"/>
  <c r="AA89" i="13" s="1"/>
  <c r="AB115" i="13" l="1"/>
  <c r="AA91" i="13"/>
  <c r="AD55" i="13"/>
  <c r="AA179" i="13" l="1"/>
  <c r="AA97" i="13"/>
  <c r="AD56" i="13"/>
  <c r="AJ73" i="13"/>
  <c r="AA101" i="13"/>
  <c r="AD180" i="13"/>
  <c r="AC59" i="13" l="1"/>
  <c r="AC63" i="13"/>
  <c r="AC64" i="13" s="1"/>
  <c r="AC115" i="13"/>
  <c r="AA134" i="13"/>
  <c r="AA129" i="13"/>
  <c r="AA133" i="13"/>
  <c r="AB91" i="13"/>
  <c r="AB179" i="13" s="1"/>
  <c r="AA181" i="13"/>
  <c r="AA184" i="13" s="1"/>
  <c r="AA183" i="13" l="1"/>
  <c r="AA141" i="13"/>
  <c r="AA143" i="13"/>
  <c r="AA146" i="13" s="1"/>
  <c r="AA148" i="13" s="1"/>
  <c r="AA137" i="13"/>
  <c r="AA152" i="13"/>
  <c r="AA155" i="13" s="1"/>
  <c r="AA157" i="13" s="1"/>
  <c r="AA150" i="13"/>
  <c r="AA138" i="13"/>
  <c r="AB181" i="13"/>
  <c r="AB184" i="13" s="1"/>
  <c r="AE55" i="13"/>
  <c r="AB82" i="13"/>
  <c r="AB89" i="13" s="1"/>
  <c r="AB97" i="13" s="1"/>
  <c r="AA68" i="13"/>
  <c r="AA80" i="13" s="1"/>
  <c r="AA99" i="13" s="1"/>
  <c r="AB183" i="13" l="1"/>
  <c r="AK73" i="13"/>
  <c r="AE56" i="13"/>
  <c r="AC91" i="13"/>
  <c r="AC179" i="13" s="1"/>
  <c r="AE180" i="13"/>
  <c r="AB101" i="13" l="1"/>
  <c r="AC181" i="13"/>
  <c r="AC184" i="13" s="1"/>
  <c r="AD59" i="13"/>
  <c r="AD63" i="13"/>
  <c r="AD64" i="13" s="1"/>
  <c r="AD115" i="13"/>
  <c r="AB68" i="13"/>
  <c r="AB80" i="13" s="1"/>
  <c r="AB99" i="13" s="1"/>
  <c r="AL73" i="13" l="1"/>
  <c r="AF55" i="13"/>
  <c r="AC183" i="13"/>
  <c r="AC82" i="13"/>
  <c r="AC89" i="13" s="1"/>
  <c r="AC97" i="13" s="1"/>
  <c r="AB129" i="13"/>
  <c r="AB133" i="13"/>
  <c r="AB134" i="13"/>
  <c r="AB152" i="13" l="1"/>
  <c r="AB155" i="13" s="1"/>
  <c r="AB157" i="13" s="1"/>
  <c r="AB150" i="13"/>
  <c r="AB138" i="13"/>
  <c r="AB143" i="13"/>
  <c r="AB146" i="13" s="1"/>
  <c r="AB148" i="13" s="1"/>
  <c r="AB141" i="13"/>
  <c r="AB137" i="13"/>
  <c r="AF56" i="13"/>
  <c r="AC101" i="13"/>
  <c r="AD82" i="13"/>
  <c r="AD89" i="13" s="1"/>
  <c r="AF180" i="13"/>
  <c r="AM73" i="13" l="1"/>
  <c r="AD91" i="13"/>
  <c r="AD179" i="13" s="1"/>
  <c r="AC133" i="13"/>
  <c r="AC134" i="13"/>
  <c r="AC129" i="13"/>
  <c r="AC68" i="13"/>
  <c r="AC80" i="13" s="1"/>
  <c r="AC99" i="13" s="1"/>
  <c r="AE59" i="13" l="1"/>
  <c r="AE63" i="13"/>
  <c r="AE64" i="13" s="1"/>
  <c r="AD181" i="13"/>
  <c r="AD184" i="13" s="1"/>
  <c r="AD183" i="13"/>
  <c r="AC152" i="13"/>
  <c r="AC155" i="13" s="1"/>
  <c r="AC157" i="13" s="1"/>
  <c r="AC150" i="13"/>
  <c r="AC138" i="13"/>
  <c r="AC143" i="13"/>
  <c r="AC146" i="13" s="1"/>
  <c r="AC148" i="13" s="1"/>
  <c r="AC141" i="13"/>
  <c r="AC137" i="13"/>
  <c r="AD101" i="13"/>
  <c r="AG55" i="13"/>
  <c r="AD97" i="13"/>
  <c r="AD68" i="13" l="1"/>
  <c r="AD80" i="13" s="1"/>
  <c r="AD99" i="13" s="1"/>
  <c r="AG56" i="13"/>
  <c r="AE115" i="13"/>
  <c r="AD129" i="13"/>
  <c r="AD133" i="13"/>
  <c r="AD134" i="13"/>
  <c r="AN73" i="13"/>
  <c r="AG180" i="13"/>
  <c r="AD143" i="13" l="1"/>
  <c r="AD146" i="13" s="1"/>
  <c r="AD148" i="13" s="1"/>
  <c r="AD141" i="13"/>
  <c r="AD137" i="13"/>
  <c r="AD152" i="13"/>
  <c r="AD155" i="13" s="1"/>
  <c r="AD157" i="13" s="1"/>
  <c r="AD150" i="13"/>
  <c r="AD138" i="13"/>
  <c r="AH55" i="13" l="1"/>
  <c r="AF59" i="13"/>
  <c r="AF63" i="13"/>
  <c r="AF64" i="13" s="1"/>
  <c r="AE82" i="13"/>
  <c r="AE89" i="13" s="1"/>
  <c r="AE91" i="13"/>
  <c r="AE179" i="13" s="1"/>
  <c r="AE181" i="13" l="1"/>
  <c r="AE184" i="13" s="1"/>
  <c r="AE183" i="13"/>
  <c r="AH56" i="13"/>
  <c r="AE97" i="13"/>
  <c r="AF115" i="13"/>
  <c r="AH180" i="13"/>
  <c r="AO73" i="13" l="1"/>
  <c r="AG59" i="13"/>
  <c r="AG63" i="13"/>
  <c r="AG64" i="13" s="1"/>
  <c r="AG115" i="13"/>
  <c r="AE101" i="13"/>
  <c r="AE133" i="13" l="1"/>
  <c r="AE134" i="13"/>
  <c r="AE129" i="13"/>
  <c r="AE68" i="13"/>
  <c r="AE80" i="13" s="1"/>
  <c r="AE99" i="13" s="1"/>
  <c r="AI55" i="13"/>
  <c r="AF91" i="13"/>
  <c r="AF179" i="13" s="1"/>
  <c r="AF181" i="13" l="1"/>
  <c r="AF184" i="13" s="1"/>
  <c r="AF183" i="13"/>
  <c r="AH59" i="13"/>
  <c r="AH63" i="13"/>
  <c r="AH64" i="13" s="1"/>
  <c r="AE152" i="13"/>
  <c r="AE155" i="13" s="1"/>
  <c r="AE157" i="13" s="1"/>
  <c r="AE150" i="13"/>
  <c r="AE138" i="13"/>
  <c r="AE143" i="13"/>
  <c r="AE146" i="13" s="1"/>
  <c r="AE148" i="13" s="1"/>
  <c r="AE141" i="13"/>
  <c r="AE137" i="13"/>
  <c r="AI56" i="13"/>
  <c r="AG82" i="13"/>
  <c r="AG89" i="13" s="1"/>
  <c r="AI180" i="13"/>
  <c r="AF82" i="13" l="1"/>
  <c r="AF89" i="13" s="1"/>
  <c r="AF97" i="13" s="1"/>
  <c r="AH115" i="13"/>
  <c r="AP73" i="13"/>
  <c r="AG91" i="13"/>
  <c r="AG179" i="13" s="1"/>
  <c r="AG101" i="13" l="1"/>
  <c r="AG97" i="13"/>
  <c r="AG181" i="13"/>
  <c r="AG184" i="13" s="1"/>
  <c r="AF101" i="13"/>
  <c r="AJ55" i="13"/>
  <c r="AF133" i="13" l="1"/>
  <c r="AF134" i="13"/>
  <c r="AF129" i="13"/>
  <c r="AG183" i="13"/>
  <c r="AG129" i="13"/>
  <c r="AG134" i="13"/>
  <c r="AG133" i="13"/>
  <c r="AQ73" i="13"/>
  <c r="AJ56" i="13"/>
  <c r="AH82" i="13"/>
  <c r="AH89" i="13" s="1"/>
  <c r="AH91" i="13"/>
  <c r="AH179" i="13" s="1"/>
  <c r="AJ180" i="13"/>
  <c r="AH181" i="13" l="1"/>
  <c r="AH184" i="13" s="1"/>
  <c r="AG152" i="13"/>
  <c r="AG155" i="13" s="1"/>
  <c r="AG150" i="13"/>
  <c r="AG138" i="13"/>
  <c r="AG141" i="13"/>
  <c r="AG143" i="13"/>
  <c r="AG137" i="13"/>
  <c r="AH97" i="13"/>
  <c r="AF152" i="13"/>
  <c r="AF155" i="13" s="1"/>
  <c r="AF157" i="13" s="1"/>
  <c r="AF150" i="13"/>
  <c r="AF138" i="13"/>
  <c r="AF143" i="13"/>
  <c r="AF146" i="13" s="1"/>
  <c r="AF148" i="13" s="1"/>
  <c r="AF141" i="13"/>
  <c r="AF137" i="13"/>
  <c r="AH101" i="13" l="1"/>
  <c r="AK55" i="13"/>
  <c r="AG157" i="13"/>
  <c r="AI59" i="13"/>
  <c r="AI63" i="13"/>
  <c r="AI64" i="13" s="1"/>
  <c r="AG146" i="13"/>
  <c r="AG148" i="13" s="1"/>
  <c r="AH183" i="13"/>
  <c r="AK56" i="13" l="1"/>
  <c r="AH129" i="13"/>
  <c r="AH134" i="13"/>
  <c r="AH133" i="13"/>
  <c r="AF68" i="13"/>
  <c r="AF80" i="13" s="1"/>
  <c r="AF99" i="13" s="1"/>
  <c r="AR73" i="13"/>
  <c r="AI115" i="13"/>
  <c r="AK180" i="13"/>
  <c r="AH152" i="13" l="1"/>
  <c r="AH155" i="13" s="1"/>
  <c r="AH157" i="13" s="1"/>
  <c r="AH150" i="13"/>
  <c r="AH138" i="13"/>
  <c r="AH141" i="13"/>
  <c r="AH143" i="13"/>
  <c r="AH146" i="13" s="1"/>
  <c r="AH148" i="13" s="1"/>
  <c r="AH137" i="13"/>
  <c r="AS73" i="13" l="1"/>
  <c r="AL55" i="13"/>
  <c r="AG68" i="13"/>
  <c r="AG80" i="13" s="1"/>
  <c r="AG99" i="13" s="1"/>
  <c r="AJ59" i="13"/>
  <c r="AJ63" i="13"/>
  <c r="AJ64" i="13" s="1"/>
  <c r="AI91" i="13"/>
  <c r="AI179" i="13" s="1"/>
  <c r="AI181" i="13" l="1"/>
  <c r="AI184" i="13" s="1"/>
  <c r="AL56" i="13"/>
  <c r="AJ115" i="13"/>
  <c r="AI82" i="13"/>
  <c r="AI89" i="13" s="1"/>
  <c r="AI97" i="13" s="1"/>
  <c r="AL180" i="13"/>
  <c r="AH68" i="13" l="1"/>
  <c r="AH80" i="13" s="1"/>
  <c r="AH99" i="13" s="1"/>
  <c r="AK59" i="13"/>
  <c r="AK63" i="13"/>
  <c r="AK64" i="13" s="1"/>
  <c r="AI183" i="13"/>
  <c r="AI101" i="13" l="1"/>
  <c r="AM55" i="13"/>
  <c r="AT73" i="13"/>
  <c r="AK115" i="13"/>
  <c r="AJ82" i="13"/>
  <c r="AJ89" i="13" s="1"/>
  <c r="AI68" i="13"/>
  <c r="AI80" i="13" s="1"/>
  <c r="AI99" i="13" s="1"/>
  <c r="AJ91" i="13"/>
  <c r="AJ179" i="13" s="1"/>
  <c r="AJ181" i="13" l="1"/>
  <c r="AJ184" i="13" s="1"/>
  <c r="AJ97" i="13"/>
  <c r="AM63" i="13"/>
  <c r="AM64" i="13" s="1"/>
  <c r="AM59" i="13"/>
  <c r="AM56" i="13"/>
  <c r="AI134" i="13"/>
  <c r="AI133" i="13"/>
  <c r="AI129" i="13"/>
  <c r="AM180" i="13"/>
  <c r="AI141" i="13" l="1"/>
  <c r="AI143" i="13"/>
  <c r="AI146" i="13" s="1"/>
  <c r="AI148" i="13" s="1"/>
  <c r="AI137" i="13"/>
  <c r="AI152" i="13"/>
  <c r="AI155" i="13" s="1"/>
  <c r="AI157" i="13" s="1"/>
  <c r="AI150" i="13"/>
  <c r="AI138" i="13"/>
  <c r="AJ101" i="13"/>
  <c r="AJ183" i="13"/>
  <c r="AK91" i="13"/>
  <c r="AK179" i="13" s="1"/>
  <c r="AJ68" i="13" l="1"/>
  <c r="AJ80" i="13" s="1"/>
  <c r="AJ99" i="13" s="1"/>
  <c r="AK181" i="13"/>
  <c r="AK184" i="13" s="1"/>
  <c r="C184" i="13" s="1"/>
  <c r="AJ129" i="13"/>
  <c r="AJ133" i="13"/>
  <c r="AJ134" i="13"/>
  <c r="AU73" i="13"/>
  <c r="AL59" i="13"/>
  <c r="AL63" i="13"/>
  <c r="AL64" i="13" s="1"/>
  <c r="AN55" i="13"/>
  <c r="AL115" i="13"/>
  <c r="AJ152" i="13" l="1"/>
  <c r="AJ155" i="13" s="1"/>
  <c r="AJ157" i="13" s="1"/>
  <c r="AJ150" i="13"/>
  <c r="AJ138" i="13"/>
  <c r="AN56" i="13"/>
  <c r="AN63" i="13"/>
  <c r="AN64" i="13" s="1"/>
  <c r="AN59" i="13"/>
  <c r="AJ141" i="13"/>
  <c r="AJ143" i="13"/>
  <c r="AJ146" i="13" s="1"/>
  <c r="AJ148" i="13" s="1"/>
  <c r="AJ137" i="13"/>
  <c r="AK82" i="13"/>
  <c r="AK89" i="13" s="1"/>
  <c r="AK97" i="13" s="1"/>
  <c r="AK183" i="13"/>
  <c r="C183" i="13" s="1"/>
  <c r="AL82" i="13"/>
  <c r="AL89" i="13" s="1"/>
  <c r="AN180" i="13"/>
  <c r="AK101" i="13" l="1"/>
  <c r="AM82" i="13"/>
  <c r="AM89" i="13" s="1"/>
  <c r="AO55" i="13" l="1"/>
  <c r="AL101" i="13"/>
  <c r="AK129" i="13"/>
  <c r="AK134" i="13"/>
  <c r="AK133" i="13"/>
  <c r="AN82" i="13"/>
  <c r="AN89" i="13" s="1"/>
  <c r="AK143" i="13" l="1"/>
  <c r="AK146" i="13" s="1"/>
  <c r="AK148" i="13" s="1"/>
  <c r="AK141" i="13"/>
  <c r="AK137" i="13"/>
  <c r="AK152" i="13"/>
  <c r="AK155" i="13" s="1"/>
  <c r="AK157" i="13" s="1"/>
  <c r="AK150" i="13"/>
  <c r="AK138" i="13"/>
  <c r="AL134" i="13"/>
  <c r="AL133" i="13"/>
  <c r="AM101" i="13"/>
  <c r="AO56" i="13"/>
  <c r="AO63" i="13"/>
  <c r="AO64" i="13" s="1"/>
  <c r="AO59" i="13"/>
  <c r="AK68" i="13"/>
  <c r="AK80" i="13" s="1"/>
  <c r="AK99" i="13" s="1"/>
  <c r="AO180" i="13"/>
  <c r="AM134" i="13" l="1"/>
  <c r="AM133" i="13"/>
  <c r="AM129" i="13"/>
  <c r="AL150" i="13"/>
  <c r="AL152" i="13"/>
  <c r="AL155" i="13" s="1"/>
  <c r="AL157" i="13" s="1"/>
  <c r="AM157" i="13" s="1"/>
  <c r="AN157" i="13" s="1"/>
  <c r="AO157" i="13" s="1"/>
  <c r="AP157" i="13" s="1"/>
  <c r="AQ157" i="13" s="1"/>
  <c r="AR157" i="13" s="1"/>
  <c r="AS157" i="13" s="1"/>
  <c r="AT157" i="13" s="1"/>
  <c r="AU157" i="13" s="1"/>
  <c r="C157" i="13" s="1"/>
  <c r="AL138" i="13"/>
  <c r="AL141" i="13"/>
  <c r="AL143" i="13"/>
  <c r="AL146" i="13" s="1"/>
  <c r="AL148" i="13" s="1"/>
  <c r="AM148" i="13" s="1"/>
  <c r="AN148" i="13" s="1"/>
  <c r="AO148" i="13" s="1"/>
  <c r="AP148" i="13" s="1"/>
  <c r="AQ148" i="13" s="1"/>
  <c r="AR148" i="13" s="1"/>
  <c r="AS148" i="13" s="1"/>
  <c r="AT148" i="13" s="1"/>
  <c r="AU148" i="13" s="1"/>
  <c r="C148" i="13" s="1"/>
  <c r="AL137" i="13"/>
  <c r="AN101" i="13"/>
  <c r="AO82" i="13"/>
  <c r="AO89" i="13" s="1"/>
  <c r="AL123" i="13"/>
  <c r="AL135" i="13" l="1"/>
  <c r="AL129" i="13"/>
  <c r="AN129" i="13"/>
  <c r="AN133" i="13"/>
  <c r="AN134" i="13"/>
  <c r="AO101" i="13"/>
  <c r="AM143" i="13"/>
  <c r="AM146" i="13" s="1"/>
  <c r="AM141" i="13"/>
  <c r="AM137" i="13"/>
  <c r="AP55" i="13"/>
  <c r="AM152" i="13"/>
  <c r="AM155" i="13" s="1"/>
  <c r="AM150" i="13"/>
  <c r="AM138" i="13"/>
  <c r="AL91" i="13"/>
  <c r="AO129" i="13" l="1"/>
  <c r="AO133" i="13"/>
  <c r="AO134" i="13"/>
  <c r="AN152" i="13"/>
  <c r="AN155" i="13" s="1"/>
  <c r="AN150" i="13"/>
  <c r="AN138" i="13"/>
  <c r="AN143" i="13"/>
  <c r="AN146" i="13" s="1"/>
  <c r="AN141" i="13"/>
  <c r="AN137" i="13"/>
  <c r="AL179" i="13"/>
  <c r="AL97" i="13"/>
  <c r="AL159" i="13"/>
  <c r="D159" i="13" s="1"/>
  <c r="AL161" i="13"/>
  <c r="AN139" i="13"/>
  <c r="AL139" i="13"/>
  <c r="AL165" i="13" s="1"/>
  <c r="AM165" i="13" s="1"/>
  <c r="AN165" i="13" s="1"/>
  <c r="AO165" i="13" s="1"/>
  <c r="AP165" i="13" s="1"/>
  <c r="AQ165" i="13" s="1"/>
  <c r="AR165" i="13" s="1"/>
  <c r="AS165" i="13" s="1"/>
  <c r="AT165" i="13" s="1"/>
  <c r="AU165" i="13" s="1"/>
  <c r="C165" i="13" s="1"/>
  <c r="AT139" i="13"/>
  <c r="AQ139" i="13"/>
  <c r="AR139" i="13"/>
  <c r="AO139" i="13"/>
  <c r="AM139" i="13"/>
  <c r="AP139" i="13"/>
  <c r="AS139" i="13"/>
  <c r="AU139" i="13"/>
  <c r="AP101" i="13"/>
  <c r="AP63" i="13"/>
  <c r="AP64" i="13" s="1"/>
  <c r="AP56" i="13"/>
  <c r="AP59" i="13"/>
  <c r="AM91" i="13"/>
  <c r="AL181" i="13" l="1"/>
  <c r="AL184" i="13" s="1"/>
  <c r="AP180" i="13"/>
  <c r="AP82" i="13"/>
  <c r="AP89" i="13" s="1"/>
  <c r="AM179" i="13"/>
  <c r="AM97" i="13"/>
  <c r="AP134" i="13"/>
  <c r="AP129" i="13"/>
  <c r="AP133" i="13"/>
  <c r="AL164" i="13"/>
  <c r="AL166" i="13" s="1"/>
  <c r="AM164" i="13"/>
  <c r="AN164" i="13"/>
  <c r="AO164" i="13"/>
  <c r="AP164" i="13"/>
  <c r="AQ164" i="13"/>
  <c r="AR164" i="13"/>
  <c r="AS164" i="13"/>
  <c r="AT164" i="13"/>
  <c r="D161" i="13"/>
  <c r="AU164" i="13"/>
  <c r="AO150" i="13"/>
  <c r="AO152" i="13"/>
  <c r="AO155" i="13" s="1"/>
  <c r="AO138" i="13"/>
  <c r="AO143" i="13"/>
  <c r="AO146" i="13" s="1"/>
  <c r="AO141" i="13"/>
  <c r="AO137" i="13"/>
  <c r="AQ101" i="13"/>
  <c r="AN91" i="13"/>
  <c r="AM166" i="13" l="1"/>
  <c r="AN166" i="13" s="1"/>
  <c r="AO166" i="13" s="1"/>
  <c r="AP166" i="13" s="1"/>
  <c r="AQ166" i="13" s="1"/>
  <c r="AR166" i="13" s="1"/>
  <c r="AS166" i="13" s="1"/>
  <c r="AT166" i="13" s="1"/>
  <c r="AU166" i="13" s="1"/>
  <c r="C166" i="13" s="1"/>
  <c r="AP150" i="13"/>
  <c r="AP152" i="13"/>
  <c r="AP155" i="13" s="1"/>
  <c r="AP138" i="13"/>
  <c r="AP143" i="13"/>
  <c r="AP146" i="13" s="1"/>
  <c r="AP141" i="13"/>
  <c r="AP137" i="13"/>
  <c r="AQ55" i="13"/>
  <c r="AN179" i="13"/>
  <c r="AN97" i="13"/>
  <c r="AQ133" i="13"/>
  <c r="AQ134" i="13"/>
  <c r="AQ129" i="13"/>
  <c r="AM181" i="13"/>
  <c r="AM184" i="13" s="1"/>
  <c r="AR101" i="13"/>
  <c r="AL183" i="13"/>
  <c r="AO91" i="13"/>
  <c r="AL68" i="13"/>
  <c r="AL80" i="13" s="1"/>
  <c r="AL99" i="13" s="1"/>
  <c r="AN181" i="13" l="1"/>
  <c r="AN184" i="13" s="1"/>
  <c r="AQ56" i="13"/>
  <c r="AQ63" i="13"/>
  <c r="AQ64" i="13" s="1"/>
  <c r="AQ59" i="13"/>
  <c r="AR133" i="13"/>
  <c r="AR134" i="13"/>
  <c r="AR129" i="13"/>
  <c r="AQ143" i="13"/>
  <c r="AQ146" i="13" s="1"/>
  <c r="AQ141" i="13"/>
  <c r="AQ137" i="13"/>
  <c r="AS101" i="13"/>
  <c r="AM183" i="13"/>
  <c r="AO179" i="13"/>
  <c r="AO97" i="13"/>
  <c r="AQ150" i="13"/>
  <c r="AQ152" i="13"/>
  <c r="AQ155" i="13" s="1"/>
  <c r="AQ138" i="13"/>
  <c r="AP91" i="13"/>
  <c r="AN183" i="13" l="1"/>
  <c r="AR150" i="13"/>
  <c r="AR152" i="13"/>
  <c r="AR155" i="13" s="1"/>
  <c r="AR138" i="13"/>
  <c r="AQ180" i="13"/>
  <c r="AQ82" i="13"/>
  <c r="AQ89" i="13" s="1"/>
  <c r="AT101" i="13"/>
  <c r="AR141" i="13"/>
  <c r="AR143" i="13"/>
  <c r="AR146" i="13" s="1"/>
  <c r="AR137" i="13"/>
  <c r="AP179" i="13"/>
  <c r="AP97" i="13"/>
  <c r="AO181" i="13"/>
  <c r="AO184" i="13" s="1"/>
  <c r="AO183" i="13"/>
  <c r="AS133" i="13"/>
  <c r="AS129" i="13"/>
  <c r="AS134" i="13"/>
  <c r="AM68" i="13"/>
  <c r="AM80" i="13" s="1"/>
  <c r="AM99" i="13" s="1"/>
  <c r="AP181" i="13" l="1"/>
  <c r="AP184" i="13" s="1"/>
  <c r="AP183" i="13"/>
  <c r="AT129" i="13"/>
  <c r="AT134" i="13"/>
  <c r="AT133" i="13"/>
  <c r="AR55" i="13"/>
  <c r="AS141" i="13"/>
  <c r="AS143" i="13"/>
  <c r="AS146" i="13" s="1"/>
  <c r="AS137" i="13"/>
  <c r="AU101" i="13"/>
  <c r="E107" i="13"/>
  <c r="AS152" i="13"/>
  <c r="AS155" i="13" s="1"/>
  <c r="AS150" i="13"/>
  <c r="AS138" i="13"/>
  <c r="AQ91" i="13"/>
  <c r="AQ179" i="13" s="1"/>
  <c r="AQ97" i="13" l="1"/>
  <c r="AR56" i="13"/>
  <c r="AR63" i="13"/>
  <c r="AR64" i="13" s="1"/>
  <c r="AR59" i="13"/>
  <c r="AQ181" i="13"/>
  <c r="AQ184" i="13" s="1"/>
  <c r="AT141" i="13"/>
  <c r="AT143" i="13"/>
  <c r="AT146" i="13" s="1"/>
  <c r="AT137" i="13"/>
  <c r="AT150" i="13"/>
  <c r="AT152" i="13"/>
  <c r="AT155" i="13" s="1"/>
  <c r="AT138" i="13"/>
  <c r="AU129" i="13"/>
  <c r="AU134" i="13"/>
  <c r="AU133" i="13"/>
  <c r="E101" i="13"/>
  <c r="AN68" i="13"/>
  <c r="AN80" i="13" s="1"/>
  <c r="AN99" i="13" s="1"/>
  <c r="AR91" i="13"/>
  <c r="AR179" i="13" s="1"/>
  <c r="AQ183" i="13" l="1"/>
  <c r="AU141" i="13"/>
  <c r="D141" i="13" s="1"/>
  <c r="AU143" i="13"/>
  <c r="AU137" i="13"/>
  <c r="AU150" i="13"/>
  <c r="D150" i="13" s="1"/>
  <c r="AU152" i="13"/>
  <c r="AU138" i="13"/>
  <c r="AR180" i="13"/>
  <c r="AR82" i="13"/>
  <c r="AR89" i="13" s="1"/>
  <c r="AR97" i="13" s="1"/>
  <c r="D45" i="2"/>
  <c r="D152" i="13" l="1"/>
  <c r="AU155" i="13"/>
  <c r="AS55" i="13"/>
  <c r="D143" i="13"/>
  <c r="AU146" i="13"/>
  <c r="AR181" i="13"/>
  <c r="AR183" i="13" s="1"/>
  <c r="N18" i="2"/>
  <c r="AO68" i="13"/>
  <c r="AO80" i="13" s="1"/>
  <c r="AO99" i="13" s="1"/>
  <c r="AR184" i="13" l="1"/>
  <c r="AS56" i="13"/>
  <c r="AS63" i="13"/>
  <c r="AS64" i="13" s="1"/>
  <c r="AS59" i="13"/>
  <c r="F6" i="1"/>
  <c r="AO26" i="2"/>
  <c r="E6" i="1"/>
  <c r="AN26" i="2"/>
  <c r="Y2" i="4"/>
  <c r="A142" i="4"/>
  <c r="AS91" i="13"/>
  <c r="AS179" i="13" s="1"/>
  <c r="AS180" i="13" l="1"/>
  <c r="AS82" i="13"/>
  <c r="AS89" i="13" s="1"/>
  <c r="AS97" i="13" s="1"/>
  <c r="AS181" i="13"/>
  <c r="AS183" i="13" s="1"/>
  <c r="AP68" i="13"/>
  <c r="AP80" i="13" s="1"/>
  <c r="AP99" i="13" s="1"/>
  <c r="AT55" i="13" l="1"/>
  <c r="AS184" i="13"/>
  <c r="AT56" i="13" l="1"/>
  <c r="AT63" i="13"/>
  <c r="AT64" i="13" s="1"/>
  <c r="AT59" i="13"/>
  <c r="AQ68" i="13"/>
  <c r="AQ80" i="13" s="1"/>
  <c r="AQ99" i="13" s="1"/>
  <c r="AT91" i="13"/>
  <c r="AT179" i="13" s="1"/>
  <c r="AT180" i="13" l="1"/>
  <c r="AT82" i="13"/>
  <c r="AT89" i="13" s="1"/>
  <c r="AT97" i="13" s="1"/>
  <c r="AT181" i="13"/>
  <c r="AT183" i="13" s="1"/>
  <c r="AU55" i="13" l="1"/>
  <c r="AT184" i="13"/>
  <c r="AR68" i="13"/>
  <c r="AR80" i="13" s="1"/>
  <c r="AR99" i="13" s="1"/>
  <c r="AU56" i="13" l="1"/>
  <c r="AU63" i="13"/>
  <c r="AU64" i="13" s="1"/>
  <c r="AU59" i="13"/>
  <c r="AU91" i="13" l="1"/>
  <c r="AU179" i="13" s="1"/>
  <c r="AS68" i="13"/>
  <c r="AS80" i="13" s="1"/>
  <c r="AS99" i="13" s="1"/>
  <c r="AU180" i="13" l="1"/>
  <c r="AU82" i="13"/>
  <c r="AU89" i="13" s="1"/>
  <c r="AU97" i="13" s="1"/>
  <c r="AU181" i="13"/>
  <c r="AU183" i="13"/>
  <c r="AU184" i="13" l="1"/>
  <c r="AT68" i="13"/>
  <c r="AT80" i="13" s="1"/>
  <c r="AT99" i="13" s="1"/>
  <c r="AU68" i="13" l="1"/>
  <c r="AU80" i="13" s="1"/>
  <c r="AU99" i="13" s="1"/>
  <c r="D44" i="2" l="1"/>
  <c r="P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8DCAD135-9CE7-48D0-8270-83A752B3CC65}</author>
    <author>tc={8B90AE1C-B723-4FA0-9B59-283FE2DEC78A}</author>
    <author>tc={7F657C33-A455-44EB-8E43-F607D0A6EABE}</author>
    <author>tc={D0EEE268-8441-4636-B9AB-1021D2AC1E66}</author>
    <author>tc={EA991C03-9EED-4641-907C-2AE6D4E17652}</author>
    <author>tc={0CF88FBB-C264-425B-8BD2-628A5144D2E1}</author>
    <author>tc={9102CAC8-C26E-4E40-B0E7-05330CBD74B6}</author>
    <author>tc={1946A074-AB67-4A35-836D-6B6E7D2CA90A}</author>
    <author>tc={636D3424-96BA-49DE-BB2F-2F6E071E2C18}</author>
    <author>tc={15A1DAF8-50CB-4B4A-9E5D-CB13C3ECDB04}</author>
    <author>tc={C28FAD23-F530-42AE-9F79-B9D772AEB832}</author>
    <author>tc={8161EBEA-AAE3-47E6-B742-39F3EEDE1934}</author>
    <author>tc={B8CB1C26-A540-4E0F-A5BE-DFBE30544BB8}</author>
    <author>tc={AA388E9E-72E2-4427-8F05-51BC866A1D74}</author>
    <author>tc={26F0CEE9-E01E-4D6C-B09D-4433067AAC0A}</author>
    <author>tc={74B7F174-D256-4B24-8652-BF7AA077CAA9}</author>
    <author>tc={D36A5562-4862-490B-BDFF-74D1B9531879}</author>
    <author>tc={7FC17C33-6294-48BF-AF40-A92F4BC1A4B6}</author>
    <author>tc={171615BA-5B0E-4F12-9FD1-A2C905D4EF63}</author>
    <author>tc={E1699184-463D-4D9C-B4C9-887514DF338F}</author>
    <author>tc={3B46A29B-C821-45D4-9749-1A5666726881}</author>
    <author>tc={C9AFD206-4CB9-4AD8-BF7E-168ADB872097}</author>
    <author>tc={ED2F1685-3063-4AEA-A033-4A50BFE41689}</author>
    <author>tc={8A11F211-D623-43BE-8CE0-565B161DD8BA}</author>
    <author>tc={591197A7-F001-44B5-B1C9-651ED061E3BD}</author>
    <author>tc={FD473223-1B26-4BD9-8D26-27B8B585CE48}</author>
    <author>tc={70E2E55B-7979-4BB0-9C12-E668231A9CF8}</author>
    <author>tc={7D2DD946-495B-4606-9033-5CA016C9942D}</author>
    <author>tc={4B467606-712F-4F06-AAA8-8226BC94C3F9}</author>
    <author>tc={6E701332-F36E-4E53-A6C7-8EE82A88F73C}</author>
    <author>tc={83D3D414-C47F-406F-80EC-15D1105BFDF4}</author>
    <author>tc={6A4A147E-6B8B-400C-A905-BD3603AAE450}</author>
    <author>tc={4D2CCA79-9FE7-415B-9E63-CCEED3BCB15B}</author>
    <author>tc={66E578DC-F238-4865-BF0F-B88BD4B7C5A0}</author>
    <author>tc={65F0DEC7-7045-4F55-86D8-4877435E2D59}</author>
    <author>tc={2797CD6C-1ADC-4167-924B-B0F4644A400C}</author>
    <author>tc={FECF1A6F-D237-4FE7-8E2E-E21D8937CC1B}</author>
    <author>tc={79857A82-5BB2-4DF9-9017-02303A4CFECA}</author>
    <author>tc={E6933AF5-1E00-43BD-A6B9-46F3C57B55EF}</author>
    <author>tc={18AF39E6-0362-4B50-A0DB-C5864C9AA335}</author>
    <author>tc={AE94FCCF-F932-4E1B-A719-24ACE60FAC07}</author>
    <author>tc={076C7A70-313E-4BFF-B8D0-CAF4B215D94F}</author>
    <author>tc={1C4022A8-6710-430D-923A-57D85F9AF371}</author>
    <author>tc={32B93928-0837-40F6-91FD-E32F44117B3C}</author>
    <author>tc={D854586F-262D-466B-8993-C824F2FDF2C9}</author>
    <author>tc={BD1DAFB5-6210-4A98-A7C8-52C452F33350}</author>
    <author>tc={C9ABB185-47E9-4A59-BB7F-5F0E14D1272A}</author>
    <author>tc={32AE0A2E-0A67-4A41-B38F-F6B4A7A25F47}</author>
    <author>tc={72A3C3BE-015A-4D1A-B2FF-5646500B5A44}</author>
    <author>tc={E508E514-120F-496F-BB02-A48CAE1BCF55}</author>
    <author>tc={266FF7C4-CDCB-46E4-9D93-85712D1853F5}</author>
    <author>tc={EEC2C077-9449-4130-815E-97B132273BBC}</author>
    <author>tc={F261F0C5-4B29-45DD-BCE5-7133C5AF3C09}</author>
    <author>tc={68A8DAFF-AEBB-4675-9E08-B338A9AB0AEB}</author>
    <author>tc={EFD2BB87-1F32-4889-8C8D-87278F36CFD0}</author>
    <author>tc={337A739D-DF6A-40D7-95DA-929BF5A85CDF}</author>
    <author>tc={3C832CD5-115C-48EF-A52C-E0F9C3D59462}</author>
    <author>tc={7B4CFDB0-B998-4610-96A0-F2D165526496}</author>
    <author>tc={F27BEF0E-990D-484F-B910-C8DAC865B26C}</author>
    <author>tc={C494EF1C-4CA7-46B6-86DB-F9B235A25E72}</author>
    <author>tc={FAC7353C-1D09-4B49-894B-A43A5C543F78}</author>
    <author>tc={B8A0C670-BEB6-475B-A5B5-3936D01D1007}</author>
    <author>tc={6D537175-E399-4480-8EC5-1C63BF94B40A}</author>
    <author>tc={034D0681-BEA0-4E22-B2B0-4D7827773F97}</author>
    <author>tc={8F5EEA5C-1718-4665-8645-07E6F25F0025}</author>
    <author>tc={77E2E76D-CF9E-4918-9F71-574676C1C158}</author>
    <author>tc={91977BC0-8646-4087-A3AA-69F504FEE05B}</author>
    <author>tc={657CDFC2-E82D-4076-A4D4-77E848FB672E}</author>
    <author>tc={7DC3BE45-9903-4FB2-A737-4A9FF96D2332}</author>
    <author>tc={67442325-D0AC-4D7D-AD1B-FB9CD32C8D99}</author>
    <author>tc={9E45A357-5DFC-4FC4-914D-A97CB6BAEFB5}</author>
  </authors>
  <commentList>
    <comment ref="BC4" authorId="0" shapeId="0" xr:uid="{8E9BB0CE-43CF-456F-8D05-54B900A3536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23C19D6A-B229-44C2-AEE8-639131A8A90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4F8343B6-0ACE-4FC5-B5A3-A5000A17A6A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60AC1DAD-9E3D-4466-9015-F0ECC187D3C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E4A3D6D5-A143-4DFA-BE98-F462F4C9F1C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5E42648E-F3BC-4E97-B532-EBA4552A2F4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4B0E2686-6359-4F02-A8A2-E250BCB9A96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9ED93BD9-4F23-4D30-8B47-FA9D44E125F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782EE858-8ED2-4E94-8ED9-469CDB2CF2F6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E3767AC4-61C1-4D54-A74B-F67FE4518BD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D04A71C9-9AE1-4194-995B-5CB2910ADCC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C787CB90-BC1C-49AA-9F31-381955C1B28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3C5604FF-789D-4EF7-A01B-9C9531D715FD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62F35F84-32F1-40A8-88BA-F5AA5F46E0C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DDB9510E-94F8-48BA-8E33-686968D8DE7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DFE71234-CA62-4572-8DBE-22EEF2D2AD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EDAE17A2-D764-4CBF-9F21-4971F29E2F5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97F7BEB1-3393-4D98-A022-9A44D17DC5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DDA23B74-A71E-446E-B516-36FBC514CF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822F1BE1-36CD-476F-AEDE-01210D6C314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3B41EEDD-6C26-407E-B1BF-43073089267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C08B699E-855F-41C5-BD2A-4286D1223C6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C338C48E-0720-40E0-B7CE-13A6637B63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5D97DB48-096C-49C7-89C4-4AAFF84B6FF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2AAE0D57-40F3-483F-9861-862B5B75727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3BB8ADC9-1EE2-4B86-8F72-6E81263121E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D5D2FA33-B47F-4BEF-8204-70238AE096F3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876C29F9-1169-472F-9E21-EDB6276370D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B906D3E2-F744-44D0-8121-FDDF70057A7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A4ECBB75-75EE-421D-B970-A089FBB25D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057D437B-684A-4EE8-8C82-B2DE229171F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2606025B-EF09-428D-A006-BCA3AAB6E8A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FFA40646-8618-488F-B486-AE26574F2CB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28280150-F1D4-49DD-B5D6-D1D312F8B3A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A273F53F-1C55-4F6E-84DB-19F2B543E0F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5CC6D8F2-2045-491B-86A2-6DBFD09AD06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27D2A186-C98F-43EA-B397-03162D9F3F3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5723F7D8-85EE-4B1D-8972-164047ACE4C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5B755563-E14E-4F77-8F9B-3A4D1A9044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AA27EFB3-F6A6-4490-9339-BB1A51F10C6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3247D70D-6564-4F67-A47A-07B1C783C3C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96EDB2FF-4F90-4916-9D08-E9E740FA13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C5A2B329-B837-4D76-99E4-1B150C1B7DA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FC6DAC0D-B4C7-4472-AA8B-6FB53D64C71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02019BD2-2FD0-4DA4-8052-06C5885A2C6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703AD191-4EC7-4902-B93F-7BBC742E86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A206149C-631F-44C9-8068-CA26162F09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3DAA0181-5E7F-478F-AF43-3C0476FB10C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D426763D-035E-4AEE-9AB2-3C5258E26AF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E5F2C65D-62CD-4B6C-BB98-46BC18A5DDC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295485FB-4C38-4F26-9189-2A27A5D3330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DF2157C2-A951-44C3-93D4-A848401325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C2753542-323E-4FA1-839F-B8E2C9BE6EB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2CA2569A-ED9D-401C-AC53-E0FF956B928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C8A409AF-653F-41BF-8106-3A22685108F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767A3DB3-5F4D-4686-A7AB-1905755E71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F9165AD4-1D27-4444-A7E7-1B9F1496A1B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9C9BE05A-11AC-4A0D-AA8B-D0CE94109EA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1E54BC4A-5A44-4AED-9004-8362800A12F1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6C741BC0-A74E-437A-8DC2-77BF7046D74E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8DCAD135-9CE7-48D0-8270-83A752B3CC6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R1996" authorId="2" shapeId="0" xr:uid="{8B90AE1C-B723-4FA0-9B59-283FE2DEC78A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04730B89-9868-4F35-9941-DFF4CD0F4E21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0FEEF869-716B-4639-9C0A-761C3942D6A4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7F657C33-A455-44EB-8E43-F607D0A6EAB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5" authorId="4" shapeId="0" xr:uid="{D0EEE268-8441-4636-B9AB-1021D2AC1E6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5" authorId="5" shapeId="0" xr:uid="{EA991C03-9EED-4641-907C-2AE6D4E1765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6" authorId="6" shapeId="0" xr:uid="{0CF88FBB-C264-425B-8BD2-628A5144D2E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6" authorId="7" shapeId="0" xr:uid="{9102CAC8-C26E-4E40-B0E7-05330CBD74B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017" authorId="8" shapeId="0" xr:uid="{1946A074-AB67-4A35-836D-6B6E7D2CA90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019" authorId="0" shapeId="0" xr:uid="{AC8DA692-CB84-49A4-8244-F4713598329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4C2605D1-782D-4801-B4C2-7A991C3FD5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673516FD-D0C0-4DDE-87F0-E83BDC048D1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636D3424-96BA-49DE-BB2F-2F6E071E2C1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097" authorId="10" shapeId="0" xr:uid="{15A1DAF8-50CB-4B4A-9E5D-CB13C3ECDB0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8" authorId="11" shapeId="0" xr:uid="{C28FAD23-F530-42AE-9F79-B9D772AEB83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8" authorId="12" shapeId="0" xr:uid="{8161EBEA-AAE3-47E6-B742-39F3EEDE193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9" authorId="13" shapeId="0" xr:uid="{B8CB1C26-A540-4E0F-A5BE-DFBE30544BB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9" authorId="14" shapeId="0" xr:uid="{AA388E9E-72E2-4427-8F05-51BC866A1D7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00" authorId="15" shapeId="0" xr:uid="{26F0CEE9-E01E-4D6C-B09D-4433067AAC0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124" authorId="0" shapeId="0" xr:uid="{0CEABE7A-8576-4840-B614-1263F6CD137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AD0E15C3-1022-4C45-B694-11B68BFA011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74B7F174-D256-4B24-8652-BF7AA077CAA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180" authorId="17" shapeId="0" xr:uid="{D36A5562-4862-490B-BDFF-74D1B953187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1" authorId="18" shapeId="0" xr:uid="{7FC17C33-6294-48BF-AF40-A92F4BC1A4B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1" authorId="19" shapeId="0" xr:uid="{171615BA-5B0E-4F12-9FD1-A2C905D4EF6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2" authorId="20" shapeId="0" xr:uid="{E1699184-463D-4D9C-B4C9-887514DF338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2" authorId="21" shapeId="0" xr:uid="{3B46A29B-C821-45D4-9749-1A566672688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83" authorId="22" shapeId="0" xr:uid="{C9AFD206-4CB9-4AD8-BF7E-168ADB87209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07" authorId="0" shapeId="0" xr:uid="{993A2768-7B33-4B8D-ABCE-E8E3AF9FDF1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41A0F2C4-6A4D-4EBA-B325-52F1C382CB5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ED2F1685-3063-4AEA-A033-4A50BFE4168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263" authorId="24" shapeId="0" xr:uid="{8A11F211-D623-43BE-8CE0-565B161DD8B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4" authorId="25" shapeId="0" xr:uid="{591197A7-F001-44B5-B1C9-651ED061E3B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4" authorId="26" shapeId="0" xr:uid="{FD473223-1B26-4BD9-8D26-27B8B585CE4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5" authorId="27" shapeId="0" xr:uid="{70E2E55B-7979-4BB0-9C12-E668231A9CF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5" authorId="28" shapeId="0" xr:uid="{7D2DD946-495B-4606-9033-5CA016C9942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266" authorId="29" shapeId="0" xr:uid="{4B467606-712F-4F06-AAA8-8226BC94C3F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90" authorId="0" shapeId="0" xr:uid="{C93B412D-C876-4769-930B-440E85BF0C2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9EF5E9C1-3F30-4444-9ED2-3BCC5F8CB62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6E701332-F36E-4E53-A6C7-8EE82A88F73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346" authorId="31" shapeId="0" xr:uid="{83D3D414-C47F-406F-80EC-15D1105BFDF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7" authorId="32" shapeId="0" xr:uid="{6A4A147E-6B8B-400C-A905-BD3603AAE45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7" authorId="33" shapeId="0" xr:uid="{4D2CCA79-9FE7-415B-9E63-CCEED3BCB15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8" authorId="34" shapeId="0" xr:uid="{66E578DC-F238-4865-BF0F-B88BD4B7C5A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8" authorId="35" shapeId="0" xr:uid="{65F0DEC7-7045-4F55-86D8-4877435E2D5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349" authorId="36" shapeId="0" xr:uid="{2797CD6C-1ADC-4167-924B-B0F4644A400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373" authorId="0" shapeId="0" xr:uid="{BC7E8DF1-52DB-4562-8CD9-354C110FD43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3E508B51-A95B-496D-9AA6-4E9F235406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FECF1A6F-D237-4FE7-8E2E-E21D8937CC1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429" authorId="38" shapeId="0" xr:uid="{79857A82-5BB2-4DF9-9017-02303A4CFEC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0" authorId="39" shapeId="0" xr:uid="{E6933AF5-1E00-43BD-A6B9-46F3C57B55E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0" authorId="40" shapeId="0" xr:uid="{18AF39E6-0362-4B50-A0DB-C5864C9AA33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1" authorId="41" shapeId="0" xr:uid="{AE94FCCF-F932-4E1B-A719-24ACE60FAC0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1" authorId="42" shapeId="0" xr:uid="{076C7A70-313E-4BFF-B8D0-CAF4B215D94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432" authorId="43" shapeId="0" xr:uid="{1C4022A8-6710-430D-923A-57D85F9AF37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456" authorId="0" shapeId="0" xr:uid="{BBE61D63-6BAD-40D2-BE88-552AF1AB057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9A84ECBC-20C3-4B76-BF4E-09FD8C14CE4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32B93928-0837-40F6-91FD-E32F44117B3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12" authorId="45" shapeId="0" xr:uid="{D854586F-262D-466B-8993-C824F2FDF2C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3" authorId="46" shapeId="0" xr:uid="{BD1DAFB5-6210-4A98-A7C8-52C452F3335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3" authorId="47" shapeId="0" xr:uid="{C9ABB185-47E9-4A59-BB7F-5F0E14D1272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4" authorId="48" shapeId="0" xr:uid="{32AE0A2E-0A67-4A41-B38F-F6B4A7A25F4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4" authorId="49" shapeId="0" xr:uid="{72A3C3BE-015A-4D1A-B2FF-5646500B5A4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15" authorId="50" shapeId="0" xr:uid="{E508E514-120F-496F-BB02-A48CAE1BCF5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539" authorId="0" shapeId="0" xr:uid="{000F218D-D2E4-41FC-9EE2-2BA184924D9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DB268C51-DD8A-4BE8-807F-AEC246EE360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266FF7C4-CDCB-46E4-9D93-85712D1853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95" authorId="52" shapeId="0" xr:uid="{EEC2C077-9449-4130-815E-97B132273BB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6" authorId="53" shapeId="0" xr:uid="{F261F0C5-4B29-45DD-BCE5-7133C5AF3C0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6" authorId="54" shapeId="0" xr:uid="{68A8DAFF-AEBB-4675-9E08-B338A9AB0AE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7" authorId="55" shapeId="0" xr:uid="{EFD2BB87-1F32-4889-8C8D-87278F36CFD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7" authorId="56" shapeId="0" xr:uid="{337A739D-DF6A-40D7-95DA-929BF5A85C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98" authorId="57" shapeId="0" xr:uid="{3C832CD5-115C-48EF-A52C-E0F9C3D5946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622" authorId="0" shapeId="0" xr:uid="{AC55AD5D-9244-4D65-AC9E-0F24F6D93B4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9819904E-D804-4976-968E-0DF8E278581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7B4CFDB0-B998-4610-96A0-F2D16552649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678" authorId="59" shapeId="0" xr:uid="{F27BEF0E-990D-484F-B910-C8DAC865B26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79" authorId="60" shapeId="0" xr:uid="{C494EF1C-4CA7-46B6-86DB-F9B235A25E7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79" authorId="61" shapeId="0" xr:uid="{FAC7353C-1D09-4B49-894B-A43A5C543F7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80" authorId="62" shapeId="0" xr:uid="{B8A0C670-BEB6-475B-A5B5-3936D01D100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80" authorId="63" shapeId="0" xr:uid="{6D537175-E399-4480-8EC5-1C63BF94B40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681" authorId="64" shapeId="0" xr:uid="{034D0681-BEA0-4E22-B2B0-4D7827773F9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05" authorId="0" shapeId="0" xr:uid="{4AAF6426-23A9-4821-963A-0740539CAB5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D012A176-65B6-466B-A01B-46EE263A23E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8F5EEA5C-1718-4665-8645-07E6F25F002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761" authorId="66" shapeId="0" xr:uid="{77E2E76D-CF9E-4918-9F71-574676C1C15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2" authorId="67" shapeId="0" xr:uid="{91977BC0-8646-4087-A3AA-69F504FEE05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2" authorId="68" shapeId="0" xr:uid="{657CDFC2-E82D-4076-A4D4-77E848FB672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3" authorId="69" shapeId="0" xr:uid="{7DC3BE45-9903-4FB2-A737-4A9FF96D233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3" authorId="70" shapeId="0" xr:uid="{67442325-D0AC-4D7D-AD1B-FB9CD32C8D9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764" authorId="71" shapeId="0" xr:uid="{9E45A357-5DFC-4FC4-914D-A97CB6BAEFB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88" authorId="0" shapeId="0" xr:uid="{5422FBFD-7114-4FDF-B9FF-429999E2656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CACC3F2-0556-41DD-9EF0-C90E662E4841}</author>
  </authors>
  <commentList>
    <comment ref="G10" authorId="0" shapeId="0" xr:uid="{3CACC3F2-0556-41DD-9EF0-C90E662E484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785AB2B3-293A-4C6D-93CF-E020A7D5EC2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F012102B-FBC7-4DC0-AD93-E39430E0D97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66AB580B-3094-4090-A3EB-E55B4772DF1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81BA2220-79BA-40CD-A4CD-4F8AE72C407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0EE32F92-BABC-4B4D-8B45-1DBDC4700B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DDBA06F0-B9CF-45FB-82EB-D2263943FD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C0997547-EE17-4E09-B50E-BE648F20292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7F775479-E3E3-4D27-8A2E-CF6DD8FBECD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2DA55474-76DE-44A2-AE3C-E0E948A24A9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EFB8BA37-83F2-453D-B379-2DB0B30EC57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A32DDA7F-D6B5-4D9A-ACCA-AC28EF56EFB0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808F67AB-F523-4FA2-B8BB-8B8EAA4D71D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D55E4558-9CBC-4E72-A24D-3D61237578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CA947D83-EF3F-4EF8-A896-69712710176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88389029-7A63-4D96-BA34-3D2C775E3509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2FCFD3AA-FA15-4517-85EF-91B45E25039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FF303521-40B8-48C4-99D0-9988A9B6C3A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3DEDDC3D-9697-49BD-A055-8DCC2E2746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AAB822D7-1292-47B2-A6CC-8EF0E682D94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11A24470-8EA3-4DB8-9AAD-596D2AEA830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876476EF-41C9-49A8-AE90-DDC87BB8427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80418A91-EEDE-4454-9D6D-56D72FFD15A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4FF5FE53-D62D-4DCE-B0FC-1CC7745A992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840E7B98-B1E8-4BA1-83D4-FD63DF398DC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65C36510-7BFE-4164-850D-6037ADDE327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6A3D90D8-22E5-4F97-99E1-19CE76A8D4D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01EE4DAF-D246-4913-9164-B1F99C76EED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6E5EB206-EC81-40FC-AC9B-C6D40344E3A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467CE438-082F-4143-9016-970744A24D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170A7B82-01A3-467F-8C8C-07F4C23CC20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9A80CC17-6236-441F-B27C-7D393AF13D3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AACDD66B-AC0A-403F-8707-67C1071BB9A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421E434F-D04B-48F1-A46C-D1D4E5921CD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FBC38145-2EF4-4EC3-AED6-39D3AB2B407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57EBB44A-FAAA-43CA-8AC9-3928A5F708D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33CA1E0C-0ACD-4C44-8E3E-75C3EE7C10A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0" authorId="0" shapeId="0" xr:uid="{FD0633F8-F61B-4E6C-98BC-0B544F78222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zerados, pois o deslocamento máximo considerado no modelo é até a serraria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6894445-8375-4E3B-97B4-4B2F7E90EB2E}</author>
    <author>tc={FCF7D944-D1AB-4799-8523-0FFA17D9F453}</author>
    <author>tc={501791D1-3C62-4F56-AD9A-E98C0841B27D}</author>
  </authors>
  <commentList>
    <comment ref="AT15" authorId="0" shapeId="0" xr:uid="{96894445-8375-4E3B-97B4-4B2F7E90EB2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  <comment ref="AZ15" authorId="1" shapeId="0" xr:uid="{FCF7D944-D1AB-4799-8523-0FFA17D9F45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ara todas as espécies ( Exc.: IP, Cumaru, Cedro)</t>
      </text>
    </comment>
    <comment ref="BA15" authorId="2" shapeId="0" xr:uid="{501791D1-3C62-4F56-AD9A-E98C0841B27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9480" uniqueCount="2661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Iriri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n.a.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Paru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x</t>
  </si>
  <si>
    <t>Receita Total</t>
  </si>
  <si>
    <t>Produtos Madeireiros</t>
  </si>
  <si>
    <t>Ramp-up produção</t>
  </si>
  <si>
    <t>Volume Madeira em Tora (m3)</t>
  </si>
  <si>
    <t>m3/ano</t>
  </si>
  <si>
    <t>Preço de Venda (R$)</t>
  </si>
  <si>
    <t>R$/m3</t>
  </si>
  <si>
    <t>Produtos Não Madeireiros</t>
  </si>
  <si>
    <t>Material Lenhoso</t>
  </si>
  <si>
    <t>Outras Receitas</t>
  </si>
  <si>
    <t>Receita com Serraria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Receita 7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Materiais e Serviç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Concessão Florestal</t>
  </si>
  <si>
    <t>Valor Unitário</t>
  </si>
  <si>
    <t>Operação Máquinas</t>
  </si>
  <si>
    <t>Compactador vibratório</t>
  </si>
  <si>
    <t>Alimentação e Infraestrutura</t>
  </si>
  <si>
    <t>+Secretária + Assistente</t>
  </si>
  <si>
    <t>Custos de Serraria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Liquidação de Ativos Não Reversíveis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mari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Processo de Amostragem em Conglomerado</t>
  </si>
  <si>
    <t>Unidade de Amostra em Cruz de Malta</t>
  </si>
  <si>
    <t>Fava tanã</t>
  </si>
  <si>
    <t>Subunidades de 20 x 200 m</t>
  </si>
  <si>
    <t>Fava atanã</t>
  </si>
  <si>
    <t>Área da população=</t>
  </si>
  <si>
    <t>Fava bolota</t>
  </si>
  <si>
    <t>b0=</t>
  </si>
  <si>
    <t>-</t>
  </si>
  <si>
    <t>M=</t>
  </si>
  <si>
    <t>F.P1</t>
  </si>
  <si>
    <t>20x200m :</t>
  </si>
  <si>
    <t>b1=</t>
  </si>
  <si>
    <t>n=</t>
  </si>
  <si>
    <t>F.P2</t>
  </si>
  <si>
    <t>20x100m :</t>
  </si>
  <si>
    <t>b2=</t>
  </si>
  <si>
    <t>N=</t>
  </si>
  <si>
    <t>F.P3</t>
  </si>
  <si>
    <t>10x10m :</t>
  </si>
  <si>
    <t>b3=</t>
  </si>
  <si>
    <t>Yij=</t>
  </si>
  <si>
    <t>m³/ha</t>
  </si>
  <si>
    <t>b4=</t>
  </si>
  <si>
    <t>DAP ≥ 40 cm</t>
  </si>
  <si>
    <t>40 cm &gt; DAP ≥ 20 cm</t>
  </si>
  <si>
    <t>20 cm &gt; DAP ≥ 10 cm</t>
  </si>
  <si>
    <t>UnPrimária</t>
  </si>
  <si>
    <t>UnSecundária</t>
  </si>
  <si>
    <t>COORD_X_(U_PRI_)</t>
  </si>
  <si>
    <t>COOR_Y_(U_PRI)</t>
  </si>
  <si>
    <t>COORD_X_(U_SEC)</t>
  </si>
  <si>
    <t>COORD_Y_(U_SEC)</t>
  </si>
  <si>
    <t>IDENTIFICADOR</t>
  </si>
  <si>
    <t>RESPONSÁVEL</t>
  </si>
  <si>
    <t>DATA</t>
  </si>
  <si>
    <t>FOTO</t>
  </si>
  <si>
    <t>VESTI. EXPLOR.</t>
  </si>
  <si>
    <t>AFLORAM.</t>
  </si>
  <si>
    <t>DECLIVID.</t>
  </si>
  <si>
    <t>ÁRV. NÚM.</t>
  </si>
  <si>
    <t>SUBNÍVEL</t>
  </si>
  <si>
    <t>N. VULGAR</t>
  </si>
  <si>
    <t>NOME. CIENTÍFICO</t>
  </si>
  <si>
    <t>Nome Ajustado</t>
  </si>
  <si>
    <t>Nome Ajustado_Final</t>
  </si>
  <si>
    <t>CAP(CM)</t>
  </si>
  <si>
    <t>QA</t>
  </si>
  <si>
    <t>FV</t>
  </si>
  <si>
    <t>QF</t>
  </si>
  <si>
    <t>H_COM_(M)</t>
  </si>
  <si>
    <t>CN</t>
  </si>
  <si>
    <t>OBS.</t>
  </si>
  <si>
    <t>LN(DAP)</t>
  </si>
  <si>
    <r>
      <t>LN</t>
    </r>
    <r>
      <rPr>
        <b/>
        <vertAlign val="superscript"/>
        <sz val="12"/>
        <color theme="1"/>
        <rFont val="Calibri"/>
        <family val="2"/>
      </rPr>
      <t>2</t>
    </r>
    <r>
      <rPr>
        <b/>
        <sz val="12"/>
        <color theme="1"/>
        <rFont val="Calibri"/>
        <family val="2"/>
      </rPr>
      <t>(DAP)</t>
    </r>
  </si>
  <si>
    <t>LN(H)</t>
  </si>
  <si>
    <r>
      <t>LN</t>
    </r>
    <r>
      <rPr>
        <b/>
        <vertAlign val="superscript"/>
        <sz val="12"/>
        <color theme="1"/>
        <rFont val="Calibri"/>
        <family val="2"/>
      </rPr>
      <t>2</t>
    </r>
    <r>
      <rPr>
        <b/>
        <sz val="12"/>
        <color theme="1"/>
        <rFont val="Calibri"/>
        <family val="2"/>
      </rPr>
      <t>(H)</t>
    </r>
  </si>
  <si>
    <t>DAP (cm)</t>
  </si>
  <si>
    <t>DAP (m)</t>
  </si>
  <si>
    <t>g (m²)</t>
  </si>
  <si>
    <t>Vol (m³)</t>
  </si>
  <si>
    <t>FP</t>
  </si>
  <si>
    <t>Nº de Ind/ha</t>
  </si>
  <si>
    <t>G (m²/ha)</t>
  </si>
  <si>
    <t>Vol (m³/ha</t>
  </si>
  <si>
    <t>CLASSES DE DAP</t>
  </si>
  <si>
    <t>CLASSE</t>
  </si>
  <si>
    <t>Grupo</t>
  </si>
  <si>
    <t>Vol (m³/ha)</t>
  </si>
  <si>
    <t>Volume
(m³/ha) ≥ 70cm</t>
  </si>
  <si>
    <t>Espécie</t>
  </si>
  <si>
    <t>Volume
(m³/ha) ≥ 40cm</t>
  </si>
  <si>
    <t>Volume
(m³/ha) ≥ 50cm</t>
  </si>
  <si>
    <t>Volume Considerado (m³/ha)</t>
  </si>
  <si>
    <t>Raimundo</t>
  </si>
  <si>
    <t>Rodrigo</t>
  </si>
  <si>
    <t>s3</t>
  </si>
  <si>
    <t>orelha de macaco</t>
  </si>
  <si>
    <t>NI</t>
  </si>
  <si>
    <t>60-70</t>
  </si>
  <si>
    <t>Corte</t>
  </si>
  <si>
    <t>Cedro</t>
  </si>
  <si>
    <t>Maçaranduba</t>
  </si>
  <si>
    <t>Manilkara huberi</t>
  </si>
  <si>
    <t>Cumarú</t>
  </si>
  <si>
    <t>Muiratinga peluda</t>
  </si>
  <si>
    <t>Helicostylis pedunculata</t>
  </si>
  <si>
    <t>40-50</t>
  </si>
  <si>
    <t>Potencial</t>
  </si>
  <si>
    <t>Ipê Grupo 1</t>
  </si>
  <si>
    <t>Tauarí</t>
  </si>
  <si>
    <t>Couratari guianensis</t>
  </si>
  <si>
    <t>c2</t>
  </si>
  <si>
    <t>90-100</t>
  </si>
  <si>
    <t>camurim</t>
  </si>
  <si>
    <t>inharé</t>
  </si>
  <si>
    <t>50-60</t>
  </si>
  <si>
    <t>s2</t>
  </si>
  <si>
    <t>Ucuúba casca de vidro</t>
  </si>
  <si>
    <t>Virola michelii</t>
  </si>
  <si>
    <t>20-30</t>
  </si>
  <si>
    <t>Arvoreta</t>
  </si>
  <si>
    <t>80-90</t>
  </si>
  <si>
    <t>70-80</t>
  </si>
  <si>
    <t>Ingá cipó</t>
  </si>
  <si>
    <t>Inga edulis</t>
  </si>
  <si>
    <t>III</t>
  </si>
  <si>
    <t>Jutaí mirim</t>
  </si>
  <si>
    <t>Hymenaea parvifolia</t>
  </si>
  <si>
    <t>Muiracatiara</t>
  </si>
  <si>
    <t>Astronium lecointei</t>
  </si>
  <si>
    <t>30-40</t>
  </si>
  <si>
    <t>Muiratinga</t>
  </si>
  <si>
    <t>Maquira sclerophylla</t>
  </si>
  <si>
    <t>Fava de paca folha miúda</t>
  </si>
  <si>
    <t>Stryphnodendron guianense</t>
  </si>
  <si>
    <t>Abiurana</t>
  </si>
  <si>
    <t>Gustavia hexapetala</t>
  </si>
  <si>
    <t>louro tamaquaré</t>
  </si>
  <si>
    <t>Pente de macaco</t>
  </si>
  <si>
    <t>Apeiba echinata</t>
  </si>
  <si>
    <t>IV</t>
  </si>
  <si>
    <t>Jutaí pororoca</t>
  </si>
  <si>
    <t>Dialium guianense</t>
  </si>
  <si>
    <t>s1b</t>
  </si>
  <si>
    <t>10-20</t>
  </si>
  <si>
    <t>V</t>
  </si>
  <si>
    <t>s1a</t>
  </si>
  <si>
    <t>Burra leiteira folha miúda</t>
  </si>
  <si>
    <t>Sapium grandulatum</t>
  </si>
  <si>
    <t>araçá de anta</t>
  </si>
  <si>
    <t>mucuré</t>
  </si>
  <si>
    <t>110-120</t>
  </si>
  <si>
    <t>Fava tamburiu</t>
  </si>
  <si>
    <t>VI</t>
  </si>
  <si>
    <t>Currupixa</t>
  </si>
  <si>
    <t>Micropholis melinoniana</t>
  </si>
  <si>
    <t>currupixa</t>
  </si>
  <si>
    <t>tento branco</t>
  </si>
  <si>
    <t>murici da mata</t>
  </si>
  <si>
    <t>embaúba vick</t>
  </si>
  <si>
    <t>Ucuúba da várzea</t>
  </si>
  <si>
    <t>Virola surinamensis</t>
  </si>
  <si>
    <t>mututirana</t>
  </si>
  <si>
    <t>Jatobá do lago folha grande</t>
  </si>
  <si>
    <t>Cynometra sp.</t>
  </si>
  <si>
    <t>Jatobá Não Comercial</t>
  </si>
  <si>
    <t>Capoteiro</t>
  </si>
  <si>
    <t>Casca fofa</t>
  </si>
  <si>
    <t>Tinteiro folha grande</t>
  </si>
  <si>
    <t>Miconia sp.</t>
  </si>
  <si>
    <t>VII</t>
  </si>
  <si>
    <t>100-110</t>
  </si>
  <si>
    <t>Mututí</t>
  </si>
  <si>
    <t>Pterocarpus officinalis</t>
  </si>
  <si>
    <t>Dipteryx odorata</t>
  </si>
  <si>
    <t>VIII</t>
  </si>
  <si>
    <t>piquiarana</t>
  </si>
  <si>
    <t>Muiratinga folha áspera</t>
  </si>
  <si>
    <t>Trymatococcus amazonicus</t>
  </si>
  <si>
    <t>murindiba</t>
  </si>
  <si>
    <t>Ata amejú</t>
  </si>
  <si>
    <t>Fusaea longifolia</t>
  </si>
  <si>
    <t>Abiu vermelho</t>
  </si>
  <si>
    <t>Pouteria cladantha</t>
  </si>
  <si>
    <t>breu barrote</t>
  </si>
  <si>
    <t>breu mescla</t>
  </si>
  <si>
    <t>c1</t>
  </si>
  <si>
    <t>Ingá pereba</t>
  </si>
  <si>
    <t>Inga sp.</t>
  </si>
  <si>
    <t>Cachuá folha miúda</t>
  </si>
  <si>
    <t>espinheiro preto</t>
  </si>
  <si>
    <t>Tucumã</t>
  </si>
  <si>
    <t>Astrocaryum vulgare</t>
  </si>
  <si>
    <t>Fava mapuxiqui</t>
  </si>
  <si>
    <t>S3</t>
  </si>
  <si>
    <t>Jarana folha grande</t>
  </si>
  <si>
    <t>Holopyxidium itacaiunensis</t>
  </si>
  <si>
    <t>Caripé peludo</t>
  </si>
  <si>
    <t>Hirtella hispidula</t>
  </si>
  <si>
    <t>carne de vaca</t>
  </si>
  <si>
    <t>Urucú bravo</t>
  </si>
  <si>
    <t>Bixa arborea</t>
  </si>
  <si>
    <t>Felix e Carlito</t>
  </si>
  <si>
    <t>Evandro</t>
  </si>
  <si>
    <t>Eugenia</t>
  </si>
  <si>
    <t>Eugenia sp.</t>
  </si>
  <si>
    <t>Jitó branco</t>
  </si>
  <si>
    <t>Trichilia micrantha</t>
  </si>
  <si>
    <t>Matamatá casca vermelha</t>
  </si>
  <si>
    <t>Lecythis corrugata</t>
  </si>
  <si>
    <t>Astronium</t>
  </si>
  <si>
    <t>Astronium sp.</t>
  </si>
  <si>
    <t>aroeira</t>
  </si>
  <si>
    <t>mututi duro</t>
  </si>
  <si>
    <t>Tamburiu</t>
  </si>
  <si>
    <t>Enterolobium maximum</t>
  </si>
  <si>
    <t>courupira vermelho</t>
  </si>
  <si>
    <t>Pachiúba barriguda</t>
  </si>
  <si>
    <t>Iriartea deltoidea</t>
  </si>
  <si>
    <t>Babaçú</t>
  </si>
  <si>
    <t>Attalea speciosa</t>
  </si>
  <si>
    <t>Pachiúba</t>
  </si>
  <si>
    <t>Socratea exorrhiza</t>
  </si>
  <si>
    <t>Mamuí</t>
  </si>
  <si>
    <t>Jacaratia sp.</t>
  </si>
  <si>
    <t>mutamero</t>
  </si>
  <si>
    <t>quirna piteridófita</t>
  </si>
  <si>
    <t>Capoteiro folha miúda</t>
  </si>
  <si>
    <t>S2</t>
  </si>
  <si>
    <t>Araracanga vermelha</t>
  </si>
  <si>
    <t>Aspidosperma sp.</t>
  </si>
  <si>
    <t>caqui</t>
  </si>
  <si>
    <t>Diospyros</t>
  </si>
  <si>
    <t>Diospyros sp.</t>
  </si>
  <si>
    <t>cacau da serra</t>
  </si>
  <si>
    <t>cacauzinho</t>
  </si>
  <si>
    <t>Jitó branco folha grande</t>
  </si>
  <si>
    <t>Guarea sp. 3</t>
  </si>
  <si>
    <t>Ingá folha grande</t>
  </si>
  <si>
    <t>Inga grandiflora</t>
  </si>
  <si>
    <t>Matamatá branco</t>
  </si>
  <si>
    <t>Eschweilera coriacea</t>
  </si>
  <si>
    <t>breu casca grossa</t>
  </si>
  <si>
    <t>Caucho</t>
  </si>
  <si>
    <t>Castilla ulei</t>
  </si>
  <si>
    <t>Pará pará</t>
  </si>
  <si>
    <t>Jacaranda copaia</t>
  </si>
  <si>
    <t>Glicidedium</t>
  </si>
  <si>
    <t>coro</t>
  </si>
  <si>
    <t>leguminosa</t>
  </si>
  <si>
    <t>Matamatá jibóia</t>
  </si>
  <si>
    <t>Eschweilera paniculata</t>
  </si>
  <si>
    <t>Freijó</t>
  </si>
  <si>
    <t>Cordia scabrifolia</t>
  </si>
  <si>
    <t>Freijó Não Comercial</t>
  </si>
  <si>
    <t>Sumaúma</t>
  </si>
  <si>
    <t>Ceiba pentandra</t>
  </si>
  <si>
    <t>columbrina</t>
  </si>
  <si>
    <t>sucuuba preta</t>
  </si>
  <si>
    <t>Ingá caramelo</t>
  </si>
  <si>
    <t>Siparuna árvore</t>
  </si>
  <si>
    <t>Siparuna sp.</t>
  </si>
  <si>
    <t>louro casca fofa</t>
  </si>
  <si>
    <t>Mirindiba</t>
  </si>
  <si>
    <t>Buchenavia grandis</t>
  </si>
  <si>
    <t>cacaui da serra</t>
  </si>
  <si>
    <t>Tento vermelho</t>
  </si>
  <si>
    <t>Ormosia holerythra</t>
  </si>
  <si>
    <t>quebrada</t>
  </si>
  <si>
    <t>Sapium</t>
  </si>
  <si>
    <t>Sapium sp.</t>
  </si>
  <si>
    <t>Espeturana</t>
  </si>
  <si>
    <t>sapium f.muída</t>
  </si>
  <si>
    <t>Jatobá</t>
  </si>
  <si>
    <t>Hymenaea courbaril</t>
  </si>
  <si>
    <t>Capitiú folha miúda</t>
  </si>
  <si>
    <t>Breu branco</t>
  </si>
  <si>
    <t>Protium pallidum</t>
  </si>
  <si>
    <t>Geniparana folha grande</t>
  </si>
  <si>
    <t>Gustavia sp.</t>
  </si>
  <si>
    <t>breu casca rosa</t>
  </si>
  <si>
    <t>Trichilia</t>
  </si>
  <si>
    <t>Trichilia sp.</t>
  </si>
  <si>
    <t>juca</t>
  </si>
  <si>
    <t>Pouteria anibiifolia</t>
  </si>
  <si>
    <t>Pouteria anibifolia</t>
  </si>
  <si>
    <t>prozium</t>
  </si>
  <si>
    <t>Muiratinga chocolate</t>
  </si>
  <si>
    <t>Perebea mollis</t>
  </si>
  <si>
    <t>Brosimum</t>
  </si>
  <si>
    <t>Brosimum sp.</t>
  </si>
  <si>
    <t>quiarana</t>
  </si>
  <si>
    <t>Ucuúba</t>
  </si>
  <si>
    <t>Virola sp.</t>
  </si>
  <si>
    <t>cromovirona</t>
  </si>
  <si>
    <t>sabrieiro</t>
  </si>
  <si>
    <t>sabociro</t>
  </si>
  <si>
    <t>Siparuna</t>
  </si>
  <si>
    <t>Muiratinga calophylla</t>
  </si>
  <si>
    <t>Maquira calophylla</t>
  </si>
  <si>
    <t>Mata mata casca de vidro</t>
  </si>
  <si>
    <t>Couratari multiflora</t>
  </si>
  <si>
    <t>Breu sapopema</t>
  </si>
  <si>
    <t>Protium decandrum</t>
  </si>
  <si>
    <t>Melancieiro</t>
  </si>
  <si>
    <t>Alexa grandiflora</t>
  </si>
  <si>
    <t>Amajoua guianensis</t>
  </si>
  <si>
    <t>Amaioua guianensis</t>
  </si>
  <si>
    <t>Murumuru</t>
  </si>
  <si>
    <t>Astrocaryum murumuru</t>
  </si>
  <si>
    <t>Estoania</t>
  </si>
  <si>
    <t>Esboanea</t>
  </si>
  <si>
    <t>Cordia enzimea</t>
  </si>
  <si>
    <t>morungu</t>
  </si>
  <si>
    <t>Gazuma</t>
  </si>
  <si>
    <t>Morototó</t>
  </si>
  <si>
    <t>Schefflera morototoni</t>
  </si>
  <si>
    <t>Mamica de porca</t>
  </si>
  <si>
    <t>Zanthoxylum riedelianum</t>
  </si>
  <si>
    <t>goiabinha casca rosa</t>
  </si>
  <si>
    <t>capitacea</t>
  </si>
  <si>
    <t>cedro vermelho</t>
  </si>
  <si>
    <t>Cedro Não Comercial</t>
  </si>
  <si>
    <t>louro sapopema</t>
  </si>
  <si>
    <t>jaca brava</t>
  </si>
  <si>
    <t>rolinha</t>
  </si>
  <si>
    <t>Folha esbranquiçada</t>
  </si>
  <si>
    <t>Dussia discolor</t>
  </si>
  <si>
    <t>guarareba</t>
  </si>
  <si>
    <t>Jarana</t>
  </si>
  <si>
    <t>Lecythis lurida</t>
  </si>
  <si>
    <t>peruana</t>
  </si>
  <si>
    <t>Abiu folha prateada</t>
  </si>
  <si>
    <t>Pouteria filipes</t>
  </si>
  <si>
    <t>Breu grande</t>
  </si>
  <si>
    <t>Protium apiculatum</t>
  </si>
  <si>
    <t>Tachi folha amarela</t>
  </si>
  <si>
    <t>Sclerolobium sp.</t>
  </si>
  <si>
    <t>Maquira coriacea</t>
  </si>
  <si>
    <t>pseudomedia</t>
  </si>
  <si>
    <t>Trymatococcus</t>
  </si>
  <si>
    <t>Trymatococcus sp.</t>
  </si>
  <si>
    <t>Andirobarana folha grande</t>
  </si>
  <si>
    <t>Guarea kunthiana</t>
  </si>
  <si>
    <t>Matamatá</t>
  </si>
  <si>
    <t>Eschweilera sp. 2</t>
  </si>
  <si>
    <t>Naucleopsis</t>
  </si>
  <si>
    <t>Naucleopsis sp.</t>
  </si>
  <si>
    <t>Pitaíca</t>
  </si>
  <si>
    <t>Swartzia polyphylla</t>
  </si>
  <si>
    <t>Cedrorana</t>
  </si>
  <si>
    <t>Cedrelinga cateniformis</t>
  </si>
  <si>
    <t>Rinorea</t>
  </si>
  <si>
    <t>Rinorea sp.</t>
  </si>
  <si>
    <t>Andirobarana</t>
  </si>
  <si>
    <t>Guarea carinata</t>
  </si>
  <si>
    <t>Protium</t>
  </si>
  <si>
    <t>Protium sp.</t>
  </si>
  <si>
    <t>Naucleopsis folha grande</t>
  </si>
  <si>
    <t>biriteiro</t>
  </si>
  <si>
    <t>Tovomita</t>
  </si>
  <si>
    <t>Tovomita sp.</t>
  </si>
  <si>
    <t>Embaúba branca</t>
  </si>
  <si>
    <t>Cecropia obtusa</t>
  </si>
  <si>
    <t>Castanha de periquito</t>
  </si>
  <si>
    <t>Sterculia pruriens</t>
  </si>
  <si>
    <t>Mangabarana folha média</t>
  </si>
  <si>
    <t>Micropholis egensis</t>
  </si>
  <si>
    <t>saboeirinha</t>
  </si>
  <si>
    <t>Ingá roceiro</t>
  </si>
  <si>
    <t>Ucuúba preta</t>
  </si>
  <si>
    <t>pindaiba</t>
  </si>
  <si>
    <t>Micropholis</t>
  </si>
  <si>
    <t>Micropholis sp.</t>
  </si>
  <si>
    <t>Ingá preguiça</t>
  </si>
  <si>
    <t>Capitiú folha peluda</t>
  </si>
  <si>
    <t>Paricarana</t>
  </si>
  <si>
    <t>Stryphnodendron foreroi</t>
  </si>
  <si>
    <t>Seringueira</t>
  </si>
  <si>
    <t>Hevea brasiliensis</t>
  </si>
  <si>
    <t>Abiu</t>
  </si>
  <si>
    <t>Pouteria sp.</t>
  </si>
  <si>
    <t>Jutaí vermelha</t>
  </si>
  <si>
    <t>Hymenaea oblongifolia</t>
  </si>
  <si>
    <t>Sapucaia</t>
  </si>
  <si>
    <t>Lecythis sp.</t>
  </si>
  <si>
    <t>130-140</t>
  </si>
  <si>
    <t>Mururé folha peluda</t>
  </si>
  <si>
    <t>Brosimum acutifolium</t>
  </si>
  <si>
    <t>Maquira</t>
  </si>
  <si>
    <t>Maquira sp.</t>
  </si>
  <si>
    <t>Malia</t>
  </si>
  <si>
    <t>Pourouma</t>
  </si>
  <si>
    <t>Pourouma sp.</t>
  </si>
  <si>
    <t>Dialium</t>
  </si>
  <si>
    <t>Dialium sp.</t>
  </si>
  <si>
    <t>Louro amarelo</t>
  </si>
  <si>
    <t>Aniba guianensis</t>
  </si>
  <si>
    <t>mucurareiro</t>
  </si>
  <si>
    <t>Orelha de negro</t>
  </si>
  <si>
    <t>Enterolobium schomburgkii</t>
  </si>
  <si>
    <t>Genipa</t>
  </si>
  <si>
    <t>Genipa sp.</t>
  </si>
  <si>
    <t>Abiu casca torrada</t>
  </si>
  <si>
    <t>Pouteria eugeniifolia</t>
  </si>
  <si>
    <t>Parkia multijuga</t>
  </si>
  <si>
    <t>Gombeira preta</t>
  </si>
  <si>
    <t>Swartzia arborescens</t>
  </si>
  <si>
    <t>Ingá facão</t>
  </si>
  <si>
    <t>Inga capitata</t>
  </si>
  <si>
    <t>Ingá alado</t>
  </si>
  <si>
    <t>Inga splendens</t>
  </si>
  <si>
    <t>Tento preto</t>
  </si>
  <si>
    <t>Ormosia flava</t>
  </si>
  <si>
    <t>Gato branco</t>
  </si>
  <si>
    <t>Muiratinga mão de gato</t>
  </si>
  <si>
    <t>Helicostylis tomentosa</t>
  </si>
  <si>
    <t>caxuá f.miúda</t>
  </si>
  <si>
    <t>Copaíba</t>
  </si>
  <si>
    <t>Copaifera multijuga</t>
  </si>
  <si>
    <t>Ingá vermelho</t>
  </si>
  <si>
    <t>Inga alba</t>
  </si>
  <si>
    <t>Mapatí</t>
  </si>
  <si>
    <t>Pourouma cecropiifolia</t>
  </si>
  <si>
    <t>Pourouma minor</t>
  </si>
  <si>
    <t>Lacre branco</t>
  </si>
  <si>
    <t>Vismia cayennensis</t>
  </si>
  <si>
    <t>Jacamim branco</t>
  </si>
  <si>
    <t>Rinorea riana</t>
  </si>
  <si>
    <t>Jacamiranda</t>
  </si>
  <si>
    <t>Paypayrola grandiflora</t>
  </si>
  <si>
    <t>João mole folha média</t>
  </si>
  <si>
    <t>Neea floribunda</t>
  </si>
  <si>
    <t>120-130</t>
  </si>
  <si>
    <t>Ucuúba folha peluda</t>
  </si>
  <si>
    <t>Virola crebrinervia</t>
  </si>
  <si>
    <t>Tanimbuca argenta</t>
  </si>
  <si>
    <t>Terminalia argentea</t>
  </si>
  <si>
    <t>Breu serra</t>
  </si>
  <si>
    <t>Protium subserratum</t>
  </si>
  <si>
    <t>colssaria</t>
  </si>
  <si>
    <t>Quaruba</t>
  </si>
  <si>
    <t>Vochysia sp.</t>
  </si>
  <si>
    <t>C1</t>
  </si>
  <si>
    <t>louro escova</t>
  </si>
  <si>
    <t>currupira vermelho</t>
  </si>
  <si>
    <t>Hirtela folha miuda</t>
  </si>
  <si>
    <t>Hirtella bicornis</t>
  </si>
  <si>
    <t>louro tamaquari</t>
  </si>
  <si>
    <t>Abiurana branca</t>
  </si>
  <si>
    <t>Pouteria reticulata</t>
  </si>
  <si>
    <t>Escova de macaco</t>
  </si>
  <si>
    <t>Apeiba albiflora</t>
  </si>
  <si>
    <t>Cordia bicolor</t>
  </si>
  <si>
    <t>Capa bode branco</t>
  </si>
  <si>
    <t>Bauhinia acreana</t>
  </si>
  <si>
    <t>aroeirão</t>
  </si>
  <si>
    <t>Embaubarana asa de morcego</t>
  </si>
  <si>
    <t>Pourouma mollis</t>
  </si>
  <si>
    <t>c3</t>
  </si>
  <si>
    <t>Alchornea stipula</t>
  </si>
  <si>
    <t>Alchornea</t>
  </si>
  <si>
    <t>rolinha f.grande</t>
  </si>
  <si>
    <t>Macucú folha branca</t>
  </si>
  <si>
    <t>Couepia guianensis</t>
  </si>
  <si>
    <t>mororo</t>
  </si>
  <si>
    <t>jambre</t>
  </si>
  <si>
    <t>Mabea</t>
  </si>
  <si>
    <t>Mabea sp.</t>
  </si>
  <si>
    <t>Muiratinha folha áspera</t>
  </si>
  <si>
    <t>Helicostylis scabra</t>
  </si>
  <si>
    <t>Cocarana</t>
  </si>
  <si>
    <t>Erythroxylum suberosum</t>
  </si>
  <si>
    <t>RAIMUNDO</t>
  </si>
  <si>
    <t>RODRIGO</t>
  </si>
  <si>
    <t>Papo de mutum folha grande</t>
  </si>
  <si>
    <t>Lacunaria jenmanii</t>
  </si>
  <si>
    <t>Uxí</t>
  </si>
  <si>
    <t>Endopleura uchi</t>
  </si>
  <si>
    <t>Fava de corda</t>
  </si>
  <si>
    <t>pau marfim</t>
  </si>
  <si>
    <t>Tatapiririca</t>
  </si>
  <si>
    <t>Tapirira guianensis</t>
  </si>
  <si>
    <t>coco murumuru</t>
  </si>
  <si>
    <t>*</t>
  </si>
  <si>
    <t>Geniparana folha miúda</t>
  </si>
  <si>
    <t>FELIX E CARLITO</t>
  </si>
  <si>
    <t>EVANDRO</t>
  </si>
  <si>
    <t>breu folha serrilhada</t>
  </si>
  <si>
    <t>matuti duro</t>
  </si>
  <si>
    <t>Embaúba torém</t>
  </si>
  <si>
    <t>Cecropia sciadophylla</t>
  </si>
  <si>
    <t>Envira preta</t>
  </si>
  <si>
    <t>Guatteria poeppigiana</t>
  </si>
  <si>
    <t>quebrado</t>
  </si>
  <si>
    <t>Macrolobium</t>
  </si>
  <si>
    <t>Macrolobium sp.</t>
  </si>
  <si>
    <t>Andirobarana folha lisa</t>
  </si>
  <si>
    <t>Guarea guidonia</t>
  </si>
  <si>
    <t>Alchornea sp.</t>
  </si>
  <si>
    <t>siparuna</t>
  </si>
  <si>
    <t>folha peluda</t>
  </si>
  <si>
    <t>Matamatá casca grossa</t>
  </si>
  <si>
    <t>Abiu amarelo</t>
  </si>
  <si>
    <t>Pouteria gongrijpii</t>
  </si>
  <si>
    <t>Rinorea racemosa</t>
  </si>
  <si>
    <t>Acariquara</t>
  </si>
  <si>
    <t>Minquartia guianensis</t>
  </si>
  <si>
    <t>Protium unifoliolatum</t>
  </si>
  <si>
    <t>Galipea</t>
  </si>
  <si>
    <t>Galipea sp.</t>
  </si>
  <si>
    <t>Ingá coração de preguiça</t>
  </si>
  <si>
    <t>Inga gracilifolia</t>
  </si>
  <si>
    <t>Mão de gato</t>
  </si>
  <si>
    <t>Inajá</t>
  </si>
  <si>
    <t>Attalea maripa</t>
  </si>
  <si>
    <t>sucupirinha</t>
  </si>
  <si>
    <t>Sucupira Não Comercial</t>
  </si>
  <si>
    <t>assacurana</t>
  </si>
  <si>
    <t>Frutão</t>
  </si>
  <si>
    <t>Pouteria pariry</t>
  </si>
  <si>
    <t>Matamatá cinza</t>
  </si>
  <si>
    <t>Abiu canelado</t>
  </si>
  <si>
    <t>Pouteria jariensis</t>
  </si>
  <si>
    <t>monimiaceae</t>
  </si>
  <si>
    <t>Itaúba</t>
  </si>
  <si>
    <t>Mezilaurus sp.</t>
  </si>
  <si>
    <t>Ingá punha</t>
  </si>
  <si>
    <t>Gombeira</t>
  </si>
  <si>
    <t>Swartzia sp.</t>
  </si>
  <si>
    <t>quararibea</t>
  </si>
  <si>
    <t>Escova de pente</t>
  </si>
  <si>
    <t>Apeiba burchellii</t>
  </si>
  <si>
    <t>Tamaquaré</t>
  </si>
  <si>
    <t>Caraipa densifolia</t>
  </si>
  <si>
    <t>Louro pimenta</t>
  </si>
  <si>
    <t>Ocotea canaliculata</t>
  </si>
  <si>
    <t>Envira rolinha</t>
  </si>
  <si>
    <t>Rollinia exsucca</t>
  </si>
  <si>
    <t>Envira preta folha peluda</t>
  </si>
  <si>
    <t>Guatteria schomburgkiana</t>
  </si>
  <si>
    <t>Tento</t>
  </si>
  <si>
    <t>Ormosia paraensis</t>
  </si>
  <si>
    <t>Cariniana</t>
  </si>
  <si>
    <t>Cariniana sp.</t>
  </si>
  <si>
    <t>140-150</t>
  </si>
  <si>
    <t>Macrolobium brevense</t>
  </si>
  <si>
    <t>Virola folha grande</t>
  </si>
  <si>
    <t>mucureira</t>
  </si>
  <si>
    <t>Caraipa</t>
  </si>
  <si>
    <t>Caraipa sp.</t>
  </si>
  <si>
    <t>Louro tamanco</t>
  </si>
  <si>
    <t>Nectandra cuspidata</t>
  </si>
  <si>
    <t>Ingá folha peluda</t>
  </si>
  <si>
    <t>Inga rubiginosa</t>
  </si>
  <si>
    <t>Matamatá vermelho</t>
  </si>
  <si>
    <t>quinarana folha verde</t>
  </si>
  <si>
    <t>matuti</t>
  </si>
  <si>
    <t>Pitombarana</t>
  </si>
  <si>
    <t>Toulicia guianensis</t>
  </si>
  <si>
    <t>Capitiú folha grande</t>
  </si>
  <si>
    <t>Ficus</t>
  </si>
  <si>
    <t>Ficus sp.</t>
  </si>
  <si>
    <t>piquiá</t>
  </si>
  <si>
    <t>pitomba da mata</t>
  </si>
  <si>
    <t>Mamorana da terra firme</t>
  </si>
  <si>
    <t>Eriotheca longipedicellata</t>
  </si>
  <si>
    <t>Muiratinga folha serrilhada</t>
  </si>
  <si>
    <t>louro</t>
  </si>
  <si>
    <t>Ingá chichica</t>
  </si>
  <si>
    <t>coco mururu</t>
  </si>
  <si>
    <t>Gameleira</t>
  </si>
  <si>
    <t>Licania</t>
  </si>
  <si>
    <t>Licania sp.</t>
  </si>
  <si>
    <t>Faramea</t>
  </si>
  <si>
    <t>Faramea sp.</t>
  </si>
  <si>
    <t>Neea folha grande peluda</t>
  </si>
  <si>
    <t>Cachuarana</t>
  </si>
  <si>
    <t>Trichilia quadrijuga</t>
  </si>
  <si>
    <t>Abiu folha lisa</t>
  </si>
  <si>
    <t>Pouteria venosa</t>
  </si>
  <si>
    <t>Parkia gigantocarpa</t>
  </si>
  <si>
    <t>Mangabarana folha pintada</t>
  </si>
  <si>
    <t>Micropholis acutangula</t>
  </si>
  <si>
    <t>Quarubarana</t>
  </si>
  <si>
    <t>Erisma uncinatum</t>
  </si>
  <si>
    <t>Canelarana</t>
  </si>
  <si>
    <t>Alchorneopsis trimera</t>
  </si>
  <si>
    <t>attalea batava</t>
  </si>
  <si>
    <t>Cramurim</t>
  </si>
  <si>
    <t>Pouteria krukovii</t>
  </si>
  <si>
    <t>Homalium racemosum</t>
  </si>
  <si>
    <t>Uchirana</t>
  </si>
  <si>
    <t>Couepia bernardii</t>
  </si>
  <si>
    <t>murotinga</t>
  </si>
  <si>
    <t>Freijó branco</t>
  </si>
  <si>
    <t>Cordia exaltata</t>
  </si>
  <si>
    <t>Rollinia eduli</t>
  </si>
  <si>
    <t>Annona edulis</t>
  </si>
  <si>
    <t>Taquari</t>
  </si>
  <si>
    <t>Mabea caudata</t>
  </si>
  <si>
    <t>Seringaí</t>
  </si>
  <si>
    <t>Pau pra tudo</t>
  </si>
  <si>
    <t>Simaba cedron</t>
  </si>
  <si>
    <t>Ucuubarana folha miuda</t>
  </si>
  <si>
    <t>Iryanthera laevis</t>
  </si>
  <si>
    <t>Ormosia folha grande</t>
  </si>
  <si>
    <t>Amapá amargoso</t>
  </si>
  <si>
    <t>uvarana</t>
  </si>
  <si>
    <t>amapuxiqui</t>
  </si>
  <si>
    <t>Maprounea casca torrada</t>
  </si>
  <si>
    <t>Maprounea guianensis</t>
  </si>
  <si>
    <t>cajuí</t>
  </si>
  <si>
    <t>Angelim</t>
  </si>
  <si>
    <t>Hymenolobium sericeum</t>
  </si>
  <si>
    <t>Angelim Grupo 3</t>
  </si>
  <si>
    <t>amora folha miúda</t>
  </si>
  <si>
    <t>Caripé branco</t>
  </si>
  <si>
    <t>Licania guianensis</t>
  </si>
  <si>
    <t>Cecropia latiloba</t>
  </si>
  <si>
    <t>S1A</t>
  </si>
  <si>
    <t>Sucupira amarela</t>
  </si>
  <si>
    <t>Diplotropis purpurea</t>
  </si>
  <si>
    <t>Sucupira</t>
  </si>
  <si>
    <t>Seringarana</t>
  </si>
  <si>
    <t>Micrandra elata</t>
  </si>
  <si>
    <t>Freijó folha peluda</t>
  </si>
  <si>
    <t>Cordia sellowiana</t>
  </si>
  <si>
    <t>cedro rosa</t>
  </si>
  <si>
    <t>foto - 5180-5181</t>
  </si>
  <si>
    <t>Cuiarana</t>
  </si>
  <si>
    <t>Terminalia corrugata</t>
  </si>
  <si>
    <t>mamolana</t>
  </si>
  <si>
    <t>Mororó</t>
  </si>
  <si>
    <t>Bauhinia tarapotensis</t>
  </si>
  <si>
    <t>cameleira</t>
  </si>
  <si>
    <t>Pau de colher sem espinho</t>
  </si>
  <si>
    <t>Lacmellea arborescens</t>
  </si>
  <si>
    <t>taturaba</t>
  </si>
  <si>
    <t>Guajará ferro</t>
  </si>
  <si>
    <t>Bacurirana folha grande</t>
  </si>
  <si>
    <t>Garcinia macrophylla</t>
  </si>
  <si>
    <t>sucupirinha amarela</t>
  </si>
  <si>
    <t>Croton urucurana</t>
  </si>
  <si>
    <t>mapui</t>
  </si>
  <si>
    <t>Casearia ulmifolia</t>
  </si>
  <si>
    <t>Muiratinga mão de onça</t>
  </si>
  <si>
    <t>Naucleopsis caloneura</t>
  </si>
  <si>
    <t>Abiu cutite</t>
  </si>
  <si>
    <t>Pouteria macrophylla</t>
  </si>
  <si>
    <t>Machaerium</t>
  </si>
  <si>
    <t>Machaerium sp.</t>
  </si>
  <si>
    <t>Laranjinha</t>
  </si>
  <si>
    <t>Metrodorea flavida</t>
  </si>
  <si>
    <t>surucupirinha amarela</t>
  </si>
  <si>
    <t>Seringa amarela</t>
  </si>
  <si>
    <t>Hevea guianensis</t>
  </si>
  <si>
    <t>Casearia sylvestris</t>
  </si>
  <si>
    <t>Parkia</t>
  </si>
  <si>
    <t>Parkia sp.</t>
  </si>
  <si>
    <t>Joannesia heveoides</t>
  </si>
  <si>
    <t>Burra leitera folha comprida</t>
  </si>
  <si>
    <t>Sapium lanceolatum</t>
  </si>
  <si>
    <t>Mandioqueiro liso</t>
  </si>
  <si>
    <t>Qualea albiflora</t>
  </si>
  <si>
    <t>traquiarana</t>
  </si>
  <si>
    <t>Iperana</t>
  </si>
  <si>
    <t>Macrolobium bifolium</t>
  </si>
  <si>
    <t>quararibea guianensis</t>
  </si>
  <si>
    <t>Embaúba benguê</t>
  </si>
  <si>
    <t>Pourouma guianensis</t>
  </si>
  <si>
    <t>sapium folha miúda</t>
  </si>
  <si>
    <t>Felix / Carlito</t>
  </si>
  <si>
    <t>heliconia tanensis</t>
  </si>
  <si>
    <t>ata mejú vermelha</t>
  </si>
  <si>
    <t>Pau de tucandeira</t>
  </si>
  <si>
    <t>Casearia javitensis</t>
  </si>
  <si>
    <t>menemiacca</t>
  </si>
  <si>
    <t>Envira cana</t>
  </si>
  <si>
    <t>Xylopia nitida</t>
  </si>
  <si>
    <t>Breu serrote</t>
  </si>
  <si>
    <t>Crepidospermum goudotianum</t>
  </si>
  <si>
    <t>leguminosa casca amarela</t>
  </si>
  <si>
    <t>Jacareúba</t>
  </si>
  <si>
    <t>Calophyllum brasiliense</t>
  </si>
  <si>
    <t>Casca fina vermelha</t>
  </si>
  <si>
    <t>maprounea</t>
  </si>
  <si>
    <t>Cachuá folha grande</t>
  </si>
  <si>
    <t>mucurera</t>
  </si>
  <si>
    <t>astrobium biflorium</t>
  </si>
  <si>
    <t>rolinhaexucca</t>
  </si>
  <si>
    <t>touvoulha</t>
  </si>
  <si>
    <t>Capitiú</t>
  </si>
  <si>
    <t>Siparuna guianensis</t>
  </si>
  <si>
    <t>Licaria aritu</t>
  </si>
  <si>
    <t>louro capitiu</t>
  </si>
  <si>
    <t>Croton lanjouwensis</t>
  </si>
  <si>
    <t>Ajará</t>
  </si>
  <si>
    <t>Sarcaulus brasiliensis</t>
  </si>
  <si>
    <t>Hirtella</t>
  </si>
  <si>
    <t>Hirtella sp.</t>
  </si>
  <si>
    <t>Meraúba</t>
  </si>
  <si>
    <t>Mouriri sp.</t>
  </si>
  <si>
    <t>louro sabão</t>
  </si>
  <si>
    <t>Sucuúba</t>
  </si>
  <si>
    <t>Himatanthus sucuuba</t>
  </si>
  <si>
    <t>jurana folha grande</t>
  </si>
  <si>
    <t>louro tamaguaré</t>
  </si>
  <si>
    <t>caçariu</t>
  </si>
  <si>
    <t>sucuúba preta</t>
  </si>
  <si>
    <t>Comida de jabuti</t>
  </si>
  <si>
    <t>Eugenia patrisii</t>
  </si>
  <si>
    <t>Duroia</t>
  </si>
  <si>
    <t>Duroia sp.</t>
  </si>
  <si>
    <t>Cumatê</t>
  </si>
  <si>
    <t>Caripé pintadinho</t>
  </si>
  <si>
    <t>Licania membranacea</t>
  </si>
  <si>
    <t>Mulungu</t>
  </si>
  <si>
    <t>Erythrina fusca</t>
  </si>
  <si>
    <t>Casearia arborea</t>
  </si>
  <si>
    <t>richeria</t>
  </si>
  <si>
    <t>Guajará mole</t>
  </si>
  <si>
    <t>Felix</t>
  </si>
  <si>
    <t>sorva f.miúda</t>
  </si>
  <si>
    <t>Embaubarana</t>
  </si>
  <si>
    <t>Pourouma bicolor</t>
  </si>
  <si>
    <t>Pau canelado</t>
  </si>
  <si>
    <t>Campomanesia aromatica</t>
  </si>
  <si>
    <t>Neea folha miúda</t>
  </si>
  <si>
    <t>Abiu mangabarana folha miúda</t>
  </si>
  <si>
    <t>Micropholis venulosa</t>
  </si>
  <si>
    <t>Saboeiro</t>
  </si>
  <si>
    <t>Abarema jupunba</t>
  </si>
  <si>
    <t>Cariperana</t>
  </si>
  <si>
    <t>Licania octandra</t>
  </si>
  <si>
    <t>paricarana f.miúda</t>
  </si>
  <si>
    <t>Louro sem cheiro</t>
  </si>
  <si>
    <t>Ocotea sp.4</t>
  </si>
  <si>
    <t>Freijó folha miúda</t>
  </si>
  <si>
    <t>Cordia sp.</t>
  </si>
  <si>
    <t>Eriotheca</t>
  </si>
  <si>
    <t>Eriotheca sp.</t>
  </si>
  <si>
    <t>goiabinha f.amarela</t>
  </si>
  <si>
    <t>Meraúba folha miúda</t>
  </si>
  <si>
    <t>Rinorea folha média</t>
  </si>
  <si>
    <t>purui f.grande</t>
  </si>
  <si>
    <t>Itaúba abacate</t>
  </si>
  <si>
    <t>Hebepetalum humiriifolium</t>
  </si>
  <si>
    <t>Espeturana-vermelha</t>
  </si>
  <si>
    <t>Cupania scrobiculata</t>
  </si>
  <si>
    <t>jenitá</t>
  </si>
  <si>
    <t>mochorona</t>
  </si>
  <si>
    <t>octandra</t>
  </si>
  <si>
    <t>Carapanaúba</t>
  </si>
  <si>
    <t>paricá f.grande</t>
  </si>
  <si>
    <t>Copaifera folha fina</t>
  </si>
  <si>
    <t>Copaifera reticulata</t>
  </si>
  <si>
    <t>liconea caferi</t>
  </si>
  <si>
    <t>Apeiba</t>
  </si>
  <si>
    <t>Apeiba sp.</t>
  </si>
  <si>
    <t>joão mole f.grande</t>
  </si>
  <si>
    <t>embaúbarana f.peluda</t>
  </si>
  <si>
    <t>Tucumã açú</t>
  </si>
  <si>
    <t>Astrocaryum aculeatum</t>
  </si>
  <si>
    <t>Matamatá casca fina</t>
  </si>
  <si>
    <t>Eschweilera pedicellata</t>
  </si>
  <si>
    <t>Eugenia flacea</t>
  </si>
  <si>
    <t>Trattinickia</t>
  </si>
  <si>
    <t>Trattinickia sp.</t>
  </si>
  <si>
    <t>enfigera</t>
  </si>
  <si>
    <t>Clitoria</t>
  </si>
  <si>
    <t>Clitoria sp.</t>
  </si>
  <si>
    <t>paiparaba</t>
  </si>
  <si>
    <t>Pouteria gardneri</t>
  </si>
  <si>
    <t>Saboeiro folha média</t>
  </si>
  <si>
    <t>Abarema mataybifolia</t>
  </si>
  <si>
    <t>urucu da mata</t>
  </si>
  <si>
    <t>peito de maco</t>
  </si>
  <si>
    <t>Amapá</t>
  </si>
  <si>
    <t>Parahancornia fasciculata</t>
  </si>
  <si>
    <t>cachimbeira</t>
  </si>
  <si>
    <t>Caqui folha prateada</t>
  </si>
  <si>
    <t>Diospyros vestita</t>
  </si>
  <si>
    <t>lacre amarelo</t>
  </si>
  <si>
    <t>Macucú de sangue</t>
  </si>
  <si>
    <t>Licania heteromorpha</t>
  </si>
  <si>
    <t>castanha</t>
  </si>
  <si>
    <t>Aspidosperma excelsum</t>
  </si>
  <si>
    <t>Amapá doce</t>
  </si>
  <si>
    <t>urucunã</t>
  </si>
  <si>
    <t>Macucú vermelho</t>
  </si>
  <si>
    <t>Bacuriparí</t>
  </si>
  <si>
    <t>Rheedia macrophylla</t>
  </si>
  <si>
    <t>Freijó cinza</t>
  </si>
  <si>
    <t>Cordia goeldiana</t>
  </si>
  <si>
    <t>Freijó Comercial</t>
  </si>
  <si>
    <t>breu surucuba</t>
  </si>
  <si>
    <t>mamora da terra firme</t>
  </si>
  <si>
    <t>Louro cheiroso</t>
  </si>
  <si>
    <t>Ocotea glandulosa</t>
  </si>
  <si>
    <t>Itaúba amarela</t>
  </si>
  <si>
    <t>Mezilaurus lindaviana</t>
  </si>
  <si>
    <t>araracanua</t>
  </si>
  <si>
    <t>Macacaúba</t>
  </si>
  <si>
    <t>Platymiscium ulei</t>
  </si>
  <si>
    <t>Ingá dois pares</t>
  </si>
  <si>
    <t>Inga brachystachys</t>
  </si>
  <si>
    <t>Mururé</t>
  </si>
  <si>
    <t>Pseudolmedia macrophylla</t>
  </si>
  <si>
    <t>C2</t>
  </si>
  <si>
    <t>C3</t>
  </si>
  <si>
    <t>oaripé pintado</t>
  </si>
  <si>
    <t>Ingá chinelo</t>
  </si>
  <si>
    <t>Inga sp.2</t>
  </si>
  <si>
    <t>Tanimbuca</t>
  </si>
  <si>
    <t>Terminalia amazonia</t>
  </si>
  <si>
    <t>Envira cheirosa</t>
  </si>
  <si>
    <t>Xylopia aromatica</t>
  </si>
  <si>
    <t>tachi folha prateada</t>
  </si>
  <si>
    <t>Tanimbuca-amarela</t>
  </si>
  <si>
    <t>Terminalia sp.</t>
  </si>
  <si>
    <t>Felix/ Carlito</t>
  </si>
  <si>
    <t>Ingá pedra</t>
  </si>
  <si>
    <t>pscudomédio laurigata</t>
  </si>
  <si>
    <t>Cordia</t>
  </si>
  <si>
    <t>EXA HATA</t>
  </si>
  <si>
    <t>Breu amarelo</t>
  </si>
  <si>
    <t>Protium paniculatum</t>
  </si>
  <si>
    <t>Abiu arrepiado</t>
  </si>
  <si>
    <t>Pouteria decorticans</t>
  </si>
  <si>
    <t>Abiurana vermelha</t>
  </si>
  <si>
    <t>Pouteria guianensis</t>
  </si>
  <si>
    <t>Breu barrotinho</t>
  </si>
  <si>
    <t>Tetragastris panamensis</t>
  </si>
  <si>
    <t>Amapá doce folha miúda</t>
  </si>
  <si>
    <t>Brosimum potabile</t>
  </si>
  <si>
    <t>Pouteria</t>
  </si>
  <si>
    <t>sucupererinha</t>
  </si>
  <si>
    <t>AMARELA</t>
  </si>
  <si>
    <t>Pajeú</t>
  </si>
  <si>
    <t>Coccoloba mollis</t>
  </si>
  <si>
    <t>Juá</t>
  </si>
  <si>
    <t>Hasseltia floribunda</t>
  </si>
  <si>
    <t>QUEBRADA</t>
  </si>
  <si>
    <t>uauibão da mata</t>
  </si>
  <si>
    <t>OS</t>
  </si>
  <si>
    <t>melonueira</t>
  </si>
  <si>
    <t>moratinga</t>
  </si>
  <si>
    <t>CHORONA</t>
  </si>
  <si>
    <t>Marupá</t>
  </si>
  <si>
    <t>Simarouba amara</t>
  </si>
  <si>
    <t>Pourouma melinonii</t>
  </si>
  <si>
    <t>puruana</t>
  </si>
  <si>
    <t>margoçalo</t>
  </si>
  <si>
    <t>Couratari pulcra</t>
  </si>
  <si>
    <t>Couratari pulchra</t>
  </si>
  <si>
    <t>Dodecastigma</t>
  </si>
  <si>
    <t>Dodecastigma sp.</t>
  </si>
  <si>
    <t>torrometa</t>
  </si>
  <si>
    <t>rolinha folha grande</t>
  </si>
  <si>
    <t>ELCHOMEA TRIMERA</t>
  </si>
  <si>
    <t>arraura</t>
  </si>
  <si>
    <t>rudga folha grande</t>
  </si>
  <si>
    <t>arareacea</t>
  </si>
  <si>
    <t>arrauira</t>
  </si>
  <si>
    <t>arracira</t>
  </si>
  <si>
    <t>Cupuí</t>
  </si>
  <si>
    <t>Theobroma subincanum</t>
  </si>
  <si>
    <t>Pouteria pallida</t>
  </si>
  <si>
    <t>Ingá celba</t>
  </si>
  <si>
    <t>Marupaí</t>
  </si>
  <si>
    <t>Simaba guianensis</t>
  </si>
  <si>
    <t>VERMELHO</t>
  </si>
  <si>
    <t>Breu folha grande</t>
  </si>
  <si>
    <t>Protium robustum</t>
  </si>
  <si>
    <t>rolinha exucca</t>
  </si>
  <si>
    <t>guararebea</t>
  </si>
  <si>
    <t>Castanha de piriquito</t>
  </si>
  <si>
    <t>pricurela pueuri</t>
  </si>
  <si>
    <t>Espeturana vermelha</t>
  </si>
  <si>
    <t>Abiurana preta</t>
  </si>
  <si>
    <t>parica folha miuda</t>
  </si>
  <si>
    <t>caxaria silvestre</t>
  </si>
  <si>
    <t>sangra d'água</t>
  </si>
  <si>
    <t>Embaúba</t>
  </si>
  <si>
    <t>Cecropia palmata</t>
  </si>
  <si>
    <t>OBTUSA</t>
  </si>
  <si>
    <t>VERMELHA</t>
  </si>
  <si>
    <t>Moraceae mão de</t>
  </si>
  <si>
    <t>QUEBRADA ONÇA</t>
  </si>
  <si>
    <t>PRETA</t>
  </si>
  <si>
    <t>macabi</t>
  </si>
  <si>
    <t>Parkia pendula</t>
  </si>
  <si>
    <t>150-160</t>
  </si>
  <si>
    <t>FOLHA MIÚDA</t>
  </si>
  <si>
    <t>jauana</t>
  </si>
  <si>
    <t>FOLHA GRANDE</t>
  </si>
  <si>
    <t>macaro ndubo</t>
  </si>
  <si>
    <t>FOLHA MIÚDA SP</t>
  </si>
  <si>
    <t>Cecropia</t>
  </si>
  <si>
    <t>Cecropia sp.</t>
  </si>
  <si>
    <t>preciosarana</t>
  </si>
  <si>
    <t>MACUCU FOLHA GRANDE</t>
  </si>
  <si>
    <t>Embaúba folha grande</t>
  </si>
  <si>
    <t>Cecropia sp. 2</t>
  </si>
  <si>
    <t>CECROPIA OBTUSA</t>
  </si>
  <si>
    <t>ouinarona</t>
  </si>
  <si>
    <t>FOLHA VERDE</t>
  </si>
  <si>
    <t>Muiratinga guianensis</t>
  </si>
  <si>
    <t>Maquira guianensis</t>
  </si>
  <si>
    <t>hecus</t>
  </si>
  <si>
    <t>FECUS</t>
  </si>
  <si>
    <t>Breu de leite</t>
  </si>
  <si>
    <t>Thyrsodium paraense</t>
  </si>
  <si>
    <t>bamba</t>
  </si>
  <si>
    <t>12 METROS (HC)</t>
  </si>
  <si>
    <t>Ucuúba vermelha</t>
  </si>
  <si>
    <t>Virola elongata</t>
  </si>
  <si>
    <t>Sorocea</t>
  </si>
  <si>
    <t>Sorocea sp.</t>
  </si>
  <si>
    <t>murataru multiflora</t>
  </si>
  <si>
    <t>monomeacea</t>
  </si>
  <si>
    <t>guareuba</t>
  </si>
  <si>
    <t>pheba burquele</t>
  </si>
  <si>
    <t>rolinha sp</t>
  </si>
  <si>
    <t>VENULOSA</t>
  </si>
  <si>
    <t>Pouteria bangii</t>
  </si>
  <si>
    <t>Fruta de porco</t>
  </si>
  <si>
    <t>Guarea silvatica</t>
  </si>
  <si>
    <t>Cipó spruceana</t>
  </si>
  <si>
    <t>Derris spruceana</t>
  </si>
  <si>
    <t>prozimus lactecea</t>
  </si>
  <si>
    <t>QUEBRADA COM REBROTA</t>
  </si>
  <si>
    <t>Espetorana</t>
  </si>
  <si>
    <t>Matayba inelegans</t>
  </si>
  <si>
    <t>João mole</t>
  </si>
  <si>
    <t>Guapira venosa</t>
  </si>
  <si>
    <t>aparuma</t>
  </si>
  <si>
    <t>mirinsiba</t>
  </si>
  <si>
    <t>mureré</t>
  </si>
  <si>
    <t>Casca seca</t>
  </si>
  <si>
    <t>Licania sp. 2</t>
  </si>
  <si>
    <t>caripé folha prateado</t>
  </si>
  <si>
    <t>Fava de porca</t>
  </si>
  <si>
    <t>tajéu</t>
  </si>
  <si>
    <t>Taperebá</t>
  </si>
  <si>
    <t>Spondias mombin</t>
  </si>
  <si>
    <t>Embaúba vermelha</t>
  </si>
  <si>
    <t>Cecropia distachya</t>
  </si>
  <si>
    <t>0-10</t>
  </si>
  <si>
    <t>paricarona folha miuda</t>
  </si>
  <si>
    <t>sterulu speciona</t>
  </si>
  <si>
    <t>Geissospermum</t>
  </si>
  <si>
    <t>Geissospermum sp.</t>
  </si>
  <si>
    <t>SERINSIUNS</t>
  </si>
  <si>
    <t>pseudonedia</t>
  </si>
  <si>
    <t>MURURÉ</t>
  </si>
  <si>
    <t>armacira</t>
  </si>
  <si>
    <t>paromea</t>
  </si>
  <si>
    <t>endligenia folha verticulada</t>
  </si>
  <si>
    <t>clamuri</t>
  </si>
  <si>
    <t>brozimus laerris</t>
  </si>
  <si>
    <t>Vermelhinho</t>
  </si>
  <si>
    <t>NÃO IDENTIFICADA</t>
  </si>
  <si>
    <t>Drypetes</t>
  </si>
  <si>
    <t>Drypetes sp.</t>
  </si>
  <si>
    <t>caparis</t>
  </si>
  <si>
    <t>Pouteria paraensis</t>
  </si>
  <si>
    <t>Urucurana</t>
  </si>
  <si>
    <t>Sloanea grandiflora</t>
  </si>
  <si>
    <t>LAJARANSES</t>
  </si>
  <si>
    <t>Croton</t>
  </si>
  <si>
    <t>Croton sp.</t>
  </si>
  <si>
    <t>Apuí</t>
  </si>
  <si>
    <t>louro balão</t>
  </si>
  <si>
    <t>brazimus lactecea</t>
  </si>
  <si>
    <t>prieurela prieuri</t>
  </si>
  <si>
    <t>Protium sagotianum</t>
  </si>
  <si>
    <t>FOLHA MIUDA</t>
  </si>
  <si>
    <t>QUEBRADA LAEVIGATA</t>
  </si>
  <si>
    <t>Guajará bolacha</t>
  </si>
  <si>
    <t>Pouteria oppositifolia</t>
  </si>
  <si>
    <t>cecrofilis</t>
  </si>
  <si>
    <t>tratiniceia</t>
  </si>
  <si>
    <t>Mouriri folha média</t>
  </si>
  <si>
    <t>Mouriri brachyanthera</t>
  </si>
  <si>
    <t>cequitinostemum</t>
  </si>
  <si>
    <t>BIFOLIUM</t>
  </si>
  <si>
    <t>Ingarana</t>
  </si>
  <si>
    <t>Zygia latifolia</t>
  </si>
  <si>
    <t>Licania-octandra</t>
  </si>
  <si>
    <t>afeberacea</t>
  </si>
  <si>
    <t>oialium</t>
  </si>
  <si>
    <t>Rim de paca tomentosa</t>
  </si>
  <si>
    <t>Crudia tomentosa</t>
  </si>
  <si>
    <t>CARIPEA PINTADINHO</t>
  </si>
  <si>
    <t>quaruba</t>
  </si>
  <si>
    <t>Qualea</t>
  </si>
  <si>
    <t>Qualea sp.</t>
  </si>
  <si>
    <t>sucurira amarela</t>
  </si>
  <si>
    <t>Crudia</t>
  </si>
  <si>
    <t>Crudia sp.</t>
  </si>
  <si>
    <t>Volquigio</t>
  </si>
  <si>
    <t>Tapuru</t>
  </si>
  <si>
    <t>Cathedra acuminata</t>
  </si>
  <si>
    <t>tachi preto da varzea</t>
  </si>
  <si>
    <t>Inga</t>
  </si>
  <si>
    <t>Pacapeuá</t>
  </si>
  <si>
    <t>Swartzia laurifolia</t>
  </si>
  <si>
    <t>muria</t>
  </si>
  <si>
    <t>Ingá peludo</t>
  </si>
  <si>
    <t>Inga cayennensis</t>
  </si>
  <si>
    <t>pacapeua</t>
  </si>
  <si>
    <t>oariparana</t>
  </si>
  <si>
    <t>Guaruba</t>
  </si>
  <si>
    <t>Euterpe precatoria</t>
  </si>
  <si>
    <t>sucupiunha amarela</t>
  </si>
  <si>
    <t>Mandiqueira</t>
  </si>
  <si>
    <t>Ruizterania albiflora</t>
  </si>
  <si>
    <t>parinare</t>
  </si>
  <si>
    <t>Sterculia</t>
  </si>
  <si>
    <t>Sterculia sp.</t>
  </si>
  <si>
    <t>aquitinostemos</t>
  </si>
  <si>
    <t>guateria eschobuqueixa</t>
  </si>
  <si>
    <t>Aralia racemosa</t>
  </si>
  <si>
    <t>scapeia</t>
  </si>
  <si>
    <t>carpipa</t>
  </si>
  <si>
    <t>parinaré excelsa</t>
  </si>
  <si>
    <t>BIFLORUM</t>
  </si>
  <si>
    <t>tapeuba</t>
  </si>
  <si>
    <t>quarula</t>
  </si>
  <si>
    <t>Envira surucucu casca amarela</t>
  </si>
  <si>
    <t>Duguetia echinophora</t>
  </si>
  <si>
    <t>ATAMEJU FOLHA GRANDE</t>
  </si>
  <si>
    <t>Gearula</t>
  </si>
  <si>
    <t>Mouriri</t>
  </si>
  <si>
    <t>peronha</t>
  </si>
  <si>
    <t>Tachi</t>
  </si>
  <si>
    <t>Triplaris sp.</t>
  </si>
  <si>
    <t>Aniba citrifolia</t>
  </si>
  <si>
    <t>aniba citrifolia</t>
  </si>
  <si>
    <t>Guatteria</t>
  </si>
  <si>
    <t>Guatteria sp.</t>
  </si>
  <si>
    <t>licanea britaneaiba</t>
  </si>
  <si>
    <t>Eugenia folha grande</t>
  </si>
  <si>
    <t>Eugenia sp. 2</t>
  </si>
  <si>
    <t>Lueheopsis</t>
  </si>
  <si>
    <t>Lueheopsis sp.</t>
  </si>
  <si>
    <t>malatete</t>
  </si>
  <si>
    <t>ECHENOTHORA</t>
  </si>
  <si>
    <t>piranha</t>
  </si>
  <si>
    <t>Inajarana</t>
  </si>
  <si>
    <t>Quararibea guianensis</t>
  </si>
  <si>
    <t>Condurú vermelho</t>
  </si>
  <si>
    <t>Onychopetalum amazonicum</t>
  </si>
  <si>
    <t>Rinorea passoura</t>
  </si>
  <si>
    <t>Envira branca</t>
  </si>
  <si>
    <t>Xylopia sp.</t>
  </si>
  <si>
    <t>Meraúba grandiflora</t>
  </si>
  <si>
    <t>Mouriri grandiflora</t>
  </si>
  <si>
    <t>GENITA</t>
  </si>
  <si>
    <t>taperelarana</t>
  </si>
  <si>
    <t>cinometria balenifolia</t>
  </si>
  <si>
    <t>Malouetia</t>
  </si>
  <si>
    <t>Malouetia sp.</t>
  </si>
  <si>
    <t>Geniparana</t>
  </si>
  <si>
    <t>Gustavia augusta</t>
  </si>
  <si>
    <t>taperira</t>
  </si>
  <si>
    <t>platimiciu filipis</t>
  </si>
  <si>
    <t>Muruci</t>
  </si>
  <si>
    <t>Byrsonima densa</t>
  </si>
  <si>
    <t>herteia carpea</t>
  </si>
  <si>
    <t>Cupania</t>
  </si>
  <si>
    <t>Cupania sp.</t>
  </si>
  <si>
    <t>embaúba da varzea</t>
  </si>
  <si>
    <t>moriri dracteatera</t>
  </si>
  <si>
    <t>ECHINOTHERA</t>
  </si>
  <si>
    <t>saboeiro branco</t>
  </si>
  <si>
    <t>pichecellobium</t>
  </si>
  <si>
    <t>Pithecellobium inundabile</t>
  </si>
  <si>
    <t>Protium pilosum</t>
  </si>
  <si>
    <t>amaté doce f. g</t>
  </si>
  <si>
    <t>FOTO 5319-5320</t>
  </si>
  <si>
    <t>Cumarurana</t>
  </si>
  <si>
    <t>Taralea oppositifolia</t>
  </si>
  <si>
    <t>caripe folha prateada</t>
  </si>
  <si>
    <t>Tachi da várzea</t>
  </si>
  <si>
    <t>Triplaris weigeltiana</t>
  </si>
  <si>
    <t>Goiabinha follha peluda</t>
  </si>
  <si>
    <t>Myrcia bracteata</t>
  </si>
  <si>
    <t>5263 A 5264</t>
  </si>
  <si>
    <t>5325 A 5330</t>
  </si>
  <si>
    <t>Tachirana</t>
  </si>
  <si>
    <t>Symmeria paniculata</t>
  </si>
  <si>
    <t>abiu cabeça de macaco</t>
  </si>
  <si>
    <t>Richardella crassiflora</t>
  </si>
  <si>
    <t>ucuubarana</t>
  </si>
  <si>
    <t>Iryanthera juruensis</t>
  </si>
  <si>
    <t>breu barrotinho</t>
  </si>
  <si>
    <t>abiu folha grande</t>
  </si>
  <si>
    <t>Pouteria pachycarpa</t>
  </si>
  <si>
    <t>goiabão</t>
  </si>
  <si>
    <t>Chrysophyllum lucentifolium</t>
  </si>
  <si>
    <t>mamorana da terra firme</t>
  </si>
  <si>
    <t>jaca da mata</t>
  </si>
  <si>
    <t>Batocarpus amazonicus</t>
  </si>
  <si>
    <t>matamatá branco</t>
  </si>
  <si>
    <t>abiu arrepiado</t>
  </si>
  <si>
    <t>abiu seco</t>
  </si>
  <si>
    <t>Pouteria caimito</t>
  </si>
  <si>
    <t>mururé</t>
  </si>
  <si>
    <t>louro casca grossa</t>
  </si>
  <si>
    <t>Rhodostemonodaphne grandis</t>
  </si>
  <si>
    <t>andirobarana</t>
  </si>
  <si>
    <t>parinari</t>
  </si>
  <si>
    <t>Parinari excelsa</t>
  </si>
  <si>
    <t>tachi preto</t>
  </si>
  <si>
    <t>Tachigali myrmecophila</t>
  </si>
  <si>
    <t>matamatá jibóia</t>
  </si>
  <si>
    <t>inajarana</t>
  </si>
  <si>
    <t>ingarana</t>
  </si>
  <si>
    <t>goiabinha da mata</t>
  </si>
  <si>
    <t>Eugenia flavescens</t>
  </si>
  <si>
    <t>seringueira</t>
  </si>
  <si>
    <t>breu vermelho</t>
  </si>
  <si>
    <t>Protium tenuifolium</t>
  </si>
  <si>
    <t>cachuá</t>
  </si>
  <si>
    <t>Trichilia cipo</t>
  </si>
  <si>
    <t>muiratinga chocolate</t>
  </si>
  <si>
    <t>Perebea  mollis</t>
  </si>
  <si>
    <t>breu sucuruba</t>
  </si>
  <si>
    <t>Trattinickia rhoifolia</t>
  </si>
  <si>
    <t>fava bolota</t>
  </si>
  <si>
    <t>castanheira</t>
  </si>
  <si>
    <t>Bertholletia excelsa</t>
  </si>
  <si>
    <t>pará pará</t>
  </si>
  <si>
    <t>embaúba vermelha</t>
  </si>
  <si>
    <t>caripé torrado</t>
  </si>
  <si>
    <t>Licania sclerophylla</t>
  </si>
  <si>
    <t>embaúba branca</t>
  </si>
  <si>
    <t>fava atanã</t>
  </si>
  <si>
    <t>mamoí</t>
  </si>
  <si>
    <t>Jacaratia spinosa</t>
  </si>
  <si>
    <t>sucupira amarela</t>
  </si>
  <si>
    <t>bacaba</t>
  </si>
  <si>
    <t>Oenocarpus bacaba</t>
  </si>
  <si>
    <t>ipê amarelo</t>
  </si>
  <si>
    <t>Tabebuia serratifolia</t>
  </si>
  <si>
    <t>amarelão</t>
  </si>
  <si>
    <t>Euxylophora paraensis</t>
  </si>
  <si>
    <t>joão mole</t>
  </si>
  <si>
    <t>anoerá</t>
  </si>
  <si>
    <t>Licania macrophylla</t>
  </si>
  <si>
    <t>louro pimenta</t>
  </si>
  <si>
    <t>amapá doce folha miúda</t>
  </si>
  <si>
    <t>pau jacaré</t>
  </si>
  <si>
    <t>Laetia procera</t>
  </si>
  <si>
    <t>tento vermelho</t>
  </si>
  <si>
    <t>ata brava</t>
  </si>
  <si>
    <t>cacauí</t>
  </si>
  <si>
    <t>Theobroma speciosum</t>
  </si>
  <si>
    <t>mirindiba</t>
  </si>
  <si>
    <t>quinarana</t>
  </si>
  <si>
    <t>Geissospermum vellosii</t>
  </si>
  <si>
    <t>acariquara</t>
  </si>
  <si>
    <t>sumaúma</t>
  </si>
  <si>
    <t>saboeiro</t>
  </si>
  <si>
    <t>inajá</t>
  </si>
  <si>
    <t>abiu canelado</t>
  </si>
  <si>
    <t>freijó branco</t>
  </si>
  <si>
    <t>envira preta</t>
  </si>
  <si>
    <t>marupá</t>
  </si>
  <si>
    <t>angelim pedra</t>
  </si>
  <si>
    <t>Hymenolobium petraeum</t>
  </si>
  <si>
    <t>Angelim Grupo 2</t>
  </si>
  <si>
    <t>cupuí</t>
  </si>
  <si>
    <t>paricá</t>
  </si>
  <si>
    <t>Schizolobium amazonicum</t>
  </si>
  <si>
    <t>urucurana</t>
  </si>
  <si>
    <t>190-200</t>
  </si>
  <si>
    <t>angelim amargoso</t>
  </si>
  <si>
    <t>Vataireopsis sp.</t>
  </si>
  <si>
    <t>copaíba</t>
  </si>
  <si>
    <t>gema de ovo</t>
  </si>
  <si>
    <t>Amphiodon effusus</t>
  </si>
  <si>
    <t>amapá doce folha grande</t>
  </si>
  <si>
    <t>Brosimum parinarioides</t>
  </si>
  <si>
    <t>timborana</t>
  </si>
  <si>
    <t>Pseudopiptadenia psilostachya</t>
  </si>
  <si>
    <t>araracanga</t>
  </si>
  <si>
    <t>Aspidosperma desmanthum</t>
  </si>
  <si>
    <t>louro cheiroso</t>
  </si>
  <si>
    <t>canela de jacamim</t>
  </si>
  <si>
    <t>Rinorea pubiflora</t>
  </si>
  <si>
    <t>tatajuba</t>
  </si>
  <si>
    <t>Bagassa guianensis</t>
  </si>
  <si>
    <t>trapiarana</t>
  </si>
  <si>
    <t>Ampelocera edentula</t>
  </si>
  <si>
    <t>macucú de sangue</t>
  </si>
  <si>
    <t>casca seca</t>
  </si>
  <si>
    <t>acapurana</t>
  </si>
  <si>
    <t>Campsiandra laurifolia</t>
  </si>
  <si>
    <t>ingá peludo</t>
  </si>
  <si>
    <t>pau pra tudo</t>
  </si>
  <si>
    <t>urucum</t>
  </si>
  <si>
    <t>Bixa orellana</t>
  </si>
  <si>
    <t>gombeira preta</t>
  </si>
  <si>
    <t>jutaí pororoca</t>
  </si>
  <si>
    <t>freijó folha peluda</t>
  </si>
  <si>
    <t>taperebá</t>
  </si>
  <si>
    <t>cajú açú</t>
  </si>
  <si>
    <t>Anacardium giganteum</t>
  </si>
  <si>
    <t>tatapiririca</t>
  </si>
  <si>
    <t>morototó</t>
  </si>
  <si>
    <t>espeturana vermelha</t>
  </si>
  <si>
    <t>itaúba amarela</t>
  </si>
  <si>
    <t>jutaí mirim</t>
  </si>
  <si>
    <t>envira cheirosa</t>
  </si>
  <si>
    <t>louro faia</t>
  </si>
  <si>
    <t>Euplassa pinnata</t>
  </si>
  <si>
    <t>tarumã</t>
  </si>
  <si>
    <t>Vitex triflora</t>
  </si>
  <si>
    <t>carapanaúba</t>
  </si>
  <si>
    <t>breu folha grande</t>
  </si>
  <si>
    <t>ingá dois pares</t>
  </si>
  <si>
    <t>abiu leite amarelo</t>
  </si>
  <si>
    <t>Ecclinusa guianensis</t>
  </si>
  <si>
    <t>breu</t>
  </si>
  <si>
    <t>Protium heptaphyllum</t>
  </si>
  <si>
    <t>bucheira</t>
  </si>
  <si>
    <t>Matisia sp.</t>
  </si>
  <si>
    <t>jatobá</t>
  </si>
  <si>
    <t>louro abacate</t>
  </si>
  <si>
    <t>Nectandra pulverulenta</t>
  </si>
  <si>
    <t>louro preto</t>
  </si>
  <si>
    <t>Ocotea cernua</t>
  </si>
  <si>
    <t>juá</t>
  </si>
  <si>
    <t>louro amarelo</t>
  </si>
  <si>
    <t>frutão</t>
  </si>
  <si>
    <t>fava tanã</t>
  </si>
  <si>
    <t>breu manga</t>
  </si>
  <si>
    <t>Tetragastris altissima</t>
  </si>
  <si>
    <t>açaí</t>
  </si>
  <si>
    <t>Euterpe oleracea</t>
  </si>
  <si>
    <t>abiu casca fina</t>
  </si>
  <si>
    <t>tucumã</t>
  </si>
  <si>
    <t>abiu folha prateada</t>
  </si>
  <si>
    <t>laranjinha</t>
  </si>
  <si>
    <t>breu amarelo</t>
  </si>
  <si>
    <t>breu sapopema</t>
  </si>
  <si>
    <t>embaúba torém</t>
  </si>
  <si>
    <t>pau santo</t>
  </si>
  <si>
    <t>Zollernia paraensis</t>
  </si>
  <si>
    <t>pajeú</t>
  </si>
  <si>
    <t>mutamba</t>
  </si>
  <si>
    <t>Guazuma ulmifolia</t>
  </si>
  <si>
    <t>capitiú</t>
  </si>
  <si>
    <t>embaúba</t>
  </si>
  <si>
    <t>coco</t>
  </si>
  <si>
    <t>Cocos nucifera var. nucifera</t>
  </si>
  <si>
    <t>ingá cipó</t>
  </si>
  <si>
    <t>ingá chinelo</t>
  </si>
  <si>
    <t>breu grande</t>
  </si>
  <si>
    <t>ingá</t>
  </si>
  <si>
    <t>açoita cavalo</t>
  </si>
  <si>
    <t>Luehea speciosa</t>
  </si>
  <si>
    <t>breu de leite</t>
  </si>
  <si>
    <t>eperua</t>
  </si>
  <si>
    <t>Eperua sp.</t>
  </si>
  <si>
    <t>mamuí</t>
  </si>
  <si>
    <t>couratari pulcra</t>
  </si>
  <si>
    <t>pachiúba</t>
  </si>
  <si>
    <t>cedro</t>
  </si>
  <si>
    <t>Cedrela odorata</t>
  </si>
  <si>
    <t>pacapeuá</t>
  </si>
  <si>
    <t>fruta de porco</t>
  </si>
  <si>
    <t>tachi vermelho</t>
  </si>
  <si>
    <t>Tachigali paniculata</t>
  </si>
  <si>
    <t>cedrorana</t>
  </si>
  <si>
    <t>cordia bicolor</t>
  </si>
  <si>
    <t>dialium</t>
  </si>
  <si>
    <t>jarana</t>
  </si>
  <si>
    <t>ficus</t>
  </si>
  <si>
    <t>Ficus nymphaeifolia</t>
  </si>
  <si>
    <t>abiurana vermelha</t>
  </si>
  <si>
    <t>louro babão</t>
  </si>
  <si>
    <t>Ocotea sp.3</t>
  </si>
  <si>
    <t>S1a</t>
  </si>
  <si>
    <t>burra leitera folha grande</t>
  </si>
  <si>
    <t>Sapium marmieri</t>
  </si>
  <si>
    <t>breu serrote</t>
  </si>
  <si>
    <t>papo de mutum folha grande</t>
  </si>
  <si>
    <t>mamica de porca</t>
  </si>
  <si>
    <t>pente de macaco</t>
  </si>
  <si>
    <t>abiu cutite</t>
  </si>
  <si>
    <t>genipapo</t>
  </si>
  <si>
    <t>Genipa Americana</t>
  </si>
  <si>
    <t>anani</t>
  </si>
  <si>
    <t>Symphonia globulifera</t>
  </si>
  <si>
    <t>ucuúba casca de vidro</t>
  </si>
  <si>
    <t>louro canela</t>
  </si>
  <si>
    <t>Aniba riparia</t>
  </si>
  <si>
    <t>ipê do brejo</t>
  </si>
  <si>
    <t>Tabebuia barbata</t>
  </si>
  <si>
    <t>Ipê Grupo 2</t>
  </si>
  <si>
    <t>urucuzinho</t>
  </si>
  <si>
    <t>Mollia lepidota</t>
  </si>
  <si>
    <t>murumuru</t>
  </si>
  <si>
    <t>SF Bruvense</t>
  </si>
  <si>
    <t>escorrega macaco</t>
  </si>
  <si>
    <t>Capirona decorticans</t>
  </si>
  <si>
    <t>cramurim</t>
  </si>
  <si>
    <t>couratari</t>
  </si>
  <si>
    <t>Couratari oblongifolia</t>
  </si>
  <si>
    <t>muiratinga chorona</t>
  </si>
  <si>
    <t>breu branco</t>
  </si>
  <si>
    <t>bacabinha</t>
  </si>
  <si>
    <t>Ferdinandusa chlorantha</t>
  </si>
  <si>
    <t>maparajuba</t>
  </si>
  <si>
    <t>Manilkara amazonica</t>
  </si>
  <si>
    <t>tinteiro branco</t>
  </si>
  <si>
    <t>Miconia pyrifolia</t>
  </si>
  <si>
    <t>urucú bravo</t>
  </si>
  <si>
    <t>marupaí</t>
  </si>
  <si>
    <t>ucuúba folha peluda</t>
  </si>
  <si>
    <t>arapari</t>
  </si>
  <si>
    <t>Macrolobium acaciifolium</t>
  </si>
  <si>
    <t>pitaíca</t>
  </si>
  <si>
    <t>jarana folha grande</t>
  </si>
  <si>
    <t>ipê folha amarela</t>
  </si>
  <si>
    <t>Handroanthus ochraceus</t>
  </si>
  <si>
    <t>burra leitera</t>
  </si>
  <si>
    <t>lacre branco</t>
  </si>
  <si>
    <t>caxinguba</t>
  </si>
  <si>
    <t>Ficus maxima</t>
  </si>
  <si>
    <t>andirobarana folha grande</t>
  </si>
  <si>
    <t>cachuá folha fina</t>
  </si>
  <si>
    <t>Trichilia lecointei</t>
  </si>
  <si>
    <t>canafístula</t>
  </si>
  <si>
    <t>Senna multijuga</t>
  </si>
  <si>
    <t>ucuúba da várzea</t>
  </si>
  <si>
    <t>roxinho</t>
  </si>
  <si>
    <t>Peltogyne paniculata</t>
  </si>
  <si>
    <t>macacaúba</t>
  </si>
  <si>
    <t>iperana</t>
  </si>
  <si>
    <t>urucuri</t>
  </si>
  <si>
    <t>Attalea phalerata</t>
  </si>
  <si>
    <t>attalea sp.</t>
  </si>
  <si>
    <t>Attalea sp.</t>
  </si>
  <si>
    <t>burití</t>
  </si>
  <si>
    <t>Mauritia flexuosa</t>
  </si>
  <si>
    <t>sucuúba</t>
  </si>
  <si>
    <t>pau de tucandeira</t>
  </si>
  <si>
    <t>piquiá marfim</t>
  </si>
  <si>
    <t>Aspidosperma sp. 2</t>
  </si>
  <si>
    <t>mapuxiqui</t>
  </si>
  <si>
    <t>Albizia pedicellaris</t>
  </si>
  <si>
    <t>vochysia inundata</t>
  </si>
  <si>
    <t>Vochysia inundata</t>
  </si>
  <si>
    <t>cupiúba</t>
  </si>
  <si>
    <t>Goupia glabra</t>
  </si>
  <si>
    <t>pau de sangue</t>
  </si>
  <si>
    <t>Connarus perrottetii</t>
  </si>
  <si>
    <t>angelim</t>
  </si>
  <si>
    <t>muirapiranga branca</t>
  </si>
  <si>
    <t>Brosimum lactescens</t>
  </si>
  <si>
    <t>farinha seca</t>
  </si>
  <si>
    <t>Lindackeria paludosa</t>
  </si>
  <si>
    <t>andirobarana folha lisa</t>
  </si>
  <si>
    <t>abiu vermelho</t>
  </si>
  <si>
    <t>caqui folha prateada</t>
  </si>
  <si>
    <t>caripé pintadinho</t>
  </si>
  <si>
    <t>capa bode branco</t>
  </si>
  <si>
    <t>ingá pretinho</t>
  </si>
  <si>
    <t>Inga heterophylla</t>
  </si>
  <si>
    <t>angico branco</t>
  </si>
  <si>
    <t>Anadenanthera peregrina</t>
  </si>
  <si>
    <t>pata de vaca</t>
  </si>
  <si>
    <t>Bauhinia variegata</t>
  </si>
  <si>
    <t>170-180</t>
  </si>
  <si>
    <t>180-190</t>
  </si>
  <si>
    <t>muiratinga mão de gato</t>
  </si>
  <si>
    <t>angelim da mata</t>
  </si>
  <si>
    <t>Hymenolobium excelsum</t>
  </si>
  <si>
    <t>dendrologia boliviana</t>
  </si>
  <si>
    <t>Dendrobrangia boliviana</t>
  </si>
  <si>
    <t>muiracatiara folha miúda</t>
  </si>
  <si>
    <t>Astronium gracile</t>
  </si>
  <si>
    <t>sucupira preta</t>
  </si>
  <si>
    <t>Bowdichia virgilioides</t>
  </si>
  <si>
    <t>margonçalo</t>
  </si>
  <si>
    <t>Hieronyma laxiflora</t>
  </si>
  <si>
    <t>tanimbuca amarela</t>
  </si>
  <si>
    <t>pequiarana</t>
  </si>
  <si>
    <t>Caryocar glabrum</t>
  </si>
  <si>
    <t>babaçú</t>
  </si>
  <si>
    <t>axixá</t>
  </si>
  <si>
    <t>Sterculia apetala</t>
  </si>
  <si>
    <t>protium pilosum</t>
  </si>
  <si>
    <t>espetorana</t>
  </si>
  <si>
    <t>trichilia</t>
  </si>
  <si>
    <t>mamorana</t>
  </si>
  <si>
    <t>Pachira aquatica</t>
  </si>
  <si>
    <t>freijó cinza</t>
  </si>
  <si>
    <t>tinteiro</t>
  </si>
  <si>
    <t>Miconia duckei</t>
  </si>
  <si>
    <t>ingá facão</t>
  </si>
  <si>
    <t>guajará bolacha</t>
  </si>
  <si>
    <t>canela</t>
  </si>
  <si>
    <t>Ocotea argyrophylla</t>
  </si>
  <si>
    <t>caripé</t>
  </si>
  <si>
    <t>Licania longistyla</t>
  </si>
  <si>
    <t>traqueira</t>
  </si>
  <si>
    <t>conto de caboclo</t>
  </si>
  <si>
    <t>Pseudima frutescens</t>
  </si>
  <si>
    <t>mogno</t>
  </si>
  <si>
    <t>Swietenia macrophylla</t>
  </si>
  <si>
    <t>capitiú pintado</t>
  </si>
  <si>
    <t>Siparuna decipiens</t>
  </si>
  <si>
    <t>tanimbuca</t>
  </si>
  <si>
    <t>pitomba do mato</t>
  </si>
  <si>
    <t>Talisia mollis</t>
  </si>
  <si>
    <t>tamanqueira</t>
  </si>
  <si>
    <t>Zanthoxylum rhoifolium</t>
  </si>
  <si>
    <t>ata branca</t>
  </si>
  <si>
    <t>Annona sp.</t>
  </si>
  <si>
    <t>araticum</t>
  </si>
  <si>
    <t>Annona montana</t>
  </si>
  <si>
    <t>capitiú folha peluda</t>
  </si>
  <si>
    <t>volquigio guranesis</t>
  </si>
  <si>
    <t>Vochysia guianensis</t>
  </si>
  <si>
    <t>mata mata casca de vidro</t>
  </si>
  <si>
    <t>preciosa</t>
  </si>
  <si>
    <t>Aniba canelilla</t>
  </si>
  <si>
    <t>TERRA FIRME</t>
  </si>
  <si>
    <t>SUCURUBA</t>
  </si>
  <si>
    <t>guajaro manteiga</t>
  </si>
  <si>
    <t>Pouteria sp.4</t>
  </si>
  <si>
    <t>cacau</t>
  </si>
  <si>
    <t>Theobroma cacao</t>
  </si>
  <si>
    <t>POLTERA GARDINEU</t>
  </si>
  <si>
    <t>abiu casca torrada</t>
  </si>
  <si>
    <t>ABIU CASACA TORRADA</t>
  </si>
  <si>
    <t>AMARELO</t>
  </si>
  <si>
    <t>FOLHA GRANDE/ QUEBRADA</t>
  </si>
  <si>
    <t>FOLHA GRANDE NEO SP</t>
  </si>
  <si>
    <t>axixua</t>
  </si>
  <si>
    <t>Maytenus myrsinoides</t>
  </si>
  <si>
    <t>cheilocleneum cognatum</t>
  </si>
  <si>
    <t>Cheiloclinium cognatum</t>
  </si>
  <si>
    <t>cumaru rosa</t>
  </si>
  <si>
    <t>Dipteryx magnifica</t>
  </si>
  <si>
    <t>pau doce</t>
  </si>
  <si>
    <t>Glycydendron amazonicum</t>
  </si>
  <si>
    <t>moreira</t>
  </si>
  <si>
    <t>Maclura tinctoria</t>
  </si>
  <si>
    <t>bordão de velho</t>
  </si>
  <si>
    <t>Samanea saman</t>
  </si>
  <si>
    <t>goiabinha folha grande</t>
  </si>
  <si>
    <t>Eugenia cupulata</t>
  </si>
  <si>
    <t>UCARIA ARITU</t>
  </si>
  <si>
    <t>FOLHA GRANDE VERTICILADA</t>
  </si>
  <si>
    <t>BREU SUCURUBA</t>
  </si>
  <si>
    <t>PROROMA MOLIS</t>
  </si>
  <si>
    <t>pau de remo</t>
  </si>
  <si>
    <t>Chimarrhis turbinata</t>
  </si>
  <si>
    <t>embaubarana</t>
  </si>
  <si>
    <t>ANGELIM DA MATA</t>
  </si>
  <si>
    <t>envira taia</t>
  </si>
  <si>
    <t>Duguetia riparia</t>
  </si>
  <si>
    <t>arraieira</t>
  </si>
  <si>
    <t>Conceveiba guianensis</t>
  </si>
  <si>
    <t>bacaba de leque</t>
  </si>
  <si>
    <t>Oenocarpus distichus</t>
  </si>
  <si>
    <t>ucuúba vermelha</t>
  </si>
  <si>
    <t>bracteantus</t>
  </si>
  <si>
    <t>Bracteanthus sp.</t>
  </si>
  <si>
    <t>sterculia frondosa</t>
  </si>
  <si>
    <t>Sterculia frondosa</t>
  </si>
  <si>
    <t>FOLHA AMARELA</t>
  </si>
  <si>
    <t>CLEROLOBIUM</t>
  </si>
  <si>
    <t>casca rosa</t>
  </si>
  <si>
    <t>maloetia</t>
  </si>
  <si>
    <t>Malouetia tamaquarina</t>
  </si>
  <si>
    <t>tamaquaré</t>
  </si>
  <si>
    <t>cariperana</t>
  </si>
  <si>
    <t>actinostemom branco</t>
  </si>
  <si>
    <t>Actinostemon sp.</t>
  </si>
  <si>
    <t>geniparana</t>
  </si>
  <si>
    <t>abiu maparajubinha</t>
  </si>
  <si>
    <t>Pouteria sp.3</t>
  </si>
  <si>
    <t>supiarana</t>
  </si>
  <si>
    <t>Alchornea schomburgkii</t>
  </si>
  <si>
    <t>muruci</t>
  </si>
  <si>
    <t>licaria aritu</t>
  </si>
  <si>
    <t>euterpe precatoria</t>
  </si>
  <si>
    <t>goiabinha</t>
  </si>
  <si>
    <t>Calyptranthes bipennis</t>
  </si>
  <si>
    <t>janitá</t>
  </si>
  <si>
    <t>Brosimum guianense</t>
  </si>
  <si>
    <t>rim de paca</t>
  </si>
  <si>
    <t>Crudia oblonga</t>
  </si>
  <si>
    <t>piranheira</t>
  </si>
  <si>
    <t>Piranhea trifoliata</t>
  </si>
  <si>
    <t>OK</t>
  </si>
  <si>
    <t>Demonstrações Financeiras</t>
  </si>
  <si>
    <t>DRE</t>
  </si>
  <si>
    <t>Receita Bruta</t>
  </si>
  <si>
    <t>% Crescimento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Custo de Construção</t>
  </si>
  <si>
    <t>Depreciação / Amortização</t>
  </si>
  <si>
    <t>Despesas Financeiras</t>
  </si>
  <si>
    <t>IR/CSLL</t>
  </si>
  <si>
    <t>% EBIT/LAJIR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Carregamento e Transporte Hidrovi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#,##0.0000"/>
    <numFmt numFmtId="184" formatCode="0.0000000"/>
    <numFmt numFmtId="185" formatCode="0.0000_ ;[Red]\-0.0000\ "/>
    <numFmt numFmtId="186" formatCode="0.0000"/>
    <numFmt numFmtId="187" formatCode="0.000000"/>
    <numFmt numFmtId="188" formatCode="0.000"/>
    <numFmt numFmtId="189" formatCode="_-* #,##0_-;\-* #,##0_-;_-* &quot;-&quot;????_-;_-@_-"/>
  </numFmts>
  <fonts count="9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00"/>
      <name val="Calibri"/>
      <family val="2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sz val="11"/>
      <color theme="9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3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3"/>
      <color theme="1"/>
      <name val="Arial"/>
      <family val="2"/>
    </font>
    <font>
      <sz val="13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theme="1"/>
      <name val="Calibri"/>
      <family val="2"/>
    </font>
    <font>
      <b/>
      <vertAlign val="superscript"/>
      <sz val="12"/>
      <color theme="1"/>
      <name val="Calibri"/>
      <family val="2"/>
    </font>
    <font>
      <b/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rgb="FFFF0000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</fonts>
  <fills count="21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9" fillId="0" borderId="0"/>
    <xf numFmtId="0" fontId="39" fillId="0" borderId="0"/>
    <xf numFmtId="0" fontId="42" fillId="0" borderId="0"/>
    <xf numFmtId="9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0" fontId="68" fillId="0" borderId="0"/>
    <xf numFmtId="181" fontId="1" fillId="0" borderId="0" applyFont="0" applyFill="0" applyBorder="0" applyAlignment="0" applyProtection="0"/>
  </cellStyleXfs>
  <cellXfs count="993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3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5" fillId="0" borderId="0" xfId="0" applyFont="1" applyAlignment="1">
      <alignment vertical="center"/>
    </xf>
    <xf numFmtId="165" fontId="15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3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6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7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8" fillId="0" borderId="1" xfId="0" applyFont="1" applyBorder="1" applyAlignment="1">
      <alignment horizontal="center"/>
    </xf>
    <xf numFmtId="0" fontId="0" fillId="0" borderId="2" xfId="0" applyBorder="1"/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9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20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8" fillId="0" borderId="17" xfId="0" applyFont="1" applyBorder="1" applyAlignment="1">
      <alignment horizontal="center"/>
    </xf>
    <xf numFmtId="165" fontId="18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9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9" fillId="4" borderId="0" xfId="0" applyFont="1" applyFill="1" applyAlignment="1">
      <alignment horizontal="right"/>
    </xf>
    <xf numFmtId="0" fontId="19" fillId="4" borderId="10" xfId="0" applyFont="1" applyFill="1" applyBorder="1" applyAlignment="1">
      <alignment horizontal="right"/>
    </xf>
    <xf numFmtId="165" fontId="19" fillId="4" borderId="0" xfId="1" applyNumberFormat="1" applyFont="1" applyFill="1" applyBorder="1"/>
    <xf numFmtId="165" fontId="19" fillId="4" borderId="10" xfId="1" applyNumberFormat="1" applyFont="1" applyFill="1" applyBorder="1"/>
    <xf numFmtId="43" fontId="19" fillId="4" borderId="8" xfId="1" applyFont="1" applyFill="1" applyBorder="1" applyAlignment="1">
      <alignment horizontal="right"/>
    </xf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1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7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7" fillId="0" borderId="10" xfId="2" applyNumberFormat="1" applyFont="1" applyBorder="1" applyAlignment="1">
      <alignment shrinkToFit="1"/>
    </xf>
    <xf numFmtId="10" fontId="17" fillId="0" borderId="10" xfId="0" applyNumberFormat="1" applyFont="1" applyBorder="1" applyAlignment="1">
      <alignment shrinkToFit="1"/>
    </xf>
    <xf numFmtId="166" fontId="17" fillId="0" borderId="10" xfId="0" applyNumberFormat="1" applyFont="1" applyBorder="1" applyAlignment="1">
      <alignment shrinkToFit="1"/>
    </xf>
    <xf numFmtId="43" fontId="17" fillId="0" borderId="10" xfId="1" applyFont="1" applyFill="1" applyBorder="1" applyAlignment="1">
      <alignment shrinkToFit="1"/>
    </xf>
    <xf numFmtId="43" fontId="17" fillId="0" borderId="11" xfId="1" applyFont="1" applyFill="1" applyBorder="1" applyAlignment="1">
      <alignment shrinkToFit="1"/>
    </xf>
    <xf numFmtId="0" fontId="17" fillId="0" borderId="9" xfId="0" applyFont="1" applyBorder="1"/>
    <xf numFmtId="0" fontId="10" fillId="0" borderId="10" xfId="0" applyFont="1" applyBorder="1"/>
    <xf numFmtId="166" fontId="17" fillId="0" borderId="10" xfId="1" applyNumberFormat="1" applyFont="1" applyFill="1" applyBorder="1" applyAlignment="1">
      <alignment shrinkToFit="1"/>
    </xf>
    <xf numFmtId="166" fontId="17" fillId="0" borderId="10" xfId="0" applyNumberFormat="1" applyFont="1" applyBorder="1"/>
    <xf numFmtId="166" fontId="17" fillId="0" borderId="10" xfId="1" applyNumberFormat="1" applyFont="1" applyFill="1" applyBorder="1"/>
    <xf numFmtId="171" fontId="17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7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7" fillId="0" borderId="0" xfId="2" applyNumberFormat="1" applyFont="1" applyFill="1" applyBorder="1" applyAlignment="1">
      <alignment shrinkToFit="1"/>
    </xf>
    <xf numFmtId="10" fontId="17" fillId="0" borderId="0" xfId="0" applyNumberFormat="1" applyFont="1" applyAlignment="1">
      <alignment shrinkToFit="1"/>
    </xf>
    <xf numFmtId="166" fontId="17" fillId="0" borderId="0" xfId="0" applyNumberFormat="1" applyFont="1" applyAlignment="1">
      <alignment shrinkToFit="1"/>
    </xf>
    <xf numFmtId="43" fontId="17" fillId="0" borderId="0" xfId="1" applyFont="1" applyFill="1" applyBorder="1" applyAlignment="1">
      <alignment shrinkToFit="1"/>
    </xf>
    <xf numFmtId="0" fontId="0" fillId="0" borderId="16" xfId="0" applyBorder="1"/>
    <xf numFmtId="10" fontId="22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2" fillId="0" borderId="17" xfId="1" applyNumberFormat="1" applyFont="1" applyFill="1" applyBorder="1" applyProtection="1">
      <protection locked="0"/>
    </xf>
    <xf numFmtId="10" fontId="22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3" fillId="0" borderId="0" xfId="0" applyNumberFormat="1" applyFont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7" fillId="0" borderId="17" xfId="2" applyNumberFormat="1" applyFont="1" applyFill="1" applyBorder="1"/>
    <xf numFmtId="0" fontId="0" fillId="0" borderId="15" xfId="0" applyBorder="1"/>
    <xf numFmtId="10" fontId="19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8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9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9" fillId="0" borderId="0" xfId="1" applyNumberFormat="1" applyFont="1" applyFill="1" applyBorder="1"/>
    <xf numFmtId="10" fontId="19" fillId="0" borderId="0" xfId="2" applyNumberFormat="1" applyFont="1" applyFill="1" applyBorder="1"/>
    <xf numFmtId="0" fontId="18" fillId="0" borderId="1" xfId="0" applyFont="1" applyBorder="1"/>
    <xf numFmtId="0" fontId="18" fillId="0" borderId="2" xfId="0" applyFont="1" applyBorder="1"/>
    <xf numFmtId="0" fontId="18" fillId="0" borderId="3" xfId="0" applyFont="1" applyBorder="1" applyAlignment="1">
      <alignment horizontal="right"/>
    </xf>
    <xf numFmtId="0" fontId="24" fillId="0" borderId="0" xfId="0" applyFont="1"/>
    <xf numFmtId="0" fontId="25" fillId="0" borderId="7" xfId="0" applyFont="1" applyBorder="1"/>
    <xf numFmtId="0" fontId="25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4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6" fillId="0" borderId="1" xfId="0" applyFont="1" applyBorder="1" applyAlignment="1">
      <alignment horizontal="left"/>
    </xf>
    <xf numFmtId="0" fontId="26" fillId="4" borderId="20" xfId="0" applyFont="1" applyFill="1" applyBorder="1" applyAlignment="1">
      <alignment horizontal="center"/>
    </xf>
    <xf numFmtId="43" fontId="24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8" fillId="0" borderId="1" xfId="0" applyFont="1" applyBorder="1" applyAlignment="1">
      <alignment horizontal="left"/>
    </xf>
    <xf numFmtId="0" fontId="18" fillId="0" borderId="2" xfId="0" applyFont="1" applyBorder="1" applyAlignment="1">
      <alignment horizontal="center" vertical="center"/>
    </xf>
    <xf numFmtId="0" fontId="18" fillId="0" borderId="3" xfId="0" applyFont="1" applyBorder="1"/>
    <xf numFmtId="0" fontId="18" fillId="4" borderId="0" xfId="0" applyFont="1" applyFill="1" applyAlignment="1">
      <alignment horizontal="right"/>
    </xf>
    <xf numFmtId="43" fontId="19" fillId="5" borderId="0" xfId="1" applyFont="1" applyFill="1" applyBorder="1"/>
    <xf numFmtId="43" fontId="0" fillId="0" borderId="0" xfId="1" applyFont="1" applyBorder="1"/>
    <xf numFmtId="9" fontId="18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8" fillId="4" borderId="10" xfId="0" applyFont="1" applyFill="1" applyBorder="1" applyAlignment="1">
      <alignment horizontal="right"/>
    </xf>
    <xf numFmtId="43" fontId="19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8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9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8" fillId="4" borderId="0" xfId="2" applyFont="1" applyFill="1" applyBorder="1"/>
    <xf numFmtId="9" fontId="18" fillId="4" borderId="8" xfId="2" applyFont="1" applyFill="1" applyBorder="1"/>
    <xf numFmtId="9" fontId="19" fillId="5" borderId="0" xfId="2" applyFont="1" applyFill="1" applyBorder="1"/>
    <xf numFmtId="9" fontId="19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8" fillId="0" borderId="0" xfId="0" applyFont="1" applyAlignment="1">
      <alignment horizontal="center" wrapText="1" readingOrder="1"/>
    </xf>
    <xf numFmtId="4" fontId="28" fillId="0" borderId="0" xfId="0" applyNumberFormat="1" applyFont="1" applyAlignment="1">
      <alignment horizontal="center" wrapText="1" readingOrder="1"/>
    </xf>
    <xf numFmtId="0" fontId="29" fillId="0" borderId="0" xfId="0" applyFont="1" applyAlignment="1">
      <alignment horizontal="center" wrapText="1" readingOrder="1"/>
    </xf>
    <xf numFmtId="0" fontId="9" fillId="4" borderId="0" xfId="0" applyFont="1" applyFill="1"/>
    <xf numFmtId="4" fontId="29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6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1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8" fillId="0" borderId="1" xfId="0" applyFont="1" applyBorder="1" applyProtection="1">
      <protection locked="0"/>
    </xf>
    <xf numFmtId="0" fontId="18" fillId="0" borderId="2" xfId="0" applyFont="1" applyBorder="1" applyProtection="1">
      <protection locked="0"/>
    </xf>
    <xf numFmtId="0" fontId="18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6" fillId="0" borderId="7" xfId="0" applyFont="1" applyBorder="1" applyProtection="1">
      <protection locked="0"/>
    </xf>
    <xf numFmtId="0" fontId="16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4" fillId="0" borderId="11" xfId="0" applyFont="1" applyBorder="1" applyProtection="1">
      <protection locked="0"/>
    </xf>
    <xf numFmtId="10" fontId="19" fillId="5" borderId="0" xfId="1" applyNumberFormat="1" applyFont="1" applyFill="1" applyBorder="1"/>
    <xf numFmtId="10" fontId="19" fillId="5" borderId="8" xfId="1" applyNumberFormat="1" applyFont="1" applyFill="1" applyBorder="1"/>
    <xf numFmtId="0" fontId="21" fillId="0" borderId="20" xfId="0" applyFont="1" applyBorder="1" applyAlignment="1">
      <alignment horizontal="center"/>
    </xf>
    <xf numFmtId="0" fontId="21" fillId="0" borderId="1" xfId="0" applyFont="1" applyBorder="1" applyAlignment="1">
      <alignment horizontal="left"/>
    </xf>
    <xf numFmtId="0" fontId="17" fillId="0" borderId="1" xfId="0" applyFont="1" applyBorder="1" applyAlignment="1">
      <alignment horizontal="left"/>
    </xf>
    <xf numFmtId="0" fontId="17" fillId="0" borderId="20" xfId="0" applyFont="1" applyBorder="1" applyAlignment="1">
      <alignment horizontal="center"/>
    </xf>
    <xf numFmtId="0" fontId="30" fillId="0" borderId="1" xfId="0" applyFont="1" applyBorder="1" applyAlignment="1">
      <alignment horizontal="left"/>
    </xf>
    <xf numFmtId="0" fontId="30" fillId="0" borderId="20" xfId="0" applyFont="1" applyBorder="1" applyAlignment="1">
      <alignment horizontal="center"/>
    </xf>
    <xf numFmtId="43" fontId="19" fillId="5" borderId="19" xfId="1" applyFont="1" applyFill="1" applyBorder="1"/>
    <xf numFmtId="43" fontId="19" fillId="5" borderId="16" xfId="1" applyFont="1" applyFill="1" applyBorder="1"/>
    <xf numFmtId="9" fontId="18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6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9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8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1" fillId="4" borderId="0" xfId="0" applyFont="1" applyFill="1" applyAlignment="1">
      <alignment horizontal="right"/>
    </xf>
    <xf numFmtId="9" fontId="31" fillId="4" borderId="0" xfId="0" applyNumberFormat="1" applyFont="1" applyFill="1" applyAlignment="1">
      <alignment horizontal="right"/>
    </xf>
    <xf numFmtId="10" fontId="31" fillId="4" borderId="0" xfId="0" applyNumberFormat="1" applyFont="1" applyFill="1" applyAlignment="1">
      <alignment horizontal="right"/>
    </xf>
    <xf numFmtId="179" fontId="31" fillId="4" borderId="8" xfId="0" applyNumberFormat="1" applyFont="1" applyFill="1" applyBorder="1" applyAlignment="1">
      <alignment horizontal="right"/>
    </xf>
    <xf numFmtId="43" fontId="31" fillId="4" borderId="0" xfId="1" applyFont="1" applyFill="1" applyBorder="1" applyAlignment="1">
      <alignment horizontal="right"/>
    </xf>
    <xf numFmtId="0" fontId="25" fillId="0" borderId="7" xfId="0" applyFont="1" applyBorder="1" applyAlignment="1">
      <alignment horizontal="left"/>
    </xf>
    <xf numFmtId="9" fontId="31" fillId="4" borderId="8" xfId="0" applyNumberFormat="1" applyFont="1" applyFill="1" applyBorder="1" applyAlignment="1">
      <alignment horizontal="right"/>
    </xf>
    <xf numFmtId="9" fontId="31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8" fillId="0" borderId="15" xfId="0" applyFont="1" applyBorder="1" applyAlignment="1">
      <alignment horizontal="left"/>
    </xf>
    <xf numFmtId="43" fontId="31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7" fillId="2" borderId="0" xfId="0" applyFont="1" applyFill="1"/>
    <xf numFmtId="0" fontId="18" fillId="0" borderId="1" xfId="0" applyFont="1" applyBorder="1" applyAlignment="1" applyProtection="1">
      <alignment horizontal="left"/>
      <protection locked="0"/>
    </xf>
    <xf numFmtId="0" fontId="18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8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2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9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9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3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4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4" fillId="0" borderId="0" xfId="0" applyFont="1" applyAlignment="1" applyProtection="1">
      <alignment horizontal="center" wrapText="1" readingOrder="1"/>
      <protection locked="0"/>
    </xf>
    <xf numFmtId="0" fontId="18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2" fillId="0" borderId="9" xfId="0" applyFont="1" applyBorder="1" applyProtection="1">
      <protection locked="0"/>
    </xf>
    <xf numFmtId="43" fontId="19" fillId="0" borderId="10" xfId="1" applyFont="1" applyFill="1" applyBorder="1" applyProtection="1">
      <protection locked="0"/>
    </xf>
    <xf numFmtId="0" fontId="32" fillId="0" borderId="0" xfId="0" applyFont="1" applyProtection="1">
      <protection locked="0"/>
    </xf>
    <xf numFmtId="43" fontId="19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9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5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9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4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4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8" fillId="0" borderId="0" xfId="1" applyFont="1" applyFill="1" applyBorder="1" applyProtection="1">
      <protection locked="0"/>
    </xf>
    <xf numFmtId="165" fontId="26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7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9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4" fontId="19" fillId="0" borderId="0" xfId="2" applyNumberFormat="1" applyFont="1" applyFill="1" applyBorder="1" applyProtection="1">
      <protection locked="0"/>
    </xf>
    <xf numFmtId="165" fontId="18" fillId="0" borderId="8" xfId="1" applyNumberFormat="1" applyFont="1" applyFill="1" applyBorder="1" applyProtection="1">
      <protection locked="0"/>
    </xf>
    <xf numFmtId="43" fontId="19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8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7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6" fillId="4" borderId="0" xfId="1" applyFont="1" applyFill="1" applyBorder="1" applyAlignment="1" applyProtection="1">
      <alignment horizontal="center"/>
      <protection locked="0"/>
    </xf>
    <xf numFmtId="165" fontId="36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9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8" fillId="0" borderId="0" xfId="0" applyFont="1" applyAlignment="1" applyProtection="1">
      <alignment horizontal="center"/>
      <protection locked="0"/>
    </xf>
    <xf numFmtId="165" fontId="36" fillId="0" borderId="0" xfId="1" applyNumberFormat="1" applyFont="1" applyFill="1" applyBorder="1" applyAlignment="1" applyProtection="1">
      <alignment horizontal="center"/>
      <protection locked="0"/>
    </xf>
    <xf numFmtId="43" fontId="36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4" fillId="4" borderId="17" xfId="0" applyFont="1" applyFill="1" applyBorder="1" applyAlignment="1" applyProtection="1">
      <alignment horizontal="center"/>
      <protection locked="0"/>
    </xf>
    <xf numFmtId="0" fontId="24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9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9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9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9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4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4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8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4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6" fillId="0" borderId="0" xfId="1" applyNumberFormat="1" applyFont="1" applyFill="1" applyBorder="1" applyAlignment="1" applyProtection="1">
      <alignment horizontal="center"/>
      <protection locked="0"/>
    </xf>
    <xf numFmtId="43" fontId="18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8" fillId="0" borderId="0" xfId="0" applyFont="1"/>
    <xf numFmtId="165" fontId="9" fillId="0" borderId="0" xfId="0" applyNumberFormat="1" applyFont="1"/>
    <xf numFmtId="0" fontId="24" fillId="4" borderId="17" xfId="0" applyFont="1" applyFill="1" applyBorder="1" applyAlignment="1">
      <alignment horizontal="center"/>
    </xf>
    <xf numFmtId="0" fontId="24" fillId="4" borderId="0" xfId="0" applyFont="1" applyFill="1" applyAlignment="1">
      <alignment horizontal="left"/>
    </xf>
    <xf numFmtId="180" fontId="36" fillId="0" borderId="0" xfId="1" applyNumberFormat="1" applyFont="1" applyFill="1" applyBorder="1" applyAlignment="1">
      <alignment horizontal="center"/>
    </xf>
    <xf numFmtId="43" fontId="18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4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2" fillId="0" borderId="7" xfId="0" applyFont="1" applyBorder="1"/>
    <xf numFmtId="0" fontId="18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40" fillId="0" borderId="0" xfId="4" applyFont="1" applyAlignment="1">
      <alignment horizontal="left"/>
    </xf>
    <xf numFmtId="0" fontId="41" fillId="0" borderId="0" xfId="3" applyFont="1" applyAlignment="1">
      <alignment horizontal="left"/>
    </xf>
    <xf numFmtId="0" fontId="43" fillId="0" borderId="0" xfId="5" applyFont="1"/>
    <xf numFmtId="0" fontId="44" fillId="0" borderId="0" xfId="4" applyFont="1" applyAlignment="1">
      <alignment horizontal="left"/>
    </xf>
    <xf numFmtId="0" fontId="45" fillId="0" borderId="0" xfId="3" applyFont="1"/>
    <xf numFmtId="0" fontId="41" fillId="0" borderId="0" xfId="3" applyFont="1"/>
    <xf numFmtId="0" fontId="46" fillId="0" borderId="0" xfId="4" applyFont="1" applyAlignment="1">
      <alignment horizontal="left"/>
    </xf>
    <xf numFmtId="0" fontId="39" fillId="0" borderId="0" xfId="3"/>
    <xf numFmtId="0" fontId="47" fillId="0" borderId="0" xfId="3" applyFont="1"/>
    <xf numFmtId="0" fontId="48" fillId="8" borderId="0" xfId="5" applyFont="1" applyFill="1" applyAlignment="1">
      <alignment horizontal="left"/>
    </xf>
    <xf numFmtId="0" fontId="49" fillId="8" borderId="0" xfId="5" applyFont="1" applyFill="1" applyAlignment="1">
      <alignment horizontal="centerContinuous"/>
    </xf>
    <xf numFmtId="0" fontId="47" fillId="0" borderId="0" xfId="5" applyFont="1"/>
    <xf numFmtId="0" fontId="47" fillId="8" borderId="0" xfId="5" applyFont="1" applyFill="1" applyAlignment="1">
      <alignment horizontal="centerContinuous"/>
    </xf>
    <xf numFmtId="0" fontId="41" fillId="0" borderId="0" xfId="5" applyFont="1"/>
    <xf numFmtId="0" fontId="50" fillId="0" borderId="0" xfId="5" applyFont="1" applyAlignment="1">
      <alignment horizontal="center"/>
    </xf>
    <xf numFmtId="0" fontId="51" fillId="0" borderId="0" xfId="5" applyFont="1" applyAlignment="1">
      <alignment horizontal="center"/>
    </xf>
    <xf numFmtId="0" fontId="47" fillId="0" borderId="0" xfId="0" applyFont="1" applyAlignment="1">
      <alignment horizontal="right"/>
    </xf>
    <xf numFmtId="0" fontId="49" fillId="0" borderId="0" xfId="5" applyFont="1"/>
    <xf numFmtId="10" fontId="52" fillId="9" borderId="24" xfId="5" applyNumberFormat="1" applyFont="1" applyFill="1" applyBorder="1"/>
    <xf numFmtId="10" fontId="47" fillId="0" borderId="0" xfId="6" applyNumberFormat="1" applyFont="1" applyFill="1" applyBorder="1"/>
    <xf numFmtId="181" fontId="49" fillId="0" borderId="24" xfId="7" applyFont="1" applyFill="1" applyBorder="1"/>
    <xf numFmtId="43" fontId="47" fillId="0" borderId="0" xfId="8" applyFont="1" applyFill="1" applyBorder="1"/>
    <xf numFmtId="0" fontId="53" fillId="0" borderId="0" xfId="5" applyFont="1"/>
    <xf numFmtId="10" fontId="54" fillId="9" borderId="24" xfId="6" applyNumberFormat="1" applyFont="1" applyFill="1" applyBorder="1"/>
    <xf numFmtId="10" fontId="47" fillId="0" borderId="0" xfId="5" applyNumberFormat="1" applyFont="1"/>
    <xf numFmtId="10" fontId="52" fillId="0" borderId="0" xfId="6" applyNumberFormat="1" applyFont="1" applyFill="1" applyBorder="1"/>
    <xf numFmtId="0" fontId="47" fillId="0" borderId="0" xfId="9" applyFont="1" applyAlignment="1">
      <alignment horizontal="right"/>
    </xf>
    <xf numFmtId="10" fontId="49" fillId="0" borderId="24" xfId="5" applyNumberFormat="1" applyFont="1" applyBorder="1"/>
    <xf numFmtId="10" fontId="53" fillId="0" borderId="24" xfId="6" applyNumberFormat="1" applyFont="1" applyFill="1" applyBorder="1"/>
    <xf numFmtId="10" fontId="55" fillId="0" borderId="0" xfId="6" applyNumberFormat="1" applyFont="1" applyFill="1" applyBorder="1"/>
    <xf numFmtId="10" fontId="52" fillId="4" borderId="24" xfId="5" applyNumberFormat="1" applyFont="1" applyFill="1" applyBorder="1"/>
    <xf numFmtId="9" fontId="47" fillId="0" borderId="0" xfId="5" applyNumberFormat="1" applyFont="1"/>
    <xf numFmtId="10" fontId="53" fillId="10" borderId="0" xfId="5" applyNumberFormat="1" applyFont="1" applyFill="1"/>
    <xf numFmtId="10" fontId="41" fillId="0" borderId="0" xfId="5" applyNumberFormat="1" applyFont="1"/>
    <xf numFmtId="10" fontId="53" fillId="0" borderId="0" xfId="6" applyNumberFormat="1" applyFont="1" applyFill="1" applyBorder="1"/>
    <xf numFmtId="164" fontId="47" fillId="0" borderId="0" xfId="6" applyNumberFormat="1" applyFont="1" applyFill="1" applyBorder="1"/>
    <xf numFmtId="182" fontId="47" fillId="0" borderId="0" xfId="7" applyNumberFormat="1" applyFont="1" applyFill="1" applyBorder="1"/>
    <xf numFmtId="164" fontId="41" fillId="0" borderId="0" xfId="6" applyNumberFormat="1" applyFont="1"/>
    <xf numFmtId="0" fontId="47" fillId="0" borderId="0" xfId="3" applyFont="1" applyAlignment="1">
      <alignment horizontal="left"/>
    </xf>
    <xf numFmtId="0" fontId="56" fillId="8" borderId="0" xfId="5" applyFont="1" applyFill="1" applyAlignment="1">
      <alignment horizontal="left"/>
    </xf>
    <xf numFmtId="0" fontId="57" fillId="8" borderId="0" xfId="5" applyFont="1" applyFill="1"/>
    <xf numFmtId="0" fontId="49" fillId="0" borderId="0" xfId="3" applyFont="1"/>
    <xf numFmtId="0" fontId="47" fillId="0" borderId="0" xfId="0" applyFont="1"/>
    <xf numFmtId="181" fontId="52" fillId="9" borderId="24" xfId="7" applyFont="1" applyFill="1" applyBorder="1"/>
    <xf numFmtId="164" fontId="49" fillId="0" borderId="0" xfId="5" applyNumberFormat="1" applyFont="1"/>
    <xf numFmtId="164" fontId="47" fillId="0" borderId="0" xfId="5" applyNumberFormat="1" applyFont="1"/>
    <xf numFmtId="164" fontId="49" fillId="0" borderId="0" xfId="6" applyNumberFormat="1" applyFont="1" applyFill="1" applyBorder="1"/>
    <xf numFmtId="181" fontId="47" fillId="0" borderId="0" xfId="7" applyFont="1" applyFill="1"/>
    <xf numFmtId="0" fontId="41" fillId="0" borderId="25" xfId="3" applyFont="1" applyBorder="1"/>
    <xf numFmtId="0" fontId="41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8" fillId="5" borderId="0" xfId="0" applyFont="1" applyFill="1"/>
    <xf numFmtId="9" fontId="58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8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9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9" fillId="0" borderId="0" xfId="0" applyFont="1" applyAlignment="1">
      <alignment horizontal="right"/>
    </xf>
    <xf numFmtId="0" fontId="19" fillId="0" borderId="0" xfId="0" applyFont="1"/>
    <xf numFmtId="43" fontId="19" fillId="0" borderId="0" xfId="1" applyFont="1" applyFill="1" applyAlignment="1">
      <alignment shrinkToFit="1"/>
    </xf>
    <xf numFmtId="165" fontId="19" fillId="0" borderId="26" xfId="1" applyNumberFormat="1" applyFont="1" applyFill="1" applyBorder="1" applyAlignment="1">
      <alignment shrinkToFit="1"/>
    </xf>
    <xf numFmtId="43" fontId="19" fillId="0" borderId="26" xfId="1" applyFont="1" applyFill="1" applyBorder="1" applyAlignment="1">
      <alignment shrinkToFit="1"/>
    </xf>
    <xf numFmtId="43" fontId="16" fillId="0" borderId="26" xfId="1" applyFont="1" applyFill="1" applyBorder="1" applyAlignment="1">
      <alignment shrinkToFit="1"/>
    </xf>
    <xf numFmtId="43" fontId="16" fillId="0" borderId="0" xfId="1" applyFont="1" applyAlignment="1">
      <alignment shrinkToFit="1"/>
    </xf>
    <xf numFmtId="43" fontId="16" fillId="0" borderId="27" xfId="1" applyFont="1" applyBorder="1" applyAlignment="1">
      <alignment shrinkToFit="1"/>
    </xf>
    <xf numFmtId="43" fontId="19" fillId="0" borderId="27" xfId="1" applyFont="1" applyBorder="1" applyAlignment="1">
      <alignment shrinkToFit="1"/>
    </xf>
    <xf numFmtId="43" fontId="19" fillId="9" borderId="0" xfId="1" applyFont="1" applyFill="1" applyAlignment="1">
      <alignment shrinkToFit="1"/>
    </xf>
    <xf numFmtId="43" fontId="0" fillId="5" borderId="26" xfId="1" applyFont="1" applyFill="1" applyBorder="1"/>
    <xf numFmtId="9" fontId="19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7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6" fillId="0" borderId="13" xfId="1" applyFont="1" applyFill="1" applyBorder="1" applyAlignment="1">
      <alignment shrinkToFit="1"/>
    </xf>
    <xf numFmtId="43" fontId="16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6" fillId="0" borderId="0" xfId="1" applyFont="1" applyFill="1" applyBorder="1" applyAlignment="1">
      <alignment shrinkToFit="1"/>
    </xf>
    <xf numFmtId="43" fontId="16" fillId="0" borderId="8" xfId="1" applyFont="1" applyFill="1" applyBorder="1" applyAlignment="1">
      <alignment shrinkToFit="1"/>
    </xf>
    <xf numFmtId="43" fontId="19" fillId="0" borderId="0" xfId="1" applyFont="1" applyAlignment="1">
      <alignment shrinkToFit="1"/>
    </xf>
    <xf numFmtId="0" fontId="0" fillId="0" borderId="29" xfId="0" applyBorder="1"/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6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9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9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9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9" fillId="0" borderId="0" xfId="1" applyFont="1" applyBorder="1" applyAlignment="1">
      <alignment shrinkToFit="1"/>
    </xf>
    <xf numFmtId="43" fontId="19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0" fontId="62" fillId="0" borderId="0" xfId="0" applyFont="1" applyAlignment="1">
      <alignment horizontal="center" vertical="center" wrapText="1"/>
    </xf>
    <xf numFmtId="4" fontId="62" fillId="0" borderId="0" xfId="0" applyNumberFormat="1" applyFont="1" applyAlignment="1">
      <alignment horizontal="center" vertical="center" wrapText="1"/>
    </xf>
    <xf numFmtId="0" fontId="32" fillId="0" borderId="0" xfId="0" applyFont="1"/>
    <xf numFmtId="0" fontId="63" fillId="0" borderId="0" xfId="0" applyFont="1" applyAlignment="1">
      <alignment horizontal="center" vertical="center" wrapText="1"/>
    </xf>
    <xf numFmtId="0" fontId="64" fillId="0" borderId="0" xfId="0" applyFont="1" applyAlignment="1">
      <alignment horizontal="center" vertical="center" wrapText="1"/>
    </xf>
    <xf numFmtId="4" fontId="64" fillId="0" borderId="0" xfId="0" applyNumberFormat="1" applyFont="1" applyAlignment="1">
      <alignment horizontal="center" vertical="center" wrapText="1"/>
    </xf>
    <xf numFmtId="43" fontId="18" fillId="0" borderId="0" xfId="1" applyFont="1" applyFill="1" applyBorder="1"/>
    <xf numFmtId="165" fontId="16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9" fillId="0" borderId="0" xfId="1" applyNumberFormat="1" applyFont="1" applyAlignment="1">
      <alignment shrinkToFit="1"/>
    </xf>
    <xf numFmtId="165" fontId="19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9" fillId="0" borderId="0" xfId="1" applyNumberFormat="1" applyFont="1" applyFill="1" applyAlignment="1">
      <alignment horizontal="right" shrinkToFit="1"/>
    </xf>
    <xf numFmtId="165" fontId="19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5" fillId="11" borderId="0" xfId="0" applyFont="1" applyFill="1" applyAlignment="1">
      <alignment horizontal="left" vertical="center" wrapText="1"/>
    </xf>
    <xf numFmtId="0" fontId="65" fillId="11" borderId="0" xfId="0" applyFont="1" applyFill="1" applyAlignment="1">
      <alignment vertical="center" wrapText="1"/>
    </xf>
    <xf numFmtId="14" fontId="0" fillId="0" borderId="0" xfId="0" applyNumberFormat="1"/>
    <xf numFmtId="10" fontId="24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6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7" fillId="13" borderId="0" xfId="0" applyNumberFormat="1" applyFont="1" applyFill="1" applyAlignment="1">
      <alignment horizontal="center" vertical="center" wrapText="1"/>
    </xf>
    <xf numFmtId="17" fontId="67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7" fillId="13" borderId="0" xfId="0" applyFont="1" applyFill="1" applyAlignment="1">
      <alignment horizontal="center" vertical="center" wrapText="1"/>
    </xf>
    <xf numFmtId="164" fontId="67" fillId="13" borderId="0" xfId="2" applyNumberFormat="1" applyFont="1" applyFill="1" applyAlignment="1">
      <alignment horizontal="center" vertical="center" wrapText="1"/>
    </xf>
    <xf numFmtId="0" fontId="67" fillId="14" borderId="0" xfId="0" applyFont="1" applyFill="1" applyAlignment="1">
      <alignment horizontal="center" vertical="center" wrapText="1"/>
    </xf>
    <xf numFmtId="164" fontId="67" fillId="14" borderId="0" xfId="2" applyNumberFormat="1" applyFont="1" applyFill="1" applyAlignment="1">
      <alignment horizontal="center" vertical="center" wrapText="1"/>
    </xf>
    <xf numFmtId="0" fontId="68" fillId="0" borderId="0" xfId="10"/>
    <xf numFmtId="165" fontId="25" fillId="0" borderId="0" xfId="1" applyNumberFormat="1" applyFont="1" applyAlignment="1"/>
    <xf numFmtId="165" fontId="25" fillId="0" borderId="0" xfId="0" applyNumberFormat="1" applyFont="1"/>
    <xf numFmtId="0" fontId="69" fillId="0" borderId="0" xfId="0" applyFont="1" applyAlignment="1">
      <alignment horizontal="right"/>
    </xf>
    <xf numFmtId="0" fontId="70" fillId="0" borderId="33" xfId="0" applyFont="1" applyBorder="1"/>
    <xf numFmtId="0" fontId="25" fillId="0" borderId="33" xfId="0" applyFont="1" applyBorder="1"/>
    <xf numFmtId="165" fontId="70" fillId="0" borderId="33" xfId="0" applyNumberFormat="1" applyFont="1" applyBorder="1"/>
    <xf numFmtId="165" fontId="25" fillId="0" borderId="0" xfId="1" applyNumberFormat="1" applyFont="1"/>
    <xf numFmtId="165" fontId="70" fillId="0" borderId="33" xfId="1" applyNumberFormat="1" applyFont="1" applyBorder="1" applyAlignment="1"/>
    <xf numFmtId="0" fontId="70" fillId="0" borderId="0" xfId="0" applyFont="1"/>
    <xf numFmtId="165" fontId="70" fillId="0" borderId="0" xfId="1" applyNumberFormat="1" applyFont="1" applyBorder="1" applyAlignment="1"/>
    <xf numFmtId="9" fontId="71" fillId="4" borderId="0" xfId="2" applyFont="1" applyFill="1" applyBorder="1" applyAlignment="1"/>
    <xf numFmtId="165" fontId="70" fillId="0" borderId="0" xfId="1" applyNumberFormat="1" applyFont="1" applyBorder="1"/>
    <xf numFmtId="43" fontId="70" fillId="0" borderId="0" xfId="0" applyNumberFormat="1" applyFont="1"/>
    <xf numFmtId="165" fontId="25" fillId="0" borderId="0" xfId="1" applyNumberFormat="1" applyFont="1" applyBorder="1" applyAlignment="1"/>
    <xf numFmtId="0" fontId="25" fillId="0" borderId="0" xfId="0" applyFont="1" applyAlignment="1">
      <alignment horizontal="right"/>
    </xf>
    <xf numFmtId="165" fontId="25" fillId="0" borderId="0" xfId="1" applyNumberFormat="1" applyFont="1" applyAlignment="1">
      <alignment horizontal="right"/>
    </xf>
    <xf numFmtId="43" fontId="19" fillId="4" borderId="0" xfId="1" applyFont="1" applyFill="1" applyBorder="1"/>
    <xf numFmtId="43" fontId="25" fillId="0" borderId="0" xfId="1" applyFont="1" applyBorder="1" applyAlignment="1"/>
    <xf numFmtId="0" fontId="25" fillId="0" borderId="0" xfId="0" quotePrefix="1" applyFont="1"/>
    <xf numFmtId="43" fontId="19" fillId="4" borderId="0" xfId="1" applyFont="1" applyFill="1" applyBorder="1" applyAlignment="1">
      <alignment horizontal="right"/>
    </xf>
    <xf numFmtId="10" fontId="70" fillId="0" borderId="0" xfId="2" applyNumberFormat="1" applyFont="1" applyBorder="1" applyAlignment="1"/>
    <xf numFmtId="164" fontId="19" fillId="4" borderId="0" xfId="2" applyNumberFormat="1" applyFont="1" applyFill="1" applyBorder="1"/>
    <xf numFmtId="0" fontId="70" fillId="0" borderId="33" xfId="0" quotePrefix="1" applyFont="1" applyBorder="1"/>
    <xf numFmtId="9" fontId="72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5" fillId="0" borderId="0" xfId="2" applyFont="1" applyAlignment="1"/>
    <xf numFmtId="0" fontId="65" fillId="11" borderId="0" xfId="0" applyFont="1" applyFill="1" applyAlignment="1">
      <alignment horizontal="center" vertical="center" wrapText="1"/>
    </xf>
    <xf numFmtId="43" fontId="25" fillId="0" borderId="0" xfId="0" applyNumberFormat="1" applyFont="1" applyAlignment="1">
      <alignment shrinkToFit="1"/>
    </xf>
    <xf numFmtId="164" fontId="70" fillId="0" borderId="33" xfId="2" applyNumberFormat="1" applyFont="1" applyBorder="1" applyAlignment="1"/>
    <xf numFmtId="164" fontId="25" fillId="0" borderId="0" xfId="2" applyNumberFormat="1" applyFont="1" applyAlignment="1">
      <alignment horizontal="right"/>
    </xf>
    <xf numFmtId="10" fontId="73" fillId="4" borderId="0" xfId="2" applyNumberFormat="1" applyFont="1" applyFill="1" applyAlignment="1"/>
    <xf numFmtId="165" fontId="73" fillId="4" borderId="0" xfId="1" applyNumberFormat="1" applyFont="1" applyFill="1" applyAlignment="1"/>
    <xf numFmtId="164" fontId="73" fillId="4" borderId="0" xfId="2" applyNumberFormat="1" applyFont="1" applyFill="1"/>
    <xf numFmtId="164" fontId="25" fillId="0" borderId="0" xfId="2" applyNumberFormat="1" applyFont="1" applyAlignment="1"/>
    <xf numFmtId="43" fontId="73" fillId="4" borderId="0" xfId="1" applyFont="1" applyFill="1"/>
    <xf numFmtId="43" fontId="25" fillId="0" borderId="0" xfId="1" applyFont="1" applyAlignment="1"/>
    <xf numFmtId="179" fontId="25" fillId="0" borderId="0" xfId="0" applyNumberFormat="1" applyFont="1"/>
    <xf numFmtId="41" fontId="25" fillId="0" borderId="0" xfId="0" applyNumberFormat="1" applyFont="1"/>
    <xf numFmtId="179" fontId="25" fillId="0" borderId="33" xfId="0" applyNumberFormat="1" applyFont="1" applyBorder="1"/>
    <xf numFmtId="0" fontId="25" fillId="0" borderId="0" xfId="0" applyFont="1" applyAlignment="1">
      <alignment shrinkToFit="1"/>
    </xf>
    <xf numFmtId="0" fontId="25" fillId="0" borderId="0" xfId="0" applyFont="1" applyAlignment="1">
      <alignment horizontal="right" shrinkToFit="1"/>
    </xf>
    <xf numFmtId="179" fontId="25" fillId="0" borderId="0" xfId="0" applyNumberFormat="1" applyFont="1" applyAlignment="1">
      <alignment shrinkToFit="1"/>
    </xf>
    <xf numFmtId="43" fontId="73" fillId="4" borderId="0" xfId="1" applyFont="1" applyFill="1" applyAlignment="1">
      <alignment shrinkToFit="1"/>
    </xf>
    <xf numFmtId="43" fontId="25" fillId="0" borderId="0" xfId="1" applyFont="1" applyAlignment="1">
      <alignment shrinkToFit="1"/>
    </xf>
    <xf numFmtId="165" fontId="25" fillId="0" borderId="0" xfId="1" applyNumberFormat="1" applyFont="1" applyAlignment="1">
      <alignment shrinkToFit="1"/>
    </xf>
    <xf numFmtId="0" fontId="32" fillId="0" borderId="0" xfId="0" applyFont="1" applyAlignment="1">
      <alignment shrinkToFit="1"/>
    </xf>
    <xf numFmtId="43" fontId="73" fillId="4" borderId="0" xfId="1" applyFont="1" applyFill="1" applyBorder="1" applyAlignment="1">
      <alignment shrinkToFit="1"/>
    </xf>
    <xf numFmtId="43" fontId="31" fillId="4" borderId="0" xfId="1" applyFont="1" applyFill="1" applyBorder="1" applyAlignment="1">
      <alignment shrinkToFit="1"/>
    </xf>
    <xf numFmtId="43" fontId="73" fillId="4" borderId="0" xfId="1" applyFont="1" applyFill="1" applyBorder="1"/>
    <xf numFmtId="2" fontId="25" fillId="0" borderId="0" xfId="0" applyNumberFormat="1" applyFont="1"/>
    <xf numFmtId="165" fontId="73" fillId="4" borderId="0" xfId="1" applyNumberFormat="1" applyFont="1" applyFill="1" applyBorder="1"/>
    <xf numFmtId="179" fontId="73" fillId="4" borderId="0" xfId="0" applyNumberFormat="1" applyFont="1" applyFill="1"/>
    <xf numFmtId="0" fontId="73" fillId="4" borderId="0" xfId="0" applyFont="1" applyFill="1" applyAlignment="1">
      <alignment horizontal="right" shrinkToFit="1"/>
    </xf>
    <xf numFmtId="9" fontId="73" fillId="4" borderId="0" xfId="0" applyNumberFormat="1" applyFont="1" applyFill="1" applyAlignment="1">
      <alignment horizontal="right" shrinkToFit="1"/>
    </xf>
    <xf numFmtId="10" fontId="73" fillId="4" borderId="0" xfId="0" applyNumberFormat="1" applyFont="1" applyFill="1" applyAlignment="1">
      <alignment horizontal="right" shrinkToFit="1"/>
    </xf>
    <xf numFmtId="179" fontId="73" fillId="4" borderId="0" xfId="0" applyNumberFormat="1" applyFont="1" applyFill="1" applyAlignment="1">
      <alignment shrinkToFit="1"/>
    </xf>
    <xf numFmtId="179" fontId="73" fillId="4" borderId="0" xfId="0" applyNumberFormat="1" applyFont="1" applyFill="1" applyAlignment="1">
      <alignment horizontal="right" shrinkToFit="1"/>
    </xf>
    <xf numFmtId="43" fontId="73" fillId="4" borderId="0" xfId="1" applyFont="1" applyFill="1" applyBorder="1" applyAlignment="1">
      <alignment horizontal="right" shrinkToFit="1"/>
    </xf>
    <xf numFmtId="0" fontId="73" fillId="0" borderId="0" xfId="0" applyFont="1" applyAlignment="1">
      <alignment horizontal="right" shrinkToFit="1"/>
    </xf>
    <xf numFmtId="43" fontId="73" fillId="0" borderId="0" xfId="1" applyFont="1" applyFill="1" applyBorder="1" applyAlignment="1">
      <alignment horizontal="right" shrinkToFit="1"/>
    </xf>
    <xf numFmtId="10" fontId="73" fillId="0" borderId="0" xfId="0" applyNumberFormat="1" applyFont="1" applyAlignment="1">
      <alignment horizontal="right" shrinkToFit="1"/>
    </xf>
    <xf numFmtId="179" fontId="73" fillId="0" borderId="0" xfId="0" applyNumberFormat="1" applyFont="1" applyAlignment="1">
      <alignment horizontal="right" shrinkToFit="1"/>
    </xf>
    <xf numFmtId="0" fontId="25" fillId="0" borderId="0" xfId="0" applyFont="1" applyAlignment="1">
      <alignment horizontal="left" shrinkToFit="1"/>
    </xf>
    <xf numFmtId="165" fontId="72" fillId="0" borderId="0" xfId="0" applyNumberFormat="1" applyFont="1" applyAlignment="1">
      <alignment horizontal="right" shrinkToFit="1"/>
    </xf>
    <xf numFmtId="10" fontId="73" fillId="4" borderId="0" xfId="0" applyNumberFormat="1" applyFont="1" applyFill="1" applyAlignment="1">
      <alignment shrinkToFit="1"/>
    </xf>
    <xf numFmtId="0" fontId="73" fillId="4" borderId="0" xfId="0" applyFont="1" applyFill="1" applyAlignment="1">
      <alignment horizontal="right"/>
    </xf>
    <xf numFmtId="9" fontId="73" fillId="4" borderId="0" xfId="0" applyNumberFormat="1" applyFont="1" applyFill="1" applyAlignment="1">
      <alignment horizontal="right"/>
    </xf>
    <xf numFmtId="10" fontId="73" fillId="4" borderId="0" xfId="0" applyNumberFormat="1" applyFont="1" applyFill="1" applyAlignment="1">
      <alignment horizontal="right"/>
    </xf>
    <xf numFmtId="179" fontId="73" fillId="4" borderId="0" xfId="0" applyNumberFormat="1" applyFont="1" applyFill="1" applyAlignment="1">
      <alignment horizontal="right"/>
    </xf>
    <xf numFmtId="0" fontId="25" fillId="0" borderId="0" xfId="0" applyFont="1" applyAlignment="1">
      <alignment horizontal="left" indent="1"/>
    </xf>
    <xf numFmtId="164" fontId="73" fillId="4" borderId="0" xfId="2" applyNumberFormat="1" applyFont="1" applyFill="1" applyBorder="1"/>
    <xf numFmtId="166" fontId="73" fillId="4" borderId="0" xfId="1" applyNumberFormat="1" applyFont="1" applyFill="1" applyBorder="1"/>
    <xf numFmtId="0" fontId="25" fillId="0" borderId="0" xfId="0" quotePrefix="1" applyFont="1" applyAlignment="1">
      <alignment shrinkToFit="1"/>
    </xf>
    <xf numFmtId="43" fontId="73" fillId="4" borderId="0" xfId="1" applyFont="1" applyFill="1" applyBorder="1" applyAlignment="1">
      <alignment horizontal="right"/>
    </xf>
    <xf numFmtId="0" fontId="70" fillId="0" borderId="0" xfId="0" applyFont="1" applyAlignment="1">
      <alignment shrinkToFit="1"/>
    </xf>
    <xf numFmtId="43" fontId="70" fillId="0" borderId="0" xfId="0" applyNumberFormat="1" applyFont="1" applyAlignment="1">
      <alignment shrinkToFit="1"/>
    </xf>
    <xf numFmtId="43" fontId="25" fillId="0" borderId="0" xfId="0" applyNumberFormat="1" applyFont="1"/>
    <xf numFmtId="0" fontId="65" fillId="11" borderId="0" xfId="0" applyFont="1" applyFill="1" applyAlignment="1">
      <alignment horizontal="left" vertical="center"/>
    </xf>
    <xf numFmtId="0" fontId="65" fillId="11" borderId="0" xfId="0" applyFont="1" applyFill="1" applyAlignment="1">
      <alignment vertical="center"/>
    </xf>
    <xf numFmtId="0" fontId="65" fillId="6" borderId="0" xfId="0" applyFont="1" applyFill="1" applyAlignment="1">
      <alignment vertical="center" wrapText="1"/>
    </xf>
    <xf numFmtId="0" fontId="25" fillId="6" borderId="0" xfId="0" applyFont="1" applyFill="1"/>
    <xf numFmtId="0" fontId="65" fillId="6" borderId="0" xfId="0" applyFont="1" applyFill="1" applyAlignment="1">
      <alignment horizontal="center" vertical="center" wrapText="1"/>
    </xf>
    <xf numFmtId="0" fontId="72" fillId="6" borderId="0" xfId="0" applyFont="1" applyFill="1" applyAlignment="1">
      <alignment vertical="center" wrapText="1"/>
    </xf>
    <xf numFmtId="0" fontId="69" fillId="6" borderId="0" xfId="0" applyFont="1" applyFill="1" applyAlignment="1">
      <alignment horizontal="right"/>
    </xf>
    <xf numFmtId="0" fontId="69" fillId="6" borderId="0" xfId="0" applyFont="1" applyFill="1"/>
    <xf numFmtId="0" fontId="25" fillId="0" borderId="0" xfId="0" applyFont="1" applyAlignment="1">
      <alignment horizontal="center"/>
    </xf>
    <xf numFmtId="164" fontId="74" fillId="0" borderId="0" xfId="2" applyNumberFormat="1" applyFont="1" applyFill="1" applyAlignment="1"/>
    <xf numFmtId="165" fontId="75" fillId="6" borderId="0" xfId="0" applyNumberFormat="1" applyFont="1" applyFill="1" applyAlignment="1">
      <alignment vertical="center" wrapText="1"/>
    </xf>
    <xf numFmtId="0" fontId="72" fillId="6" borderId="0" xfId="0" applyFont="1" applyFill="1" applyAlignment="1">
      <alignment horizontal="left" vertical="center" wrapText="1"/>
    </xf>
    <xf numFmtId="165" fontId="72" fillId="6" borderId="0" xfId="0" applyNumberFormat="1" applyFont="1" applyFill="1" applyAlignment="1">
      <alignment vertical="center" wrapText="1"/>
    </xf>
    <xf numFmtId="0" fontId="70" fillId="0" borderId="34" xfId="0" applyFont="1" applyBorder="1"/>
    <xf numFmtId="9" fontId="70" fillId="0" borderId="34" xfId="0" applyNumberFormat="1" applyFont="1" applyBorder="1"/>
    <xf numFmtId="0" fontId="76" fillId="6" borderId="0" xfId="0" applyFont="1" applyFill="1" applyAlignment="1">
      <alignment vertical="center" wrapText="1"/>
    </xf>
    <xf numFmtId="175" fontId="76" fillId="6" borderId="0" xfId="2" applyNumberFormat="1" applyFont="1" applyFill="1" applyBorder="1" applyAlignment="1">
      <alignment vertical="center" wrapText="1"/>
    </xf>
    <xf numFmtId="164" fontId="76" fillId="6" borderId="0" xfId="2" applyNumberFormat="1" applyFont="1" applyFill="1" applyBorder="1" applyAlignment="1">
      <alignment vertical="center" wrapText="1"/>
    </xf>
    <xf numFmtId="0" fontId="72" fillId="6" borderId="0" xfId="0" applyFont="1" applyFill="1" applyAlignment="1">
      <alignment horizontal="right" vertical="center" wrapText="1"/>
    </xf>
    <xf numFmtId="43" fontId="19" fillId="4" borderId="0" xfId="1" applyFont="1" applyFill="1" applyBorder="1" applyAlignment="1">
      <alignment shrinkToFit="1"/>
    </xf>
    <xf numFmtId="43" fontId="72" fillId="6" borderId="0" xfId="1" applyFont="1" applyFill="1" applyBorder="1" applyAlignment="1">
      <alignment vertical="center" wrapText="1"/>
    </xf>
    <xf numFmtId="43" fontId="72" fillId="6" borderId="0" xfId="1" applyFont="1" applyFill="1" applyBorder="1" applyAlignment="1">
      <alignment vertical="center" shrinkToFit="1"/>
    </xf>
    <xf numFmtId="0" fontId="77" fillId="6" borderId="0" xfId="0" applyFont="1" applyFill="1" applyAlignment="1">
      <alignment horizontal="center" vertical="center" wrapText="1"/>
    </xf>
    <xf numFmtId="0" fontId="77" fillId="6" borderId="0" xfId="0" applyFont="1" applyFill="1" applyAlignment="1">
      <alignment vertical="center" wrapText="1"/>
    </xf>
    <xf numFmtId="0" fontId="72" fillId="6" borderId="0" xfId="0" applyFont="1" applyFill="1"/>
    <xf numFmtId="0" fontId="78" fillId="0" borderId="0" xfId="0" applyFont="1" applyAlignment="1">
      <alignment horizontal="left"/>
    </xf>
    <xf numFmtId="164" fontId="73" fillId="4" borderId="0" xfId="2" applyNumberFormat="1" applyFont="1" applyFill="1" applyBorder="1" applyAlignment="1">
      <alignment vertical="center" wrapText="1"/>
    </xf>
    <xf numFmtId="165" fontId="72" fillId="6" borderId="0" xfId="1" applyNumberFormat="1" applyFont="1" applyFill="1" applyBorder="1" applyAlignment="1">
      <alignment vertical="center" wrapText="1"/>
    </xf>
    <xf numFmtId="43" fontId="76" fillId="6" borderId="0" xfId="1" applyFont="1" applyFill="1" applyAlignment="1">
      <alignment vertical="center" wrapText="1"/>
    </xf>
    <xf numFmtId="0" fontId="25" fillId="0" borderId="0" xfId="0" applyFont="1" applyAlignment="1">
      <alignment horizontal="left"/>
    </xf>
    <xf numFmtId="0" fontId="70" fillId="0" borderId="0" xfId="0" applyFont="1" applyAlignment="1">
      <alignment horizontal="left"/>
    </xf>
    <xf numFmtId="164" fontId="19" fillId="4" borderId="0" xfId="2" applyNumberFormat="1" applyFont="1" applyFill="1" applyBorder="1" applyAlignment="1">
      <alignment shrinkToFit="1"/>
    </xf>
    <xf numFmtId="165" fontId="70" fillId="0" borderId="34" xfId="0" applyNumberFormat="1" applyFont="1" applyBorder="1"/>
    <xf numFmtId="0" fontId="25" fillId="6" borderId="0" xfId="0" applyFont="1" applyFill="1" applyAlignment="1">
      <alignment horizontal="right"/>
    </xf>
    <xf numFmtId="164" fontId="73" fillId="4" borderId="0" xfId="2" applyNumberFormat="1" applyFont="1" applyFill="1" applyAlignment="1"/>
    <xf numFmtId="164" fontId="72" fillId="0" borderId="0" xfId="2" applyNumberFormat="1" applyFont="1" applyFill="1" applyAlignment="1"/>
    <xf numFmtId="164" fontId="73" fillId="0" borderId="0" xfId="2" applyNumberFormat="1" applyFont="1" applyFill="1" applyAlignment="1"/>
    <xf numFmtId="165" fontId="73" fillId="4" borderId="0" xfId="1" applyNumberFormat="1" applyFont="1" applyFill="1" applyBorder="1" applyAlignment="1"/>
    <xf numFmtId="0" fontId="73" fillId="4" borderId="0" xfId="0" applyFont="1" applyFill="1"/>
    <xf numFmtId="0" fontId="69" fillId="0" borderId="0" xfId="0" applyFont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7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7" borderId="0" xfId="0" applyFont="1" applyFill="1" applyAlignment="1">
      <alignment horizontal="center" vertical="center"/>
    </xf>
    <xf numFmtId="0" fontId="4" fillId="17" borderId="0" xfId="0" applyFont="1" applyFill="1" applyAlignment="1">
      <alignment horizontal="center"/>
    </xf>
    <xf numFmtId="3" fontId="4" fillId="17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7" borderId="0" xfId="0" applyFont="1" applyFill="1" applyAlignment="1">
      <alignment horizontal="left" vertical="center"/>
    </xf>
    <xf numFmtId="1" fontId="17" fillId="17" borderId="0" xfId="0" applyNumberFormat="1" applyFont="1" applyFill="1" applyAlignment="1">
      <alignment horizontal="center" vertical="center"/>
    </xf>
    <xf numFmtId="3" fontId="0" fillId="17" borderId="0" xfId="0" quotePrefix="1" applyNumberFormat="1" applyFill="1" applyAlignment="1">
      <alignment horizontal="center" vertical="center"/>
    </xf>
    <xf numFmtId="1" fontId="4" fillId="17" borderId="0" xfId="0" applyNumberFormat="1" applyFont="1" applyFill="1" applyAlignment="1">
      <alignment horizontal="center" vertic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79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8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7" borderId="0" xfId="0" applyNumberFormat="1" applyFont="1" applyFill="1" applyAlignment="1">
      <alignment horizontal="left"/>
    </xf>
    <xf numFmtId="165" fontId="2" fillId="17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0" fillId="0" borderId="0" xfId="0" applyFont="1" applyAlignment="1">
      <alignment horizontal="center"/>
    </xf>
    <xf numFmtId="183" fontId="80" fillId="0" borderId="0" xfId="0" applyNumberFormat="1" applyFont="1" applyAlignment="1">
      <alignment horizontal="center"/>
    </xf>
    <xf numFmtId="0" fontId="81" fillId="0" borderId="0" xfId="0" applyFont="1"/>
    <xf numFmtId="184" fontId="0" fillId="0" borderId="0" xfId="0" applyNumberFormat="1" applyAlignment="1">
      <alignment horizontal="center"/>
    </xf>
    <xf numFmtId="0" fontId="80" fillId="0" borderId="0" xfId="0" applyFont="1"/>
    <xf numFmtId="0" fontId="82" fillId="0" borderId="0" xfId="0" applyFont="1" applyAlignment="1">
      <alignment horizontal="center"/>
    </xf>
    <xf numFmtId="0" fontId="80" fillId="0" borderId="0" xfId="0" applyFont="1" applyAlignment="1">
      <alignment horizontal="center" vertical="center"/>
    </xf>
    <xf numFmtId="0" fontId="80" fillId="0" borderId="0" xfId="0" applyFont="1" applyAlignment="1">
      <alignment vertical="center"/>
    </xf>
    <xf numFmtId="0" fontId="83" fillId="0" borderId="0" xfId="0" applyFont="1" applyAlignment="1">
      <alignment horizontal="center"/>
    </xf>
    <xf numFmtId="0" fontId="84" fillId="0" borderId="0" xfId="0" applyFont="1" applyAlignment="1">
      <alignment horizontal="center"/>
    </xf>
    <xf numFmtId="0" fontId="85" fillId="0" borderId="0" xfId="0" applyFont="1" applyAlignment="1">
      <alignment horizontal="right"/>
    </xf>
    <xf numFmtId="0" fontId="85" fillId="0" borderId="0" xfId="0" applyFont="1" applyAlignment="1">
      <alignment horizontal="left"/>
    </xf>
    <xf numFmtId="0" fontId="86" fillId="0" borderId="0" xfId="0" applyFont="1" applyAlignment="1">
      <alignment horizontal="center"/>
    </xf>
    <xf numFmtId="3" fontId="87" fillId="4" borderId="35" xfId="0" applyNumberFormat="1" applyFont="1" applyFill="1" applyBorder="1" applyAlignment="1">
      <alignment horizontal="center"/>
    </xf>
    <xf numFmtId="0" fontId="87" fillId="4" borderId="35" xfId="0" applyFont="1" applyFill="1" applyBorder="1" applyAlignment="1">
      <alignment horizontal="center"/>
    </xf>
    <xf numFmtId="14" fontId="87" fillId="4" borderId="35" xfId="0" applyNumberFormat="1" applyFont="1" applyFill="1" applyBorder="1" applyAlignment="1">
      <alignment horizontal="center"/>
    </xf>
    <xf numFmtId="0" fontId="87" fillId="19" borderId="35" xfId="0" applyFont="1" applyFill="1" applyBorder="1" applyAlignment="1">
      <alignment horizontal="center"/>
    </xf>
    <xf numFmtId="0" fontId="14" fillId="19" borderId="35" xfId="0" applyFont="1" applyFill="1" applyBorder="1" applyAlignment="1">
      <alignment horizontal="center"/>
    </xf>
    <xf numFmtId="185" fontId="88" fillId="20" borderId="17" xfId="0" applyNumberFormat="1" applyFont="1" applyFill="1" applyBorder="1" applyAlignment="1">
      <alignment horizontal="center" vertical="center"/>
    </xf>
    <xf numFmtId="0" fontId="4" fillId="15" borderId="17" xfId="0" applyFont="1" applyFill="1" applyBorder="1" applyAlignment="1">
      <alignment horizontal="center" vertical="center"/>
    </xf>
    <xf numFmtId="0" fontId="4" fillId="15" borderId="17" xfId="0" applyFont="1" applyFill="1" applyBorder="1" applyAlignment="1">
      <alignment horizontal="center"/>
    </xf>
    <xf numFmtId="0" fontId="2" fillId="18" borderId="0" xfId="0" applyFont="1" applyFill="1" applyAlignment="1">
      <alignment horizontal="center" vertical="center" wrapText="1"/>
    </xf>
    <xf numFmtId="0" fontId="90" fillId="0" borderId="0" xfId="0" applyFont="1" applyAlignment="1">
      <alignment horizontal="center"/>
    </xf>
    <xf numFmtId="0" fontId="2" fillId="18" borderId="0" xfId="0" applyFont="1" applyFill="1" applyAlignment="1">
      <alignment horizontal="center" wrapText="1"/>
    </xf>
    <xf numFmtId="0" fontId="14" fillId="0" borderId="0" xfId="0" applyFont="1" applyAlignment="1">
      <alignment horizontal="center"/>
    </xf>
    <xf numFmtId="3" fontId="14" fillId="0" borderId="0" xfId="0" applyNumberFormat="1" applyFont="1" applyAlignment="1">
      <alignment horizontal="center"/>
    </xf>
    <xf numFmtId="3" fontId="14" fillId="0" borderId="0" xfId="0" applyNumberFormat="1" applyFont="1"/>
    <xf numFmtId="14" fontId="14" fillId="0" borderId="0" xfId="0" applyNumberFormat="1" applyFont="1" applyAlignment="1">
      <alignment horizontal="center"/>
    </xf>
    <xf numFmtId="186" fontId="14" fillId="0" borderId="17" xfId="0" applyNumberFormat="1" applyFont="1" applyBorder="1" applyAlignment="1">
      <alignment horizontal="center"/>
    </xf>
    <xf numFmtId="2" fontId="0" fillId="0" borderId="17" xfId="0" applyNumberFormat="1" applyBorder="1" applyAlignment="1">
      <alignment horizontal="center"/>
    </xf>
    <xf numFmtId="0" fontId="0" fillId="0" borderId="17" xfId="0" applyBorder="1"/>
    <xf numFmtId="178" fontId="0" fillId="0" borderId="17" xfId="0" applyNumberFormat="1" applyBorder="1" applyAlignment="1">
      <alignment horizontal="center"/>
    </xf>
    <xf numFmtId="187" fontId="0" fillId="0" borderId="17" xfId="0" applyNumberFormat="1" applyBorder="1" applyAlignment="1">
      <alignment horizontal="center"/>
    </xf>
    <xf numFmtId="2" fontId="0" fillId="0" borderId="0" xfId="0" applyNumberFormat="1" applyAlignment="1">
      <alignment horizontal="center" vertical="center"/>
    </xf>
    <xf numFmtId="188" fontId="0" fillId="0" borderId="0" xfId="0" applyNumberFormat="1"/>
    <xf numFmtId="0" fontId="91" fillId="0" borderId="0" xfId="0" applyFont="1" applyAlignment="1">
      <alignment vertical="center"/>
    </xf>
    <xf numFmtId="0" fontId="14" fillId="0" borderId="36" xfId="0" applyFont="1" applyBorder="1" applyAlignment="1">
      <alignment horizontal="center"/>
    </xf>
    <xf numFmtId="3" fontId="14" fillId="0" borderId="36" xfId="0" applyNumberFormat="1" applyFont="1" applyBorder="1" applyAlignment="1">
      <alignment horizontal="center"/>
    </xf>
    <xf numFmtId="3" fontId="14" fillId="0" borderId="36" xfId="0" applyNumberFormat="1" applyFont="1" applyBorder="1"/>
    <xf numFmtId="14" fontId="14" fillId="0" borderId="36" xfId="0" applyNumberFormat="1" applyFont="1" applyBorder="1" applyAlignment="1">
      <alignment horizontal="center"/>
    </xf>
    <xf numFmtId="43" fontId="25" fillId="0" borderId="0" xfId="1" applyFont="1" applyAlignment="1">
      <alignment horizontal="center"/>
    </xf>
    <xf numFmtId="43" fontId="92" fillId="0" borderId="0" xfId="1" applyFont="1" applyAlignment="1">
      <alignment horizontal="center"/>
    </xf>
    <xf numFmtId="9" fontId="70" fillId="0" borderId="0" xfId="0" applyNumberFormat="1" applyFont="1"/>
    <xf numFmtId="165" fontId="70" fillId="0" borderId="0" xfId="0" applyNumberFormat="1" applyFont="1"/>
    <xf numFmtId="165" fontId="70" fillId="0" borderId="0" xfId="1" applyNumberFormat="1" applyFont="1" applyAlignment="1"/>
    <xf numFmtId="10" fontId="25" fillId="0" borderId="0" xfId="2" applyNumberFormat="1" applyFont="1" applyAlignment="1"/>
    <xf numFmtId="0" fontId="93" fillId="0" borderId="0" xfId="0" applyFont="1"/>
    <xf numFmtId="0" fontId="92" fillId="0" borderId="0" xfId="0" applyFont="1"/>
    <xf numFmtId="165" fontId="92" fillId="0" borderId="0" xfId="0" applyNumberFormat="1" applyFont="1"/>
    <xf numFmtId="165" fontId="92" fillId="0" borderId="0" xfId="1" applyNumberFormat="1" applyFont="1" applyAlignment="1"/>
    <xf numFmtId="10" fontId="25" fillId="0" borderId="0" xfId="2" applyNumberFormat="1" applyFont="1"/>
    <xf numFmtId="165" fontId="73" fillId="4" borderId="0" xfId="1" applyNumberFormat="1" applyFont="1" applyFill="1" applyBorder="1" applyAlignment="1">
      <alignment horizontal="center"/>
    </xf>
    <xf numFmtId="177" fontId="25" fillId="0" borderId="0" xfId="0" applyNumberFormat="1" applyFont="1"/>
    <xf numFmtId="10" fontId="25" fillId="0" borderId="0" xfId="0" applyNumberFormat="1" applyFont="1"/>
    <xf numFmtId="9" fontId="25" fillId="0" borderId="0" xfId="0" applyNumberFormat="1" applyFont="1"/>
    <xf numFmtId="10" fontId="94" fillId="4" borderId="0" xfId="0" applyNumberFormat="1" applyFont="1" applyFill="1"/>
    <xf numFmtId="186" fontId="25" fillId="0" borderId="0" xfId="0" applyNumberFormat="1" applyFont="1"/>
    <xf numFmtId="189" fontId="70" fillId="0" borderId="0" xfId="0" applyNumberFormat="1" applyFont="1"/>
    <xf numFmtId="43" fontId="92" fillId="0" borderId="0" xfId="1" applyFont="1" applyFill="1" applyAlignment="1"/>
    <xf numFmtId="189" fontId="76" fillId="0" borderId="0" xfId="0" applyNumberFormat="1" applyFont="1"/>
    <xf numFmtId="189" fontId="65" fillId="0" borderId="0" xfId="0" applyNumberFormat="1" applyFont="1"/>
    <xf numFmtId="189" fontId="25" fillId="0" borderId="0" xfId="0" applyNumberFormat="1" applyFont="1"/>
    <xf numFmtId="10" fontId="94" fillId="4" borderId="0" xfId="2" applyNumberFormat="1" applyFont="1" applyFill="1" applyAlignment="1"/>
    <xf numFmtId="0" fontId="74" fillId="4" borderId="0" xfId="0" applyFont="1" applyFill="1"/>
    <xf numFmtId="172" fontId="25" fillId="0" borderId="0" xfId="0" applyNumberFormat="1" applyFont="1"/>
    <xf numFmtId="164" fontId="25" fillId="0" borderId="0" xfId="0" applyNumberFormat="1" applyFont="1"/>
    <xf numFmtId="165" fontId="70" fillId="0" borderId="0" xfId="1" applyNumberFormat="1" applyFont="1" applyFill="1" applyBorder="1" applyAlignment="1"/>
    <xf numFmtId="43" fontId="70" fillId="0" borderId="0" xfId="1" applyFont="1" applyAlignment="1"/>
    <xf numFmtId="174" fontId="25" fillId="0" borderId="0" xfId="0" applyNumberFormat="1" applyFont="1"/>
    <xf numFmtId="43" fontId="25" fillId="0" borderId="0" xfId="1" applyFont="1" applyFill="1" applyBorder="1" applyAlignment="1">
      <alignment horizontal="center"/>
    </xf>
    <xf numFmtId="43" fontId="92" fillId="0" borderId="0" xfId="1" applyFont="1" applyFill="1" applyBorder="1" applyAlignment="1">
      <alignment horizontal="center"/>
    </xf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18" fillId="0" borderId="1" xfId="0" applyFont="1" applyBorder="1" applyAlignment="1">
      <alignment horizontal="center"/>
    </xf>
    <xf numFmtId="0" fontId="60" fillId="0" borderId="0" xfId="0" applyFont="1" applyAlignment="1">
      <alignment horizontal="center" vertical="center" wrapText="1"/>
    </xf>
    <xf numFmtId="0" fontId="82" fillId="0" borderId="0" xfId="0" applyFont="1" applyAlignment="1">
      <alignment horizontal="center"/>
    </xf>
    <xf numFmtId="0" fontId="80" fillId="0" borderId="0" xfId="0" applyFont="1" applyAlignment="1">
      <alignment horizontal="center"/>
    </xf>
  </cellXfs>
  <cellStyles count="12">
    <cellStyle name="Comma 3" xfId="7" xr:uid="{C578E40B-DF55-4E37-BE09-4F9069663E28}"/>
    <cellStyle name="Comma_Wacc Novembro_2004(Ibest)" xfId="8" xr:uid="{7509E1E4-7141-4BC0-BB5D-405F441F52C6}"/>
    <cellStyle name="Normal" xfId="0" builtinId="0"/>
    <cellStyle name="Normal 283" xfId="10" xr:uid="{D134E901-5DF4-4589-A311-AF54BECA15CC}"/>
    <cellStyle name="Normal 4" xfId="3" xr:uid="{0B320667-5DD5-40A5-93F2-76A3C2122128}"/>
    <cellStyle name="Normal 4 2" xfId="9" xr:uid="{B4A08D05-8A1E-4917-A288-10A5026ED811}"/>
    <cellStyle name="Normal_proj_BEM_Final" xfId="4" xr:uid="{80A7FDD5-168B-4349-822E-B1FA7AFA815A}"/>
    <cellStyle name="Normal_Wacc Novembro_2004(Ibest)" xfId="5" xr:uid="{AEB0FABD-CCEC-4F8B-BDC4-8B63E9B9DA55}"/>
    <cellStyle name="Percent 2" xfId="6" xr:uid="{8E317916-C8AD-4483-AB04-578D1D967DAA}"/>
    <cellStyle name="Porcentagem" xfId="2" builtinId="5"/>
    <cellStyle name="Vírgula" xfId="1" builtinId="3"/>
    <cellStyle name="Vírgula 252" xfId="11" xr:uid="{E43D59FC-69B1-49BF-9F98-AD33A6DD123A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Receita Bruta</c:v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1324025.277600219</c:v>
              </c:pt>
              <c:pt idx="1">
                <c:v>4802810.7387613878</c:v>
              </c:pt>
              <c:pt idx="2">
                <c:v>38513462.604378387</c:v>
              </c:pt>
              <c:pt idx="3">
                <c:v>38553967.968148038</c:v>
              </c:pt>
              <c:pt idx="4">
                <c:v>38594473.331917688</c:v>
              </c:pt>
              <c:pt idx="5">
                <c:v>38634978.695687339</c:v>
              </c:pt>
              <c:pt idx="6">
                <c:v>38675484.059456989</c:v>
              </c:pt>
              <c:pt idx="7">
                <c:v>38715989.423226632</c:v>
              </c:pt>
              <c:pt idx="8">
                <c:v>38756494.786996283</c:v>
              </c:pt>
              <c:pt idx="9">
                <c:v>38797000.150765933</c:v>
              </c:pt>
              <c:pt idx="10">
                <c:v>38837505.514535584</c:v>
              </c:pt>
              <c:pt idx="11">
                <c:v>38878010.878305234</c:v>
              </c:pt>
              <c:pt idx="12">
                <c:v>38918516.242074884</c:v>
              </c:pt>
              <c:pt idx="13">
                <c:v>38959021.605844535</c:v>
              </c:pt>
              <c:pt idx="14">
                <c:v>38999526.969614185</c:v>
              </c:pt>
              <c:pt idx="15">
                <c:v>39040032.333383836</c:v>
              </c:pt>
              <c:pt idx="16">
                <c:v>39080537.697153486</c:v>
              </c:pt>
              <c:pt idx="17">
                <c:v>39121043.060923129</c:v>
              </c:pt>
              <c:pt idx="18">
                <c:v>39161548.42469278</c:v>
              </c:pt>
              <c:pt idx="19">
                <c:v>39202053.78846243</c:v>
              </c:pt>
              <c:pt idx="20">
                <c:v>39242559.152232081</c:v>
              </c:pt>
              <c:pt idx="21">
                <c:v>39283064.516001731</c:v>
              </c:pt>
              <c:pt idx="22">
                <c:v>39323569.879771382</c:v>
              </c:pt>
              <c:pt idx="23">
                <c:v>39364075.243541032</c:v>
              </c:pt>
              <c:pt idx="24">
                <c:v>39404580.607310683</c:v>
              </c:pt>
              <c:pt idx="25">
                <c:v>39445085.971080333</c:v>
              </c:pt>
              <c:pt idx="26">
                <c:v>39485591.334849983</c:v>
              </c:pt>
              <c:pt idx="27">
                <c:v>39526096.698619634</c:v>
              </c:pt>
              <c:pt idx="28">
                <c:v>39566602.062389277</c:v>
              </c:pt>
              <c:pt idx="29">
                <c:v>39607107.426158927</c:v>
              </c:pt>
              <c:pt idx="30">
                <c:v>39647612.789928578</c:v>
              </c:pt>
              <c:pt idx="31">
                <c:v>39582589.415186308</c:v>
              </c:pt>
            </c:numLit>
          </c:val>
          <c:extLst>
            <c:ext xmlns:c16="http://schemas.microsoft.com/office/drawing/2014/chart" uri="{C3380CC4-5D6E-409C-BE32-E72D297353CC}">
              <c16:uniqueId val="{00000000-BAFA-4CDB-AD7A-262CCB3B4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Custos e Despesas Operacionai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7511289.6191072781</c:v>
              </c:pt>
              <c:pt idx="2">
                <c:v>-26674117.888920713</c:v>
              </c:pt>
              <c:pt idx="3">
                <c:v>-26589810.163159367</c:v>
              </c:pt>
              <c:pt idx="4">
                <c:v>-26630315.526929017</c:v>
              </c:pt>
              <c:pt idx="5">
                <c:v>-26795633.980229661</c:v>
              </c:pt>
              <c:pt idx="6">
                <c:v>-26711326.254468314</c:v>
              </c:pt>
              <c:pt idx="7">
                <c:v>-26751831.618237965</c:v>
              </c:pt>
              <c:pt idx="8">
                <c:v>-26917150.071538612</c:v>
              </c:pt>
              <c:pt idx="9">
                <c:v>-26832842.345777266</c:v>
              </c:pt>
              <c:pt idx="10">
                <c:v>-26873347.709546912</c:v>
              </c:pt>
              <c:pt idx="11">
                <c:v>-27038666.16284756</c:v>
              </c:pt>
              <c:pt idx="12">
                <c:v>-26954358.437086213</c:v>
              </c:pt>
              <c:pt idx="13">
                <c:v>-26994863.800855864</c:v>
              </c:pt>
              <c:pt idx="14">
                <c:v>-27160182.254156511</c:v>
              </c:pt>
              <c:pt idx="15">
                <c:v>-27075874.528395161</c:v>
              </c:pt>
              <c:pt idx="16">
                <c:v>-27116379.892164811</c:v>
              </c:pt>
              <c:pt idx="17">
                <c:v>-27281698.345465459</c:v>
              </c:pt>
              <c:pt idx="18">
                <c:v>-27197390.619704112</c:v>
              </c:pt>
              <c:pt idx="19">
                <c:v>-27237895.983473763</c:v>
              </c:pt>
              <c:pt idx="20">
                <c:v>-27403214.436774407</c:v>
              </c:pt>
              <c:pt idx="21">
                <c:v>-27318906.71101306</c:v>
              </c:pt>
              <c:pt idx="22">
                <c:v>-27359412.074782711</c:v>
              </c:pt>
              <c:pt idx="23">
                <c:v>-27524730.528083358</c:v>
              </c:pt>
              <c:pt idx="24">
                <c:v>-27440422.802322011</c:v>
              </c:pt>
              <c:pt idx="25">
                <c:v>-27480928.166091658</c:v>
              </c:pt>
              <c:pt idx="26">
                <c:v>-27646246.619392306</c:v>
              </c:pt>
              <c:pt idx="27">
                <c:v>-27561938.893630959</c:v>
              </c:pt>
              <c:pt idx="28">
                <c:v>-27602444.25740061</c:v>
              </c:pt>
              <c:pt idx="29">
                <c:v>-27767762.710701257</c:v>
              </c:pt>
              <c:pt idx="30">
                <c:v>-27683454.98493991</c:v>
              </c:pt>
              <c:pt idx="31">
                <c:v>-27618431.610197634</c:v>
              </c:pt>
            </c:numLit>
          </c:val>
          <c:extLst>
            <c:ext xmlns:c16="http://schemas.microsoft.com/office/drawing/2014/chart" uri="{C3380CC4-5D6E-409C-BE32-E72D297353CC}">
              <c16:uniqueId val="{00000000-44BA-4B46-A9A3-B96094927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v>% Receita Líquida</c:v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0.0%</c:formatCode>
              <c:ptCount val="32"/>
              <c:pt idx="0">
                <c:v>-1</c:v>
              </c:pt>
              <c:pt idx="1">
                <c:v>-1.5639362089550897</c:v>
              </c:pt>
              <c:pt idx="2">
                <c:v>-0.69259204665457108</c:v>
              </c:pt>
              <c:pt idx="3">
                <c:v>-0.68967765354598398</c:v>
              </c:pt>
              <c:pt idx="4">
                <c:v>-0.69000334057948409</c:v>
              </c:pt>
              <c:pt idx="5">
                <c:v>-0.69355891694126248</c:v>
              </c:pt>
              <c:pt idx="6">
                <c:v>-0.69065266806755887</c:v>
              </c:pt>
              <c:pt idx="7">
                <c:v>-0.69097631280446914</c:v>
              </c:pt>
              <c:pt idx="8">
                <c:v>-0.69451972422877495</c:v>
              </c:pt>
              <c:pt idx="9">
                <c:v>-0.69162157490280929</c:v>
              </c:pt>
              <c:pt idx="10">
                <c:v>-0.69194319649311964</c:v>
              </c:pt>
              <c:pt idx="11">
                <c:v>-0.69547452536816168</c:v>
              </c:pt>
              <c:pt idx="12">
                <c:v>-0.69258443126220226</c:v>
              </c:pt>
              <c:pt idx="13">
                <c:v>-0.69290404861723121</c:v>
              </c:pt>
              <c:pt idx="14">
                <c:v>-0.69642337650192276</c:v>
              </c:pt>
              <c:pt idx="15">
                <c:v>-0.69354129364391159</c:v>
              </c:pt>
              <c:pt idx="16">
                <c:v>-0.69385892544001226</c:v>
              </c:pt>
              <c:pt idx="17">
                <c:v>-0.69736633307500828</c:v>
              </c:pt>
              <c:pt idx="18">
                <c:v>-0.6944922178448687</c:v>
              </c:pt>
              <c:pt idx="19">
                <c:v>-0.69480788252706693</c:v>
              </c:pt>
              <c:pt idx="20">
                <c:v>-0.69830344984561832</c:v>
              </c:pt>
              <c:pt idx="21">
                <c:v>-0.69543725897160746</c:v>
              </c:pt>
              <c:pt idx="22">
                <c:v>-0.69575097475717207</c:v>
              </c:pt>
              <c:pt idx="23">
                <c:v>-0.69923478089580404</c:v>
              </c:pt>
              <c:pt idx="24">
                <c:v>-0.69637647145091108</c:v>
              </c:pt>
              <c:pt idx="25">
                <c:v>-0.69668825633285858</c:v>
              </c:pt>
              <c:pt idx="26">
                <c:v>-0.70016037964187017</c:v>
              </c:pt>
              <c:pt idx="27">
                <c:v>-0.69730990904025947</c:v>
              </c:pt>
              <c:pt idx="28">
                <c:v>-0.69761978079079456</c:v>
              </c:pt>
              <c:pt idx="29">
                <c:v>-0.70108029884458944</c:v>
              </c:pt>
              <c:pt idx="30">
                <c:v>-0.69823762483808749</c:v>
              </c:pt>
              <c:pt idx="31">
                <c:v>-0.69774191174065814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1-44BA-4B46-A9A3-B96094927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v>Fluxo de Caixa do Projeto Acumulado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38583954.75148733</c:v>
              </c:pt>
              <c:pt idx="2">
                <c:v>-45354940.145440631</c:v>
              </c:pt>
              <c:pt idx="3">
                <c:v>-38100072.378401749</c:v>
              </c:pt>
              <c:pt idx="4">
                <c:v>-30822623.038475078</c:v>
              </c:pt>
              <c:pt idx="5">
                <c:v>-23752776.906917997</c:v>
              </c:pt>
              <c:pt idx="6">
                <c:v>-17277112.504437856</c:v>
              </c:pt>
              <c:pt idx="7">
                <c:v>-10173865.101683326</c:v>
              </c:pt>
              <c:pt idx="8">
                <c:v>-3172849.2155720014</c:v>
              </c:pt>
              <c:pt idx="9">
                <c:v>3838986.3688489795</c:v>
              </c:pt>
              <c:pt idx="10">
                <c:v>10873403.526157752</c:v>
              </c:pt>
              <c:pt idx="11">
                <c:v>13606228.760348249</c:v>
              </c:pt>
              <c:pt idx="12">
                <c:v>11898167.432656804</c:v>
              </c:pt>
              <c:pt idx="13">
                <c:v>18758382.652793437</c:v>
              </c:pt>
              <c:pt idx="14">
                <c:v>25516366.356286861</c:v>
              </c:pt>
              <c:pt idx="15">
                <c:v>10411569.758089947</c:v>
              </c:pt>
              <c:pt idx="16">
                <c:v>16492581.61366784</c:v>
              </c:pt>
              <c:pt idx="17">
                <c:v>23076363.379989125</c:v>
              </c:pt>
              <c:pt idx="18">
                <c:v>29776336.53634645</c:v>
              </c:pt>
              <c:pt idx="19">
                <c:v>36393519.573865183</c:v>
              </c:pt>
              <c:pt idx="20">
                <c:v>42908471.094740711</c:v>
              </c:pt>
              <c:pt idx="21">
                <c:v>45340253.599177212</c:v>
              </c:pt>
              <c:pt idx="22">
                <c:v>43237539.724583521</c:v>
              </c:pt>
              <c:pt idx="23">
                <c:v>49578289.308286905</c:v>
              </c:pt>
              <c:pt idx="24">
                <c:v>56035230.282026328</c:v>
              </c:pt>
              <c:pt idx="25">
                <c:v>62409381.136927165</c:v>
              </c:pt>
              <c:pt idx="26">
                <c:v>67970927.356071815</c:v>
              </c:pt>
              <c:pt idx="27">
                <c:v>74253666.392639101</c:v>
              </c:pt>
              <c:pt idx="28">
                <c:v>80558987.002094179</c:v>
              </c:pt>
              <c:pt idx="29">
                <c:v>64783104.403179668</c:v>
              </c:pt>
              <c:pt idx="30">
                <c:v>70997013.194301188</c:v>
              </c:pt>
              <c:pt idx="31">
                <c:v>98444047.403333366</c:v>
              </c:pt>
            </c:numLit>
          </c:val>
          <c:extLst>
            <c:ext xmlns:c16="http://schemas.microsoft.com/office/drawing/2014/chart" uri="{C3380CC4-5D6E-409C-BE32-E72D297353CC}">
              <c16:uniqueId val="{00000000-0458-427D-B2BC-5F30F8190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Fluxo de Caixa do Acionista Acumulado (Caixa Livre)</c:v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9703008.7958844434</c:v>
              </c:pt>
              <c:pt idx="2">
                <c:v>-19444043.701602489</c:v>
              </c:pt>
              <c:pt idx="3">
                <c:v>-16763722.443861846</c:v>
              </c:pt>
              <c:pt idx="4">
                <c:v>-13895816.862579815</c:v>
              </c:pt>
              <c:pt idx="5">
                <c:v>-11070511.739013776</c:v>
              </c:pt>
              <c:pt idx="6">
                <c:v>-8674385.5938710831</c:v>
              </c:pt>
              <c:pt idx="7">
                <c:v>-5485673.6978004035</c:v>
              </c:pt>
              <c:pt idx="8">
                <c:v>-2234190.5677193329</c:v>
              </c:pt>
              <c:pt idx="9">
                <c:v>1193115.0113249905</c:v>
              </c:pt>
              <c:pt idx="10">
                <c:v>4808004.9139107019</c:v>
              </c:pt>
              <c:pt idx="11">
                <c:v>4286305.6440317351</c:v>
              </c:pt>
              <c:pt idx="12">
                <c:v>-511277.43707557581</c:v>
              </c:pt>
              <c:pt idx="13">
                <c:v>3424418.7802987862</c:v>
              </c:pt>
              <c:pt idx="14">
                <c:v>7422886.2316835392</c:v>
              </c:pt>
              <c:pt idx="15">
                <c:v>-10276423.867968449</c:v>
              </c:pt>
              <c:pt idx="16">
                <c:v>-6624922.7631920334</c:v>
              </c:pt>
              <c:pt idx="17">
                <c:v>-2305648.9970186278</c:v>
              </c:pt>
              <c:pt idx="18">
                <c:v>2294818.9098444125</c:v>
              </c:pt>
              <c:pt idx="19">
                <c:v>6977499.4485224579</c:v>
              </c:pt>
              <c:pt idx="20">
                <c:v>11722951.221210895</c:v>
              </c:pt>
              <c:pt idx="21">
                <c:v>14154733.725647392</c:v>
              </c:pt>
              <c:pt idx="22">
                <c:v>12052019.8510537</c:v>
              </c:pt>
              <c:pt idx="23">
                <c:v>18392769.434757087</c:v>
              </c:pt>
              <c:pt idx="24">
                <c:v>24849710.408496514</c:v>
              </c:pt>
              <c:pt idx="25">
                <c:v>31223861.263397351</c:v>
              </c:pt>
              <c:pt idx="26">
                <c:v>36785407.482542001</c:v>
              </c:pt>
              <c:pt idx="27">
                <c:v>43068146.519109286</c:v>
              </c:pt>
              <c:pt idx="28">
                <c:v>49373467.128564365</c:v>
              </c:pt>
              <c:pt idx="29">
                <c:v>33597584.529649854</c:v>
              </c:pt>
              <c:pt idx="30">
                <c:v>39811493.320771381</c:v>
              </c:pt>
              <c:pt idx="31">
                <c:v>67258527.529803574</c:v>
              </c:pt>
            </c:numLit>
          </c:val>
          <c:extLst>
            <c:ext xmlns:c16="http://schemas.microsoft.com/office/drawing/2014/chart" uri="{C3380CC4-5D6E-409C-BE32-E72D297353CC}">
              <c16:uniqueId val="{00000001-0458-427D-B2BC-5F30F8190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v>Fluxo de Caixa do Projeto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37259929.473887108</c:v>
              </c:pt>
              <c:pt idx="2">
                <c:v>-6770985.3939532991</c:v>
              </c:pt>
              <c:pt idx="3">
                <c:v>7254867.7670388799</c:v>
              </c:pt>
              <c:pt idx="4">
                <c:v>7277449.3399266703</c:v>
              </c:pt>
              <c:pt idx="5">
                <c:v>7069846.1315570828</c:v>
              </c:pt>
              <c:pt idx="6">
                <c:v>6475664.4024801413</c:v>
              </c:pt>
              <c:pt idx="7">
                <c:v>7103247.4027545303</c:v>
              </c:pt>
              <c:pt idx="8">
                <c:v>7001015.8861113247</c:v>
              </c:pt>
              <c:pt idx="9">
                <c:v>7011835.5844209809</c:v>
              </c:pt>
              <c:pt idx="10">
                <c:v>7034417.1573087722</c:v>
              </c:pt>
              <c:pt idx="11">
                <c:v>2732825.2341904966</c:v>
              </c:pt>
              <c:pt idx="12">
                <c:v>-1708061.3276914451</c:v>
              </c:pt>
              <c:pt idx="13">
                <c:v>6860215.2201366313</c:v>
              </c:pt>
              <c:pt idx="14">
                <c:v>6757983.7034934256</c:v>
              </c:pt>
              <c:pt idx="15">
                <c:v>-15104796.598196914</c:v>
              </c:pt>
              <c:pt idx="16">
                <c:v>6081011.8555778936</c:v>
              </c:pt>
              <c:pt idx="17">
                <c:v>6583781.7663212866</c:v>
              </c:pt>
              <c:pt idx="18">
                <c:v>6699973.1563573247</c:v>
              </c:pt>
              <c:pt idx="19">
                <c:v>6617183.0375187332</c:v>
              </c:pt>
              <c:pt idx="20">
                <c:v>6514951.5208755275</c:v>
              </c:pt>
              <c:pt idx="21">
                <c:v>2431782.5044364966</c:v>
              </c:pt>
              <c:pt idx="22">
                <c:v>-2102713.8745936928</c:v>
              </c:pt>
              <c:pt idx="23">
                <c:v>6340749.5837033875</c:v>
              </c:pt>
              <c:pt idx="24">
                <c:v>6456940.9737394257</c:v>
              </c:pt>
              <c:pt idx="25">
                <c:v>6374150.8549008351</c:v>
              </c:pt>
              <c:pt idx="26">
                <c:v>5561546.2191446489</c:v>
              </c:pt>
              <c:pt idx="27">
                <c:v>6282739.0365672857</c:v>
              </c:pt>
              <c:pt idx="28">
                <c:v>6305320.609455077</c:v>
              </c:pt>
              <c:pt idx="29">
                <c:v>-15775882.598914512</c:v>
              </c:pt>
              <c:pt idx="30">
                <c:v>6213908.7911215276</c:v>
              </c:pt>
              <c:pt idx="31">
                <c:v>27447034.209032185</c:v>
              </c:pt>
            </c:numLit>
          </c:val>
          <c:extLst>
            <c:ext xmlns:c16="http://schemas.microsoft.com/office/drawing/2014/chart" uri="{C3380CC4-5D6E-409C-BE32-E72D297353CC}">
              <c16:uniqueId val="{00000000-5035-4FC1-89A9-681F781C0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Fluxo de Caixa do Acionista (Caixa Livre)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8378983.518284224</c:v>
              </c:pt>
              <c:pt idx="2">
                <c:v>-9741034.9057180434</c:v>
              </c:pt>
              <c:pt idx="3">
                <c:v>2680321.2577406419</c:v>
              </c:pt>
              <c:pt idx="4">
                <c:v>2867905.5812820299</c:v>
              </c:pt>
              <c:pt idx="5">
                <c:v>2825305.1235660389</c:v>
              </c:pt>
              <c:pt idx="6">
                <c:v>2396126.145142694</c:v>
              </c:pt>
              <c:pt idx="7">
                <c:v>3188711.8960706796</c:v>
              </c:pt>
              <c:pt idx="8">
                <c:v>3251483.1300810706</c:v>
              </c:pt>
              <c:pt idx="9">
                <c:v>3427305.5790443234</c:v>
              </c:pt>
              <c:pt idx="10">
                <c:v>3614889.9025857113</c:v>
              </c:pt>
              <c:pt idx="11">
                <c:v>-521699.26987896673</c:v>
              </c:pt>
              <c:pt idx="12">
                <c:v>-4797583.081107311</c:v>
              </c:pt>
              <c:pt idx="13">
                <c:v>3935696.2173743621</c:v>
              </c:pt>
              <c:pt idx="14">
                <c:v>3998467.451384753</c:v>
              </c:pt>
              <c:pt idx="15">
                <c:v>-17699310.099651989</c:v>
              </c:pt>
              <c:pt idx="16">
                <c:v>3651501.1047764155</c:v>
              </c:pt>
              <c:pt idx="17">
                <c:v>4319273.7661734056</c:v>
              </c:pt>
              <c:pt idx="18">
                <c:v>4600467.9068630403</c:v>
              </c:pt>
              <c:pt idx="19">
                <c:v>4682680.5386780454</c:v>
              </c:pt>
              <c:pt idx="20">
                <c:v>4745451.7726884373</c:v>
              </c:pt>
              <c:pt idx="21">
                <c:v>2431782.5044364966</c:v>
              </c:pt>
              <c:pt idx="22">
                <c:v>-2102713.8745936928</c:v>
              </c:pt>
              <c:pt idx="23">
                <c:v>6340749.5837033875</c:v>
              </c:pt>
              <c:pt idx="24">
                <c:v>6456940.9737394257</c:v>
              </c:pt>
              <c:pt idx="25">
                <c:v>6374150.8549008351</c:v>
              </c:pt>
              <c:pt idx="26">
                <c:v>5561546.2191446489</c:v>
              </c:pt>
              <c:pt idx="27">
                <c:v>6282739.0365672857</c:v>
              </c:pt>
              <c:pt idx="28">
                <c:v>6305320.609455077</c:v>
              </c:pt>
              <c:pt idx="29">
                <c:v>-15775882.598914512</c:v>
              </c:pt>
              <c:pt idx="30">
                <c:v>6213908.7911215276</c:v>
              </c:pt>
              <c:pt idx="31">
                <c:v>27447034.209032185</c:v>
              </c:pt>
            </c:numLit>
          </c:val>
          <c:extLst>
            <c:ext xmlns:c16="http://schemas.microsoft.com/office/drawing/2014/chart" uri="{C3380CC4-5D6E-409C-BE32-E72D297353CC}">
              <c16:uniqueId val="{00000001-5035-4FC1-89A9-681F781C0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1.2059675012316851</c:v>
              </c:pt>
              <c:pt idx="3">
                <c:v>1.6906945587885456</c:v>
              </c:pt>
              <c:pt idx="4">
                <c:v>1.7563182058931099</c:v>
              </c:pt>
              <c:pt idx="5">
                <c:v>1.7976384183562277</c:v>
              </c:pt>
              <c:pt idx="6">
                <c:v>1.8958422263316257</c:v>
              </c:pt>
              <c:pt idx="7">
                <c:v>1.9784114794121828</c:v>
              </c:pt>
              <c:pt idx="8">
                <c:v>2.0349602152379767</c:v>
              </c:pt>
              <c:pt idx="9">
                <c:v>2.157649923586836</c:v>
              </c:pt>
              <c:pt idx="10">
                <c:v>2.2648048709929434</c:v>
              </c:pt>
              <c:pt idx="11">
                <c:v>2.3444745844477177</c:v>
              </c:pt>
              <c:pt idx="12">
                <c:v>2.5033521397428422</c:v>
              </c:pt>
              <c:pt idx="13">
                <c:v>2.6481489693433398</c:v>
              </c:pt>
              <c:pt idx="14">
                <c:v>2.7650317255506729</c:v>
              </c:pt>
              <c:pt idx="15">
                <c:v>2.980967679627851</c:v>
              </c:pt>
              <c:pt idx="16">
                <c:v>3.1877043476490239</c:v>
              </c:pt>
              <c:pt idx="17">
                <c:v>3.3694515469827837</c:v>
              </c:pt>
              <c:pt idx="18">
                <c:v>3.683801645201231</c:v>
              </c:pt>
              <c:pt idx="19">
                <c:v>4.0033869109143527</c:v>
              </c:pt>
              <c:pt idx="20">
                <c:v>4.312037903407731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5D18-4171-9C27-0EE87BD919F2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18-4171-9C27-0EE87BD91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EBITDA / LAJID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-2708478.8803458903</c:v>
              </c:pt>
              <c:pt idx="2">
                <c:v>8770071.6026756354</c:v>
              </c:pt>
              <c:pt idx="3">
                <c:v>8894884.6922066323</c:v>
              </c:pt>
              <c:pt idx="4">
                <c:v>8894884.6922066323</c:v>
              </c:pt>
              <c:pt idx="5">
                <c:v>8770071.6026756391</c:v>
              </c:pt>
              <c:pt idx="6">
                <c:v>8894884.6922066361</c:v>
              </c:pt>
              <c:pt idx="7">
                <c:v>8894884.6922066286</c:v>
              </c:pt>
              <c:pt idx="8">
                <c:v>8770071.6026756316</c:v>
              </c:pt>
              <c:pt idx="9">
                <c:v>8894884.6922066286</c:v>
              </c:pt>
              <c:pt idx="10">
                <c:v>8894884.6922066323</c:v>
              </c:pt>
              <c:pt idx="11">
                <c:v>8770071.6026756354</c:v>
              </c:pt>
              <c:pt idx="12">
                <c:v>8894884.6922066323</c:v>
              </c:pt>
              <c:pt idx="13">
                <c:v>8894884.6922066323</c:v>
              </c:pt>
              <c:pt idx="14">
                <c:v>8770071.6026756354</c:v>
              </c:pt>
              <c:pt idx="15">
                <c:v>8894884.6922066361</c:v>
              </c:pt>
              <c:pt idx="16">
                <c:v>8894884.6922066361</c:v>
              </c:pt>
              <c:pt idx="17">
                <c:v>8770071.6026756316</c:v>
              </c:pt>
              <c:pt idx="18">
                <c:v>8894884.6922066286</c:v>
              </c:pt>
              <c:pt idx="19">
                <c:v>8894884.6922066286</c:v>
              </c:pt>
              <c:pt idx="20">
                <c:v>8770071.6026756354</c:v>
              </c:pt>
              <c:pt idx="21">
                <c:v>8894884.6922066323</c:v>
              </c:pt>
              <c:pt idx="22">
                <c:v>8894884.6922066323</c:v>
              </c:pt>
              <c:pt idx="23">
                <c:v>8770071.6026756354</c:v>
              </c:pt>
              <c:pt idx="24">
                <c:v>8894884.6922066323</c:v>
              </c:pt>
              <c:pt idx="25">
                <c:v>8894884.6922066361</c:v>
              </c:pt>
              <c:pt idx="26">
                <c:v>8770071.6026756391</c:v>
              </c:pt>
              <c:pt idx="27">
                <c:v>8894884.6922066361</c:v>
              </c:pt>
              <c:pt idx="28">
                <c:v>8894884.6922066286</c:v>
              </c:pt>
              <c:pt idx="29">
                <c:v>8770071.6026756316</c:v>
              </c:pt>
              <c:pt idx="30">
                <c:v>8894884.6922066286</c:v>
              </c:pt>
              <c:pt idx="31">
                <c:v>8894884.6922066361</c:v>
              </c:pt>
            </c:numLit>
          </c:val>
          <c:extLst>
            <c:ext xmlns:c16="http://schemas.microsoft.com/office/drawing/2014/chart" uri="{C3380CC4-5D6E-409C-BE32-E72D297353CC}">
              <c16:uniqueId val="{00000000-7A90-4E7C-ABB9-B93C9DF98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v>% Receita Líquid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0.0%</c:formatCode>
              <c:ptCount val="32"/>
              <c:pt idx="0">
                <c:v>0</c:v>
              </c:pt>
              <c:pt idx="1">
                <c:v>-0.56393620895508967</c:v>
              </c:pt>
              <c:pt idx="2">
                <c:v>0.22771444086355958</c:v>
              </c:pt>
              <c:pt idx="3">
                <c:v>0.23071256114429725</c:v>
              </c:pt>
              <c:pt idx="4">
                <c:v>0.23047042553760019</c:v>
              </c:pt>
              <c:pt idx="5">
                <c:v>0.2269982254100377</c:v>
              </c:pt>
              <c:pt idx="6">
                <c:v>0.22998767587581481</c:v>
              </c:pt>
              <c:pt idx="7">
                <c:v>0.22974705863697695</c:v>
              </c:pt>
              <c:pt idx="8">
                <c:v>0.22628650116259216</c:v>
              </c:pt>
              <c:pt idx="9">
                <c:v>0.2292673314338976</c:v>
              </c:pt>
              <c:pt idx="10">
                <c:v>0.22902821832564849</c:v>
              </c:pt>
              <c:pt idx="11">
                <c:v>0.22557922600843563</c:v>
              </c:pt>
              <c:pt idx="12">
                <c:v>0.22855148528479499</c:v>
              </c:pt>
              <c:pt idx="13">
                <c:v>0.22831386224730665</c:v>
              </c:pt>
              <c:pt idx="14">
                <c:v>0.22487635835964592</c:v>
              </c:pt>
              <c:pt idx="15">
                <c:v>0.22784009542431807</c:v>
              </c:pt>
              <c:pt idx="16">
                <c:v>0.22760394857245053</c:v>
              </c:pt>
              <c:pt idx="17">
                <c:v>0.22417785714501567</c:v>
              </c:pt>
              <c:pt idx="18">
                <c:v>0.22713312036962463</c:v>
              </c:pt>
              <c:pt idx="19">
                <c:v>0.22689843599022064</c:v>
              </c:pt>
              <c:pt idx="20">
                <c:v>0.22348368180205194</c:v>
              </c:pt>
              <c:pt idx="21">
                <c:v>0.22643051915115614</c:v>
              </c:pt>
              <c:pt idx="22">
                <c:v>0.2261972837003868</c:v>
              </c:pt>
              <c:pt idx="23">
                <c:v>0.22279379226912369</c:v>
              </c:pt>
              <c:pt idx="24">
                <c:v>0.22573225130472205</c:v>
              </c:pt>
              <c:pt idx="25">
                <c:v>0.22550045140548139</c:v>
              </c:pt>
              <c:pt idx="26">
                <c:v>0.22210814897775569</c:v>
              </c:pt>
              <c:pt idx="27">
                <c:v>0.22503827686373271</c:v>
              </c:pt>
              <c:pt idx="28">
                <c:v>0.22480789930307957</c:v>
              </c:pt>
              <c:pt idx="29">
                <c:v>0.22142671284506241</c:v>
              </c:pt>
              <c:pt idx="30">
                <c:v>0.22434855635157278</c:v>
              </c:pt>
              <c:pt idx="31">
                <c:v>0.22471709970530662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1-7A90-4E7C-ABB9-B93C9DF98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34777157.166903384</c:v>
              </c:pt>
              <c:pt idx="2">
                <c:v>-10352768.582190614</c:v>
              </c:pt>
              <c:pt idx="3">
                <c:v>-479293.12515678676</c:v>
              </c:pt>
              <c:pt idx="4">
                <c:v>-467112.64306324557</c:v>
              </c:pt>
              <c:pt idx="5">
                <c:v>-560303.85269608616</c:v>
              </c:pt>
              <c:pt idx="6">
                <c:v>-1258496.4897155252</c:v>
              </c:pt>
              <c:pt idx="7">
                <c:v>-641314.58023538569</c:v>
              </c:pt>
              <c:pt idx="8">
                <c:v>-629134.09814184438</c:v>
              </c:pt>
              <c:pt idx="9">
                <c:v>-722325.30777468521</c:v>
              </c:pt>
              <c:pt idx="10">
                <c:v>-710144.82568114391</c:v>
              </c:pt>
              <c:pt idx="11">
                <c:v>-4897324.7500626724</c:v>
              </c:pt>
              <c:pt idx="12">
                <c:v>-9442222.2198871113</c:v>
              </c:pt>
              <c:pt idx="13">
                <c:v>-884346.76285328413</c:v>
              </c:pt>
              <c:pt idx="14">
                <c:v>-872166.28075974295</c:v>
              </c:pt>
              <c:pt idx="15">
                <c:v>-22838957.490392584</c:v>
              </c:pt>
              <c:pt idx="16">
                <c:v>-1663550.1274120223</c:v>
              </c:pt>
              <c:pt idx="17">
                <c:v>-1046368.2179318829</c:v>
              </c:pt>
              <c:pt idx="18">
                <c:v>-1034187.7358383419</c:v>
              </c:pt>
              <c:pt idx="19">
                <c:v>-1127378.9454711825</c:v>
              </c:pt>
              <c:pt idx="20">
                <c:v>-1115198.4633776413</c:v>
              </c:pt>
              <c:pt idx="21">
                <c:v>-5302378.3877591696</c:v>
              </c:pt>
              <c:pt idx="22">
                <c:v>-9847275.8575836085</c:v>
              </c:pt>
              <c:pt idx="23">
                <c:v>-1289400.4005497815</c:v>
              </c:pt>
              <c:pt idx="24">
                <c:v>-1277219.9184562403</c:v>
              </c:pt>
              <c:pt idx="25">
                <c:v>-1370411.128089081</c:v>
              </c:pt>
              <c:pt idx="26">
                <c:v>-2068603.7651085199</c:v>
              </c:pt>
              <c:pt idx="27">
                <c:v>-1451421.8556283803</c:v>
              </c:pt>
              <c:pt idx="28">
                <c:v>-1439241.3735348391</c:v>
              </c:pt>
              <c:pt idx="29">
                <c:v>-23406032.58316768</c:v>
              </c:pt>
              <c:pt idx="30">
                <c:v>-1520252.1010741389</c:v>
              </c:pt>
              <c:pt idx="31">
                <c:v>-5601903.2869437439</c:v>
              </c:pt>
            </c:numLit>
          </c:val>
          <c:extLst>
            <c:ext xmlns:c16="http://schemas.microsoft.com/office/drawing/2014/chart" uri="{C3380CC4-5D6E-409C-BE32-E72D297353CC}">
              <c16:uniqueId val="{00000000-E15B-4A90-9605-76770596BC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v>Fluxo de Caixa do Projeto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324025.277600219</c:v>
              </c:pt>
              <c:pt idx="1">
                <c:v>-37259929.473887108</c:v>
              </c:pt>
              <c:pt idx="2">
                <c:v>-6770985.3939532991</c:v>
              </c:pt>
              <c:pt idx="3">
                <c:v>7254867.7670388799</c:v>
              </c:pt>
              <c:pt idx="4">
                <c:v>7277449.3399266703</c:v>
              </c:pt>
              <c:pt idx="5">
                <c:v>7069846.1315570828</c:v>
              </c:pt>
              <c:pt idx="6">
                <c:v>6475664.4024801413</c:v>
              </c:pt>
              <c:pt idx="7">
                <c:v>7103247.4027545303</c:v>
              </c:pt>
              <c:pt idx="8">
                <c:v>7001015.8861113247</c:v>
              </c:pt>
              <c:pt idx="9">
                <c:v>7011835.5844209809</c:v>
              </c:pt>
              <c:pt idx="10">
                <c:v>7034417.1573087722</c:v>
              </c:pt>
              <c:pt idx="11">
                <c:v>2732825.2341904966</c:v>
              </c:pt>
              <c:pt idx="12">
                <c:v>-1708061.3276914451</c:v>
              </c:pt>
              <c:pt idx="13">
                <c:v>6860215.2201366313</c:v>
              </c:pt>
              <c:pt idx="14">
                <c:v>6757983.7034934256</c:v>
              </c:pt>
              <c:pt idx="15">
                <c:v>-15104796.598196914</c:v>
              </c:pt>
              <c:pt idx="16">
                <c:v>6081011.8555778936</c:v>
              </c:pt>
              <c:pt idx="17">
                <c:v>6583781.7663212866</c:v>
              </c:pt>
              <c:pt idx="18">
                <c:v>6699973.1563573247</c:v>
              </c:pt>
              <c:pt idx="19">
                <c:v>6617183.0375187332</c:v>
              </c:pt>
              <c:pt idx="20">
                <c:v>6514951.5208755275</c:v>
              </c:pt>
              <c:pt idx="21">
                <c:v>2431782.5044364966</c:v>
              </c:pt>
              <c:pt idx="22">
                <c:v>-2102713.8745936928</c:v>
              </c:pt>
              <c:pt idx="23">
                <c:v>6340749.5837033875</c:v>
              </c:pt>
              <c:pt idx="24">
                <c:v>6456940.9737394257</c:v>
              </c:pt>
              <c:pt idx="25">
                <c:v>6374150.8549008351</c:v>
              </c:pt>
              <c:pt idx="26">
                <c:v>5561546.2191446489</c:v>
              </c:pt>
              <c:pt idx="27">
                <c:v>6282739.0365672857</c:v>
              </c:pt>
              <c:pt idx="28">
                <c:v>6305320.609455077</c:v>
              </c:pt>
              <c:pt idx="29">
                <c:v>-15775882.598914512</c:v>
              </c:pt>
              <c:pt idx="30">
                <c:v>6213908.7911215276</c:v>
              </c:pt>
              <c:pt idx="31">
                <c:v>27447034.209032185</c:v>
              </c:pt>
            </c:numLit>
          </c:val>
          <c:extLst>
            <c:ext xmlns:c16="http://schemas.microsoft.com/office/drawing/2014/chart" uri="{C3380CC4-5D6E-409C-BE32-E72D297353CC}">
              <c16:uniqueId val="{00000000-B12A-48EF-9CB9-E21773A53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-19444043.701602489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86702571.231406048</c:v>
              </c:pt>
            </c:numLit>
          </c:val>
          <c:extLst>
            <c:ext xmlns:c16="http://schemas.microsoft.com/office/drawing/2014/chart" uri="{C3380CC4-5D6E-409C-BE32-E72D297353CC}">
              <c16:uniqueId val="{00000001-B12A-48EF-9CB9-E21773A53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v>Captações de Financiamento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28880945.955602884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CA-4372-9BE1-4458EB3CEEFE}"/>
            </c:ext>
          </c:extLst>
        </c:ser>
        <c:ser>
          <c:idx val="1"/>
          <c:order val="1"/>
          <c:tx>
            <c:v>Amortizações de Financiamentos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604496.9975334937</c:v>
              </c:pt>
              <c:pt idx="4">
                <c:v>-1604496.9975334937</c:v>
              </c:pt>
              <c:pt idx="5">
                <c:v>-1604496.9975334937</c:v>
              </c:pt>
              <c:pt idx="6">
                <c:v>-1604496.9975334937</c:v>
              </c:pt>
              <c:pt idx="7">
                <c:v>-1604496.9975334939</c:v>
              </c:pt>
              <c:pt idx="8">
                <c:v>-1604496.9975334939</c:v>
              </c:pt>
              <c:pt idx="9">
                <c:v>-1604496.9975334939</c:v>
              </c:pt>
              <c:pt idx="10">
                <c:v>-1604496.9975334941</c:v>
              </c:pt>
              <c:pt idx="11">
                <c:v>-1604496.9975334941</c:v>
              </c:pt>
              <c:pt idx="12">
                <c:v>-1604496.9975334939</c:v>
              </c:pt>
              <c:pt idx="13">
                <c:v>-1604496.9975334939</c:v>
              </c:pt>
              <c:pt idx="14">
                <c:v>-1604496.9975334939</c:v>
              </c:pt>
              <c:pt idx="15">
                <c:v>-1604496.9975334937</c:v>
              </c:pt>
              <c:pt idx="16">
                <c:v>-1604496.9975334937</c:v>
              </c:pt>
              <c:pt idx="17">
                <c:v>-1604496.9975334937</c:v>
              </c:pt>
              <c:pt idx="18">
                <c:v>-1604496.9975334937</c:v>
              </c:pt>
              <c:pt idx="19">
                <c:v>-1604496.9975334937</c:v>
              </c:pt>
              <c:pt idx="20">
                <c:v>-1604496.9975334937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CA-4372-9BE1-4458EB3CEEFE}"/>
            </c:ext>
          </c:extLst>
        </c:ser>
        <c:ser>
          <c:idx val="2"/>
          <c:order val="2"/>
          <c:tx>
            <c:v>Juros Pagos</c:v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-2970049.5117647443</c:v>
              </c:pt>
              <c:pt idx="3">
                <c:v>-2970049.5117647443</c:v>
              </c:pt>
              <c:pt idx="4">
                <c:v>-2805046.7611111472</c:v>
              </c:pt>
              <c:pt idx="5">
                <c:v>-2640044.0104575506</c:v>
              </c:pt>
              <c:pt idx="6">
                <c:v>-2475041.2598039536</c:v>
              </c:pt>
              <c:pt idx="7">
                <c:v>-2310038.509150357</c:v>
              </c:pt>
              <c:pt idx="8">
                <c:v>-2145035.7584967599</c:v>
              </c:pt>
              <c:pt idx="9">
                <c:v>-1980033.0078431633</c:v>
              </c:pt>
              <c:pt idx="10">
                <c:v>-1815030.2571895665</c:v>
              </c:pt>
              <c:pt idx="11">
                <c:v>-1650027.5065359694</c:v>
              </c:pt>
              <c:pt idx="12">
                <c:v>-1485024.7558823724</c:v>
              </c:pt>
              <c:pt idx="13">
                <c:v>-1320022.0052287756</c:v>
              </c:pt>
              <c:pt idx="14">
                <c:v>-1155019.2545751785</c:v>
              </c:pt>
              <c:pt idx="15">
                <c:v>-990016.50392158143</c:v>
              </c:pt>
              <c:pt idx="16">
                <c:v>-825013.75326798449</c:v>
              </c:pt>
              <c:pt idx="17">
                <c:v>-660011.00261438766</c:v>
              </c:pt>
              <c:pt idx="18">
                <c:v>-495008.25196079072</c:v>
              </c:pt>
              <c:pt idx="19">
                <c:v>-330005.50130719383</c:v>
              </c:pt>
              <c:pt idx="20">
                <c:v>-165002.7506535969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CA-4372-9BE1-4458EB3CE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52918.277788113031</c:v>
              </c:pt>
              <c:pt idx="3">
                <c:v>52918.277788113031</c:v>
              </c:pt>
              <c:pt idx="4">
                <c:v>52918.277788113031</c:v>
              </c:pt>
              <c:pt idx="5">
                <c:v>52918.277788113031</c:v>
              </c:pt>
              <c:pt idx="6">
                <c:v>52918.277788113031</c:v>
              </c:pt>
              <c:pt idx="7">
                <c:v>52918.277788113031</c:v>
              </c:pt>
              <c:pt idx="8">
                <c:v>52918.277788113031</c:v>
              </c:pt>
              <c:pt idx="9">
                <c:v>52918.277788113031</c:v>
              </c:pt>
              <c:pt idx="10">
                <c:v>52918.277788113031</c:v>
              </c:pt>
              <c:pt idx="11">
                <c:v>52918.277788113031</c:v>
              </c:pt>
              <c:pt idx="12">
                <c:v>52918.277788113031</c:v>
              </c:pt>
              <c:pt idx="13">
                <c:v>52918.277788113031</c:v>
              </c:pt>
              <c:pt idx="14">
                <c:v>52918.277788113031</c:v>
              </c:pt>
              <c:pt idx="15">
                <c:v>52918.277788113031</c:v>
              </c:pt>
              <c:pt idx="16">
                <c:v>52918.277788113031</c:v>
              </c:pt>
              <c:pt idx="17">
                <c:v>52918.277788113031</c:v>
              </c:pt>
              <c:pt idx="18">
                <c:v>52918.277788113031</c:v>
              </c:pt>
              <c:pt idx="19">
                <c:v>52918.277788113031</c:v>
              </c:pt>
              <c:pt idx="20">
                <c:v>52918.277788113031</c:v>
              </c:pt>
              <c:pt idx="21">
                <c:v>52918.277788113031</c:v>
              </c:pt>
              <c:pt idx="22">
                <c:v>52918.277788113031</c:v>
              </c:pt>
              <c:pt idx="23">
                <c:v>52918.277788113031</c:v>
              </c:pt>
              <c:pt idx="24">
                <c:v>52918.277788113031</c:v>
              </c:pt>
              <c:pt idx="25">
                <c:v>52918.277788113031</c:v>
              </c:pt>
              <c:pt idx="26">
                <c:v>52918.277788113031</c:v>
              </c:pt>
              <c:pt idx="27">
                <c:v>52918.277788113031</c:v>
              </c:pt>
              <c:pt idx="28">
                <c:v>52918.277788113031</c:v>
              </c:pt>
              <c:pt idx="29">
                <c:v>52918.277788113031</c:v>
              </c:pt>
              <c:pt idx="30">
                <c:v>52918.277788113031</c:v>
              </c:pt>
              <c:pt idx="31">
                <c:v>52918.277788113031</c:v>
              </c:pt>
            </c:numLit>
          </c:val>
          <c:extLst>
            <c:ext xmlns:c16="http://schemas.microsoft.com/office/drawing/2014/chart" uri="{C3380CC4-5D6E-409C-BE32-E72D297353CC}">
              <c16:uniqueId val="{00000000-73F6-4169-85F5-B8D9D14D2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12964.97805808769</c:v>
              </c:pt>
              <c:pt idx="3">
                <c:v>12964.97805808769</c:v>
              </c:pt>
              <c:pt idx="4">
                <c:v>12964.97805808769</c:v>
              </c:pt>
              <c:pt idx="5">
                <c:v>12964.97805808769</c:v>
              </c:pt>
              <c:pt idx="6">
                <c:v>12964.97805808769</c:v>
              </c:pt>
              <c:pt idx="7">
                <c:v>12964.97805808769</c:v>
              </c:pt>
              <c:pt idx="8">
                <c:v>12964.97805808769</c:v>
              </c:pt>
              <c:pt idx="9">
                <c:v>12964.97805808769</c:v>
              </c:pt>
              <c:pt idx="10">
                <c:v>12964.97805808769</c:v>
              </c:pt>
              <c:pt idx="11">
                <c:v>12964.97805808769</c:v>
              </c:pt>
              <c:pt idx="12">
                <c:v>12964.97805808769</c:v>
              </c:pt>
              <c:pt idx="13">
                <c:v>12964.97805808769</c:v>
              </c:pt>
              <c:pt idx="14">
                <c:v>12964.97805808769</c:v>
              </c:pt>
              <c:pt idx="15">
                <c:v>12964.97805808769</c:v>
              </c:pt>
              <c:pt idx="16">
                <c:v>12964.97805808769</c:v>
              </c:pt>
              <c:pt idx="17">
                <c:v>12964.97805808769</c:v>
              </c:pt>
              <c:pt idx="18">
                <c:v>12964.97805808769</c:v>
              </c:pt>
              <c:pt idx="19">
                <c:v>12964.97805808769</c:v>
              </c:pt>
              <c:pt idx="20">
                <c:v>12964.97805808769</c:v>
              </c:pt>
              <c:pt idx="21">
                <c:v>12964.97805808769</c:v>
              </c:pt>
              <c:pt idx="22">
                <c:v>12964.97805808769</c:v>
              </c:pt>
              <c:pt idx="23">
                <c:v>12964.97805808769</c:v>
              </c:pt>
              <c:pt idx="24">
                <c:v>12964.97805808769</c:v>
              </c:pt>
              <c:pt idx="25">
                <c:v>12964.97805808769</c:v>
              </c:pt>
              <c:pt idx="26">
                <c:v>12964.97805808769</c:v>
              </c:pt>
              <c:pt idx="27">
                <c:v>12964.97805808769</c:v>
              </c:pt>
              <c:pt idx="28">
                <c:v>12964.97805808769</c:v>
              </c:pt>
              <c:pt idx="29">
                <c:v>12964.97805808769</c:v>
              </c:pt>
              <c:pt idx="30">
                <c:v>12964.97805808769</c:v>
              </c:pt>
              <c:pt idx="31">
                <c:v>12964.97805808769</c:v>
              </c:pt>
            </c:numLit>
          </c:val>
          <c:extLst>
            <c:ext xmlns:c16="http://schemas.microsoft.com/office/drawing/2014/chart" uri="{C3380CC4-5D6E-409C-BE32-E72D297353CC}">
              <c16:uniqueId val="{00000001-73F6-4169-85F5-B8D9D14D2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41F-4A4D-ABA6-A86A1D3A37BC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411.4568689965222</c:v>
              </c:pt>
              <c:pt idx="3">
                <c:v>2411.4568689965222</c:v>
              </c:pt>
              <c:pt idx="4">
                <c:v>2411.4568689965222</c:v>
              </c:pt>
              <c:pt idx="5">
                <c:v>2411.4568689965222</c:v>
              </c:pt>
              <c:pt idx="6">
                <c:v>2411.4568689965222</c:v>
              </c:pt>
              <c:pt idx="7">
                <c:v>2411.4568689965222</c:v>
              </c:pt>
              <c:pt idx="8">
                <c:v>2411.4568689965222</c:v>
              </c:pt>
              <c:pt idx="9">
                <c:v>2411.4568689965222</c:v>
              </c:pt>
              <c:pt idx="10">
                <c:v>2411.4568689965222</c:v>
              </c:pt>
              <c:pt idx="11">
                <c:v>2411.4568689965222</c:v>
              </c:pt>
              <c:pt idx="12">
                <c:v>2411.4568689965222</c:v>
              </c:pt>
              <c:pt idx="13">
                <c:v>2411.4568689965222</c:v>
              </c:pt>
              <c:pt idx="14">
                <c:v>2411.4568689965222</c:v>
              </c:pt>
              <c:pt idx="15">
                <c:v>2411.4568689965222</c:v>
              </c:pt>
              <c:pt idx="16">
                <c:v>2411.4568689965222</c:v>
              </c:pt>
              <c:pt idx="17">
                <c:v>2411.4568689965222</c:v>
              </c:pt>
              <c:pt idx="18">
                <c:v>2411.4568689965222</c:v>
              </c:pt>
              <c:pt idx="19">
                <c:v>2411.4568689965222</c:v>
              </c:pt>
              <c:pt idx="20">
                <c:v>2411.4568689965222</c:v>
              </c:pt>
              <c:pt idx="21">
                <c:v>2411.4568689965222</c:v>
              </c:pt>
              <c:pt idx="22">
                <c:v>2411.4568689965222</c:v>
              </c:pt>
              <c:pt idx="23">
                <c:v>2411.4568689965222</c:v>
              </c:pt>
              <c:pt idx="24">
                <c:v>2411.4568689965222</c:v>
              </c:pt>
              <c:pt idx="25">
                <c:v>2411.4568689965222</c:v>
              </c:pt>
              <c:pt idx="26">
                <c:v>2411.4568689965222</c:v>
              </c:pt>
              <c:pt idx="27">
                <c:v>2411.4568689965222</c:v>
              </c:pt>
              <c:pt idx="28">
                <c:v>2411.4568689965222</c:v>
              </c:pt>
              <c:pt idx="29">
                <c:v>2411.4568689965222</c:v>
              </c:pt>
              <c:pt idx="30">
                <c:v>2411.4568689965222</c:v>
              </c:pt>
              <c:pt idx="31">
                <c:v>2411.45686899652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41F-4A4D-ABA6-A86A1D3A3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B2045C31-BDC0-49A3-85AA-EDFF4A2C317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84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22752</xdr:colOff>
      <xdr:row>2</xdr:row>
      <xdr:rowOff>2222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C5C198B4-5281-4622-BFB6-382577C2A4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9520" y="29845"/>
          <a:ext cx="1615332" cy="392430"/>
        </a:xfrm>
        <a:prstGeom prst="rect">
          <a:avLst/>
        </a:prstGeom>
      </xdr:spPr>
    </xdr:pic>
    <xdr:clientData/>
  </xdr:twoCellAnchor>
  <xdr:twoCellAnchor>
    <xdr:from>
      <xdr:col>9</xdr:col>
      <xdr:colOff>220346</xdr:colOff>
      <xdr:row>0</xdr:row>
      <xdr:rowOff>59690</xdr:rowOff>
    </xdr:from>
    <xdr:to>
      <xdr:col>9</xdr:col>
      <xdr:colOff>1865145</xdr:colOff>
      <xdr:row>2</xdr:row>
      <xdr:rowOff>140970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2125BECF-30B8-4156-8607-B25B189E7B94}"/>
            </a:ext>
          </a:extLst>
        </xdr:cNvPr>
        <xdr:cNvGrpSpPr/>
      </xdr:nvGrpSpPr>
      <xdr:grpSpPr>
        <a:xfrm>
          <a:off x="13250546" y="59690"/>
          <a:ext cx="1644799" cy="473166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8549637-4A96-CCD0-CAA0-6646AD2C968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568810A-A909-DD9D-140B-B215AEF7130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8FFDB02-F8D2-2B31-179E-06538BA54D7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6EE2F7CF-4D4D-4F3F-A4C7-7BADCAAE636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392650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00427757-3587-4E68-BA94-D3852A8B59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716750" y="19685"/>
          <a:ext cx="1600727" cy="400050"/>
        </a:xfrm>
        <a:prstGeom prst="rect">
          <a:avLst/>
        </a:prstGeom>
      </xdr:spPr>
    </xdr:pic>
    <xdr:clientData/>
  </xdr:twoCellAnchor>
  <xdr:twoCellAnchor>
    <xdr:from>
      <xdr:col>14</xdr:col>
      <xdr:colOff>702311</xdr:colOff>
      <xdr:row>0</xdr:row>
      <xdr:rowOff>0</xdr:rowOff>
    </xdr:from>
    <xdr:to>
      <xdr:col>16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F6BC15D1-31FB-418A-84D2-915D438F6BB5}"/>
            </a:ext>
          </a:extLst>
        </xdr:cNvPr>
        <xdr:cNvGrpSpPr/>
      </xdr:nvGrpSpPr>
      <xdr:grpSpPr>
        <a:xfrm>
          <a:off x="21602882" y="0"/>
          <a:ext cx="1716282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0CC4253-7338-41A1-FF0C-AAD21750C2A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CA5B15E-16E7-F0BB-CC71-766455C18BE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B4304FC-37B7-BA47-D6B4-ECCB36B7F30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B6DB1A50-5C1F-48BD-987C-5FA64F32189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313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39646218-889D-42A5-8892-CCF66BB24B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1050" y="19685"/>
          <a:ext cx="1591202" cy="40005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2283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3A1582BF-0918-4E89-965B-730536BF932F}"/>
            </a:ext>
          </a:extLst>
        </xdr:cNvPr>
        <xdr:cNvGrpSpPr/>
      </xdr:nvGrpSpPr>
      <xdr:grpSpPr>
        <a:xfrm>
          <a:off x="21712556" y="0"/>
          <a:ext cx="1683534" cy="47561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C1F4A16-659A-B24C-47AB-C77BF6BF834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9071087-3F59-31AA-7803-5798C925BB2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7BD3668-CE45-4432-1679-9508E8F84B9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171449</xdr:colOff>
      <xdr:row>9</xdr:row>
      <xdr:rowOff>161925</xdr:rowOff>
    </xdr:from>
    <xdr:ext cx="4218147" cy="400050"/>
    <xdr:pic>
      <xdr:nvPicPr>
        <xdr:cNvPr id="2" name="Imagem 1">
          <a:extLst>
            <a:ext uri="{FF2B5EF4-FFF2-40B4-BE49-F238E27FC236}">
              <a16:creationId xmlns:a16="http://schemas.microsoft.com/office/drawing/2014/main" id="{1B15E3B2-85BD-4D87-A6BF-281E1DF272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784" t="59452" r="19834" b="34066"/>
        <a:stretch>
          <a:fillRect/>
        </a:stretch>
      </xdr:blipFill>
      <xdr:spPr>
        <a:xfrm>
          <a:off x="29636084" y="2125980"/>
          <a:ext cx="4218147" cy="400050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twoCellAnchor>
    <xdr:from>
      <xdr:col>33</xdr:col>
      <xdr:colOff>200024</xdr:colOff>
      <xdr:row>11</xdr:row>
      <xdr:rowOff>171450</xdr:rowOff>
    </xdr:from>
    <xdr:to>
      <xdr:col>33</xdr:col>
      <xdr:colOff>419099</xdr:colOff>
      <xdr:row>13</xdr:row>
      <xdr:rowOff>142875</xdr:rowOff>
    </xdr:to>
    <xdr:sp macro="" textlink="">
      <xdr:nvSpPr>
        <xdr:cNvPr id="3" name="Seta: para Baixo 2">
          <a:extLst>
            <a:ext uri="{FF2B5EF4-FFF2-40B4-BE49-F238E27FC236}">
              <a16:creationId xmlns:a16="http://schemas.microsoft.com/office/drawing/2014/main" id="{FF943455-2B9B-41DA-A55A-FB9733040098}"/>
            </a:ext>
          </a:extLst>
        </xdr:cNvPr>
        <xdr:cNvSpPr/>
      </xdr:nvSpPr>
      <xdr:spPr>
        <a:xfrm>
          <a:off x="31491554" y="2548890"/>
          <a:ext cx="217170" cy="373380"/>
        </a:xfrm>
        <a:prstGeom prst="downArrow">
          <a:avLst/>
        </a:prstGeom>
        <a:solidFill>
          <a:srgbClr val="FF0000"/>
        </a:solidFill>
        <a:ln>
          <a:solidFill>
            <a:schemeClr val="tx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C8B49C3-087E-419C-B16E-9600BB671F6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54794" y="11793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BBC0C5-2D1B-44CC-8AE0-0800BE7BFE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2CC50B6D-FE40-417B-8AB0-37A1C69F1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4A300275-24DE-48B1-9A19-9A2C5F3FE2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7C4899B9-8084-4D4E-B00C-E9AADBECDA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5F68BE89-7F29-4FA4-BF46-6E59477CC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01BC5F3-BDB5-47C1-96AA-F9D9030891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562BB21D-36E5-4507-A19F-EA6B66E03A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698D2E66-DBA0-4E67-84AC-3B372FA6C3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EC6B9261-BF97-423A-9A1B-C9BAED70E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20E56034-814F-4A44-B495-791475424A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9BFD9F1E-F0E2-4212-B2E6-D8806533B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FEECE949-9E96-4E14-A1B0-E4C45457AB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0735" y="5715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22225</xdr:rowOff>
    </xdr:from>
    <xdr:to>
      <xdr:col>11</xdr:col>
      <xdr:colOff>2238253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F0F6CECA-9B56-46AD-8262-C459F9D1FBD6}"/>
            </a:ext>
          </a:extLst>
        </xdr:cNvPr>
        <xdr:cNvGrpSpPr/>
      </xdr:nvGrpSpPr>
      <xdr:grpSpPr>
        <a:xfrm>
          <a:off x="19323596" y="22225"/>
          <a:ext cx="2258571" cy="480786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3F038E1-E6FA-AF9F-5A51-45802823ADF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5F615EE-D3DF-D554-D6CD-CE170F2A371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3029F59-8F1F-4569-4CF2-ABC5A8AAAFD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346C4034-95D7-4CBB-B8EC-A23849D9A0A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002827" y="10487777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55EE0A55-5205-4316-A116-0679181825B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78722" y="18018585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F063686E-C4C6-4F1C-AB35-A5F644FF0EA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899684" y="35868379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C4820B2A-5FF9-4BB1-9038-F5B410A4240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629809" y="74023220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78F2E152-BF36-493C-8C87-E2D856D803D6}"/>
            </a:ext>
          </a:extLst>
        </xdr:cNvPr>
        <xdr:cNvSpPr>
          <a:spLocks noChangeArrowheads="1"/>
        </xdr:cNvSpPr>
      </xdr:nvSpPr>
      <xdr:spPr bwMode="auto">
        <a:xfrm>
          <a:off x="5246370" y="3302793"/>
          <a:ext cx="140970" cy="125730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1D82967F-424E-4281-AB8E-ABF253F9FA79}"/>
            </a:ext>
          </a:extLst>
        </xdr:cNvPr>
        <xdr:cNvSpPr/>
      </xdr:nvSpPr>
      <xdr:spPr bwMode="auto">
        <a:xfrm rot="5400000" flipV="1">
          <a:off x="8209715" y="792598"/>
          <a:ext cx="323850" cy="531280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A121F836-D6FB-4BF2-B8FC-B1CC5AFD28EF}"/>
            </a:ext>
          </a:extLst>
        </xdr:cNvPr>
        <xdr:cNvSpPr>
          <a:spLocks noChangeArrowheads="1"/>
        </xdr:cNvSpPr>
      </xdr:nvSpPr>
      <xdr:spPr bwMode="auto">
        <a:xfrm>
          <a:off x="5237801" y="3946203"/>
          <a:ext cx="140970" cy="12763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5998711A-C319-49B3-99DD-434DB834A809}"/>
            </a:ext>
          </a:extLst>
        </xdr:cNvPr>
        <xdr:cNvSpPr/>
      </xdr:nvSpPr>
      <xdr:spPr bwMode="auto">
        <a:xfrm rot="5400000" flipV="1">
          <a:off x="8205192" y="1424342"/>
          <a:ext cx="306233" cy="5322333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1C0F8180-B483-45F4-90EF-A4B49A5015E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741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B6D63B1B-8B55-48E2-8723-28C482D1B8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63435" y="49530"/>
          <a:ext cx="1561992" cy="426720"/>
        </a:xfrm>
        <a:prstGeom prst="rect">
          <a:avLst/>
        </a:prstGeom>
      </xdr:spPr>
    </xdr:pic>
    <xdr:clientData/>
  </xdr:twoCellAnchor>
  <xdr:twoCellAnchor>
    <xdr:from>
      <xdr:col>5</xdr:col>
      <xdr:colOff>2988311</xdr:colOff>
      <xdr:row>0</xdr:row>
      <xdr:rowOff>29845</xdr:rowOff>
    </xdr:from>
    <xdr:to>
      <xdr:col>6</xdr:col>
      <xdr:colOff>24970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A6281A2F-C843-4CD4-B74C-65803C93E72D}"/>
            </a:ext>
          </a:extLst>
        </xdr:cNvPr>
        <xdr:cNvGrpSpPr/>
      </xdr:nvGrpSpPr>
      <xdr:grpSpPr>
        <a:xfrm>
          <a:off x="8997225" y="29845"/>
          <a:ext cx="1768080" cy="494937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C1A7D12-E64A-68CE-BB07-B85D211DB94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147B20A-1B31-4557-83D9-EA36678CB10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EAFB4EE-30F9-53DC-2A42-2F8F4C98A24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1D2180BD-939D-4A6F-81A0-CF48E013C56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58925" y="1968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16E8C01C-E38B-4339-BCA0-1905C96666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88410" y="0"/>
          <a:ext cx="1577444" cy="40307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286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181B8A68-3ABC-48D2-BD09-3D38B69E993F}"/>
            </a:ext>
          </a:extLst>
        </xdr:cNvPr>
        <xdr:cNvGrpSpPr/>
      </xdr:nvGrpSpPr>
      <xdr:grpSpPr>
        <a:xfrm>
          <a:off x="18186703" y="0"/>
          <a:ext cx="2480157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04D8A3D-FBEE-EBCA-1214-C78F8D2168D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1CB94FB-271F-8319-E475-CCA27F1E161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B24712D-30AF-8BDC-CBC7-2DE6CDCA6B4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3668335F-8691-40C5-811B-DA21F9B35F3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2490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1A89352F-C080-485B-BEF8-027708F4F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58525" y="19685"/>
          <a:ext cx="1619777" cy="40005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2990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8E3856FB-0BBA-4D6D-8A14-B48C3C21EA40}"/>
            </a:ext>
          </a:extLst>
        </xdr:cNvPr>
        <xdr:cNvGrpSpPr/>
      </xdr:nvGrpSpPr>
      <xdr:grpSpPr>
        <a:xfrm>
          <a:off x="12929962" y="0"/>
          <a:ext cx="1668657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2CA2121-0FB5-A559-AFCD-7242A008D91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20B4480-F78F-CE9E-DE9F-F6C939C8A06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7E5C0F6-BEE4-F4F8-9233-2533B56FCF0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76E7B567-4B64-4070-89A0-852CAAFD0A5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EC3F4FCC-3AB2-46F1-BC1F-E403BC03AA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53400" y="19685"/>
          <a:ext cx="1578501" cy="396240"/>
        </a:xfrm>
        <a:prstGeom prst="rect">
          <a:avLst/>
        </a:prstGeom>
      </xdr:spPr>
    </xdr:pic>
    <xdr:clientData/>
  </xdr:twoCellAnchor>
  <xdr:twoCellAnchor>
    <xdr:from>
      <xdr:col>13</xdr:col>
      <xdr:colOff>19686</xdr:colOff>
      <xdr:row>0</xdr:row>
      <xdr:rowOff>0</xdr:rowOff>
    </xdr:from>
    <xdr:to>
      <xdr:col>15</xdr:col>
      <xdr:colOff>45036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1154921-D953-496F-84BC-B13A8C419AF2}"/>
            </a:ext>
          </a:extLst>
        </xdr:cNvPr>
        <xdr:cNvGrpSpPr/>
      </xdr:nvGrpSpPr>
      <xdr:grpSpPr>
        <a:xfrm>
          <a:off x="10012772" y="0"/>
          <a:ext cx="1649879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0B29B58-738E-40B2-98BD-233A9F8FF2F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0D17208-4EC1-892D-C108-644E5269B0B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08A0A17-F3F3-D97B-1189-4F5A2A42BDC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E14536C1-1662-495C-97F6-947894BC7F7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6883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72712</xdr:colOff>
      <xdr:row>2</xdr:row>
      <xdr:rowOff>5524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FB5C9954-AE73-4069-B8AB-B6A002005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41500" y="47625"/>
          <a:ext cx="1610252" cy="405765"/>
        </a:xfrm>
        <a:prstGeom prst="rect">
          <a:avLst/>
        </a:prstGeom>
      </xdr:spPr>
    </xdr:pic>
    <xdr:clientData/>
  </xdr:twoCellAnchor>
  <xdr:twoCellAnchor>
    <xdr:from>
      <xdr:col>10</xdr:col>
      <xdr:colOff>1234441</xdr:colOff>
      <xdr:row>0</xdr:row>
      <xdr:rowOff>29845</xdr:rowOff>
    </xdr:from>
    <xdr:to>
      <xdr:col>12</xdr:col>
      <xdr:colOff>5920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6DBF9EB3-5194-4080-B906-45F1E858BF14}"/>
            </a:ext>
          </a:extLst>
        </xdr:cNvPr>
        <xdr:cNvGrpSpPr/>
      </xdr:nvGrpSpPr>
      <xdr:grpSpPr>
        <a:xfrm>
          <a:off x="16398241" y="29845"/>
          <a:ext cx="1742135" cy="473166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00FB83F-5806-982A-B209-3E8C9B441A6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712E25F-C355-8B9D-E9C8-2D7B16127B5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953A694-3538-7F1E-3A14-DB19748D3CC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ACAC60D-0FF0-4410-B6A3-87C557A3B38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48130" y="1143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E34C4F7A-090C-42EE-9506-91D9B5A519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35400" y="19685"/>
          <a:ext cx="1593107" cy="400050"/>
        </a:xfrm>
        <a:prstGeom prst="rect">
          <a:avLst/>
        </a:prstGeom>
      </xdr:spPr>
    </xdr:pic>
    <xdr:clientData/>
  </xdr:twoCellAnchor>
  <xdr:twoCellAnchor>
    <xdr:from>
      <xdr:col>11</xdr:col>
      <xdr:colOff>702311</xdr:colOff>
      <xdr:row>0</xdr:row>
      <xdr:rowOff>0</xdr:rowOff>
    </xdr:from>
    <xdr:to>
      <xdr:col>13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C496F4B-E81E-4CC3-8DDA-97081C35CDE1}"/>
            </a:ext>
          </a:extLst>
        </xdr:cNvPr>
        <xdr:cNvGrpSpPr/>
      </xdr:nvGrpSpPr>
      <xdr:grpSpPr>
        <a:xfrm>
          <a:off x="18391597" y="0"/>
          <a:ext cx="1716282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3B04F9B-13F4-2470-4897-86A3F010907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7E666CA-96AF-B77B-2C9B-B6AAA3F6309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7C9AD6B-DFAF-9499-650D-1869D77D391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6D3AC36A-AE08-4E6E-A37E-3508AD2C26C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659610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21837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4D0D1BAB-78D9-4D01-81AA-750E4190B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78325" y="19685"/>
          <a:ext cx="1601997" cy="396240"/>
        </a:xfrm>
        <a:prstGeom prst="rect">
          <a:avLst/>
        </a:prstGeom>
      </xdr:spPr>
    </xdr:pic>
    <xdr:clientData/>
  </xdr:twoCellAnchor>
  <xdr:twoCellAnchor>
    <xdr:from>
      <xdr:col>11</xdr:col>
      <xdr:colOff>591186</xdr:colOff>
      <xdr:row>0</xdr:row>
      <xdr:rowOff>0</xdr:rowOff>
    </xdr:from>
    <xdr:to>
      <xdr:col>12</xdr:col>
      <xdr:colOff>88280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424DFF7-66E8-461E-A9D0-8437C2424DA5}"/>
            </a:ext>
          </a:extLst>
        </xdr:cNvPr>
        <xdr:cNvGrpSpPr/>
      </xdr:nvGrpSpPr>
      <xdr:grpSpPr>
        <a:xfrm>
          <a:off x="18955386" y="0"/>
          <a:ext cx="1684985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2488576-6AF3-791C-2445-0E74DFF2DB9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5DA080F-7174-ED5A-69AE-9DCC8F631E1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CFDD18D-0B9E-C408-2219-C68A3AA6759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F92603B7-3F44-48AA-863E-F8A8DD9EC41B}" userId="S::rodrigo.sa@radarppp.com::5dba5c03-f32e-4603-9032-eda6fb704a5b" providerId="AD"/>
  <person displayName="Conrado Braga" id="{032A967B-8E70-4937-B8C6-76A55D112FA2}" userId="S::conrado.braga@radarppp.com::25e59e28-7100-404c-8d9a-1fe3a1630c3b" providerId="AD"/>
  <person displayName="Bruno Pinheiro Carnelosso" id="{649FC76D-78D2-4AA1-A261-F823D54CC651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649FC76D-78D2-4AA1-A261-F823D54CC651}" id="{8DCAD135-9CE7-48D0-8270-83A752B3CC65}">
    <text>Valor de compra de terreno na região informado pelo Alexandre (Evergreen).</text>
  </threadedComment>
  <threadedComment ref="R1996" dT="2022-03-01T19:35:55.47" personId="{649FC76D-78D2-4AA1-A261-F823D54CC651}" id="{8B90AE1C-B723-4FA0-9B59-283FE2DEC78A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F92603B7-3F44-48AA-863E-F8A8DD9EC41B}" id="{7F657C33-A455-44EB-8E43-F607D0A6EABE}">
    <text>ano de implantação = 0 significa que o valor total do investimento é distribuído pelo prazo da concessão.</text>
  </threadedComment>
  <threadedComment ref="O2015" dT="2022-01-12T20:29:25.40" personId="{F92603B7-3F44-48AA-863E-F8A8DD9EC41B}" id="{D0EEE268-8441-4636-B9AB-1021D2AC1E66}">
    <text>25% da área elevada</text>
  </threadedComment>
  <threadedComment ref="T2015" dT="2022-01-12T22:48:44.20" personId="{F92603B7-3F44-48AA-863E-F8A8DD9EC41B}" id="{EA991C03-9EED-4641-907C-2AE6D4E17652}">
    <text>ano de implantação = 0 significa que o valor total do investimento é distribuído pelo prazo da concessão.</text>
  </threadedComment>
  <threadedComment ref="O2016" dT="2022-01-12T20:29:25.40" personId="{F92603B7-3F44-48AA-863E-F8A8DD9EC41B}" id="{0CF88FBB-C264-425B-8BD2-628A5144D2E1}">
    <text>25% da área elevada</text>
  </threadedComment>
  <threadedComment ref="T2016" dT="2022-01-12T22:48:44.20" personId="{F92603B7-3F44-48AA-863E-F8A8DD9EC41B}" id="{9102CAC8-C26E-4E40-B0E7-05330CBD74B6}">
    <text>ano de implantação = 0 significa que o valor total do investimento é distribuído pelo prazo da concessão.</text>
  </threadedComment>
  <threadedComment ref="T2017" dT="2022-01-12T22:48:44.20" personId="{F92603B7-3F44-48AA-863E-F8A8DD9EC41B}" id="{1946A074-AB67-4A35-836D-6B6E7D2CA90A}">
    <text>ano de implantação = 0 significa que o valor total do investimento é distribuído pelo prazo da concessão.</text>
  </threadedComment>
  <threadedComment ref="R2067" dT="2022-02-10T13:15:45.10" personId="{649FC76D-78D2-4AA1-A261-F823D54CC651}" id="{636D3424-96BA-49DE-BB2F-2F6E071E2C18}">
    <text>Valor de compra de terreno na região informado pelo Alexandre (Evergreen).</text>
  </threadedComment>
  <threadedComment ref="T2097" dT="2022-01-12T22:48:44.20" personId="{F92603B7-3F44-48AA-863E-F8A8DD9EC41B}" id="{15A1DAF8-50CB-4B4A-9E5D-CB13C3ECDB04}">
    <text>ano de implantação = 0 significa que o valor total do investimento é distribuído pelo prazo da concessão.</text>
  </threadedComment>
  <threadedComment ref="O2098" dT="2022-01-12T20:29:25.40" personId="{F92603B7-3F44-48AA-863E-F8A8DD9EC41B}" id="{C28FAD23-F530-42AE-9F79-B9D772AEB832}">
    <text>25% da área elevada</text>
  </threadedComment>
  <threadedComment ref="T2098" dT="2022-01-12T22:48:44.20" personId="{F92603B7-3F44-48AA-863E-F8A8DD9EC41B}" id="{8161EBEA-AAE3-47E6-B742-39F3EEDE1934}">
    <text>ano de implantação = 0 significa que o valor total do investimento é distribuído pelo prazo da concessão.</text>
  </threadedComment>
  <threadedComment ref="O2099" dT="2022-01-12T20:29:25.40" personId="{F92603B7-3F44-48AA-863E-F8A8DD9EC41B}" id="{B8CB1C26-A540-4E0F-A5BE-DFBE30544BB8}">
    <text>25% da área elevada</text>
  </threadedComment>
  <threadedComment ref="T2099" dT="2022-01-12T22:48:44.20" personId="{F92603B7-3F44-48AA-863E-F8A8DD9EC41B}" id="{AA388E9E-72E2-4427-8F05-51BC866A1D74}">
    <text>ano de implantação = 0 significa que o valor total do investimento é distribuído pelo prazo da concessão.</text>
  </threadedComment>
  <threadedComment ref="T2100" dT="2022-01-12T22:48:44.20" personId="{F92603B7-3F44-48AA-863E-F8A8DD9EC41B}" id="{26F0CEE9-E01E-4D6C-B09D-4433067AAC0A}">
    <text>ano de implantação = 0 significa que o valor total do investimento é distribuído pelo prazo da concessão.</text>
  </threadedComment>
  <threadedComment ref="R2150" dT="2022-02-10T13:15:45.10" personId="{649FC76D-78D2-4AA1-A261-F823D54CC651}" id="{74B7F174-D256-4B24-8652-BF7AA077CAA9}">
    <text>Valor de compra de terreno na região informado pelo Alexandre (Evergreen).</text>
  </threadedComment>
  <threadedComment ref="T2180" dT="2022-01-12T22:48:44.20" personId="{F92603B7-3F44-48AA-863E-F8A8DD9EC41B}" id="{D36A5562-4862-490B-BDFF-74D1B9531879}">
    <text>ano de implantação = 0 significa que o valor total do investimento é distribuído pelo prazo da concessão.</text>
  </threadedComment>
  <threadedComment ref="O2181" dT="2022-01-12T20:29:25.40" personId="{F92603B7-3F44-48AA-863E-F8A8DD9EC41B}" id="{7FC17C33-6294-48BF-AF40-A92F4BC1A4B6}">
    <text>25% da área elevada</text>
  </threadedComment>
  <threadedComment ref="T2181" dT="2022-01-12T22:48:44.20" personId="{F92603B7-3F44-48AA-863E-F8A8DD9EC41B}" id="{171615BA-5B0E-4F12-9FD1-A2C905D4EF63}">
    <text>ano de implantação = 0 significa que o valor total do investimento é distribuído pelo prazo da concessão.</text>
  </threadedComment>
  <threadedComment ref="O2182" dT="2022-01-12T20:29:25.40" personId="{F92603B7-3F44-48AA-863E-F8A8DD9EC41B}" id="{E1699184-463D-4D9C-B4C9-887514DF338F}">
    <text>25% da área elevada</text>
  </threadedComment>
  <threadedComment ref="T2182" dT="2022-01-12T22:48:44.20" personId="{F92603B7-3F44-48AA-863E-F8A8DD9EC41B}" id="{3B46A29B-C821-45D4-9749-1A5666726881}">
    <text>ano de implantação = 0 significa que o valor total do investimento é distribuído pelo prazo da concessão.</text>
  </threadedComment>
  <threadedComment ref="T2183" dT="2022-01-12T22:48:44.20" personId="{F92603B7-3F44-48AA-863E-F8A8DD9EC41B}" id="{C9AFD206-4CB9-4AD8-BF7E-168ADB872097}">
    <text>ano de implantação = 0 significa que o valor total do investimento é distribuído pelo prazo da concessão.</text>
  </threadedComment>
  <threadedComment ref="R2233" dT="2022-02-10T13:15:45.10" personId="{649FC76D-78D2-4AA1-A261-F823D54CC651}" id="{ED2F1685-3063-4AEA-A033-4A50BFE41689}">
    <text>Valor de compra de terreno na região informado pelo Alexandre (Evergreen).</text>
  </threadedComment>
  <threadedComment ref="T2263" dT="2022-01-12T22:48:44.20" personId="{F92603B7-3F44-48AA-863E-F8A8DD9EC41B}" id="{8A11F211-D623-43BE-8CE0-565B161DD8BA}">
    <text>ano de implantação = 0 significa que o valor total do investimento é distribuído pelo prazo da concessão.</text>
  </threadedComment>
  <threadedComment ref="O2264" dT="2022-01-12T20:29:25.40" personId="{F92603B7-3F44-48AA-863E-F8A8DD9EC41B}" id="{591197A7-F001-44B5-B1C9-651ED061E3BD}">
    <text>25% da área elevada</text>
  </threadedComment>
  <threadedComment ref="T2264" dT="2022-01-12T22:48:44.20" personId="{F92603B7-3F44-48AA-863E-F8A8DD9EC41B}" id="{FD473223-1B26-4BD9-8D26-27B8B585CE48}">
    <text>ano de implantação = 0 significa que o valor total do investimento é distribuído pelo prazo da concessão.</text>
  </threadedComment>
  <threadedComment ref="O2265" dT="2022-01-12T20:29:25.40" personId="{F92603B7-3F44-48AA-863E-F8A8DD9EC41B}" id="{70E2E55B-7979-4BB0-9C12-E668231A9CF8}">
    <text>25% da área elevada</text>
  </threadedComment>
  <threadedComment ref="T2265" dT="2022-01-12T22:48:44.20" personId="{F92603B7-3F44-48AA-863E-F8A8DD9EC41B}" id="{7D2DD946-495B-4606-9033-5CA016C9942D}">
    <text>ano de implantação = 0 significa que o valor total do investimento é distribuído pelo prazo da concessão.</text>
  </threadedComment>
  <threadedComment ref="T2266" dT="2022-01-12T22:48:44.20" personId="{F92603B7-3F44-48AA-863E-F8A8DD9EC41B}" id="{4B467606-712F-4F06-AAA8-8226BC94C3F9}">
    <text>ano de implantação = 0 significa que o valor total do investimento é distribuído pelo prazo da concessão.</text>
  </threadedComment>
  <threadedComment ref="R2316" dT="2022-02-10T13:15:45.10" personId="{649FC76D-78D2-4AA1-A261-F823D54CC651}" id="{6E701332-F36E-4E53-A6C7-8EE82A88F73C}">
    <text>Valor de compra de terreno na região informado pelo Alexandre (Evergreen).</text>
  </threadedComment>
  <threadedComment ref="T2346" dT="2022-01-12T22:48:44.20" personId="{F92603B7-3F44-48AA-863E-F8A8DD9EC41B}" id="{83D3D414-C47F-406F-80EC-15D1105BFDF4}">
    <text>ano de implantação = 0 significa que o valor total do investimento é distribuído pelo prazo da concessão.</text>
  </threadedComment>
  <threadedComment ref="O2347" dT="2022-01-12T20:29:25.40" personId="{F92603B7-3F44-48AA-863E-F8A8DD9EC41B}" id="{6A4A147E-6B8B-400C-A905-BD3603AAE450}">
    <text>25% da área elevada</text>
  </threadedComment>
  <threadedComment ref="T2347" dT="2022-01-12T22:48:44.20" personId="{F92603B7-3F44-48AA-863E-F8A8DD9EC41B}" id="{4D2CCA79-9FE7-415B-9E63-CCEED3BCB15B}">
    <text>ano de implantação = 0 significa que o valor total do investimento é distribuído pelo prazo da concessão.</text>
  </threadedComment>
  <threadedComment ref="O2348" dT="2022-01-12T20:29:25.40" personId="{F92603B7-3F44-48AA-863E-F8A8DD9EC41B}" id="{66E578DC-F238-4865-BF0F-B88BD4B7C5A0}">
    <text>25% da área elevada</text>
  </threadedComment>
  <threadedComment ref="T2348" dT="2022-01-12T22:48:44.20" personId="{F92603B7-3F44-48AA-863E-F8A8DD9EC41B}" id="{65F0DEC7-7045-4F55-86D8-4877435E2D59}">
    <text>ano de implantação = 0 significa que o valor total do investimento é distribuído pelo prazo da concessão.</text>
  </threadedComment>
  <threadedComment ref="T2349" dT="2022-01-12T22:48:44.20" personId="{F92603B7-3F44-48AA-863E-F8A8DD9EC41B}" id="{2797CD6C-1ADC-4167-924B-B0F4644A400C}">
    <text>ano de implantação = 0 significa que o valor total do investimento é distribuído pelo prazo da concessão.</text>
  </threadedComment>
  <threadedComment ref="R2399" dT="2022-02-10T13:15:45.10" personId="{649FC76D-78D2-4AA1-A261-F823D54CC651}" id="{FECF1A6F-D237-4FE7-8E2E-E21D8937CC1B}">
    <text>Valor de compra de terreno na região informado pelo Alexandre (Evergreen).</text>
  </threadedComment>
  <threadedComment ref="T2429" dT="2022-01-12T22:48:44.20" personId="{F92603B7-3F44-48AA-863E-F8A8DD9EC41B}" id="{79857A82-5BB2-4DF9-9017-02303A4CFECA}">
    <text>ano de implantação = 0 significa que o valor total do investimento é distribuído pelo prazo da concessão.</text>
  </threadedComment>
  <threadedComment ref="O2430" dT="2022-01-12T20:29:25.40" personId="{F92603B7-3F44-48AA-863E-F8A8DD9EC41B}" id="{E6933AF5-1E00-43BD-A6B9-46F3C57B55EF}">
    <text>25% da área elevada</text>
  </threadedComment>
  <threadedComment ref="T2430" dT="2022-01-12T22:48:44.20" personId="{F92603B7-3F44-48AA-863E-F8A8DD9EC41B}" id="{18AF39E6-0362-4B50-A0DB-C5864C9AA335}">
    <text>ano de implantação = 0 significa que o valor total do investimento é distribuído pelo prazo da concessão.</text>
  </threadedComment>
  <threadedComment ref="O2431" dT="2022-01-12T20:29:25.40" personId="{F92603B7-3F44-48AA-863E-F8A8DD9EC41B}" id="{AE94FCCF-F932-4E1B-A719-24ACE60FAC07}">
    <text>25% da área elevada</text>
  </threadedComment>
  <threadedComment ref="T2431" dT="2022-01-12T22:48:44.20" personId="{F92603B7-3F44-48AA-863E-F8A8DD9EC41B}" id="{076C7A70-313E-4BFF-B8D0-CAF4B215D94F}">
    <text>ano de implantação = 0 significa que o valor total do investimento é distribuído pelo prazo da concessão.</text>
  </threadedComment>
  <threadedComment ref="T2432" dT="2022-01-12T22:48:44.20" personId="{F92603B7-3F44-48AA-863E-F8A8DD9EC41B}" id="{1C4022A8-6710-430D-923A-57D85F9AF371}">
    <text>ano de implantação = 0 significa que o valor total do investimento é distribuído pelo prazo da concessão.</text>
  </threadedComment>
  <threadedComment ref="R2482" dT="2022-02-10T13:15:45.10" personId="{649FC76D-78D2-4AA1-A261-F823D54CC651}" id="{32B93928-0837-40F6-91FD-E32F44117B3C}">
    <text>Valor de compra de terreno na região informado pelo Alexandre (Evergreen).</text>
  </threadedComment>
  <threadedComment ref="T2512" dT="2022-01-12T22:48:44.20" personId="{F92603B7-3F44-48AA-863E-F8A8DD9EC41B}" id="{D854586F-262D-466B-8993-C824F2FDF2C9}">
    <text>ano de implantação = 0 significa que o valor total do investimento é distribuído pelo prazo da concessão.</text>
  </threadedComment>
  <threadedComment ref="O2513" dT="2022-01-12T20:29:25.40" personId="{F92603B7-3F44-48AA-863E-F8A8DD9EC41B}" id="{BD1DAFB5-6210-4A98-A7C8-52C452F33350}">
    <text>25% da área elevada</text>
  </threadedComment>
  <threadedComment ref="T2513" dT="2022-01-12T22:48:44.20" personId="{F92603B7-3F44-48AA-863E-F8A8DD9EC41B}" id="{C9ABB185-47E9-4A59-BB7F-5F0E14D1272A}">
    <text>ano de implantação = 0 significa que o valor total do investimento é distribuído pelo prazo da concessão.</text>
  </threadedComment>
  <threadedComment ref="O2514" dT="2022-01-12T20:29:25.40" personId="{F92603B7-3F44-48AA-863E-F8A8DD9EC41B}" id="{32AE0A2E-0A67-4A41-B38F-F6B4A7A25F47}">
    <text>25% da área elevada</text>
  </threadedComment>
  <threadedComment ref="T2514" dT="2022-01-12T22:48:44.20" personId="{F92603B7-3F44-48AA-863E-F8A8DD9EC41B}" id="{72A3C3BE-015A-4D1A-B2FF-5646500B5A44}">
    <text>ano de implantação = 0 significa que o valor total do investimento é distribuído pelo prazo da concessão.</text>
  </threadedComment>
  <threadedComment ref="T2515" dT="2022-01-12T22:48:44.20" personId="{F92603B7-3F44-48AA-863E-F8A8DD9EC41B}" id="{E508E514-120F-496F-BB02-A48CAE1BCF55}">
    <text>ano de implantação = 0 significa que o valor total do investimento é distribuído pelo prazo da concessão.</text>
  </threadedComment>
  <threadedComment ref="R2565" dT="2022-02-10T13:15:45.10" personId="{649FC76D-78D2-4AA1-A261-F823D54CC651}" id="{266FF7C4-CDCB-46E4-9D93-85712D1853F5}">
    <text>Valor de compra de terreno na região informado pelo Alexandre (Evergreen).</text>
  </threadedComment>
  <threadedComment ref="T2595" dT="2022-01-12T22:48:44.20" personId="{F92603B7-3F44-48AA-863E-F8A8DD9EC41B}" id="{EEC2C077-9449-4130-815E-97B132273BBC}">
    <text>ano de implantação = 0 significa que o valor total do investimento é distribuído pelo prazo da concessão.</text>
  </threadedComment>
  <threadedComment ref="O2596" dT="2022-01-12T20:29:25.40" personId="{F92603B7-3F44-48AA-863E-F8A8DD9EC41B}" id="{F261F0C5-4B29-45DD-BCE5-7133C5AF3C09}">
    <text>25% da área elevada</text>
  </threadedComment>
  <threadedComment ref="T2596" dT="2022-01-12T22:48:44.20" personId="{F92603B7-3F44-48AA-863E-F8A8DD9EC41B}" id="{68A8DAFF-AEBB-4675-9E08-B338A9AB0AEB}">
    <text>ano de implantação = 0 significa que o valor total do investimento é distribuído pelo prazo da concessão.</text>
  </threadedComment>
  <threadedComment ref="O2597" dT="2022-01-12T20:29:25.40" personId="{F92603B7-3F44-48AA-863E-F8A8DD9EC41B}" id="{EFD2BB87-1F32-4889-8C8D-87278F36CFD0}">
    <text>25% da área elevada</text>
  </threadedComment>
  <threadedComment ref="T2597" dT="2022-01-12T22:48:44.20" personId="{F92603B7-3F44-48AA-863E-F8A8DD9EC41B}" id="{337A739D-DF6A-40D7-95DA-929BF5A85CDF}">
    <text>ano de implantação = 0 significa que o valor total do investimento é distribuído pelo prazo da concessão.</text>
  </threadedComment>
  <threadedComment ref="T2598" dT="2022-01-12T22:48:44.20" personId="{F92603B7-3F44-48AA-863E-F8A8DD9EC41B}" id="{3C832CD5-115C-48EF-A52C-E0F9C3D59462}">
    <text>ano de implantação = 0 significa que o valor total do investimento é distribuído pelo prazo da concessão.</text>
  </threadedComment>
  <threadedComment ref="R2648" dT="2022-02-10T13:15:45.10" personId="{649FC76D-78D2-4AA1-A261-F823D54CC651}" id="{7B4CFDB0-B998-4610-96A0-F2D165526496}">
    <text>Valor de compra de terreno na região informado pelo Alexandre (Evergreen).</text>
  </threadedComment>
  <threadedComment ref="T2678" dT="2022-01-12T22:48:44.20" personId="{F92603B7-3F44-48AA-863E-F8A8DD9EC41B}" id="{F27BEF0E-990D-484F-B910-C8DAC865B26C}">
    <text>ano de implantação = 0 significa que o valor total do investimento é distribuído pelo prazo da concessão.</text>
  </threadedComment>
  <threadedComment ref="O2679" dT="2022-01-12T20:29:25.40" personId="{F92603B7-3F44-48AA-863E-F8A8DD9EC41B}" id="{C494EF1C-4CA7-46B6-86DB-F9B235A25E72}">
    <text>25% da área elevada</text>
  </threadedComment>
  <threadedComment ref="T2679" dT="2022-01-12T22:48:44.20" personId="{F92603B7-3F44-48AA-863E-F8A8DD9EC41B}" id="{FAC7353C-1D09-4B49-894B-A43A5C543F78}">
    <text>ano de implantação = 0 significa que o valor total do investimento é distribuído pelo prazo da concessão.</text>
  </threadedComment>
  <threadedComment ref="O2680" dT="2022-01-12T20:29:25.40" personId="{F92603B7-3F44-48AA-863E-F8A8DD9EC41B}" id="{B8A0C670-BEB6-475B-A5B5-3936D01D1007}">
    <text>25% da área elevada</text>
  </threadedComment>
  <threadedComment ref="T2680" dT="2022-01-12T22:48:44.20" personId="{F92603B7-3F44-48AA-863E-F8A8DD9EC41B}" id="{6D537175-E399-4480-8EC5-1C63BF94B40A}">
    <text>ano de implantação = 0 significa que o valor total do investimento é distribuído pelo prazo da concessão.</text>
  </threadedComment>
  <threadedComment ref="T2681" dT="2022-01-12T22:48:44.20" personId="{F92603B7-3F44-48AA-863E-F8A8DD9EC41B}" id="{034D0681-BEA0-4E22-B2B0-4D7827773F97}">
    <text>ano de implantação = 0 significa que o valor total do investimento é distribuído pelo prazo da concessão.</text>
  </threadedComment>
  <threadedComment ref="R2731" dT="2022-02-10T13:15:45.10" personId="{649FC76D-78D2-4AA1-A261-F823D54CC651}" id="{8F5EEA5C-1718-4665-8645-07E6F25F0025}">
    <text>Valor de compra de terreno na região informado pelo Alexandre (Evergreen).</text>
  </threadedComment>
  <threadedComment ref="T2761" dT="2022-01-12T22:48:44.20" personId="{F92603B7-3F44-48AA-863E-F8A8DD9EC41B}" id="{77E2E76D-CF9E-4918-9F71-574676C1C158}">
    <text>ano de implantação = 0 significa que o valor total do investimento é distribuído pelo prazo da concessão.</text>
  </threadedComment>
  <threadedComment ref="O2762" dT="2022-01-12T20:29:25.40" personId="{F92603B7-3F44-48AA-863E-F8A8DD9EC41B}" id="{91977BC0-8646-4087-A3AA-69F504FEE05B}">
    <text>25% da área elevada</text>
  </threadedComment>
  <threadedComment ref="T2762" dT="2022-01-12T22:48:44.20" personId="{F92603B7-3F44-48AA-863E-F8A8DD9EC41B}" id="{657CDFC2-E82D-4076-A4D4-77E848FB672E}">
    <text>ano de implantação = 0 significa que o valor total do investimento é distribuído pelo prazo da concessão.</text>
  </threadedComment>
  <threadedComment ref="O2763" dT="2022-01-12T20:29:25.40" personId="{F92603B7-3F44-48AA-863E-F8A8DD9EC41B}" id="{7DC3BE45-9903-4FB2-A737-4A9FF96D2332}">
    <text>25% da área elevada</text>
  </threadedComment>
  <threadedComment ref="T2763" dT="2022-01-12T22:48:44.20" personId="{F92603B7-3F44-48AA-863E-F8A8DD9EC41B}" id="{67442325-D0AC-4D7D-AD1B-FB9CD32C8D99}">
    <text>ano de implantação = 0 significa que o valor total do investimento é distribuído pelo prazo da concessão.</text>
  </threadedComment>
  <threadedComment ref="T2764" dT="2022-01-12T22:48:44.20" personId="{F92603B7-3F44-48AA-863E-F8A8DD9EC41B}" id="{9E45A357-5DFC-4FC4-914D-A97CB6BAEFB5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649FC76D-78D2-4AA1-A261-F823D54CC651}" id="{3CACC3F2-0556-41DD-9EF0-C90E662E4841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T15" dT="2025-12-09T12:51:10.61" personId="{032A967B-8E70-4937-B8C6-76A55D112FA2}" id="{96894445-8375-4E3B-97B4-4B2F7E90EB2E}">
    <text>IP, Cumaru e Cedro</text>
  </threadedComment>
  <threadedComment ref="AZ15" dT="2025-12-09T12:50:54.30" personId="{032A967B-8E70-4937-B8C6-76A55D112FA2}" id="{FCF7D944-D1AB-4799-8523-0FFA17D9F453}">
    <text>Para todas as espécies ( Exc.: IP, Cumaru, Cedro)</text>
  </threadedComment>
  <threadedComment ref="BA15" dT="2025-12-09T12:51:10.61" personId="{032A967B-8E70-4937-B8C6-76A55D112FA2}" id="{501791D1-3C62-4F56-AD9A-E98C0841B27D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12.xml"/><Relationship Id="rId4" Type="http://schemas.microsoft.com/office/2017/10/relationships/threadedComment" Target="../threadedComments/threadedComment3.xml"/></Relationships>
</file>

<file path=xl/worksheets/_rels/sheet2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B41C4-4E91-45FF-8342-288D7229D3BC}">
  <sheetPr codeName="Sheet4">
    <tabColor rgb="FF095488"/>
  </sheetPr>
  <dimension ref="A1:AA23"/>
  <sheetViews>
    <sheetView showGridLines="0" tabSelected="1" zoomScale="70" zoomScaleNormal="70" workbookViewId="0">
      <selection activeCell="B51" sqref="B51:B52"/>
    </sheetView>
  </sheetViews>
  <sheetFormatPr defaultRowHeight="14.4" x14ac:dyDescent="0.3"/>
  <cols>
    <col min="1" max="1" width="3.88671875" customWidth="1"/>
    <col min="2" max="2" width="54.6640625" customWidth="1"/>
    <col min="3" max="8" width="18.33203125" customWidth="1"/>
    <col min="9" max="9" width="20.88671875" customWidth="1"/>
    <col min="10" max="10" width="36.44140625" customWidth="1"/>
    <col min="11" max="14" width="13.33203125" customWidth="1"/>
    <col min="15" max="16" width="9" customWidth="1"/>
    <col min="17" max="17" width="18.5546875" customWidth="1"/>
    <col min="18" max="34" width="9" customWidth="1"/>
  </cols>
  <sheetData>
    <row r="1" spans="1:27" ht="15.6" x14ac:dyDescent="0.3">
      <c r="A1" s="1" t="s">
        <v>0</v>
      </c>
      <c r="B1" s="2"/>
      <c r="C1" s="2"/>
      <c r="D1" s="2"/>
      <c r="E1" s="2"/>
      <c r="F1" s="2"/>
    </row>
    <row r="2" spans="1:27" ht="15.6" x14ac:dyDescent="0.3">
      <c r="A2" s="2" t="s">
        <v>1</v>
      </c>
      <c r="B2" s="2"/>
      <c r="C2" s="2"/>
      <c r="D2" s="2"/>
      <c r="E2" s="2"/>
      <c r="F2" s="2"/>
    </row>
    <row r="4" spans="1:27" ht="43.2" x14ac:dyDescent="0.3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 x14ac:dyDescent="0.3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 x14ac:dyDescent="0.3">
      <c r="B6" t="str">
        <f>'PAINEL DE CONTROLE'!J68</f>
        <v>Iriri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1</v>
      </c>
      <c r="D6" s="7">
        <f>TIRP</f>
        <v>0.10308148508087706</v>
      </c>
      <c r="E6" s="8">
        <f>'PAINEL DE CONTROLE'!D19</f>
        <v>9</v>
      </c>
      <c r="F6" s="9">
        <f>ICSDFin1</f>
        <v>1.6906945587885456</v>
      </c>
      <c r="G6" s="9">
        <v>28.379146276579288</v>
      </c>
      <c r="H6" s="9">
        <v>63.647753701411531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3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 x14ac:dyDescent="0.35">
      <c r="B8" s="17" t="s">
        <v>9</v>
      </c>
      <c r="C8" s="18"/>
      <c r="D8" s="19"/>
      <c r="E8" s="19"/>
      <c r="F8" s="19"/>
      <c r="G8" s="19"/>
      <c r="H8" s="20"/>
    </row>
    <row r="9" spans="1:27" x14ac:dyDescent="0.3">
      <c r="B9" s="21"/>
      <c r="C9" s="22"/>
      <c r="D9" s="23"/>
      <c r="E9" s="23"/>
      <c r="F9" s="23"/>
      <c r="G9" s="23"/>
      <c r="H9" s="24"/>
    </row>
    <row r="10" spans="1:27" x14ac:dyDescent="0.3">
      <c r="B10" s="25"/>
      <c r="H10" s="26"/>
    </row>
    <row r="11" spans="1:27" x14ac:dyDescent="0.3">
      <c r="B11" s="25" t="s">
        <v>10</v>
      </c>
      <c r="C11" t="s">
        <v>11</v>
      </c>
      <c r="H11" s="26"/>
    </row>
    <row r="12" spans="1:27" x14ac:dyDescent="0.3">
      <c r="B12" s="25" t="s">
        <v>12</v>
      </c>
      <c r="C12" t="s">
        <v>13</v>
      </c>
      <c r="H12" s="26"/>
    </row>
    <row r="13" spans="1:27" x14ac:dyDescent="0.3">
      <c r="B13" s="25" t="s">
        <v>14</v>
      </c>
      <c r="C13" t="s">
        <v>15</v>
      </c>
      <c r="H13" s="26"/>
    </row>
    <row r="14" spans="1:27" x14ac:dyDescent="0.3">
      <c r="B14" s="25" t="s">
        <v>16</v>
      </c>
      <c r="C14" t="s">
        <v>17</v>
      </c>
      <c r="H14" s="26"/>
    </row>
    <row r="15" spans="1:27" x14ac:dyDescent="0.3">
      <c r="B15" s="25" t="s">
        <v>18</v>
      </c>
      <c r="C15" t="s">
        <v>19</v>
      </c>
      <c r="H15" s="26"/>
    </row>
    <row r="16" spans="1:27" x14ac:dyDescent="0.3">
      <c r="B16" s="25" t="s">
        <v>20</v>
      </c>
      <c r="C16" t="s">
        <v>21</v>
      </c>
      <c r="H16" s="26"/>
    </row>
    <row r="17" spans="2:8" x14ac:dyDescent="0.3">
      <c r="B17" s="25" t="s">
        <v>22</v>
      </c>
      <c r="C17" t="s">
        <v>23</v>
      </c>
      <c r="H17" s="26"/>
    </row>
    <row r="18" spans="2:8" x14ac:dyDescent="0.3">
      <c r="B18" s="25" t="s">
        <v>24</v>
      </c>
      <c r="C18" t="s">
        <v>25</v>
      </c>
      <c r="H18" s="26"/>
    </row>
    <row r="19" spans="2:8" x14ac:dyDescent="0.3">
      <c r="B19" s="25" t="s">
        <v>26</v>
      </c>
      <c r="C19" t="s">
        <v>27</v>
      </c>
      <c r="H19" s="26"/>
    </row>
    <row r="20" spans="2:8" x14ac:dyDescent="0.3">
      <c r="B20" s="25" t="s">
        <v>28</v>
      </c>
      <c r="C20" t="s">
        <v>29</v>
      </c>
      <c r="H20" s="26"/>
    </row>
    <row r="21" spans="2:8" x14ac:dyDescent="0.3">
      <c r="B21" s="25" t="s">
        <v>30</v>
      </c>
      <c r="C21" t="s">
        <v>31</v>
      </c>
      <c r="H21" s="26"/>
    </row>
    <row r="22" spans="2:8" x14ac:dyDescent="0.3">
      <c r="B22" s="25" t="s">
        <v>32</v>
      </c>
      <c r="C22" t="s">
        <v>33</v>
      </c>
      <c r="H22" s="26"/>
    </row>
    <row r="23" spans="2:8" x14ac:dyDescent="0.3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hYMPqeGzSWMzXLZKDb3ei0B9gEIIlyKXaMCeeEso7zl784ubeWsmyB6DTibZ30RjTkQRt2PYZD/sXrqEKFRp1w==" saltValue="C2vIWTM16ufOTGlTWyyK4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31ADB-2A6A-4BB2-B0E2-6C135A54B501}">
  <sheetPr codeName="Sheet20">
    <tabColor theme="0" tint="-0.499984740745262"/>
  </sheetPr>
  <dimension ref="A1:BD231"/>
  <sheetViews>
    <sheetView showGridLines="0" zoomScale="70" zoomScaleNormal="70" workbookViewId="0">
      <pane xSplit="4" ySplit="4" topLeftCell="F5" activePane="bottomRight" state="frozen"/>
      <selection activeCell="C28" sqref="C28"/>
      <selection pane="topRight" activeCell="C28" sqref="C28"/>
      <selection pane="bottomLeft" activeCell="C28" sqref="C28"/>
      <selection pane="bottomRight" activeCell="G6" sqref="G6"/>
    </sheetView>
  </sheetViews>
  <sheetFormatPr defaultColWidth="8.5546875" defaultRowHeight="14.4" x14ac:dyDescent="0.3"/>
  <cols>
    <col min="1" max="1" width="3.88671875" style="199" customWidth="1"/>
    <col min="2" max="2" width="46.5546875" style="199" customWidth="1"/>
    <col min="3" max="3" width="35.33203125" style="199" customWidth="1"/>
    <col min="4" max="4" width="28.33203125" style="199" customWidth="1"/>
    <col min="5" max="5" width="21.88671875" style="199" bestFit="1" customWidth="1"/>
    <col min="6" max="6" width="29.5546875" style="199" customWidth="1"/>
    <col min="7" max="8" width="18.5546875" style="199" bestFit="1" customWidth="1"/>
    <col min="9" max="16" width="17" style="199" customWidth="1"/>
    <col min="17" max="17" width="18.5546875" style="199" bestFit="1" customWidth="1"/>
    <col min="18" max="18" width="18.33203125" style="199" bestFit="1" customWidth="1"/>
    <col min="19" max="47" width="17" style="199" customWidth="1"/>
    <col min="48" max="48" width="3.6640625" style="199" customWidth="1"/>
    <col min="49" max="49" width="16.109375" style="199" customWidth="1"/>
    <col min="50" max="16384" width="8.5546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804"/>
    </row>
    <row r="2" spans="1:48" ht="15.6" x14ac:dyDescent="0.3">
      <c r="A2" s="2" t="s">
        <v>269</v>
      </c>
      <c r="B2" s="2"/>
      <c r="C2" s="566" t="s">
        <v>3</v>
      </c>
      <c r="D2" s="567">
        <v>1</v>
      </c>
      <c r="E2" s="2"/>
      <c r="F2" s="2"/>
      <c r="G2" s="2"/>
      <c r="H2" s="2"/>
      <c r="I2" s="2"/>
      <c r="J2" s="2"/>
      <c r="K2" s="2"/>
      <c r="AV2" s="804"/>
    </row>
    <row r="3" spans="1:48" x14ac:dyDescent="0.3">
      <c r="G3" s="727"/>
      <c r="H3" s="727"/>
      <c r="I3" s="727"/>
      <c r="J3" s="727"/>
      <c r="K3" s="727"/>
      <c r="L3" s="727"/>
      <c r="M3" s="727"/>
      <c r="N3" s="727"/>
      <c r="O3" s="727"/>
      <c r="P3" s="727"/>
      <c r="Q3" s="727"/>
      <c r="R3" s="727"/>
      <c r="S3" s="727"/>
      <c r="T3" s="727"/>
      <c r="U3" s="727"/>
      <c r="V3" s="727"/>
      <c r="W3" s="727"/>
      <c r="X3" s="727"/>
      <c r="Y3" s="727"/>
      <c r="Z3" s="727"/>
      <c r="AV3" s="804"/>
    </row>
    <row r="4" spans="1:48" x14ac:dyDescent="0.3">
      <c r="B4" s="805" t="s">
        <v>934</v>
      </c>
      <c r="C4" s="806"/>
      <c r="D4" s="806"/>
      <c r="E4" s="806"/>
      <c r="F4" s="806"/>
      <c r="G4" s="806">
        <v>0</v>
      </c>
      <c r="H4" s="806">
        <f t="shared" ref="H4:AU4" si="0">G4+1</f>
        <v>1</v>
      </c>
      <c r="I4" s="806">
        <f t="shared" si="0"/>
        <v>2</v>
      </c>
      <c r="J4" s="806">
        <f t="shared" si="0"/>
        <v>3</v>
      </c>
      <c r="K4" s="806">
        <f t="shared" si="0"/>
        <v>4</v>
      </c>
      <c r="L4" s="806">
        <f t="shared" si="0"/>
        <v>5</v>
      </c>
      <c r="M4" s="806">
        <f t="shared" si="0"/>
        <v>6</v>
      </c>
      <c r="N4" s="806">
        <f t="shared" si="0"/>
        <v>7</v>
      </c>
      <c r="O4" s="806">
        <f t="shared" si="0"/>
        <v>8</v>
      </c>
      <c r="P4" s="806">
        <f t="shared" si="0"/>
        <v>9</v>
      </c>
      <c r="Q4" s="806">
        <f t="shared" si="0"/>
        <v>10</v>
      </c>
      <c r="R4" s="806">
        <f t="shared" si="0"/>
        <v>11</v>
      </c>
      <c r="S4" s="806">
        <f t="shared" si="0"/>
        <v>12</v>
      </c>
      <c r="T4" s="806">
        <f t="shared" si="0"/>
        <v>13</v>
      </c>
      <c r="U4" s="806">
        <f t="shared" si="0"/>
        <v>14</v>
      </c>
      <c r="V4" s="806">
        <f t="shared" si="0"/>
        <v>15</v>
      </c>
      <c r="W4" s="806">
        <f t="shared" si="0"/>
        <v>16</v>
      </c>
      <c r="X4" s="806">
        <f t="shared" si="0"/>
        <v>17</v>
      </c>
      <c r="Y4" s="806">
        <f t="shared" si="0"/>
        <v>18</v>
      </c>
      <c r="Z4" s="806">
        <f t="shared" si="0"/>
        <v>19</v>
      </c>
      <c r="AA4" s="806">
        <f t="shared" si="0"/>
        <v>20</v>
      </c>
      <c r="AB4" s="806">
        <f t="shared" si="0"/>
        <v>21</v>
      </c>
      <c r="AC4" s="806">
        <f t="shared" si="0"/>
        <v>22</v>
      </c>
      <c r="AD4" s="806">
        <f t="shared" si="0"/>
        <v>23</v>
      </c>
      <c r="AE4" s="806">
        <f t="shared" si="0"/>
        <v>24</v>
      </c>
      <c r="AF4" s="806">
        <f t="shared" si="0"/>
        <v>25</v>
      </c>
      <c r="AG4" s="806">
        <f t="shared" si="0"/>
        <v>26</v>
      </c>
      <c r="AH4" s="806">
        <f t="shared" si="0"/>
        <v>27</v>
      </c>
      <c r="AI4" s="806">
        <f t="shared" si="0"/>
        <v>28</v>
      </c>
      <c r="AJ4" s="806">
        <f t="shared" si="0"/>
        <v>29</v>
      </c>
      <c r="AK4" s="806">
        <f t="shared" si="0"/>
        <v>30</v>
      </c>
      <c r="AL4" s="806">
        <f t="shared" si="0"/>
        <v>31</v>
      </c>
      <c r="AM4" s="806">
        <f t="shared" si="0"/>
        <v>32</v>
      </c>
      <c r="AN4" s="806">
        <f t="shared" si="0"/>
        <v>33</v>
      </c>
      <c r="AO4" s="806">
        <f t="shared" si="0"/>
        <v>34</v>
      </c>
      <c r="AP4" s="806">
        <f t="shared" si="0"/>
        <v>35</v>
      </c>
      <c r="AQ4" s="806">
        <f t="shared" si="0"/>
        <v>36</v>
      </c>
      <c r="AR4" s="806">
        <f t="shared" si="0"/>
        <v>37</v>
      </c>
      <c r="AS4" s="806">
        <f t="shared" si="0"/>
        <v>38</v>
      </c>
      <c r="AT4" s="806">
        <f t="shared" si="0"/>
        <v>39</v>
      </c>
      <c r="AU4" s="806">
        <f t="shared" si="0"/>
        <v>40</v>
      </c>
      <c r="AV4" s="807"/>
    </row>
    <row r="5" spans="1:48" s="808" customFormat="1" x14ac:dyDescent="0.3">
      <c r="B5" s="809"/>
      <c r="C5" s="807"/>
      <c r="D5" s="807"/>
      <c r="E5" s="807"/>
      <c r="F5" s="807"/>
      <c r="G5" s="810"/>
      <c r="H5" s="810"/>
      <c r="I5" s="810"/>
      <c r="J5" s="810"/>
      <c r="K5" s="810"/>
      <c r="L5" s="810"/>
      <c r="M5" s="810"/>
      <c r="N5" s="810"/>
      <c r="O5" s="810"/>
      <c r="P5" s="810"/>
      <c r="Q5" s="810"/>
      <c r="R5" s="810"/>
      <c r="S5" s="810"/>
      <c r="T5" s="810"/>
      <c r="U5" s="810"/>
      <c r="V5" s="810"/>
      <c r="W5" s="810"/>
      <c r="X5" s="810"/>
      <c r="Y5" s="810"/>
      <c r="Z5" s="810"/>
      <c r="AA5" s="810"/>
      <c r="AB5" s="810"/>
      <c r="AC5" s="810"/>
      <c r="AD5" s="810"/>
      <c r="AE5" s="810"/>
      <c r="AF5" s="810"/>
      <c r="AG5" s="810"/>
      <c r="AH5" s="810"/>
      <c r="AI5" s="810"/>
      <c r="AJ5" s="810"/>
      <c r="AK5" s="810"/>
      <c r="AL5" s="810"/>
      <c r="AM5" s="810"/>
      <c r="AN5" s="810"/>
      <c r="AO5" s="810"/>
      <c r="AP5" s="810"/>
      <c r="AQ5" s="810"/>
      <c r="AR5" s="810"/>
      <c r="AS5" s="810"/>
      <c r="AT5" s="810"/>
      <c r="AU5" s="810"/>
      <c r="AV5" s="807"/>
    </row>
    <row r="6" spans="1:48" s="808" customFormat="1" x14ac:dyDescent="0.3">
      <c r="A6" s="811" t="s">
        <v>947</v>
      </c>
      <c r="B6" s="730" t="s">
        <v>993</v>
      </c>
      <c r="C6" s="730"/>
      <c r="D6" s="730"/>
      <c r="E6" s="730"/>
      <c r="F6" s="731"/>
      <c r="G6" s="732">
        <f t="shared" ref="G6:AN6" ca="1" si="1">SUM(G8:G18)</f>
        <v>-1324025.277600219</v>
      </c>
      <c r="H6" s="732">
        <f t="shared" ca="1" si="1"/>
        <v>-34777157.166903384</v>
      </c>
      <c r="I6" s="732">
        <f t="shared" ca="1" si="1"/>
        <v>-10352768.582190614</v>
      </c>
      <c r="J6" s="732">
        <f t="shared" ca="1" si="1"/>
        <v>-479293.12515678676</v>
      </c>
      <c r="K6" s="732">
        <f t="shared" ca="1" si="1"/>
        <v>-467112.64306324557</v>
      </c>
      <c r="L6" s="732">
        <f t="shared" ca="1" si="1"/>
        <v>-560303.85269608616</v>
      </c>
      <c r="M6" s="732">
        <f t="shared" ca="1" si="1"/>
        <v>-1258496.4897155252</v>
      </c>
      <c r="N6" s="732">
        <f t="shared" ca="1" si="1"/>
        <v>-641314.58023538569</v>
      </c>
      <c r="O6" s="732">
        <f t="shared" ca="1" si="1"/>
        <v>-629134.09814184438</v>
      </c>
      <c r="P6" s="732">
        <f t="shared" ca="1" si="1"/>
        <v>-722325.30777468521</v>
      </c>
      <c r="Q6" s="732">
        <f t="shared" ca="1" si="1"/>
        <v>-710144.82568114391</v>
      </c>
      <c r="R6" s="732">
        <f t="shared" ca="1" si="1"/>
        <v>-4897324.7500626724</v>
      </c>
      <c r="S6" s="732">
        <f t="shared" ca="1" si="1"/>
        <v>-9442222.2198871113</v>
      </c>
      <c r="T6" s="732">
        <f t="shared" ca="1" si="1"/>
        <v>-884346.76285328413</v>
      </c>
      <c r="U6" s="732">
        <f t="shared" ca="1" si="1"/>
        <v>-872166.28075974295</v>
      </c>
      <c r="V6" s="732">
        <f t="shared" ca="1" si="1"/>
        <v>-22838957.490392584</v>
      </c>
      <c r="W6" s="732">
        <f t="shared" ca="1" si="1"/>
        <v>-1663550.1274120223</v>
      </c>
      <c r="X6" s="732">
        <f t="shared" ca="1" si="1"/>
        <v>-1046368.2179318829</v>
      </c>
      <c r="Y6" s="732">
        <f t="shared" ca="1" si="1"/>
        <v>-1034187.7358383419</v>
      </c>
      <c r="Z6" s="732">
        <f t="shared" ca="1" si="1"/>
        <v>-1127378.9454711825</v>
      </c>
      <c r="AA6" s="732">
        <f t="shared" ca="1" si="1"/>
        <v>-1115198.4633776413</v>
      </c>
      <c r="AB6" s="732">
        <f t="shared" ca="1" si="1"/>
        <v>-5302378.3877591696</v>
      </c>
      <c r="AC6" s="732">
        <f t="shared" ca="1" si="1"/>
        <v>-9847275.8575836085</v>
      </c>
      <c r="AD6" s="732">
        <f t="shared" ca="1" si="1"/>
        <v>-1289400.4005497815</v>
      </c>
      <c r="AE6" s="732">
        <f t="shared" ca="1" si="1"/>
        <v>-1277219.9184562403</v>
      </c>
      <c r="AF6" s="732">
        <f t="shared" ca="1" si="1"/>
        <v>-1370411.128089081</v>
      </c>
      <c r="AG6" s="732">
        <f t="shared" ca="1" si="1"/>
        <v>-2068603.7651085199</v>
      </c>
      <c r="AH6" s="732">
        <f t="shared" ca="1" si="1"/>
        <v>-1451421.8556283803</v>
      </c>
      <c r="AI6" s="732">
        <f t="shared" ca="1" si="1"/>
        <v>-1439241.3735348391</v>
      </c>
      <c r="AJ6" s="732">
        <f t="shared" ca="1" si="1"/>
        <v>-23406032.58316768</v>
      </c>
      <c r="AK6" s="732">
        <f t="shared" ca="1" si="1"/>
        <v>-1520252.1010741389</v>
      </c>
      <c r="AL6" s="732">
        <f t="shared" ca="1" si="1"/>
        <v>-5601903.2869437439</v>
      </c>
      <c r="AM6" s="732">
        <f t="shared" si="1"/>
        <v>0</v>
      </c>
      <c r="AN6" s="732">
        <f t="shared" si="1"/>
        <v>0</v>
      </c>
      <c r="AO6" s="732">
        <f t="shared" ref="AO6:AU6" si="2">SUM(AO8:AO18)</f>
        <v>0</v>
      </c>
      <c r="AP6" s="732">
        <f t="shared" si="2"/>
        <v>0</v>
      </c>
      <c r="AQ6" s="732">
        <f t="shared" si="2"/>
        <v>0</v>
      </c>
      <c r="AR6" s="732">
        <f t="shared" si="2"/>
        <v>0</v>
      </c>
      <c r="AS6" s="732">
        <f t="shared" si="2"/>
        <v>0</v>
      </c>
      <c r="AT6" s="732">
        <f t="shared" si="2"/>
        <v>0</v>
      </c>
      <c r="AU6" s="732">
        <f t="shared" si="2"/>
        <v>0</v>
      </c>
      <c r="AV6" s="807"/>
    </row>
    <row r="7" spans="1:48" s="808" customFormat="1" x14ac:dyDescent="0.3">
      <c r="A7" s="812"/>
      <c r="B7" s="199"/>
      <c r="C7" s="813"/>
      <c r="D7" s="813"/>
      <c r="E7" s="813"/>
      <c r="F7" s="813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807"/>
    </row>
    <row r="8" spans="1:48" s="808" customFormat="1" x14ac:dyDescent="0.3">
      <c r="A8" s="812"/>
      <c r="B8" s="199" t="str">
        <f>B22</f>
        <v>Equipamentos Adm.</v>
      </c>
      <c r="C8" s="814"/>
      <c r="D8" s="814"/>
      <c r="E8" s="728">
        <f ca="1">SUM(G8:AU8)</f>
        <v>-1606187.9952073083</v>
      </c>
      <c r="F8" s="755">
        <f ca="1">E8/-1000000</f>
        <v>1.6061879952073084</v>
      </c>
      <c r="G8" s="728">
        <f ca="1">IF(G$4&gt;'PAINEL DE CONTROLE'!$D$6,0,G22)</f>
        <v>0</v>
      </c>
      <c r="H8" s="728">
        <f ca="1">IF(H$4&gt;'PAINEL DE CONTROLE'!$D$6,0,H22)</f>
        <v>-445668.14517405891</v>
      </c>
      <c r="I8" s="728">
        <f ca="1">IF(I$4&gt;'PAINEL DE CONTROLE'!$D$6,0,I22)</f>
        <v>0</v>
      </c>
      <c r="J8" s="728">
        <f ca="1">IF(J$4&gt;'PAINEL DE CONTROLE'!$D$6,0,J22)</f>
        <v>0</v>
      </c>
      <c r="K8" s="728">
        <f ca="1">IF(K$4&gt;'PAINEL DE CONTROLE'!$D$6,0,K22)</f>
        <v>0</v>
      </c>
      <c r="L8" s="728">
        <f ca="1">IF(L$4&gt;'PAINEL DE CONTROLE'!$D$6,0,L22)</f>
        <v>0</v>
      </c>
      <c r="M8" s="728">
        <f ca="1">IF(M$4&gt;'PAINEL DE CONTROLE'!$D$6,0,M22)</f>
        <v>0</v>
      </c>
      <c r="N8" s="728">
        <f ca="1">IF(N$4&gt;'PAINEL DE CONTROLE'!$D$6,0,N22)</f>
        <v>0</v>
      </c>
      <c r="O8" s="728">
        <f ca="1">IF(O$4&gt;'PAINEL DE CONTROLE'!$D$6,0,O22)</f>
        <v>0</v>
      </c>
      <c r="P8" s="728">
        <f ca="1">IF(P$4&gt;'PAINEL DE CONTROLE'!$D$6,0,P22)</f>
        <v>0</v>
      </c>
      <c r="Q8" s="728">
        <f ca="1">IF(Q$4&gt;'PAINEL DE CONTROLE'!$D$6,0,Q22)</f>
        <v>0</v>
      </c>
      <c r="R8" s="728">
        <f ca="1">IF(R$4&gt;'PAINEL DE CONTROLE'!$D$6,0,R22)</f>
        <v>-386839.95001108316</v>
      </c>
      <c r="S8" s="728">
        <f ca="1">IF(S$4&gt;'PAINEL DE CONTROLE'!$D$6,0,S22)</f>
        <v>0</v>
      </c>
      <c r="T8" s="728">
        <f ca="1">IF(T$4&gt;'PAINEL DE CONTROLE'!$D$6,0,T22)</f>
        <v>0</v>
      </c>
      <c r="U8" s="728">
        <f ca="1">IF(U$4&gt;'PAINEL DE CONTROLE'!$D$6,0,U22)</f>
        <v>0</v>
      </c>
      <c r="V8" s="728">
        <f ca="1">IF(V$4&gt;'PAINEL DE CONTROLE'!$D$6,0,V22)</f>
        <v>0</v>
      </c>
      <c r="W8" s="728">
        <f ca="1">IF(W$4&gt;'PAINEL DE CONTROLE'!$D$6,0,W22)</f>
        <v>0</v>
      </c>
      <c r="X8" s="728">
        <f ca="1">IF(X$4&gt;'PAINEL DE CONTROLE'!$D$6,0,X22)</f>
        <v>0</v>
      </c>
      <c r="Y8" s="728">
        <f ca="1">IF(Y$4&gt;'PAINEL DE CONTROLE'!$D$6,0,Y22)</f>
        <v>0</v>
      </c>
      <c r="Z8" s="728">
        <f ca="1">IF(Z$4&gt;'PAINEL DE CONTROLE'!$D$6,0,Z22)</f>
        <v>0</v>
      </c>
      <c r="AA8" s="728">
        <f ca="1">IF(AA$4&gt;'PAINEL DE CONTROLE'!$D$6,0,AA22)</f>
        <v>0</v>
      </c>
      <c r="AB8" s="728">
        <f ca="1">IF(AB$4&gt;'PAINEL DE CONTROLE'!$D$6,0,AB22)</f>
        <v>-386839.95001108316</v>
      </c>
      <c r="AC8" s="728">
        <f ca="1">IF(AC$4&gt;'PAINEL DE CONTROLE'!$D$6,0,AC22)</f>
        <v>0</v>
      </c>
      <c r="AD8" s="728">
        <f ca="1">IF(AD$4&gt;'PAINEL DE CONTROLE'!$D$6,0,AD22)</f>
        <v>0</v>
      </c>
      <c r="AE8" s="728">
        <f ca="1">IF(AE$4&gt;'PAINEL DE CONTROLE'!$D$6,0,AE22)</f>
        <v>0</v>
      </c>
      <c r="AF8" s="728">
        <f ca="1">IF(AF$4&gt;'PAINEL DE CONTROLE'!$D$6,0,AF22)</f>
        <v>0</v>
      </c>
      <c r="AG8" s="728">
        <f ca="1">IF(AG$4&gt;'PAINEL DE CONTROLE'!$D$6,0,AG22)</f>
        <v>0</v>
      </c>
      <c r="AH8" s="728">
        <f ca="1">IF(AH$4&gt;'PAINEL DE CONTROLE'!$D$6,0,AH22)</f>
        <v>0</v>
      </c>
      <c r="AI8" s="728">
        <f ca="1">IF(AI$4&gt;'PAINEL DE CONTROLE'!$D$6,0,AI22)</f>
        <v>0</v>
      </c>
      <c r="AJ8" s="728">
        <f ca="1">IF(AJ$4&gt;'PAINEL DE CONTROLE'!$D$6,0,AJ22)</f>
        <v>0</v>
      </c>
      <c r="AK8" s="728">
        <f ca="1">IF(AK$4&gt;'PAINEL DE CONTROLE'!$D$6,0,AK22)</f>
        <v>0</v>
      </c>
      <c r="AL8" s="728">
        <f ca="1">IF(AL$4&gt;'PAINEL DE CONTROLE'!$D$6,0,AL22)</f>
        <v>-386839.95001108316</v>
      </c>
      <c r="AM8" s="728">
        <f>IF(AM$4&gt;'PAINEL DE CONTROLE'!$D$6,0,AM22)</f>
        <v>0</v>
      </c>
      <c r="AN8" s="728">
        <f>IF(AN$4&gt;'PAINEL DE CONTROLE'!$D$6,0,AN22)</f>
        <v>0</v>
      </c>
      <c r="AO8" s="728">
        <f>IF(AO$4&gt;'PAINEL DE CONTROLE'!$D$6,0,AO22)</f>
        <v>0</v>
      </c>
      <c r="AP8" s="728">
        <f>IF(AP$4&gt;'PAINEL DE CONTROLE'!$D$6,0,AP22)</f>
        <v>0</v>
      </c>
      <c r="AQ8" s="728">
        <f>IF(AQ$4&gt;'PAINEL DE CONTROLE'!$D$6,0,AQ22)</f>
        <v>0</v>
      </c>
      <c r="AR8" s="728">
        <f>IF(AR$4&gt;'PAINEL DE CONTROLE'!$D$6,0,AR22)</f>
        <v>0</v>
      </c>
      <c r="AS8" s="728">
        <f>IF(AS$4&gt;'PAINEL DE CONTROLE'!$D$6,0,AS22)</f>
        <v>0</v>
      </c>
      <c r="AT8" s="728">
        <f>IF(AT$4&gt;'PAINEL DE CONTROLE'!$D$6,0,AT22)</f>
        <v>0</v>
      </c>
      <c r="AU8" s="728">
        <f>IF(AU$4&gt;'PAINEL DE CONTROLE'!$D$6,0,AU22)</f>
        <v>0</v>
      </c>
      <c r="AV8" s="807"/>
    </row>
    <row r="9" spans="1:48" s="808" customFormat="1" x14ac:dyDescent="0.3">
      <c r="A9" s="812"/>
      <c r="B9" s="199" t="str">
        <f>B61</f>
        <v>Obras Civis e Instalações Adm.</v>
      </c>
      <c r="C9" s="814"/>
      <c r="D9" s="814"/>
      <c r="E9" s="728">
        <f t="shared" ref="E9:E18" ca="1" si="3">SUM(G9:AU9)</f>
        <v>-1244764.2479771753</v>
      </c>
      <c r="F9" s="755">
        <f t="shared" ref="F9:F18" ca="1" si="4">E9/-1000000</f>
        <v>1.2447642479771752</v>
      </c>
      <c r="G9" s="728">
        <f ca="1">IF(G$4&gt;'PAINEL DE CONTROLE'!$D$6,0,G61)</f>
        <v>0</v>
      </c>
      <c r="H9" s="728">
        <f ca="1">IF(H$4&gt;'PAINEL DE CONTROLE'!$D$6,0,H61)</f>
        <v>-1244764.2479771753</v>
      </c>
      <c r="I9" s="728">
        <f ca="1">IF(I$4&gt;'PAINEL DE CONTROLE'!$D$6,0,I61)</f>
        <v>0</v>
      </c>
      <c r="J9" s="728">
        <f ca="1">IF(J$4&gt;'PAINEL DE CONTROLE'!$D$6,0,J61)</f>
        <v>0</v>
      </c>
      <c r="K9" s="728">
        <f ca="1">IF(K$4&gt;'PAINEL DE CONTROLE'!$D$6,0,K61)</f>
        <v>0</v>
      </c>
      <c r="L9" s="728">
        <f ca="1">IF(L$4&gt;'PAINEL DE CONTROLE'!$D$6,0,L61)</f>
        <v>0</v>
      </c>
      <c r="M9" s="728">
        <f ca="1">IF(M$4&gt;'PAINEL DE CONTROLE'!$D$6,0,M61)</f>
        <v>0</v>
      </c>
      <c r="N9" s="728">
        <f ca="1">IF(N$4&gt;'PAINEL DE CONTROLE'!$D$6,0,N61)</f>
        <v>0</v>
      </c>
      <c r="O9" s="728">
        <f ca="1">IF(O$4&gt;'PAINEL DE CONTROLE'!$D$6,0,O61)</f>
        <v>0</v>
      </c>
      <c r="P9" s="728">
        <f ca="1">IF(P$4&gt;'PAINEL DE CONTROLE'!$D$6,0,P61)</f>
        <v>0</v>
      </c>
      <c r="Q9" s="728">
        <f ca="1">IF(Q$4&gt;'PAINEL DE CONTROLE'!$D$6,0,Q61)</f>
        <v>0</v>
      </c>
      <c r="R9" s="728">
        <f ca="1">IF(R$4&gt;'PAINEL DE CONTROLE'!$D$6,0,R61)</f>
        <v>0</v>
      </c>
      <c r="S9" s="728">
        <f ca="1">IF(S$4&gt;'PAINEL DE CONTROLE'!$D$6,0,S61)</f>
        <v>0</v>
      </c>
      <c r="T9" s="728">
        <f ca="1">IF(T$4&gt;'PAINEL DE CONTROLE'!$D$6,0,T61)</f>
        <v>0</v>
      </c>
      <c r="U9" s="728">
        <f ca="1">IF(U$4&gt;'PAINEL DE CONTROLE'!$D$6,0,U61)</f>
        <v>0</v>
      </c>
      <c r="V9" s="728">
        <f ca="1">IF(V$4&gt;'PAINEL DE CONTROLE'!$D$6,0,V61)</f>
        <v>0</v>
      </c>
      <c r="W9" s="728">
        <f ca="1">IF(W$4&gt;'PAINEL DE CONTROLE'!$D$6,0,W61)</f>
        <v>0</v>
      </c>
      <c r="X9" s="728">
        <f ca="1">IF(X$4&gt;'PAINEL DE CONTROLE'!$D$6,0,X61)</f>
        <v>0</v>
      </c>
      <c r="Y9" s="728">
        <f ca="1">IF(Y$4&gt;'PAINEL DE CONTROLE'!$D$6,0,Y61)</f>
        <v>0</v>
      </c>
      <c r="Z9" s="728">
        <f ca="1">IF(Z$4&gt;'PAINEL DE CONTROLE'!$D$6,0,Z61)</f>
        <v>0</v>
      </c>
      <c r="AA9" s="728">
        <f ca="1">IF(AA$4&gt;'PAINEL DE CONTROLE'!$D$6,0,AA61)</f>
        <v>0</v>
      </c>
      <c r="AB9" s="728">
        <f ca="1">IF(AB$4&gt;'PAINEL DE CONTROLE'!$D$6,0,AB61)</f>
        <v>0</v>
      </c>
      <c r="AC9" s="728">
        <f ca="1">IF(AC$4&gt;'PAINEL DE CONTROLE'!$D$6,0,AC61)</f>
        <v>0</v>
      </c>
      <c r="AD9" s="728">
        <f ca="1">IF(AD$4&gt;'PAINEL DE CONTROLE'!$D$6,0,AD61)</f>
        <v>0</v>
      </c>
      <c r="AE9" s="728">
        <f ca="1">IF(AE$4&gt;'PAINEL DE CONTROLE'!$D$6,0,AE61)</f>
        <v>0</v>
      </c>
      <c r="AF9" s="728">
        <f ca="1">IF(AF$4&gt;'PAINEL DE CONTROLE'!$D$6,0,AF61)</f>
        <v>0</v>
      </c>
      <c r="AG9" s="728">
        <f ca="1">IF(AG$4&gt;'PAINEL DE CONTROLE'!$D$6,0,AG61)</f>
        <v>0</v>
      </c>
      <c r="AH9" s="728">
        <f ca="1">IF(AH$4&gt;'PAINEL DE CONTROLE'!$D$6,0,AH61)</f>
        <v>0</v>
      </c>
      <c r="AI9" s="728">
        <f ca="1">IF(AI$4&gt;'PAINEL DE CONTROLE'!$D$6,0,AI61)</f>
        <v>0</v>
      </c>
      <c r="AJ9" s="728">
        <f ca="1">IF(AJ$4&gt;'PAINEL DE CONTROLE'!$D$6,0,AJ61)</f>
        <v>0</v>
      </c>
      <c r="AK9" s="728">
        <f ca="1">IF(AK$4&gt;'PAINEL DE CONTROLE'!$D$6,0,AK61)</f>
        <v>0</v>
      </c>
      <c r="AL9" s="728">
        <f ca="1">IF(AL$4&gt;'PAINEL DE CONTROLE'!$D$6,0,AL61)</f>
        <v>0</v>
      </c>
      <c r="AM9" s="728">
        <f>IF(AM$4&gt;'PAINEL DE CONTROLE'!$D$6,0,AM61)</f>
        <v>0</v>
      </c>
      <c r="AN9" s="728">
        <f>IF(AN$4&gt;'PAINEL DE CONTROLE'!$D$6,0,AN61)</f>
        <v>0</v>
      </c>
      <c r="AO9" s="728">
        <f>IF(AO$4&gt;'PAINEL DE CONTROLE'!$D$6,0,AO61)</f>
        <v>0</v>
      </c>
      <c r="AP9" s="728">
        <f>IF(AP$4&gt;'PAINEL DE CONTROLE'!$D$6,0,AP61)</f>
        <v>0</v>
      </c>
      <c r="AQ9" s="728">
        <f>IF(AQ$4&gt;'PAINEL DE CONTROLE'!$D$6,0,AQ61)</f>
        <v>0</v>
      </c>
      <c r="AR9" s="728">
        <f>IF(AR$4&gt;'PAINEL DE CONTROLE'!$D$6,0,AR61)</f>
        <v>0</v>
      </c>
      <c r="AS9" s="728">
        <f>IF(AS$4&gt;'PAINEL DE CONTROLE'!$D$6,0,AS61)</f>
        <v>0</v>
      </c>
      <c r="AT9" s="728">
        <f>IF(AT$4&gt;'PAINEL DE CONTROLE'!$D$6,0,AT61)</f>
        <v>0</v>
      </c>
      <c r="AU9" s="728">
        <f>IF(AU$4&gt;'PAINEL DE CONTROLE'!$D$6,0,AU61)</f>
        <v>0</v>
      </c>
      <c r="AV9" s="807"/>
    </row>
    <row r="10" spans="1:48" s="808" customFormat="1" x14ac:dyDescent="0.3">
      <c r="A10" s="812"/>
      <c r="B10" s="199" t="str">
        <f>B71</f>
        <v>Equipamentos Op.</v>
      </c>
      <c r="C10" s="814"/>
      <c r="D10" s="814"/>
      <c r="E10" s="728">
        <f t="shared" ca="1" si="3"/>
        <v>-2171433.4410497076</v>
      </c>
      <c r="F10" s="755">
        <f t="shared" ca="1" si="4"/>
        <v>2.1714334410497074</v>
      </c>
      <c r="G10" s="728">
        <f ca="1">IF(G$4&gt;'PAINEL DE CONTROLE'!$D$6,0,G71)</f>
        <v>0</v>
      </c>
      <c r="H10" s="728">
        <f ca="1">IF(H$4&gt;'PAINEL DE CONTROLE'!$D$6,0,H71)</f>
        <v>-602506.50417583447</v>
      </c>
      <c r="I10" s="728">
        <f ca="1">IF(I$4&gt;'PAINEL DE CONTROLE'!$D$6,0,I71)</f>
        <v>0</v>
      </c>
      <c r="J10" s="728">
        <f ca="1">IF(J$4&gt;'PAINEL DE CONTROLE'!$D$6,0,J71)</f>
        <v>0</v>
      </c>
      <c r="K10" s="728">
        <f ca="1">IF(K$4&gt;'PAINEL DE CONTROLE'!$D$6,0,K71)</f>
        <v>0</v>
      </c>
      <c r="L10" s="728">
        <f ca="1">IF(L$4&gt;'PAINEL DE CONTROLE'!$D$6,0,L71)</f>
        <v>0</v>
      </c>
      <c r="M10" s="728">
        <f ca="1">IF(M$4&gt;'PAINEL DE CONTROLE'!$D$6,0,M71)</f>
        <v>0</v>
      </c>
      <c r="N10" s="728">
        <f ca="1">IF(N$4&gt;'PAINEL DE CONTROLE'!$D$6,0,N71)</f>
        <v>0</v>
      </c>
      <c r="O10" s="728">
        <f ca="1">IF(O$4&gt;'PAINEL DE CONTROLE'!$D$6,0,O71)</f>
        <v>0</v>
      </c>
      <c r="P10" s="728">
        <f ca="1">IF(P$4&gt;'PAINEL DE CONTROLE'!$D$6,0,P71)</f>
        <v>0</v>
      </c>
      <c r="Q10" s="728">
        <f ca="1">IF(Q$4&gt;'PAINEL DE CONTROLE'!$D$6,0,Q71)</f>
        <v>0</v>
      </c>
      <c r="R10" s="728">
        <f ca="1">IF(R$4&gt;'PAINEL DE CONTROLE'!$D$6,0,R71)</f>
        <v>-522975.64562462433</v>
      </c>
      <c r="S10" s="728">
        <f ca="1">IF(S$4&gt;'PAINEL DE CONTROLE'!$D$6,0,S71)</f>
        <v>0</v>
      </c>
      <c r="T10" s="728">
        <f ca="1">IF(T$4&gt;'PAINEL DE CONTROLE'!$D$6,0,T71)</f>
        <v>0</v>
      </c>
      <c r="U10" s="728">
        <f ca="1">IF(U$4&gt;'PAINEL DE CONTROLE'!$D$6,0,U71)</f>
        <v>0</v>
      </c>
      <c r="V10" s="728">
        <f ca="1">IF(V$4&gt;'PAINEL DE CONTROLE'!$D$6,0,V71)</f>
        <v>0</v>
      </c>
      <c r="W10" s="728">
        <f ca="1">IF(W$4&gt;'PAINEL DE CONTROLE'!$D$6,0,W71)</f>
        <v>0</v>
      </c>
      <c r="X10" s="728">
        <f ca="1">IF(X$4&gt;'PAINEL DE CONTROLE'!$D$6,0,X71)</f>
        <v>0</v>
      </c>
      <c r="Y10" s="728">
        <f ca="1">IF(Y$4&gt;'PAINEL DE CONTROLE'!$D$6,0,Y71)</f>
        <v>0</v>
      </c>
      <c r="Z10" s="728">
        <f ca="1">IF(Z$4&gt;'PAINEL DE CONTROLE'!$D$6,0,Z71)</f>
        <v>0</v>
      </c>
      <c r="AA10" s="728">
        <f ca="1">IF(AA$4&gt;'PAINEL DE CONTROLE'!$D$6,0,AA71)</f>
        <v>0</v>
      </c>
      <c r="AB10" s="728">
        <f ca="1">IF(AB$4&gt;'PAINEL DE CONTROLE'!$D$6,0,AB71)</f>
        <v>-522975.64562462433</v>
      </c>
      <c r="AC10" s="728">
        <f ca="1">IF(AC$4&gt;'PAINEL DE CONTROLE'!$D$6,0,AC71)</f>
        <v>0</v>
      </c>
      <c r="AD10" s="728">
        <f ca="1">IF(AD$4&gt;'PAINEL DE CONTROLE'!$D$6,0,AD71)</f>
        <v>0</v>
      </c>
      <c r="AE10" s="728">
        <f ca="1">IF(AE$4&gt;'PAINEL DE CONTROLE'!$D$6,0,AE71)</f>
        <v>0</v>
      </c>
      <c r="AF10" s="728">
        <f ca="1">IF(AF$4&gt;'PAINEL DE CONTROLE'!$D$6,0,AF71)</f>
        <v>0</v>
      </c>
      <c r="AG10" s="728">
        <f ca="1">IF(AG$4&gt;'PAINEL DE CONTROLE'!$D$6,0,AG71)</f>
        <v>0</v>
      </c>
      <c r="AH10" s="728">
        <f ca="1">IF(AH$4&gt;'PAINEL DE CONTROLE'!$D$6,0,AH71)</f>
        <v>0</v>
      </c>
      <c r="AI10" s="728">
        <f ca="1">IF(AI$4&gt;'PAINEL DE CONTROLE'!$D$6,0,AI71)</f>
        <v>0</v>
      </c>
      <c r="AJ10" s="728">
        <f ca="1">IF(AJ$4&gt;'PAINEL DE CONTROLE'!$D$6,0,AJ71)</f>
        <v>0</v>
      </c>
      <c r="AK10" s="728">
        <f ca="1">IF(AK$4&gt;'PAINEL DE CONTROLE'!$D$6,0,AK71)</f>
        <v>0</v>
      </c>
      <c r="AL10" s="728">
        <f ca="1">IF(AL$4&gt;'PAINEL DE CONTROLE'!$D$6,0,AL71)</f>
        <v>-522975.64562462433</v>
      </c>
      <c r="AM10" s="728">
        <f>IF(AM$4&gt;'PAINEL DE CONTROLE'!$D$6,0,AM71)</f>
        <v>0</v>
      </c>
      <c r="AN10" s="728">
        <f>IF(AN$4&gt;'PAINEL DE CONTROLE'!$D$6,0,AN71)</f>
        <v>0</v>
      </c>
      <c r="AO10" s="728">
        <f>IF(AO$4&gt;'PAINEL DE CONTROLE'!$D$6,0,AO71)</f>
        <v>0</v>
      </c>
      <c r="AP10" s="728">
        <f>IF(AP$4&gt;'PAINEL DE CONTROLE'!$D$6,0,AP71)</f>
        <v>0</v>
      </c>
      <c r="AQ10" s="728">
        <f>IF(AQ$4&gt;'PAINEL DE CONTROLE'!$D$6,0,AQ71)</f>
        <v>0</v>
      </c>
      <c r="AR10" s="728">
        <f>IF(AR$4&gt;'PAINEL DE CONTROLE'!$D$6,0,AR71)</f>
        <v>0</v>
      </c>
      <c r="AS10" s="728">
        <f>IF(AS$4&gt;'PAINEL DE CONTROLE'!$D$6,0,AS71)</f>
        <v>0</v>
      </c>
      <c r="AT10" s="728">
        <f>IF(AT$4&gt;'PAINEL DE CONTROLE'!$D$6,0,AT71)</f>
        <v>0</v>
      </c>
      <c r="AU10" s="728">
        <f>IF(AU$4&gt;'PAINEL DE CONTROLE'!$D$6,0,AU71)</f>
        <v>0</v>
      </c>
      <c r="AV10" s="807"/>
    </row>
    <row r="11" spans="1:48" s="808" customFormat="1" x14ac:dyDescent="0.3">
      <c r="A11" s="812"/>
      <c r="B11" s="199" t="str">
        <f>B98</f>
        <v>Máquinas</v>
      </c>
      <c r="C11" s="814"/>
      <c r="D11" s="814"/>
      <c r="E11" s="728">
        <f t="shared" ca="1" si="3"/>
        <v>-37540200</v>
      </c>
      <c r="F11" s="755">
        <f t="shared" ca="1" si="4"/>
        <v>37.540199999999999</v>
      </c>
      <c r="G11" s="728">
        <f ca="1">IF(G$4&gt;'PAINEL DE CONTROLE'!$D$6,0,G98)</f>
        <v>0</v>
      </c>
      <c r="H11" s="728">
        <f ca="1">IF(H$4&gt;'PAINEL DE CONTROLE'!$D$6,0,H98)</f>
        <v>-2850000</v>
      </c>
      <c r="I11" s="728">
        <f ca="1">IF(I$4&gt;'PAINEL DE CONTROLE'!$D$6,0,I98)</f>
        <v>-9966666.6666666679</v>
      </c>
      <c r="J11" s="728">
        <f ca="1">IF(J$4&gt;'PAINEL DE CONTROLE'!$D$6,0,J98)</f>
        <v>0</v>
      </c>
      <c r="K11" s="728">
        <f ca="1">IF(K$4&gt;'PAINEL DE CONTROLE'!$D$6,0,K98)</f>
        <v>0</v>
      </c>
      <c r="L11" s="728">
        <f ca="1">IF(L$4&gt;'PAINEL DE CONTROLE'!$D$6,0,L98)</f>
        <v>0</v>
      </c>
      <c r="M11" s="728">
        <f ca="1">IF(M$4&gt;'PAINEL DE CONTROLE'!$D$6,0,M98)</f>
        <v>0</v>
      </c>
      <c r="N11" s="728">
        <f ca="1">IF(N$4&gt;'PAINEL DE CONTROLE'!$D$6,0,N98)</f>
        <v>0</v>
      </c>
      <c r="O11" s="728">
        <f ca="1">IF(O$4&gt;'PAINEL DE CONTROLE'!$D$6,0,O98)</f>
        <v>0</v>
      </c>
      <c r="P11" s="728">
        <f ca="1">IF(P$4&gt;'PAINEL DE CONTROLE'!$D$6,0,P98)</f>
        <v>0</v>
      </c>
      <c r="Q11" s="728">
        <f ca="1">IF(Q$4&gt;'PAINEL DE CONTROLE'!$D$6,0,Q98)</f>
        <v>0</v>
      </c>
      <c r="R11" s="728">
        <f ca="1">IF(R$4&gt;'PAINEL DE CONTROLE'!$D$6,0,R98)</f>
        <v>-2473800</v>
      </c>
      <c r="S11" s="728">
        <f ca="1">IF(S$4&gt;'PAINEL DE CONTROLE'!$D$6,0,S98)</f>
        <v>-8651066.6666666679</v>
      </c>
      <c r="T11" s="728">
        <f ca="1">IF(T$4&gt;'PAINEL DE CONTROLE'!$D$6,0,T98)</f>
        <v>0</v>
      </c>
      <c r="U11" s="728">
        <f ca="1">IF(U$4&gt;'PAINEL DE CONTROLE'!$D$6,0,U98)</f>
        <v>0</v>
      </c>
      <c r="V11" s="728">
        <f ca="1">IF(V$4&gt;'PAINEL DE CONTROLE'!$D$6,0,V98)</f>
        <v>0</v>
      </c>
      <c r="W11" s="728">
        <f ca="1">IF(W$4&gt;'PAINEL DE CONTROLE'!$D$6,0,W98)</f>
        <v>0</v>
      </c>
      <c r="X11" s="728">
        <f ca="1">IF(X$4&gt;'PAINEL DE CONTROLE'!$D$6,0,X98)</f>
        <v>0</v>
      </c>
      <c r="Y11" s="728">
        <f ca="1">IF(Y$4&gt;'PAINEL DE CONTROLE'!$D$6,0,Y98)</f>
        <v>0</v>
      </c>
      <c r="Z11" s="728">
        <f ca="1">IF(Z$4&gt;'PAINEL DE CONTROLE'!$D$6,0,Z98)</f>
        <v>0</v>
      </c>
      <c r="AA11" s="728">
        <f ca="1">IF(AA$4&gt;'PAINEL DE CONTROLE'!$D$6,0,AA98)</f>
        <v>0</v>
      </c>
      <c r="AB11" s="728">
        <f ca="1">IF(AB$4&gt;'PAINEL DE CONTROLE'!$D$6,0,AB98)</f>
        <v>-2473800</v>
      </c>
      <c r="AC11" s="728">
        <f ca="1">IF(AC$4&gt;'PAINEL DE CONTROLE'!$D$6,0,AC98)</f>
        <v>-8651066.6666666679</v>
      </c>
      <c r="AD11" s="728">
        <f ca="1">IF(AD$4&gt;'PAINEL DE CONTROLE'!$D$6,0,AD98)</f>
        <v>0</v>
      </c>
      <c r="AE11" s="728">
        <f ca="1">IF(AE$4&gt;'PAINEL DE CONTROLE'!$D$6,0,AE98)</f>
        <v>0</v>
      </c>
      <c r="AF11" s="728">
        <f ca="1">IF(AF$4&gt;'PAINEL DE CONTROLE'!$D$6,0,AF98)</f>
        <v>0</v>
      </c>
      <c r="AG11" s="728">
        <f ca="1">IF(AG$4&gt;'PAINEL DE CONTROLE'!$D$6,0,AG98)</f>
        <v>0</v>
      </c>
      <c r="AH11" s="728">
        <f ca="1">IF(AH$4&gt;'PAINEL DE CONTROLE'!$D$6,0,AH98)</f>
        <v>0</v>
      </c>
      <c r="AI11" s="728">
        <f ca="1">IF(AI$4&gt;'PAINEL DE CONTROLE'!$D$6,0,AI98)</f>
        <v>0</v>
      </c>
      <c r="AJ11" s="728">
        <f ca="1">IF(AJ$4&gt;'PAINEL DE CONTROLE'!$D$6,0,AJ98)</f>
        <v>0</v>
      </c>
      <c r="AK11" s="728">
        <f ca="1">IF(AK$4&gt;'PAINEL DE CONTROLE'!$D$6,0,AK98)</f>
        <v>0</v>
      </c>
      <c r="AL11" s="728">
        <f ca="1">IF(AL$4&gt;'PAINEL DE CONTROLE'!$D$6,0,AL98)</f>
        <v>-2473800</v>
      </c>
      <c r="AM11" s="728">
        <f>IF(AM$4&gt;'PAINEL DE CONTROLE'!$D$6,0,AM98)</f>
        <v>0</v>
      </c>
      <c r="AN11" s="728">
        <f>IF(AN$4&gt;'PAINEL DE CONTROLE'!$D$6,0,AN98)</f>
        <v>0</v>
      </c>
      <c r="AO11" s="728">
        <f>IF(AO$4&gt;'PAINEL DE CONTROLE'!$D$6,0,AO98)</f>
        <v>0</v>
      </c>
      <c r="AP11" s="728">
        <f>IF(AP$4&gt;'PAINEL DE CONTROLE'!$D$6,0,AP98)</f>
        <v>0</v>
      </c>
      <c r="AQ11" s="728">
        <f>IF(AQ$4&gt;'PAINEL DE CONTROLE'!$D$6,0,AQ98)</f>
        <v>0</v>
      </c>
      <c r="AR11" s="728">
        <f>IF(AR$4&gt;'PAINEL DE CONTROLE'!$D$6,0,AR98)</f>
        <v>0</v>
      </c>
      <c r="AS11" s="728">
        <f>IF(AS$4&gt;'PAINEL DE CONTROLE'!$D$6,0,AS98)</f>
        <v>0</v>
      </c>
      <c r="AT11" s="728">
        <f>IF(AT$4&gt;'PAINEL DE CONTROLE'!$D$6,0,AT98)</f>
        <v>0</v>
      </c>
      <c r="AU11" s="728">
        <f>IF(AU$4&gt;'PAINEL DE CONTROLE'!$D$6,0,AU98)</f>
        <v>0</v>
      </c>
      <c r="AV11" s="807"/>
    </row>
    <row r="12" spans="1:48" s="808" customFormat="1" x14ac:dyDescent="0.3">
      <c r="A12" s="812"/>
      <c r="B12" s="199" t="str">
        <f>B119</f>
        <v>Motoserras</v>
      </c>
      <c r="C12" s="814"/>
      <c r="D12" s="814"/>
      <c r="E12" s="728">
        <f t="shared" ca="1" si="3"/>
        <v>-848057.25578031025</v>
      </c>
      <c r="F12" s="755">
        <f t="shared" ca="1" si="4"/>
        <v>0.84805725578031022</v>
      </c>
      <c r="G12" s="728">
        <f ca="1">IF(G$4&gt;'PAINEL DE CONTROLE'!$D$6,0,G119)</f>
        <v>0</v>
      </c>
      <c r="H12" s="728">
        <f ca="1">IF(H$4&gt;'PAINEL DE CONTROLE'!$D$6,0,H119)</f>
        <v>-57769.567832446191</v>
      </c>
      <c r="I12" s="728">
        <f ca="1">IF(I$4&gt;'PAINEL DE CONTROLE'!$D$6,0,I119)</f>
        <v>0</v>
      </c>
      <c r="J12" s="728">
        <f ca="1">IF(J$4&gt;'PAINEL DE CONTROLE'!$D$6,0,J119)</f>
        <v>-52685.845863190923</v>
      </c>
      <c r="K12" s="728">
        <f ca="1">IF(K$4&gt;'PAINEL DE CONTROLE'!$D$6,0,K119)</f>
        <v>0</v>
      </c>
      <c r="L12" s="728">
        <f ca="1">IF(L$4&gt;'PAINEL DE CONTROLE'!$D$6,0,L119)</f>
        <v>-52685.845863190923</v>
      </c>
      <c r="M12" s="728">
        <f ca="1">IF(M$4&gt;'PAINEL DE CONTROLE'!$D$6,0,M119)</f>
        <v>0</v>
      </c>
      <c r="N12" s="728">
        <f ca="1">IF(N$4&gt;'PAINEL DE CONTROLE'!$D$6,0,N119)</f>
        <v>-52685.845863190923</v>
      </c>
      <c r="O12" s="728">
        <f ca="1">IF(O$4&gt;'PAINEL DE CONTROLE'!$D$6,0,O119)</f>
        <v>0</v>
      </c>
      <c r="P12" s="728">
        <f ca="1">IF(P$4&gt;'PAINEL DE CONTROLE'!$D$6,0,P119)</f>
        <v>-52685.845863190923</v>
      </c>
      <c r="Q12" s="728">
        <f ca="1">IF(Q$4&gt;'PAINEL DE CONTROLE'!$D$6,0,Q119)</f>
        <v>0</v>
      </c>
      <c r="R12" s="728">
        <f ca="1">IF(R$4&gt;'PAINEL DE CONTROLE'!$D$6,0,R119)</f>
        <v>-52685.845863190923</v>
      </c>
      <c r="S12" s="728">
        <f ca="1">IF(S$4&gt;'PAINEL DE CONTROLE'!$D$6,0,S119)</f>
        <v>0</v>
      </c>
      <c r="T12" s="728">
        <f ca="1">IF(T$4&gt;'PAINEL DE CONTROLE'!$D$6,0,T119)</f>
        <v>-52685.845863190923</v>
      </c>
      <c r="U12" s="728">
        <f ca="1">IF(U$4&gt;'PAINEL DE CONTROLE'!$D$6,0,U119)</f>
        <v>0</v>
      </c>
      <c r="V12" s="728">
        <f ca="1">IF(V$4&gt;'PAINEL DE CONTROLE'!$D$6,0,V119)</f>
        <v>-52685.845863190923</v>
      </c>
      <c r="W12" s="728">
        <f ca="1">IF(W$4&gt;'PAINEL DE CONTROLE'!$D$6,0,W119)</f>
        <v>0</v>
      </c>
      <c r="X12" s="728">
        <f ca="1">IF(X$4&gt;'PAINEL DE CONTROLE'!$D$6,0,X119)</f>
        <v>-52685.845863190923</v>
      </c>
      <c r="Y12" s="728">
        <f ca="1">IF(Y$4&gt;'PAINEL DE CONTROLE'!$D$6,0,Y119)</f>
        <v>0</v>
      </c>
      <c r="Z12" s="728">
        <f ca="1">IF(Z$4&gt;'PAINEL DE CONTROLE'!$D$6,0,Z119)</f>
        <v>-52685.845863190923</v>
      </c>
      <c r="AA12" s="728">
        <f ca="1">IF(AA$4&gt;'PAINEL DE CONTROLE'!$D$6,0,AA119)</f>
        <v>0</v>
      </c>
      <c r="AB12" s="728">
        <f ca="1">IF(AB$4&gt;'PAINEL DE CONTROLE'!$D$6,0,AB119)</f>
        <v>-52685.845863190923</v>
      </c>
      <c r="AC12" s="728">
        <f ca="1">IF(AC$4&gt;'PAINEL DE CONTROLE'!$D$6,0,AC119)</f>
        <v>0</v>
      </c>
      <c r="AD12" s="728">
        <f ca="1">IF(AD$4&gt;'PAINEL DE CONTROLE'!$D$6,0,AD119)</f>
        <v>-52685.845863190923</v>
      </c>
      <c r="AE12" s="728">
        <f ca="1">IF(AE$4&gt;'PAINEL DE CONTROLE'!$D$6,0,AE119)</f>
        <v>0</v>
      </c>
      <c r="AF12" s="728">
        <f ca="1">IF(AF$4&gt;'PAINEL DE CONTROLE'!$D$6,0,AF119)</f>
        <v>-52685.845863190923</v>
      </c>
      <c r="AG12" s="728">
        <f ca="1">IF(AG$4&gt;'PAINEL DE CONTROLE'!$D$6,0,AG119)</f>
        <v>0</v>
      </c>
      <c r="AH12" s="728">
        <f ca="1">IF(AH$4&gt;'PAINEL DE CONTROLE'!$D$6,0,AH119)</f>
        <v>-52685.845863190923</v>
      </c>
      <c r="AI12" s="728">
        <f ca="1">IF(AI$4&gt;'PAINEL DE CONTROLE'!$D$6,0,AI119)</f>
        <v>0</v>
      </c>
      <c r="AJ12" s="728">
        <f ca="1">IF(AJ$4&gt;'PAINEL DE CONTROLE'!$D$6,0,AJ119)</f>
        <v>-52685.845863190923</v>
      </c>
      <c r="AK12" s="728">
        <f ca="1">IF(AK$4&gt;'PAINEL DE CONTROLE'!$D$6,0,AK119)</f>
        <v>0</v>
      </c>
      <c r="AL12" s="728">
        <f ca="1">IF(AL$4&gt;'PAINEL DE CONTROLE'!$D$6,0,AL119)</f>
        <v>-52685.845863190923</v>
      </c>
      <c r="AM12" s="728">
        <f>IF(AM$4&gt;'PAINEL DE CONTROLE'!$D$6,0,AM119)</f>
        <v>0</v>
      </c>
      <c r="AN12" s="728">
        <f>IF(AN$4&gt;'PAINEL DE CONTROLE'!$D$6,0,AN119)</f>
        <v>0</v>
      </c>
      <c r="AO12" s="728">
        <f>IF(AO$4&gt;'PAINEL DE CONTROLE'!$D$6,0,AO119)</f>
        <v>0</v>
      </c>
      <c r="AP12" s="728">
        <f>IF(AP$4&gt;'PAINEL DE CONTROLE'!$D$6,0,AP119)</f>
        <v>0</v>
      </c>
      <c r="AQ12" s="728">
        <f>IF(AQ$4&gt;'PAINEL DE CONTROLE'!$D$6,0,AQ119)</f>
        <v>0</v>
      </c>
      <c r="AR12" s="728">
        <f>IF(AR$4&gt;'PAINEL DE CONTROLE'!$D$6,0,AR119)</f>
        <v>0</v>
      </c>
      <c r="AS12" s="728">
        <f>IF(AS$4&gt;'PAINEL DE CONTROLE'!$D$6,0,AS119)</f>
        <v>0</v>
      </c>
      <c r="AT12" s="728">
        <f>IF(AT$4&gt;'PAINEL DE CONTROLE'!$D$6,0,AT119)</f>
        <v>0</v>
      </c>
      <c r="AU12" s="728">
        <f>IF(AU$4&gt;'PAINEL DE CONTROLE'!$D$6,0,AU119)</f>
        <v>0</v>
      </c>
      <c r="AV12" s="807"/>
    </row>
    <row r="13" spans="1:48" s="808" customFormat="1" x14ac:dyDescent="0.3">
      <c r="A13" s="812"/>
      <c r="B13" s="199" t="str">
        <f>B129</f>
        <v>Obras e Instalações Op.</v>
      </c>
      <c r="C13" s="814"/>
      <c r="D13" s="814"/>
      <c r="E13" s="728">
        <f t="shared" ca="1" si="3"/>
        <v>-6378312.0943876039</v>
      </c>
      <c r="F13" s="755">
        <f t="shared" ca="1" si="4"/>
        <v>6.3783120943876037</v>
      </c>
      <c r="G13" s="728">
        <f ca="1">IF(G$4&gt;'PAINEL DE CONTROLE'!$D$6,0,G129)</f>
        <v>0</v>
      </c>
      <c r="H13" s="728">
        <f ca="1">IF(H$4&gt;'PAINEL DE CONTROLE'!$D$6,0,H129)</f>
        <v>-3317978.6775418394</v>
      </c>
      <c r="I13" s="728">
        <f ca="1">IF(I$4&gt;'PAINEL DE CONTROLE'!$D$6,0,I129)</f>
        <v>-105528.73851192322</v>
      </c>
      <c r="J13" s="728">
        <f ca="1">IF(J$4&gt;'PAINEL DE CONTROLE'!$D$6,0,J129)</f>
        <v>-105528.73851192322</v>
      </c>
      <c r="K13" s="728">
        <f ca="1">IF(K$4&gt;'PAINEL DE CONTROLE'!$D$6,0,K129)</f>
        <v>-105528.73851192322</v>
      </c>
      <c r="L13" s="728">
        <f ca="1">IF(L$4&gt;'PAINEL DE CONTROLE'!$D$6,0,L129)</f>
        <v>-105528.73851192322</v>
      </c>
      <c r="M13" s="728">
        <f ca="1">IF(M$4&gt;'PAINEL DE CONTROLE'!$D$6,0,M129)</f>
        <v>-105528.73851192322</v>
      </c>
      <c r="N13" s="728">
        <f ca="1">IF(N$4&gt;'PAINEL DE CONTROLE'!$D$6,0,N129)</f>
        <v>-105528.73851192322</v>
      </c>
      <c r="O13" s="728">
        <f ca="1">IF(O$4&gt;'PAINEL DE CONTROLE'!$D$6,0,O129)</f>
        <v>-105528.73851192322</v>
      </c>
      <c r="P13" s="728">
        <f ca="1">IF(P$4&gt;'PAINEL DE CONTROLE'!$D$6,0,P129)</f>
        <v>-105528.73851192322</v>
      </c>
      <c r="Q13" s="728">
        <f ca="1">IF(Q$4&gt;'PAINEL DE CONTROLE'!$D$6,0,Q129)</f>
        <v>-105528.73851192322</v>
      </c>
      <c r="R13" s="728">
        <f ca="1">IF(R$4&gt;'PAINEL DE CONTROLE'!$D$6,0,R129)</f>
        <v>-105528.73851192322</v>
      </c>
      <c r="S13" s="728">
        <f ca="1">IF(S$4&gt;'PAINEL DE CONTROLE'!$D$6,0,S129)</f>
        <v>-105528.73851192322</v>
      </c>
      <c r="T13" s="728">
        <f ca="1">IF(T$4&gt;'PAINEL DE CONTROLE'!$D$6,0,T129)</f>
        <v>-105528.73851192322</v>
      </c>
      <c r="U13" s="728">
        <f ca="1">IF(U$4&gt;'PAINEL DE CONTROLE'!$D$6,0,U129)</f>
        <v>-105528.73851192322</v>
      </c>
      <c r="V13" s="728">
        <f ca="1">IF(V$4&gt;'PAINEL DE CONTROLE'!$D$6,0,V129)</f>
        <v>-105528.73851192322</v>
      </c>
      <c r="W13" s="728">
        <f ca="1">IF(W$4&gt;'PAINEL DE CONTROLE'!$D$6,0,W129)</f>
        <v>-105528.73851192322</v>
      </c>
      <c r="X13" s="728">
        <f ca="1">IF(X$4&gt;'PAINEL DE CONTROLE'!$D$6,0,X129)</f>
        <v>-105528.73851192322</v>
      </c>
      <c r="Y13" s="728">
        <f ca="1">IF(Y$4&gt;'PAINEL DE CONTROLE'!$D$6,0,Y129)</f>
        <v>-105528.73851192322</v>
      </c>
      <c r="Z13" s="728">
        <f ca="1">IF(Z$4&gt;'PAINEL DE CONTROLE'!$D$6,0,Z129)</f>
        <v>-105528.73851192322</v>
      </c>
      <c r="AA13" s="728">
        <f ca="1">IF(AA$4&gt;'PAINEL DE CONTROLE'!$D$6,0,AA129)</f>
        <v>-105528.73851192322</v>
      </c>
      <c r="AB13" s="728">
        <f ca="1">IF(AB$4&gt;'PAINEL DE CONTROLE'!$D$6,0,AB129)</f>
        <v>-105528.73851192322</v>
      </c>
      <c r="AC13" s="728">
        <f ca="1">IF(AC$4&gt;'PAINEL DE CONTROLE'!$D$6,0,AC129)</f>
        <v>-105528.73851192322</v>
      </c>
      <c r="AD13" s="728">
        <f ca="1">IF(AD$4&gt;'PAINEL DE CONTROLE'!$D$6,0,AD129)</f>
        <v>-105528.73851192322</v>
      </c>
      <c r="AE13" s="728">
        <f ca="1">IF(AE$4&gt;'PAINEL DE CONTROLE'!$D$6,0,AE129)</f>
        <v>-105528.73851192322</v>
      </c>
      <c r="AF13" s="728">
        <f ca="1">IF(AF$4&gt;'PAINEL DE CONTROLE'!$D$6,0,AF129)</f>
        <v>-105528.73851192322</v>
      </c>
      <c r="AG13" s="728">
        <f ca="1">IF(AG$4&gt;'PAINEL DE CONTROLE'!$D$6,0,AG129)</f>
        <v>-105528.73851192322</v>
      </c>
      <c r="AH13" s="728">
        <f ca="1">IF(AH$4&gt;'PAINEL DE CONTROLE'!$D$6,0,AH129)</f>
        <v>-105528.73851192322</v>
      </c>
      <c r="AI13" s="728">
        <f ca="1">IF(AI$4&gt;'PAINEL DE CONTROLE'!$D$6,0,AI129)</f>
        <v>-105528.73851192322</v>
      </c>
      <c r="AJ13" s="728">
        <f ca="1">IF(AJ$4&gt;'PAINEL DE CONTROLE'!$D$6,0,AJ129)</f>
        <v>-105528.73851192322</v>
      </c>
      <c r="AK13" s="728">
        <f ca="1">IF(AK$4&gt;'PAINEL DE CONTROLE'!$D$6,0,AK129)</f>
        <v>-105528.73851192322</v>
      </c>
      <c r="AL13" s="728">
        <f ca="1">IF(AL$4&gt;'PAINEL DE CONTROLE'!$D$6,0,AL129)</f>
        <v>0</v>
      </c>
      <c r="AM13" s="728">
        <f>IF(AM$4&gt;'PAINEL DE CONTROLE'!$D$6,0,AM129)</f>
        <v>0</v>
      </c>
      <c r="AN13" s="728">
        <f>IF(AN$4&gt;'PAINEL DE CONTROLE'!$D$6,0,AN129)</f>
        <v>0</v>
      </c>
      <c r="AO13" s="728">
        <f>IF(AO$4&gt;'PAINEL DE CONTROLE'!$D$6,0,AO129)</f>
        <v>0</v>
      </c>
      <c r="AP13" s="728">
        <f>IF(AP$4&gt;'PAINEL DE CONTROLE'!$D$6,0,AP129)</f>
        <v>0</v>
      </c>
      <c r="AQ13" s="728">
        <f>IF(AQ$4&gt;'PAINEL DE CONTROLE'!$D$6,0,AQ129)</f>
        <v>0</v>
      </c>
      <c r="AR13" s="728">
        <f>IF(AR$4&gt;'PAINEL DE CONTROLE'!$D$6,0,AR129)</f>
        <v>0</v>
      </c>
      <c r="AS13" s="728">
        <f>IF(AS$4&gt;'PAINEL DE CONTROLE'!$D$6,0,AS129)</f>
        <v>0</v>
      </c>
      <c r="AT13" s="728">
        <f>IF(AT$4&gt;'PAINEL DE CONTROLE'!$D$6,0,AT129)</f>
        <v>0</v>
      </c>
      <c r="AU13" s="728">
        <f>IF(AU$4&gt;'PAINEL DE CONTROLE'!$D$6,0,AU129)</f>
        <v>0</v>
      </c>
      <c r="AV13" s="807"/>
    </row>
    <row r="14" spans="1:48" s="808" customFormat="1" x14ac:dyDescent="0.3">
      <c r="A14" s="812"/>
      <c r="B14" s="199" t="str">
        <f>B150</f>
        <v>Veículos de Apoio</v>
      </c>
      <c r="C14" s="814"/>
      <c r="D14" s="814"/>
      <c r="E14" s="728">
        <f t="shared" ca="1" si="3"/>
        <v>-3735765.3864981877</v>
      </c>
      <c r="F14" s="755">
        <f t="shared" ca="1" si="4"/>
        <v>3.7357653864981875</v>
      </c>
      <c r="G14" s="728">
        <f ca="1">IF(G$4&gt;'PAINEL DE CONTROLE'!$D$6,0,G150)</f>
        <v>0</v>
      </c>
      <c r="H14" s="728">
        <f ca="1">IF(H$4&gt;'PAINEL DE CONTROLE'!$D$6,0,H150)</f>
        <v>-601766.3315879812</v>
      </c>
      <c r="I14" s="728">
        <f ca="1">IF(I$4&gt;'PAINEL DE CONTROLE'!$D$6,0,I150)</f>
        <v>0</v>
      </c>
      <c r="J14" s="728">
        <f ca="1">IF(J$4&gt;'PAINEL DE CONTROLE'!$D$6,0,J150)</f>
        <v>0</v>
      </c>
      <c r="K14" s="728">
        <f ca="1">IF(K$4&gt;'PAINEL DE CONTROLE'!$D$6,0,K150)</f>
        <v>0</v>
      </c>
      <c r="L14" s="728">
        <f ca="1">IF(L$4&gt;'PAINEL DE CONTROLE'!$D$6,0,L150)</f>
        <v>0</v>
      </c>
      <c r="M14" s="728">
        <f ca="1">IF(M$4&gt;'PAINEL DE CONTROLE'!$D$6,0,M150)</f>
        <v>-522333.17581836769</v>
      </c>
      <c r="N14" s="728">
        <f ca="1">IF(N$4&gt;'PAINEL DE CONTROLE'!$D$6,0,N150)</f>
        <v>0</v>
      </c>
      <c r="O14" s="728">
        <f ca="1">IF(O$4&gt;'PAINEL DE CONTROLE'!$D$6,0,O150)</f>
        <v>0</v>
      </c>
      <c r="P14" s="728">
        <f ca="1">IF(P$4&gt;'PAINEL DE CONTROLE'!$D$6,0,P150)</f>
        <v>0</v>
      </c>
      <c r="Q14" s="728">
        <f ca="1">IF(Q$4&gt;'PAINEL DE CONTROLE'!$D$6,0,Q150)</f>
        <v>0</v>
      </c>
      <c r="R14" s="728">
        <f ca="1">IF(R$4&gt;'PAINEL DE CONTROLE'!$D$6,0,R150)</f>
        <v>-522333.17581836769</v>
      </c>
      <c r="S14" s="728">
        <f ca="1">IF(S$4&gt;'PAINEL DE CONTROLE'!$D$6,0,S150)</f>
        <v>0</v>
      </c>
      <c r="T14" s="728">
        <f ca="1">IF(T$4&gt;'PAINEL DE CONTROLE'!$D$6,0,T150)</f>
        <v>0</v>
      </c>
      <c r="U14" s="728">
        <f ca="1">IF(U$4&gt;'PAINEL DE CONTROLE'!$D$6,0,U150)</f>
        <v>0</v>
      </c>
      <c r="V14" s="728">
        <f ca="1">IF(V$4&gt;'PAINEL DE CONTROLE'!$D$6,0,V150)</f>
        <v>0</v>
      </c>
      <c r="W14" s="728">
        <f ca="1">IF(W$4&gt;'PAINEL DE CONTROLE'!$D$6,0,W150)</f>
        <v>-522333.17581836769</v>
      </c>
      <c r="X14" s="728">
        <f ca="1">IF(X$4&gt;'PAINEL DE CONTROLE'!$D$6,0,X150)</f>
        <v>0</v>
      </c>
      <c r="Y14" s="728">
        <f ca="1">IF(Y$4&gt;'PAINEL DE CONTROLE'!$D$6,0,Y150)</f>
        <v>0</v>
      </c>
      <c r="Z14" s="728">
        <f ca="1">IF(Z$4&gt;'PAINEL DE CONTROLE'!$D$6,0,Z150)</f>
        <v>0</v>
      </c>
      <c r="AA14" s="728">
        <f ca="1">IF(AA$4&gt;'PAINEL DE CONTROLE'!$D$6,0,AA150)</f>
        <v>0</v>
      </c>
      <c r="AB14" s="728">
        <f ca="1">IF(AB$4&gt;'PAINEL DE CONTROLE'!$D$6,0,AB150)</f>
        <v>-522333.17581836769</v>
      </c>
      <c r="AC14" s="728">
        <f ca="1">IF(AC$4&gt;'PAINEL DE CONTROLE'!$D$6,0,AC150)</f>
        <v>0</v>
      </c>
      <c r="AD14" s="728">
        <f ca="1">IF(AD$4&gt;'PAINEL DE CONTROLE'!$D$6,0,AD150)</f>
        <v>0</v>
      </c>
      <c r="AE14" s="728">
        <f ca="1">IF(AE$4&gt;'PAINEL DE CONTROLE'!$D$6,0,AE150)</f>
        <v>0</v>
      </c>
      <c r="AF14" s="728">
        <f ca="1">IF(AF$4&gt;'PAINEL DE CONTROLE'!$D$6,0,AF150)</f>
        <v>0</v>
      </c>
      <c r="AG14" s="728">
        <f ca="1">IF(AG$4&gt;'PAINEL DE CONTROLE'!$D$6,0,AG150)</f>
        <v>-522333.17581836769</v>
      </c>
      <c r="AH14" s="728">
        <f ca="1">IF(AH$4&gt;'PAINEL DE CONTROLE'!$D$6,0,AH150)</f>
        <v>0</v>
      </c>
      <c r="AI14" s="728">
        <f ca="1">IF(AI$4&gt;'PAINEL DE CONTROLE'!$D$6,0,AI150)</f>
        <v>0</v>
      </c>
      <c r="AJ14" s="728">
        <f ca="1">IF(AJ$4&gt;'PAINEL DE CONTROLE'!$D$6,0,AJ150)</f>
        <v>0</v>
      </c>
      <c r="AK14" s="728">
        <f ca="1">IF(AK$4&gt;'PAINEL DE CONTROLE'!$D$6,0,AK150)</f>
        <v>0</v>
      </c>
      <c r="AL14" s="728">
        <f ca="1">IF(AL$4&gt;'PAINEL DE CONTROLE'!$D$6,0,AL150)</f>
        <v>-522333.17581836769</v>
      </c>
      <c r="AM14" s="728">
        <f>IF(AM$4&gt;'PAINEL DE CONTROLE'!$D$6,0,AM150)</f>
        <v>0</v>
      </c>
      <c r="AN14" s="728">
        <f>IF(AN$4&gt;'PAINEL DE CONTROLE'!$D$6,0,AN150)</f>
        <v>0</v>
      </c>
      <c r="AO14" s="728">
        <f>IF(AO$4&gt;'PAINEL DE CONTROLE'!$D$6,0,AO150)</f>
        <v>0</v>
      </c>
      <c r="AP14" s="728">
        <f>IF(AP$4&gt;'PAINEL DE CONTROLE'!$D$6,0,AP150)</f>
        <v>0</v>
      </c>
      <c r="AQ14" s="728">
        <f>IF(AQ$4&gt;'PAINEL DE CONTROLE'!$D$6,0,AQ150)</f>
        <v>0</v>
      </c>
      <c r="AR14" s="728">
        <f>IF(AR$4&gt;'PAINEL DE CONTROLE'!$D$6,0,AR150)</f>
        <v>0</v>
      </c>
      <c r="AS14" s="728">
        <f>IF(AS$4&gt;'PAINEL DE CONTROLE'!$D$6,0,AS150)</f>
        <v>0</v>
      </c>
      <c r="AT14" s="728">
        <f>IF(AT$4&gt;'PAINEL DE CONTROLE'!$D$6,0,AT150)</f>
        <v>0</v>
      </c>
      <c r="AU14" s="728">
        <f>IF(AU$4&gt;'PAINEL DE CONTROLE'!$D$6,0,AU150)</f>
        <v>0</v>
      </c>
      <c r="AV14" s="807"/>
    </row>
    <row r="15" spans="1:48" s="808" customFormat="1" x14ac:dyDescent="0.3">
      <c r="A15" s="812"/>
      <c r="B15" s="199" t="str">
        <f>B163</f>
        <v>Transporte Terrestre Interno e Externo</v>
      </c>
      <c r="C15" s="814"/>
      <c r="D15" s="814"/>
      <c r="E15" s="728">
        <f t="shared" ca="1" si="3"/>
        <v>-68947200</v>
      </c>
      <c r="F15" s="755">
        <f t="shared" ca="1" si="4"/>
        <v>68.947199999999995</v>
      </c>
      <c r="G15" s="728">
        <f ca="1">IF(G$4&gt;'PAINEL DE CONTROLE'!$D$6,0,G163)</f>
        <v>0</v>
      </c>
      <c r="H15" s="728">
        <f ca="1">IF(H$4&gt;'PAINEL DE CONTROLE'!$D$6,0,H163)</f>
        <v>-25200000</v>
      </c>
      <c r="I15" s="728">
        <f ca="1">IF(I$4&gt;'PAINEL DE CONTROLE'!$D$6,0,I163)</f>
        <v>0</v>
      </c>
      <c r="J15" s="728">
        <f ca="1">IF(J$4&gt;'PAINEL DE CONTROLE'!$D$6,0,J163)</f>
        <v>0</v>
      </c>
      <c r="K15" s="728">
        <f ca="1">IF(K$4&gt;'PAINEL DE CONTROLE'!$D$6,0,K163)</f>
        <v>0</v>
      </c>
      <c r="L15" s="728">
        <f ca="1">IF(L$4&gt;'PAINEL DE CONTROLE'!$D$6,0,L163)</f>
        <v>0</v>
      </c>
      <c r="M15" s="728">
        <f ca="1">IF(M$4&gt;'PAINEL DE CONTROLE'!$D$6,0,M163)</f>
        <v>0</v>
      </c>
      <c r="N15" s="728">
        <f ca="1">IF(N$4&gt;'PAINEL DE CONTROLE'!$D$6,0,N163)</f>
        <v>0</v>
      </c>
      <c r="O15" s="728">
        <f ca="1">IF(O$4&gt;'PAINEL DE CONTROLE'!$D$6,0,O163)</f>
        <v>0</v>
      </c>
      <c r="P15" s="728">
        <f ca="1">IF(P$4&gt;'PAINEL DE CONTROLE'!$D$6,0,P163)</f>
        <v>0</v>
      </c>
      <c r="Q15" s="728">
        <f ca="1">IF(Q$4&gt;'PAINEL DE CONTROLE'!$D$6,0,Q163)</f>
        <v>0</v>
      </c>
      <c r="R15" s="728">
        <f ca="1">IF(R$4&gt;'PAINEL DE CONTROLE'!$D$6,0,R163)</f>
        <v>0</v>
      </c>
      <c r="S15" s="728">
        <f ca="1">IF(S$4&gt;'PAINEL DE CONTROLE'!$D$6,0,S163)</f>
        <v>0</v>
      </c>
      <c r="T15" s="728">
        <f ca="1">IF(T$4&gt;'PAINEL DE CONTROLE'!$D$6,0,T163)</f>
        <v>0</v>
      </c>
      <c r="U15" s="728">
        <f ca="1">IF(U$4&gt;'PAINEL DE CONTROLE'!$D$6,0,U163)</f>
        <v>0</v>
      </c>
      <c r="V15" s="728">
        <f ca="1">IF(V$4&gt;'PAINEL DE CONTROLE'!$D$6,0,V163)</f>
        <v>-21873600</v>
      </c>
      <c r="W15" s="728">
        <f ca="1">IF(W$4&gt;'PAINEL DE CONTROLE'!$D$6,0,W163)</f>
        <v>0</v>
      </c>
      <c r="X15" s="728">
        <f ca="1">IF(X$4&gt;'PAINEL DE CONTROLE'!$D$6,0,X163)</f>
        <v>0</v>
      </c>
      <c r="Y15" s="728">
        <f ca="1">IF(Y$4&gt;'PAINEL DE CONTROLE'!$D$6,0,Y163)</f>
        <v>0</v>
      </c>
      <c r="Z15" s="728">
        <f ca="1">IF(Z$4&gt;'PAINEL DE CONTROLE'!$D$6,0,Z163)</f>
        <v>0</v>
      </c>
      <c r="AA15" s="728">
        <f ca="1">IF(AA$4&gt;'PAINEL DE CONTROLE'!$D$6,0,AA163)</f>
        <v>0</v>
      </c>
      <c r="AB15" s="728">
        <f ca="1">IF(AB$4&gt;'PAINEL DE CONTROLE'!$D$6,0,AB163)</f>
        <v>0</v>
      </c>
      <c r="AC15" s="728">
        <f ca="1">IF(AC$4&gt;'PAINEL DE CONTROLE'!$D$6,0,AC163)</f>
        <v>0</v>
      </c>
      <c r="AD15" s="728">
        <f ca="1">IF(AD$4&gt;'PAINEL DE CONTROLE'!$D$6,0,AD163)</f>
        <v>0</v>
      </c>
      <c r="AE15" s="728">
        <f ca="1">IF(AE$4&gt;'PAINEL DE CONTROLE'!$D$6,0,AE163)</f>
        <v>0</v>
      </c>
      <c r="AF15" s="728">
        <f ca="1">IF(AF$4&gt;'PAINEL DE CONTROLE'!$D$6,0,AF163)</f>
        <v>0</v>
      </c>
      <c r="AG15" s="728">
        <f ca="1">IF(AG$4&gt;'PAINEL DE CONTROLE'!$D$6,0,AG163)</f>
        <v>0</v>
      </c>
      <c r="AH15" s="728">
        <f ca="1">IF(AH$4&gt;'PAINEL DE CONTROLE'!$D$6,0,AH163)</f>
        <v>0</v>
      </c>
      <c r="AI15" s="728">
        <f ca="1">IF(AI$4&gt;'PAINEL DE CONTROLE'!$D$6,0,AI163)</f>
        <v>0</v>
      </c>
      <c r="AJ15" s="728">
        <f ca="1">IF(AJ$4&gt;'PAINEL DE CONTROLE'!$D$6,0,AJ163)</f>
        <v>-21873600</v>
      </c>
      <c r="AK15" s="728">
        <f ca="1">IF(AK$4&gt;'PAINEL DE CONTROLE'!$D$6,0,AK163)</f>
        <v>0</v>
      </c>
      <c r="AL15" s="728">
        <f ca="1">IF(AL$4&gt;'PAINEL DE CONTROLE'!$D$6,0,AL163)</f>
        <v>0</v>
      </c>
      <c r="AM15" s="728">
        <f>IF(AM$4&gt;'PAINEL DE CONTROLE'!$D$6,0,AM163)</f>
        <v>0</v>
      </c>
      <c r="AN15" s="728">
        <f>IF(AN$4&gt;'PAINEL DE CONTROLE'!$D$6,0,AN163)</f>
        <v>0</v>
      </c>
      <c r="AO15" s="728">
        <f>IF(AO$4&gt;'PAINEL DE CONTROLE'!$D$6,0,AO163)</f>
        <v>0</v>
      </c>
      <c r="AP15" s="728">
        <f>IF(AP$4&gt;'PAINEL DE CONTROLE'!$D$6,0,AP163)</f>
        <v>0</v>
      </c>
      <c r="AQ15" s="728">
        <f>IF(AQ$4&gt;'PAINEL DE CONTROLE'!$D$6,0,AQ163)</f>
        <v>0</v>
      </c>
      <c r="AR15" s="728">
        <f>IF(AR$4&gt;'PAINEL DE CONTROLE'!$D$6,0,AR163)</f>
        <v>0</v>
      </c>
      <c r="AS15" s="728">
        <f>IF(AS$4&gt;'PAINEL DE CONTROLE'!$D$6,0,AS163)</f>
        <v>0</v>
      </c>
      <c r="AT15" s="728">
        <f>IF(AT$4&gt;'PAINEL DE CONTROLE'!$D$6,0,AT163)</f>
        <v>0</v>
      </c>
      <c r="AU15" s="728">
        <f>IF(AU$4&gt;'PAINEL DE CONTROLE'!$D$6,0,AU163)</f>
        <v>0</v>
      </c>
      <c r="AV15" s="807"/>
    </row>
    <row r="16" spans="1:48" s="808" customFormat="1" x14ac:dyDescent="0.3">
      <c r="A16" s="812"/>
      <c r="B16" s="199" t="str">
        <f>B174</f>
        <v>Manutenção e Reposição (Obras Civis)</v>
      </c>
      <c r="C16" s="814"/>
      <c r="D16" s="814"/>
      <c r="E16" s="728">
        <f t="shared" ca="1" si="3"/>
        <v>-26277096.363400694</v>
      </c>
      <c r="F16" s="755">
        <f t="shared" ca="1" si="4"/>
        <v>26.277096363400695</v>
      </c>
      <c r="G16" s="728">
        <f ca="1">IF(G$4&gt;'PAINEL DE CONTROLE'!$D$6,0,G174)</f>
        <v>0</v>
      </c>
      <c r="H16" s="728">
        <f ca="1">IF(H$4&gt;'PAINEL DE CONTROLE'!$D$6,0,H174)</f>
        <v>-240067.81324237317</v>
      </c>
      <c r="I16" s="728">
        <f ca="1">IF(I$4&gt;'PAINEL DE CONTROLE'!$D$6,0,I174)</f>
        <v>-280573.17701202293</v>
      </c>
      <c r="J16" s="728">
        <f ca="1">IF(J$4&gt;'PAINEL DE CONTROLE'!$D$6,0,J174)</f>
        <v>-321078.54078167258</v>
      </c>
      <c r="K16" s="728">
        <f ca="1">IF(K$4&gt;'PAINEL DE CONTROLE'!$D$6,0,K174)</f>
        <v>-361583.90455132234</v>
      </c>
      <c r="L16" s="728">
        <f ca="1">IF(L$4&gt;'PAINEL DE CONTROLE'!$D$6,0,L174)</f>
        <v>-402089.26832097204</v>
      </c>
      <c r="M16" s="728">
        <f ca="1">IF(M$4&gt;'PAINEL DE CONTROLE'!$D$6,0,M174)</f>
        <v>-442594.6320906218</v>
      </c>
      <c r="N16" s="728">
        <f ca="1">IF(N$4&gt;'PAINEL DE CONTROLE'!$D$6,0,N174)</f>
        <v>-483099.99586027151</v>
      </c>
      <c r="O16" s="728">
        <f ca="1">IF(O$4&gt;'PAINEL DE CONTROLE'!$D$6,0,O174)</f>
        <v>-523605.35962992121</v>
      </c>
      <c r="P16" s="728">
        <f ca="1">IF(P$4&gt;'PAINEL DE CONTROLE'!$D$6,0,P174)</f>
        <v>-564110.72339957103</v>
      </c>
      <c r="Q16" s="728">
        <f ca="1">IF(Q$4&gt;'PAINEL DE CONTROLE'!$D$6,0,Q174)</f>
        <v>-604616.08716922067</v>
      </c>
      <c r="R16" s="728">
        <f ca="1">IF(R$4&gt;'PAINEL DE CONTROLE'!$D$6,0,R174)</f>
        <v>-645121.45093887043</v>
      </c>
      <c r="S16" s="728">
        <f ca="1">IF(S$4&gt;'PAINEL DE CONTROLE'!$D$6,0,S174)</f>
        <v>-685626.81470852031</v>
      </c>
      <c r="T16" s="728">
        <f ca="1">IF(T$4&gt;'PAINEL DE CONTROLE'!$D$6,0,T174)</f>
        <v>-726132.17847816995</v>
      </c>
      <c r="U16" s="728">
        <f ca="1">IF(U$4&gt;'PAINEL DE CONTROLE'!$D$6,0,U174)</f>
        <v>-766637.54224781971</v>
      </c>
      <c r="V16" s="728">
        <f ca="1">IF(V$4&gt;'PAINEL DE CONTROLE'!$D$6,0,V174)</f>
        <v>-807142.90601746948</v>
      </c>
      <c r="W16" s="728">
        <f ca="1">IF(W$4&gt;'PAINEL DE CONTROLE'!$D$6,0,W174)</f>
        <v>-847648.269787119</v>
      </c>
      <c r="X16" s="728">
        <f ca="1">IF(X$4&gt;'PAINEL DE CONTROLE'!$D$6,0,X174)</f>
        <v>-888153.63355676876</v>
      </c>
      <c r="Y16" s="728">
        <f ca="1">IF(Y$4&gt;'PAINEL DE CONTROLE'!$D$6,0,Y174)</f>
        <v>-928658.99732641864</v>
      </c>
      <c r="Z16" s="728">
        <f ca="1">IF(Z$4&gt;'PAINEL DE CONTROLE'!$D$6,0,Z174)</f>
        <v>-969164.3610960684</v>
      </c>
      <c r="AA16" s="728">
        <f ca="1">IF(AA$4&gt;'PAINEL DE CONTROLE'!$D$6,0,AA174)</f>
        <v>-1009669.724865718</v>
      </c>
      <c r="AB16" s="728">
        <f ca="1">IF(AB$4&gt;'PAINEL DE CONTROLE'!$D$6,0,AB174)</f>
        <v>-1050175.0886353678</v>
      </c>
      <c r="AC16" s="728">
        <f ca="1">IF(AC$4&gt;'PAINEL DE CONTROLE'!$D$6,0,AC174)</f>
        <v>-1090680.4524050176</v>
      </c>
      <c r="AD16" s="728">
        <f ca="1">IF(AD$4&gt;'PAINEL DE CONTROLE'!$D$6,0,AD174)</f>
        <v>-1131185.8161746673</v>
      </c>
      <c r="AE16" s="728">
        <f ca="1">IF(AE$4&gt;'PAINEL DE CONTROLE'!$D$6,0,AE174)</f>
        <v>-1171691.1799443171</v>
      </c>
      <c r="AF16" s="728">
        <f ca="1">IF(AF$4&gt;'PAINEL DE CONTROLE'!$D$6,0,AF174)</f>
        <v>-1212196.5437139669</v>
      </c>
      <c r="AG16" s="728">
        <f ca="1">IF(AG$4&gt;'PAINEL DE CONTROLE'!$D$6,0,AG174)</f>
        <v>-1252701.9074836166</v>
      </c>
      <c r="AH16" s="728">
        <f ca="1">IF(AH$4&gt;'PAINEL DE CONTROLE'!$D$6,0,AH174)</f>
        <v>-1293207.2712532661</v>
      </c>
      <c r="AI16" s="728">
        <f ca="1">IF(AI$4&gt;'PAINEL DE CONTROLE'!$D$6,0,AI174)</f>
        <v>-1333712.6350229159</v>
      </c>
      <c r="AJ16" s="728">
        <f ca="1">IF(AJ$4&gt;'PAINEL DE CONTROLE'!$D$6,0,AJ174)</f>
        <v>-1374217.9987925657</v>
      </c>
      <c r="AK16" s="728">
        <f ca="1">IF(AK$4&gt;'PAINEL DE CONTROLE'!$D$6,0,AK174)</f>
        <v>-1414723.3625622157</v>
      </c>
      <c r="AL16" s="728">
        <f ca="1">IF(AL$4&gt;'PAINEL DE CONTROLE'!$D$6,0,AL174)</f>
        <v>-1455228.7263318649</v>
      </c>
      <c r="AM16" s="728">
        <f>IF(AM$4&gt;'PAINEL DE CONTROLE'!$D$6,0,AM174)</f>
        <v>0</v>
      </c>
      <c r="AN16" s="728">
        <f>IF(AN$4&gt;'PAINEL DE CONTROLE'!$D$6,0,AN174)</f>
        <v>0</v>
      </c>
      <c r="AO16" s="728">
        <f>IF(AO$4&gt;'PAINEL DE CONTROLE'!$D$6,0,AO174)</f>
        <v>0</v>
      </c>
      <c r="AP16" s="728">
        <f>IF(AP$4&gt;'PAINEL DE CONTROLE'!$D$6,0,AP174)</f>
        <v>0</v>
      </c>
      <c r="AQ16" s="728">
        <f>IF(AQ$4&gt;'PAINEL DE CONTROLE'!$D$6,0,AQ174)</f>
        <v>0</v>
      </c>
      <c r="AR16" s="728">
        <f>IF(AR$4&gt;'PAINEL DE CONTROLE'!$D$6,0,AR174)</f>
        <v>0</v>
      </c>
      <c r="AS16" s="728">
        <f>IF(AS$4&gt;'PAINEL DE CONTROLE'!$D$6,0,AS174)</f>
        <v>0</v>
      </c>
      <c r="AT16" s="728">
        <f>IF(AT$4&gt;'PAINEL DE CONTROLE'!$D$6,0,AT174)</f>
        <v>0</v>
      </c>
      <c r="AU16" s="728">
        <f>IF(AU$4&gt;'PAINEL DE CONTROLE'!$D$6,0,AU174)</f>
        <v>0</v>
      </c>
      <c r="AV16" s="807"/>
    </row>
    <row r="17" spans="1:48" s="808" customFormat="1" x14ac:dyDescent="0.3">
      <c r="A17" s="812"/>
      <c r="B17" s="199" t="str">
        <f>B186</f>
        <v>Veículos Serraria</v>
      </c>
      <c r="C17" s="814"/>
      <c r="D17" s="814"/>
      <c r="E17" s="728">
        <f t="shared" ca="1" si="3"/>
        <v>-1344875.5391393476</v>
      </c>
      <c r="F17" s="755">
        <f t="shared" ca="1" si="4"/>
        <v>1.3448755391393477</v>
      </c>
      <c r="G17" s="728">
        <f ca="1">IF(G$4&gt;'PAINEL DE CONTROLE'!$D$6,0,G186)</f>
        <v>0</v>
      </c>
      <c r="H17" s="728">
        <f ca="1">IF(H$4&gt;'PAINEL DE CONTROLE'!$D$6,0,H186)</f>
        <v>-216635.87937167325</v>
      </c>
      <c r="I17" s="728">
        <f ca="1">IF(I$4&gt;'PAINEL DE CONTROLE'!$D$6,0,I186)</f>
        <v>0</v>
      </c>
      <c r="J17" s="728">
        <f ca="1">IF(J$4&gt;'PAINEL DE CONTROLE'!$D$6,0,J186)</f>
        <v>0</v>
      </c>
      <c r="K17" s="728">
        <f ca="1">IF(K$4&gt;'PAINEL DE CONTROLE'!$D$6,0,K186)</f>
        <v>0</v>
      </c>
      <c r="L17" s="728">
        <f ca="1">IF(L$4&gt;'PAINEL DE CONTROLE'!$D$6,0,L186)</f>
        <v>0</v>
      </c>
      <c r="M17" s="728">
        <f ca="1">IF(M$4&gt;'PAINEL DE CONTROLE'!$D$6,0,M186)</f>
        <v>-188039.94329461237</v>
      </c>
      <c r="N17" s="728">
        <f ca="1">IF(N$4&gt;'PAINEL DE CONTROLE'!$D$6,0,N186)</f>
        <v>0</v>
      </c>
      <c r="O17" s="728">
        <f ca="1">IF(O$4&gt;'PAINEL DE CONTROLE'!$D$6,0,O186)</f>
        <v>0</v>
      </c>
      <c r="P17" s="728">
        <f ca="1">IF(P$4&gt;'PAINEL DE CONTROLE'!$D$6,0,P186)</f>
        <v>0</v>
      </c>
      <c r="Q17" s="728">
        <f ca="1">IF(Q$4&gt;'PAINEL DE CONTROLE'!$D$6,0,Q186)</f>
        <v>0</v>
      </c>
      <c r="R17" s="728">
        <f ca="1">IF(R$4&gt;'PAINEL DE CONTROLE'!$D$6,0,R186)</f>
        <v>-188039.94329461237</v>
      </c>
      <c r="S17" s="728">
        <f ca="1">IF(S$4&gt;'PAINEL DE CONTROLE'!$D$6,0,S186)</f>
        <v>0</v>
      </c>
      <c r="T17" s="728">
        <f ca="1">IF(T$4&gt;'PAINEL DE CONTROLE'!$D$6,0,T186)</f>
        <v>0</v>
      </c>
      <c r="U17" s="728">
        <f ca="1">IF(U$4&gt;'PAINEL DE CONTROLE'!$D$6,0,U186)</f>
        <v>0</v>
      </c>
      <c r="V17" s="728">
        <f ca="1">IF(V$4&gt;'PAINEL DE CONTROLE'!$D$6,0,V186)</f>
        <v>0</v>
      </c>
      <c r="W17" s="728">
        <f ca="1">IF(W$4&gt;'PAINEL DE CONTROLE'!$D$6,0,W186)</f>
        <v>-188039.94329461237</v>
      </c>
      <c r="X17" s="728">
        <f ca="1">IF(X$4&gt;'PAINEL DE CONTROLE'!$D$6,0,X186)</f>
        <v>0</v>
      </c>
      <c r="Y17" s="728">
        <f ca="1">IF(Y$4&gt;'PAINEL DE CONTROLE'!$D$6,0,Y186)</f>
        <v>0</v>
      </c>
      <c r="Z17" s="728">
        <f ca="1">IF(Z$4&gt;'PAINEL DE CONTROLE'!$D$6,0,Z186)</f>
        <v>0</v>
      </c>
      <c r="AA17" s="728">
        <f ca="1">IF(AA$4&gt;'PAINEL DE CONTROLE'!$D$6,0,AA186)</f>
        <v>0</v>
      </c>
      <c r="AB17" s="728">
        <f ca="1">IF(AB$4&gt;'PAINEL DE CONTROLE'!$D$6,0,AB186)</f>
        <v>-188039.94329461237</v>
      </c>
      <c r="AC17" s="728">
        <f ca="1">IF(AC$4&gt;'PAINEL DE CONTROLE'!$D$6,0,AC186)</f>
        <v>0</v>
      </c>
      <c r="AD17" s="728">
        <f ca="1">IF(AD$4&gt;'PAINEL DE CONTROLE'!$D$6,0,AD186)</f>
        <v>0</v>
      </c>
      <c r="AE17" s="728">
        <f ca="1">IF(AE$4&gt;'PAINEL DE CONTROLE'!$D$6,0,AE186)</f>
        <v>0</v>
      </c>
      <c r="AF17" s="728">
        <f ca="1">IF(AF$4&gt;'PAINEL DE CONTROLE'!$D$6,0,AF186)</f>
        <v>0</v>
      </c>
      <c r="AG17" s="728">
        <f ca="1">IF(AG$4&gt;'PAINEL DE CONTROLE'!$D$6,0,AG186)</f>
        <v>-188039.94329461237</v>
      </c>
      <c r="AH17" s="728">
        <f ca="1">IF(AH$4&gt;'PAINEL DE CONTROLE'!$D$6,0,AH186)</f>
        <v>0</v>
      </c>
      <c r="AI17" s="728">
        <f ca="1">IF(AI$4&gt;'PAINEL DE CONTROLE'!$D$6,0,AI186)</f>
        <v>0</v>
      </c>
      <c r="AJ17" s="728">
        <f ca="1">IF(AJ$4&gt;'PAINEL DE CONTROLE'!$D$6,0,AJ186)</f>
        <v>0</v>
      </c>
      <c r="AK17" s="728">
        <f ca="1">IF(AK$4&gt;'PAINEL DE CONTROLE'!$D$6,0,AK186)</f>
        <v>0</v>
      </c>
      <c r="AL17" s="728">
        <f ca="1">IF(AL$4&gt;'PAINEL DE CONTROLE'!$D$6,0,AL186)</f>
        <v>-188039.94329461237</v>
      </c>
      <c r="AM17" s="728">
        <f>IF(AM$4&gt;'PAINEL DE CONTROLE'!$D$6,0,AM186)</f>
        <v>0</v>
      </c>
      <c r="AN17" s="728">
        <f>IF(AN$4&gt;'PAINEL DE CONTROLE'!$D$6,0,AN186)</f>
        <v>0</v>
      </c>
      <c r="AO17" s="728">
        <f>IF(AO$4&gt;'PAINEL DE CONTROLE'!$D$6,0,AO186)</f>
        <v>0</v>
      </c>
      <c r="AP17" s="728">
        <f>IF(AP$4&gt;'PAINEL DE CONTROLE'!$D$6,0,AP186)</f>
        <v>0</v>
      </c>
      <c r="AQ17" s="728">
        <f>IF(AQ$4&gt;'PAINEL DE CONTROLE'!$D$6,0,AQ186)</f>
        <v>0</v>
      </c>
      <c r="AR17" s="728">
        <f>IF(AR$4&gt;'PAINEL DE CONTROLE'!$D$6,0,AR186)</f>
        <v>0</v>
      </c>
      <c r="AS17" s="728">
        <f>IF(AS$4&gt;'PAINEL DE CONTROLE'!$D$6,0,AS186)</f>
        <v>0</v>
      </c>
      <c r="AT17" s="728">
        <f>IF(AT$4&gt;'PAINEL DE CONTROLE'!$D$6,0,AT186)</f>
        <v>0</v>
      </c>
      <c r="AU17" s="728">
        <f>IF(AU$4&gt;'PAINEL DE CONTROLE'!$D$6,0,AU186)</f>
        <v>0</v>
      </c>
      <c r="AV17" s="807"/>
    </row>
    <row r="18" spans="1:48" s="808" customFormat="1" x14ac:dyDescent="0.3">
      <c r="A18" s="812"/>
      <c r="B18" s="199" t="str">
        <f>B201</f>
        <v>Pré-Operacionais</v>
      </c>
      <c r="C18" s="814"/>
      <c r="D18" s="814"/>
      <c r="E18" s="728">
        <f t="shared" si="3"/>
        <v>-1324025.277600219</v>
      </c>
      <c r="F18" s="755">
        <f t="shared" si="4"/>
        <v>1.324025277600219</v>
      </c>
      <c r="G18" s="728">
        <f>IF(G$4&gt;'PAINEL DE CONTROLE'!$D$6,0,G201)</f>
        <v>-1324025.277600219</v>
      </c>
      <c r="H18" s="728">
        <f>IF(H$4&gt;'PAINEL DE CONTROLE'!$D$6,0,H201)</f>
        <v>0</v>
      </c>
      <c r="I18" s="728">
        <f>IF(I$4&gt;'PAINEL DE CONTROLE'!$D$6,0,I201)</f>
        <v>0</v>
      </c>
      <c r="J18" s="728">
        <f>IF(J$4&gt;'PAINEL DE CONTROLE'!$D$6,0,J201)</f>
        <v>0</v>
      </c>
      <c r="K18" s="728">
        <f>IF(K$4&gt;'PAINEL DE CONTROLE'!$D$6,0,K201)</f>
        <v>0</v>
      </c>
      <c r="L18" s="728">
        <f>IF(L$4&gt;'PAINEL DE CONTROLE'!$D$6,0,L201)</f>
        <v>0</v>
      </c>
      <c r="M18" s="728">
        <f>IF(M$4&gt;'PAINEL DE CONTROLE'!$D$6,0,M201)</f>
        <v>0</v>
      </c>
      <c r="N18" s="728">
        <f>IF(N$4&gt;'PAINEL DE CONTROLE'!$D$6,0,N201)</f>
        <v>0</v>
      </c>
      <c r="O18" s="728">
        <f>IF(O$4&gt;'PAINEL DE CONTROLE'!$D$6,0,O201)</f>
        <v>0</v>
      </c>
      <c r="P18" s="728">
        <f>IF(P$4&gt;'PAINEL DE CONTROLE'!$D$6,0,P201)</f>
        <v>0</v>
      </c>
      <c r="Q18" s="728">
        <f>IF(Q$4&gt;'PAINEL DE CONTROLE'!$D$6,0,Q201)</f>
        <v>0</v>
      </c>
      <c r="R18" s="728">
        <f>IF(R$4&gt;'PAINEL DE CONTROLE'!$D$6,0,R201)</f>
        <v>0</v>
      </c>
      <c r="S18" s="728">
        <f>IF(S$4&gt;'PAINEL DE CONTROLE'!$D$6,0,S201)</f>
        <v>0</v>
      </c>
      <c r="T18" s="728">
        <f>IF(T$4&gt;'PAINEL DE CONTROLE'!$D$6,0,T201)</f>
        <v>0</v>
      </c>
      <c r="U18" s="728">
        <f>IF(U$4&gt;'PAINEL DE CONTROLE'!$D$6,0,U201)</f>
        <v>0</v>
      </c>
      <c r="V18" s="728">
        <f>IF(V$4&gt;'PAINEL DE CONTROLE'!$D$6,0,V201)</f>
        <v>0</v>
      </c>
      <c r="W18" s="728">
        <f>IF(W$4&gt;'PAINEL DE CONTROLE'!$D$6,0,W201)</f>
        <v>0</v>
      </c>
      <c r="X18" s="728">
        <f>IF(X$4&gt;'PAINEL DE CONTROLE'!$D$6,0,X201)</f>
        <v>0</v>
      </c>
      <c r="Y18" s="728">
        <f>IF(Y$4&gt;'PAINEL DE CONTROLE'!$D$6,0,Y201)</f>
        <v>0</v>
      </c>
      <c r="Z18" s="728">
        <f>IF(Z$4&gt;'PAINEL DE CONTROLE'!$D$6,0,Z201)</f>
        <v>0</v>
      </c>
      <c r="AA18" s="728">
        <f>IF(AA$4&gt;'PAINEL DE CONTROLE'!$D$6,0,AA201)</f>
        <v>0</v>
      </c>
      <c r="AB18" s="728">
        <f>IF(AB$4&gt;'PAINEL DE CONTROLE'!$D$6,0,AB201)</f>
        <v>0</v>
      </c>
      <c r="AC18" s="728">
        <f>IF(AC$4&gt;'PAINEL DE CONTROLE'!$D$6,0,AC201)</f>
        <v>0</v>
      </c>
      <c r="AD18" s="728">
        <f>IF(AD$4&gt;'PAINEL DE CONTROLE'!$D$6,0,AD201)</f>
        <v>0</v>
      </c>
      <c r="AE18" s="728">
        <f>IF(AE$4&gt;'PAINEL DE CONTROLE'!$D$6,0,AE201)</f>
        <v>0</v>
      </c>
      <c r="AF18" s="728">
        <f>IF(AF$4&gt;'PAINEL DE CONTROLE'!$D$6,0,AF201)</f>
        <v>0</v>
      </c>
      <c r="AG18" s="728">
        <f>IF(AG$4&gt;'PAINEL DE CONTROLE'!$D$6,0,AG201)</f>
        <v>0</v>
      </c>
      <c r="AH18" s="728">
        <f>IF(AH$4&gt;'PAINEL DE CONTROLE'!$D$6,0,AH201)</f>
        <v>0</v>
      </c>
      <c r="AI18" s="728">
        <f>IF(AI$4&gt;'PAINEL DE CONTROLE'!$D$6,0,AI201)</f>
        <v>0</v>
      </c>
      <c r="AJ18" s="728">
        <f>IF(AJ$4&gt;'PAINEL DE CONTROLE'!$D$6,0,AJ201)</f>
        <v>0</v>
      </c>
      <c r="AK18" s="728">
        <f>IF(AK$4&gt;'PAINEL DE CONTROLE'!$D$6,0,AK201)</f>
        <v>0</v>
      </c>
      <c r="AL18" s="728">
        <f>IF(AL$4&gt;'PAINEL DE CONTROLE'!$D$6,0,AL201)</f>
        <v>0</v>
      </c>
      <c r="AM18" s="728">
        <f>IF(AM$4&gt;'PAINEL DE CONTROLE'!$D$6,0,AM201)</f>
        <v>0</v>
      </c>
      <c r="AN18" s="728">
        <f>IF(AN$4&gt;'PAINEL DE CONTROLE'!$D$6,0,AN201)</f>
        <v>0</v>
      </c>
      <c r="AO18" s="728">
        <f>IF(AO$4&gt;'PAINEL DE CONTROLE'!$D$6,0,AO201)</f>
        <v>0</v>
      </c>
      <c r="AP18" s="728">
        <f>IF(AP$4&gt;'PAINEL DE CONTROLE'!$D$6,0,AP201)</f>
        <v>0</v>
      </c>
      <c r="AQ18" s="728">
        <f>IF(AQ$4&gt;'PAINEL DE CONTROLE'!$D$6,0,AQ201)</f>
        <v>0</v>
      </c>
      <c r="AR18" s="728">
        <f>IF(AR$4&gt;'PAINEL DE CONTROLE'!$D$6,0,AR201)</f>
        <v>0</v>
      </c>
      <c r="AS18" s="728">
        <f>IF(AS$4&gt;'PAINEL DE CONTROLE'!$D$6,0,AS201)</f>
        <v>0</v>
      </c>
      <c r="AT18" s="728">
        <f>IF(AT$4&gt;'PAINEL DE CONTROLE'!$D$6,0,AT201)</f>
        <v>0</v>
      </c>
      <c r="AU18" s="728">
        <f>IF(AU$4&gt;'PAINEL DE CONTROLE'!$D$6,0,AU201)</f>
        <v>0</v>
      </c>
      <c r="AV18" s="807"/>
    </row>
    <row r="19" spans="1:48" s="808" customFormat="1" x14ac:dyDescent="0.3">
      <c r="A19" s="812"/>
      <c r="B19" s="809"/>
      <c r="C19" s="807"/>
      <c r="D19" s="807"/>
      <c r="E19" s="807"/>
      <c r="F19" s="807"/>
      <c r="G19" s="815"/>
      <c r="H19" s="815"/>
      <c r="I19" s="815"/>
      <c r="J19" s="815"/>
      <c r="K19" s="815"/>
      <c r="L19" s="815"/>
      <c r="M19" s="815"/>
      <c r="N19" s="815"/>
      <c r="O19" s="815"/>
      <c r="P19" s="815"/>
      <c r="Q19" s="815"/>
      <c r="R19" s="815"/>
      <c r="S19" s="815"/>
      <c r="T19" s="815"/>
      <c r="U19" s="815"/>
      <c r="V19" s="815"/>
      <c r="W19" s="815"/>
      <c r="X19" s="815"/>
      <c r="Y19" s="815"/>
      <c r="Z19" s="815"/>
      <c r="AA19" s="815"/>
      <c r="AB19" s="815"/>
      <c r="AC19" s="815"/>
      <c r="AD19" s="815"/>
      <c r="AE19" s="815"/>
      <c r="AF19" s="815"/>
      <c r="AG19" s="815"/>
      <c r="AH19" s="815"/>
      <c r="AI19" s="815"/>
      <c r="AJ19" s="815"/>
      <c r="AK19" s="815"/>
      <c r="AL19" s="815"/>
      <c r="AM19" s="815"/>
      <c r="AN19" s="815"/>
      <c r="AO19" s="815"/>
      <c r="AP19" s="815"/>
      <c r="AQ19" s="815"/>
      <c r="AR19" s="815"/>
      <c r="AS19" s="815"/>
      <c r="AT19" s="815"/>
      <c r="AU19" s="815"/>
      <c r="AV19" s="807"/>
    </row>
    <row r="20" spans="1:48" s="808" customFormat="1" x14ac:dyDescent="0.3">
      <c r="A20" s="812"/>
      <c r="B20" s="816" t="str">
        <f>B211</f>
        <v>Liquidação de Ativos Não Reversíveis</v>
      </c>
      <c r="C20" s="807"/>
      <c r="D20" s="807"/>
      <c r="E20" s="807"/>
      <c r="F20" s="807"/>
      <c r="G20" s="817">
        <f>G211</f>
        <v>0</v>
      </c>
      <c r="H20" s="817">
        <f t="shared" ref="H20:AU20" si="5">H211</f>
        <v>0</v>
      </c>
      <c r="I20" s="817">
        <f t="shared" si="5"/>
        <v>0</v>
      </c>
      <c r="J20" s="817">
        <f t="shared" si="5"/>
        <v>0</v>
      </c>
      <c r="K20" s="817">
        <f t="shared" si="5"/>
        <v>0</v>
      </c>
      <c r="L20" s="817">
        <f t="shared" si="5"/>
        <v>0</v>
      </c>
      <c r="M20" s="817">
        <f t="shared" si="5"/>
        <v>0</v>
      </c>
      <c r="N20" s="817">
        <f t="shared" si="5"/>
        <v>0</v>
      </c>
      <c r="O20" s="817">
        <f t="shared" si="5"/>
        <v>0</v>
      </c>
      <c r="P20" s="817">
        <f t="shared" si="5"/>
        <v>0</v>
      </c>
      <c r="Q20" s="817">
        <f t="shared" si="5"/>
        <v>0</v>
      </c>
      <c r="R20" s="817">
        <f t="shared" si="5"/>
        <v>0</v>
      </c>
      <c r="S20" s="817">
        <f t="shared" si="5"/>
        <v>0</v>
      </c>
      <c r="T20" s="817">
        <f t="shared" si="5"/>
        <v>0</v>
      </c>
      <c r="U20" s="817">
        <f t="shared" si="5"/>
        <v>0</v>
      </c>
      <c r="V20" s="817">
        <f t="shared" si="5"/>
        <v>0</v>
      </c>
      <c r="W20" s="817">
        <f t="shared" si="5"/>
        <v>0</v>
      </c>
      <c r="X20" s="817">
        <f t="shared" si="5"/>
        <v>0</v>
      </c>
      <c r="Y20" s="817">
        <f t="shared" si="5"/>
        <v>0</v>
      </c>
      <c r="Z20" s="817">
        <f t="shared" si="5"/>
        <v>0</v>
      </c>
      <c r="AA20" s="817">
        <f t="shared" si="5"/>
        <v>0</v>
      </c>
      <c r="AB20" s="817">
        <f t="shared" si="5"/>
        <v>0</v>
      </c>
      <c r="AC20" s="817">
        <f t="shared" si="5"/>
        <v>0</v>
      </c>
      <c r="AD20" s="817">
        <f t="shared" si="5"/>
        <v>0</v>
      </c>
      <c r="AE20" s="817">
        <f t="shared" si="5"/>
        <v>0</v>
      </c>
      <c r="AF20" s="817">
        <f t="shared" si="5"/>
        <v>0</v>
      </c>
      <c r="AG20" s="817">
        <f t="shared" si="5"/>
        <v>0</v>
      </c>
      <c r="AH20" s="817">
        <f t="shared" si="5"/>
        <v>0</v>
      </c>
      <c r="AI20" s="817">
        <f t="shared" si="5"/>
        <v>0</v>
      </c>
      <c r="AJ20" s="817">
        <f t="shared" si="5"/>
        <v>0</v>
      </c>
      <c r="AK20" s="817">
        <f t="shared" si="5"/>
        <v>0</v>
      </c>
      <c r="AL20" s="817">
        <f t="shared" ca="1" si="5"/>
        <v>21481715.290332314</v>
      </c>
      <c r="AM20" s="817">
        <f t="shared" si="5"/>
        <v>0</v>
      </c>
      <c r="AN20" s="817">
        <f t="shared" si="5"/>
        <v>0</v>
      </c>
      <c r="AO20" s="817">
        <f t="shared" si="5"/>
        <v>0</v>
      </c>
      <c r="AP20" s="817">
        <f t="shared" si="5"/>
        <v>0</v>
      </c>
      <c r="AQ20" s="817">
        <f t="shared" si="5"/>
        <v>0</v>
      </c>
      <c r="AR20" s="817">
        <f t="shared" si="5"/>
        <v>0</v>
      </c>
      <c r="AS20" s="817">
        <f t="shared" si="5"/>
        <v>0</v>
      </c>
      <c r="AT20" s="817">
        <f t="shared" si="5"/>
        <v>0</v>
      </c>
      <c r="AU20" s="817">
        <f t="shared" si="5"/>
        <v>0</v>
      </c>
      <c r="AV20" s="807"/>
    </row>
    <row r="21" spans="1:48" s="808" customFormat="1" x14ac:dyDescent="0.3">
      <c r="A21" s="812"/>
      <c r="B21" s="809"/>
      <c r="C21" s="807"/>
      <c r="D21" s="807"/>
      <c r="E21" s="807"/>
      <c r="F21" s="807"/>
      <c r="G21" s="815"/>
      <c r="H21" s="815"/>
      <c r="I21" s="815"/>
      <c r="J21" s="815"/>
      <c r="K21" s="815"/>
      <c r="L21" s="815"/>
      <c r="M21" s="815"/>
      <c r="N21" s="815"/>
      <c r="O21" s="815"/>
      <c r="P21" s="815"/>
      <c r="Q21" s="815"/>
      <c r="R21" s="815"/>
      <c r="S21" s="815"/>
      <c r="T21" s="815"/>
      <c r="U21" s="815"/>
      <c r="V21" s="815"/>
      <c r="W21" s="815"/>
      <c r="X21" s="815"/>
      <c r="Y21" s="815"/>
      <c r="Z21" s="815"/>
      <c r="AA21" s="815"/>
      <c r="AB21" s="815"/>
      <c r="AC21" s="815"/>
      <c r="AD21" s="815"/>
      <c r="AE21" s="815"/>
      <c r="AF21" s="815"/>
      <c r="AG21" s="815"/>
      <c r="AH21" s="815"/>
      <c r="AI21" s="815"/>
      <c r="AJ21" s="815"/>
      <c r="AK21" s="815"/>
      <c r="AL21" s="815"/>
      <c r="AM21" s="815"/>
      <c r="AN21" s="815"/>
      <c r="AO21" s="815"/>
      <c r="AP21" s="815"/>
      <c r="AQ21" s="815"/>
      <c r="AR21" s="815"/>
      <c r="AS21" s="815"/>
      <c r="AT21" s="815"/>
      <c r="AU21" s="815"/>
      <c r="AV21" s="807"/>
    </row>
    <row r="22" spans="1:48" s="808" customFormat="1" x14ac:dyDescent="0.3">
      <c r="A22" s="811" t="s">
        <v>947</v>
      </c>
      <c r="B22" s="818" t="s">
        <v>127</v>
      </c>
      <c r="C22" s="818"/>
      <c r="D22" s="818"/>
      <c r="E22" s="818"/>
      <c r="F22" s="819"/>
      <c r="G22" s="734">
        <f ca="1">-(SUM(G25:G40)-SUM(G44:G59))</f>
        <v>0</v>
      </c>
      <c r="H22" s="734">
        <f t="shared" ref="H22:AR22" ca="1" si="6">-(SUM(H25:H40)-SUM(H44:H59))</f>
        <v>-445668.14517405891</v>
      </c>
      <c r="I22" s="734">
        <f t="shared" ca="1" si="6"/>
        <v>0</v>
      </c>
      <c r="J22" s="734">
        <f t="shared" ca="1" si="6"/>
        <v>0</v>
      </c>
      <c r="K22" s="734">
        <f t="shared" ca="1" si="6"/>
        <v>0</v>
      </c>
      <c r="L22" s="734">
        <f t="shared" ca="1" si="6"/>
        <v>0</v>
      </c>
      <c r="M22" s="734">
        <f t="shared" ca="1" si="6"/>
        <v>0</v>
      </c>
      <c r="N22" s="734">
        <f t="shared" ca="1" si="6"/>
        <v>0</v>
      </c>
      <c r="O22" s="734">
        <f t="shared" ca="1" si="6"/>
        <v>0</v>
      </c>
      <c r="P22" s="734">
        <f t="shared" ca="1" si="6"/>
        <v>0</v>
      </c>
      <c r="Q22" s="734">
        <f ca="1">-(SUM(Q25:Q40)-SUM(Q44:Q59))</f>
        <v>0</v>
      </c>
      <c r="R22" s="734">
        <f t="shared" ca="1" si="6"/>
        <v>-386839.95001108316</v>
      </c>
      <c r="S22" s="734">
        <f t="shared" ca="1" si="6"/>
        <v>0</v>
      </c>
      <c r="T22" s="734">
        <f t="shared" ca="1" si="6"/>
        <v>0</v>
      </c>
      <c r="U22" s="734">
        <f t="shared" ca="1" si="6"/>
        <v>0</v>
      </c>
      <c r="V22" s="734">
        <f t="shared" ca="1" si="6"/>
        <v>0</v>
      </c>
      <c r="W22" s="734">
        <f t="shared" ca="1" si="6"/>
        <v>0</v>
      </c>
      <c r="X22" s="734">
        <f t="shared" ca="1" si="6"/>
        <v>0</v>
      </c>
      <c r="Y22" s="734">
        <f t="shared" ca="1" si="6"/>
        <v>0</v>
      </c>
      <c r="Z22" s="734">
        <f t="shared" ca="1" si="6"/>
        <v>0</v>
      </c>
      <c r="AA22" s="734">
        <f t="shared" ca="1" si="6"/>
        <v>0</v>
      </c>
      <c r="AB22" s="734">
        <f t="shared" ca="1" si="6"/>
        <v>-386839.95001108316</v>
      </c>
      <c r="AC22" s="734">
        <f t="shared" ca="1" si="6"/>
        <v>0</v>
      </c>
      <c r="AD22" s="734">
        <f t="shared" ca="1" si="6"/>
        <v>0</v>
      </c>
      <c r="AE22" s="734">
        <f t="shared" ca="1" si="6"/>
        <v>0</v>
      </c>
      <c r="AF22" s="734">
        <f t="shared" ca="1" si="6"/>
        <v>0</v>
      </c>
      <c r="AG22" s="734">
        <f t="shared" ca="1" si="6"/>
        <v>0</v>
      </c>
      <c r="AH22" s="734">
        <f t="shared" ca="1" si="6"/>
        <v>0</v>
      </c>
      <c r="AI22" s="734">
        <f t="shared" ca="1" si="6"/>
        <v>0</v>
      </c>
      <c r="AJ22" s="734">
        <f t="shared" ca="1" si="6"/>
        <v>0</v>
      </c>
      <c r="AK22" s="734">
        <f t="shared" ca="1" si="6"/>
        <v>0</v>
      </c>
      <c r="AL22" s="734">
        <f t="shared" ca="1" si="6"/>
        <v>-386839.95001108316</v>
      </c>
      <c r="AM22" s="734">
        <f t="shared" ca="1" si="6"/>
        <v>0</v>
      </c>
      <c r="AN22" s="734">
        <f t="shared" ca="1" si="6"/>
        <v>0</v>
      </c>
      <c r="AO22" s="734">
        <f t="shared" ca="1" si="6"/>
        <v>0</v>
      </c>
      <c r="AP22" s="734">
        <f t="shared" ca="1" si="6"/>
        <v>0</v>
      </c>
      <c r="AQ22" s="734">
        <f t="shared" ca="1" si="6"/>
        <v>0</v>
      </c>
      <c r="AR22" s="734">
        <f t="shared" ca="1" si="6"/>
        <v>0</v>
      </c>
      <c r="AS22" s="734">
        <f t="shared" ref="AS22:AU22" ca="1" si="7">-(SUM(AS25:AS40)-SUM(AS44:AS59))</f>
        <v>0</v>
      </c>
      <c r="AT22" s="734">
        <f t="shared" ca="1" si="7"/>
        <v>0</v>
      </c>
      <c r="AU22" s="734">
        <f t="shared" ca="1" si="7"/>
        <v>0</v>
      </c>
      <c r="AV22" s="807"/>
    </row>
    <row r="23" spans="1:48" s="808" customFormat="1" x14ac:dyDescent="0.3">
      <c r="A23" s="812"/>
      <c r="B23" s="809"/>
      <c r="C23" s="807"/>
      <c r="D23" s="807"/>
      <c r="E23" s="807"/>
      <c r="F23" s="807"/>
      <c r="G23" s="807"/>
      <c r="H23" s="820"/>
      <c r="I23" s="820"/>
      <c r="J23" s="820"/>
      <c r="K23" s="820"/>
      <c r="L23" s="820"/>
      <c r="M23" s="820"/>
      <c r="N23" s="820"/>
      <c r="O23" s="807"/>
      <c r="P23" s="821"/>
      <c r="Q23" s="822"/>
      <c r="R23" s="807"/>
      <c r="S23" s="807"/>
      <c r="T23" s="807"/>
      <c r="U23" s="807"/>
      <c r="V23" s="807"/>
      <c r="W23" s="807"/>
      <c r="X23" s="807"/>
      <c r="Y23" s="807"/>
      <c r="Z23" s="807"/>
      <c r="AA23" s="807"/>
      <c r="AB23" s="807"/>
      <c r="AC23" s="807"/>
      <c r="AD23" s="807"/>
      <c r="AE23" s="807"/>
      <c r="AF23" s="807"/>
      <c r="AG23" s="807"/>
      <c r="AH23" s="807"/>
      <c r="AI23" s="807"/>
      <c r="AJ23" s="807"/>
      <c r="AK23" s="807"/>
      <c r="AL23" s="807"/>
      <c r="AM23" s="807"/>
      <c r="AN23" s="807"/>
      <c r="AO23" s="807"/>
      <c r="AP23" s="807"/>
      <c r="AQ23" s="807"/>
      <c r="AR23" s="807"/>
      <c r="AS23" s="807"/>
      <c r="AT23" s="807"/>
      <c r="AU23" s="807"/>
      <c r="AV23" s="807"/>
    </row>
    <row r="24" spans="1:48" s="808" customFormat="1" ht="15" customHeight="1" x14ac:dyDescent="0.3">
      <c r="A24" s="812"/>
      <c r="B24" s="809"/>
      <c r="C24" s="823" t="s">
        <v>638</v>
      </c>
      <c r="D24" s="823" t="s">
        <v>994</v>
      </c>
      <c r="E24" s="823" t="s">
        <v>561</v>
      </c>
      <c r="F24" s="823" t="s">
        <v>562</v>
      </c>
      <c r="G24" s="807"/>
      <c r="H24" s="820"/>
      <c r="I24" s="820"/>
      <c r="J24" s="820"/>
      <c r="K24" s="820"/>
      <c r="L24" s="820"/>
      <c r="M24" s="820"/>
      <c r="N24" s="820"/>
      <c r="O24" s="807"/>
      <c r="P24" s="821"/>
      <c r="Q24" s="822"/>
      <c r="R24" s="807"/>
      <c r="S24" s="807"/>
      <c r="T24" s="807"/>
      <c r="U24" s="807"/>
      <c r="V24" s="807"/>
      <c r="W24" s="807"/>
      <c r="X24" s="807"/>
      <c r="Y24" s="807"/>
      <c r="Z24" s="807"/>
      <c r="AA24" s="807"/>
      <c r="AB24" s="807"/>
      <c r="AC24" s="807"/>
      <c r="AD24" s="807"/>
      <c r="AE24" s="807"/>
      <c r="AF24" s="807"/>
      <c r="AG24" s="807"/>
      <c r="AH24" s="807"/>
      <c r="AI24" s="807"/>
      <c r="AJ24" s="807"/>
      <c r="AK24" s="807"/>
      <c r="AL24" s="807"/>
      <c r="AM24" s="807"/>
      <c r="AN24" s="807"/>
      <c r="AO24" s="807"/>
      <c r="AP24" s="807"/>
      <c r="AQ24" s="807"/>
      <c r="AR24" s="807"/>
      <c r="AS24" s="807"/>
      <c r="AT24" s="807"/>
      <c r="AU24" s="807"/>
      <c r="AV24" s="807"/>
    </row>
    <row r="25" spans="1:48" s="808" customFormat="1" x14ac:dyDescent="0.3">
      <c r="A25" s="812"/>
      <c r="B25" s="816" t="s">
        <v>563</v>
      </c>
      <c r="C25" s="824">
        <f>SUMIFS('PAINEL DE CONTROLE'!$P$1963:$P$2859,'PAINEL DE CONTROLE'!$I$1963:$I$2859,$B25,'PAINEL DE CONTROLE'!$V$1963:$V$2859,$D$2)</f>
        <v>5</v>
      </c>
      <c r="D25" s="824">
        <f>SUMIFS('PAINEL DE CONTROLE'!$R$1963:$R$2859,'PAINEL DE CONTROLE'!$I$1963:$I$2859,$B25,'PAINEL DE CONTROLE'!$V$1963:$V$2859,$D$2)</f>
        <v>12035.326631759624</v>
      </c>
      <c r="E25" s="743">
        <f>SUMIFS('PAINEL DE CONTROLE'!$T$1963:$T$2859,'PAINEL DE CONTROLE'!$I$1963:$I$2859,$B25,'PAINEL DE CONTROLE'!$V$1963:$V$2859,$D$2)</f>
        <v>1</v>
      </c>
      <c r="F25" s="743">
        <f>SUMIFS('PAINEL DE CONTROLE'!$U$1963:$U$2859,'PAINEL DE CONTROLE'!$I$1963:$I$2859,$B25,'PAINEL DE CONTROLE'!$V$1963:$V$2859,$D$2)</f>
        <v>10</v>
      </c>
      <c r="G25" s="825">
        <f ca="1">IF($E25=0,$C25*$D25/'PAINEL DE CONTROLE'!$D$6,IF(G$4&gt;'PAINEL DE CONTROLE'!$D$6,0,IF(G$4=$E25,$C25*$D25,0))+IF(AND(G$4&lt;='PAINEL DE CONTROLE'!$D$6,G$4&gt;$F25),OFFSET(G25,0,-$F25),0))</f>
        <v>0</v>
      </c>
      <c r="H25" s="826">
        <f ca="1">IF($E25=0,$C25*$D25/'PAINEL DE CONTROLE'!$D$6,IF(H$4&gt;'PAINEL DE CONTROLE'!$D$6,0,IF(H$4=$E25,$C25*$D25,0))+IF(AND(H$4&lt;='PAINEL DE CONTROLE'!$D$6,H$4&gt;$F25),OFFSET(H25,0,-$F25),0))</f>
        <v>60176.633158798126</v>
      </c>
      <c r="I25" s="825">
        <f ca="1">IF($E25=0,$C25*$D25/'PAINEL DE CONTROLE'!$D$6,IF(I$4&gt;'PAINEL DE CONTROLE'!$D$6,0,IF(I$4=$E25,$C25*$D25,0))+IF(AND(I$4&lt;='PAINEL DE CONTROLE'!$D$6,I$4&gt;$F25),OFFSET(I25,0,-$F25),0))</f>
        <v>0</v>
      </c>
      <c r="J25" s="825">
        <f ca="1">IF($E25=0,$C25*$D25/'PAINEL DE CONTROLE'!$D$6,IF(J$4&gt;'PAINEL DE CONTROLE'!$D$6,0,IF(J$4=$E25,$C25*$D25,0))+IF(AND(J$4&lt;='PAINEL DE CONTROLE'!$D$6,J$4&gt;$F25),OFFSET(J25,0,-$F25),0))</f>
        <v>0</v>
      </c>
      <c r="K25" s="825">
        <f ca="1">IF($E25=0,$C25*$D25/'PAINEL DE CONTROLE'!$D$6,IF(K$4&gt;'PAINEL DE CONTROLE'!$D$6,0,IF(K$4=$E25,$C25*$D25,0))+IF(AND(K$4&lt;='PAINEL DE CONTROLE'!$D$6,K$4&gt;$F25),OFFSET(K25,0,-$F25),0))</f>
        <v>0</v>
      </c>
      <c r="L25" s="825">
        <f ca="1">IF($E25=0,$C25*$D25/'PAINEL DE CONTROLE'!$D$6,IF(L$4&gt;'PAINEL DE CONTROLE'!$D$6,0,IF(L$4=$E25,$C25*$D25,0))+IF(AND(L$4&lt;='PAINEL DE CONTROLE'!$D$6,L$4&gt;$F25),OFFSET(L25,0,-$F25),0))</f>
        <v>0</v>
      </c>
      <c r="M25" s="825">
        <f ca="1">IF($E25=0,$C25*$D25/'PAINEL DE CONTROLE'!$D$6,IF(M$4&gt;'PAINEL DE CONTROLE'!$D$6,0,IF(M$4=$E25,$C25*$D25,0))+IF(AND(M$4&lt;='PAINEL DE CONTROLE'!$D$6,M$4&gt;$F25),OFFSET(M25,0,-$F25),0))</f>
        <v>0</v>
      </c>
      <c r="N25" s="825">
        <f ca="1">IF($E25=0,$C25*$D25/'PAINEL DE CONTROLE'!$D$6,IF(N$4&gt;'PAINEL DE CONTROLE'!$D$6,0,IF(N$4=$E25,$C25*$D25,0))+IF(AND(N$4&lt;='PAINEL DE CONTROLE'!$D$6,N$4&gt;$F25),OFFSET(N25,0,-$F25),0))</f>
        <v>0</v>
      </c>
      <c r="O25" s="825">
        <f ca="1">IF($E25=0,$C25*$D25/'PAINEL DE CONTROLE'!$D$6,IF(O$4&gt;'PAINEL DE CONTROLE'!$D$6,0,IF(O$4=$E25,$C25*$D25,0))+IF(AND(O$4&lt;='PAINEL DE CONTROLE'!$D$6,O$4&gt;$F25),OFFSET(O25,0,-$F25),0))</f>
        <v>0</v>
      </c>
      <c r="P25" s="825">
        <f ca="1">IF($E25=0,$C25*$D25/'PAINEL DE CONTROLE'!$D$6,IF(P$4&gt;'PAINEL DE CONTROLE'!$D$6,0,IF(P$4=$E25,$C25*$D25,0))+IF(AND(P$4&lt;='PAINEL DE CONTROLE'!$D$6,P$4&gt;$F25),OFFSET(P25,0,-$F25),0))</f>
        <v>0</v>
      </c>
      <c r="Q25" s="825">
        <f ca="1">IF($E25=0,$C25*$D25/'PAINEL DE CONTROLE'!$D$6,IF(Q$4&gt;'PAINEL DE CONTROLE'!$D$6,0,IF(Q$4=$E25,$C25*$D25,0))+IF(AND(Q$4&lt;='PAINEL DE CONTROLE'!$D$6,Q$4&gt;$F25),OFFSET(Q25,0,-$F25),0))</f>
        <v>0</v>
      </c>
      <c r="R25" s="825">
        <f ca="1">IF($E25=0,$C25*$D25/'PAINEL DE CONTROLE'!$D$6,IF(R$4&gt;'PAINEL DE CONTROLE'!$D$6,0,IF(R$4=$E25,$C25*$D25,0))+IF(AND(R$4&lt;='PAINEL DE CONTROLE'!$D$6,R$4&gt;$F25),OFFSET(R25,0,-$F25),0))</f>
        <v>60176.633158798126</v>
      </c>
      <c r="S25" s="825">
        <f ca="1">IF($E25=0,$C25*$D25/'PAINEL DE CONTROLE'!$D$6,IF(S$4&gt;'PAINEL DE CONTROLE'!$D$6,0,IF(S$4=$E25,$C25*$D25,0))+IF(AND(S$4&lt;='PAINEL DE CONTROLE'!$D$6,S$4&gt;$F25),OFFSET(S25,0,-$F25),0))</f>
        <v>0</v>
      </c>
      <c r="T25" s="825">
        <f ca="1">IF($E25=0,$C25*$D25/'PAINEL DE CONTROLE'!$D$6,IF(T$4&gt;'PAINEL DE CONTROLE'!$D$6,0,IF(T$4=$E25,$C25*$D25,0))+IF(AND(T$4&lt;='PAINEL DE CONTROLE'!$D$6,T$4&gt;$F25),OFFSET(T25,0,-$F25),0))</f>
        <v>0</v>
      </c>
      <c r="U25" s="825">
        <f ca="1">IF($E25=0,$C25*$D25/'PAINEL DE CONTROLE'!$D$6,IF(U$4&gt;'PAINEL DE CONTROLE'!$D$6,0,IF(U$4=$E25,$C25*$D25,0))+IF(AND(U$4&lt;='PAINEL DE CONTROLE'!$D$6,U$4&gt;$F25),OFFSET(U25,0,-$F25),0))</f>
        <v>0</v>
      </c>
      <c r="V25" s="825">
        <f ca="1">IF($E25=0,$C25*$D25/'PAINEL DE CONTROLE'!$D$6,IF(V$4&gt;'PAINEL DE CONTROLE'!$D$6,0,IF(V$4=$E25,$C25*$D25,0))+IF(AND(V$4&lt;='PAINEL DE CONTROLE'!$D$6,V$4&gt;$F25),OFFSET(V25,0,-$F25),0))</f>
        <v>0</v>
      </c>
      <c r="W25" s="825">
        <f ca="1">IF($E25=0,$C25*$D25/'PAINEL DE CONTROLE'!$D$6,IF(W$4&gt;'PAINEL DE CONTROLE'!$D$6,0,IF(W$4=$E25,$C25*$D25,0))+IF(AND(W$4&lt;='PAINEL DE CONTROLE'!$D$6,W$4&gt;$F25),OFFSET(W25,0,-$F25),0))</f>
        <v>0</v>
      </c>
      <c r="X25" s="825">
        <f ca="1">IF($E25=0,$C25*$D25/'PAINEL DE CONTROLE'!$D$6,IF(X$4&gt;'PAINEL DE CONTROLE'!$D$6,0,IF(X$4=$E25,$C25*$D25,0))+IF(AND(X$4&lt;='PAINEL DE CONTROLE'!$D$6,X$4&gt;$F25),OFFSET(X25,0,-$F25),0))</f>
        <v>0</v>
      </c>
      <c r="Y25" s="825">
        <f ca="1">IF($E25=0,$C25*$D25/'PAINEL DE CONTROLE'!$D$6,IF(Y$4&gt;'PAINEL DE CONTROLE'!$D$6,0,IF(Y$4=$E25,$C25*$D25,0))+IF(AND(Y$4&lt;='PAINEL DE CONTROLE'!$D$6,Y$4&gt;$F25),OFFSET(Y25,0,-$F25),0))</f>
        <v>0</v>
      </c>
      <c r="Z25" s="825">
        <f ca="1">IF($E25=0,$C25*$D25/'PAINEL DE CONTROLE'!$D$6,IF(Z$4&gt;'PAINEL DE CONTROLE'!$D$6,0,IF(Z$4=$E25,$C25*$D25,0))+IF(AND(Z$4&lt;='PAINEL DE CONTROLE'!$D$6,Z$4&gt;$F25),OFFSET(Z25,0,-$F25),0))</f>
        <v>0</v>
      </c>
      <c r="AA25" s="825">
        <f ca="1">IF($E25=0,$C25*$D25/'PAINEL DE CONTROLE'!$D$6,IF(AA$4&gt;'PAINEL DE CONTROLE'!$D$6,0,IF(AA$4=$E25,$C25*$D25,0))+IF(AND(AA$4&lt;='PAINEL DE CONTROLE'!$D$6,AA$4&gt;$F25),OFFSET(AA25,0,-$F25),0))</f>
        <v>0</v>
      </c>
      <c r="AB25" s="825">
        <f ca="1">IF($E25=0,$C25*$D25/'PAINEL DE CONTROLE'!$D$6,IF(AB$4&gt;'PAINEL DE CONTROLE'!$D$6,0,IF(AB$4=$E25,$C25*$D25,0))+IF(AND(AB$4&lt;='PAINEL DE CONTROLE'!$D$6,AB$4&gt;$F25),OFFSET(AB25,0,-$F25),0))</f>
        <v>60176.633158798126</v>
      </c>
      <c r="AC25" s="825">
        <f ca="1">IF($E25=0,$C25*$D25/'PAINEL DE CONTROLE'!$D$6,IF(AC$4&gt;'PAINEL DE CONTROLE'!$D$6,0,IF(AC$4=$E25,$C25*$D25,0))+IF(AND(AC$4&lt;='PAINEL DE CONTROLE'!$D$6,AC$4&gt;$F25),OFFSET(AC25,0,-$F25),0))</f>
        <v>0</v>
      </c>
      <c r="AD25" s="825">
        <f ca="1">IF($E25=0,$C25*$D25/'PAINEL DE CONTROLE'!$D$6,IF(AD$4&gt;'PAINEL DE CONTROLE'!$D$6,0,IF(AD$4=$E25,$C25*$D25,0))+IF(AND(AD$4&lt;='PAINEL DE CONTROLE'!$D$6,AD$4&gt;$F25),OFFSET(AD25,0,-$F25),0))</f>
        <v>0</v>
      </c>
      <c r="AE25" s="825">
        <f ca="1">IF($E25=0,$C25*$D25/'PAINEL DE CONTROLE'!$D$6,IF(AE$4&gt;'PAINEL DE CONTROLE'!$D$6,0,IF(AE$4=$E25,$C25*$D25,0))+IF(AND(AE$4&lt;='PAINEL DE CONTROLE'!$D$6,AE$4&gt;$F25),OFFSET(AE25,0,-$F25),0))</f>
        <v>0</v>
      </c>
      <c r="AF25" s="825">
        <f ca="1">IF($E25=0,$C25*$D25/'PAINEL DE CONTROLE'!$D$6,IF(AF$4&gt;'PAINEL DE CONTROLE'!$D$6,0,IF(AF$4=$E25,$C25*$D25,0))+IF(AND(AF$4&lt;='PAINEL DE CONTROLE'!$D$6,AF$4&gt;$F25),OFFSET(AF25,0,-$F25),0))</f>
        <v>0</v>
      </c>
      <c r="AG25" s="825">
        <f ca="1">IF($E25=0,$C25*$D25/'PAINEL DE CONTROLE'!$D$6,IF(AG$4&gt;'PAINEL DE CONTROLE'!$D$6,0,IF(AG$4=$E25,$C25*$D25,0))+IF(AND(AG$4&lt;='PAINEL DE CONTROLE'!$D$6,AG$4&gt;$F25),OFFSET(AG25,0,-$F25),0))</f>
        <v>0</v>
      </c>
      <c r="AH25" s="825">
        <f ca="1">IF($E25=0,$C25*$D25/'PAINEL DE CONTROLE'!$D$6,IF(AH$4&gt;'PAINEL DE CONTROLE'!$D$6,0,IF(AH$4=$E25,$C25*$D25,0))+IF(AND(AH$4&lt;='PAINEL DE CONTROLE'!$D$6,AH$4&gt;$F25),OFFSET(AH25,0,-$F25),0))</f>
        <v>0</v>
      </c>
      <c r="AI25" s="825">
        <f ca="1">IF($E25=0,$C25*$D25/'PAINEL DE CONTROLE'!$D$6,IF(AI$4&gt;'PAINEL DE CONTROLE'!$D$6,0,IF(AI$4=$E25,$C25*$D25,0))+IF(AND(AI$4&lt;='PAINEL DE CONTROLE'!$D$6,AI$4&gt;$F25),OFFSET(AI25,0,-$F25),0))</f>
        <v>0</v>
      </c>
      <c r="AJ25" s="825">
        <f ca="1">IF($E25=0,$C25*$D25/'PAINEL DE CONTROLE'!$D$6,IF(AJ$4&gt;'PAINEL DE CONTROLE'!$D$6,0,IF(AJ$4=$E25,$C25*$D25,0))+IF(AND(AJ$4&lt;='PAINEL DE CONTROLE'!$D$6,AJ$4&gt;$F25),OFFSET(AJ25,0,-$F25),0))</f>
        <v>0</v>
      </c>
      <c r="AK25" s="825">
        <f ca="1">IF($E25=0,$C25*$D25/'PAINEL DE CONTROLE'!$D$6,IF(AK$4&gt;'PAINEL DE CONTROLE'!$D$6,0,IF(AK$4=$E25,$C25*$D25,0))+IF(AND(AK$4&lt;='PAINEL DE CONTROLE'!$D$6,AK$4&gt;$F25),OFFSET(AK25,0,-$F25),0))</f>
        <v>0</v>
      </c>
      <c r="AL25" s="825">
        <f ca="1">IF($E25=0,$C25*$D25/'PAINEL DE CONTROLE'!$D$6,IF(AL$4&gt;'PAINEL DE CONTROLE'!$D$6,0,IF(AL$4=$E25,$C25*$D25,0))+IF(AND(AL$4&lt;='PAINEL DE CONTROLE'!$D$6,AL$4&gt;$F25),OFFSET(AL25,0,-$F25),0))</f>
        <v>60176.633158798126</v>
      </c>
      <c r="AM25" s="825">
        <f ca="1">IF($E25=0,$C25*$D25/'PAINEL DE CONTROLE'!$D$6,IF(AM$4&gt;'PAINEL DE CONTROLE'!$D$6,0,IF(AM$4=$E25,$C25*$D25,0))+IF(AND(AM$4&lt;='PAINEL DE CONTROLE'!$D$6,AM$4&gt;$F25),OFFSET(AM25,0,-$F25),0))</f>
        <v>0</v>
      </c>
      <c r="AN25" s="825">
        <f ca="1">IF($E25=0,$C25*$D25/'PAINEL DE CONTROLE'!$D$6,IF(AN$4&gt;'PAINEL DE CONTROLE'!$D$6,0,IF(AN$4=$E25,$C25*$D25,0))+IF(AND(AN$4&lt;='PAINEL DE CONTROLE'!$D$6,AN$4&gt;$F25),OFFSET(AN25,0,-$F25),0))</f>
        <v>0</v>
      </c>
      <c r="AO25" s="825">
        <f ca="1">IF($E25=0,$C25*$D25/'PAINEL DE CONTROLE'!$D$6,IF(AO$4&gt;'PAINEL DE CONTROLE'!$D$6,0,IF(AO$4=$E25,$C25*$D25,0))+IF(AND(AO$4&lt;='PAINEL DE CONTROLE'!$D$6,AO$4&gt;$F25),OFFSET(AO25,0,-$F25),0))</f>
        <v>0</v>
      </c>
      <c r="AP25" s="825">
        <f ca="1">IF($E25=0,$C25*$D25/'PAINEL DE CONTROLE'!$D$6,IF(AP$4&gt;'PAINEL DE CONTROLE'!$D$6,0,IF(AP$4=$E25,$C25*$D25,0))+IF(AND(AP$4&lt;='PAINEL DE CONTROLE'!$D$6,AP$4&gt;$F25),OFFSET(AP25,0,-$F25),0))</f>
        <v>0</v>
      </c>
      <c r="AQ25" s="825">
        <f ca="1">IF($E25=0,$C25*$D25/'PAINEL DE CONTROLE'!$D$6,IF(AQ$4&gt;'PAINEL DE CONTROLE'!$D$6,0,IF(AQ$4=$E25,$C25*$D25,0))+IF(AND(AQ$4&lt;='PAINEL DE CONTROLE'!$D$6,AQ$4&gt;$F25),OFFSET(AQ25,0,-$F25),0))</f>
        <v>0</v>
      </c>
      <c r="AR25" s="825">
        <f ca="1">IF($E25=0,$C25*$D25/'PAINEL DE CONTROLE'!$D$6,IF(AR$4&gt;'PAINEL DE CONTROLE'!$D$6,0,IF(AR$4=$E25,$C25*$D25,0))+IF(AND(AR$4&lt;='PAINEL DE CONTROLE'!$D$6,AR$4&gt;$F25),OFFSET(AR25,0,-$F25),0))</f>
        <v>0</v>
      </c>
      <c r="AS25" s="825">
        <f ca="1">IF($E25=0,$C25*$D25/'PAINEL DE CONTROLE'!$D$6,IF(AS$4&gt;'PAINEL DE CONTROLE'!$D$6,0,IF(AS$4=$E25,$C25*$D25,0))+IF(AND(AS$4&lt;='PAINEL DE CONTROLE'!$D$6,AS$4&gt;$F25),OFFSET(AS25,0,-$F25),0))</f>
        <v>0</v>
      </c>
      <c r="AT25" s="825">
        <f ca="1">IF($E25=0,$C25*$D25/'PAINEL DE CONTROLE'!$D$6,IF(AT$4&gt;'PAINEL DE CONTROLE'!$D$6,0,IF(AT$4=$E25,$C25*$D25,0))+IF(AND(AT$4&lt;='PAINEL DE CONTROLE'!$D$6,AT$4&gt;$F25),OFFSET(AT25,0,-$F25),0))</f>
        <v>0</v>
      </c>
      <c r="AU25" s="825">
        <f ca="1">IF($E25=0,$C25*$D25/'PAINEL DE CONTROLE'!$D$6,IF(AU$4&gt;'PAINEL DE CONTROLE'!$D$6,0,IF(AU$4=$E25,$C25*$D25,0))+IF(AND(AU$4&lt;='PAINEL DE CONTROLE'!$D$6,AU$4&gt;$F25),OFFSET(AU25,0,-$F25),0))</f>
        <v>0</v>
      </c>
      <c r="AV25" s="807"/>
    </row>
    <row r="26" spans="1:48" s="808" customFormat="1" x14ac:dyDescent="0.3">
      <c r="A26" s="812"/>
      <c r="B26" s="816" t="s">
        <v>566</v>
      </c>
      <c r="C26" s="824">
        <f>SUMIFS('PAINEL DE CONTROLE'!$P$1963:$P$2859,'PAINEL DE CONTROLE'!$I$1963:$I$2859,$B26,'PAINEL DE CONTROLE'!$V$1963:$V$2859,$D$2)</f>
        <v>5</v>
      </c>
      <c r="D26" s="824">
        <f>SUMIFS('PAINEL DE CONTROLE'!$R$1963:$R$2859,'PAINEL DE CONTROLE'!$I$1963:$I$2859,$B26,'PAINEL DE CONTROLE'!$V$1963:$V$2859,$D$2)</f>
        <v>3610.5979895278874</v>
      </c>
      <c r="E26" s="743">
        <f>SUMIFS('PAINEL DE CONTROLE'!$T$1963:$T$2859,'PAINEL DE CONTROLE'!$I$1963:$I$2859,$B26,'PAINEL DE CONTROLE'!$V$1963:$V$2859,$D$2)</f>
        <v>1</v>
      </c>
      <c r="F26" s="743">
        <f>SUMIFS('PAINEL DE CONTROLE'!$U$1963:$U$2859,'PAINEL DE CONTROLE'!$I$1963:$I$2859,$B26,'PAINEL DE CONTROLE'!$V$1963:$V$2859,$D$2)</f>
        <v>10</v>
      </c>
      <c r="G26" s="825">
        <f ca="1">IF($E26=0,$C26*$D26/'PAINEL DE CONTROLE'!$D$6,IF(G$4&gt;'PAINEL DE CONTROLE'!$D$6,0,IF(G$4=$E26,$C26*$D26,0))+IF(AND(G$4&lt;='PAINEL DE CONTROLE'!$D$6,G$4&gt;$F26),OFFSET(G26,0,-$F26),0))</f>
        <v>0</v>
      </c>
      <c r="H26" s="826">
        <f ca="1">IF($E26=0,$C26*$D26/'PAINEL DE CONTROLE'!$D$6,IF(H$4&gt;'PAINEL DE CONTROLE'!$D$6,0,IF(H$4=$E26,$C26*$D26,0))+IF(AND(H$4&lt;='PAINEL DE CONTROLE'!$D$6,H$4&gt;$F26),OFFSET(H26,0,-$F26),0))</f>
        <v>18052.989947639438</v>
      </c>
      <c r="I26" s="825">
        <f ca="1">IF($E26=0,$C26*$D26/'PAINEL DE CONTROLE'!$D$6,IF(I$4&gt;'PAINEL DE CONTROLE'!$D$6,0,IF(I$4=$E26,$C26*$D26,0))+IF(AND(I$4&lt;='PAINEL DE CONTROLE'!$D$6,I$4&gt;$F26),OFFSET(I26,0,-$F26),0))</f>
        <v>0</v>
      </c>
      <c r="J26" s="825">
        <f ca="1">IF($E26=0,$C26*$D26/'PAINEL DE CONTROLE'!$D$6,IF(J$4&gt;'PAINEL DE CONTROLE'!$D$6,0,IF(J$4=$E26,$C26*$D26,0))+IF(AND(J$4&lt;='PAINEL DE CONTROLE'!$D$6,J$4&gt;$F26),OFFSET(J26,0,-$F26),0))</f>
        <v>0</v>
      </c>
      <c r="K26" s="825">
        <f ca="1">IF($E26=0,$C26*$D26/'PAINEL DE CONTROLE'!$D$6,IF(K$4&gt;'PAINEL DE CONTROLE'!$D$6,0,IF(K$4=$E26,$C26*$D26,0))+IF(AND(K$4&lt;='PAINEL DE CONTROLE'!$D$6,K$4&gt;$F26),OFFSET(K26,0,-$F26),0))</f>
        <v>0</v>
      </c>
      <c r="L26" s="825">
        <f ca="1">IF($E26=0,$C26*$D26/'PAINEL DE CONTROLE'!$D$6,IF(L$4&gt;'PAINEL DE CONTROLE'!$D$6,0,IF(L$4=$E26,$C26*$D26,0))+IF(AND(L$4&lt;='PAINEL DE CONTROLE'!$D$6,L$4&gt;$F26),OFFSET(L26,0,-$F26),0))</f>
        <v>0</v>
      </c>
      <c r="M26" s="825">
        <f ca="1">IF($E26=0,$C26*$D26/'PAINEL DE CONTROLE'!$D$6,IF(M$4&gt;'PAINEL DE CONTROLE'!$D$6,0,IF(M$4=$E26,$C26*$D26,0))+IF(AND(M$4&lt;='PAINEL DE CONTROLE'!$D$6,M$4&gt;$F26),OFFSET(M26,0,-$F26),0))</f>
        <v>0</v>
      </c>
      <c r="N26" s="825">
        <f ca="1">IF($E26=0,$C26*$D26/'PAINEL DE CONTROLE'!$D$6,IF(N$4&gt;'PAINEL DE CONTROLE'!$D$6,0,IF(N$4=$E26,$C26*$D26,0))+IF(AND(N$4&lt;='PAINEL DE CONTROLE'!$D$6,N$4&gt;$F26),OFFSET(N26,0,-$F26),0))</f>
        <v>0</v>
      </c>
      <c r="O26" s="825">
        <f ca="1">IF($E26=0,$C26*$D26/'PAINEL DE CONTROLE'!$D$6,IF(O$4&gt;'PAINEL DE CONTROLE'!$D$6,0,IF(O$4=$E26,$C26*$D26,0))+IF(AND(O$4&lt;='PAINEL DE CONTROLE'!$D$6,O$4&gt;$F26),OFFSET(O26,0,-$F26),0))</f>
        <v>0</v>
      </c>
      <c r="P26" s="825">
        <f ca="1">IF($E26=0,$C26*$D26/'PAINEL DE CONTROLE'!$D$6,IF(P$4&gt;'PAINEL DE CONTROLE'!$D$6,0,IF(P$4=$E26,$C26*$D26,0))+IF(AND(P$4&lt;='PAINEL DE CONTROLE'!$D$6,P$4&gt;$F26),OFFSET(P26,0,-$F26),0))</f>
        <v>0</v>
      </c>
      <c r="Q26" s="825">
        <f ca="1">IF($E26=0,$C26*$D26/'PAINEL DE CONTROLE'!$D$6,IF(Q$4&gt;'PAINEL DE CONTROLE'!$D$6,0,IF(Q$4=$E26,$C26*$D26,0))+IF(AND(Q$4&lt;='PAINEL DE CONTROLE'!$D$6,Q$4&gt;$F26),OFFSET(Q26,0,-$F26),0))</f>
        <v>0</v>
      </c>
      <c r="R26" s="825">
        <f ca="1">IF($E26=0,$C26*$D26/'PAINEL DE CONTROLE'!$D$6,IF(R$4&gt;'PAINEL DE CONTROLE'!$D$6,0,IF(R$4=$E26,$C26*$D26,0))+IF(AND(R$4&lt;='PAINEL DE CONTROLE'!$D$6,R$4&gt;$F26),OFFSET(R26,0,-$F26),0))</f>
        <v>18052.989947639438</v>
      </c>
      <c r="S26" s="825">
        <f ca="1">IF($E26=0,$C26*$D26/'PAINEL DE CONTROLE'!$D$6,IF(S$4&gt;'PAINEL DE CONTROLE'!$D$6,0,IF(S$4=$E26,$C26*$D26,0))+IF(AND(S$4&lt;='PAINEL DE CONTROLE'!$D$6,S$4&gt;$F26),OFFSET(S26,0,-$F26),0))</f>
        <v>0</v>
      </c>
      <c r="T26" s="825">
        <f ca="1">IF($E26=0,$C26*$D26/'PAINEL DE CONTROLE'!$D$6,IF(T$4&gt;'PAINEL DE CONTROLE'!$D$6,0,IF(T$4=$E26,$C26*$D26,0))+IF(AND(T$4&lt;='PAINEL DE CONTROLE'!$D$6,T$4&gt;$F26),OFFSET(T26,0,-$F26),0))</f>
        <v>0</v>
      </c>
      <c r="U26" s="825">
        <f ca="1">IF($E26=0,$C26*$D26/'PAINEL DE CONTROLE'!$D$6,IF(U$4&gt;'PAINEL DE CONTROLE'!$D$6,0,IF(U$4=$E26,$C26*$D26,0))+IF(AND(U$4&lt;='PAINEL DE CONTROLE'!$D$6,U$4&gt;$F26),OFFSET(U26,0,-$F26),0))</f>
        <v>0</v>
      </c>
      <c r="V26" s="825">
        <f ca="1">IF($E26=0,$C26*$D26/'PAINEL DE CONTROLE'!$D$6,IF(V$4&gt;'PAINEL DE CONTROLE'!$D$6,0,IF(V$4=$E26,$C26*$D26,0))+IF(AND(V$4&lt;='PAINEL DE CONTROLE'!$D$6,V$4&gt;$F26),OFFSET(V26,0,-$F26),0))</f>
        <v>0</v>
      </c>
      <c r="W26" s="825">
        <f ca="1">IF($E26=0,$C26*$D26/'PAINEL DE CONTROLE'!$D$6,IF(W$4&gt;'PAINEL DE CONTROLE'!$D$6,0,IF(W$4=$E26,$C26*$D26,0))+IF(AND(W$4&lt;='PAINEL DE CONTROLE'!$D$6,W$4&gt;$F26),OFFSET(W26,0,-$F26),0))</f>
        <v>0</v>
      </c>
      <c r="X26" s="825">
        <f ca="1">IF($E26=0,$C26*$D26/'PAINEL DE CONTROLE'!$D$6,IF(X$4&gt;'PAINEL DE CONTROLE'!$D$6,0,IF(X$4=$E26,$C26*$D26,0))+IF(AND(X$4&lt;='PAINEL DE CONTROLE'!$D$6,X$4&gt;$F26),OFFSET(X26,0,-$F26),0))</f>
        <v>0</v>
      </c>
      <c r="Y26" s="825">
        <f ca="1">IF($E26=0,$C26*$D26/'PAINEL DE CONTROLE'!$D$6,IF(Y$4&gt;'PAINEL DE CONTROLE'!$D$6,0,IF(Y$4=$E26,$C26*$D26,0))+IF(AND(Y$4&lt;='PAINEL DE CONTROLE'!$D$6,Y$4&gt;$F26),OFFSET(Y26,0,-$F26),0))</f>
        <v>0</v>
      </c>
      <c r="Z26" s="825">
        <f ca="1">IF($E26=0,$C26*$D26/'PAINEL DE CONTROLE'!$D$6,IF(Z$4&gt;'PAINEL DE CONTROLE'!$D$6,0,IF(Z$4=$E26,$C26*$D26,0))+IF(AND(Z$4&lt;='PAINEL DE CONTROLE'!$D$6,Z$4&gt;$F26),OFFSET(Z26,0,-$F26),0))</f>
        <v>0</v>
      </c>
      <c r="AA26" s="825">
        <f ca="1">IF($E26=0,$C26*$D26/'PAINEL DE CONTROLE'!$D$6,IF(AA$4&gt;'PAINEL DE CONTROLE'!$D$6,0,IF(AA$4=$E26,$C26*$D26,0))+IF(AND(AA$4&lt;='PAINEL DE CONTROLE'!$D$6,AA$4&gt;$F26),OFFSET(AA26,0,-$F26),0))</f>
        <v>0</v>
      </c>
      <c r="AB26" s="825">
        <f ca="1">IF($E26=0,$C26*$D26/'PAINEL DE CONTROLE'!$D$6,IF(AB$4&gt;'PAINEL DE CONTROLE'!$D$6,0,IF(AB$4=$E26,$C26*$D26,0))+IF(AND(AB$4&lt;='PAINEL DE CONTROLE'!$D$6,AB$4&gt;$F26),OFFSET(AB26,0,-$F26),0))</f>
        <v>18052.989947639438</v>
      </c>
      <c r="AC26" s="825">
        <f ca="1">IF($E26=0,$C26*$D26/'PAINEL DE CONTROLE'!$D$6,IF(AC$4&gt;'PAINEL DE CONTROLE'!$D$6,0,IF(AC$4=$E26,$C26*$D26,0))+IF(AND(AC$4&lt;='PAINEL DE CONTROLE'!$D$6,AC$4&gt;$F26),OFFSET(AC26,0,-$F26),0))</f>
        <v>0</v>
      </c>
      <c r="AD26" s="825">
        <f ca="1">IF($E26=0,$C26*$D26/'PAINEL DE CONTROLE'!$D$6,IF(AD$4&gt;'PAINEL DE CONTROLE'!$D$6,0,IF(AD$4=$E26,$C26*$D26,0))+IF(AND(AD$4&lt;='PAINEL DE CONTROLE'!$D$6,AD$4&gt;$F26),OFFSET(AD26,0,-$F26),0))</f>
        <v>0</v>
      </c>
      <c r="AE26" s="825">
        <f ca="1">IF($E26=0,$C26*$D26/'PAINEL DE CONTROLE'!$D$6,IF(AE$4&gt;'PAINEL DE CONTROLE'!$D$6,0,IF(AE$4=$E26,$C26*$D26,0))+IF(AND(AE$4&lt;='PAINEL DE CONTROLE'!$D$6,AE$4&gt;$F26),OFFSET(AE26,0,-$F26),0))</f>
        <v>0</v>
      </c>
      <c r="AF26" s="825">
        <f ca="1">IF($E26=0,$C26*$D26/'PAINEL DE CONTROLE'!$D$6,IF(AF$4&gt;'PAINEL DE CONTROLE'!$D$6,0,IF(AF$4=$E26,$C26*$D26,0))+IF(AND(AF$4&lt;='PAINEL DE CONTROLE'!$D$6,AF$4&gt;$F26),OFFSET(AF26,0,-$F26),0))</f>
        <v>0</v>
      </c>
      <c r="AG26" s="825">
        <f ca="1">IF($E26=0,$C26*$D26/'PAINEL DE CONTROLE'!$D$6,IF(AG$4&gt;'PAINEL DE CONTROLE'!$D$6,0,IF(AG$4=$E26,$C26*$D26,0))+IF(AND(AG$4&lt;='PAINEL DE CONTROLE'!$D$6,AG$4&gt;$F26),OFFSET(AG26,0,-$F26),0))</f>
        <v>0</v>
      </c>
      <c r="AH26" s="825">
        <f ca="1">IF($E26=0,$C26*$D26/'PAINEL DE CONTROLE'!$D$6,IF(AH$4&gt;'PAINEL DE CONTROLE'!$D$6,0,IF(AH$4=$E26,$C26*$D26,0))+IF(AND(AH$4&lt;='PAINEL DE CONTROLE'!$D$6,AH$4&gt;$F26),OFFSET(AH26,0,-$F26),0))</f>
        <v>0</v>
      </c>
      <c r="AI26" s="825">
        <f ca="1">IF($E26=0,$C26*$D26/'PAINEL DE CONTROLE'!$D$6,IF(AI$4&gt;'PAINEL DE CONTROLE'!$D$6,0,IF(AI$4=$E26,$C26*$D26,0))+IF(AND(AI$4&lt;='PAINEL DE CONTROLE'!$D$6,AI$4&gt;$F26),OFFSET(AI26,0,-$F26),0))</f>
        <v>0</v>
      </c>
      <c r="AJ26" s="825">
        <f ca="1">IF($E26=0,$C26*$D26/'PAINEL DE CONTROLE'!$D$6,IF(AJ$4&gt;'PAINEL DE CONTROLE'!$D$6,0,IF(AJ$4=$E26,$C26*$D26,0))+IF(AND(AJ$4&lt;='PAINEL DE CONTROLE'!$D$6,AJ$4&gt;$F26),OFFSET(AJ26,0,-$F26),0))</f>
        <v>0</v>
      </c>
      <c r="AK26" s="825">
        <f ca="1">IF($E26=0,$C26*$D26/'PAINEL DE CONTROLE'!$D$6,IF(AK$4&gt;'PAINEL DE CONTROLE'!$D$6,0,IF(AK$4=$E26,$C26*$D26,0))+IF(AND(AK$4&lt;='PAINEL DE CONTROLE'!$D$6,AK$4&gt;$F26),OFFSET(AK26,0,-$F26),0))</f>
        <v>0</v>
      </c>
      <c r="AL26" s="825">
        <f ca="1">IF($E26=0,$C26*$D26/'PAINEL DE CONTROLE'!$D$6,IF(AL$4&gt;'PAINEL DE CONTROLE'!$D$6,0,IF(AL$4=$E26,$C26*$D26,0))+IF(AND(AL$4&lt;='PAINEL DE CONTROLE'!$D$6,AL$4&gt;$F26),OFFSET(AL26,0,-$F26),0))</f>
        <v>18052.989947639438</v>
      </c>
      <c r="AM26" s="825">
        <f ca="1">IF($E26=0,$C26*$D26/'PAINEL DE CONTROLE'!$D$6,IF(AM$4&gt;'PAINEL DE CONTROLE'!$D$6,0,IF(AM$4=$E26,$C26*$D26,0))+IF(AND(AM$4&lt;='PAINEL DE CONTROLE'!$D$6,AM$4&gt;$F26),OFFSET(AM26,0,-$F26),0))</f>
        <v>0</v>
      </c>
      <c r="AN26" s="825">
        <f ca="1">IF($E26=0,$C26*$D26/'PAINEL DE CONTROLE'!$D$6,IF(AN$4&gt;'PAINEL DE CONTROLE'!$D$6,0,IF(AN$4=$E26,$C26*$D26,0))+IF(AND(AN$4&lt;='PAINEL DE CONTROLE'!$D$6,AN$4&gt;$F26),OFFSET(AN26,0,-$F26),0))</f>
        <v>0</v>
      </c>
      <c r="AO26" s="825">
        <f ca="1">IF($E26=0,$C26*$D26/'PAINEL DE CONTROLE'!$D$6,IF(AO$4&gt;'PAINEL DE CONTROLE'!$D$6,0,IF(AO$4=$E26,$C26*$D26,0))+IF(AND(AO$4&lt;='PAINEL DE CONTROLE'!$D$6,AO$4&gt;$F26),OFFSET(AO26,0,-$F26),0))</f>
        <v>0</v>
      </c>
      <c r="AP26" s="825">
        <f ca="1">IF($E26=0,$C26*$D26/'PAINEL DE CONTROLE'!$D$6,IF(AP$4&gt;'PAINEL DE CONTROLE'!$D$6,0,IF(AP$4=$E26,$C26*$D26,0))+IF(AND(AP$4&lt;='PAINEL DE CONTROLE'!$D$6,AP$4&gt;$F26),OFFSET(AP26,0,-$F26),0))</f>
        <v>0</v>
      </c>
      <c r="AQ26" s="825">
        <f ca="1">IF($E26=0,$C26*$D26/'PAINEL DE CONTROLE'!$D$6,IF(AQ$4&gt;'PAINEL DE CONTROLE'!$D$6,0,IF(AQ$4=$E26,$C26*$D26,0))+IF(AND(AQ$4&lt;='PAINEL DE CONTROLE'!$D$6,AQ$4&gt;$F26),OFFSET(AQ26,0,-$F26),0))</f>
        <v>0</v>
      </c>
      <c r="AR26" s="825">
        <f ca="1">IF($E26=0,$C26*$D26/'PAINEL DE CONTROLE'!$D$6,IF(AR$4&gt;'PAINEL DE CONTROLE'!$D$6,0,IF(AR$4=$E26,$C26*$D26,0))+IF(AND(AR$4&lt;='PAINEL DE CONTROLE'!$D$6,AR$4&gt;$F26),OFFSET(AR26,0,-$F26),0))</f>
        <v>0</v>
      </c>
      <c r="AS26" s="825">
        <f ca="1">IF($E26=0,$C26*$D26/'PAINEL DE CONTROLE'!$D$6,IF(AS$4&gt;'PAINEL DE CONTROLE'!$D$6,0,IF(AS$4=$E26,$C26*$D26,0))+IF(AND(AS$4&lt;='PAINEL DE CONTROLE'!$D$6,AS$4&gt;$F26),OFFSET(AS26,0,-$F26),0))</f>
        <v>0</v>
      </c>
      <c r="AT26" s="825">
        <f ca="1">IF($E26=0,$C26*$D26/'PAINEL DE CONTROLE'!$D$6,IF(AT$4&gt;'PAINEL DE CONTROLE'!$D$6,0,IF(AT$4=$E26,$C26*$D26,0))+IF(AND(AT$4&lt;='PAINEL DE CONTROLE'!$D$6,AT$4&gt;$F26),OFFSET(AT26,0,-$F26),0))</f>
        <v>0</v>
      </c>
      <c r="AU26" s="825">
        <f ca="1">IF($E26=0,$C26*$D26/'PAINEL DE CONTROLE'!$D$6,IF(AU$4&gt;'PAINEL DE CONTROLE'!$D$6,0,IF(AU$4=$E26,$C26*$D26,0))+IF(AND(AU$4&lt;='PAINEL DE CONTROLE'!$D$6,AU$4&gt;$F26),OFFSET(AU26,0,-$F26),0))</f>
        <v>0</v>
      </c>
      <c r="AV26" s="807"/>
    </row>
    <row r="27" spans="1:48" s="808" customFormat="1" x14ac:dyDescent="0.3">
      <c r="A27" s="812"/>
      <c r="B27" s="816" t="s">
        <v>567</v>
      </c>
      <c r="C27" s="824">
        <f>SUMIFS('PAINEL DE CONTROLE'!$P$1963:$P$2859,'PAINEL DE CONTROLE'!$I$1963:$I$2859,$B27,'PAINEL DE CONTROLE'!$V$1963:$V$2859,$D$2)</f>
        <v>5</v>
      </c>
      <c r="D27" s="824">
        <f>SUMIFS('PAINEL DE CONTROLE'!$R$1963:$R$2859,'PAINEL DE CONTROLE'!$I$1963:$I$2859,$B27,'PAINEL DE CONTROLE'!$V$1963:$V$2859,$D$2)</f>
        <v>3610.5979895278874</v>
      </c>
      <c r="E27" s="743">
        <f>SUMIFS('PAINEL DE CONTROLE'!$T$1963:$T$2859,'PAINEL DE CONTROLE'!$I$1963:$I$2859,$B27,'PAINEL DE CONTROLE'!$V$1963:$V$2859,$D$2)</f>
        <v>1</v>
      </c>
      <c r="F27" s="743">
        <f>SUMIFS('PAINEL DE CONTROLE'!$U$1963:$U$2859,'PAINEL DE CONTROLE'!$I$1963:$I$2859,$B27,'PAINEL DE CONTROLE'!$V$1963:$V$2859,$D$2)</f>
        <v>10</v>
      </c>
      <c r="G27" s="825">
        <f ca="1">IF($E27=0,$C27*$D27/'PAINEL DE CONTROLE'!$D$6,IF(G$4&gt;'PAINEL DE CONTROLE'!$D$6,0,IF(G$4=$E27,$C27*$D27,0))+IF(AND(G$4&lt;='PAINEL DE CONTROLE'!$D$6,G$4&gt;$F27),OFFSET(G27,0,-$F27),0))</f>
        <v>0</v>
      </c>
      <c r="H27" s="826">
        <f ca="1">IF($E27=0,$C27*$D27/'PAINEL DE CONTROLE'!$D$6,IF(H$4&gt;'PAINEL DE CONTROLE'!$D$6,0,IF(H$4=$E27,$C27*$D27,0))+IF(AND(H$4&lt;='PAINEL DE CONTROLE'!$D$6,H$4&gt;$F27),OFFSET(H27,0,-$F27),0))</f>
        <v>18052.989947639438</v>
      </c>
      <c r="I27" s="825">
        <f ca="1">IF($E27=0,$C27*$D27/'PAINEL DE CONTROLE'!$D$6,IF(I$4&gt;'PAINEL DE CONTROLE'!$D$6,0,IF(I$4=$E27,$C27*$D27,0))+IF(AND(I$4&lt;='PAINEL DE CONTROLE'!$D$6,I$4&gt;$F27),OFFSET(I27,0,-$F27),0))</f>
        <v>0</v>
      </c>
      <c r="J27" s="825">
        <f ca="1">IF($E27=0,$C27*$D27/'PAINEL DE CONTROLE'!$D$6,IF(J$4&gt;'PAINEL DE CONTROLE'!$D$6,0,IF(J$4=$E27,$C27*$D27,0))+IF(AND(J$4&lt;='PAINEL DE CONTROLE'!$D$6,J$4&gt;$F27),OFFSET(J27,0,-$F27),0))</f>
        <v>0</v>
      </c>
      <c r="K27" s="825">
        <f ca="1">IF($E27=0,$C27*$D27/'PAINEL DE CONTROLE'!$D$6,IF(K$4&gt;'PAINEL DE CONTROLE'!$D$6,0,IF(K$4=$E27,$C27*$D27,0))+IF(AND(K$4&lt;='PAINEL DE CONTROLE'!$D$6,K$4&gt;$F27),OFFSET(K27,0,-$F27),0))</f>
        <v>0</v>
      </c>
      <c r="L27" s="825">
        <f ca="1">IF($E27=0,$C27*$D27/'PAINEL DE CONTROLE'!$D$6,IF(L$4&gt;'PAINEL DE CONTROLE'!$D$6,0,IF(L$4=$E27,$C27*$D27,0))+IF(AND(L$4&lt;='PAINEL DE CONTROLE'!$D$6,L$4&gt;$F27),OFFSET(L27,0,-$F27),0))</f>
        <v>0</v>
      </c>
      <c r="M27" s="825">
        <f ca="1">IF($E27=0,$C27*$D27/'PAINEL DE CONTROLE'!$D$6,IF(M$4&gt;'PAINEL DE CONTROLE'!$D$6,0,IF(M$4=$E27,$C27*$D27,0))+IF(AND(M$4&lt;='PAINEL DE CONTROLE'!$D$6,M$4&gt;$F27),OFFSET(M27,0,-$F27),0))</f>
        <v>0</v>
      </c>
      <c r="N27" s="825">
        <f ca="1">IF($E27=0,$C27*$D27/'PAINEL DE CONTROLE'!$D$6,IF(N$4&gt;'PAINEL DE CONTROLE'!$D$6,0,IF(N$4=$E27,$C27*$D27,0))+IF(AND(N$4&lt;='PAINEL DE CONTROLE'!$D$6,N$4&gt;$F27),OFFSET(N27,0,-$F27),0))</f>
        <v>0</v>
      </c>
      <c r="O27" s="825">
        <f ca="1">IF($E27=0,$C27*$D27/'PAINEL DE CONTROLE'!$D$6,IF(O$4&gt;'PAINEL DE CONTROLE'!$D$6,0,IF(O$4=$E27,$C27*$D27,0))+IF(AND(O$4&lt;='PAINEL DE CONTROLE'!$D$6,O$4&gt;$F27),OFFSET(O27,0,-$F27),0))</f>
        <v>0</v>
      </c>
      <c r="P27" s="825">
        <f ca="1">IF($E27=0,$C27*$D27/'PAINEL DE CONTROLE'!$D$6,IF(P$4&gt;'PAINEL DE CONTROLE'!$D$6,0,IF(P$4=$E27,$C27*$D27,0))+IF(AND(P$4&lt;='PAINEL DE CONTROLE'!$D$6,P$4&gt;$F27),OFFSET(P27,0,-$F27),0))</f>
        <v>0</v>
      </c>
      <c r="Q27" s="825">
        <f ca="1">IF($E27=0,$C27*$D27/'PAINEL DE CONTROLE'!$D$6,IF(Q$4&gt;'PAINEL DE CONTROLE'!$D$6,0,IF(Q$4=$E27,$C27*$D27,0))+IF(AND(Q$4&lt;='PAINEL DE CONTROLE'!$D$6,Q$4&gt;$F27),OFFSET(Q27,0,-$F27),0))</f>
        <v>0</v>
      </c>
      <c r="R27" s="825">
        <f ca="1">IF($E27=0,$C27*$D27/'PAINEL DE CONTROLE'!$D$6,IF(R$4&gt;'PAINEL DE CONTROLE'!$D$6,0,IF(R$4=$E27,$C27*$D27,0))+IF(AND(R$4&lt;='PAINEL DE CONTROLE'!$D$6,R$4&gt;$F27),OFFSET(R27,0,-$F27),0))</f>
        <v>18052.989947639438</v>
      </c>
      <c r="S27" s="825">
        <f ca="1">IF($E27=0,$C27*$D27/'PAINEL DE CONTROLE'!$D$6,IF(S$4&gt;'PAINEL DE CONTROLE'!$D$6,0,IF(S$4=$E27,$C27*$D27,0))+IF(AND(S$4&lt;='PAINEL DE CONTROLE'!$D$6,S$4&gt;$F27),OFFSET(S27,0,-$F27),0))</f>
        <v>0</v>
      </c>
      <c r="T27" s="825">
        <f ca="1">IF($E27=0,$C27*$D27/'PAINEL DE CONTROLE'!$D$6,IF(T$4&gt;'PAINEL DE CONTROLE'!$D$6,0,IF(T$4=$E27,$C27*$D27,0))+IF(AND(T$4&lt;='PAINEL DE CONTROLE'!$D$6,T$4&gt;$F27),OFFSET(T27,0,-$F27),0))</f>
        <v>0</v>
      </c>
      <c r="U27" s="825">
        <f ca="1">IF($E27=0,$C27*$D27/'PAINEL DE CONTROLE'!$D$6,IF(U$4&gt;'PAINEL DE CONTROLE'!$D$6,0,IF(U$4=$E27,$C27*$D27,0))+IF(AND(U$4&lt;='PAINEL DE CONTROLE'!$D$6,U$4&gt;$F27),OFFSET(U27,0,-$F27),0))</f>
        <v>0</v>
      </c>
      <c r="V27" s="825">
        <f ca="1">IF($E27=0,$C27*$D27/'PAINEL DE CONTROLE'!$D$6,IF(V$4&gt;'PAINEL DE CONTROLE'!$D$6,0,IF(V$4=$E27,$C27*$D27,0))+IF(AND(V$4&lt;='PAINEL DE CONTROLE'!$D$6,V$4&gt;$F27),OFFSET(V27,0,-$F27),0))</f>
        <v>0</v>
      </c>
      <c r="W27" s="825">
        <f ca="1">IF($E27=0,$C27*$D27/'PAINEL DE CONTROLE'!$D$6,IF(W$4&gt;'PAINEL DE CONTROLE'!$D$6,0,IF(W$4=$E27,$C27*$D27,0))+IF(AND(W$4&lt;='PAINEL DE CONTROLE'!$D$6,W$4&gt;$F27),OFFSET(W27,0,-$F27),0))</f>
        <v>0</v>
      </c>
      <c r="X27" s="825">
        <f ca="1">IF($E27=0,$C27*$D27/'PAINEL DE CONTROLE'!$D$6,IF(X$4&gt;'PAINEL DE CONTROLE'!$D$6,0,IF(X$4=$E27,$C27*$D27,0))+IF(AND(X$4&lt;='PAINEL DE CONTROLE'!$D$6,X$4&gt;$F27),OFFSET(X27,0,-$F27),0))</f>
        <v>0</v>
      </c>
      <c r="Y27" s="825">
        <f ca="1">IF($E27=0,$C27*$D27/'PAINEL DE CONTROLE'!$D$6,IF(Y$4&gt;'PAINEL DE CONTROLE'!$D$6,0,IF(Y$4=$E27,$C27*$D27,0))+IF(AND(Y$4&lt;='PAINEL DE CONTROLE'!$D$6,Y$4&gt;$F27),OFFSET(Y27,0,-$F27),0))</f>
        <v>0</v>
      </c>
      <c r="Z27" s="825">
        <f ca="1">IF($E27=0,$C27*$D27/'PAINEL DE CONTROLE'!$D$6,IF(Z$4&gt;'PAINEL DE CONTROLE'!$D$6,0,IF(Z$4=$E27,$C27*$D27,0))+IF(AND(Z$4&lt;='PAINEL DE CONTROLE'!$D$6,Z$4&gt;$F27),OFFSET(Z27,0,-$F27),0))</f>
        <v>0</v>
      </c>
      <c r="AA27" s="825">
        <f ca="1">IF($E27=0,$C27*$D27/'PAINEL DE CONTROLE'!$D$6,IF(AA$4&gt;'PAINEL DE CONTROLE'!$D$6,0,IF(AA$4=$E27,$C27*$D27,0))+IF(AND(AA$4&lt;='PAINEL DE CONTROLE'!$D$6,AA$4&gt;$F27),OFFSET(AA27,0,-$F27),0))</f>
        <v>0</v>
      </c>
      <c r="AB27" s="825">
        <f ca="1">IF($E27=0,$C27*$D27/'PAINEL DE CONTROLE'!$D$6,IF(AB$4&gt;'PAINEL DE CONTROLE'!$D$6,0,IF(AB$4=$E27,$C27*$D27,0))+IF(AND(AB$4&lt;='PAINEL DE CONTROLE'!$D$6,AB$4&gt;$F27),OFFSET(AB27,0,-$F27),0))</f>
        <v>18052.989947639438</v>
      </c>
      <c r="AC27" s="825">
        <f ca="1">IF($E27=0,$C27*$D27/'PAINEL DE CONTROLE'!$D$6,IF(AC$4&gt;'PAINEL DE CONTROLE'!$D$6,0,IF(AC$4=$E27,$C27*$D27,0))+IF(AND(AC$4&lt;='PAINEL DE CONTROLE'!$D$6,AC$4&gt;$F27),OFFSET(AC27,0,-$F27),0))</f>
        <v>0</v>
      </c>
      <c r="AD27" s="825">
        <f ca="1">IF($E27=0,$C27*$D27/'PAINEL DE CONTROLE'!$D$6,IF(AD$4&gt;'PAINEL DE CONTROLE'!$D$6,0,IF(AD$4=$E27,$C27*$D27,0))+IF(AND(AD$4&lt;='PAINEL DE CONTROLE'!$D$6,AD$4&gt;$F27),OFFSET(AD27,0,-$F27),0))</f>
        <v>0</v>
      </c>
      <c r="AE27" s="825">
        <f ca="1">IF($E27=0,$C27*$D27/'PAINEL DE CONTROLE'!$D$6,IF(AE$4&gt;'PAINEL DE CONTROLE'!$D$6,0,IF(AE$4=$E27,$C27*$D27,0))+IF(AND(AE$4&lt;='PAINEL DE CONTROLE'!$D$6,AE$4&gt;$F27),OFFSET(AE27,0,-$F27),0))</f>
        <v>0</v>
      </c>
      <c r="AF27" s="825">
        <f ca="1">IF($E27=0,$C27*$D27/'PAINEL DE CONTROLE'!$D$6,IF(AF$4&gt;'PAINEL DE CONTROLE'!$D$6,0,IF(AF$4=$E27,$C27*$D27,0))+IF(AND(AF$4&lt;='PAINEL DE CONTROLE'!$D$6,AF$4&gt;$F27),OFFSET(AF27,0,-$F27),0))</f>
        <v>0</v>
      </c>
      <c r="AG27" s="825">
        <f ca="1">IF($E27=0,$C27*$D27/'PAINEL DE CONTROLE'!$D$6,IF(AG$4&gt;'PAINEL DE CONTROLE'!$D$6,0,IF(AG$4=$E27,$C27*$D27,0))+IF(AND(AG$4&lt;='PAINEL DE CONTROLE'!$D$6,AG$4&gt;$F27),OFFSET(AG27,0,-$F27),0))</f>
        <v>0</v>
      </c>
      <c r="AH27" s="825">
        <f ca="1">IF($E27=0,$C27*$D27/'PAINEL DE CONTROLE'!$D$6,IF(AH$4&gt;'PAINEL DE CONTROLE'!$D$6,0,IF(AH$4=$E27,$C27*$D27,0))+IF(AND(AH$4&lt;='PAINEL DE CONTROLE'!$D$6,AH$4&gt;$F27),OFFSET(AH27,0,-$F27),0))</f>
        <v>0</v>
      </c>
      <c r="AI27" s="825">
        <f ca="1">IF($E27=0,$C27*$D27/'PAINEL DE CONTROLE'!$D$6,IF(AI$4&gt;'PAINEL DE CONTROLE'!$D$6,0,IF(AI$4=$E27,$C27*$D27,0))+IF(AND(AI$4&lt;='PAINEL DE CONTROLE'!$D$6,AI$4&gt;$F27),OFFSET(AI27,0,-$F27),0))</f>
        <v>0</v>
      </c>
      <c r="AJ27" s="825">
        <f ca="1">IF($E27=0,$C27*$D27/'PAINEL DE CONTROLE'!$D$6,IF(AJ$4&gt;'PAINEL DE CONTROLE'!$D$6,0,IF(AJ$4=$E27,$C27*$D27,0))+IF(AND(AJ$4&lt;='PAINEL DE CONTROLE'!$D$6,AJ$4&gt;$F27),OFFSET(AJ27,0,-$F27),0))</f>
        <v>0</v>
      </c>
      <c r="AK27" s="825">
        <f ca="1">IF($E27=0,$C27*$D27/'PAINEL DE CONTROLE'!$D$6,IF(AK$4&gt;'PAINEL DE CONTROLE'!$D$6,0,IF(AK$4=$E27,$C27*$D27,0))+IF(AND(AK$4&lt;='PAINEL DE CONTROLE'!$D$6,AK$4&gt;$F27),OFFSET(AK27,0,-$F27),0))</f>
        <v>0</v>
      </c>
      <c r="AL27" s="825">
        <f ca="1">IF($E27=0,$C27*$D27/'PAINEL DE CONTROLE'!$D$6,IF(AL$4&gt;'PAINEL DE CONTROLE'!$D$6,0,IF(AL$4=$E27,$C27*$D27,0))+IF(AND(AL$4&lt;='PAINEL DE CONTROLE'!$D$6,AL$4&gt;$F27),OFFSET(AL27,0,-$F27),0))</f>
        <v>18052.989947639438</v>
      </c>
      <c r="AM27" s="825">
        <f ca="1">IF($E27=0,$C27*$D27/'PAINEL DE CONTROLE'!$D$6,IF(AM$4&gt;'PAINEL DE CONTROLE'!$D$6,0,IF(AM$4=$E27,$C27*$D27,0))+IF(AND(AM$4&lt;='PAINEL DE CONTROLE'!$D$6,AM$4&gt;$F27),OFFSET(AM27,0,-$F27),0))</f>
        <v>0</v>
      </c>
      <c r="AN27" s="825">
        <f ca="1">IF($E27=0,$C27*$D27/'PAINEL DE CONTROLE'!$D$6,IF(AN$4&gt;'PAINEL DE CONTROLE'!$D$6,0,IF(AN$4=$E27,$C27*$D27,0))+IF(AND(AN$4&lt;='PAINEL DE CONTROLE'!$D$6,AN$4&gt;$F27),OFFSET(AN27,0,-$F27),0))</f>
        <v>0</v>
      </c>
      <c r="AO27" s="825">
        <f ca="1">IF($E27=0,$C27*$D27/'PAINEL DE CONTROLE'!$D$6,IF(AO$4&gt;'PAINEL DE CONTROLE'!$D$6,0,IF(AO$4=$E27,$C27*$D27,0))+IF(AND(AO$4&lt;='PAINEL DE CONTROLE'!$D$6,AO$4&gt;$F27),OFFSET(AO27,0,-$F27),0))</f>
        <v>0</v>
      </c>
      <c r="AP27" s="825">
        <f ca="1">IF($E27=0,$C27*$D27/'PAINEL DE CONTROLE'!$D$6,IF(AP$4&gt;'PAINEL DE CONTROLE'!$D$6,0,IF(AP$4=$E27,$C27*$D27,0))+IF(AND(AP$4&lt;='PAINEL DE CONTROLE'!$D$6,AP$4&gt;$F27),OFFSET(AP27,0,-$F27),0))</f>
        <v>0</v>
      </c>
      <c r="AQ27" s="825">
        <f ca="1">IF($E27=0,$C27*$D27/'PAINEL DE CONTROLE'!$D$6,IF(AQ$4&gt;'PAINEL DE CONTROLE'!$D$6,0,IF(AQ$4=$E27,$C27*$D27,0))+IF(AND(AQ$4&lt;='PAINEL DE CONTROLE'!$D$6,AQ$4&gt;$F27),OFFSET(AQ27,0,-$F27),0))</f>
        <v>0</v>
      </c>
      <c r="AR27" s="825">
        <f ca="1">IF($E27=0,$C27*$D27/'PAINEL DE CONTROLE'!$D$6,IF(AR$4&gt;'PAINEL DE CONTROLE'!$D$6,0,IF(AR$4=$E27,$C27*$D27,0))+IF(AND(AR$4&lt;='PAINEL DE CONTROLE'!$D$6,AR$4&gt;$F27),OFFSET(AR27,0,-$F27),0))</f>
        <v>0</v>
      </c>
      <c r="AS27" s="825">
        <f ca="1">IF($E27=0,$C27*$D27/'PAINEL DE CONTROLE'!$D$6,IF(AS$4&gt;'PAINEL DE CONTROLE'!$D$6,0,IF(AS$4=$E27,$C27*$D27,0))+IF(AND(AS$4&lt;='PAINEL DE CONTROLE'!$D$6,AS$4&gt;$F27),OFFSET(AS27,0,-$F27),0))</f>
        <v>0</v>
      </c>
      <c r="AT27" s="825">
        <f ca="1">IF($E27=0,$C27*$D27/'PAINEL DE CONTROLE'!$D$6,IF(AT$4&gt;'PAINEL DE CONTROLE'!$D$6,0,IF(AT$4=$E27,$C27*$D27,0))+IF(AND(AT$4&lt;='PAINEL DE CONTROLE'!$D$6,AT$4&gt;$F27),OFFSET(AT27,0,-$F27),0))</f>
        <v>0</v>
      </c>
      <c r="AU27" s="825">
        <f ca="1">IF($E27=0,$C27*$D27/'PAINEL DE CONTROLE'!$D$6,IF(AU$4&gt;'PAINEL DE CONTROLE'!$D$6,0,IF(AU$4=$E27,$C27*$D27,0))+IF(AND(AU$4&lt;='PAINEL DE CONTROLE'!$D$6,AU$4&gt;$F27),OFFSET(AU27,0,-$F27),0))</f>
        <v>0</v>
      </c>
      <c r="AV27" s="807"/>
    </row>
    <row r="28" spans="1:48" s="808" customFormat="1" x14ac:dyDescent="0.3">
      <c r="A28" s="812"/>
      <c r="B28" s="816" t="s">
        <v>568</v>
      </c>
      <c r="C28" s="824">
        <f>SUMIFS('PAINEL DE CONTROLE'!$P$1963:$P$2859,'PAINEL DE CONTROLE'!$I$1963:$I$2859,$B28,'PAINEL DE CONTROLE'!$V$1963:$V$2859,$D$2)</f>
        <v>5</v>
      </c>
      <c r="D28" s="824">
        <f>SUMIFS('PAINEL DE CONTROLE'!$R$1963:$R$2859,'PAINEL DE CONTROLE'!$I$1963:$I$2859,$B28,'PAINEL DE CONTROLE'!$V$1963:$V$2859,$D$2)</f>
        <v>4814.1306527038496</v>
      </c>
      <c r="E28" s="743">
        <f>SUMIFS('PAINEL DE CONTROLE'!$T$1963:$T$2859,'PAINEL DE CONTROLE'!$I$1963:$I$2859,$B28,'PAINEL DE CONTROLE'!$V$1963:$V$2859,$D$2)</f>
        <v>1</v>
      </c>
      <c r="F28" s="743">
        <f>SUMIFS('PAINEL DE CONTROLE'!$U$1963:$U$2859,'PAINEL DE CONTROLE'!$I$1963:$I$2859,$B28,'PAINEL DE CONTROLE'!$V$1963:$V$2859,$D$2)</f>
        <v>10</v>
      </c>
      <c r="G28" s="825">
        <f ca="1">IF($E28=0,$C28*$D28/'PAINEL DE CONTROLE'!$D$6,IF(G$4&gt;'PAINEL DE CONTROLE'!$D$6,0,IF(G$4=$E28,$C28*$D28,0))+IF(AND(G$4&lt;='PAINEL DE CONTROLE'!$D$6,G$4&gt;$F28),OFFSET(G28,0,-$F28),0))</f>
        <v>0</v>
      </c>
      <c r="H28" s="826">
        <f ca="1">IF($E28=0,$C28*$D28/'PAINEL DE CONTROLE'!$D$6,IF(H$4&gt;'PAINEL DE CONTROLE'!$D$6,0,IF(H$4=$E28,$C28*$D28,0))+IF(AND(H$4&lt;='PAINEL DE CONTROLE'!$D$6,H$4&gt;$F28),OFFSET(H28,0,-$F28),0))</f>
        <v>24070.653263519249</v>
      </c>
      <c r="I28" s="825">
        <f ca="1">IF($E28=0,$C28*$D28/'PAINEL DE CONTROLE'!$D$6,IF(I$4&gt;'PAINEL DE CONTROLE'!$D$6,0,IF(I$4=$E28,$C28*$D28,0))+IF(AND(I$4&lt;='PAINEL DE CONTROLE'!$D$6,I$4&gt;$F28),OFFSET(I28,0,-$F28),0))</f>
        <v>0</v>
      </c>
      <c r="J28" s="825">
        <f ca="1">IF($E28=0,$C28*$D28/'PAINEL DE CONTROLE'!$D$6,IF(J$4&gt;'PAINEL DE CONTROLE'!$D$6,0,IF(J$4=$E28,$C28*$D28,0))+IF(AND(J$4&lt;='PAINEL DE CONTROLE'!$D$6,J$4&gt;$F28),OFFSET(J28,0,-$F28),0))</f>
        <v>0</v>
      </c>
      <c r="K28" s="825">
        <f ca="1">IF($E28=0,$C28*$D28/'PAINEL DE CONTROLE'!$D$6,IF(K$4&gt;'PAINEL DE CONTROLE'!$D$6,0,IF(K$4=$E28,$C28*$D28,0))+IF(AND(K$4&lt;='PAINEL DE CONTROLE'!$D$6,K$4&gt;$F28),OFFSET(K28,0,-$F28),0))</f>
        <v>0</v>
      </c>
      <c r="L28" s="825">
        <f ca="1">IF($E28=0,$C28*$D28/'PAINEL DE CONTROLE'!$D$6,IF(L$4&gt;'PAINEL DE CONTROLE'!$D$6,0,IF(L$4=$E28,$C28*$D28,0))+IF(AND(L$4&lt;='PAINEL DE CONTROLE'!$D$6,L$4&gt;$F28),OFFSET(L28,0,-$F28),0))</f>
        <v>0</v>
      </c>
      <c r="M28" s="825">
        <f ca="1">IF($E28=0,$C28*$D28/'PAINEL DE CONTROLE'!$D$6,IF(M$4&gt;'PAINEL DE CONTROLE'!$D$6,0,IF(M$4=$E28,$C28*$D28,0))+IF(AND(M$4&lt;='PAINEL DE CONTROLE'!$D$6,M$4&gt;$F28),OFFSET(M28,0,-$F28),0))</f>
        <v>0</v>
      </c>
      <c r="N28" s="825">
        <f ca="1">IF($E28=0,$C28*$D28/'PAINEL DE CONTROLE'!$D$6,IF(N$4&gt;'PAINEL DE CONTROLE'!$D$6,0,IF(N$4=$E28,$C28*$D28,0))+IF(AND(N$4&lt;='PAINEL DE CONTROLE'!$D$6,N$4&gt;$F28),OFFSET(N28,0,-$F28),0))</f>
        <v>0</v>
      </c>
      <c r="O28" s="825">
        <f ca="1">IF($E28=0,$C28*$D28/'PAINEL DE CONTROLE'!$D$6,IF(O$4&gt;'PAINEL DE CONTROLE'!$D$6,0,IF(O$4=$E28,$C28*$D28,0))+IF(AND(O$4&lt;='PAINEL DE CONTROLE'!$D$6,O$4&gt;$F28),OFFSET(O28,0,-$F28),0))</f>
        <v>0</v>
      </c>
      <c r="P28" s="825">
        <f ca="1">IF($E28=0,$C28*$D28/'PAINEL DE CONTROLE'!$D$6,IF(P$4&gt;'PAINEL DE CONTROLE'!$D$6,0,IF(P$4=$E28,$C28*$D28,0))+IF(AND(P$4&lt;='PAINEL DE CONTROLE'!$D$6,P$4&gt;$F28),OFFSET(P28,0,-$F28),0))</f>
        <v>0</v>
      </c>
      <c r="Q28" s="825">
        <f ca="1">IF($E28=0,$C28*$D28/'PAINEL DE CONTROLE'!$D$6,IF(Q$4&gt;'PAINEL DE CONTROLE'!$D$6,0,IF(Q$4=$E28,$C28*$D28,0))+IF(AND(Q$4&lt;='PAINEL DE CONTROLE'!$D$6,Q$4&gt;$F28),OFFSET(Q28,0,-$F28),0))</f>
        <v>0</v>
      </c>
      <c r="R28" s="825">
        <f ca="1">IF($E28=0,$C28*$D28/'PAINEL DE CONTROLE'!$D$6,IF(R$4&gt;'PAINEL DE CONTROLE'!$D$6,0,IF(R$4=$E28,$C28*$D28,0))+IF(AND(R$4&lt;='PAINEL DE CONTROLE'!$D$6,R$4&gt;$F28),OFFSET(R28,0,-$F28),0))</f>
        <v>24070.653263519249</v>
      </c>
      <c r="S28" s="825">
        <f ca="1">IF($E28=0,$C28*$D28/'PAINEL DE CONTROLE'!$D$6,IF(S$4&gt;'PAINEL DE CONTROLE'!$D$6,0,IF(S$4=$E28,$C28*$D28,0))+IF(AND(S$4&lt;='PAINEL DE CONTROLE'!$D$6,S$4&gt;$F28),OFFSET(S28,0,-$F28),0))</f>
        <v>0</v>
      </c>
      <c r="T28" s="825">
        <f ca="1">IF($E28=0,$C28*$D28/'PAINEL DE CONTROLE'!$D$6,IF(T$4&gt;'PAINEL DE CONTROLE'!$D$6,0,IF(T$4=$E28,$C28*$D28,0))+IF(AND(T$4&lt;='PAINEL DE CONTROLE'!$D$6,T$4&gt;$F28),OFFSET(T28,0,-$F28),0))</f>
        <v>0</v>
      </c>
      <c r="U28" s="825">
        <f ca="1">IF($E28=0,$C28*$D28/'PAINEL DE CONTROLE'!$D$6,IF(U$4&gt;'PAINEL DE CONTROLE'!$D$6,0,IF(U$4=$E28,$C28*$D28,0))+IF(AND(U$4&lt;='PAINEL DE CONTROLE'!$D$6,U$4&gt;$F28),OFFSET(U28,0,-$F28),0))</f>
        <v>0</v>
      </c>
      <c r="V28" s="825">
        <f ca="1">IF($E28=0,$C28*$D28/'PAINEL DE CONTROLE'!$D$6,IF(V$4&gt;'PAINEL DE CONTROLE'!$D$6,0,IF(V$4=$E28,$C28*$D28,0))+IF(AND(V$4&lt;='PAINEL DE CONTROLE'!$D$6,V$4&gt;$F28),OFFSET(V28,0,-$F28),0))</f>
        <v>0</v>
      </c>
      <c r="W28" s="825">
        <f ca="1">IF($E28=0,$C28*$D28/'PAINEL DE CONTROLE'!$D$6,IF(W$4&gt;'PAINEL DE CONTROLE'!$D$6,0,IF(W$4=$E28,$C28*$D28,0))+IF(AND(W$4&lt;='PAINEL DE CONTROLE'!$D$6,W$4&gt;$F28),OFFSET(W28,0,-$F28),0))</f>
        <v>0</v>
      </c>
      <c r="X28" s="825">
        <f ca="1">IF($E28=0,$C28*$D28/'PAINEL DE CONTROLE'!$D$6,IF(X$4&gt;'PAINEL DE CONTROLE'!$D$6,0,IF(X$4=$E28,$C28*$D28,0))+IF(AND(X$4&lt;='PAINEL DE CONTROLE'!$D$6,X$4&gt;$F28),OFFSET(X28,0,-$F28),0))</f>
        <v>0</v>
      </c>
      <c r="Y28" s="825">
        <f ca="1">IF($E28=0,$C28*$D28/'PAINEL DE CONTROLE'!$D$6,IF(Y$4&gt;'PAINEL DE CONTROLE'!$D$6,0,IF(Y$4=$E28,$C28*$D28,0))+IF(AND(Y$4&lt;='PAINEL DE CONTROLE'!$D$6,Y$4&gt;$F28),OFFSET(Y28,0,-$F28),0))</f>
        <v>0</v>
      </c>
      <c r="Z28" s="825">
        <f ca="1">IF($E28=0,$C28*$D28/'PAINEL DE CONTROLE'!$D$6,IF(Z$4&gt;'PAINEL DE CONTROLE'!$D$6,0,IF(Z$4=$E28,$C28*$D28,0))+IF(AND(Z$4&lt;='PAINEL DE CONTROLE'!$D$6,Z$4&gt;$F28),OFFSET(Z28,0,-$F28),0))</f>
        <v>0</v>
      </c>
      <c r="AA28" s="825">
        <f ca="1">IF($E28=0,$C28*$D28/'PAINEL DE CONTROLE'!$D$6,IF(AA$4&gt;'PAINEL DE CONTROLE'!$D$6,0,IF(AA$4=$E28,$C28*$D28,0))+IF(AND(AA$4&lt;='PAINEL DE CONTROLE'!$D$6,AA$4&gt;$F28),OFFSET(AA28,0,-$F28),0))</f>
        <v>0</v>
      </c>
      <c r="AB28" s="825">
        <f ca="1">IF($E28=0,$C28*$D28/'PAINEL DE CONTROLE'!$D$6,IF(AB$4&gt;'PAINEL DE CONTROLE'!$D$6,0,IF(AB$4=$E28,$C28*$D28,0))+IF(AND(AB$4&lt;='PAINEL DE CONTROLE'!$D$6,AB$4&gt;$F28),OFFSET(AB28,0,-$F28),0))</f>
        <v>24070.653263519249</v>
      </c>
      <c r="AC28" s="825">
        <f ca="1">IF($E28=0,$C28*$D28/'PAINEL DE CONTROLE'!$D$6,IF(AC$4&gt;'PAINEL DE CONTROLE'!$D$6,0,IF(AC$4=$E28,$C28*$D28,0))+IF(AND(AC$4&lt;='PAINEL DE CONTROLE'!$D$6,AC$4&gt;$F28),OFFSET(AC28,0,-$F28),0))</f>
        <v>0</v>
      </c>
      <c r="AD28" s="825">
        <f ca="1">IF($E28=0,$C28*$D28/'PAINEL DE CONTROLE'!$D$6,IF(AD$4&gt;'PAINEL DE CONTROLE'!$D$6,0,IF(AD$4=$E28,$C28*$D28,0))+IF(AND(AD$4&lt;='PAINEL DE CONTROLE'!$D$6,AD$4&gt;$F28),OFFSET(AD28,0,-$F28),0))</f>
        <v>0</v>
      </c>
      <c r="AE28" s="825">
        <f ca="1">IF($E28=0,$C28*$D28/'PAINEL DE CONTROLE'!$D$6,IF(AE$4&gt;'PAINEL DE CONTROLE'!$D$6,0,IF(AE$4=$E28,$C28*$D28,0))+IF(AND(AE$4&lt;='PAINEL DE CONTROLE'!$D$6,AE$4&gt;$F28),OFFSET(AE28,0,-$F28),0))</f>
        <v>0</v>
      </c>
      <c r="AF28" s="825">
        <f ca="1">IF($E28=0,$C28*$D28/'PAINEL DE CONTROLE'!$D$6,IF(AF$4&gt;'PAINEL DE CONTROLE'!$D$6,0,IF(AF$4=$E28,$C28*$D28,0))+IF(AND(AF$4&lt;='PAINEL DE CONTROLE'!$D$6,AF$4&gt;$F28),OFFSET(AF28,0,-$F28),0))</f>
        <v>0</v>
      </c>
      <c r="AG28" s="825">
        <f ca="1">IF($E28=0,$C28*$D28/'PAINEL DE CONTROLE'!$D$6,IF(AG$4&gt;'PAINEL DE CONTROLE'!$D$6,0,IF(AG$4=$E28,$C28*$D28,0))+IF(AND(AG$4&lt;='PAINEL DE CONTROLE'!$D$6,AG$4&gt;$F28),OFFSET(AG28,0,-$F28),0))</f>
        <v>0</v>
      </c>
      <c r="AH28" s="825">
        <f ca="1">IF($E28=0,$C28*$D28/'PAINEL DE CONTROLE'!$D$6,IF(AH$4&gt;'PAINEL DE CONTROLE'!$D$6,0,IF(AH$4=$E28,$C28*$D28,0))+IF(AND(AH$4&lt;='PAINEL DE CONTROLE'!$D$6,AH$4&gt;$F28),OFFSET(AH28,0,-$F28),0))</f>
        <v>0</v>
      </c>
      <c r="AI28" s="825">
        <f ca="1">IF($E28=0,$C28*$D28/'PAINEL DE CONTROLE'!$D$6,IF(AI$4&gt;'PAINEL DE CONTROLE'!$D$6,0,IF(AI$4=$E28,$C28*$D28,0))+IF(AND(AI$4&lt;='PAINEL DE CONTROLE'!$D$6,AI$4&gt;$F28),OFFSET(AI28,0,-$F28),0))</f>
        <v>0</v>
      </c>
      <c r="AJ28" s="825">
        <f ca="1">IF($E28=0,$C28*$D28/'PAINEL DE CONTROLE'!$D$6,IF(AJ$4&gt;'PAINEL DE CONTROLE'!$D$6,0,IF(AJ$4=$E28,$C28*$D28,0))+IF(AND(AJ$4&lt;='PAINEL DE CONTROLE'!$D$6,AJ$4&gt;$F28),OFFSET(AJ28,0,-$F28),0))</f>
        <v>0</v>
      </c>
      <c r="AK28" s="825">
        <f ca="1">IF($E28=0,$C28*$D28/'PAINEL DE CONTROLE'!$D$6,IF(AK$4&gt;'PAINEL DE CONTROLE'!$D$6,0,IF(AK$4=$E28,$C28*$D28,0))+IF(AND(AK$4&lt;='PAINEL DE CONTROLE'!$D$6,AK$4&gt;$F28),OFFSET(AK28,0,-$F28),0))</f>
        <v>0</v>
      </c>
      <c r="AL28" s="825">
        <f ca="1">IF($E28=0,$C28*$D28/'PAINEL DE CONTROLE'!$D$6,IF(AL$4&gt;'PAINEL DE CONTROLE'!$D$6,0,IF(AL$4=$E28,$C28*$D28,0))+IF(AND(AL$4&lt;='PAINEL DE CONTROLE'!$D$6,AL$4&gt;$F28),OFFSET(AL28,0,-$F28),0))</f>
        <v>24070.653263519249</v>
      </c>
      <c r="AM28" s="825">
        <f ca="1">IF($E28=0,$C28*$D28/'PAINEL DE CONTROLE'!$D$6,IF(AM$4&gt;'PAINEL DE CONTROLE'!$D$6,0,IF(AM$4=$E28,$C28*$D28,0))+IF(AND(AM$4&lt;='PAINEL DE CONTROLE'!$D$6,AM$4&gt;$F28),OFFSET(AM28,0,-$F28),0))</f>
        <v>0</v>
      </c>
      <c r="AN28" s="825">
        <f ca="1">IF($E28=0,$C28*$D28/'PAINEL DE CONTROLE'!$D$6,IF(AN$4&gt;'PAINEL DE CONTROLE'!$D$6,0,IF(AN$4=$E28,$C28*$D28,0))+IF(AND(AN$4&lt;='PAINEL DE CONTROLE'!$D$6,AN$4&gt;$F28),OFFSET(AN28,0,-$F28),0))</f>
        <v>0</v>
      </c>
      <c r="AO28" s="825">
        <f ca="1">IF($E28=0,$C28*$D28/'PAINEL DE CONTROLE'!$D$6,IF(AO$4&gt;'PAINEL DE CONTROLE'!$D$6,0,IF(AO$4=$E28,$C28*$D28,0))+IF(AND(AO$4&lt;='PAINEL DE CONTROLE'!$D$6,AO$4&gt;$F28),OFFSET(AO28,0,-$F28),0))</f>
        <v>0</v>
      </c>
      <c r="AP28" s="825">
        <f ca="1">IF($E28=0,$C28*$D28/'PAINEL DE CONTROLE'!$D$6,IF(AP$4&gt;'PAINEL DE CONTROLE'!$D$6,0,IF(AP$4=$E28,$C28*$D28,0))+IF(AND(AP$4&lt;='PAINEL DE CONTROLE'!$D$6,AP$4&gt;$F28),OFFSET(AP28,0,-$F28),0))</f>
        <v>0</v>
      </c>
      <c r="AQ28" s="825">
        <f ca="1">IF($E28=0,$C28*$D28/'PAINEL DE CONTROLE'!$D$6,IF(AQ$4&gt;'PAINEL DE CONTROLE'!$D$6,0,IF(AQ$4=$E28,$C28*$D28,0))+IF(AND(AQ$4&lt;='PAINEL DE CONTROLE'!$D$6,AQ$4&gt;$F28),OFFSET(AQ28,0,-$F28),0))</f>
        <v>0</v>
      </c>
      <c r="AR28" s="825">
        <f ca="1">IF($E28=0,$C28*$D28/'PAINEL DE CONTROLE'!$D$6,IF(AR$4&gt;'PAINEL DE CONTROLE'!$D$6,0,IF(AR$4=$E28,$C28*$D28,0))+IF(AND(AR$4&lt;='PAINEL DE CONTROLE'!$D$6,AR$4&gt;$F28),OFFSET(AR28,0,-$F28),0))</f>
        <v>0</v>
      </c>
      <c r="AS28" s="825">
        <f ca="1">IF($E28=0,$C28*$D28/'PAINEL DE CONTROLE'!$D$6,IF(AS$4&gt;'PAINEL DE CONTROLE'!$D$6,0,IF(AS$4=$E28,$C28*$D28,0))+IF(AND(AS$4&lt;='PAINEL DE CONTROLE'!$D$6,AS$4&gt;$F28),OFFSET(AS28,0,-$F28),0))</f>
        <v>0</v>
      </c>
      <c r="AT28" s="825">
        <f ca="1">IF($E28=0,$C28*$D28/'PAINEL DE CONTROLE'!$D$6,IF(AT$4&gt;'PAINEL DE CONTROLE'!$D$6,0,IF(AT$4=$E28,$C28*$D28,0))+IF(AND(AT$4&lt;='PAINEL DE CONTROLE'!$D$6,AT$4&gt;$F28),OFFSET(AT28,0,-$F28),0))</f>
        <v>0</v>
      </c>
      <c r="AU28" s="825">
        <f ca="1">IF($E28=0,$C28*$D28/'PAINEL DE CONTROLE'!$D$6,IF(AU$4&gt;'PAINEL DE CONTROLE'!$D$6,0,IF(AU$4=$E28,$C28*$D28,0))+IF(AND(AU$4&lt;='PAINEL DE CONTROLE'!$D$6,AU$4&gt;$F28),OFFSET(AU28,0,-$F28),0))</f>
        <v>0</v>
      </c>
      <c r="AV28" s="807"/>
    </row>
    <row r="29" spans="1:48" s="808" customFormat="1" x14ac:dyDescent="0.3">
      <c r="A29" s="812"/>
      <c r="B29" s="816" t="s">
        <v>569</v>
      </c>
      <c r="C29" s="824">
        <f>SUMIFS('PAINEL DE CONTROLE'!$P$1963:$P$2859,'PAINEL DE CONTROLE'!$I$1963:$I$2859,$B29,'PAINEL DE CONTROLE'!$V$1963:$V$2859,$D$2)</f>
        <v>5</v>
      </c>
      <c r="D29" s="824">
        <f>SUMIFS('PAINEL DE CONTROLE'!$R$1963:$R$2859,'PAINEL DE CONTROLE'!$I$1963:$I$2859,$B29,'PAINEL DE CONTROLE'!$V$1963:$V$2859,$D$2)</f>
        <v>3610.5979895278874</v>
      </c>
      <c r="E29" s="743">
        <f>SUMIFS('PAINEL DE CONTROLE'!$T$1963:$T$2859,'PAINEL DE CONTROLE'!$I$1963:$I$2859,$B29,'PAINEL DE CONTROLE'!$V$1963:$V$2859,$D$2)</f>
        <v>1</v>
      </c>
      <c r="F29" s="743">
        <f>SUMIFS('PAINEL DE CONTROLE'!$U$1963:$U$2859,'PAINEL DE CONTROLE'!$I$1963:$I$2859,$B29,'PAINEL DE CONTROLE'!$V$1963:$V$2859,$D$2)</f>
        <v>10</v>
      </c>
      <c r="G29" s="825">
        <f ca="1">IF($E29=0,$C29*$D29/'PAINEL DE CONTROLE'!$D$6,IF(G$4&gt;'PAINEL DE CONTROLE'!$D$6,0,IF(G$4=$E29,$C29*$D29,0))+IF(AND(G$4&lt;='PAINEL DE CONTROLE'!$D$6,G$4&gt;$F29),OFFSET(G29,0,-$F29),0))</f>
        <v>0</v>
      </c>
      <c r="H29" s="826">
        <f ca="1">IF($E29=0,$C29*$D29/'PAINEL DE CONTROLE'!$D$6,IF(H$4&gt;'PAINEL DE CONTROLE'!$D$6,0,IF(H$4=$E29,$C29*$D29,0))+IF(AND(H$4&lt;='PAINEL DE CONTROLE'!$D$6,H$4&gt;$F29),OFFSET(H29,0,-$F29),0))</f>
        <v>18052.989947639438</v>
      </c>
      <c r="I29" s="825">
        <f ca="1">IF($E29=0,$C29*$D29/'PAINEL DE CONTROLE'!$D$6,IF(I$4&gt;'PAINEL DE CONTROLE'!$D$6,0,IF(I$4=$E29,$C29*$D29,0))+IF(AND(I$4&lt;='PAINEL DE CONTROLE'!$D$6,I$4&gt;$F29),OFFSET(I29,0,-$F29),0))</f>
        <v>0</v>
      </c>
      <c r="J29" s="825">
        <f ca="1">IF($E29=0,$C29*$D29/'PAINEL DE CONTROLE'!$D$6,IF(J$4&gt;'PAINEL DE CONTROLE'!$D$6,0,IF(J$4=$E29,$C29*$D29,0))+IF(AND(J$4&lt;='PAINEL DE CONTROLE'!$D$6,J$4&gt;$F29),OFFSET(J29,0,-$F29),0))</f>
        <v>0</v>
      </c>
      <c r="K29" s="825">
        <f ca="1">IF($E29=0,$C29*$D29/'PAINEL DE CONTROLE'!$D$6,IF(K$4&gt;'PAINEL DE CONTROLE'!$D$6,0,IF(K$4=$E29,$C29*$D29,0))+IF(AND(K$4&lt;='PAINEL DE CONTROLE'!$D$6,K$4&gt;$F29),OFFSET(K29,0,-$F29),0))</f>
        <v>0</v>
      </c>
      <c r="L29" s="825">
        <f ca="1">IF($E29=0,$C29*$D29/'PAINEL DE CONTROLE'!$D$6,IF(L$4&gt;'PAINEL DE CONTROLE'!$D$6,0,IF(L$4=$E29,$C29*$D29,0))+IF(AND(L$4&lt;='PAINEL DE CONTROLE'!$D$6,L$4&gt;$F29),OFFSET(L29,0,-$F29),0))</f>
        <v>0</v>
      </c>
      <c r="M29" s="825">
        <f ca="1">IF($E29=0,$C29*$D29/'PAINEL DE CONTROLE'!$D$6,IF(M$4&gt;'PAINEL DE CONTROLE'!$D$6,0,IF(M$4=$E29,$C29*$D29,0))+IF(AND(M$4&lt;='PAINEL DE CONTROLE'!$D$6,M$4&gt;$F29),OFFSET(M29,0,-$F29),0))</f>
        <v>0</v>
      </c>
      <c r="N29" s="825">
        <f ca="1">IF($E29=0,$C29*$D29/'PAINEL DE CONTROLE'!$D$6,IF(N$4&gt;'PAINEL DE CONTROLE'!$D$6,0,IF(N$4=$E29,$C29*$D29,0))+IF(AND(N$4&lt;='PAINEL DE CONTROLE'!$D$6,N$4&gt;$F29),OFFSET(N29,0,-$F29),0))</f>
        <v>0</v>
      </c>
      <c r="O29" s="825">
        <f ca="1">IF($E29=0,$C29*$D29/'PAINEL DE CONTROLE'!$D$6,IF(O$4&gt;'PAINEL DE CONTROLE'!$D$6,0,IF(O$4=$E29,$C29*$D29,0))+IF(AND(O$4&lt;='PAINEL DE CONTROLE'!$D$6,O$4&gt;$F29),OFFSET(O29,0,-$F29),0))</f>
        <v>0</v>
      </c>
      <c r="P29" s="825">
        <f ca="1">IF($E29=0,$C29*$D29/'PAINEL DE CONTROLE'!$D$6,IF(P$4&gt;'PAINEL DE CONTROLE'!$D$6,0,IF(P$4=$E29,$C29*$D29,0))+IF(AND(P$4&lt;='PAINEL DE CONTROLE'!$D$6,P$4&gt;$F29),OFFSET(P29,0,-$F29),0))</f>
        <v>0</v>
      </c>
      <c r="Q29" s="825">
        <f ca="1">IF($E29=0,$C29*$D29/'PAINEL DE CONTROLE'!$D$6,IF(Q$4&gt;'PAINEL DE CONTROLE'!$D$6,0,IF(Q$4=$E29,$C29*$D29,0))+IF(AND(Q$4&lt;='PAINEL DE CONTROLE'!$D$6,Q$4&gt;$F29),OFFSET(Q29,0,-$F29),0))</f>
        <v>0</v>
      </c>
      <c r="R29" s="825">
        <f ca="1">IF($E29=0,$C29*$D29/'PAINEL DE CONTROLE'!$D$6,IF(R$4&gt;'PAINEL DE CONTROLE'!$D$6,0,IF(R$4=$E29,$C29*$D29,0))+IF(AND(R$4&lt;='PAINEL DE CONTROLE'!$D$6,R$4&gt;$F29),OFFSET(R29,0,-$F29),0))</f>
        <v>18052.989947639438</v>
      </c>
      <c r="S29" s="825">
        <f ca="1">IF($E29=0,$C29*$D29/'PAINEL DE CONTROLE'!$D$6,IF(S$4&gt;'PAINEL DE CONTROLE'!$D$6,0,IF(S$4=$E29,$C29*$D29,0))+IF(AND(S$4&lt;='PAINEL DE CONTROLE'!$D$6,S$4&gt;$F29),OFFSET(S29,0,-$F29),0))</f>
        <v>0</v>
      </c>
      <c r="T29" s="825">
        <f ca="1">IF($E29=0,$C29*$D29/'PAINEL DE CONTROLE'!$D$6,IF(T$4&gt;'PAINEL DE CONTROLE'!$D$6,0,IF(T$4=$E29,$C29*$D29,0))+IF(AND(T$4&lt;='PAINEL DE CONTROLE'!$D$6,T$4&gt;$F29),OFFSET(T29,0,-$F29),0))</f>
        <v>0</v>
      </c>
      <c r="U29" s="825">
        <f ca="1">IF($E29=0,$C29*$D29/'PAINEL DE CONTROLE'!$D$6,IF(U$4&gt;'PAINEL DE CONTROLE'!$D$6,0,IF(U$4=$E29,$C29*$D29,0))+IF(AND(U$4&lt;='PAINEL DE CONTROLE'!$D$6,U$4&gt;$F29),OFFSET(U29,0,-$F29),0))</f>
        <v>0</v>
      </c>
      <c r="V29" s="825">
        <f ca="1">IF($E29=0,$C29*$D29/'PAINEL DE CONTROLE'!$D$6,IF(V$4&gt;'PAINEL DE CONTROLE'!$D$6,0,IF(V$4=$E29,$C29*$D29,0))+IF(AND(V$4&lt;='PAINEL DE CONTROLE'!$D$6,V$4&gt;$F29),OFFSET(V29,0,-$F29),0))</f>
        <v>0</v>
      </c>
      <c r="W29" s="825">
        <f ca="1">IF($E29=0,$C29*$D29/'PAINEL DE CONTROLE'!$D$6,IF(W$4&gt;'PAINEL DE CONTROLE'!$D$6,0,IF(W$4=$E29,$C29*$D29,0))+IF(AND(W$4&lt;='PAINEL DE CONTROLE'!$D$6,W$4&gt;$F29),OFFSET(W29,0,-$F29),0))</f>
        <v>0</v>
      </c>
      <c r="X29" s="825">
        <f ca="1">IF($E29=0,$C29*$D29/'PAINEL DE CONTROLE'!$D$6,IF(X$4&gt;'PAINEL DE CONTROLE'!$D$6,0,IF(X$4=$E29,$C29*$D29,0))+IF(AND(X$4&lt;='PAINEL DE CONTROLE'!$D$6,X$4&gt;$F29),OFFSET(X29,0,-$F29),0))</f>
        <v>0</v>
      </c>
      <c r="Y29" s="825">
        <f ca="1">IF($E29=0,$C29*$D29/'PAINEL DE CONTROLE'!$D$6,IF(Y$4&gt;'PAINEL DE CONTROLE'!$D$6,0,IF(Y$4=$E29,$C29*$D29,0))+IF(AND(Y$4&lt;='PAINEL DE CONTROLE'!$D$6,Y$4&gt;$F29),OFFSET(Y29,0,-$F29),0))</f>
        <v>0</v>
      </c>
      <c r="Z29" s="825">
        <f ca="1">IF($E29=0,$C29*$D29/'PAINEL DE CONTROLE'!$D$6,IF(Z$4&gt;'PAINEL DE CONTROLE'!$D$6,0,IF(Z$4=$E29,$C29*$D29,0))+IF(AND(Z$4&lt;='PAINEL DE CONTROLE'!$D$6,Z$4&gt;$F29),OFFSET(Z29,0,-$F29),0))</f>
        <v>0</v>
      </c>
      <c r="AA29" s="825">
        <f ca="1">IF($E29=0,$C29*$D29/'PAINEL DE CONTROLE'!$D$6,IF(AA$4&gt;'PAINEL DE CONTROLE'!$D$6,0,IF(AA$4=$E29,$C29*$D29,0))+IF(AND(AA$4&lt;='PAINEL DE CONTROLE'!$D$6,AA$4&gt;$F29),OFFSET(AA29,0,-$F29),0))</f>
        <v>0</v>
      </c>
      <c r="AB29" s="825">
        <f ca="1">IF($E29=0,$C29*$D29/'PAINEL DE CONTROLE'!$D$6,IF(AB$4&gt;'PAINEL DE CONTROLE'!$D$6,0,IF(AB$4=$E29,$C29*$D29,0))+IF(AND(AB$4&lt;='PAINEL DE CONTROLE'!$D$6,AB$4&gt;$F29),OFFSET(AB29,0,-$F29),0))</f>
        <v>18052.989947639438</v>
      </c>
      <c r="AC29" s="825">
        <f ca="1">IF($E29=0,$C29*$D29/'PAINEL DE CONTROLE'!$D$6,IF(AC$4&gt;'PAINEL DE CONTROLE'!$D$6,0,IF(AC$4=$E29,$C29*$D29,0))+IF(AND(AC$4&lt;='PAINEL DE CONTROLE'!$D$6,AC$4&gt;$F29),OFFSET(AC29,0,-$F29),0))</f>
        <v>0</v>
      </c>
      <c r="AD29" s="825">
        <f ca="1">IF($E29=0,$C29*$D29/'PAINEL DE CONTROLE'!$D$6,IF(AD$4&gt;'PAINEL DE CONTROLE'!$D$6,0,IF(AD$4=$E29,$C29*$D29,0))+IF(AND(AD$4&lt;='PAINEL DE CONTROLE'!$D$6,AD$4&gt;$F29),OFFSET(AD29,0,-$F29),0))</f>
        <v>0</v>
      </c>
      <c r="AE29" s="825">
        <f ca="1">IF($E29=0,$C29*$D29/'PAINEL DE CONTROLE'!$D$6,IF(AE$4&gt;'PAINEL DE CONTROLE'!$D$6,0,IF(AE$4=$E29,$C29*$D29,0))+IF(AND(AE$4&lt;='PAINEL DE CONTROLE'!$D$6,AE$4&gt;$F29),OFFSET(AE29,0,-$F29),0))</f>
        <v>0</v>
      </c>
      <c r="AF29" s="825">
        <f ca="1">IF($E29=0,$C29*$D29/'PAINEL DE CONTROLE'!$D$6,IF(AF$4&gt;'PAINEL DE CONTROLE'!$D$6,0,IF(AF$4=$E29,$C29*$D29,0))+IF(AND(AF$4&lt;='PAINEL DE CONTROLE'!$D$6,AF$4&gt;$F29),OFFSET(AF29,0,-$F29),0))</f>
        <v>0</v>
      </c>
      <c r="AG29" s="825">
        <f ca="1">IF($E29=0,$C29*$D29/'PAINEL DE CONTROLE'!$D$6,IF(AG$4&gt;'PAINEL DE CONTROLE'!$D$6,0,IF(AG$4=$E29,$C29*$D29,0))+IF(AND(AG$4&lt;='PAINEL DE CONTROLE'!$D$6,AG$4&gt;$F29),OFFSET(AG29,0,-$F29),0))</f>
        <v>0</v>
      </c>
      <c r="AH29" s="825">
        <f ca="1">IF($E29=0,$C29*$D29/'PAINEL DE CONTROLE'!$D$6,IF(AH$4&gt;'PAINEL DE CONTROLE'!$D$6,0,IF(AH$4=$E29,$C29*$D29,0))+IF(AND(AH$4&lt;='PAINEL DE CONTROLE'!$D$6,AH$4&gt;$F29),OFFSET(AH29,0,-$F29),0))</f>
        <v>0</v>
      </c>
      <c r="AI29" s="825">
        <f ca="1">IF($E29=0,$C29*$D29/'PAINEL DE CONTROLE'!$D$6,IF(AI$4&gt;'PAINEL DE CONTROLE'!$D$6,0,IF(AI$4=$E29,$C29*$D29,0))+IF(AND(AI$4&lt;='PAINEL DE CONTROLE'!$D$6,AI$4&gt;$F29),OFFSET(AI29,0,-$F29),0))</f>
        <v>0</v>
      </c>
      <c r="AJ29" s="825">
        <f ca="1">IF($E29=0,$C29*$D29/'PAINEL DE CONTROLE'!$D$6,IF(AJ$4&gt;'PAINEL DE CONTROLE'!$D$6,0,IF(AJ$4=$E29,$C29*$D29,0))+IF(AND(AJ$4&lt;='PAINEL DE CONTROLE'!$D$6,AJ$4&gt;$F29),OFFSET(AJ29,0,-$F29),0))</f>
        <v>0</v>
      </c>
      <c r="AK29" s="825">
        <f ca="1">IF($E29=0,$C29*$D29/'PAINEL DE CONTROLE'!$D$6,IF(AK$4&gt;'PAINEL DE CONTROLE'!$D$6,0,IF(AK$4=$E29,$C29*$D29,0))+IF(AND(AK$4&lt;='PAINEL DE CONTROLE'!$D$6,AK$4&gt;$F29),OFFSET(AK29,0,-$F29),0))</f>
        <v>0</v>
      </c>
      <c r="AL29" s="825">
        <f ca="1">IF($E29=0,$C29*$D29/'PAINEL DE CONTROLE'!$D$6,IF(AL$4&gt;'PAINEL DE CONTROLE'!$D$6,0,IF(AL$4=$E29,$C29*$D29,0))+IF(AND(AL$4&lt;='PAINEL DE CONTROLE'!$D$6,AL$4&gt;$F29),OFFSET(AL29,0,-$F29),0))</f>
        <v>18052.989947639438</v>
      </c>
      <c r="AM29" s="825">
        <f ca="1">IF($E29=0,$C29*$D29/'PAINEL DE CONTROLE'!$D$6,IF(AM$4&gt;'PAINEL DE CONTROLE'!$D$6,0,IF(AM$4=$E29,$C29*$D29,0))+IF(AND(AM$4&lt;='PAINEL DE CONTROLE'!$D$6,AM$4&gt;$F29),OFFSET(AM29,0,-$F29),0))</f>
        <v>0</v>
      </c>
      <c r="AN29" s="825">
        <f ca="1">IF($E29=0,$C29*$D29/'PAINEL DE CONTROLE'!$D$6,IF(AN$4&gt;'PAINEL DE CONTROLE'!$D$6,0,IF(AN$4=$E29,$C29*$D29,0))+IF(AND(AN$4&lt;='PAINEL DE CONTROLE'!$D$6,AN$4&gt;$F29),OFFSET(AN29,0,-$F29),0))</f>
        <v>0</v>
      </c>
      <c r="AO29" s="825">
        <f ca="1">IF($E29=0,$C29*$D29/'PAINEL DE CONTROLE'!$D$6,IF(AO$4&gt;'PAINEL DE CONTROLE'!$D$6,0,IF(AO$4=$E29,$C29*$D29,0))+IF(AND(AO$4&lt;='PAINEL DE CONTROLE'!$D$6,AO$4&gt;$F29),OFFSET(AO29,0,-$F29),0))</f>
        <v>0</v>
      </c>
      <c r="AP29" s="825">
        <f ca="1">IF($E29=0,$C29*$D29/'PAINEL DE CONTROLE'!$D$6,IF(AP$4&gt;'PAINEL DE CONTROLE'!$D$6,0,IF(AP$4=$E29,$C29*$D29,0))+IF(AND(AP$4&lt;='PAINEL DE CONTROLE'!$D$6,AP$4&gt;$F29),OFFSET(AP29,0,-$F29),0))</f>
        <v>0</v>
      </c>
      <c r="AQ29" s="825">
        <f ca="1">IF($E29=0,$C29*$D29/'PAINEL DE CONTROLE'!$D$6,IF(AQ$4&gt;'PAINEL DE CONTROLE'!$D$6,0,IF(AQ$4=$E29,$C29*$D29,0))+IF(AND(AQ$4&lt;='PAINEL DE CONTROLE'!$D$6,AQ$4&gt;$F29),OFFSET(AQ29,0,-$F29),0))</f>
        <v>0</v>
      </c>
      <c r="AR29" s="825">
        <f ca="1">IF($E29=0,$C29*$D29/'PAINEL DE CONTROLE'!$D$6,IF(AR$4&gt;'PAINEL DE CONTROLE'!$D$6,0,IF(AR$4=$E29,$C29*$D29,0))+IF(AND(AR$4&lt;='PAINEL DE CONTROLE'!$D$6,AR$4&gt;$F29),OFFSET(AR29,0,-$F29),0))</f>
        <v>0</v>
      </c>
      <c r="AS29" s="825">
        <f ca="1">IF($E29=0,$C29*$D29/'PAINEL DE CONTROLE'!$D$6,IF(AS$4&gt;'PAINEL DE CONTROLE'!$D$6,0,IF(AS$4=$E29,$C29*$D29,0))+IF(AND(AS$4&lt;='PAINEL DE CONTROLE'!$D$6,AS$4&gt;$F29),OFFSET(AS29,0,-$F29),0))</f>
        <v>0</v>
      </c>
      <c r="AT29" s="825">
        <f ca="1">IF($E29=0,$C29*$D29/'PAINEL DE CONTROLE'!$D$6,IF(AT$4&gt;'PAINEL DE CONTROLE'!$D$6,0,IF(AT$4=$E29,$C29*$D29,0))+IF(AND(AT$4&lt;='PAINEL DE CONTROLE'!$D$6,AT$4&gt;$F29),OFFSET(AT29,0,-$F29),0))</f>
        <v>0</v>
      </c>
      <c r="AU29" s="825">
        <f ca="1">IF($E29=0,$C29*$D29/'PAINEL DE CONTROLE'!$D$6,IF(AU$4&gt;'PAINEL DE CONTROLE'!$D$6,0,IF(AU$4=$E29,$C29*$D29,0))+IF(AND(AU$4&lt;='PAINEL DE CONTROLE'!$D$6,AU$4&gt;$F29),OFFSET(AU29,0,-$F29),0))</f>
        <v>0</v>
      </c>
      <c r="AV29" s="807"/>
    </row>
    <row r="30" spans="1:48" s="808" customFormat="1" x14ac:dyDescent="0.3">
      <c r="A30" s="812"/>
      <c r="B30" s="816" t="s">
        <v>570</v>
      </c>
      <c r="C30" s="824">
        <f>SUMIFS('PAINEL DE CONTROLE'!$P$1963:$P$2859,'PAINEL DE CONTROLE'!$I$1963:$I$2859,$B30,'PAINEL DE CONTROLE'!$V$1963:$V$2859,$D$2)</f>
        <v>5</v>
      </c>
      <c r="D30" s="824">
        <f>SUMIFS('PAINEL DE CONTROLE'!$R$1963:$R$2859,'PAINEL DE CONTROLE'!$I$1963:$I$2859,$B30,'PAINEL DE CONTROLE'!$V$1963:$V$2859,$D$2)</f>
        <v>3610.5979895278874</v>
      </c>
      <c r="E30" s="743">
        <f>SUMIFS('PAINEL DE CONTROLE'!$T$1963:$T$2859,'PAINEL DE CONTROLE'!$I$1963:$I$2859,$B30,'PAINEL DE CONTROLE'!$V$1963:$V$2859,$D$2)</f>
        <v>1</v>
      </c>
      <c r="F30" s="743">
        <f>SUMIFS('PAINEL DE CONTROLE'!$U$1963:$U$2859,'PAINEL DE CONTROLE'!$I$1963:$I$2859,$B30,'PAINEL DE CONTROLE'!$V$1963:$V$2859,$D$2)</f>
        <v>10</v>
      </c>
      <c r="G30" s="825">
        <f ca="1">IF($E30=0,$C30*$D30/'PAINEL DE CONTROLE'!$D$6,IF(G$4&gt;'PAINEL DE CONTROLE'!$D$6,0,IF(G$4=$E30,$C30*$D30,0))+IF(AND(G$4&lt;='PAINEL DE CONTROLE'!$D$6,G$4&gt;$F30),OFFSET(G30,0,-$F30),0))</f>
        <v>0</v>
      </c>
      <c r="H30" s="826">
        <f ca="1">IF($E30=0,$C30*$D30/'PAINEL DE CONTROLE'!$D$6,IF(H$4&gt;'PAINEL DE CONTROLE'!$D$6,0,IF(H$4=$E30,$C30*$D30,0))+IF(AND(H$4&lt;='PAINEL DE CONTROLE'!$D$6,H$4&gt;$F30),OFFSET(H30,0,-$F30),0))</f>
        <v>18052.989947639438</v>
      </c>
      <c r="I30" s="825">
        <f ca="1">IF($E30=0,$C30*$D30/'PAINEL DE CONTROLE'!$D$6,IF(I$4&gt;'PAINEL DE CONTROLE'!$D$6,0,IF(I$4=$E30,$C30*$D30,0))+IF(AND(I$4&lt;='PAINEL DE CONTROLE'!$D$6,I$4&gt;$F30),OFFSET(I30,0,-$F30),0))</f>
        <v>0</v>
      </c>
      <c r="J30" s="825">
        <f ca="1">IF($E30=0,$C30*$D30/'PAINEL DE CONTROLE'!$D$6,IF(J$4&gt;'PAINEL DE CONTROLE'!$D$6,0,IF(J$4=$E30,$C30*$D30,0))+IF(AND(J$4&lt;='PAINEL DE CONTROLE'!$D$6,J$4&gt;$F30),OFFSET(J30,0,-$F30),0))</f>
        <v>0</v>
      </c>
      <c r="K30" s="825">
        <f ca="1">IF($E30=0,$C30*$D30/'PAINEL DE CONTROLE'!$D$6,IF(K$4&gt;'PAINEL DE CONTROLE'!$D$6,0,IF(K$4=$E30,$C30*$D30,0))+IF(AND(K$4&lt;='PAINEL DE CONTROLE'!$D$6,K$4&gt;$F30),OFFSET(K30,0,-$F30),0))</f>
        <v>0</v>
      </c>
      <c r="L30" s="825">
        <f ca="1">IF($E30=0,$C30*$D30/'PAINEL DE CONTROLE'!$D$6,IF(L$4&gt;'PAINEL DE CONTROLE'!$D$6,0,IF(L$4=$E30,$C30*$D30,0))+IF(AND(L$4&lt;='PAINEL DE CONTROLE'!$D$6,L$4&gt;$F30),OFFSET(L30,0,-$F30),0))</f>
        <v>0</v>
      </c>
      <c r="M30" s="825">
        <f ca="1">IF($E30=0,$C30*$D30/'PAINEL DE CONTROLE'!$D$6,IF(M$4&gt;'PAINEL DE CONTROLE'!$D$6,0,IF(M$4=$E30,$C30*$D30,0))+IF(AND(M$4&lt;='PAINEL DE CONTROLE'!$D$6,M$4&gt;$F30),OFFSET(M30,0,-$F30),0))</f>
        <v>0</v>
      </c>
      <c r="N30" s="825">
        <f ca="1">IF($E30=0,$C30*$D30/'PAINEL DE CONTROLE'!$D$6,IF(N$4&gt;'PAINEL DE CONTROLE'!$D$6,0,IF(N$4=$E30,$C30*$D30,0))+IF(AND(N$4&lt;='PAINEL DE CONTROLE'!$D$6,N$4&gt;$F30),OFFSET(N30,0,-$F30),0))</f>
        <v>0</v>
      </c>
      <c r="O30" s="825">
        <f ca="1">IF($E30=0,$C30*$D30/'PAINEL DE CONTROLE'!$D$6,IF(O$4&gt;'PAINEL DE CONTROLE'!$D$6,0,IF(O$4=$E30,$C30*$D30,0))+IF(AND(O$4&lt;='PAINEL DE CONTROLE'!$D$6,O$4&gt;$F30),OFFSET(O30,0,-$F30),0))</f>
        <v>0</v>
      </c>
      <c r="P30" s="825">
        <f ca="1">IF($E30=0,$C30*$D30/'PAINEL DE CONTROLE'!$D$6,IF(P$4&gt;'PAINEL DE CONTROLE'!$D$6,0,IF(P$4=$E30,$C30*$D30,0))+IF(AND(P$4&lt;='PAINEL DE CONTROLE'!$D$6,P$4&gt;$F30),OFFSET(P30,0,-$F30),0))</f>
        <v>0</v>
      </c>
      <c r="Q30" s="825">
        <f ca="1">IF($E30=0,$C30*$D30/'PAINEL DE CONTROLE'!$D$6,IF(Q$4&gt;'PAINEL DE CONTROLE'!$D$6,0,IF(Q$4=$E30,$C30*$D30,0))+IF(AND(Q$4&lt;='PAINEL DE CONTROLE'!$D$6,Q$4&gt;$F30),OFFSET(Q30,0,-$F30),0))</f>
        <v>0</v>
      </c>
      <c r="R30" s="825">
        <f ca="1">IF($E30=0,$C30*$D30/'PAINEL DE CONTROLE'!$D$6,IF(R$4&gt;'PAINEL DE CONTROLE'!$D$6,0,IF(R$4=$E30,$C30*$D30,0))+IF(AND(R$4&lt;='PAINEL DE CONTROLE'!$D$6,R$4&gt;$F30),OFFSET(R30,0,-$F30),0))</f>
        <v>18052.989947639438</v>
      </c>
      <c r="S30" s="825">
        <f ca="1">IF($E30=0,$C30*$D30/'PAINEL DE CONTROLE'!$D$6,IF(S$4&gt;'PAINEL DE CONTROLE'!$D$6,0,IF(S$4=$E30,$C30*$D30,0))+IF(AND(S$4&lt;='PAINEL DE CONTROLE'!$D$6,S$4&gt;$F30),OFFSET(S30,0,-$F30),0))</f>
        <v>0</v>
      </c>
      <c r="T30" s="825">
        <f ca="1">IF($E30=0,$C30*$D30/'PAINEL DE CONTROLE'!$D$6,IF(T$4&gt;'PAINEL DE CONTROLE'!$D$6,0,IF(T$4=$E30,$C30*$D30,0))+IF(AND(T$4&lt;='PAINEL DE CONTROLE'!$D$6,T$4&gt;$F30),OFFSET(T30,0,-$F30),0))</f>
        <v>0</v>
      </c>
      <c r="U30" s="825">
        <f ca="1">IF($E30=0,$C30*$D30/'PAINEL DE CONTROLE'!$D$6,IF(U$4&gt;'PAINEL DE CONTROLE'!$D$6,0,IF(U$4=$E30,$C30*$D30,0))+IF(AND(U$4&lt;='PAINEL DE CONTROLE'!$D$6,U$4&gt;$F30),OFFSET(U30,0,-$F30),0))</f>
        <v>0</v>
      </c>
      <c r="V30" s="825">
        <f ca="1">IF($E30=0,$C30*$D30/'PAINEL DE CONTROLE'!$D$6,IF(V$4&gt;'PAINEL DE CONTROLE'!$D$6,0,IF(V$4=$E30,$C30*$D30,0))+IF(AND(V$4&lt;='PAINEL DE CONTROLE'!$D$6,V$4&gt;$F30),OFFSET(V30,0,-$F30),0))</f>
        <v>0</v>
      </c>
      <c r="W30" s="825">
        <f ca="1">IF($E30=0,$C30*$D30/'PAINEL DE CONTROLE'!$D$6,IF(W$4&gt;'PAINEL DE CONTROLE'!$D$6,0,IF(W$4=$E30,$C30*$D30,0))+IF(AND(W$4&lt;='PAINEL DE CONTROLE'!$D$6,W$4&gt;$F30),OFFSET(W30,0,-$F30),0))</f>
        <v>0</v>
      </c>
      <c r="X30" s="825">
        <f ca="1">IF($E30=0,$C30*$D30/'PAINEL DE CONTROLE'!$D$6,IF(X$4&gt;'PAINEL DE CONTROLE'!$D$6,0,IF(X$4=$E30,$C30*$D30,0))+IF(AND(X$4&lt;='PAINEL DE CONTROLE'!$D$6,X$4&gt;$F30),OFFSET(X30,0,-$F30),0))</f>
        <v>0</v>
      </c>
      <c r="Y30" s="825">
        <f ca="1">IF($E30=0,$C30*$D30/'PAINEL DE CONTROLE'!$D$6,IF(Y$4&gt;'PAINEL DE CONTROLE'!$D$6,0,IF(Y$4=$E30,$C30*$D30,0))+IF(AND(Y$4&lt;='PAINEL DE CONTROLE'!$D$6,Y$4&gt;$F30),OFFSET(Y30,0,-$F30),0))</f>
        <v>0</v>
      </c>
      <c r="Z30" s="825">
        <f ca="1">IF($E30=0,$C30*$D30/'PAINEL DE CONTROLE'!$D$6,IF(Z$4&gt;'PAINEL DE CONTROLE'!$D$6,0,IF(Z$4=$E30,$C30*$D30,0))+IF(AND(Z$4&lt;='PAINEL DE CONTROLE'!$D$6,Z$4&gt;$F30),OFFSET(Z30,0,-$F30),0))</f>
        <v>0</v>
      </c>
      <c r="AA30" s="825">
        <f ca="1">IF($E30=0,$C30*$D30/'PAINEL DE CONTROLE'!$D$6,IF(AA$4&gt;'PAINEL DE CONTROLE'!$D$6,0,IF(AA$4=$E30,$C30*$D30,0))+IF(AND(AA$4&lt;='PAINEL DE CONTROLE'!$D$6,AA$4&gt;$F30),OFFSET(AA30,0,-$F30),0))</f>
        <v>0</v>
      </c>
      <c r="AB30" s="825">
        <f ca="1">IF($E30=0,$C30*$D30/'PAINEL DE CONTROLE'!$D$6,IF(AB$4&gt;'PAINEL DE CONTROLE'!$D$6,0,IF(AB$4=$E30,$C30*$D30,0))+IF(AND(AB$4&lt;='PAINEL DE CONTROLE'!$D$6,AB$4&gt;$F30),OFFSET(AB30,0,-$F30),0))</f>
        <v>18052.989947639438</v>
      </c>
      <c r="AC30" s="825">
        <f ca="1">IF($E30=0,$C30*$D30/'PAINEL DE CONTROLE'!$D$6,IF(AC$4&gt;'PAINEL DE CONTROLE'!$D$6,0,IF(AC$4=$E30,$C30*$D30,0))+IF(AND(AC$4&lt;='PAINEL DE CONTROLE'!$D$6,AC$4&gt;$F30),OFFSET(AC30,0,-$F30),0))</f>
        <v>0</v>
      </c>
      <c r="AD30" s="825">
        <f ca="1">IF($E30=0,$C30*$D30/'PAINEL DE CONTROLE'!$D$6,IF(AD$4&gt;'PAINEL DE CONTROLE'!$D$6,0,IF(AD$4=$E30,$C30*$D30,0))+IF(AND(AD$4&lt;='PAINEL DE CONTROLE'!$D$6,AD$4&gt;$F30),OFFSET(AD30,0,-$F30),0))</f>
        <v>0</v>
      </c>
      <c r="AE30" s="825">
        <f ca="1">IF($E30=0,$C30*$D30/'PAINEL DE CONTROLE'!$D$6,IF(AE$4&gt;'PAINEL DE CONTROLE'!$D$6,0,IF(AE$4=$E30,$C30*$D30,0))+IF(AND(AE$4&lt;='PAINEL DE CONTROLE'!$D$6,AE$4&gt;$F30),OFFSET(AE30,0,-$F30),0))</f>
        <v>0</v>
      </c>
      <c r="AF30" s="825">
        <f ca="1">IF($E30=0,$C30*$D30/'PAINEL DE CONTROLE'!$D$6,IF(AF$4&gt;'PAINEL DE CONTROLE'!$D$6,0,IF(AF$4=$E30,$C30*$D30,0))+IF(AND(AF$4&lt;='PAINEL DE CONTROLE'!$D$6,AF$4&gt;$F30),OFFSET(AF30,0,-$F30),0))</f>
        <v>0</v>
      </c>
      <c r="AG30" s="825">
        <f ca="1">IF($E30=0,$C30*$D30/'PAINEL DE CONTROLE'!$D$6,IF(AG$4&gt;'PAINEL DE CONTROLE'!$D$6,0,IF(AG$4=$E30,$C30*$D30,0))+IF(AND(AG$4&lt;='PAINEL DE CONTROLE'!$D$6,AG$4&gt;$F30),OFFSET(AG30,0,-$F30),0))</f>
        <v>0</v>
      </c>
      <c r="AH30" s="825">
        <f ca="1">IF($E30=0,$C30*$D30/'PAINEL DE CONTROLE'!$D$6,IF(AH$4&gt;'PAINEL DE CONTROLE'!$D$6,0,IF(AH$4=$E30,$C30*$D30,0))+IF(AND(AH$4&lt;='PAINEL DE CONTROLE'!$D$6,AH$4&gt;$F30),OFFSET(AH30,0,-$F30),0))</f>
        <v>0</v>
      </c>
      <c r="AI30" s="825">
        <f ca="1">IF($E30=0,$C30*$D30/'PAINEL DE CONTROLE'!$D$6,IF(AI$4&gt;'PAINEL DE CONTROLE'!$D$6,0,IF(AI$4=$E30,$C30*$D30,0))+IF(AND(AI$4&lt;='PAINEL DE CONTROLE'!$D$6,AI$4&gt;$F30),OFFSET(AI30,0,-$F30),0))</f>
        <v>0</v>
      </c>
      <c r="AJ30" s="825">
        <f ca="1">IF($E30=0,$C30*$D30/'PAINEL DE CONTROLE'!$D$6,IF(AJ$4&gt;'PAINEL DE CONTROLE'!$D$6,0,IF(AJ$4=$E30,$C30*$D30,0))+IF(AND(AJ$4&lt;='PAINEL DE CONTROLE'!$D$6,AJ$4&gt;$F30),OFFSET(AJ30,0,-$F30),0))</f>
        <v>0</v>
      </c>
      <c r="AK30" s="825">
        <f ca="1">IF($E30=0,$C30*$D30/'PAINEL DE CONTROLE'!$D$6,IF(AK$4&gt;'PAINEL DE CONTROLE'!$D$6,0,IF(AK$4=$E30,$C30*$D30,0))+IF(AND(AK$4&lt;='PAINEL DE CONTROLE'!$D$6,AK$4&gt;$F30),OFFSET(AK30,0,-$F30),0))</f>
        <v>0</v>
      </c>
      <c r="AL30" s="825">
        <f ca="1">IF($E30=0,$C30*$D30/'PAINEL DE CONTROLE'!$D$6,IF(AL$4&gt;'PAINEL DE CONTROLE'!$D$6,0,IF(AL$4=$E30,$C30*$D30,0))+IF(AND(AL$4&lt;='PAINEL DE CONTROLE'!$D$6,AL$4&gt;$F30),OFFSET(AL30,0,-$F30),0))</f>
        <v>18052.989947639438</v>
      </c>
      <c r="AM30" s="825">
        <f ca="1">IF($E30=0,$C30*$D30/'PAINEL DE CONTROLE'!$D$6,IF(AM$4&gt;'PAINEL DE CONTROLE'!$D$6,0,IF(AM$4=$E30,$C30*$D30,0))+IF(AND(AM$4&lt;='PAINEL DE CONTROLE'!$D$6,AM$4&gt;$F30),OFFSET(AM30,0,-$F30),0))</f>
        <v>0</v>
      </c>
      <c r="AN30" s="825">
        <f ca="1">IF($E30=0,$C30*$D30/'PAINEL DE CONTROLE'!$D$6,IF(AN$4&gt;'PAINEL DE CONTROLE'!$D$6,0,IF(AN$4=$E30,$C30*$D30,0))+IF(AND(AN$4&lt;='PAINEL DE CONTROLE'!$D$6,AN$4&gt;$F30),OFFSET(AN30,0,-$F30),0))</f>
        <v>0</v>
      </c>
      <c r="AO30" s="825">
        <f ca="1">IF($E30=0,$C30*$D30/'PAINEL DE CONTROLE'!$D$6,IF(AO$4&gt;'PAINEL DE CONTROLE'!$D$6,0,IF(AO$4=$E30,$C30*$D30,0))+IF(AND(AO$4&lt;='PAINEL DE CONTROLE'!$D$6,AO$4&gt;$F30),OFFSET(AO30,0,-$F30),0))</f>
        <v>0</v>
      </c>
      <c r="AP30" s="825">
        <f ca="1">IF($E30=0,$C30*$D30/'PAINEL DE CONTROLE'!$D$6,IF(AP$4&gt;'PAINEL DE CONTROLE'!$D$6,0,IF(AP$4=$E30,$C30*$D30,0))+IF(AND(AP$4&lt;='PAINEL DE CONTROLE'!$D$6,AP$4&gt;$F30),OFFSET(AP30,0,-$F30),0))</f>
        <v>0</v>
      </c>
      <c r="AQ30" s="825">
        <f ca="1">IF($E30=0,$C30*$D30/'PAINEL DE CONTROLE'!$D$6,IF(AQ$4&gt;'PAINEL DE CONTROLE'!$D$6,0,IF(AQ$4=$E30,$C30*$D30,0))+IF(AND(AQ$4&lt;='PAINEL DE CONTROLE'!$D$6,AQ$4&gt;$F30),OFFSET(AQ30,0,-$F30),0))</f>
        <v>0</v>
      </c>
      <c r="AR30" s="825">
        <f ca="1">IF($E30=0,$C30*$D30/'PAINEL DE CONTROLE'!$D$6,IF(AR$4&gt;'PAINEL DE CONTROLE'!$D$6,0,IF(AR$4=$E30,$C30*$D30,0))+IF(AND(AR$4&lt;='PAINEL DE CONTROLE'!$D$6,AR$4&gt;$F30),OFFSET(AR30,0,-$F30),0))</f>
        <v>0</v>
      </c>
      <c r="AS30" s="825">
        <f ca="1">IF($E30=0,$C30*$D30/'PAINEL DE CONTROLE'!$D$6,IF(AS$4&gt;'PAINEL DE CONTROLE'!$D$6,0,IF(AS$4=$E30,$C30*$D30,0))+IF(AND(AS$4&lt;='PAINEL DE CONTROLE'!$D$6,AS$4&gt;$F30),OFFSET(AS30,0,-$F30),0))</f>
        <v>0</v>
      </c>
      <c r="AT30" s="825">
        <f ca="1">IF($E30=0,$C30*$D30/'PAINEL DE CONTROLE'!$D$6,IF(AT$4&gt;'PAINEL DE CONTROLE'!$D$6,0,IF(AT$4=$E30,$C30*$D30,0))+IF(AND(AT$4&lt;='PAINEL DE CONTROLE'!$D$6,AT$4&gt;$F30),OFFSET(AT30,0,-$F30),0))</f>
        <v>0</v>
      </c>
      <c r="AU30" s="825">
        <f ca="1">IF($E30=0,$C30*$D30/'PAINEL DE CONTROLE'!$D$6,IF(AU$4&gt;'PAINEL DE CONTROLE'!$D$6,0,IF(AU$4=$E30,$C30*$D30,0))+IF(AND(AU$4&lt;='PAINEL DE CONTROLE'!$D$6,AU$4&gt;$F30),OFFSET(AU30,0,-$F30),0))</f>
        <v>0</v>
      </c>
      <c r="AV30" s="807"/>
    </row>
    <row r="31" spans="1:48" s="808" customFormat="1" x14ac:dyDescent="0.3">
      <c r="A31" s="812"/>
      <c r="B31" s="816" t="s">
        <v>571</v>
      </c>
      <c r="C31" s="824">
        <f>SUMIFS('PAINEL DE CONTROLE'!$P$1963:$P$2859,'PAINEL DE CONTROLE'!$I$1963:$I$2859,$B31,'PAINEL DE CONTROLE'!$V$1963:$V$2859,$D$2)</f>
        <v>5</v>
      </c>
      <c r="D31" s="824">
        <f>SUMIFS('PAINEL DE CONTROLE'!$R$1963:$R$2859,'PAINEL DE CONTROLE'!$I$1963:$I$2859,$B31,'PAINEL DE CONTROLE'!$V$1963:$V$2859,$D$2)</f>
        <v>3610.5979895278874</v>
      </c>
      <c r="E31" s="743">
        <f>SUMIFS('PAINEL DE CONTROLE'!$T$1963:$T$2859,'PAINEL DE CONTROLE'!$I$1963:$I$2859,$B31,'PAINEL DE CONTROLE'!$V$1963:$V$2859,$D$2)</f>
        <v>1</v>
      </c>
      <c r="F31" s="743">
        <f>SUMIFS('PAINEL DE CONTROLE'!$U$1963:$U$2859,'PAINEL DE CONTROLE'!$I$1963:$I$2859,$B31,'PAINEL DE CONTROLE'!$V$1963:$V$2859,$D$2)</f>
        <v>10</v>
      </c>
      <c r="G31" s="825">
        <f ca="1">IF($E31=0,$C31*$D31/'PAINEL DE CONTROLE'!$D$6,IF(G$4&gt;'PAINEL DE CONTROLE'!$D$6,0,IF(G$4=$E31,$C31*$D31,0))+IF(AND(G$4&lt;='PAINEL DE CONTROLE'!$D$6,G$4&gt;$F31),OFFSET(G31,0,-$F31),0))</f>
        <v>0</v>
      </c>
      <c r="H31" s="826">
        <f ca="1">IF($E31=0,$C31*$D31/'PAINEL DE CONTROLE'!$D$6,IF(H$4&gt;'PAINEL DE CONTROLE'!$D$6,0,IF(H$4=$E31,$C31*$D31,0))+IF(AND(H$4&lt;='PAINEL DE CONTROLE'!$D$6,H$4&gt;$F31),OFFSET(H31,0,-$F31),0))</f>
        <v>18052.989947639438</v>
      </c>
      <c r="I31" s="825">
        <f ca="1">IF($E31=0,$C31*$D31/'PAINEL DE CONTROLE'!$D$6,IF(I$4&gt;'PAINEL DE CONTROLE'!$D$6,0,IF(I$4=$E31,$C31*$D31,0))+IF(AND(I$4&lt;='PAINEL DE CONTROLE'!$D$6,I$4&gt;$F31),OFFSET(I31,0,-$F31),0))</f>
        <v>0</v>
      </c>
      <c r="J31" s="825">
        <f ca="1">IF($E31=0,$C31*$D31/'PAINEL DE CONTROLE'!$D$6,IF(J$4&gt;'PAINEL DE CONTROLE'!$D$6,0,IF(J$4=$E31,$C31*$D31,0))+IF(AND(J$4&lt;='PAINEL DE CONTROLE'!$D$6,J$4&gt;$F31),OFFSET(J31,0,-$F31),0))</f>
        <v>0</v>
      </c>
      <c r="K31" s="825">
        <f ca="1">IF($E31=0,$C31*$D31/'PAINEL DE CONTROLE'!$D$6,IF(K$4&gt;'PAINEL DE CONTROLE'!$D$6,0,IF(K$4=$E31,$C31*$D31,0))+IF(AND(K$4&lt;='PAINEL DE CONTROLE'!$D$6,K$4&gt;$F31),OFFSET(K31,0,-$F31),0))</f>
        <v>0</v>
      </c>
      <c r="L31" s="825">
        <f ca="1">IF($E31=0,$C31*$D31/'PAINEL DE CONTROLE'!$D$6,IF(L$4&gt;'PAINEL DE CONTROLE'!$D$6,0,IF(L$4=$E31,$C31*$D31,0))+IF(AND(L$4&lt;='PAINEL DE CONTROLE'!$D$6,L$4&gt;$F31),OFFSET(L31,0,-$F31),0))</f>
        <v>0</v>
      </c>
      <c r="M31" s="825">
        <f ca="1">IF($E31=0,$C31*$D31/'PAINEL DE CONTROLE'!$D$6,IF(M$4&gt;'PAINEL DE CONTROLE'!$D$6,0,IF(M$4=$E31,$C31*$D31,0))+IF(AND(M$4&lt;='PAINEL DE CONTROLE'!$D$6,M$4&gt;$F31),OFFSET(M31,0,-$F31),0))</f>
        <v>0</v>
      </c>
      <c r="N31" s="825">
        <f ca="1">IF($E31=0,$C31*$D31/'PAINEL DE CONTROLE'!$D$6,IF(N$4&gt;'PAINEL DE CONTROLE'!$D$6,0,IF(N$4=$E31,$C31*$D31,0))+IF(AND(N$4&lt;='PAINEL DE CONTROLE'!$D$6,N$4&gt;$F31),OFFSET(N31,0,-$F31),0))</f>
        <v>0</v>
      </c>
      <c r="O31" s="825">
        <f ca="1">IF($E31=0,$C31*$D31/'PAINEL DE CONTROLE'!$D$6,IF(O$4&gt;'PAINEL DE CONTROLE'!$D$6,0,IF(O$4=$E31,$C31*$D31,0))+IF(AND(O$4&lt;='PAINEL DE CONTROLE'!$D$6,O$4&gt;$F31),OFFSET(O31,0,-$F31),0))</f>
        <v>0</v>
      </c>
      <c r="P31" s="825">
        <f ca="1">IF($E31=0,$C31*$D31/'PAINEL DE CONTROLE'!$D$6,IF(P$4&gt;'PAINEL DE CONTROLE'!$D$6,0,IF(P$4=$E31,$C31*$D31,0))+IF(AND(P$4&lt;='PAINEL DE CONTROLE'!$D$6,P$4&gt;$F31),OFFSET(P31,0,-$F31),0))</f>
        <v>0</v>
      </c>
      <c r="Q31" s="825">
        <f ca="1">IF($E31=0,$C31*$D31/'PAINEL DE CONTROLE'!$D$6,IF(Q$4&gt;'PAINEL DE CONTROLE'!$D$6,0,IF(Q$4=$E31,$C31*$D31,0))+IF(AND(Q$4&lt;='PAINEL DE CONTROLE'!$D$6,Q$4&gt;$F31),OFFSET(Q31,0,-$F31),0))</f>
        <v>0</v>
      </c>
      <c r="R31" s="825">
        <f ca="1">IF($E31=0,$C31*$D31/'PAINEL DE CONTROLE'!$D$6,IF(R$4&gt;'PAINEL DE CONTROLE'!$D$6,0,IF(R$4=$E31,$C31*$D31,0))+IF(AND(R$4&lt;='PAINEL DE CONTROLE'!$D$6,R$4&gt;$F31),OFFSET(R31,0,-$F31),0))</f>
        <v>18052.989947639438</v>
      </c>
      <c r="S31" s="825">
        <f ca="1">IF($E31=0,$C31*$D31/'PAINEL DE CONTROLE'!$D$6,IF(S$4&gt;'PAINEL DE CONTROLE'!$D$6,0,IF(S$4=$E31,$C31*$D31,0))+IF(AND(S$4&lt;='PAINEL DE CONTROLE'!$D$6,S$4&gt;$F31),OFFSET(S31,0,-$F31),0))</f>
        <v>0</v>
      </c>
      <c r="T31" s="825">
        <f ca="1">IF($E31=0,$C31*$D31/'PAINEL DE CONTROLE'!$D$6,IF(T$4&gt;'PAINEL DE CONTROLE'!$D$6,0,IF(T$4=$E31,$C31*$D31,0))+IF(AND(T$4&lt;='PAINEL DE CONTROLE'!$D$6,T$4&gt;$F31),OFFSET(T31,0,-$F31),0))</f>
        <v>0</v>
      </c>
      <c r="U31" s="825">
        <f ca="1">IF($E31=0,$C31*$D31/'PAINEL DE CONTROLE'!$D$6,IF(U$4&gt;'PAINEL DE CONTROLE'!$D$6,0,IF(U$4=$E31,$C31*$D31,0))+IF(AND(U$4&lt;='PAINEL DE CONTROLE'!$D$6,U$4&gt;$F31),OFFSET(U31,0,-$F31),0))</f>
        <v>0</v>
      </c>
      <c r="V31" s="825">
        <f ca="1">IF($E31=0,$C31*$D31/'PAINEL DE CONTROLE'!$D$6,IF(V$4&gt;'PAINEL DE CONTROLE'!$D$6,0,IF(V$4=$E31,$C31*$D31,0))+IF(AND(V$4&lt;='PAINEL DE CONTROLE'!$D$6,V$4&gt;$F31),OFFSET(V31,0,-$F31),0))</f>
        <v>0</v>
      </c>
      <c r="W31" s="825">
        <f ca="1">IF($E31=0,$C31*$D31/'PAINEL DE CONTROLE'!$D$6,IF(W$4&gt;'PAINEL DE CONTROLE'!$D$6,0,IF(W$4=$E31,$C31*$D31,0))+IF(AND(W$4&lt;='PAINEL DE CONTROLE'!$D$6,W$4&gt;$F31),OFFSET(W31,0,-$F31),0))</f>
        <v>0</v>
      </c>
      <c r="X31" s="825">
        <f ca="1">IF($E31=0,$C31*$D31/'PAINEL DE CONTROLE'!$D$6,IF(X$4&gt;'PAINEL DE CONTROLE'!$D$6,0,IF(X$4=$E31,$C31*$D31,0))+IF(AND(X$4&lt;='PAINEL DE CONTROLE'!$D$6,X$4&gt;$F31),OFFSET(X31,0,-$F31),0))</f>
        <v>0</v>
      </c>
      <c r="Y31" s="825">
        <f ca="1">IF($E31=0,$C31*$D31/'PAINEL DE CONTROLE'!$D$6,IF(Y$4&gt;'PAINEL DE CONTROLE'!$D$6,0,IF(Y$4=$E31,$C31*$D31,0))+IF(AND(Y$4&lt;='PAINEL DE CONTROLE'!$D$6,Y$4&gt;$F31),OFFSET(Y31,0,-$F31),0))</f>
        <v>0</v>
      </c>
      <c r="Z31" s="825">
        <f ca="1">IF($E31=0,$C31*$D31/'PAINEL DE CONTROLE'!$D$6,IF(Z$4&gt;'PAINEL DE CONTROLE'!$D$6,0,IF(Z$4=$E31,$C31*$D31,0))+IF(AND(Z$4&lt;='PAINEL DE CONTROLE'!$D$6,Z$4&gt;$F31),OFFSET(Z31,0,-$F31),0))</f>
        <v>0</v>
      </c>
      <c r="AA31" s="825">
        <f ca="1">IF($E31=0,$C31*$D31/'PAINEL DE CONTROLE'!$D$6,IF(AA$4&gt;'PAINEL DE CONTROLE'!$D$6,0,IF(AA$4=$E31,$C31*$D31,0))+IF(AND(AA$4&lt;='PAINEL DE CONTROLE'!$D$6,AA$4&gt;$F31),OFFSET(AA31,0,-$F31),0))</f>
        <v>0</v>
      </c>
      <c r="AB31" s="825">
        <f ca="1">IF($E31=0,$C31*$D31/'PAINEL DE CONTROLE'!$D$6,IF(AB$4&gt;'PAINEL DE CONTROLE'!$D$6,0,IF(AB$4=$E31,$C31*$D31,0))+IF(AND(AB$4&lt;='PAINEL DE CONTROLE'!$D$6,AB$4&gt;$F31),OFFSET(AB31,0,-$F31),0))</f>
        <v>18052.989947639438</v>
      </c>
      <c r="AC31" s="825">
        <f ca="1">IF($E31=0,$C31*$D31/'PAINEL DE CONTROLE'!$D$6,IF(AC$4&gt;'PAINEL DE CONTROLE'!$D$6,0,IF(AC$4=$E31,$C31*$D31,0))+IF(AND(AC$4&lt;='PAINEL DE CONTROLE'!$D$6,AC$4&gt;$F31),OFFSET(AC31,0,-$F31),0))</f>
        <v>0</v>
      </c>
      <c r="AD31" s="825">
        <f ca="1">IF($E31=0,$C31*$D31/'PAINEL DE CONTROLE'!$D$6,IF(AD$4&gt;'PAINEL DE CONTROLE'!$D$6,0,IF(AD$4=$E31,$C31*$D31,0))+IF(AND(AD$4&lt;='PAINEL DE CONTROLE'!$D$6,AD$4&gt;$F31),OFFSET(AD31,0,-$F31),0))</f>
        <v>0</v>
      </c>
      <c r="AE31" s="825">
        <f ca="1">IF($E31=0,$C31*$D31/'PAINEL DE CONTROLE'!$D$6,IF(AE$4&gt;'PAINEL DE CONTROLE'!$D$6,0,IF(AE$4=$E31,$C31*$D31,0))+IF(AND(AE$4&lt;='PAINEL DE CONTROLE'!$D$6,AE$4&gt;$F31),OFFSET(AE31,0,-$F31),0))</f>
        <v>0</v>
      </c>
      <c r="AF31" s="825">
        <f ca="1">IF($E31=0,$C31*$D31/'PAINEL DE CONTROLE'!$D$6,IF(AF$4&gt;'PAINEL DE CONTROLE'!$D$6,0,IF(AF$4=$E31,$C31*$D31,0))+IF(AND(AF$4&lt;='PAINEL DE CONTROLE'!$D$6,AF$4&gt;$F31),OFFSET(AF31,0,-$F31),0))</f>
        <v>0</v>
      </c>
      <c r="AG31" s="825">
        <f ca="1">IF($E31=0,$C31*$D31/'PAINEL DE CONTROLE'!$D$6,IF(AG$4&gt;'PAINEL DE CONTROLE'!$D$6,0,IF(AG$4=$E31,$C31*$D31,0))+IF(AND(AG$4&lt;='PAINEL DE CONTROLE'!$D$6,AG$4&gt;$F31),OFFSET(AG31,0,-$F31),0))</f>
        <v>0</v>
      </c>
      <c r="AH31" s="825">
        <f ca="1">IF($E31=0,$C31*$D31/'PAINEL DE CONTROLE'!$D$6,IF(AH$4&gt;'PAINEL DE CONTROLE'!$D$6,0,IF(AH$4=$E31,$C31*$D31,0))+IF(AND(AH$4&lt;='PAINEL DE CONTROLE'!$D$6,AH$4&gt;$F31),OFFSET(AH31,0,-$F31),0))</f>
        <v>0</v>
      </c>
      <c r="AI31" s="825">
        <f ca="1">IF($E31=0,$C31*$D31/'PAINEL DE CONTROLE'!$D$6,IF(AI$4&gt;'PAINEL DE CONTROLE'!$D$6,0,IF(AI$4=$E31,$C31*$D31,0))+IF(AND(AI$4&lt;='PAINEL DE CONTROLE'!$D$6,AI$4&gt;$F31),OFFSET(AI31,0,-$F31),0))</f>
        <v>0</v>
      </c>
      <c r="AJ31" s="825">
        <f ca="1">IF($E31=0,$C31*$D31/'PAINEL DE CONTROLE'!$D$6,IF(AJ$4&gt;'PAINEL DE CONTROLE'!$D$6,0,IF(AJ$4=$E31,$C31*$D31,0))+IF(AND(AJ$4&lt;='PAINEL DE CONTROLE'!$D$6,AJ$4&gt;$F31),OFFSET(AJ31,0,-$F31),0))</f>
        <v>0</v>
      </c>
      <c r="AK31" s="825">
        <f ca="1">IF($E31=0,$C31*$D31/'PAINEL DE CONTROLE'!$D$6,IF(AK$4&gt;'PAINEL DE CONTROLE'!$D$6,0,IF(AK$4=$E31,$C31*$D31,0))+IF(AND(AK$4&lt;='PAINEL DE CONTROLE'!$D$6,AK$4&gt;$F31),OFFSET(AK31,0,-$F31),0))</f>
        <v>0</v>
      </c>
      <c r="AL31" s="825">
        <f ca="1">IF($E31=0,$C31*$D31/'PAINEL DE CONTROLE'!$D$6,IF(AL$4&gt;'PAINEL DE CONTROLE'!$D$6,0,IF(AL$4=$E31,$C31*$D31,0))+IF(AND(AL$4&lt;='PAINEL DE CONTROLE'!$D$6,AL$4&gt;$F31),OFFSET(AL31,0,-$F31),0))</f>
        <v>18052.989947639438</v>
      </c>
      <c r="AM31" s="825">
        <f ca="1">IF($E31=0,$C31*$D31/'PAINEL DE CONTROLE'!$D$6,IF(AM$4&gt;'PAINEL DE CONTROLE'!$D$6,0,IF(AM$4=$E31,$C31*$D31,0))+IF(AND(AM$4&lt;='PAINEL DE CONTROLE'!$D$6,AM$4&gt;$F31),OFFSET(AM31,0,-$F31),0))</f>
        <v>0</v>
      </c>
      <c r="AN31" s="825">
        <f ca="1">IF($E31=0,$C31*$D31/'PAINEL DE CONTROLE'!$D$6,IF(AN$4&gt;'PAINEL DE CONTROLE'!$D$6,0,IF(AN$4=$E31,$C31*$D31,0))+IF(AND(AN$4&lt;='PAINEL DE CONTROLE'!$D$6,AN$4&gt;$F31),OFFSET(AN31,0,-$F31),0))</f>
        <v>0</v>
      </c>
      <c r="AO31" s="825">
        <f ca="1">IF($E31=0,$C31*$D31/'PAINEL DE CONTROLE'!$D$6,IF(AO$4&gt;'PAINEL DE CONTROLE'!$D$6,0,IF(AO$4=$E31,$C31*$D31,0))+IF(AND(AO$4&lt;='PAINEL DE CONTROLE'!$D$6,AO$4&gt;$F31),OFFSET(AO31,0,-$F31),0))</f>
        <v>0</v>
      </c>
      <c r="AP31" s="825">
        <f ca="1">IF($E31=0,$C31*$D31/'PAINEL DE CONTROLE'!$D$6,IF(AP$4&gt;'PAINEL DE CONTROLE'!$D$6,0,IF(AP$4=$E31,$C31*$D31,0))+IF(AND(AP$4&lt;='PAINEL DE CONTROLE'!$D$6,AP$4&gt;$F31),OFFSET(AP31,0,-$F31),0))</f>
        <v>0</v>
      </c>
      <c r="AQ31" s="825">
        <f ca="1">IF($E31=0,$C31*$D31/'PAINEL DE CONTROLE'!$D$6,IF(AQ$4&gt;'PAINEL DE CONTROLE'!$D$6,0,IF(AQ$4=$E31,$C31*$D31,0))+IF(AND(AQ$4&lt;='PAINEL DE CONTROLE'!$D$6,AQ$4&gt;$F31),OFFSET(AQ31,0,-$F31),0))</f>
        <v>0</v>
      </c>
      <c r="AR31" s="825">
        <f ca="1">IF($E31=0,$C31*$D31/'PAINEL DE CONTROLE'!$D$6,IF(AR$4&gt;'PAINEL DE CONTROLE'!$D$6,0,IF(AR$4=$E31,$C31*$D31,0))+IF(AND(AR$4&lt;='PAINEL DE CONTROLE'!$D$6,AR$4&gt;$F31),OFFSET(AR31,0,-$F31),0))</f>
        <v>0</v>
      </c>
      <c r="AS31" s="825">
        <f ca="1">IF($E31=0,$C31*$D31/'PAINEL DE CONTROLE'!$D$6,IF(AS$4&gt;'PAINEL DE CONTROLE'!$D$6,0,IF(AS$4=$E31,$C31*$D31,0))+IF(AND(AS$4&lt;='PAINEL DE CONTROLE'!$D$6,AS$4&gt;$F31),OFFSET(AS31,0,-$F31),0))</f>
        <v>0</v>
      </c>
      <c r="AT31" s="825">
        <f ca="1">IF($E31=0,$C31*$D31/'PAINEL DE CONTROLE'!$D$6,IF(AT$4&gt;'PAINEL DE CONTROLE'!$D$6,0,IF(AT$4=$E31,$C31*$D31,0))+IF(AND(AT$4&lt;='PAINEL DE CONTROLE'!$D$6,AT$4&gt;$F31),OFFSET(AT31,0,-$F31),0))</f>
        <v>0</v>
      </c>
      <c r="AU31" s="825">
        <f ca="1">IF($E31=0,$C31*$D31/'PAINEL DE CONTROLE'!$D$6,IF(AU$4&gt;'PAINEL DE CONTROLE'!$D$6,0,IF(AU$4=$E31,$C31*$D31,0))+IF(AND(AU$4&lt;='PAINEL DE CONTROLE'!$D$6,AU$4&gt;$F31),OFFSET(AU31,0,-$F31),0))</f>
        <v>0</v>
      </c>
      <c r="AV31" s="807"/>
    </row>
    <row r="32" spans="1:48" s="808" customFormat="1" x14ac:dyDescent="0.3">
      <c r="A32" s="812"/>
      <c r="B32" s="816" t="s">
        <v>572</v>
      </c>
      <c r="C32" s="824">
        <f>SUMIFS('PAINEL DE CONTROLE'!$P$1963:$P$2859,'PAINEL DE CONTROLE'!$I$1963:$I$2859,$B32,'PAINEL DE CONTROLE'!$V$1963:$V$2859,$D$2)</f>
        <v>5</v>
      </c>
      <c r="D32" s="824">
        <f>SUMIFS('PAINEL DE CONTROLE'!$R$1963:$R$2859,'PAINEL DE CONTROLE'!$I$1963:$I$2859,$B32,'PAINEL DE CONTROLE'!$V$1963:$V$2859,$D$2)</f>
        <v>4212.3643211158687</v>
      </c>
      <c r="E32" s="743">
        <f>SUMIFS('PAINEL DE CONTROLE'!$T$1963:$T$2859,'PAINEL DE CONTROLE'!$I$1963:$I$2859,$B32,'PAINEL DE CONTROLE'!$V$1963:$V$2859,$D$2)</f>
        <v>1</v>
      </c>
      <c r="F32" s="743">
        <f>SUMIFS('PAINEL DE CONTROLE'!$U$1963:$U$2859,'PAINEL DE CONTROLE'!$I$1963:$I$2859,$B32,'PAINEL DE CONTROLE'!$V$1963:$V$2859,$D$2)</f>
        <v>10</v>
      </c>
      <c r="G32" s="825">
        <f ca="1">IF($E32=0,$C32*$D32/'PAINEL DE CONTROLE'!$D$6,IF(G$4&gt;'PAINEL DE CONTROLE'!$D$6,0,IF(G$4=$E32,$C32*$D32,0))+IF(AND(G$4&lt;='PAINEL DE CONTROLE'!$D$6,G$4&gt;$F32),OFFSET(G32,0,-$F32),0))</f>
        <v>0</v>
      </c>
      <c r="H32" s="826">
        <f ca="1">IF($E32=0,$C32*$D32/'PAINEL DE CONTROLE'!$D$6,IF(H$4&gt;'PAINEL DE CONTROLE'!$D$6,0,IF(H$4=$E32,$C32*$D32,0))+IF(AND(H$4&lt;='PAINEL DE CONTROLE'!$D$6,H$4&gt;$F32),OFFSET(H32,0,-$F32),0))</f>
        <v>21061.821605579345</v>
      </c>
      <c r="I32" s="825">
        <f ca="1">IF($E32=0,$C32*$D32/'PAINEL DE CONTROLE'!$D$6,IF(I$4&gt;'PAINEL DE CONTROLE'!$D$6,0,IF(I$4=$E32,$C32*$D32,0))+IF(AND(I$4&lt;='PAINEL DE CONTROLE'!$D$6,I$4&gt;$F32),OFFSET(I32,0,-$F32),0))</f>
        <v>0</v>
      </c>
      <c r="J32" s="825">
        <f ca="1">IF($E32=0,$C32*$D32/'PAINEL DE CONTROLE'!$D$6,IF(J$4&gt;'PAINEL DE CONTROLE'!$D$6,0,IF(J$4=$E32,$C32*$D32,0))+IF(AND(J$4&lt;='PAINEL DE CONTROLE'!$D$6,J$4&gt;$F32),OFFSET(J32,0,-$F32),0))</f>
        <v>0</v>
      </c>
      <c r="K32" s="825">
        <f ca="1">IF($E32=0,$C32*$D32/'PAINEL DE CONTROLE'!$D$6,IF(K$4&gt;'PAINEL DE CONTROLE'!$D$6,0,IF(K$4=$E32,$C32*$D32,0))+IF(AND(K$4&lt;='PAINEL DE CONTROLE'!$D$6,K$4&gt;$F32),OFFSET(K32,0,-$F32),0))</f>
        <v>0</v>
      </c>
      <c r="L32" s="825">
        <f ca="1">IF($E32=0,$C32*$D32/'PAINEL DE CONTROLE'!$D$6,IF(L$4&gt;'PAINEL DE CONTROLE'!$D$6,0,IF(L$4=$E32,$C32*$D32,0))+IF(AND(L$4&lt;='PAINEL DE CONTROLE'!$D$6,L$4&gt;$F32),OFFSET(L32,0,-$F32),0))</f>
        <v>0</v>
      </c>
      <c r="M32" s="825">
        <f ca="1">IF($E32=0,$C32*$D32/'PAINEL DE CONTROLE'!$D$6,IF(M$4&gt;'PAINEL DE CONTROLE'!$D$6,0,IF(M$4=$E32,$C32*$D32,0))+IF(AND(M$4&lt;='PAINEL DE CONTROLE'!$D$6,M$4&gt;$F32),OFFSET(M32,0,-$F32),0))</f>
        <v>0</v>
      </c>
      <c r="N32" s="825">
        <f ca="1">IF($E32=0,$C32*$D32/'PAINEL DE CONTROLE'!$D$6,IF(N$4&gt;'PAINEL DE CONTROLE'!$D$6,0,IF(N$4=$E32,$C32*$D32,0))+IF(AND(N$4&lt;='PAINEL DE CONTROLE'!$D$6,N$4&gt;$F32),OFFSET(N32,0,-$F32),0))</f>
        <v>0</v>
      </c>
      <c r="O32" s="825">
        <f ca="1">IF($E32=0,$C32*$D32/'PAINEL DE CONTROLE'!$D$6,IF(O$4&gt;'PAINEL DE CONTROLE'!$D$6,0,IF(O$4=$E32,$C32*$D32,0))+IF(AND(O$4&lt;='PAINEL DE CONTROLE'!$D$6,O$4&gt;$F32),OFFSET(O32,0,-$F32),0))</f>
        <v>0</v>
      </c>
      <c r="P32" s="825">
        <f ca="1">IF($E32=0,$C32*$D32/'PAINEL DE CONTROLE'!$D$6,IF(P$4&gt;'PAINEL DE CONTROLE'!$D$6,0,IF(P$4=$E32,$C32*$D32,0))+IF(AND(P$4&lt;='PAINEL DE CONTROLE'!$D$6,P$4&gt;$F32),OFFSET(P32,0,-$F32),0))</f>
        <v>0</v>
      </c>
      <c r="Q32" s="825">
        <f ca="1">IF($E32=0,$C32*$D32/'PAINEL DE CONTROLE'!$D$6,IF(Q$4&gt;'PAINEL DE CONTROLE'!$D$6,0,IF(Q$4=$E32,$C32*$D32,0))+IF(AND(Q$4&lt;='PAINEL DE CONTROLE'!$D$6,Q$4&gt;$F32),OFFSET(Q32,0,-$F32),0))</f>
        <v>0</v>
      </c>
      <c r="R32" s="825">
        <f ca="1">IF($E32=0,$C32*$D32/'PAINEL DE CONTROLE'!$D$6,IF(R$4&gt;'PAINEL DE CONTROLE'!$D$6,0,IF(R$4=$E32,$C32*$D32,0))+IF(AND(R$4&lt;='PAINEL DE CONTROLE'!$D$6,R$4&gt;$F32),OFFSET(R32,0,-$F32),0))</f>
        <v>21061.821605579345</v>
      </c>
      <c r="S32" s="825">
        <f ca="1">IF($E32=0,$C32*$D32/'PAINEL DE CONTROLE'!$D$6,IF(S$4&gt;'PAINEL DE CONTROLE'!$D$6,0,IF(S$4=$E32,$C32*$D32,0))+IF(AND(S$4&lt;='PAINEL DE CONTROLE'!$D$6,S$4&gt;$F32),OFFSET(S32,0,-$F32),0))</f>
        <v>0</v>
      </c>
      <c r="T32" s="825">
        <f ca="1">IF($E32=0,$C32*$D32/'PAINEL DE CONTROLE'!$D$6,IF(T$4&gt;'PAINEL DE CONTROLE'!$D$6,0,IF(T$4=$E32,$C32*$D32,0))+IF(AND(T$4&lt;='PAINEL DE CONTROLE'!$D$6,T$4&gt;$F32),OFFSET(T32,0,-$F32),0))</f>
        <v>0</v>
      </c>
      <c r="U32" s="825">
        <f ca="1">IF($E32=0,$C32*$D32/'PAINEL DE CONTROLE'!$D$6,IF(U$4&gt;'PAINEL DE CONTROLE'!$D$6,0,IF(U$4=$E32,$C32*$D32,0))+IF(AND(U$4&lt;='PAINEL DE CONTROLE'!$D$6,U$4&gt;$F32),OFFSET(U32,0,-$F32),0))</f>
        <v>0</v>
      </c>
      <c r="V32" s="825">
        <f ca="1">IF($E32=0,$C32*$D32/'PAINEL DE CONTROLE'!$D$6,IF(V$4&gt;'PAINEL DE CONTROLE'!$D$6,0,IF(V$4=$E32,$C32*$D32,0))+IF(AND(V$4&lt;='PAINEL DE CONTROLE'!$D$6,V$4&gt;$F32),OFFSET(V32,0,-$F32),0))</f>
        <v>0</v>
      </c>
      <c r="W32" s="825">
        <f ca="1">IF($E32=0,$C32*$D32/'PAINEL DE CONTROLE'!$D$6,IF(W$4&gt;'PAINEL DE CONTROLE'!$D$6,0,IF(W$4=$E32,$C32*$D32,0))+IF(AND(W$4&lt;='PAINEL DE CONTROLE'!$D$6,W$4&gt;$F32),OFFSET(W32,0,-$F32),0))</f>
        <v>0</v>
      </c>
      <c r="X32" s="825">
        <f ca="1">IF($E32=0,$C32*$D32/'PAINEL DE CONTROLE'!$D$6,IF(X$4&gt;'PAINEL DE CONTROLE'!$D$6,0,IF(X$4=$E32,$C32*$D32,0))+IF(AND(X$4&lt;='PAINEL DE CONTROLE'!$D$6,X$4&gt;$F32),OFFSET(X32,0,-$F32),0))</f>
        <v>0</v>
      </c>
      <c r="Y32" s="825">
        <f ca="1">IF($E32=0,$C32*$D32/'PAINEL DE CONTROLE'!$D$6,IF(Y$4&gt;'PAINEL DE CONTROLE'!$D$6,0,IF(Y$4=$E32,$C32*$D32,0))+IF(AND(Y$4&lt;='PAINEL DE CONTROLE'!$D$6,Y$4&gt;$F32),OFFSET(Y32,0,-$F32),0))</f>
        <v>0</v>
      </c>
      <c r="Z32" s="825">
        <f ca="1">IF($E32=0,$C32*$D32/'PAINEL DE CONTROLE'!$D$6,IF(Z$4&gt;'PAINEL DE CONTROLE'!$D$6,0,IF(Z$4=$E32,$C32*$D32,0))+IF(AND(Z$4&lt;='PAINEL DE CONTROLE'!$D$6,Z$4&gt;$F32),OFFSET(Z32,0,-$F32),0))</f>
        <v>0</v>
      </c>
      <c r="AA32" s="825">
        <f ca="1">IF($E32=0,$C32*$D32/'PAINEL DE CONTROLE'!$D$6,IF(AA$4&gt;'PAINEL DE CONTROLE'!$D$6,0,IF(AA$4=$E32,$C32*$D32,0))+IF(AND(AA$4&lt;='PAINEL DE CONTROLE'!$D$6,AA$4&gt;$F32),OFFSET(AA32,0,-$F32),0))</f>
        <v>0</v>
      </c>
      <c r="AB32" s="825">
        <f ca="1">IF($E32=0,$C32*$D32/'PAINEL DE CONTROLE'!$D$6,IF(AB$4&gt;'PAINEL DE CONTROLE'!$D$6,0,IF(AB$4=$E32,$C32*$D32,0))+IF(AND(AB$4&lt;='PAINEL DE CONTROLE'!$D$6,AB$4&gt;$F32),OFFSET(AB32,0,-$F32),0))</f>
        <v>21061.821605579345</v>
      </c>
      <c r="AC32" s="825">
        <f ca="1">IF($E32=0,$C32*$D32/'PAINEL DE CONTROLE'!$D$6,IF(AC$4&gt;'PAINEL DE CONTROLE'!$D$6,0,IF(AC$4=$E32,$C32*$D32,0))+IF(AND(AC$4&lt;='PAINEL DE CONTROLE'!$D$6,AC$4&gt;$F32),OFFSET(AC32,0,-$F32),0))</f>
        <v>0</v>
      </c>
      <c r="AD32" s="825">
        <f ca="1">IF($E32=0,$C32*$D32/'PAINEL DE CONTROLE'!$D$6,IF(AD$4&gt;'PAINEL DE CONTROLE'!$D$6,0,IF(AD$4=$E32,$C32*$D32,0))+IF(AND(AD$4&lt;='PAINEL DE CONTROLE'!$D$6,AD$4&gt;$F32),OFFSET(AD32,0,-$F32),0))</f>
        <v>0</v>
      </c>
      <c r="AE32" s="825">
        <f ca="1">IF($E32=0,$C32*$D32/'PAINEL DE CONTROLE'!$D$6,IF(AE$4&gt;'PAINEL DE CONTROLE'!$D$6,0,IF(AE$4=$E32,$C32*$D32,0))+IF(AND(AE$4&lt;='PAINEL DE CONTROLE'!$D$6,AE$4&gt;$F32),OFFSET(AE32,0,-$F32),0))</f>
        <v>0</v>
      </c>
      <c r="AF32" s="825">
        <f ca="1">IF($E32=0,$C32*$D32/'PAINEL DE CONTROLE'!$D$6,IF(AF$4&gt;'PAINEL DE CONTROLE'!$D$6,0,IF(AF$4=$E32,$C32*$D32,0))+IF(AND(AF$4&lt;='PAINEL DE CONTROLE'!$D$6,AF$4&gt;$F32),OFFSET(AF32,0,-$F32),0))</f>
        <v>0</v>
      </c>
      <c r="AG32" s="825">
        <f ca="1">IF($E32=0,$C32*$D32/'PAINEL DE CONTROLE'!$D$6,IF(AG$4&gt;'PAINEL DE CONTROLE'!$D$6,0,IF(AG$4=$E32,$C32*$D32,0))+IF(AND(AG$4&lt;='PAINEL DE CONTROLE'!$D$6,AG$4&gt;$F32),OFFSET(AG32,0,-$F32),0))</f>
        <v>0</v>
      </c>
      <c r="AH32" s="825">
        <f ca="1">IF($E32=0,$C32*$D32/'PAINEL DE CONTROLE'!$D$6,IF(AH$4&gt;'PAINEL DE CONTROLE'!$D$6,0,IF(AH$4=$E32,$C32*$D32,0))+IF(AND(AH$4&lt;='PAINEL DE CONTROLE'!$D$6,AH$4&gt;$F32),OFFSET(AH32,0,-$F32),0))</f>
        <v>0</v>
      </c>
      <c r="AI32" s="825">
        <f ca="1">IF($E32=0,$C32*$D32/'PAINEL DE CONTROLE'!$D$6,IF(AI$4&gt;'PAINEL DE CONTROLE'!$D$6,0,IF(AI$4=$E32,$C32*$D32,0))+IF(AND(AI$4&lt;='PAINEL DE CONTROLE'!$D$6,AI$4&gt;$F32),OFFSET(AI32,0,-$F32),0))</f>
        <v>0</v>
      </c>
      <c r="AJ32" s="825">
        <f ca="1">IF($E32=0,$C32*$D32/'PAINEL DE CONTROLE'!$D$6,IF(AJ$4&gt;'PAINEL DE CONTROLE'!$D$6,0,IF(AJ$4=$E32,$C32*$D32,0))+IF(AND(AJ$4&lt;='PAINEL DE CONTROLE'!$D$6,AJ$4&gt;$F32),OFFSET(AJ32,0,-$F32),0))</f>
        <v>0</v>
      </c>
      <c r="AK32" s="825">
        <f ca="1">IF($E32=0,$C32*$D32/'PAINEL DE CONTROLE'!$D$6,IF(AK$4&gt;'PAINEL DE CONTROLE'!$D$6,0,IF(AK$4=$E32,$C32*$D32,0))+IF(AND(AK$4&lt;='PAINEL DE CONTROLE'!$D$6,AK$4&gt;$F32),OFFSET(AK32,0,-$F32),0))</f>
        <v>0</v>
      </c>
      <c r="AL32" s="825">
        <f ca="1">IF($E32=0,$C32*$D32/'PAINEL DE CONTROLE'!$D$6,IF(AL$4&gt;'PAINEL DE CONTROLE'!$D$6,0,IF(AL$4=$E32,$C32*$D32,0))+IF(AND(AL$4&lt;='PAINEL DE CONTROLE'!$D$6,AL$4&gt;$F32),OFFSET(AL32,0,-$F32),0))</f>
        <v>21061.821605579345</v>
      </c>
      <c r="AM32" s="825">
        <f ca="1">IF($E32=0,$C32*$D32/'PAINEL DE CONTROLE'!$D$6,IF(AM$4&gt;'PAINEL DE CONTROLE'!$D$6,0,IF(AM$4=$E32,$C32*$D32,0))+IF(AND(AM$4&lt;='PAINEL DE CONTROLE'!$D$6,AM$4&gt;$F32),OFFSET(AM32,0,-$F32),0))</f>
        <v>0</v>
      </c>
      <c r="AN32" s="825">
        <f ca="1">IF($E32=0,$C32*$D32/'PAINEL DE CONTROLE'!$D$6,IF(AN$4&gt;'PAINEL DE CONTROLE'!$D$6,0,IF(AN$4=$E32,$C32*$D32,0))+IF(AND(AN$4&lt;='PAINEL DE CONTROLE'!$D$6,AN$4&gt;$F32),OFFSET(AN32,0,-$F32),0))</f>
        <v>0</v>
      </c>
      <c r="AO32" s="825">
        <f ca="1">IF($E32=0,$C32*$D32/'PAINEL DE CONTROLE'!$D$6,IF(AO$4&gt;'PAINEL DE CONTROLE'!$D$6,0,IF(AO$4=$E32,$C32*$D32,0))+IF(AND(AO$4&lt;='PAINEL DE CONTROLE'!$D$6,AO$4&gt;$F32),OFFSET(AO32,0,-$F32),0))</f>
        <v>0</v>
      </c>
      <c r="AP32" s="825">
        <f ca="1">IF($E32=0,$C32*$D32/'PAINEL DE CONTROLE'!$D$6,IF(AP$4&gt;'PAINEL DE CONTROLE'!$D$6,0,IF(AP$4=$E32,$C32*$D32,0))+IF(AND(AP$4&lt;='PAINEL DE CONTROLE'!$D$6,AP$4&gt;$F32),OFFSET(AP32,0,-$F32),0))</f>
        <v>0</v>
      </c>
      <c r="AQ32" s="825">
        <f ca="1">IF($E32=0,$C32*$D32/'PAINEL DE CONTROLE'!$D$6,IF(AQ$4&gt;'PAINEL DE CONTROLE'!$D$6,0,IF(AQ$4=$E32,$C32*$D32,0))+IF(AND(AQ$4&lt;='PAINEL DE CONTROLE'!$D$6,AQ$4&gt;$F32),OFFSET(AQ32,0,-$F32),0))</f>
        <v>0</v>
      </c>
      <c r="AR32" s="825">
        <f ca="1">IF($E32=0,$C32*$D32/'PAINEL DE CONTROLE'!$D$6,IF(AR$4&gt;'PAINEL DE CONTROLE'!$D$6,0,IF(AR$4=$E32,$C32*$D32,0))+IF(AND(AR$4&lt;='PAINEL DE CONTROLE'!$D$6,AR$4&gt;$F32),OFFSET(AR32,0,-$F32),0))</f>
        <v>0</v>
      </c>
      <c r="AS32" s="825">
        <f ca="1">IF($E32=0,$C32*$D32/'PAINEL DE CONTROLE'!$D$6,IF(AS$4&gt;'PAINEL DE CONTROLE'!$D$6,0,IF(AS$4=$E32,$C32*$D32,0))+IF(AND(AS$4&lt;='PAINEL DE CONTROLE'!$D$6,AS$4&gt;$F32),OFFSET(AS32,0,-$F32),0))</f>
        <v>0</v>
      </c>
      <c r="AT32" s="825">
        <f ca="1">IF($E32=0,$C32*$D32/'PAINEL DE CONTROLE'!$D$6,IF(AT$4&gt;'PAINEL DE CONTROLE'!$D$6,0,IF(AT$4=$E32,$C32*$D32,0))+IF(AND(AT$4&lt;='PAINEL DE CONTROLE'!$D$6,AT$4&gt;$F32),OFFSET(AT32,0,-$F32),0))</f>
        <v>0</v>
      </c>
      <c r="AU32" s="825">
        <f ca="1">IF($E32=0,$C32*$D32/'PAINEL DE CONTROLE'!$D$6,IF(AU$4&gt;'PAINEL DE CONTROLE'!$D$6,0,IF(AU$4=$E32,$C32*$D32,0))+IF(AND(AU$4&lt;='PAINEL DE CONTROLE'!$D$6,AU$4&gt;$F32),OFFSET(AU32,0,-$F32),0))</f>
        <v>0</v>
      </c>
      <c r="AV32" s="807"/>
    </row>
    <row r="33" spans="1:56" s="808" customFormat="1" x14ac:dyDescent="0.3">
      <c r="A33" s="812"/>
      <c r="B33" s="816" t="s">
        <v>573</v>
      </c>
      <c r="C33" s="824">
        <f>SUMIFS('PAINEL DE CONTROLE'!$P$1963:$P$2859,'PAINEL DE CONTROLE'!$I$1963:$I$2859,$B33,'PAINEL DE CONTROLE'!$V$1963:$V$2859,$D$2)</f>
        <v>2</v>
      </c>
      <c r="D33" s="824">
        <f>SUMIFS('PAINEL DE CONTROLE'!$R$1963:$R$2859,'PAINEL DE CONTROLE'!$I$1963:$I$2859,$B33,'PAINEL DE CONTROLE'!$V$1963:$V$2859,$D$2)</f>
        <v>1805.2989947639437</v>
      </c>
      <c r="E33" s="743">
        <f>SUMIFS('PAINEL DE CONTROLE'!$T$1963:$T$2859,'PAINEL DE CONTROLE'!$I$1963:$I$2859,$B33,'PAINEL DE CONTROLE'!$V$1963:$V$2859,$D$2)</f>
        <v>1</v>
      </c>
      <c r="F33" s="743">
        <f>SUMIFS('PAINEL DE CONTROLE'!$U$1963:$U$2859,'PAINEL DE CONTROLE'!$I$1963:$I$2859,$B33,'PAINEL DE CONTROLE'!$V$1963:$V$2859,$D$2)</f>
        <v>10</v>
      </c>
      <c r="G33" s="825">
        <f ca="1">IF($E33=0,$C33*$D33/'PAINEL DE CONTROLE'!$D$6,IF(G$4&gt;'PAINEL DE CONTROLE'!$D$6,0,IF(G$4=$E33,$C33*$D33,0))+IF(AND(G$4&lt;='PAINEL DE CONTROLE'!$D$6,G$4&gt;$F33),OFFSET(G33,0,-$F33),0))</f>
        <v>0</v>
      </c>
      <c r="H33" s="826">
        <f ca="1">IF($E33=0,$C33*$D33/'PAINEL DE CONTROLE'!$D$6,IF(H$4&gt;'PAINEL DE CONTROLE'!$D$6,0,IF(H$4=$E33,$C33*$D33,0))+IF(AND(H$4&lt;='PAINEL DE CONTROLE'!$D$6,H$4&gt;$F33),OFFSET(H33,0,-$F33),0))</f>
        <v>3610.5979895278874</v>
      </c>
      <c r="I33" s="825">
        <f ca="1">IF($E33=0,$C33*$D33/'PAINEL DE CONTROLE'!$D$6,IF(I$4&gt;'PAINEL DE CONTROLE'!$D$6,0,IF(I$4=$E33,$C33*$D33,0))+IF(AND(I$4&lt;='PAINEL DE CONTROLE'!$D$6,I$4&gt;$F33),OFFSET(I33,0,-$F33),0))</f>
        <v>0</v>
      </c>
      <c r="J33" s="825">
        <f ca="1">IF($E33=0,$C33*$D33/'PAINEL DE CONTROLE'!$D$6,IF(J$4&gt;'PAINEL DE CONTROLE'!$D$6,0,IF(J$4=$E33,$C33*$D33,0))+IF(AND(J$4&lt;='PAINEL DE CONTROLE'!$D$6,J$4&gt;$F33),OFFSET(J33,0,-$F33),0))</f>
        <v>0</v>
      </c>
      <c r="K33" s="825">
        <f ca="1">IF($E33=0,$C33*$D33/'PAINEL DE CONTROLE'!$D$6,IF(K$4&gt;'PAINEL DE CONTROLE'!$D$6,0,IF(K$4=$E33,$C33*$D33,0))+IF(AND(K$4&lt;='PAINEL DE CONTROLE'!$D$6,K$4&gt;$F33),OFFSET(K33,0,-$F33),0))</f>
        <v>0</v>
      </c>
      <c r="L33" s="825">
        <f ca="1">IF($E33=0,$C33*$D33/'PAINEL DE CONTROLE'!$D$6,IF(L$4&gt;'PAINEL DE CONTROLE'!$D$6,0,IF(L$4=$E33,$C33*$D33,0))+IF(AND(L$4&lt;='PAINEL DE CONTROLE'!$D$6,L$4&gt;$F33),OFFSET(L33,0,-$F33),0))</f>
        <v>0</v>
      </c>
      <c r="M33" s="825">
        <f ca="1">IF($E33=0,$C33*$D33/'PAINEL DE CONTROLE'!$D$6,IF(M$4&gt;'PAINEL DE CONTROLE'!$D$6,0,IF(M$4=$E33,$C33*$D33,0))+IF(AND(M$4&lt;='PAINEL DE CONTROLE'!$D$6,M$4&gt;$F33),OFFSET(M33,0,-$F33),0))</f>
        <v>0</v>
      </c>
      <c r="N33" s="825">
        <f ca="1">IF($E33=0,$C33*$D33/'PAINEL DE CONTROLE'!$D$6,IF(N$4&gt;'PAINEL DE CONTROLE'!$D$6,0,IF(N$4=$E33,$C33*$D33,0))+IF(AND(N$4&lt;='PAINEL DE CONTROLE'!$D$6,N$4&gt;$F33),OFFSET(N33,0,-$F33),0))</f>
        <v>0</v>
      </c>
      <c r="O33" s="825">
        <f ca="1">IF($E33=0,$C33*$D33/'PAINEL DE CONTROLE'!$D$6,IF(O$4&gt;'PAINEL DE CONTROLE'!$D$6,0,IF(O$4=$E33,$C33*$D33,0))+IF(AND(O$4&lt;='PAINEL DE CONTROLE'!$D$6,O$4&gt;$F33),OFFSET(O33,0,-$F33),0))</f>
        <v>0</v>
      </c>
      <c r="P33" s="825">
        <f ca="1">IF($E33=0,$C33*$D33/'PAINEL DE CONTROLE'!$D$6,IF(P$4&gt;'PAINEL DE CONTROLE'!$D$6,0,IF(P$4=$E33,$C33*$D33,0))+IF(AND(P$4&lt;='PAINEL DE CONTROLE'!$D$6,P$4&gt;$F33),OFFSET(P33,0,-$F33),0))</f>
        <v>0</v>
      </c>
      <c r="Q33" s="825">
        <f ca="1">IF($E33=0,$C33*$D33/'PAINEL DE CONTROLE'!$D$6,IF(Q$4&gt;'PAINEL DE CONTROLE'!$D$6,0,IF(Q$4=$E33,$C33*$D33,0))+IF(AND(Q$4&lt;='PAINEL DE CONTROLE'!$D$6,Q$4&gt;$F33),OFFSET(Q33,0,-$F33),0))</f>
        <v>0</v>
      </c>
      <c r="R33" s="825">
        <f ca="1">IF($E33=0,$C33*$D33/'PAINEL DE CONTROLE'!$D$6,IF(R$4&gt;'PAINEL DE CONTROLE'!$D$6,0,IF(R$4=$E33,$C33*$D33,0))+IF(AND(R$4&lt;='PAINEL DE CONTROLE'!$D$6,R$4&gt;$F33),OFFSET(R33,0,-$F33),0))</f>
        <v>3610.5979895278874</v>
      </c>
      <c r="S33" s="825">
        <f ca="1">IF($E33=0,$C33*$D33/'PAINEL DE CONTROLE'!$D$6,IF(S$4&gt;'PAINEL DE CONTROLE'!$D$6,0,IF(S$4=$E33,$C33*$D33,0))+IF(AND(S$4&lt;='PAINEL DE CONTROLE'!$D$6,S$4&gt;$F33),OFFSET(S33,0,-$F33),0))</f>
        <v>0</v>
      </c>
      <c r="T33" s="825">
        <f ca="1">IF($E33=0,$C33*$D33/'PAINEL DE CONTROLE'!$D$6,IF(T$4&gt;'PAINEL DE CONTROLE'!$D$6,0,IF(T$4=$E33,$C33*$D33,0))+IF(AND(T$4&lt;='PAINEL DE CONTROLE'!$D$6,T$4&gt;$F33),OFFSET(T33,0,-$F33),0))</f>
        <v>0</v>
      </c>
      <c r="U33" s="825">
        <f ca="1">IF($E33=0,$C33*$D33/'PAINEL DE CONTROLE'!$D$6,IF(U$4&gt;'PAINEL DE CONTROLE'!$D$6,0,IF(U$4=$E33,$C33*$D33,0))+IF(AND(U$4&lt;='PAINEL DE CONTROLE'!$D$6,U$4&gt;$F33),OFFSET(U33,0,-$F33),0))</f>
        <v>0</v>
      </c>
      <c r="V33" s="825">
        <f ca="1">IF($E33=0,$C33*$D33/'PAINEL DE CONTROLE'!$D$6,IF(V$4&gt;'PAINEL DE CONTROLE'!$D$6,0,IF(V$4=$E33,$C33*$D33,0))+IF(AND(V$4&lt;='PAINEL DE CONTROLE'!$D$6,V$4&gt;$F33),OFFSET(V33,0,-$F33),0))</f>
        <v>0</v>
      </c>
      <c r="W33" s="825">
        <f ca="1">IF($E33=0,$C33*$D33/'PAINEL DE CONTROLE'!$D$6,IF(W$4&gt;'PAINEL DE CONTROLE'!$D$6,0,IF(W$4=$E33,$C33*$D33,0))+IF(AND(W$4&lt;='PAINEL DE CONTROLE'!$D$6,W$4&gt;$F33),OFFSET(W33,0,-$F33),0))</f>
        <v>0</v>
      </c>
      <c r="X33" s="825">
        <f ca="1">IF($E33=0,$C33*$D33/'PAINEL DE CONTROLE'!$D$6,IF(X$4&gt;'PAINEL DE CONTROLE'!$D$6,0,IF(X$4=$E33,$C33*$D33,0))+IF(AND(X$4&lt;='PAINEL DE CONTROLE'!$D$6,X$4&gt;$F33),OFFSET(X33,0,-$F33),0))</f>
        <v>0</v>
      </c>
      <c r="Y33" s="825">
        <f ca="1">IF($E33=0,$C33*$D33/'PAINEL DE CONTROLE'!$D$6,IF(Y$4&gt;'PAINEL DE CONTROLE'!$D$6,0,IF(Y$4=$E33,$C33*$D33,0))+IF(AND(Y$4&lt;='PAINEL DE CONTROLE'!$D$6,Y$4&gt;$F33),OFFSET(Y33,0,-$F33),0))</f>
        <v>0</v>
      </c>
      <c r="Z33" s="825">
        <f ca="1">IF($E33=0,$C33*$D33/'PAINEL DE CONTROLE'!$D$6,IF(Z$4&gt;'PAINEL DE CONTROLE'!$D$6,0,IF(Z$4=$E33,$C33*$D33,0))+IF(AND(Z$4&lt;='PAINEL DE CONTROLE'!$D$6,Z$4&gt;$F33),OFFSET(Z33,0,-$F33),0))</f>
        <v>0</v>
      </c>
      <c r="AA33" s="825">
        <f ca="1">IF($E33=0,$C33*$D33/'PAINEL DE CONTROLE'!$D$6,IF(AA$4&gt;'PAINEL DE CONTROLE'!$D$6,0,IF(AA$4=$E33,$C33*$D33,0))+IF(AND(AA$4&lt;='PAINEL DE CONTROLE'!$D$6,AA$4&gt;$F33),OFFSET(AA33,0,-$F33),0))</f>
        <v>0</v>
      </c>
      <c r="AB33" s="825">
        <f ca="1">IF($E33=0,$C33*$D33/'PAINEL DE CONTROLE'!$D$6,IF(AB$4&gt;'PAINEL DE CONTROLE'!$D$6,0,IF(AB$4=$E33,$C33*$D33,0))+IF(AND(AB$4&lt;='PAINEL DE CONTROLE'!$D$6,AB$4&gt;$F33),OFFSET(AB33,0,-$F33),0))</f>
        <v>3610.5979895278874</v>
      </c>
      <c r="AC33" s="825">
        <f ca="1">IF($E33=0,$C33*$D33/'PAINEL DE CONTROLE'!$D$6,IF(AC$4&gt;'PAINEL DE CONTROLE'!$D$6,0,IF(AC$4=$E33,$C33*$D33,0))+IF(AND(AC$4&lt;='PAINEL DE CONTROLE'!$D$6,AC$4&gt;$F33),OFFSET(AC33,0,-$F33),0))</f>
        <v>0</v>
      </c>
      <c r="AD33" s="825">
        <f ca="1">IF($E33=0,$C33*$D33/'PAINEL DE CONTROLE'!$D$6,IF(AD$4&gt;'PAINEL DE CONTROLE'!$D$6,0,IF(AD$4=$E33,$C33*$D33,0))+IF(AND(AD$4&lt;='PAINEL DE CONTROLE'!$D$6,AD$4&gt;$F33),OFFSET(AD33,0,-$F33),0))</f>
        <v>0</v>
      </c>
      <c r="AE33" s="825">
        <f ca="1">IF($E33=0,$C33*$D33/'PAINEL DE CONTROLE'!$D$6,IF(AE$4&gt;'PAINEL DE CONTROLE'!$D$6,0,IF(AE$4=$E33,$C33*$D33,0))+IF(AND(AE$4&lt;='PAINEL DE CONTROLE'!$D$6,AE$4&gt;$F33),OFFSET(AE33,0,-$F33),0))</f>
        <v>0</v>
      </c>
      <c r="AF33" s="825">
        <f ca="1">IF($E33=0,$C33*$D33/'PAINEL DE CONTROLE'!$D$6,IF(AF$4&gt;'PAINEL DE CONTROLE'!$D$6,0,IF(AF$4=$E33,$C33*$D33,0))+IF(AND(AF$4&lt;='PAINEL DE CONTROLE'!$D$6,AF$4&gt;$F33),OFFSET(AF33,0,-$F33),0))</f>
        <v>0</v>
      </c>
      <c r="AG33" s="825">
        <f ca="1">IF($E33=0,$C33*$D33/'PAINEL DE CONTROLE'!$D$6,IF(AG$4&gt;'PAINEL DE CONTROLE'!$D$6,0,IF(AG$4=$E33,$C33*$D33,0))+IF(AND(AG$4&lt;='PAINEL DE CONTROLE'!$D$6,AG$4&gt;$F33),OFFSET(AG33,0,-$F33),0))</f>
        <v>0</v>
      </c>
      <c r="AH33" s="825">
        <f ca="1">IF($E33=0,$C33*$D33/'PAINEL DE CONTROLE'!$D$6,IF(AH$4&gt;'PAINEL DE CONTROLE'!$D$6,0,IF(AH$4=$E33,$C33*$D33,0))+IF(AND(AH$4&lt;='PAINEL DE CONTROLE'!$D$6,AH$4&gt;$F33),OFFSET(AH33,0,-$F33),0))</f>
        <v>0</v>
      </c>
      <c r="AI33" s="825">
        <f ca="1">IF($E33=0,$C33*$D33/'PAINEL DE CONTROLE'!$D$6,IF(AI$4&gt;'PAINEL DE CONTROLE'!$D$6,0,IF(AI$4=$E33,$C33*$D33,0))+IF(AND(AI$4&lt;='PAINEL DE CONTROLE'!$D$6,AI$4&gt;$F33),OFFSET(AI33,0,-$F33),0))</f>
        <v>0</v>
      </c>
      <c r="AJ33" s="825">
        <f ca="1">IF($E33=0,$C33*$D33/'PAINEL DE CONTROLE'!$D$6,IF(AJ$4&gt;'PAINEL DE CONTROLE'!$D$6,0,IF(AJ$4=$E33,$C33*$D33,0))+IF(AND(AJ$4&lt;='PAINEL DE CONTROLE'!$D$6,AJ$4&gt;$F33),OFFSET(AJ33,0,-$F33),0))</f>
        <v>0</v>
      </c>
      <c r="AK33" s="825">
        <f ca="1">IF($E33=0,$C33*$D33/'PAINEL DE CONTROLE'!$D$6,IF(AK$4&gt;'PAINEL DE CONTROLE'!$D$6,0,IF(AK$4=$E33,$C33*$D33,0))+IF(AND(AK$4&lt;='PAINEL DE CONTROLE'!$D$6,AK$4&gt;$F33),OFFSET(AK33,0,-$F33),0))</f>
        <v>0</v>
      </c>
      <c r="AL33" s="825">
        <f ca="1">IF($E33=0,$C33*$D33/'PAINEL DE CONTROLE'!$D$6,IF(AL$4&gt;'PAINEL DE CONTROLE'!$D$6,0,IF(AL$4=$E33,$C33*$D33,0))+IF(AND(AL$4&lt;='PAINEL DE CONTROLE'!$D$6,AL$4&gt;$F33),OFFSET(AL33,0,-$F33),0))</f>
        <v>3610.5979895278874</v>
      </c>
      <c r="AM33" s="825">
        <f ca="1">IF($E33=0,$C33*$D33/'PAINEL DE CONTROLE'!$D$6,IF(AM$4&gt;'PAINEL DE CONTROLE'!$D$6,0,IF(AM$4=$E33,$C33*$D33,0))+IF(AND(AM$4&lt;='PAINEL DE CONTROLE'!$D$6,AM$4&gt;$F33),OFFSET(AM33,0,-$F33),0))</f>
        <v>0</v>
      </c>
      <c r="AN33" s="825">
        <f ca="1">IF($E33=0,$C33*$D33/'PAINEL DE CONTROLE'!$D$6,IF(AN$4&gt;'PAINEL DE CONTROLE'!$D$6,0,IF(AN$4=$E33,$C33*$D33,0))+IF(AND(AN$4&lt;='PAINEL DE CONTROLE'!$D$6,AN$4&gt;$F33),OFFSET(AN33,0,-$F33),0))</f>
        <v>0</v>
      </c>
      <c r="AO33" s="825">
        <f ca="1">IF($E33=0,$C33*$D33/'PAINEL DE CONTROLE'!$D$6,IF(AO$4&gt;'PAINEL DE CONTROLE'!$D$6,0,IF(AO$4=$E33,$C33*$D33,0))+IF(AND(AO$4&lt;='PAINEL DE CONTROLE'!$D$6,AO$4&gt;$F33),OFFSET(AO33,0,-$F33),0))</f>
        <v>0</v>
      </c>
      <c r="AP33" s="825">
        <f ca="1">IF($E33=0,$C33*$D33/'PAINEL DE CONTROLE'!$D$6,IF(AP$4&gt;'PAINEL DE CONTROLE'!$D$6,0,IF(AP$4=$E33,$C33*$D33,0))+IF(AND(AP$4&lt;='PAINEL DE CONTROLE'!$D$6,AP$4&gt;$F33),OFFSET(AP33,0,-$F33),0))</f>
        <v>0</v>
      </c>
      <c r="AQ33" s="825">
        <f ca="1">IF($E33=0,$C33*$D33/'PAINEL DE CONTROLE'!$D$6,IF(AQ$4&gt;'PAINEL DE CONTROLE'!$D$6,0,IF(AQ$4=$E33,$C33*$D33,0))+IF(AND(AQ$4&lt;='PAINEL DE CONTROLE'!$D$6,AQ$4&gt;$F33),OFFSET(AQ33,0,-$F33),0))</f>
        <v>0</v>
      </c>
      <c r="AR33" s="825">
        <f ca="1">IF($E33=0,$C33*$D33/'PAINEL DE CONTROLE'!$D$6,IF(AR$4&gt;'PAINEL DE CONTROLE'!$D$6,0,IF(AR$4=$E33,$C33*$D33,0))+IF(AND(AR$4&lt;='PAINEL DE CONTROLE'!$D$6,AR$4&gt;$F33),OFFSET(AR33,0,-$F33),0))</f>
        <v>0</v>
      </c>
      <c r="AS33" s="825">
        <f ca="1">IF($E33=0,$C33*$D33/'PAINEL DE CONTROLE'!$D$6,IF(AS$4&gt;'PAINEL DE CONTROLE'!$D$6,0,IF(AS$4=$E33,$C33*$D33,0))+IF(AND(AS$4&lt;='PAINEL DE CONTROLE'!$D$6,AS$4&gt;$F33),OFFSET(AS33,0,-$F33),0))</f>
        <v>0</v>
      </c>
      <c r="AT33" s="825">
        <f ca="1">IF($E33=0,$C33*$D33/'PAINEL DE CONTROLE'!$D$6,IF(AT$4&gt;'PAINEL DE CONTROLE'!$D$6,0,IF(AT$4=$E33,$C33*$D33,0))+IF(AND(AT$4&lt;='PAINEL DE CONTROLE'!$D$6,AT$4&gt;$F33),OFFSET(AT33,0,-$F33),0))</f>
        <v>0</v>
      </c>
      <c r="AU33" s="825">
        <f ca="1">IF($E33=0,$C33*$D33/'PAINEL DE CONTROLE'!$D$6,IF(AU$4&gt;'PAINEL DE CONTROLE'!$D$6,0,IF(AU$4=$E33,$C33*$D33,0))+IF(AND(AU$4&lt;='PAINEL DE CONTROLE'!$D$6,AU$4&gt;$F33),OFFSET(AU33,0,-$F33),0))</f>
        <v>0</v>
      </c>
      <c r="AV33" s="807"/>
    </row>
    <row r="34" spans="1:56" s="808" customFormat="1" x14ac:dyDescent="0.3">
      <c r="A34" s="812"/>
      <c r="B34" s="816" t="s">
        <v>574</v>
      </c>
      <c r="C34" s="824">
        <f>SUMIFS('PAINEL DE CONTROLE'!$P$1963:$P$2859,'PAINEL DE CONTROLE'!$I$1963:$I$2859,$B34,'PAINEL DE CONTROLE'!$V$1963:$V$2859,$D$2)</f>
        <v>2</v>
      </c>
      <c r="D34" s="824">
        <f>SUMIFS('PAINEL DE CONTROLE'!$R$1963:$R$2859,'PAINEL DE CONTROLE'!$I$1963:$I$2859,$B34,'PAINEL DE CONTROLE'!$V$1963:$V$2859,$D$2)</f>
        <v>3610.5979895278874</v>
      </c>
      <c r="E34" s="743">
        <f>SUMIFS('PAINEL DE CONTROLE'!$T$1963:$T$2859,'PAINEL DE CONTROLE'!$I$1963:$I$2859,$B34,'PAINEL DE CONTROLE'!$V$1963:$V$2859,$D$2)</f>
        <v>1</v>
      </c>
      <c r="F34" s="743">
        <f>SUMIFS('PAINEL DE CONTROLE'!$U$1963:$U$2859,'PAINEL DE CONTROLE'!$I$1963:$I$2859,$B34,'PAINEL DE CONTROLE'!$V$1963:$V$2859,$D$2)</f>
        <v>10</v>
      </c>
      <c r="G34" s="825">
        <f ca="1">IF($E34=0,$C34*$D34/'PAINEL DE CONTROLE'!$D$6,IF(G$4&gt;'PAINEL DE CONTROLE'!$D$6,0,IF(G$4=$E34,$C34*$D34,0))+IF(AND(G$4&lt;='PAINEL DE CONTROLE'!$D$6,G$4&gt;$F34),OFFSET(G34,0,-$F34),0))</f>
        <v>0</v>
      </c>
      <c r="H34" s="826">
        <f ca="1">IF($E34=0,$C34*$D34/'PAINEL DE CONTROLE'!$D$6,IF(H$4&gt;'PAINEL DE CONTROLE'!$D$6,0,IF(H$4=$E34,$C34*$D34,0))+IF(AND(H$4&lt;='PAINEL DE CONTROLE'!$D$6,H$4&gt;$F34),OFFSET(H34,0,-$F34),0))</f>
        <v>7221.1959790557748</v>
      </c>
      <c r="I34" s="825">
        <f ca="1">IF($E34=0,$C34*$D34/'PAINEL DE CONTROLE'!$D$6,IF(I$4&gt;'PAINEL DE CONTROLE'!$D$6,0,IF(I$4=$E34,$C34*$D34,0))+IF(AND(I$4&lt;='PAINEL DE CONTROLE'!$D$6,I$4&gt;$F34),OFFSET(I34,0,-$F34),0))</f>
        <v>0</v>
      </c>
      <c r="J34" s="825">
        <f ca="1">IF($E34=0,$C34*$D34/'PAINEL DE CONTROLE'!$D$6,IF(J$4&gt;'PAINEL DE CONTROLE'!$D$6,0,IF(J$4=$E34,$C34*$D34,0))+IF(AND(J$4&lt;='PAINEL DE CONTROLE'!$D$6,J$4&gt;$F34),OFFSET(J34,0,-$F34),0))</f>
        <v>0</v>
      </c>
      <c r="K34" s="825">
        <f ca="1">IF($E34=0,$C34*$D34/'PAINEL DE CONTROLE'!$D$6,IF(K$4&gt;'PAINEL DE CONTROLE'!$D$6,0,IF(K$4=$E34,$C34*$D34,0))+IF(AND(K$4&lt;='PAINEL DE CONTROLE'!$D$6,K$4&gt;$F34),OFFSET(K34,0,-$F34),0))</f>
        <v>0</v>
      </c>
      <c r="L34" s="825">
        <f ca="1">IF($E34=0,$C34*$D34/'PAINEL DE CONTROLE'!$D$6,IF(L$4&gt;'PAINEL DE CONTROLE'!$D$6,0,IF(L$4=$E34,$C34*$D34,0))+IF(AND(L$4&lt;='PAINEL DE CONTROLE'!$D$6,L$4&gt;$F34),OFFSET(L34,0,-$F34),0))</f>
        <v>0</v>
      </c>
      <c r="M34" s="825">
        <f ca="1">IF($E34=0,$C34*$D34/'PAINEL DE CONTROLE'!$D$6,IF(M$4&gt;'PAINEL DE CONTROLE'!$D$6,0,IF(M$4=$E34,$C34*$D34,0))+IF(AND(M$4&lt;='PAINEL DE CONTROLE'!$D$6,M$4&gt;$F34),OFFSET(M34,0,-$F34),0))</f>
        <v>0</v>
      </c>
      <c r="N34" s="825">
        <f ca="1">IF($E34=0,$C34*$D34/'PAINEL DE CONTROLE'!$D$6,IF(N$4&gt;'PAINEL DE CONTROLE'!$D$6,0,IF(N$4=$E34,$C34*$D34,0))+IF(AND(N$4&lt;='PAINEL DE CONTROLE'!$D$6,N$4&gt;$F34),OFFSET(N34,0,-$F34),0))</f>
        <v>0</v>
      </c>
      <c r="O34" s="825">
        <f ca="1">IF($E34=0,$C34*$D34/'PAINEL DE CONTROLE'!$D$6,IF(O$4&gt;'PAINEL DE CONTROLE'!$D$6,0,IF(O$4=$E34,$C34*$D34,0))+IF(AND(O$4&lt;='PAINEL DE CONTROLE'!$D$6,O$4&gt;$F34),OFFSET(O34,0,-$F34),0))</f>
        <v>0</v>
      </c>
      <c r="P34" s="825">
        <f ca="1">IF($E34=0,$C34*$D34/'PAINEL DE CONTROLE'!$D$6,IF(P$4&gt;'PAINEL DE CONTROLE'!$D$6,0,IF(P$4=$E34,$C34*$D34,0))+IF(AND(P$4&lt;='PAINEL DE CONTROLE'!$D$6,P$4&gt;$F34),OFFSET(P34,0,-$F34),0))</f>
        <v>0</v>
      </c>
      <c r="Q34" s="825">
        <f ca="1">IF($E34=0,$C34*$D34/'PAINEL DE CONTROLE'!$D$6,IF(Q$4&gt;'PAINEL DE CONTROLE'!$D$6,0,IF(Q$4=$E34,$C34*$D34,0))+IF(AND(Q$4&lt;='PAINEL DE CONTROLE'!$D$6,Q$4&gt;$F34),OFFSET(Q34,0,-$F34),0))</f>
        <v>0</v>
      </c>
      <c r="R34" s="825">
        <f ca="1">IF($E34=0,$C34*$D34/'PAINEL DE CONTROLE'!$D$6,IF(R$4&gt;'PAINEL DE CONTROLE'!$D$6,0,IF(R$4=$E34,$C34*$D34,0))+IF(AND(R$4&lt;='PAINEL DE CONTROLE'!$D$6,R$4&gt;$F34),OFFSET(R34,0,-$F34),0))</f>
        <v>7221.1959790557748</v>
      </c>
      <c r="S34" s="825">
        <f ca="1">IF($E34=0,$C34*$D34/'PAINEL DE CONTROLE'!$D$6,IF(S$4&gt;'PAINEL DE CONTROLE'!$D$6,0,IF(S$4=$E34,$C34*$D34,0))+IF(AND(S$4&lt;='PAINEL DE CONTROLE'!$D$6,S$4&gt;$F34),OFFSET(S34,0,-$F34),0))</f>
        <v>0</v>
      </c>
      <c r="T34" s="825">
        <f ca="1">IF($E34=0,$C34*$D34/'PAINEL DE CONTROLE'!$D$6,IF(T$4&gt;'PAINEL DE CONTROLE'!$D$6,0,IF(T$4=$E34,$C34*$D34,0))+IF(AND(T$4&lt;='PAINEL DE CONTROLE'!$D$6,T$4&gt;$F34),OFFSET(T34,0,-$F34),0))</f>
        <v>0</v>
      </c>
      <c r="U34" s="825">
        <f ca="1">IF($E34=0,$C34*$D34/'PAINEL DE CONTROLE'!$D$6,IF(U$4&gt;'PAINEL DE CONTROLE'!$D$6,0,IF(U$4=$E34,$C34*$D34,0))+IF(AND(U$4&lt;='PAINEL DE CONTROLE'!$D$6,U$4&gt;$F34),OFFSET(U34,0,-$F34),0))</f>
        <v>0</v>
      </c>
      <c r="V34" s="825">
        <f ca="1">IF($E34=0,$C34*$D34/'PAINEL DE CONTROLE'!$D$6,IF(V$4&gt;'PAINEL DE CONTROLE'!$D$6,0,IF(V$4=$E34,$C34*$D34,0))+IF(AND(V$4&lt;='PAINEL DE CONTROLE'!$D$6,V$4&gt;$F34),OFFSET(V34,0,-$F34),0))</f>
        <v>0</v>
      </c>
      <c r="W34" s="825">
        <f ca="1">IF($E34=0,$C34*$D34/'PAINEL DE CONTROLE'!$D$6,IF(W$4&gt;'PAINEL DE CONTROLE'!$D$6,0,IF(W$4=$E34,$C34*$D34,0))+IF(AND(W$4&lt;='PAINEL DE CONTROLE'!$D$6,W$4&gt;$F34),OFFSET(W34,0,-$F34),0))</f>
        <v>0</v>
      </c>
      <c r="X34" s="825">
        <f ca="1">IF($E34=0,$C34*$D34/'PAINEL DE CONTROLE'!$D$6,IF(X$4&gt;'PAINEL DE CONTROLE'!$D$6,0,IF(X$4=$E34,$C34*$D34,0))+IF(AND(X$4&lt;='PAINEL DE CONTROLE'!$D$6,X$4&gt;$F34),OFFSET(X34,0,-$F34),0))</f>
        <v>0</v>
      </c>
      <c r="Y34" s="825">
        <f ca="1">IF($E34=0,$C34*$D34/'PAINEL DE CONTROLE'!$D$6,IF(Y$4&gt;'PAINEL DE CONTROLE'!$D$6,0,IF(Y$4=$E34,$C34*$D34,0))+IF(AND(Y$4&lt;='PAINEL DE CONTROLE'!$D$6,Y$4&gt;$F34),OFFSET(Y34,0,-$F34),0))</f>
        <v>0</v>
      </c>
      <c r="Z34" s="825">
        <f ca="1">IF($E34=0,$C34*$D34/'PAINEL DE CONTROLE'!$D$6,IF(Z$4&gt;'PAINEL DE CONTROLE'!$D$6,0,IF(Z$4=$E34,$C34*$D34,0))+IF(AND(Z$4&lt;='PAINEL DE CONTROLE'!$D$6,Z$4&gt;$F34),OFFSET(Z34,0,-$F34),0))</f>
        <v>0</v>
      </c>
      <c r="AA34" s="825">
        <f ca="1">IF($E34=0,$C34*$D34/'PAINEL DE CONTROLE'!$D$6,IF(AA$4&gt;'PAINEL DE CONTROLE'!$D$6,0,IF(AA$4=$E34,$C34*$D34,0))+IF(AND(AA$4&lt;='PAINEL DE CONTROLE'!$D$6,AA$4&gt;$F34),OFFSET(AA34,0,-$F34),0))</f>
        <v>0</v>
      </c>
      <c r="AB34" s="825">
        <f ca="1">IF($E34=0,$C34*$D34/'PAINEL DE CONTROLE'!$D$6,IF(AB$4&gt;'PAINEL DE CONTROLE'!$D$6,0,IF(AB$4=$E34,$C34*$D34,0))+IF(AND(AB$4&lt;='PAINEL DE CONTROLE'!$D$6,AB$4&gt;$F34),OFFSET(AB34,0,-$F34),0))</f>
        <v>7221.1959790557748</v>
      </c>
      <c r="AC34" s="825">
        <f ca="1">IF($E34=0,$C34*$D34/'PAINEL DE CONTROLE'!$D$6,IF(AC$4&gt;'PAINEL DE CONTROLE'!$D$6,0,IF(AC$4=$E34,$C34*$D34,0))+IF(AND(AC$4&lt;='PAINEL DE CONTROLE'!$D$6,AC$4&gt;$F34),OFFSET(AC34,0,-$F34),0))</f>
        <v>0</v>
      </c>
      <c r="AD34" s="825">
        <f ca="1">IF($E34=0,$C34*$D34/'PAINEL DE CONTROLE'!$D$6,IF(AD$4&gt;'PAINEL DE CONTROLE'!$D$6,0,IF(AD$4=$E34,$C34*$D34,0))+IF(AND(AD$4&lt;='PAINEL DE CONTROLE'!$D$6,AD$4&gt;$F34),OFFSET(AD34,0,-$F34),0))</f>
        <v>0</v>
      </c>
      <c r="AE34" s="825">
        <f ca="1">IF($E34=0,$C34*$D34/'PAINEL DE CONTROLE'!$D$6,IF(AE$4&gt;'PAINEL DE CONTROLE'!$D$6,0,IF(AE$4=$E34,$C34*$D34,0))+IF(AND(AE$4&lt;='PAINEL DE CONTROLE'!$D$6,AE$4&gt;$F34),OFFSET(AE34,0,-$F34),0))</f>
        <v>0</v>
      </c>
      <c r="AF34" s="825">
        <f ca="1">IF($E34=0,$C34*$D34/'PAINEL DE CONTROLE'!$D$6,IF(AF$4&gt;'PAINEL DE CONTROLE'!$D$6,0,IF(AF$4=$E34,$C34*$D34,0))+IF(AND(AF$4&lt;='PAINEL DE CONTROLE'!$D$6,AF$4&gt;$F34),OFFSET(AF34,0,-$F34),0))</f>
        <v>0</v>
      </c>
      <c r="AG34" s="825">
        <f ca="1">IF($E34=0,$C34*$D34/'PAINEL DE CONTROLE'!$D$6,IF(AG$4&gt;'PAINEL DE CONTROLE'!$D$6,0,IF(AG$4=$E34,$C34*$D34,0))+IF(AND(AG$4&lt;='PAINEL DE CONTROLE'!$D$6,AG$4&gt;$F34),OFFSET(AG34,0,-$F34),0))</f>
        <v>0</v>
      </c>
      <c r="AH34" s="825">
        <f ca="1">IF($E34=0,$C34*$D34/'PAINEL DE CONTROLE'!$D$6,IF(AH$4&gt;'PAINEL DE CONTROLE'!$D$6,0,IF(AH$4=$E34,$C34*$D34,0))+IF(AND(AH$4&lt;='PAINEL DE CONTROLE'!$D$6,AH$4&gt;$F34),OFFSET(AH34,0,-$F34),0))</f>
        <v>0</v>
      </c>
      <c r="AI34" s="825">
        <f ca="1">IF($E34=0,$C34*$D34/'PAINEL DE CONTROLE'!$D$6,IF(AI$4&gt;'PAINEL DE CONTROLE'!$D$6,0,IF(AI$4=$E34,$C34*$D34,0))+IF(AND(AI$4&lt;='PAINEL DE CONTROLE'!$D$6,AI$4&gt;$F34),OFFSET(AI34,0,-$F34),0))</f>
        <v>0</v>
      </c>
      <c r="AJ34" s="825">
        <f ca="1">IF($E34=0,$C34*$D34/'PAINEL DE CONTROLE'!$D$6,IF(AJ$4&gt;'PAINEL DE CONTROLE'!$D$6,0,IF(AJ$4=$E34,$C34*$D34,0))+IF(AND(AJ$4&lt;='PAINEL DE CONTROLE'!$D$6,AJ$4&gt;$F34),OFFSET(AJ34,0,-$F34),0))</f>
        <v>0</v>
      </c>
      <c r="AK34" s="825">
        <f ca="1">IF($E34=0,$C34*$D34/'PAINEL DE CONTROLE'!$D$6,IF(AK$4&gt;'PAINEL DE CONTROLE'!$D$6,0,IF(AK$4=$E34,$C34*$D34,0))+IF(AND(AK$4&lt;='PAINEL DE CONTROLE'!$D$6,AK$4&gt;$F34),OFFSET(AK34,0,-$F34),0))</f>
        <v>0</v>
      </c>
      <c r="AL34" s="825">
        <f ca="1">IF($E34=0,$C34*$D34/'PAINEL DE CONTROLE'!$D$6,IF(AL$4&gt;'PAINEL DE CONTROLE'!$D$6,0,IF(AL$4=$E34,$C34*$D34,0))+IF(AND(AL$4&lt;='PAINEL DE CONTROLE'!$D$6,AL$4&gt;$F34),OFFSET(AL34,0,-$F34),0))</f>
        <v>7221.1959790557748</v>
      </c>
      <c r="AM34" s="825">
        <f ca="1">IF($E34=0,$C34*$D34/'PAINEL DE CONTROLE'!$D$6,IF(AM$4&gt;'PAINEL DE CONTROLE'!$D$6,0,IF(AM$4=$E34,$C34*$D34,0))+IF(AND(AM$4&lt;='PAINEL DE CONTROLE'!$D$6,AM$4&gt;$F34),OFFSET(AM34,0,-$F34),0))</f>
        <v>0</v>
      </c>
      <c r="AN34" s="825">
        <f ca="1">IF($E34=0,$C34*$D34/'PAINEL DE CONTROLE'!$D$6,IF(AN$4&gt;'PAINEL DE CONTROLE'!$D$6,0,IF(AN$4=$E34,$C34*$D34,0))+IF(AND(AN$4&lt;='PAINEL DE CONTROLE'!$D$6,AN$4&gt;$F34),OFFSET(AN34,0,-$F34),0))</f>
        <v>0</v>
      </c>
      <c r="AO34" s="825">
        <f ca="1">IF($E34=0,$C34*$D34/'PAINEL DE CONTROLE'!$D$6,IF(AO$4&gt;'PAINEL DE CONTROLE'!$D$6,0,IF(AO$4=$E34,$C34*$D34,0))+IF(AND(AO$4&lt;='PAINEL DE CONTROLE'!$D$6,AO$4&gt;$F34),OFFSET(AO34,0,-$F34),0))</f>
        <v>0</v>
      </c>
      <c r="AP34" s="825">
        <f ca="1">IF($E34=0,$C34*$D34/'PAINEL DE CONTROLE'!$D$6,IF(AP$4&gt;'PAINEL DE CONTROLE'!$D$6,0,IF(AP$4=$E34,$C34*$D34,0))+IF(AND(AP$4&lt;='PAINEL DE CONTROLE'!$D$6,AP$4&gt;$F34),OFFSET(AP34,0,-$F34),0))</f>
        <v>0</v>
      </c>
      <c r="AQ34" s="825">
        <f ca="1">IF($E34=0,$C34*$D34/'PAINEL DE CONTROLE'!$D$6,IF(AQ$4&gt;'PAINEL DE CONTROLE'!$D$6,0,IF(AQ$4=$E34,$C34*$D34,0))+IF(AND(AQ$4&lt;='PAINEL DE CONTROLE'!$D$6,AQ$4&gt;$F34),OFFSET(AQ34,0,-$F34),0))</f>
        <v>0</v>
      </c>
      <c r="AR34" s="825">
        <f ca="1">IF($E34=0,$C34*$D34/'PAINEL DE CONTROLE'!$D$6,IF(AR$4&gt;'PAINEL DE CONTROLE'!$D$6,0,IF(AR$4=$E34,$C34*$D34,0))+IF(AND(AR$4&lt;='PAINEL DE CONTROLE'!$D$6,AR$4&gt;$F34),OFFSET(AR34,0,-$F34),0))</f>
        <v>0</v>
      </c>
      <c r="AS34" s="825">
        <f ca="1">IF($E34=0,$C34*$D34/'PAINEL DE CONTROLE'!$D$6,IF(AS$4&gt;'PAINEL DE CONTROLE'!$D$6,0,IF(AS$4=$E34,$C34*$D34,0))+IF(AND(AS$4&lt;='PAINEL DE CONTROLE'!$D$6,AS$4&gt;$F34),OFFSET(AS34,0,-$F34),0))</f>
        <v>0</v>
      </c>
      <c r="AT34" s="825">
        <f ca="1">IF($E34=0,$C34*$D34/'PAINEL DE CONTROLE'!$D$6,IF(AT$4&gt;'PAINEL DE CONTROLE'!$D$6,0,IF(AT$4=$E34,$C34*$D34,0))+IF(AND(AT$4&lt;='PAINEL DE CONTROLE'!$D$6,AT$4&gt;$F34),OFFSET(AT34,0,-$F34),0))</f>
        <v>0</v>
      </c>
      <c r="AU34" s="825">
        <f ca="1">IF($E34=0,$C34*$D34/'PAINEL DE CONTROLE'!$D$6,IF(AU$4&gt;'PAINEL DE CONTROLE'!$D$6,0,IF(AU$4=$E34,$C34*$D34,0))+IF(AND(AU$4&lt;='PAINEL DE CONTROLE'!$D$6,AU$4&gt;$F34),OFFSET(AU34,0,-$F34),0))</f>
        <v>0</v>
      </c>
      <c r="AV34" s="807"/>
    </row>
    <row r="35" spans="1:56" s="808" customFormat="1" x14ac:dyDescent="0.3">
      <c r="A35" s="812"/>
      <c r="B35" s="816" t="s">
        <v>575</v>
      </c>
      <c r="C35" s="824">
        <f>SUMIFS('PAINEL DE CONTROLE'!$P$1963:$P$2859,'PAINEL DE CONTROLE'!$I$1963:$I$2859,$B35,'PAINEL DE CONTROLE'!$V$1963:$V$2859,$D$2)</f>
        <v>17</v>
      </c>
      <c r="D35" s="824">
        <f>SUMIFS('PAINEL DE CONTROLE'!$R$1963:$R$2859,'PAINEL DE CONTROLE'!$I$1963:$I$2859,$B35,'PAINEL DE CONTROLE'!$V$1963:$V$2859,$D$2)</f>
        <v>601.7663315879812</v>
      </c>
      <c r="E35" s="743">
        <f>SUMIFS('PAINEL DE CONTROLE'!$T$1963:$T$2859,'PAINEL DE CONTROLE'!$I$1963:$I$2859,$B35,'PAINEL DE CONTROLE'!$V$1963:$V$2859,$D$2)</f>
        <v>1</v>
      </c>
      <c r="F35" s="743">
        <f>SUMIFS('PAINEL DE CONTROLE'!$U$1963:$U$2859,'PAINEL DE CONTROLE'!$I$1963:$I$2859,$B35,'PAINEL DE CONTROLE'!$V$1963:$V$2859,$D$2)</f>
        <v>10</v>
      </c>
      <c r="G35" s="825">
        <f ca="1">IF($E35=0,$C35*$D35/'PAINEL DE CONTROLE'!$D$6,IF(G$4&gt;'PAINEL DE CONTROLE'!$D$6,0,IF(G$4=$E35,$C35*$D35,0))+IF(AND(G$4&lt;='PAINEL DE CONTROLE'!$D$6,G$4&gt;$F35),OFFSET(G35,0,-$F35),0))</f>
        <v>0</v>
      </c>
      <c r="H35" s="826">
        <f ca="1">IF($E35=0,$C35*$D35/'PAINEL DE CONTROLE'!$D$6,IF(H$4&gt;'PAINEL DE CONTROLE'!$D$6,0,IF(H$4=$E35,$C35*$D35,0))+IF(AND(H$4&lt;='PAINEL DE CONTROLE'!$D$6,H$4&gt;$F35),OFFSET(H35,0,-$F35),0))</f>
        <v>10230.027636995681</v>
      </c>
      <c r="I35" s="825">
        <f ca="1">IF($E35=0,$C35*$D35/'PAINEL DE CONTROLE'!$D$6,IF(I$4&gt;'PAINEL DE CONTROLE'!$D$6,0,IF(I$4=$E35,$C35*$D35,0))+IF(AND(I$4&lt;='PAINEL DE CONTROLE'!$D$6,I$4&gt;$F35),OFFSET(I35,0,-$F35),0))</f>
        <v>0</v>
      </c>
      <c r="J35" s="825">
        <f ca="1">IF($E35=0,$C35*$D35/'PAINEL DE CONTROLE'!$D$6,IF(J$4&gt;'PAINEL DE CONTROLE'!$D$6,0,IF(J$4=$E35,$C35*$D35,0))+IF(AND(J$4&lt;='PAINEL DE CONTROLE'!$D$6,J$4&gt;$F35),OFFSET(J35,0,-$F35),0))</f>
        <v>0</v>
      </c>
      <c r="K35" s="825">
        <f ca="1">IF($E35=0,$C35*$D35/'PAINEL DE CONTROLE'!$D$6,IF(K$4&gt;'PAINEL DE CONTROLE'!$D$6,0,IF(K$4=$E35,$C35*$D35,0))+IF(AND(K$4&lt;='PAINEL DE CONTROLE'!$D$6,K$4&gt;$F35),OFFSET(K35,0,-$F35),0))</f>
        <v>0</v>
      </c>
      <c r="L35" s="825">
        <f ca="1">IF($E35=0,$C35*$D35/'PAINEL DE CONTROLE'!$D$6,IF(L$4&gt;'PAINEL DE CONTROLE'!$D$6,0,IF(L$4=$E35,$C35*$D35,0))+IF(AND(L$4&lt;='PAINEL DE CONTROLE'!$D$6,L$4&gt;$F35),OFFSET(L35,0,-$F35),0))</f>
        <v>0</v>
      </c>
      <c r="M35" s="825">
        <f ca="1">IF($E35=0,$C35*$D35/'PAINEL DE CONTROLE'!$D$6,IF(M$4&gt;'PAINEL DE CONTROLE'!$D$6,0,IF(M$4=$E35,$C35*$D35,0))+IF(AND(M$4&lt;='PAINEL DE CONTROLE'!$D$6,M$4&gt;$F35),OFFSET(M35,0,-$F35),0))</f>
        <v>0</v>
      </c>
      <c r="N35" s="825">
        <f ca="1">IF($E35=0,$C35*$D35/'PAINEL DE CONTROLE'!$D$6,IF(N$4&gt;'PAINEL DE CONTROLE'!$D$6,0,IF(N$4=$E35,$C35*$D35,0))+IF(AND(N$4&lt;='PAINEL DE CONTROLE'!$D$6,N$4&gt;$F35),OFFSET(N35,0,-$F35),0))</f>
        <v>0</v>
      </c>
      <c r="O35" s="825">
        <f ca="1">IF($E35=0,$C35*$D35/'PAINEL DE CONTROLE'!$D$6,IF(O$4&gt;'PAINEL DE CONTROLE'!$D$6,0,IF(O$4=$E35,$C35*$D35,0))+IF(AND(O$4&lt;='PAINEL DE CONTROLE'!$D$6,O$4&gt;$F35),OFFSET(O35,0,-$F35),0))</f>
        <v>0</v>
      </c>
      <c r="P35" s="825">
        <f ca="1">IF($E35=0,$C35*$D35/'PAINEL DE CONTROLE'!$D$6,IF(P$4&gt;'PAINEL DE CONTROLE'!$D$6,0,IF(P$4=$E35,$C35*$D35,0))+IF(AND(P$4&lt;='PAINEL DE CONTROLE'!$D$6,P$4&gt;$F35),OFFSET(P35,0,-$F35),0))</f>
        <v>0</v>
      </c>
      <c r="Q35" s="825">
        <f ca="1">IF($E35=0,$C35*$D35/'PAINEL DE CONTROLE'!$D$6,IF(Q$4&gt;'PAINEL DE CONTROLE'!$D$6,0,IF(Q$4=$E35,$C35*$D35,0))+IF(AND(Q$4&lt;='PAINEL DE CONTROLE'!$D$6,Q$4&gt;$F35),OFFSET(Q35,0,-$F35),0))</f>
        <v>0</v>
      </c>
      <c r="R35" s="825">
        <f ca="1">IF($E35=0,$C35*$D35/'PAINEL DE CONTROLE'!$D$6,IF(R$4&gt;'PAINEL DE CONTROLE'!$D$6,0,IF(R$4=$E35,$C35*$D35,0))+IF(AND(R$4&lt;='PAINEL DE CONTROLE'!$D$6,R$4&gt;$F35),OFFSET(R35,0,-$F35),0))</f>
        <v>10230.027636995681</v>
      </c>
      <c r="S35" s="825">
        <f ca="1">IF($E35=0,$C35*$D35/'PAINEL DE CONTROLE'!$D$6,IF(S$4&gt;'PAINEL DE CONTROLE'!$D$6,0,IF(S$4=$E35,$C35*$D35,0))+IF(AND(S$4&lt;='PAINEL DE CONTROLE'!$D$6,S$4&gt;$F35),OFFSET(S35,0,-$F35),0))</f>
        <v>0</v>
      </c>
      <c r="T35" s="825">
        <f ca="1">IF($E35=0,$C35*$D35/'PAINEL DE CONTROLE'!$D$6,IF(T$4&gt;'PAINEL DE CONTROLE'!$D$6,0,IF(T$4=$E35,$C35*$D35,0))+IF(AND(T$4&lt;='PAINEL DE CONTROLE'!$D$6,T$4&gt;$F35),OFFSET(T35,0,-$F35),0))</f>
        <v>0</v>
      </c>
      <c r="U35" s="825">
        <f ca="1">IF($E35=0,$C35*$D35/'PAINEL DE CONTROLE'!$D$6,IF(U$4&gt;'PAINEL DE CONTROLE'!$D$6,0,IF(U$4=$E35,$C35*$D35,0))+IF(AND(U$4&lt;='PAINEL DE CONTROLE'!$D$6,U$4&gt;$F35),OFFSET(U35,0,-$F35),0))</f>
        <v>0</v>
      </c>
      <c r="V35" s="825">
        <f ca="1">IF($E35=0,$C35*$D35/'PAINEL DE CONTROLE'!$D$6,IF(V$4&gt;'PAINEL DE CONTROLE'!$D$6,0,IF(V$4=$E35,$C35*$D35,0))+IF(AND(V$4&lt;='PAINEL DE CONTROLE'!$D$6,V$4&gt;$F35),OFFSET(V35,0,-$F35),0))</f>
        <v>0</v>
      </c>
      <c r="W35" s="825">
        <f ca="1">IF($E35=0,$C35*$D35/'PAINEL DE CONTROLE'!$D$6,IF(W$4&gt;'PAINEL DE CONTROLE'!$D$6,0,IF(W$4=$E35,$C35*$D35,0))+IF(AND(W$4&lt;='PAINEL DE CONTROLE'!$D$6,W$4&gt;$F35),OFFSET(W35,0,-$F35),0))</f>
        <v>0</v>
      </c>
      <c r="X35" s="825">
        <f ca="1">IF($E35=0,$C35*$D35/'PAINEL DE CONTROLE'!$D$6,IF(X$4&gt;'PAINEL DE CONTROLE'!$D$6,0,IF(X$4=$E35,$C35*$D35,0))+IF(AND(X$4&lt;='PAINEL DE CONTROLE'!$D$6,X$4&gt;$F35),OFFSET(X35,0,-$F35),0))</f>
        <v>0</v>
      </c>
      <c r="Y35" s="825">
        <f ca="1">IF($E35=0,$C35*$D35/'PAINEL DE CONTROLE'!$D$6,IF(Y$4&gt;'PAINEL DE CONTROLE'!$D$6,0,IF(Y$4=$E35,$C35*$D35,0))+IF(AND(Y$4&lt;='PAINEL DE CONTROLE'!$D$6,Y$4&gt;$F35),OFFSET(Y35,0,-$F35),0))</f>
        <v>0</v>
      </c>
      <c r="Z35" s="825">
        <f ca="1">IF($E35=0,$C35*$D35/'PAINEL DE CONTROLE'!$D$6,IF(Z$4&gt;'PAINEL DE CONTROLE'!$D$6,0,IF(Z$4=$E35,$C35*$D35,0))+IF(AND(Z$4&lt;='PAINEL DE CONTROLE'!$D$6,Z$4&gt;$F35),OFFSET(Z35,0,-$F35),0))</f>
        <v>0</v>
      </c>
      <c r="AA35" s="825">
        <f ca="1">IF($E35=0,$C35*$D35/'PAINEL DE CONTROLE'!$D$6,IF(AA$4&gt;'PAINEL DE CONTROLE'!$D$6,0,IF(AA$4=$E35,$C35*$D35,0))+IF(AND(AA$4&lt;='PAINEL DE CONTROLE'!$D$6,AA$4&gt;$F35),OFFSET(AA35,0,-$F35),0))</f>
        <v>0</v>
      </c>
      <c r="AB35" s="825">
        <f ca="1">IF($E35=0,$C35*$D35/'PAINEL DE CONTROLE'!$D$6,IF(AB$4&gt;'PAINEL DE CONTROLE'!$D$6,0,IF(AB$4=$E35,$C35*$D35,0))+IF(AND(AB$4&lt;='PAINEL DE CONTROLE'!$D$6,AB$4&gt;$F35),OFFSET(AB35,0,-$F35),0))</f>
        <v>10230.027636995681</v>
      </c>
      <c r="AC35" s="825">
        <f ca="1">IF($E35=0,$C35*$D35/'PAINEL DE CONTROLE'!$D$6,IF(AC$4&gt;'PAINEL DE CONTROLE'!$D$6,0,IF(AC$4=$E35,$C35*$D35,0))+IF(AND(AC$4&lt;='PAINEL DE CONTROLE'!$D$6,AC$4&gt;$F35),OFFSET(AC35,0,-$F35),0))</f>
        <v>0</v>
      </c>
      <c r="AD35" s="825">
        <f ca="1">IF($E35=0,$C35*$D35/'PAINEL DE CONTROLE'!$D$6,IF(AD$4&gt;'PAINEL DE CONTROLE'!$D$6,0,IF(AD$4=$E35,$C35*$D35,0))+IF(AND(AD$4&lt;='PAINEL DE CONTROLE'!$D$6,AD$4&gt;$F35),OFFSET(AD35,0,-$F35),0))</f>
        <v>0</v>
      </c>
      <c r="AE35" s="825">
        <f ca="1">IF($E35=0,$C35*$D35/'PAINEL DE CONTROLE'!$D$6,IF(AE$4&gt;'PAINEL DE CONTROLE'!$D$6,0,IF(AE$4=$E35,$C35*$D35,0))+IF(AND(AE$4&lt;='PAINEL DE CONTROLE'!$D$6,AE$4&gt;$F35),OFFSET(AE35,0,-$F35),0))</f>
        <v>0</v>
      </c>
      <c r="AF35" s="825">
        <f ca="1">IF($E35=0,$C35*$D35/'PAINEL DE CONTROLE'!$D$6,IF(AF$4&gt;'PAINEL DE CONTROLE'!$D$6,0,IF(AF$4=$E35,$C35*$D35,0))+IF(AND(AF$4&lt;='PAINEL DE CONTROLE'!$D$6,AF$4&gt;$F35),OFFSET(AF35,0,-$F35),0))</f>
        <v>0</v>
      </c>
      <c r="AG35" s="825">
        <f ca="1">IF($E35=0,$C35*$D35/'PAINEL DE CONTROLE'!$D$6,IF(AG$4&gt;'PAINEL DE CONTROLE'!$D$6,0,IF(AG$4=$E35,$C35*$D35,0))+IF(AND(AG$4&lt;='PAINEL DE CONTROLE'!$D$6,AG$4&gt;$F35),OFFSET(AG35,0,-$F35),0))</f>
        <v>0</v>
      </c>
      <c r="AH35" s="825">
        <f ca="1">IF($E35=0,$C35*$D35/'PAINEL DE CONTROLE'!$D$6,IF(AH$4&gt;'PAINEL DE CONTROLE'!$D$6,0,IF(AH$4=$E35,$C35*$D35,0))+IF(AND(AH$4&lt;='PAINEL DE CONTROLE'!$D$6,AH$4&gt;$F35),OFFSET(AH35,0,-$F35),0))</f>
        <v>0</v>
      </c>
      <c r="AI35" s="825">
        <f ca="1">IF($E35=0,$C35*$D35/'PAINEL DE CONTROLE'!$D$6,IF(AI$4&gt;'PAINEL DE CONTROLE'!$D$6,0,IF(AI$4=$E35,$C35*$D35,0))+IF(AND(AI$4&lt;='PAINEL DE CONTROLE'!$D$6,AI$4&gt;$F35),OFFSET(AI35,0,-$F35),0))</f>
        <v>0</v>
      </c>
      <c r="AJ35" s="825">
        <f ca="1">IF($E35=0,$C35*$D35/'PAINEL DE CONTROLE'!$D$6,IF(AJ$4&gt;'PAINEL DE CONTROLE'!$D$6,0,IF(AJ$4=$E35,$C35*$D35,0))+IF(AND(AJ$4&lt;='PAINEL DE CONTROLE'!$D$6,AJ$4&gt;$F35),OFFSET(AJ35,0,-$F35),0))</f>
        <v>0</v>
      </c>
      <c r="AK35" s="825">
        <f ca="1">IF($E35=0,$C35*$D35/'PAINEL DE CONTROLE'!$D$6,IF(AK$4&gt;'PAINEL DE CONTROLE'!$D$6,0,IF(AK$4=$E35,$C35*$D35,0))+IF(AND(AK$4&lt;='PAINEL DE CONTROLE'!$D$6,AK$4&gt;$F35),OFFSET(AK35,0,-$F35),0))</f>
        <v>0</v>
      </c>
      <c r="AL35" s="825">
        <f ca="1">IF($E35=0,$C35*$D35/'PAINEL DE CONTROLE'!$D$6,IF(AL$4&gt;'PAINEL DE CONTROLE'!$D$6,0,IF(AL$4=$E35,$C35*$D35,0))+IF(AND(AL$4&lt;='PAINEL DE CONTROLE'!$D$6,AL$4&gt;$F35),OFFSET(AL35,0,-$F35),0))</f>
        <v>10230.027636995681</v>
      </c>
      <c r="AM35" s="825">
        <f ca="1">IF($E35=0,$C35*$D35/'PAINEL DE CONTROLE'!$D$6,IF(AM$4&gt;'PAINEL DE CONTROLE'!$D$6,0,IF(AM$4=$E35,$C35*$D35,0))+IF(AND(AM$4&lt;='PAINEL DE CONTROLE'!$D$6,AM$4&gt;$F35),OFFSET(AM35,0,-$F35),0))</f>
        <v>0</v>
      </c>
      <c r="AN35" s="825">
        <f ca="1">IF($E35=0,$C35*$D35/'PAINEL DE CONTROLE'!$D$6,IF(AN$4&gt;'PAINEL DE CONTROLE'!$D$6,0,IF(AN$4=$E35,$C35*$D35,0))+IF(AND(AN$4&lt;='PAINEL DE CONTROLE'!$D$6,AN$4&gt;$F35),OFFSET(AN35,0,-$F35),0))</f>
        <v>0</v>
      </c>
      <c r="AO35" s="825">
        <f ca="1">IF($E35=0,$C35*$D35/'PAINEL DE CONTROLE'!$D$6,IF(AO$4&gt;'PAINEL DE CONTROLE'!$D$6,0,IF(AO$4=$E35,$C35*$D35,0))+IF(AND(AO$4&lt;='PAINEL DE CONTROLE'!$D$6,AO$4&gt;$F35),OFFSET(AO35,0,-$F35),0))</f>
        <v>0</v>
      </c>
      <c r="AP35" s="825">
        <f ca="1">IF($E35=0,$C35*$D35/'PAINEL DE CONTROLE'!$D$6,IF(AP$4&gt;'PAINEL DE CONTROLE'!$D$6,0,IF(AP$4=$E35,$C35*$D35,0))+IF(AND(AP$4&lt;='PAINEL DE CONTROLE'!$D$6,AP$4&gt;$F35),OFFSET(AP35,0,-$F35),0))</f>
        <v>0</v>
      </c>
      <c r="AQ35" s="825">
        <f ca="1">IF($E35=0,$C35*$D35/'PAINEL DE CONTROLE'!$D$6,IF(AQ$4&gt;'PAINEL DE CONTROLE'!$D$6,0,IF(AQ$4=$E35,$C35*$D35,0))+IF(AND(AQ$4&lt;='PAINEL DE CONTROLE'!$D$6,AQ$4&gt;$F35),OFFSET(AQ35,0,-$F35),0))</f>
        <v>0</v>
      </c>
      <c r="AR35" s="825">
        <f ca="1">IF($E35=0,$C35*$D35/'PAINEL DE CONTROLE'!$D$6,IF(AR$4&gt;'PAINEL DE CONTROLE'!$D$6,0,IF(AR$4=$E35,$C35*$D35,0))+IF(AND(AR$4&lt;='PAINEL DE CONTROLE'!$D$6,AR$4&gt;$F35),OFFSET(AR35,0,-$F35),0))</f>
        <v>0</v>
      </c>
      <c r="AS35" s="825">
        <f ca="1">IF($E35=0,$C35*$D35/'PAINEL DE CONTROLE'!$D$6,IF(AS$4&gt;'PAINEL DE CONTROLE'!$D$6,0,IF(AS$4=$E35,$C35*$D35,0))+IF(AND(AS$4&lt;='PAINEL DE CONTROLE'!$D$6,AS$4&gt;$F35),OFFSET(AS35,0,-$F35),0))</f>
        <v>0</v>
      </c>
      <c r="AT35" s="825">
        <f ca="1">IF($E35=0,$C35*$D35/'PAINEL DE CONTROLE'!$D$6,IF(AT$4&gt;'PAINEL DE CONTROLE'!$D$6,0,IF(AT$4=$E35,$C35*$D35,0))+IF(AND(AT$4&lt;='PAINEL DE CONTROLE'!$D$6,AT$4&gt;$F35),OFFSET(AT35,0,-$F35),0))</f>
        <v>0</v>
      </c>
      <c r="AU35" s="825">
        <f ca="1">IF($E35=0,$C35*$D35/'PAINEL DE CONTROLE'!$D$6,IF(AU$4&gt;'PAINEL DE CONTROLE'!$D$6,0,IF(AU$4=$E35,$C35*$D35,0))+IF(AND(AU$4&lt;='PAINEL DE CONTROLE'!$D$6,AU$4&gt;$F35),OFFSET(AU35,0,-$F35),0))</f>
        <v>0</v>
      </c>
      <c r="AV35" s="807"/>
    </row>
    <row r="36" spans="1:56" s="808" customFormat="1" x14ac:dyDescent="0.3">
      <c r="A36" s="812"/>
      <c r="B36" s="816" t="s">
        <v>576</v>
      </c>
      <c r="C36" s="824">
        <f>SUMIFS('PAINEL DE CONTROLE'!$P$1963:$P$2859,'PAINEL DE CONTROLE'!$I$1963:$I$2859,$B36,'PAINEL DE CONTROLE'!$V$1963:$V$2859,$D$2)</f>
        <v>17</v>
      </c>
      <c r="D36" s="824">
        <f>SUMIFS('PAINEL DE CONTROLE'!$R$1963:$R$2859,'PAINEL DE CONTROLE'!$I$1963:$I$2859,$B36,'PAINEL DE CONTROLE'!$V$1963:$V$2859,$D$2)</f>
        <v>601.7663315879812</v>
      </c>
      <c r="E36" s="743">
        <f>SUMIFS('PAINEL DE CONTROLE'!$T$1963:$T$2859,'PAINEL DE CONTROLE'!$I$1963:$I$2859,$B36,'PAINEL DE CONTROLE'!$V$1963:$V$2859,$D$2)</f>
        <v>1</v>
      </c>
      <c r="F36" s="743">
        <f>SUMIFS('PAINEL DE CONTROLE'!$U$1963:$U$2859,'PAINEL DE CONTROLE'!$I$1963:$I$2859,$B36,'PAINEL DE CONTROLE'!$V$1963:$V$2859,$D$2)</f>
        <v>10</v>
      </c>
      <c r="G36" s="825">
        <f ca="1">IF($E36=0,$C36*$D36/'PAINEL DE CONTROLE'!$D$6,IF(G$4&gt;'PAINEL DE CONTROLE'!$D$6,0,IF(G$4=$E36,$C36*$D36,0))+IF(AND(G$4&lt;='PAINEL DE CONTROLE'!$D$6,G$4&gt;$F36),OFFSET(G36,0,-$F36),0))</f>
        <v>0</v>
      </c>
      <c r="H36" s="826">
        <f ca="1">IF($E36=0,$C36*$D36/'PAINEL DE CONTROLE'!$D$6,IF(H$4&gt;'PAINEL DE CONTROLE'!$D$6,0,IF(H$4=$E36,$C36*$D36,0))+IF(AND(H$4&lt;='PAINEL DE CONTROLE'!$D$6,H$4&gt;$F36),OFFSET(H36,0,-$F36),0))</f>
        <v>10230.027636995681</v>
      </c>
      <c r="I36" s="825">
        <f ca="1">IF($E36=0,$C36*$D36/'PAINEL DE CONTROLE'!$D$6,IF(I$4&gt;'PAINEL DE CONTROLE'!$D$6,0,IF(I$4=$E36,$C36*$D36,0))+IF(AND(I$4&lt;='PAINEL DE CONTROLE'!$D$6,I$4&gt;$F36),OFFSET(I36,0,-$F36),0))</f>
        <v>0</v>
      </c>
      <c r="J36" s="825">
        <f ca="1">IF($E36=0,$C36*$D36/'PAINEL DE CONTROLE'!$D$6,IF(J$4&gt;'PAINEL DE CONTROLE'!$D$6,0,IF(J$4=$E36,$C36*$D36,0))+IF(AND(J$4&lt;='PAINEL DE CONTROLE'!$D$6,J$4&gt;$F36),OFFSET(J36,0,-$F36),0))</f>
        <v>0</v>
      </c>
      <c r="K36" s="825">
        <f ca="1">IF($E36=0,$C36*$D36/'PAINEL DE CONTROLE'!$D$6,IF(K$4&gt;'PAINEL DE CONTROLE'!$D$6,0,IF(K$4=$E36,$C36*$D36,0))+IF(AND(K$4&lt;='PAINEL DE CONTROLE'!$D$6,K$4&gt;$F36),OFFSET(K36,0,-$F36),0))</f>
        <v>0</v>
      </c>
      <c r="L36" s="825">
        <f ca="1">IF($E36=0,$C36*$D36/'PAINEL DE CONTROLE'!$D$6,IF(L$4&gt;'PAINEL DE CONTROLE'!$D$6,0,IF(L$4=$E36,$C36*$D36,0))+IF(AND(L$4&lt;='PAINEL DE CONTROLE'!$D$6,L$4&gt;$F36),OFFSET(L36,0,-$F36),0))</f>
        <v>0</v>
      </c>
      <c r="M36" s="825">
        <f ca="1">IF($E36=0,$C36*$D36/'PAINEL DE CONTROLE'!$D$6,IF(M$4&gt;'PAINEL DE CONTROLE'!$D$6,0,IF(M$4=$E36,$C36*$D36,0))+IF(AND(M$4&lt;='PAINEL DE CONTROLE'!$D$6,M$4&gt;$F36),OFFSET(M36,0,-$F36),0))</f>
        <v>0</v>
      </c>
      <c r="N36" s="825">
        <f ca="1">IF($E36=0,$C36*$D36/'PAINEL DE CONTROLE'!$D$6,IF(N$4&gt;'PAINEL DE CONTROLE'!$D$6,0,IF(N$4=$E36,$C36*$D36,0))+IF(AND(N$4&lt;='PAINEL DE CONTROLE'!$D$6,N$4&gt;$F36),OFFSET(N36,0,-$F36),0))</f>
        <v>0</v>
      </c>
      <c r="O36" s="825">
        <f ca="1">IF($E36=0,$C36*$D36/'PAINEL DE CONTROLE'!$D$6,IF(O$4&gt;'PAINEL DE CONTROLE'!$D$6,0,IF(O$4=$E36,$C36*$D36,0))+IF(AND(O$4&lt;='PAINEL DE CONTROLE'!$D$6,O$4&gt;$F36),OFFSET(O36,0,-$F36),0))</f>
        <v>0</v>
      </c>
      <c r="P36" s="825">
        <f ca="1">IF($E36=0,$C36*$D36/'PAINEL DE CONTROLE'!$D$6,IF(P$4&gt;'PAINEL DE CONTROLE'!$D$6,0,IF(P$4=$E36,$C36*$D36,0))+IF(AND(P$4&lt;='PAINEL DE CONTROLE'!$D$6,P$4&gt;$F36),OFFSET(P36,0,-$F36),0))</f>
        <v>0</v>
      </c>
      <c r="Q36" s="825">
        <f ca="1">IF($E36=0,$C36*$D36/'PAINEL DE CONTROLE'!$D$6,IF(Q$4&gt;'PAINEL DE CONTROLE'!$D$6,0,IF(Q$4=$E36,$C36*$D36,0))+IF(AND(Q$4&lt;='PAINEL DE CONTROLE'!$D$6,Q$4&gt;$F36),OFFSET(Q36,0,-$F36),0))</f>
        <v>0</v>
      </c>
      <c r="R36" s="825">
        <f ca="1">IF($E36=0,$C36*$D36/'PAINEL DE CONTROLE'!$D$6,IF(R$4&gt;'PAINEL DE CONTROLE'!$D$6,0,IF(R$4=$E36,$C36*$D36,0))+IF(AND(R$4&lt;='PAINEL DE CONTROLE'!$D$6,R$4&gt;$F36),OFFSET(R36,0,-$F36),0))</f>
        <v>10230.027636995681</v>
      </c>
      <c r="S36" s="825">
        <f ca="1">IF($E36=0,$C36*$D36/'PAINEL DE CONTROLE'!$D$6,IF(S$4&gt;'PAINEL DE CONTROLE'!$D$6,0,IF(S$4=$E36,$C36*$D36,0))+IF(AND(S$4&lt;='PAINEL DE CONTROLE'!$D$6,S$4&gt;$F36),OFFSET(S36,0,-$F36),0))</f>
        <v>0</v>
      </c>
      <c r="T36" s="825">
        <f ca="1">IF($E36=0,$C36*$D36/'PAINEL DE CONTROLE'!$D$6,IF(T$4&gt;'PAINEL DE CONTROLE'!$D$6,0,IF(T$4=$E36,$C36*$D36,0))+IF(AND(T$4&lt;='PAINEL DE CONTROLE'!$D$6,T$4&gt;$F36),OFFSET(T36,0,-$F36),0))</f>
        <v>0</v>
      </c>
      <c r="U36" s="825">
        <f ca="1">IF($E36=0,$C36*$D36/'PAINEL DE CONTROLE'!$D$6,IF(U$4&gt;'PAINEL DE CONTROLE'!$D$6,0,IF(U$4=$E36,$C36*$D36,0))+IF(AND(U$4&lt;='PAINEL DE CONTROLE'!$D$6,U$4&gt;$F36),OFFSET(U36,0,-$F36),0))</f>
        <v>0</v>
      </c>
      <c r="V36" s="825">
        <f ca="1">IF($E36=0,$C36*$D36/'PAINEL DE CONTROLE'!$D$6,IF(V$4&gt;'PAINEL DE CONTROLE'!$D$6,0,IF(V$4=$E36,$C36*$D36,0))+IF(AND(V$4&lt;='PAINEL DE CONTROLE'!$D$6,V$4&gt;$F36),OFFSET(V36,0,-$F36),0))</f>
        <v>0</v>
      </c>
      <c r="W36" s="825">
        <f ca="1">IF($E36=0,$C36*$D36/'PAINEL DE CONTROLE'!$D$6,IF(W$4&gt;'PAINEL DE CONTROLE'!$D$6,0,IF(W$4=$E36,$C36*$D36,0))+IF(AND(W$4&lt;='PAINEL DE CONTROLE'!$D$6,W$4&gt;$F36),OFFSET(W36,0,-$F36),0))</f>
        <v>0</v>
      </c>
      <c r="X36" s="825">
        <f ca="1">IF($E36=0,$C36*$D36/'PAINEL DE CONTROLE'!$D$6,IF(X$4&gt;'PAINEL DE CONTROLE'!$D$6,0,IF(X$4=$E36,$C36*$D36,0))+IF(AND(X$4&lt;='PAINEL DE CONTROLE'!$D$6,X$4&gt;$F36),OFFSET(X36,0,-$F36),0))</f>
        <v>0</v>
      </c>
      <c r="Y36" s="825">
        <f ca="1">IF($E36=0,$C36*$D36/'PAINEL DE CONTROLE'!$D$6,IF(Y$4&gt;'PAINEL DE CONTROLE'!$D$6,0,IF(Y$4=$E36,$C36*$D36,0))+IF(AND(Y$4&lt;='PAINEL DE CONTROLE'!$D$6,Y$4&gt;$F36),OFFSET(Y36,0,-$F36),0))</f>
        <v>0</v>
      </c>
      <c r="Z36" s="825">
        <f ca="1">IF($E36=0,$C36*$D36/'PAINEL DE CONTROLE'!$D$6,IF(Z$4&gt;'PAINEL DE CONTROLE'!$D$6,0,IF(Z$4=$E36,$C36*$D36,0))+IF(AND(Z$4&lt;='PAINEL DE CONTROLE'!$D$6,Z$4&gt;$F36),OFFSET(Z36,0,-$F36),0))</f>
        <v>0</v>
      </c>
      <c r="AA36" s="825">
        <f ca="1">IF($E36=0,$C36*$D36/'PAINEL DE CONTROLE'!$D$6,IF(AA$4&gt;'PAINEL DE CONTROLE'!$D$6,0,IF(AA$4=$E36,$C36*$D36,0))+IF(AND(AA$4&lt;='PAINEL DE CONTROLE'!$D$6,AA$4&gt;$F36),OFFSET(AA36,0,-$F36),0))</f>
        <v>0</v>
      </c>
      <c r="AB36" s="825">
        <f ca="1">IF($E36=0,$C36*$D36/'PAINEL DE CONTROLE'!$D$6,IF(AB$4&gt;'PAINEL DE CONTROLE'!$D$6,0,IF(AB$4=$E36,$C36*$D36,0))+IF(AND(AB$4&lt;='PAINEL DE CONTROLE'!$D$6,AB$4&gt;$F36),OFFSET(AB36,0,-$F36),0))</f>
        <v>10230.027636995681</v>
      </c>
      <c r="AC36" s="825">
        <f ca="1">IF($E36=0,$C36*$D36/'PAINEL DE CONTROLE'!$D$6,IF(AC$4&gt;'PAINEL DE CONTROLE'!$D$6,0,IF(AC$4=$E36,$C36*$D36,0))+IF(AND(AC$4&lt;='PAINEL DE CONTROLE'!$D$6,AC$4&gt;$F36),OFFSET(AC36,0,-$F36),0))</f>
        <v>0</v>
      </c>
      <c r="AD36" s="825">
        <f ca="1">IF($E36=0,$C36*$D36/'PAINEL DE CONTROLE'!$D$6,IF(AD$4&gt;'PAINEL DE CONTROLE'!$D$6,0,IF(AD$4=$E36,$C36*$D36,0))+IF(AND(AD$4&lt;='PAINEL DE CONTROLE'!$D$6,AD$4&gt;$F36),OFFSET(AD36,0,-$F36),0))</f>
        <v>0</v>
      </c>
      <c r="AE36" s="825">
        <f ca="1">IF($E36=0,$C36*$D36/'PAINEL DE CONTROLE'!$D$6,IF(AE$4&gt;'PAINEL DE CONTROLE'!$D$6,0,IF(AE$4=$E36,$C36*$D36,0))+IF(AND(AE$4&lt;='PAINEL DE CONTROLE'!$D$6,AE$4&gt;$F36),OFFSET(AE36,0,-$F36),0))</f>
        <v>0</v>
      </c>
      <c r="AF36" s="825">
        <f ca="1">IF($E36=0,$C36*$D36/'PAINEL DE CONTROLE'!$D$6,IF(AF$4&gt;'PAINEL DE CONTROLE'!$D$6,0,IF(AF$4=$E36,$C36*$D36,0))+IF(AND(AF$4&lt;='PAINEL DE CONTROLE'!$D$6,AF$4&gt;$F36),OFFSET(AF36,0,-$F36),0))</f>
        <v>0</v>
      </c>
      <c r="AG36" s="825">
        <f ca="1">IF($E36=0,$C36*$D36/'PAINEL DE CONTROLE'!$D$6,IF(AG$4&gt;'PAINEL DE CONTROLE'!$D$6,0,IF(AG$4=$E36,$C36*$D36,0))+IF(AND(AG$4&lt;='PAINEL DE CONTROLE'!$D$6,AG$4&gt;$F36),OFFSET(AG36,0,-$F36),0))</f>
        <v>0</v>
      </c>
      <c r="AH36" s="825">
        <f ca="1">IF($E36=0,$C36*$D36/'PAINEL DE CONTROLE'!$D$6,IF(AH$4&gt;'PAINEL DE CONTROLE'!$D$6,0,IF(AH$4=$E36,$C36*$D36,0))+IF(AND(AH$4&lt;='PAINEL DE CONTROLE'!$D$6,AH$4&gt;$F36),OFFSET(AH36,0,-$F36),0))</f>
        <v>0</v>
      </c>
      <c r="AI36" s="825">
        <f ca="1">IF($E36=0,$C36*$D36/'PAINEL DE CONTROLE'!$D$6,IF(AI$4&gt;'PAINEL DE CONTROLE'!$D$6,0,IF(AI$4=$E36,$C36*$D36,0))+IF(AND(AI$4&lt;='PAINEL DE CONTROLE'!$D$6,AI$4&gt;$F36),OFFSET(AI36,0,-$F36),0))</f>
        <v>0</v>
      </c>
      <c r="AJ36" s="825">
        <f ca="1">IF($E36=0,$C36*$D36/'PAINEL DE CONTROLE'!$D$6,IF(AJ$4&gt;'PAINEL DE CONTROLE'!$D$6,0,IF(AJ$4=$E36,$C36*$D36,0))+IF(AND(AJ$4&lt;='PAINEL DE CONTROLE'!$D$6,AJ$4&gt;$F36),OFFSET(AJ36,0,-$F36),0))</f>
        <v>0</v>
      </c>
      <c r="AK36" s="825">
        <f ca="1">IF($E36=0,$C36*$D36/'PAINEL DE CONTROLE'!$D$6,IF(AK$4&gt;'PAINEL DE CONTROLE'!$D$6,0,IF(AK$4=$E36,$C36*$D36,0))+IF(AND(AK$4&lt;='PAINEL DE CONTROLE'!$D$6,AK$4&gt;$F36),OFFSET(AK36,0,-$F36),0))</f>
        <v>0</v>
      </c>
      <c r="AL36" s="825">
        <f ca="1">IF($E36=0,$C36*$D36/'PAINEL DE CONTROLE'!$D$6,IF(AL$4&gt;'PAINEL DE CONTROLE'!$D$6,0,IF(AL$4=$E36,$C36*$D36,0))+IF(AND(AL$4&lt;='PAINEL DE CONTROLE'!$D$6,AL$4&gt;$F36),OFFSET(AL36,0,-$F36),0))</f>
        <v>10230.027636995681</v>
      </c>
      <c r="AM36" s="825">
        <f ca="1">IF($E36=0,$C36*$D36/'PAINEL DE CONTROLE'!$D$6,IF(AM$4&gt;'PAINEL DE CONTROLE'!$D$6,0,IF(AM$4=$E36,$C36*$D36,0))+IF(AND(AM$4&lt;='PAINEL DE CONTROLE'!$D$6,AM$4&gt;$F36),OFFSET(AM36,0,-$F36),0))</f>
        <v>0</v>
      </c>
      <c r="AN36" s="825">
        <f ca="1">IF($E36=0,$C36*$D36/'PAINEL DE CONTROLE'!$D$6,IF(AN$4&gt;'PAINEL DE CONTROLE'!$D$6,0,IF(AN$4=$E36,$C36*$D36,0))+IF(AND(AN$4&lt;='PAINEL DE CONTROLE'!$D$6,AN$4&gt;$F36),OFFSET(AN36,0,-$F36),0))</f>
        <v>0</v>
      </c>
      <c r="AO36" s="825">
        <f ca="1">IF($E36=0,$C36*$D36/'PAINEL DE CONTROLE'!$D$6,IF(AO$4&gt;'PAINEL DE CONTROLE'!$D$6,0,IF(AO$4=$E36,$C36*$D36,0))+IF(AND(AO$4&lt;='PAINEL DE CONTROLE'!$D$6,AO$4&gt;$F36),OFFSET(AO36,0,-$F36),0))</f>
        <v>0</v>
      </c>
      <c r="AP36" s="825">
        <f ca="1">IF($E36=0,$C36*$D36/'PAINEL DE CONTROLE'!$D$6,IF(AP$4&gt;'PAINEL DE CONTROLE'!$D$6,0,IF(AP$4=$E36,$C36*$D36,0))+IF(AND(AP$4&lt;='PAINEL DE CONTROLE'!$D$6,AP$4&gt;$F36),OFFSET(AP36,0,-$F36),0))</f>
        <v>0</v>
      </c>
      <c r="AQ36" s="825">
        <f ca="1">IF($E36=0,$C36*$D36/'PAINEL DE CONTROLE'!$D$6,IF(AQ$4&gt;'PAINEL DE CONTROLE'!$D$6,0,IF(AQ$4=$E36,$C36*$D36,0))+IF(AND(AQ$4&lt;='PAINEL DE CONTROLE'!$D$6,AQ$4&gt;$F36),OFFSET(AQ36,0,-$F36),0))</f>
        <v>0</v>
      </c>
      <c r="AR36" s="825">
        <f ca="1">IF($E36=0,$C36*$D36/'PAINEL DE CONTROLE'!$D$6,IF(AR$4&gt;'PAINEL DE CONTROLE'!$D$6,0,IF(AR$4=$E36,$C36*$D36,0))+IF(AND(AR$4&lt;='PAINEL DE CONTROLE'!$D$6,AR$4&gt;$F36),OFFSET(AR36,0,-$F36),0))</f>
        <v>0</v>
      </c>
      <c r="AS36" s="825">
        <f ca="1">IF($E36=0,$C36*$D36/'PAINEL DE CONTROLE'!$D$6,IF(AS$4&gt;'PAINEL DE CONTROLE'!$D$6,0,IF(AS$4=$E36,$C36*$D36,0))+IF(AND(AS$4&lt;='PAINEL DE CONTROLE'!$D$6,AS$4&gt;$F36),OFFSET(AS36,0,-$F36),0))</f>
        <v>0</v>
      </c>
      <c r="AT36" s="825">
        <f ca="1">IF($E36=0,$C36*$D36/'PAINEL DE CONTROLE'!$D$6,IF(AT$4&gt;'PAINEL DE CONTROLE'!$D$6,0,IF(AT$4=$E36,$C36*$D36,0))+IF(AND(AT$4&lt;='PAINEL DE CONTROLE'!$D$6,AT$4&gt;$F36),OFFSET(AT36,0,-$F36),0))</f>
        <v>0</v>
      </c>
      <c r="AU36" s="825">
        <f ca="1">IF($E36=0,$C36*$D36/'PAINEL DE CONTROLE'!$D$6,IF(AU$4&gt;'PAINEL DE CONTROLE'!$D$6,0,IF(AU$4=$E36,$C36*$D36,0))+IF(AND(AU$4&lt;='PAINEL DE CONTROLE'!$D$6,AU$4&gt;$F36),OFFSET(AU36,0,-$F36),0))</f>
        <v>0</v>
      </c>
      <c r="AV36" s="807"/>
    </row>
    <row r="37" spans="1:56" s="808" customFormat="1" x14ac:dyDescent="0.3">
      <c r="A37" s="812"/>
      <c r="B37" s="816" t="s">
        <v>577</v>
      </c>
      <c r="C37" s="824">
        <f>SUMIFS('PAINEL DE CONTROLE'!$P$1963:$P$2859,'PAINEL DE CONTROLE'!$I$1963:$I$2859,$B37,'PAINEL DE CONTROLE'!$V$1963:$V$2859,$D$2)</f>
        <v>101</v>
      </c>
      <c r="D37" s="824">
        <f>SUMIFS('PAINEL DE CONTROLE'!$R$1963:$R$2859,'PAINEL DE CONTROLE'!$I$1963:$I$2859,$B37,'PAINEL DE CONTROLE'!$V$1963:$V$2859,$D$2)</f>
        <v>1203.5326631759624</v>
      </c>
      <c r="E37" s="743">
        <f>SUMIFS('PAINEL DE CONTROLE'!$T$1963:$T$2859,'PAINEL DE CONTROLE'!$I$1963:$I$2859,$B37,'PAINEL DE CONTROLE'!$V$1963:$V$2859,$D$2)</f>
        <v>1</v>
      </c>
      <c r="F37" s="743">
        <f>SUMIFS('PAINEL DE CONTROLE'!$U$1963:$U$2859,'PAINEL DE CONTROLE'!$I$1963:$I$2859,$B37,'PAINEL DE CONTROLE'!$V$1963:$V$2859,$D$2)</f>
        <v>10</v>
      </c>
      <c r="G37" s="825">
        <f ca="1">IF($E37=0,$C37*$D37/'PAINEL DE CONTROLE'!$D$6,IF(G$4&gt;'PAINEL DE CONTROLE'!$D$6,0,IF(G$4=$E37,$C37*$D37,0))+IF(AND(G$4&lt;='PAINEL DE CONTROLE'!$D$6,G$4&gt;$F37),OFFSET(G37,0,-$F37),0))</f>
        <v>0</v>
      </c>
      <c r="H37" s="826">
        <f ca="1">IF($E37=0,$C37*$D37/'PAINEL DE CONTROLE'!$D$6,IF(H$4&gt;'PAINEL DE CONTROLE'!$D$6,0,IF(H$4=$E37,$C37*$D37,0))+IF(AND(H$4&lt;='PAINEL DE CONTROLE'!$D$6,H$4&gt;$F37),OFFSET(H37,0,-$F37),0))</f>
        <v>121556.7989807722</v>
      </c>
      <c r="I37" s="825">
        <f ca="1">IF($E37=0,$C37*$D37/'PAINEL DE CONTROLE'!$D$6,IF(I$4&gt;'PAINEL DE CONTROLE'!$D$6,0,IF(I$4=$E37,$C37*$D37,0))+IF(AND(I$4&lt;='PAINEL DE CONTROLE'!$D$6,I$4&gt;$F37),OFFSET(I37,0,-$F37),0))</f>
        <v>0</v>
      </c>
      <c r="J37" s="825">
        <f ca="1">IF($E37=0,$C37*$D37/'PAINEL DE CONTROLE'!$D$6,IF(J$4&gt;'PAINEL DE CONTROLE'!$D$6,0,IF(J$4=$E37,$C37*$D37,0))+IF(AND(J$4&lt;='PAINEL DE CONTROLE'!$D$6,J$4&gt;$F37),OFFSET(J37,0,-$F37),0))</f>
        <v>0</v>
      </c>
      <c r="K37" s="825">
        <f ca="1">IF($E37=0,$C37*$D37/'PAINEL DE CONTROLE'!$D$6,IF(K$4&gt;'PAINEL DE CONTROLE'!$D$6,0,IF(K$4=$E37,$C37*$D37,0))+IF(AND(K$4&lt;='PAINEL DE CONTROLE'!$D$6,K$4&gt;$F37),OFFSET(K37,0,-$F37),0))</f>
        <v>0</v>
      </c>
      <c r="L37" s="825">
        <f ca="1">IF($E37=0,$C37*$D37/'PAINEL DE CONTROLE'!$D$6,IF(L$4&gt;'PAINEL DE CONTROLE'!$D$6,0,IF(L$4=$E37,$C37*$D37,0))+IF(AND(L$4&lt;='PAINEL DE CONTROLE'!$D$6,L$4&gt;$F37),OFFSET(L37,0,-$F37),0))</f>
        <v>0</v>
      </c>
      <c r="M37" s="825">
        <f ca="1">IF($E37=0,$C37*$D37/'PAINEL DE CONTROLE'!$D$6,IF(M$4&gt;'PAINEL DE CONTROLE'!$D$6,0,IF(M$4=$E37,$C37*$D37,0))+IF(AND(M$4&lt;='PAINEL DE CONTROLE'!$D$6,M$4&gt;$F37),OFFSET(M37,0,-$F37),0))</f>
        <v>0</v>
      </c>
      <c r="N37" s="825">
        <f ca="1">IF($E37=0,$C37*$D37/'PAINEL DE CONTROLE'!$D$6,IF(N$4&gt;'PAINEL DE CONTROLE'!$D$6,0,IF(N$4=$E37,$C37*$D37,0))+IF(AND(N$4&lt;='PAINEL DE CONTROLE'!$D$6,N$4&gt;$F37),OFFSET(N37,0,-$F37),0))</f>
        <v>0</v>
      </c>
      <c r="O37" s="825">
        <f ca="1">IF($E37=0,$C37*$D37/'PAINEL DE CONTROLE'!$D$6,IF(O$4&gt;'PAINEL DE CONTROLE'!$D$6,0,IF(O$4=$E37,$C37*$D37,0))+IF(AND(O$4&lt;='PAINEL DE CONTROLE'!$D$6,O$4&gt;$F37),OFFSET(O37,0,-$F37),0))</f>
        <v>0</v>
      </c>
      <c r="P37" s="825">
        <f ca="1">IF($E37=0,$C37*$D37/'PAINEL DE CONTROLE'!$D$6,IF(P$4&gt;'PAINEL DE CONTROLE'!$D$6,0,IF(P$4=$E37,$C37*$D37,0))+IF(AND(P$4&lt;='PAINEL DE CONTROLE'!$D$6,P$4&gt;$F37),OFFSET(P37,0,-$F37),0))</f>
        <v>0</v>
      </c>
      <c r="Q37" s="825">
        <f ca="1">IF($E37=0,$C37*$D37/'PAINEL DE CONTROLE'!$D$6,IF(Q$4&gt;'PAINEL DE CONTROLE'!$D$6,0,IF(Q$4=$E37,$C37*$D37,0))+IF(AND(Q$4&lt;='PAINEL DE CONTROLE'!$D$6,Q$4&gt;$F37),OFFSET(Q37,0,-$F37),0))</f>
        <v>0</v>
      </c>
      <c r="R37" s="825">
        <f ca="1">IF($E37=0,$C37*$D37/'PAINEL DE CONTROLE'!$D$6,IF(R$4&gt;'PAINEL DE CONTROLE'!$D$6,0,IF(R$4=$E37,$C37*$D37,0))+IF(AND(R$4&lt;='PAINEL DE CONTROLE'!$D$6,R$4&gt;$F37),OFFSET(R37,0,-$F37),0))</f>
        <v>121556.7989807722</v>
      </c>
      <c r="S37" s="825">
        <f ca="1">IF($E37=0,$C37*$D37/'PAINEL DE CONTROLE'!$D$6,IF(S$4&gt;'PAINEL DE CONTROLE'!$D$6,0,IF(S$4=$E37,$C37*$D37,0))+IF(AND(S$4&lt;='PAINEL DE CONTROLE'!$D$6,S$4&gt;$F37),OFFSET(S37,0,-$F37),0))</f>
        <v>0</v>
      </c>
      <c r="T37" s="825">
        <f ca="1">IF($E37=0,$C37*$D37/'PAINEL DE CONTROLE'!$D$6,IF(T$4&gt;'PAINEL DE CONTROLE'!$D$6,0,IF(T$4=$E37,$C37*$D37,0))+IF(AND(T$4&lt;='PAINEL DE CONTROLE'!$D$6,T$4&gt;$F37),OFFSET(T37,0,-$F37),0))</f>
        <v>0</v>
      </c>
      <c r="U37" s="825">
        <f ca="1">IF($E37=0,$C37*$D37/'PAINEL DE CONTROLE'!$D$6,IF(U$4&gt;'PAINEL DE CONTROLE'!$D$6,0,IF(U$4=$E37,$C37*$D37,0))+IF(AND(U$4&lt;='PAINEL DE CONTROLE'!$D$6,U$4&gt;$F37),OFFSET(U37,0,-$F37),0))</f>
        <v>0</v>
      </c>
      <c r="V37" s="825">
        <f ca="1">IF($E37=0,$C37*$D37/'PAINEL DE CONTROLE'!$D$6,IF(V$4&gt;'PAINEL DE CONTROLE'!$D$6,0,IF(V$4=$E37,$C37*$D37,0))+IF(AND(V$4&lt;='PAINEL DE CONTROLE'!$D$6,V$4&gt;$F37),OFFSET(V37,0,-$F37),0))</f>
        <v>0</v>
      </c>
      <c r="W37" s="825">
        <f ca="1">IF($E37=0,$C37*$D37/'PAINEL DE CONTROLE'!$D$6,IF(W$4&gt;'PAINEL DE CONTROLE'!$D$6,0,IF(W$4=$E37,$C37*$D37,0))+IF(AND(W$4&lt;='PAINEL DE CONTROLE'!$D$6,W$4&gt;$F37),OFFSET(W37,0,-$F37),0))</f>
        <v>0</v>
      </c>
      <c r="X37" s="825">
        <f ca="1">IF($E37=0,$C37*$D37/'PAINEL DE CONTROLE'!$D$6,IF(X$4&gt;'PAINEL DE CONTROLE'!$D$6,0,IF(X$4=$E37,$C37*$D37,0))+IF(AND(X$4&lt;='PAINEL DE CONTROLE'!$D$6,X$4&gt;$F37),OFFSET(X37,0,-$F37),0))</f>
        <v>0</v>
      </c>
      <c r="Y37" s="825">
        <f ca="1">IF($E37=0,$C37*$D37/'PAINEL DE CONTROLE'!$D$6,IF(Y$4&gt;'PAINEL DE CONTROLE'!$D$6,0,IF(Y$4=$E37,$C37*$D37,0))+IF(AND(Y$4&lt;='PAINEL DE CONTROLE'!$D$6,Y$4&gt;$F37),OFFSET(Y37,0,-$F37),0))</f>
        <v>0</v>
      </c>
      <c r="Z37" s="825">
        <f ca="1">IF($E37=0,$C37*$D37/'PAINEL DE CONTROLE'!$D$6,IF(Z$4&gt;'PAINEL DE CONTROLE'!$D$6,0,IF(Z$4=$E37,$C37*$D37,0))+IF(AND(Z$4&lt;='PAINEL DE CONTROLE'!$D$6,Z$4&gt;$F37),OFFSET(Z37,0,-$F37),0))</f>
        <v>0</v>
      </c>
      <c r="AA37" s="825">
        <f ca="1">IF($E37=0,$C37*$D37/'PAINEL DE CONTROLE'!$D$6,IF(AA$4&gt;'PAINEL DE CONTROLE'!$D$6,0,IF(AA$4=$E37,$C37*$D37,0))+IF(AND(AA$4&lt;='PAINEL DE CONTROLE'!$D$6,AA$4&gt;$F37),OFFSET(AA37,0,-$F37),0))</f>
        <v>0</v>
      </c>
      <c r="AB37" s="825">
        <f ca="1">IF($E37=0,$C37*$D37/'PAINEL DE CONTROLE'!$D$6,IF(AB$4&gt;'PAINEL DE CONTROLE'!$D$6,0,IF(AB$4=$E37,$C37*$D37,0))+IF(AND(AB$4&lt;='PAINEL DE CONTROLE'!$D$6,AB$4&gt;$F37),OFFSET(AB37,0,-$F37),0))</f>
        <v>121556.7989807722</v>
      </c>
      <c r="AC37" s="825">
        <f ca="1">IF($E37=0,$C37*$D37/'PAINEL DE CONTROLE'!$D$6,IF(AC$4&gt;'PAINEL DE CONTROLE'!$D$6,0,IF(AC$4=$E37,$C37*$D37,0))+IF(AND(AC$4&lt;='PAINEL DE CONTROLE'!$D$6,AC$4&gt;$F37),OFFSET(AC37,0,-$F37),0))</f>
        <v>0</v>
      </c>
      <c r="AD37" s="825">
        <f ca="1">IF($E37=0,$C37*$D37/'PAINEL DE CONTROLE'!$D$6,IF(AD$4&gt;'PAINEL DE CONTROLE'!$D$6,0,IF(AD$4=$E37,$C37*$D37,0))+IF(AND(AD$4&lt;='PAINEL DE CONTROLE'!$D$6,AD$4&gt;$F37),OFFSET(AD37,0,-$F37),0))</f>
        <v>0</v>
      </c>
      <c r="AE37" s="825">
        <f ca="1">IF($E37=0,$C37*$D37/'PAINEL DE CONTROLE'!$D$6,IF(AE$4&gt;'PAINEL DE CONTROLE'!$D$6,0,IF(AE$4=$E37,$C37*$D37,0))+IF(AND(AE$4&lt;='PAINEL DE CONTROLE'!$D$6,AE$4&gt;$F37),OFFSET(AE37,0,-$F37),0))</f>
        <v>0</v>
      </c>
      <c r="AF37" s="825">
        <f ca="1">IF($E37=0,$C37*$D37/'PAINEL DE CONTROLE'!$D$6,IF(AF$4&gt;'PAINEL DE CONTROLE'!$D$6,0,IF(AF$4=$E37,$C37*$D37,0))+IF(AND(AF$4&lt;='PAINEL DE CONTROLE'!$D$6,AF$4&gt;$F37),OFFSET(AF37,0,-$F37),0))</f>
        <v>0</v>
      </c>
      <c r="AG37" s="825">
        <f ca="1">IF($E37=0,$C37*$D37/'PAINEL DE CONTROLE'!$D$6,IF(AG$4&gt;'PAINEL DE CONTROLE'!$D$6,0,IF(AG$4=$E37,$C37*$D37,0))+IF(AND(AG$4&lt;='PAINEL DE CONTROLE'!$D$6,AG$4&gt;$F37),OFFSET(AG37,0,-$F37),0))</f>
        <v>0</v>
      </c>
      <c r="AH37" s="825">
        <f ca="1">IF($E37=0,$C37*$D37/'PAINEL DE CONTROLE'!$D$6,IF(AH$4&gt;'PAINEL DE CONTROLE'!$D$6,0,IF(AH$4=$E37,$C37*$D37,0))+IF(AND(AH$4&lt;='PAINEL DE CONTROLE'!$D$6,AH$4&gt;$F37),OFFSET(AH37,0,-$F37),0))</f>
        <v>0</v>
      </c>
      <c r="AI37" s="825">
        <f ca="1">IF($E37=0,$C37*$D37/'PAINEL DE CONTROLE'!$D$6,IF(AI$4&gt;'PAINEL DE CONTROLE'!$D$6,0,IF(AI$4=$E37,$C37*$D37,0))+IF(AND(AI$4&lt;='PAINEL DE CONTROLE'!$D$6,AI$4&gt;$F37),OFFSET(AI37,0,-$F37),0))</f>
        <v>0</v>
      </c>
      <c r="AJ37" s="825">
        <f ca="1">IF($E37=0,$C37*$D37/'PAINEL DE CONTROLE'!$D$6,IF(AJ$4&gt;'PAINEL DE CONTROLE'!$D$6,0,IF(AJ$4=$E37,$C37*$D37,0))+IF(AND(AJ$4&lt;='PAINEL DE CONTROLE'!$D$6,AJ$4&gt;$F37),OFFSET(AJ37,0,-$F37),0))</f>
        <v>0</v>
      </c>
      <c r="AK37" s="825">
        <f ca="1">IF($E37=0,$C37*$D37/'PAINEL DE CONTROLE'!$D$6,IF(AK$4&gt;'PAINEL DE CONTROLE'!$D$6,0,IF(AK$4=$E37,$C37*$D37,0))+IF(AND(AK$4&lt;='PAINEL DE CONTROLE'!$D$6,AK$4&gt;$F37),OFFSET(AK37,0,-$F37),0))</f>
        <v>0</v>
      </c>
      <c r="AL37" s="825">
        <f ca="1">IF($E37=0,$C37*$D37/'PAINEL DE CONTROLE'!$D$6,IF(AL$4&gt;'PAINEL DE CONTROLE'!$D$6,0,IF(AL$4=$E37,$C37*$D37,0))+IF(AND(AL$4&lt;='PAINEL DE CONTROLE'!$D$6,AL$4&gt;$F37),OFFSET(AL37,0,-$F37),0))</f>
        <v>121556.7989807722</v>
      </c>
      <c r="AM37" s="825">
        <f ca="1">IF($E37=0,$C37*$D37/'PAINEL DE CONTROLE'!$D$6,IF(AM$4&gt;'PAINEL DE CONTROLE'!$D$6,0,IF(AM$4=$E37,$C37*$D37,0))+IF(AND(AM$4&lt;='PAINEL DE CONTROLE'!$D$6,AM$4&gt;$F37),OFFSET(AM37,0,-$F37),0))</f>
        <v>0</v>
      </c>
      <c r="AN37" s="825">
        <f ca="1">IF($E37=0,$C37*$D37/'PAINEL DE CONTROLE'!$D$6,IF(AN$4&gt;'PAINEL DE CONTROLE'!$D$6,0,IF(AN$4=$E37,$C37*$D37,0))+IF(AND(AN$4&lt;='PAINEL DE CONTROLE'!$D$6,AN$4&gt;$F37),OFFSET(AN37,0,-$F37),0))</f>
        <v>0</v>
      </c>
      <c r="AO37" s="825">
        <f ca="1">IF($E37=0,$C37*$D37/'PAINEL DE CONTROLE'!$D$6,IF(AO$4&gt;'PAINEL DE CONTROLE'!$D$6,0,IF(AO$4=$E37,$C37*$D37,0))+IF(AND(AO$4&lt;='PAINEL DE CONTROLE'!$D$6,AO$4&gt;$F37),OFFSET(AO37,0,-$F37),0))</f>
        <v>0</v>
      </c>
      <c r="AP37" s="825">
        <f ca="1">IF($E37=0,$C37*$D37/'PAINEL DE CONTROLE'!$D$6,IF(AP$4&gt;'PAINEL DE CONTROLE'!$D$6,0,IF(AP$4=$E37,$C37*$D37,0))+IF(AND(AP$4&lt;='PAINEL DE CONTROLE'!$D$6,AP$4&gt;$F37),OFFSET(AP37,0,-$F37),0))</f>
        <v>0</v>
      </c>
      <c r="AQ37" s="825">
        <f ca="1">IF($E37=0,$C37*$D37/'PAINEL DE CONTROLE'!$D$6,IF(AQ$4&gt;'PAINEL DE CONTROLE'!$D$6,0,IF(AQ$4=$E37,$C37*$D37,0))+IF(AND(AQ$4&lt;='PAINEL DE CONTROLE'!$D$6,AQ$4&gt;$F37),OFFSET(AQ37,0,-$F37),0))</f>
        <v>0</v>
      </c>
      <c r="AR37" s="825">
        <f ca="1">IF($E37=0,$C37*$D37/'PAINEL DE CONTROLE'!$D$6,IF(AR$4&gt;'PAINEL DE CONTROLE'!$D$6,0,IF(AR$4=$E37,$C37*$D37,0))+IF(AND(AR$4&lt;='PAINEL DE CONTROLE'!$D$6,AR$4&gt;$F37),OFFSET(AR37,0,-$F37),0))</f>
        <v>0</v>
      </c>
      <c r="AS37" s="825">
        <f ca="1">IF($E37=0,$C37*$D37/'PAINEL DE CONTROLE'!$D$6,IF(AS$4&gt;'PAINEL DE CONTROLE'!$D$6,0,IF(AS$4=$E37,$C37*$D37,0))+IF(AND(AS$4&lt;='PAINEL DE CONTROLE'!$D$6,AS$4&gt;$F37),OFFSET(AS37,0,-$F37),0))</f>
        <v>0</v>
      </c>
      <c r="AT37" s="825">
        <f ca="1">IF($E37=0,$C37*$D37/'PAINEL DE CONTROLE'!$D$6,IF(AT$4&gt;'PAINEL DE CONTROLE'!$D$6,0,IF(AT$4=$E37,$C37*$D37,0))+IF(AND(AT$4&lt;='PAINEL DE CONTROLE'!$D$6,AT$4&gt;$F37),OFFSET(AT37,0,-$F37),0))</f>
        <v>0</v>
      </c>
      <c r="AU37" s="825">
        <f ca="1">IF($E37=0,$C37*$D37/'PAINEL DE CONTROLE'!$D$6,IF(AU$4&gt;'PAINEL DE CONTROLE'!$D$6,0,IF(AU$4=$E37,$C37*$D37,0))+IF(AND(AU$4&lt;='PAINEL DE CONTROLE'!$D$6,AU$4&gt;$F37),OFFSET(AU37,0,-$F37),0))</f>
        <v>0</v>
      </c>
      <c r="AV37" s="807"/>
    </row>
    <row r="38" spans="1:56" s="808" customFormat="1" x14ac:dyDescent="0.3">
      <c r="A38" s="812"/>
      <c r="B38" s="816" t="s">
        <v>578</v>
      </c>
      <c r="C38" s="824">
        <f>SUMIFS('PAINEL DE CONTROLE'!$P$1963:$P$2859,'PAINEL DE CONTROLE'!$I$1963:$I$2859,$B38,'PAINEL DE CONTROLE'!$V$1963:$V$2859,$D$2)</f>
        <v>101</v>
      </c>
      <c r="D38" s="824">
        <f>SUMIFS('PAINEL DE CONTROLE'!$R$1963:$R$2859,'PAINEL DE CONTROLE'!$I$1963:$I$2859,$B38,'PAINEL DE CONTROLE'!$V$1963:$V$2859,$D$2)</f>
        <v>300.8831657939906</v>
      </c>
      <c r="E38" s="743">
        <f>SUMIFS('PAINEL DE CONTROLE'!$T$1963:$T$2859,'PAINEL DE CONTROLE'!$I$1963:$I$2859,$B38,'PAINEL DE CONTROLE'!$V$1963:$V$2859,$D$2)</f>
        <v>1</v>
      </c>
      <c r="F38" s="743">
        <f>SUMIFS('PAINEL DE CONTROLE'!$U$1963:$U$2859,'PAINEL DE CONTROLE'!$I$1963:$I$2859,$B38,'PAINEL DE CONTROLE'!$V$1963:$V$2859,$D$2)</f>
        <v>10</v>
      </c>
      <c r="G38" s="825">
        <f ca="1">IF($E38=0,$C38*$D38/'PAINEL DE CONTROLE'!$D$6,IF(G$4&gt;'PAINEL DE CONTROLE'!$D$6,0,IF(G$4=$E38,$C38*$D38,0))+IF(AND(G$4&lt;='PAINEL DE CONTROLE'!$D$6,G$4&gt;$F38),OFFSET(G38,0,-$F38),0))</f>
        <v>0</v>
      </c>
      <c r="H38" s="826">
        <f ca="1">IF($E38=0,$C38*$D38/'PAINEL DE CONTROLE'!$D$6,IF(H$4&gt;'PAINEL DE CONTROLE'!$D$6,0,IF(H$4=$E38,$C38*$D38,0))+IF(AND(H$4&lt;='PAINEL DE CONTROLE'!$D$6,H$4&gt;$F38),OFFSET(H38,0,-$F38),0))</f>
        <v>30389.199745193051</v>
      </c>
      <c r="I38" s="825">
        <f ca="1">IF($E38=0,$C38*$D38/'PAINEL DE CONTROLE'!$D$6,IF(I$4&gt;'PAINEL DE CONTROLE'!$D$6,0,IF(I$4=$E38,$C38*$D38,0))+IF(AND(I$4&lt;='PAINEL DE CONTROLE'!$D$6,I$4&gt;$F38),OFFSET(I38,0,-$F38),0))</f>
        <v>0</v>
      </c>
      <c r="J38" s="825">
        <f ca="1">IF($E38=0,$C38*$D38/'PAINEL DE CONTROLE'!$D$6,IF(J$4&gt;'PAINEL DE CONTROLE'!$D$6,0,IF(J$4=$E38,$C38*$D38,0))+IF(AND(J$4&lt;='PAINEL DE CONTROLE'!$D$6,J$4&gt;$F38),OFFSET(J38,0,-$F38),0))</f>
        <v>0</v>
      </c>
      <c r="K38" s="825">
        <f ca="1">IF($E38=0,$C38*$D38/'PAINEL DE CONTROLE'!$D$6,IF(K$4&gt;'PAINEL DE CONTROLE'!$D$6,0,IF(K$4=$E38,$C38*$D38,0))+IF(AND(K$4&lt;='PAINEL DE CONTROLE'!$D$6,K$4&gt;$F38),OFFSET(K38,0,-$F38),0))</f>
        <v>0</v>
      </c>
      <c r="L38" s="825">
        <f ca="1">IF($E38=0,$C38*$D38/'PAINEL DE CONTROLE'!$D$6,IF(L$4&gt;'PAINEL DE CONTROLE'!$D$6,0,IF(L$4=$E38,$C38*$D38,0))+IF(AND(L$4&lt;='PAINEL DE CONTROLE'!$D$6,L$4&gt;$F38),OFFSET(L38,0,-$F38),0))</f>
        <v>0</v>
      </c>
      <c r="M38" s="825">
        <f ca="1">IF($E38=0,$C38*$D38/'PAINEL DE CONTROLE'!$D$6,IF(M$4&gt;'PAINEL DE CONTROLE'!$D$6,0,IF(M$4=$E38,$C38*$D38,0))+IF(AND(M$4&lt;='PAINEL DE CONTROLE'!$D$6,M$4&gt;$F38),OFFSET(M38,0,-$F38),0))</f>
        <v>0</v>
      </c>
      <c r="N38" s="825">
        <f ca="1">IF($E38=0,$C38*$D38/'PAINEL DE CONTROLE'!$D$6,IF(N$4&gt;'PAINEL DE CONTROLE'!$D$6,0,IF(N$4=$E38,$C38*$D38,0))+IF(AND(N$4&lt;='PAINEL DE CONTROLE'!$D$6,N$4&gt;$F38),OFFSET(N38,0,-$F38),0))</f>
        <v>0</v>
      </c>
      <c r="O38" s="825">
        <f ca="1">IF($E38=0,$C38*$D38/'PAINEL DE CONTROLE'!$D$6,IF(O$4&gt;'PAINEL DE CONTROLE'!$D$6,0,IF(O$4=$E38,$C38*$D38,0))+IF(AND(O$4&lt;='PAINEL DE CONTROLE'!$D$6,O$4&gt;$F38),OFFSET(O38,0,-$F38),0))</f>
        <v>0</v>
      </c>
      <c r="P38" s="825">
        <f ca="1">IF($E38=0,$C38*$D38/'PAINEL DE CONTROLE'!$D$6,IF(P$4&gt;'PAINEL DE CONTROLE'!$D$6,0,IF(P$4=$E38,$C38*$D38,0))+IF(AND(P$4&lt;='PAINEL DE CONTROLE'!$D$6,P$4&gt;$F38),OFFSET(P38,0,-$F38),0))</f>
        <v>0</v>
      </c>
      <c r="Q38" s="825">
        <f ca="1">IF($E38=0,$C38*$D38/'PAINEL DE CONTROLE'!$D$6,IF(Q$4&gt;'PAINEL DE CONTROLE'!$D$6,0,IF(Q$4=$E38,$C38*$D38,0))+IF(AND(Q$4&lt;='PAINEL DE CONTROLE'!$D$6,Q$4&gt;$F38),OFFSET(Q38,0,-$F38),0))</f>
        <v>0</v>
      </c>
      <c r="R38" s="825">
        <f ca="1">IF($E38=0,$C38*$D38/'PAINEL DE CONTROLE'!$D$6,IF(R$4&gt;'PAINEL DE CONTROLE'!$D$6,0,IF(R$4=$E38,$C38*$D38,0))+IF(AND(R$4&lt;='PAINEL DE CONTROLE'!$D$6,R$4&gt;$F38),OFFSET(R38,0,-$F38),0))</f>
        <v>30389.199745193051</v>
      </c>
      <c r="S38" s="825">
        <f ca="1">IF($E38=0,$C38*$D38/'PAINEL DE CONTROLE'!$D$6,IF(S$4&gt;'PAINEL DE CONTROLE'!$D$6,0,IF(S$4=$E38,$C38*$D38,0))+IF(AND(S$4&lt;='PAINEL DE CONTROLE'!$D$6,S$4&gt;$F38),OFFSET(S38,0,-$F38),0))</f>
        <v>0</v>
      </c>
      <c r="T38" s="825">
        <f ca="1">IF($E38=0,$C38*$D38/'PAINEL DE CONTROLE'!$D$6,IF(T$4&gt;'PAINEL DE CONTROLE'!$D$6,0,IF(T$4=$E38,$C38*$D38,0))+IF(AND(T$4&lt;='PAINEL DE CONTROLE'!$D$6,T$4&gt;$F38),OFFSET(T38,0,-$F38),0))</f>
        <v>0</v>
      </c>
      <c r="U38" s="825">
        <f ca="1">IF($E38=0,$C38*$D38/'PAINEL DE CONTROLE'!$D$6,IF(U$4&gt;'PAINEL DE CONTROLE'!$D$6,0,IF(U$4=$E38,$C38*$D38,0))+IF(AND(U$4&lt;='PAINEL DE CONTROLE'!$D$6,U$4&gt;$F38),OFFSET(U38,0,-$F38),0))</f>
        <v>0</v>
      </c>
      <c r="V38" s="825">
        <f ca="1">IF($E38=0,$C38*$D38/'PAINEL DE CONTROLE'!$D$6,IF(V$4&gt;'PAINEL DE CONTROLE'!$D$6,0,IF(V$4=$E38,$C38*$D38,0))+IF(AND(V$4&lt;='PAINEL DE CONTROLE'!$D$6,V$4&gt;$F38),OFFSET(V38,0,-$F38),0))</f>
        <v>0</v>
      </c>
      <c r="W38" s="825">
        <f ca="1">IF($E38=0,$C38*$D38/'PAINEL DE CONTROLE'!$D$6,IF(W$4&gt;'PAINEL DE CONTROLE'!$D$6,0,IF(W$4=$E38,$C38*$D38,0))+IF(AND(W$4&lt;='PAINEL DE CONTROLE'!$D$6,W$4&gt;$F38),OFFSET(W38,0,-$F38),0))</f>
        <v>0</v>
      </c>
      <c r="X38" s="825">
        <f ca="1">IF($E38=0,$C38*$D38/'PAINEL DE CONTROLE'!$D$6,IF(X$4&gt;'PAINEL DE CONTROLE'!$D$6,0,IF(X$4=$E38,$C38*$D38,0))+IF(AND(X$4&lt;='PAINEL DE CONTROLE'!$D$6,X$4&gt;$F38),OFFSET(X38,0,-$F38),0))</f>
        <v>0</v>
      </c>
      <c r="Y38" s="825">
        <f ca="1">IF($E38=0,$C38*$D38/'PAINEL DE CONTROLE'!$D$6,IF(Y$4&gt;'PAINEL DE CONTROLE'!$D$6,0,IF(Y$4=$E38,$C38*$D38,0))+IF(AND(Y$4&lt;='PAINEL DE CONTROLE'!$D$6,Y$4&gt;$F38),OFFSET(Y38,0,-$F38),0))</f>
        <v>0</v>
      </c>
      <c r="Z38" s="825">
        <f ca="1">IF($E38=0,$C38*$D38/'PAINEL DE CONTROLE'!$D$6,IF(Z$4&gt;'PAINEL DE CONTROLE'!$D$6,0,IF(Z$4=$E38,$C38*$D38,0))+IF(AND(Z$4&lt;='PAINEL DE CONTROLE'!$D$6,Z$4&gt;$F38),OFFSET(Z38,0,-$F38),0))</f>
        <v>0</v>
      </c>
      <c r="AA38" s="825">
        <f ca="1">IF($E38=0,$C38*$D38/'PAINEL DE CONTROLE'!$D$6,IF(AA$4&gt;'PAINEL DE CONTROLE'!$D$6,0,IF(AA$4=$E38,$C38*$D38,0))+IF(AND(AA$4&lt;='PAINEL DE CONTROLE'!$D$6,AA$4&gt;$F38),OFFSET(AA38,0,-$F38),0))</f>
        <v>0</v>
      </c>
      <c r="AB38" s="825">
        <f ca="1">IF($E38=0,$C38*$D38/'PAINEL DE CONTROLE'!$D$6,IF(AB$4&gt;'PAINEL DE CONTROLE'!$D$6,0,IF(AB$4=$E38,$C38*$D38,0))+IF(AND(AB$4&lt;='PAINEL DE CONTROLE'!$D$6,AB$4&gt;$F38),OFFSET(AB38,0,-$F38),0))</f>
        <v>30389.199745193051</v>
      </c>
      <c r="AC38" s="825">
        <f ca="1">IF($E38=0,$C38*$D38/'PAINEL DE CONTROLE'!$D$6,IF(AC$4&gt;'PAINEL DE CONTROLE'!$D$6,0,IF(AC$4=$E38,$C38*$D38,0))+IF(AND(AC$4&lt;='PAINEL DE CONTROLE'!$D$6,AC$4&gt;$F38),OFFSET(AC38,0,-$F38),0))</f>
        <v>0</v>
      </c>
      <c r="AD38" s="825">
        <f ca="1">IF($E38=0,$C38*$D38/'PAINEL DE CONTROLE'!$D$6,IF(AD$4&gt;'PAINEL DE CONTROLE'!$D$6,0,IF(AD$4=$E38,$C38*$D38,0))+IF(AND(AD$4&lt;='PAINEL DE CONTROLE'!$D$6,AD$4&gt;$F38),OFFSET(AD38,0,-$F38),0))</f>
        <v>0</v>
      </c>
      <c r="AE38" s="825">
        <f ca="1">IF($E38=0,$C38*$D38/'PAINEL DE CONTROLE'!$D$6,IF(AE$4&gt;'PAINEL DE CONTROLE'!$D$6,0,IF(AE$4=$E38,$C38*$D38,0))+IF(AND(AE$4&lt;='PAINEL DE CONTROLE'!$D$6,AE$4&gt;$F38),OFFSET(AE38,0,-$F38),0))</f>
        <v>0</v>
      </c>
      <c r="AF38" s="825">
        <f ca="1">IF($E38=0,$C38*$D38/'PAINEL DE CONTROLE'!$D$6,IF(AF$4&gt;'PAINEL DE CONTROLE'!$D$6,0,IF(AF$4=$E38,$C38*$D38,0))+IF(AND(AF$4&lt;='PAINEL DE CONTROLE'!$D$6,AF$4&gt;$F38),OFFSET(AF38,0,-$F38),0))</f>
        <v>0</v>
      </c>
      <c r="AG38" s="825">
        <f ca="1">IF($E38=0,$C38*$D38/'PAINEL DE CONTROLE'!$D$6,IF(AG$4&gt;'PAINEL DE CONTROLE'!$D$6,0,IF(AG$4=$E38,$C38*$D38,0))+IF(AND(AG$4&lt;='PAINEL DE CONTROLE'!$D$6,AG$4&gt;$F38),OFFSET(AG38,0,-$F38),0))</f>
        <v>0</v>
      </c>
      <c r="AH38" s="825">
        <f ca="1">IF($E38=0,$C38*$D38/'PAINEL DE CONTROLE'!$D$6,IF(AH$4&gt;'PAINEL DE CONTROLE'!$D$6,0,IF(AH$4=$E38,$C38*$D38,0))+IF(AND(AH$4&lt;='PAINEL DE CONTROLE'!$D$6,AH$4&gt;$F38),OFFSET(AH38,0,-$F38),0))</f>
        <v>0</v>
      </c>
      <c r="AI38" s="825">
        <f ca="1">IF($E38=0,$C38*$D38/'PAINEL DE CONTROLE'!$D$6,IF(AI$4&gt;'PAINEL DE CONTROLE'!$D$6,0,IF(AI$4=$E38,$C38*$D38,0))+IF(AND(AI$4&lt;='PAINEL DE CONTROLE'!$D$6,AI$4&gt;$F38),OFFSET(AI38,0,-$F38),0))</f>
        <v>0</v>
      </c>
      <c r="AJ38" s="825">
        <f ca="1">IF($E38=0,$C38*$D38/'PAINEL DE CONTROLE'!$D$6,IF(AJ$4&gt;'PAINEL DE CONTROLE'!$D$6,0,IF(AJ$4=$E38,$C38*$D38,0))+IF(AND(AJ$4&lt;='PAINEL DE CONTROLE'!$D$6,AJ$4&gt;$F38),OFFSET(AJ38,0,-$F38),0))</f>
        <v>0</v>
      </c>
      <c r="AK38" s="825">
        <f ca="1">IF($E38=0,$C38*$D38/'PAINEL DE CONTROLE'!$D$6,IF(AK$4&gt;'PAINEL DE CONTROLE'!$D$6,0,IF(AK$4=$E38,$C38*$D38,0))+IF(AND(AK$4&lt;='PAINEL DE CONTROLE'!$D$6,AK$4&gt;$F38),OFFSET(AK38,0,-$F38),0))</f>
        <v>0</v>
      </c>
      <c r="AL38" s="825">
        <f ca="1">IF($E38=0,$C38*$D38/'PAINEL DE CONTROLE'!$D$6,IF(AL$4&gt;'PAINEL DE CONTROLE'!$D$6,0,IF(AL$4=$E38,$C38*$D38,0))+IF(AND(AL$4&lt;='PAINEL DE CONTROLE'!$D$6,AL$4&gt;$F38),OFFSET(AL38,0,-$F38),0))</f>
        <v>30389.199745193051</v>
      </c>
      <c r="AM38" s="825">
        <f ca="1">IF($E38=0,$C38*$D38/'PAINEL DE CONTROLE'!$D$6,IF(AM$4&gt;'PAINEL DE CONTROLE'!$D$6,0,IF(AM$4=$E38,$C38*$D38,0))+IF(AND(AM$4&lt;='PAINEL DE CONTROLE'!$D$6,AM$4&gt;$F38),OFFSET(AM38,0,-$F38),0))</f>
        <v>0</v>
      </c>
      <c r="AN38" s="825">
        <f ca="1">IF($E38=0,$C38*$D38/'PAINEL DE CONTROLE'!$D$6,IF(AN$4&gt;'PAINEL DE CONTROLE'!$D$6,0,IF(AN$4=$E38,$C38*$D38,0))+IF(AND(AN$4&lt;='PAINEL DE CONTROLE'!$D$6,AN$4&gt;$F38),OFFSET(AN38,0,-$F38),0))</f>
        <v>0</v>
      </c>
      <c r="AO38" s="825">
        <f ca="1">IF($E38=0,$C38*$D38/'PAINEL DE CONTROLE'!$D$6,IF(AO$4&gt;'PAINEL DE CONTROLE'!$D$6,0,IF(AO$4=$E38,$C38*$D38,0))+IF(AND(AO$4&lt;='PAINEL DE CONTROLE'!$D$6,AO$4&gt;$F38),OFFSET(AO38,0,-$F38),0))</f>
        <v>0</v>
      </c>
      <c r="AP38" s="825">
        <f ca="1">IF($E38=0,$C38*$D38/'PAINEL DE CONTROLE'!$D$6,IF(AP$4&gt;'PAINEL DE CONTROLE'!$D$6,0,IF(AP$4=$E38,$C38*$D38,0))+IF(AND(AP$4&lt;='PAINEL DE CONTROLE'!$D$6,AP$4&gt;$F38),OFFSET(AP38,0,-$F38),0))</f>
        <v>0</v>
      </c>
      <c r="AQ38" s="825">
        <f ca="1">IF($E38=0,$C38*$D38/'PAINEL DE CONTROLE'!$D$6,IF(AQ$4&gt;'PAINEL DE CONTROLE'!$D$6,0,IF(AQ$4=$E38,$C38*$D38,0))+IF(AND(AQ$4&lt;='PAINEL DE CONTROLE'!$D$6,AQ$4&gt;$F38),OFFSET(AQ38,0,-$F38),0))</f>
        <v>0</v>
      </c>
      <c r="AR38" s="825">
        <f ca="1">IF($E38=0,$C38*$D38/'PAINEL DE CONTROLE'!$D$6,IF(AR$4&gt;'PAINEL DE CONTROLE'!$D$6,0,IF(AR$4=$E38,$C38*$D38,0))+IF(AND(AR$4&lt;='PAINEL DE CONTROLE'!$D$6,AR$4&gt;$F38),OFFSET(AR38,0,-$F38),0))</f>
        <v>0</v>
      </c>
      <c r="AS38" s="825">
        <f ca="1">IF($E38=0,$C38*$D38/'PAINEL DE CONTROLE'!$D$6,IF(AS$4&gt;'PAINEL DE CONTROLE'!$D$6,0,IF(AS$4=$E38,$C38*$D38,0))+IF(AND(AS$4&lt;='PAINEL DE CONTROLE'!$D$6,AS$4&gt;$F38),OFFSET(AS38,0,-$F38),0))</f>
        <v>0</v>
      </c>
      <c r="AT38" s="825">
        <f ca="1">IF($E38=0,$C38*$D38/'PAINEL DE CONTROLE'!$D$6,IF(AT$4&gt;'PAINEL DE CONTROLE'!$D$6,0,IF(AT$4=$E38,$C38*$D38,0))+IF(AND(AT$4&lt;='PAINEL DE CONTROLE'!$D$6,AT$4&gt;$F38),OFFSET(AT38,0,-$F38),0))</f>
        <v>0</v>
      </c>
      <c r="AU38" s="825">
        <f ca="1">IF($E38=0,$C38*$D38/'PAINEL DE CONTROLE'!$D$6,IF(AU$4&gt;'PAINEL DE CONTROLE'!$D$6,0,IF(AU$4=$E38,$C38*$D38,0))+IF(AND(AU$4&lt;='PAINEL DE CONTROLE'!$D$6,AU$4&gt;$F38),OFFSET(AU38,0,-$F38),0))</f>
        <v>0</v>
      </c>
      <c r="AV38" s="807"/>
    </row>
    <row r="39" spans="1:56" s="808" customFormat="1" x14ac:dyDescent="0.3">
      <c r="A39" s="812"/>
      <c r="B39" s="816" t="s">
        <v>579</v>
      </c>
      <c r="C39" s="824">
        <f>SUMIFS('PAINEL DE CONTROLE'!$P$1963:$P$2859,'PAINEL DE CONTROLE'!$I$1963:$I$2859,$B39,'PAINEL DE CONTROLE'!$V$1963:$V$2859,$D$2)</f>
        <v>101</v>
      </c>
      <c r="D39" s="824">
        <f>SUMIFS('PAINEL DE CONTROLE'!$R$1963:$R$2859,'PAINEL DE CONTROLE'!$I$1963:$I$2859,$B39,'PAINEL DE CONTROLE'!$V$1963:$V$2859,$D$2)</f>
        <v>421.23643211158685</v>
      </c>
      <c r="E39" s="743">
        <f>SUMIFS('PAINEL DE CONTROLE'!$T$1963:$T$2859,'PAINEL DE CONTROLE'!$I$1963:$I$2859,$B39,'PAINEL DE CONTROLE'!$V$1963:$V$2859,$D$2)</f>
        <v>1</v>
      </c>
      <c r="F39" s="743">
        <f>SUMIFS('PAINEL DE CONTROLE'!$U$1963:$U$2859,'PAINEL DE CONTROLE'!$I$1963:$I$2859,$B39,'PAINEL DE CONTROLE'!$V$1963:$V$2859,$D$2)</f>
        <v>10</v>
      </c>
      <c r="G39" s="825">
        <f ca="1">IF($E39=0,$C39*$D39/'PAINEL DE CONTROLE'!$D$6,IF(G$4&gt;'PAINEL DE CONTROLE'!$D$6,0,IF(G$4=$E39,$C39*$D39,0))+IF(AND(G$4&lt;='PAINEL DE CONTROLE'!$D$6,G$4&gt;$F39),OFFSET(G39,0,-$F39),0))</f>
        <v>0</v>
      </c>
      <c r="H39" s="826">
        <f ca="1">IF($E39=0,$C39*$D39/'PAINEL DE CONTROLE'!$D$6,IF(H$4&gt;'PAINEL DE CONTROLE'!$D$6,0,IF(H$4=$E39,$C39*$D39,0))+IF(AND(H$4&lt;='PAINEL DE CONTROLE'!$D$6,H$4&gt;$F39),OFFSET(H39,0,-$F39),0))</f>
        <v>42544.879643270273</v>
      </c>
      <c r="I39" s="825">
        <f ca="1">IF($E39=0,$C39*$D39/'PAINEL DE CONTROLE'!$D$6,IF(I$4&gt;'PAINEL DE CONTROLE'!$D$6,0,IF(I$4=$E39,$C39*$D39,0))+IF(AND(I$4&lt;='PAINEL DE CONTROLE'!$D$6,I$4&gt;$F39),OFFSET(I39,0,-$F39),0))</f>
        <v>0</v>
      </c>
      <c r="J39" s="825">
        <f ca="1">IF($E39=0,$C39*$D39/'PAINEL DE CONTROLE'!$D$6,IF(J$4&gt;'PAINEL DE CONTROLE'!$D$6,0,IF(J$4=$E39,$C39*$D39,0))+IF(AND(J$4&lt;='PAINEL DE CONTROLE'!$D$6,J$4&gt;$F39),OFFSET(J39,0,-$F39),0))</f>
        <v>0</v>
      </c>
      <c r="K39" s="825">
        <f ca="1">IF($E39=0,$C39*$D39/'PAINEL DE CONTROLE'!$D$6,IF(K$4&gt;'PAINEL DE CONTROLE'!$D$6,0,IF(K$4=$E39,$C39*$D39,0))+IF(AND(K$4&lt;='PAINEL DE CONTROLE'!$D$6,K$4&gt;$F39),OFFSET(K39,0,-$F39),0))</f>
        <v>0</v>
      </c>
      <c r="L39" s="825">
        <f ca="1">IF($E39=0,$C39*$D39/'PAINEL DE CONTROLE'!$D$6,IF(L$4&gt;'PAINEL DE CONTROLE'!$D$6,0,IF(L$4=$E39,$C39*$D39,0))+IF(AND(L$4&lt;='PAINEL DE CONTROLE'!$D$6,L$4&gt;$F39),OFFSET(L39,0,-$F39),0))</f>
        <v>0</v>
      </c>
      <c r="M39" s="825">
        <f ca="1">IF($E39=0,$C39*$D39/'PAINEL DE CONTROLE'!$D$6,IF(M$4&gt;'PAINEL DE CONTROLE'!$D$6,0,IF(M$4=$E39,$C39*$D39,0))+IF(AND(M$4&lt;='PAINEL DE CONTROLE'!$D$6,M$4&gt;$F39),OFFSET(M39,0,-$F39),0))</f>
        <v>0</v>
      </c>
      <c r="N39" s="825">
        <f ca="1">IF($E39=0,$C39*$D39/'PAINEL DE CONTROLE'!$D$6,IF(N$4&gt;'PAINEL DE CONTROLE'!$D$6,0,IF(N$4=$E39,$C39*$D39,0))+IF(AND(N$4&lt;='PAINEL DE CONTROLE'!$D$6,N$4&gt;$F39),OFFSET(N39,0,-$F39),0))</f>
        <v>0</v>
      </c>
      <c r="O39" s="825">
        <f ca="1">IF($E39=0,$C39*$D39/'PAINEL DE CONTROLE'!$D$6,IF(O$4&gt;'PAINEL DE CONTROLE'!$D$6,0,IF(O$4=$E39,$C39*$D39,0))+IF(AND(O$4&lt;='PAINEL DE CONTROLE'!$D$6,O$4&gt;$F39),OFFSET(O39,0,-$F39),0))</f>
        <v>0</v>
      </c>
      <c r="P39" s="825">
        <f ca="1">IF($E39=0,$C39*$D39/'PAINEL DE CONTROLE'!$D$6,IF(P$4&gt;'PAINEL DE CONTROLE'!$D$6,0,IF(P$4=$E39,$C39*$D39,0))+IF(AND(P$4&lt;='PAINEL DE CONTROLE'!$D$6,P$4&gt;$F39),OFFSET(P39,0,-$F39),0))</f>
        <v>0</v>
      </c>
      <c r="Q39" s="825">
        <f ca="1">IF($E39=0,$C39*$D39/'PAINEL DE CONTROLE'!$D$6,IF(Q$4&gt;'PAINEL DE CONTROLE'!$D$6,0,IF(Q$4=$E39,$C39*$D39,0))+IF(AND(Q$4&lt;='PAINEL DE CONTROLE'!$D$6,Q$4&gt;$F39),OFFSET(Q39,0,-$F39),0))</f>
        <v>0</v>
      </c>
      <c r="R39" s="825">
        <f ca="1">IF($E39=0,$C39*$D39/'PAINEL DE CONTROLE'!$D$6,IF(R$4&gt;'PAINEL DE CONTROLE'!$D$6,0,IF(R$4=$E39,$C39*$D39,0))+IF(AND(R$4&lt;='PAINEL DE CONTROLE'!$D$6,R$4&gt;$F39),OFFSET(R39,0,-$F39),0))</f>
        <v>42544.879643270273</v>
      </c>
      <c r="S39" s="825">
        <f ca="1">IF($E39=0,$C39*$D39/'PAINEL DE CONTROLE'!$D$6,IF(S$4&gt;'PAINEL DE CONTROLE'!$D$6,0,IF(S$4=$E39,$C39*$D39,0))+IF(AND(S$4&lt;='PAINEL DE CONTROLE'!$D$6,S$4&gt;$F39),OFFSET(S39,0,-$F39),0))</f>
        <v>0</v>
      </c>
      <c r="T39" s="825">
        <f ca="1">IF($E39=0,$C39*$D39/'PAINEL DE CONTROLE'!$D$6,IF(T$4&gt;'PAINEL DE CONTROLE'!$D$6,0,IF(T$4=$E39,$C39*$D39,0))+IF(AND(T$4&lt;='PAINEL DE CONTROLE'!$D$6,T$4&gt;$F39),OFFSET(T39,0,-$F39),0))</f>
        <v>0</v>
      </c>
      <c r="U39" s="825">
        <f ca="1">IF($E39=0,$C39*$D39/'PAINEL DE CONTROLE'!$D$6,IF(U$4&gt;'PAINEL DE CONTROLE'!$D$6,0,IF(U$4=$E39,$C39*$D39,0))+IF(AND(U$4&lt;='PAINEL DE CONTROLE'!$D$6,U$4&gt;$F39),OFFSET(U39,0,-$F39),0))</f>
        <v>0</v>
      </c>
      <c r="V39" s="825">
        <f ca="1">IF($E39=0,$C39*$D39/'PAINEL DE CONTROLE'!$D$6,IF(V$4&gt;'PAINEL DE CONTROLE'!$D$6,0,IF(V$4=$E39,$C39*$D39,0))+IF(AND(V$4&lt;='PAINEL DE CONTROLE'!$D$6,V$4&gt;$F39),OFFSET(V39,0,-$F39),0))</f>
        <v>0</v>
      </c>
      <c r="W39" s="825">
        <f ca="1">IF($E39=0,$C39*$D39/'PAINEL DE CONTROLE'!$D$6,IF(W$4&gt;'PAINEL DE CONTROLE'!$D$6,0,IF(W$4=$E39,$C39*$D39,0))+IF(AND(W$4&lt;='PAINEL DE CONTROLE'!$D$6,W$4&gt;$F39),OFFSET(W39,0,-$F39),0))</f>
        <v>0</v>
      </c>
      <c r="X39" s="825">
        <f ca="1">IF($E39=0,$C39*$D39/'PAINEL DE CONTROLE'!$D$6,IF(X$4&gt;'PAINEL DE CONTROLE'!$D$6,0,IF(X$4=$E39,$C39*$D39,0))+IF(AND(X$4&lt;='PAINEL DE CONTROLE'!$D$6,X$4&gt;$F39),OFFSET(X39,0,-$F39),0))</f>
        <v>0</v>
      </c>
      <c r="Y39" s="825">
        <f ca="1">IF($E39=0,$C39*$D39/'PAINEL DE CONTROLE'!$D$6,IF(Y$4&gt;'PAINEL DE CONTROLE'!$D$6,0,IF(Y$4=$E39,$C39*$D39,0))+IF(AND(Y$4&lt;='PAINEL DE CONTROLE'!$D$6,Y$4&gt;$F39),OFFSET(Y39,0,-$F39),0))</f>
        <v>0</v>
      </c>
      <c r="Z39" s="825">
        <f ca="1">IF($E39=0,$C39*$D39/'PAINEL DE CONTROLE'!$D$6,IF(Z$4&gt;'PAINEL DE CONTROLE'!$D$6,0,IF(Z$4=$E39,$C39*$D39,0))+IF(AND(Z$4&lt;='PAINEL DE CONTROLE'!$D$6,Z$4&gt;$F39),OFFSET(Z39,0,-$F39),0))</f>
        <v>0</v>
      </c>
      <c r="AA39" s="825">
        <f ca="1">IF($E39=0,$C39*$D39/'PAINEL DE CONTROLE'!$D$6,IF(AA$4&gt;'PAINEL DE CONTROLE'!$D$6,0,IF(AA$4=$E39,$C39*$D39,0))+IF(AND(AA$4&lt;='PAINEL DE CONTROLE'!$D$6,AA$4&gt;$F39),OFFSET(AA39,0,-$F39),0))</f>
        <v>0</v>
      </c>
      <c r="AB39" s="825">
        <f ca="1">IF($E39=0,$C39*$D39/'PAINEL DE CONTROLE'!$D$6,IF(AB$4&gt;'PAINEL DE CONTROLE'!$D$6,0,IF(AB$4=$E39,$C39*$D39,0))+IF(AND(AB$4&lt;='PAINEL DE CONTROLE'!$D$6,AB$4&gt;$F39),OFFSET(AB39,0,-$F39),0))</f>
        <v>42544.879643270273</v>
      </c>
      <c r="AC39" s="825">
        <f ca="1">IF($E39=0,$C39*$D39/'PAINEL DE CONTROLE'!$D$6,IF(AC$4&gt;'PAINEL DE CONTROLE'!$D$6,0,IF(AC$4=$E39,$C39*$D39,0))+IF(AND(AC$4&lt;='PAINEL DE CONTROLE'!$D$6,AC$4&gt;$F39),OFFSET(AC39,0,-$F39),0))</f>
        <v>0</v>
      </c>
      <c r="AD39" s="825">
        <f ca="1">IF($E39=0,$C39*$D39/'PAINEL DE CONTROLE'!$D$6,IF(AD$4&gt;'PAINEL DE CONTROLE'!$D$6,0,IF(AD$4=$E39,$C39*$D39,0))+IF(AND(AD$4&lt;='PAINEL DE CONTROLE'!$D$6,AD$4&gt;$F39),OFFSET(AD39,0,-$F39),0))</f>
        <v>0</v>
      </c>
      <c r="AE39" s="825">
        <f ca="1">IF($E39=0,$C39*$D39/'PAINEL DE CONTROLE'!$D$6,IF(AE$4&gt;'PAINEL DE CONTROLE'!$D$6,0,IF(AE$4=$E39,$C39*$D39,0))+IF(AND(AE$4&lt;='PAINEL DE CONTROLE'!$D$6,AE$4&gt;$F39),OFFSET(AE39,0,-$F39),0))</f>
        <v>0</v>
      </c>
      <c r="AF39" s="825">
        <f ca="1">IF($E39=0,$C39*$D39/'PAINEL DE CONTROLE'!$D$6,IF(AF$4&gt;'PAINEL DE CONTROLE'!$D$6,0,IF(AF$4=$E39,$C39*$D39,0))+IF(AND(AF$4&lt;='PAINEL DE CONTROLE'!$D$6,AF$4&gt;$F39),OFFSET(AF39,0,-$F39),0))</f>
        <v>0</v>
      </c>
      <c r="AG39" s="825">
        <f ca="1">IF($E39=0,$C39*$D39/'PAINEL DE CONTROLE'!$D$6,IF(AG$4&gt;'PAINEL DE CONTROLE'!$D$6,0,IF(AG$4=$E39,$C39*$D39,0))+IF(AND(AG$4&lt;='PAINEL DE CONTROLE'!$D$6,AG$4&gt;$F39),OFFSET(AG39,0,-$F39),0))</f>
        <v>0</v>
      </c>
      <c r="AH39" s="825">
        <f ca="1">IF($E39=0,$C39*$D39/'PAINEL DE CONTROLE'!$D$6,IF(AH$4&gt;'PAINEL DE CONTROLE'!$D$6,0,IF(AH$4=$E39,$C39*$D39,0))+IF(AND(AH$4&lt;='PAINEL DE CONTROLE'!$D$6,AH$4&gt;$F39),OFFSET(AH39,0,-$F39),0))</f>
        <v>0</v>
      </c>
      <c r="AI39" s="825">
        <f ca="1">IF($E39=0,$C39*$D39/'PAINEL DE CONTROLE'!$D$6,IF(AI$4&gt;'PAINEL DE CONTROLE'!$D$6,0,IF(AI$4=$E39,$C39*$D39,0))+IF(AND(AI$4&lt;='PAINEL DE CONTROLE'!$D$6,AI$4&gt;$F39),OFFSET(AI39,0,-$F39),0))</f>
        <v>0</v>
      </c>
      <c r="AJ39" s="825">
        <f ca="1">IF($E39=0,$C39*$D39/'PAINEL DE CONTROLE'!$D$6,IF(AJ$4&gt;'PAINEL DE CONTROLE'!$D$6,0,IF(AJ$4=$E39,$C39*$D39,0))+IF(AND(AJ$4&lt;='PAINEL DE CONTROLE'!$D$6,AJ$4&gt;$F39),OFFSET(AJ39,0,-$F39),0))</f>
        <v>0</v>
      </c>
      <c r="AK39" s="825">
        <f ca="1">IF($E39=0,$C39*$D39/'PAINEL DE CONTROLE'!$D$6,IF(AK$4&gt;'PAINEL DE CONTROLE'!$D$6,0,IF(AK$4=$E39,$C39*$D39,0))+IF(AND(AK$4&lt;='PAINEL DE CONTROLE'!$D$6,AK$4&gt;$F39),OFFSET(AK39,0,-$F39),0))</f>
        <v>0</v>
      </c>
      <c r="AL39" s="825">
        <f ca="1">IF($E39=0,$C39*$D39/'PAINEL DE CONTROLE'!$D$6,IF(AL$4&gt;'PAINEL DE CONTROLE'!$D$6,0,IF(AL$4=$E39,$C39*$D39,0))+IF(AND(AL$4&lt;='PAINEL DE CONTROLE'!$D$6,AL$4&gt;$F39),OFFSET(AL39,0,-$F39),0))</f>
        <v>42544.879643270273</v>
      </c>
      <c r="AM39" s="825">
        <f ca="1">IF($E39=0,$C39*$D39/'PAINEL DE CONTROLE'!$D$6,IF(AM$4&gt;'PAINEL DE CONTROLE'!$D$6,0,IF(AM$4=$E39,$C39*$D39,0))+IF(AND(AM$4&lt;='PAINEL DE CONTROLE'!$D$6,AM$4&gt;$F39),OFFSET(AM39,0,-$F39),0))</f>
        <v>0</v>
      </c>
      <c r="AN39" s="825">
        <f ca="1">IF($E39=0,$C39*$D39/'PAINEL DE CONTROLE'!$D$6,IF(AN$4&gt;'PAINEL DE CONTROLE'!$D$6,0,IF(AN$4=$E39,$C39*$D39,0))+IF(AND(AN$4&lt;='PAINEL DE CONTROLE'!$D$6,AN$4&gt;$F39),OFFSET(AN39,0,-$F39),0))</f>
        <v>0</v>
      </c>
      <c r="AO39" s="825">
        <f ca="1">IF($E39=0,$C39*$D39/'PAINEL DE CONTROLE'!$D$6,IF(AO$4&gt;'PAINEL DE CONTROLE'!$D$6,0,IF(AO$4=$E39,$C39*$D39,0))+IF(AND(AO$4&lt;='PAINEL DE CONTROLE'!$D$6,AO$4&gt;$F39),OFFSET(AO39,0,-$F39),0))</f>
        <v>0</v>
      </c>
      <c r="AP39" s="825">
        <f ca="1">IF($E39=0,$C39*$D39/'PAINEL DE CONTROLE'!$D$6,IF(AP$4&gt;'PAINEL DE CONTROLE'!$D$6,0,IF(AP$4=$E39,$C39*$D39,0))+IF(AND(AP$4&lt;='PAINEL DE CONTROLE'!$D$6,AP$4&gt;$F39),OFFSET(AP39,0,-$F39),0))</f>
        <v>0</v>
      </c>
      <c r="AQ39" s="825">
        <f ca="1">IF($E39=0,$C39*$D39/'PAINEL DE CONTROLE'!$D$6,IF(AQ$4&gt;'PAINEL DE CONTROLE'!$D$6,0,IF(AQ$4=$E39,$C39*$D39,0))+IF(AND(AQ$4&lt;='PAINEL DE CONTROLE'!$D$6,AQ$4&gt;$F39),OFFSET(AQ39,0,-$F39),0))</f>
        <v>0</v>
      </c>
      <c r="AR39" s="825">
        <f ca="1">IF($E39=0,$C39*$D39/'PAINEL DE CONTROLE'!$D$6,IF(AR$4&gt;'PAINEL DE CONTROLE'!$D$6,0,IF(AR$4=$E39,$C39*$D39,0))+IF(AND(AR$4&lt;='PAINEL DE CONTROLE'!$D$6,AR$4&gt;$F39),OFFSET(AR39,0,-$F39),0))</f>
        <v>0</v>
      </c>
      <c r="AS39" s="825">
        <f ca="1">IF($E39=0,$C39*$D39/'PAINEL DE CONTROLE'!$D$6,IF(AS$4&gt;'PAINEL DE CONTROLE'!$D$6,0,IF(AS$4=$E39,$C39*$D39,0))+IF(AND(AS$4&lt;='PAINEL DE CONTROLE'!$D$6,AS$4&gt;$F39),OFFSET(AS39,0,-$F39),0))</f>
        <v>0</v>
      </c>
      <c r="AT39" s="825">
        <f ca="1">IF($E39=0,$C39*$D39/'PAINEL DE CONTROLE'!$D$6,IF(AT$4&gt;'PAINEL DE CONTROLE'!$D$6,0,IF(AT$4=$E39,$C39*$D39,0))+IF(AND(AT$4&lt;='PAINEL DE CONTROLE'!$D$6,AT$4&gt;$F39),OFFSET(AT39,0,-$F39),0))</f>
        <v>0</v>
      </c>
      <c r="AU39" s="825">
        <f ca="1">IF($E39=0,$C39*$D39/'PAINEL DE CONTROLE'!$D$6,IF(AU$4&gt;'PAINEL DE CONTROLE'!$D$6,0,IF(AU$4=$E39,$C39*$D39,0))+IF(AND(AU$4&lt;='PAINEL DE CONTROLE'!$D$6,AU$4&gt;$F39),OFFSET(AU39,0,-$F39),0))</f>
        <v>0</v>
      </c>
      <c r="AV39" s="807"/>
    </row>
    <row r="40" spans="1:56" s="808" customFormat="1" x14ac:dyDescent="0.3">
      <c r="A40" s="812"/>
      <c r="B40" s="816" t="s">
        <v>580</v>
      </c>
      <c r="C40" s="824">
        <f>SUMIFS('PAINEL DE CONTROLE'!$P$1963:$P$2859,'PAINEL DE CONTROLE'!$I$1963:$I$2859,$B40,'PAINEL DE CONTROLE'!$V$1963:$V$2859,$D$2)</f>
        <v>101</v>
      </c>
      <c r="D40" s="824">
        <f>SUMIFS('PAINEL DE CONTROLE'!$R$1963:$R$2859,'PAINEL DE CONTROLE'!$I$1963:$I$2859,$B40,'PAINEL DE CONTROLE'!$V$1963:$V$2859,$D$2)</f>
        <v>240.70653263519247</v>
      </c>
      <c r="E40" s="743">
        <f>SUMIFS('PAINEL DE CONTROLE'!$T$1963:$T$2859,'PAINEL DE CONTROLE'!$I$1963:$I$2859,$B40,'PAINEL DE CONTROLE'!$V$1963:$V$2859,$D$2)</f>
        <v>1</v>
      </c>
      <c r="F40" s="743">
        <f>SUMIFS('PAINEL DE CONTROLE'!$U$1963:$U$2859,'PAINEL DE CONTROLE'!$I$1963:$I$2859,$B40,'PAINEL DE CONTROLE'!$V$1963:$V$2859,$D$2)</f>
        <v>10</v>
      </c>
      <c r="G40" s="825">
        <f ca="1">IF($E40=0,$C40*$D40/'PAINEL DE CONTROLE'!$D$6,IF(G$4&gt;'PAINEL DE CONTROLE'!$D$6,0,IF(G$4=$E40,$C40*$D40,0))+IF(AND(G$4&lt;='PAINEL DE CONTROLE'!$D$6,G$4&gt;$F40),OFFSET(G40,0,-$F40),0))</f>
        <v>0</v>
      </c>
      <c r="H40" s="826">
        <f ca="1">IF($E40=0,$C40*$D40/'PAINEL DE CONTROLE'!$D$6,IF(H$4&gt;'PAINEL DE CONTROLE'!$D$6,0,IF(H$4=$E40,$C40*$D40,0))+IF(AND(H$4&lt;='PAINEL DE CONTROLE'!$D$6,H$4&gt;$F40),OFFSET(H40,0,-$F40),0))</f>
        <v>24311.35979615444</v>
      </c>
      <c r="I40" s="825">
        <f ca="1">IF($E40=0,$C40*$D40/'PAINEL DE CONTROLE'!$D$6,IF(I$4&gt;'PAINEL DE CONTROLE'!$D$6,0,IF(I$4=$E40,$C40*$D40,0))+IF(AND(I$4&lt;='PAINEL DE CONTROLE'!$D$6,I$4&gt;$F40),OFFSET(I40,0,-$F40),0))</f>
        <v>0</v>
      </c>
      <c r="J40" s="825">
        <f ca="1">IF($E40=0,$C40*$D40/'PAINEL DE CONTROLE'!$D$6,IF(J$4&gt;'PAINEL DE CONTROLE'!$D$6,0,IF(J$4=$E40,$C40*$D40,0))+IF(AND(J$4&lt;='PAINEL DE CONTROLE'!$D$6,J$4&gt;$F40),OFFSET(J40,0,-$F40),0))</f>
        <v>0</v>
      </c>
      <c r="K40" s="825">
        <f ca="1">IF($E40=0,$C40*$D40/'PAINEL DE CONTROLE'!$D$6,IF(K$4&gt;'PAINEL DE CONTROLE'!$D$6,0,IF(K$4=$E40,$C40*$D40,0))+IF(AND(K$4&lt;='PAINEL DE CONTROLE'!$D$6,K$4&gt;$F40),OFFSET(K40,0,-$F40),0))</f>
        <v>0</v>
      </c>
      <c r="L40" s="825">
        <f ca="1">IF($E40=0,$C40*$D40/'PAINEL DE CONTROLE'!$D$6,IF(L$4&gt;'PAINEL DE CONTROLE'!$D$6,0,IF(L$4=$E40,$C40*$D40,0))+IF(AND(L$4&lt;='PAINEL DE CONTROLE'!$D$6,L$4&gt;$F40),OFFSET(L40,0,-$F40),0))</f>
        <v>0</v>
      </c>
      <c r="M40" s="825">
        <f ca="1">IF($E40=0,$C40*$D40/'PAINEL DE CONTROLE'!$D$6,IF(M$4&gt;'PAINEL DE CONTROLE'!$D$6,0,IF(M$4=$E40,$C40*$D40,0))+IF(AND(M$4&lt;='PAINEL DE CONTROLE'!$D$6,M$4&gt;$F40),OFFSET(M40,0,-$F40),0))</f>
        <v>0</v>
      </c>
      <c r="N40" s="825">
        <f ca="1">IF($E40=0,$C40*$D40/'PAINEL DE CONTROLE'!$D$6,IF(N$4&gt;'PAINEL DE CONTROLE'!$D$6,0,IF(N$4=$E40,$C40*$D40,0))+IF(AND(N$4&lt;='PAINEL DE CONTROLE'!$D$6,N$4&gt;$F40),OFFSET(N40,0,-$F40),0))</f>
        <v>0</v>
      </c>
      <c r="O40" s="825">
        <f ca="1">IF($E40=0,$C40*$D40/'PAINEL DE CONTROLE'!$D$6,IF(O$4&gt;'PAINEL DE CONTROLE'!$D$6,0,IF(O$4=$E40,$C40*$D40,0))+IF(AND(O$4&lt;='PAINEL DE CONTROLE'!$D$6,O$4&gt;$F40),OFFSET(O40,0,-$F40),0))</f>
        <v>0</v>
      </c>
      <c r="P40" s="825">
        <f ca="1">IF($E40=0,$C40*$D40/'PAINEL DE CONTROLE'!$D$6,IF(P$4&gt;'PAINEL DE CONTROLE'!$D$6,0,IF(P$4=$E40,$C40*$D40,0))+IF(AND(P$4&lt;='PAINEL DE CONTROLE'!$D$6,P$4&gt;$F40),OFFSET(P40,0,-$F40),0))</f>
        <v>0</v>
      </c>
      <c r="Q40" s="825">
        <f ca="1">IF($E40=0,$C40*$D40/'PAINEL DE CONTROLE'!$D$6,IF(Q$4&gt;'PAINEL DE CONTROLE'!$D$6,0,IF(Q$4=$E40,$C40*$D40,0))+IF(AND(Q$4&lt;='PAINEL DE CONTROLE'!$D$6,Q$4&gt;$F40),OFFSET(Q40,0,-$F40),0))</f>
        <v>0</v>
      </c>
      <c r="R40" s="825">
        <f ca="1">IF($E40=0,$C40*$D40/'PAINEL DE CONTROLE'!$D$6,IF(R$4&gt;'PAINEL DE CONTROLE'!$D$6,0,IF(R$4=$E40,$C40*$D40,0))+IF(AND(R$4&lt;='PAINEL DE CONTROLE'!$D$6,R$4&gt;$F40),OFFSET(R40,0,-$F40),0))</f>
        <v>24311.35979615444</v>
      </c>
      <c r="S40" s="825">
        <f ca="1">IF($E40=0,$C40*$D40/'PAINEL DE CONTROLE'!$D$6,IF(S$4&gt;'PAINEL DE CONTROLE'!$D$6,0,IF(S$4=$E40,$C40*$D40,0))+IF(AND(S$4&lt;='PAINEL DE CONTROLE'!$D$6,S$4&gt;$F40),OFFSET(S40,0,-$F40),0))</f>
        <v>0</v>
      </c>
      <c r="T40" s="825">
        <f ca="1">IF($E40=0,$C40*$D40/'PAINEL DE CONTROLE'!$D$6,IF(T$4&gt;'PAINEL DE CONTROLE'!$D$6,0,IF(T$4=$E40,$C40*$D40,0))+IF(AND(T$4&lt;='PAINEL DE CONTROLE'!$D$6,T$4&gt;$F40),OFFSET(T40,0,-$F40),0))</f>
        <v>0</v>
      </c>
      <c r="U40" s="825">
        <f ca="1">IF($E40=0,$C40*$D40/'PAINEL DE CONTROLE'!$D$6,IF(U$4&gt;'PAINEL DE CONTROLE'!$D$6,0,IF(U$4=$E40,$C40*$D40,0))+IF(AND(U$4&lt;='PAINEL DE CONTROLE'!$D$6,U$4&gt;$F40),OFFSET(U40,0,-$F40),0))</f>
        <v>0</v>
      </c>
      <c r="V40" s="825">
        <f ca="1">IF($E40=0,$C40*$D40/'PAINEL DE CONTROLE'!$D$6,IF(V$4&gt;'PAINEL DE CONTROLE'!$D$6,0,IF(V$4=$E40,$C40*$D40,0))+IF(AND(V$4&lt;='PAINEL DE CONTROLE'!$D$6,V$4&gt;$F40),OFFSET(V40,0,-$F40),0))</f>
        <v>0</v>
      </c>
      <c r="W40" s="825">
        <f ca="1">IF($E40=0,$C40*$D40/'PAINEL DE CONTROLE'!$D$6,IF(W$4&gt;'PAINEL DE CONTROLE'!$D$6,0,IF(W$4=$E40,$C40*$D40,0))+IF(AND(W$4&lt;='PAINEL DE CONTROLE'!$D$6,W$4&gt;$F40),OFFSET(W40,0,-$F40),0))</f>
        <v>0</v>
      </c>
      <c r="X40" s="825">
        <f ca="1">IF($E40=0,$C40*$D40/'PAINEL DE CONTROLE'!$D$6,IF(X$4&gt;'PAINEL DE CONTROLE'!$D$6,0,IF(X$4=$E40,$C40*$D40,0))+IF(AND(X$4&lt;='PAINEL DE CONTROLE'!$D$6,X$4&gt;$F40),OFFSET(X40,0,-$F40),0))</f>
        <v>0</v>
      </c>
      <c r="Y40" s="825">
        <f ca="1">IF($E40=0,$C40*$D40/'PAINEL DE CONTROLE'!$D$6,IF(Y$4&gt;'PAINEL DE CONTROLE'!$D$6,0,IF(Y$4=$E40,$C40*$D40,0))+IF(AND(Y$4&lt;='PAINEL DE CONTROLE'!$D$6,Y$4&gt;$F40),OFFSET(Y40,0,-$F40),0))</f>
        <v>0</v>
      </c>
      <c r="Z40" s="825">
        <f ca="1">IF($E40=0,$C40*$D40/'PAINEL DE CONTROLE'!$D$6,IF(Z$4&gt;'PAINEL DE CONTROLE'!$D$6,0,IF(Z$4=$E40,$C40*$D40,0))+IF(AND(Z$4&lt;='PAINEL DE CONTROLE'!$D$6,Z$4&gt;$F40),OFFSET(Z40,0,-$F40),0))</f>
        <v>0</v>
      </c>
      <c r="AA40" s="825">
        <f ca="1">IF($E40=0,$C40*$D40/'PAINEL DE CONTROLE'!$D$6,IF(AA$4&gt;'PAINEL DE CONTROLE'!$D$6,0,IF(AA$4=$E40,$C40*$D40,0))+IF(AND(AA$4&lt;='PAINEL DE CONTROLE'!$D$6,AA$4&gt;$F40),OFFSET(AA40,0,-$F40),0))</f>
        <v>0</v>
      </c>
      <c r="AB40" s="825">
        <f ca="1">IF($E40=0,$C40*$D40/'PAINEL DE CONTROLE'!$D$6,IF(AB$4&gt;'PAINEL DE CONTROLE'!$D$6,0,IF(AB$4=$E40,$C40*$D40,0))+IF(AND(AB$4&lt;='PAINEL DE CONTROLE'!$D$6,AB$4&gt;$F40),OFFSET(AB40,0,-$F40),0))</f>
        <v>24311.35979615444</v>
      </c>
      <c r="AC40" s="825">
        <f ca="1">IF($E40=0,$C40*$D40/'PAINEL DE CONTROLE'!$D$6,IF(AC$4&gt;'PAINEL DE CONTROLE'!$D$6,0,IF(AC$4=$E40,$C40*$D40,0))+IF(AND(AC$4&lt;='PAINEL DE CONTROLE'!$D$6,AC$4&gt;$F40),OFFSET(AC40,0,-$F40),0))</f>
        <v>0</v>
      </c>
      <c r="AD40" s="825">
        <f ca="1">IF($E40=0,$C40*$D40/'PAINEL DE CONTROLE'!$D$6,IF(AD$4&gt;'PAINEL DE CONTROLE'!$D$6,0,IF(AD$4=$E40,$C40*$D40,0))+IF(AND(AD$4&lt;='PAINEL DE CONTROLE'!$D$6,AD$4&gt;$F40),OFFSET(AD40,0,-$F40),0))</f>
        <v>0</v>
      </c>
      <c r="AE40" s="825">
        <f ca="1">IF($E40=0,$C40*$D40/'PAINEL DE CONTROLE'!$D$6,IF(AE$4&gt;'PAINEL DE CONTROLE'!$D$6,0,IF(AE$4=$E40,$C40*$D40,0))+IF(AND(AE$4&lt;='PAINEL DE CONTROLE'!$D$6,AE$4&gt;$F40),OFFSET(AE40,0,-$F40),0))</f>
        <v>0</v>
      </c>
      <c r="AF40" s="825">
        <f ca="1">IF($E40=0,$C40*$D40/'PAINEL DE CONTROLE'!$D$6,IF(AF$4&gt;'PAINEL DE CONTROLE'!$D$6,0,IF(AF$4=$E40,$C40*$D40,0))+IF(AND(AF$4&lt;='PAINEL DE CONTROLE'!$D$6,AF$4&gt;$F40),OFFSET(AF40,0,-$F40),0))</f>
        <v>0</v>
      </c>
      <c r="AG40" s="825">
        <f ca="1">IF($E40=0,$C40*$D40/'PAINEL DE CONTROLE'!$D$6,IF(AG$4&gt;'PAINEL DE CONTROLE'!$D$6,0,IF(AG$4=$E40,$C40*$D40,0))+IF(AND(AG$4&lt;='PAINEL DE CONTROLE'!$D$6,AG$4&gt;$F40),OFFSET(AG40,0,-$F40),0))</f>
        <v>0</v>
      </c>
      <c r="AH40" s="825">
        <f ca="1">IF($E40=0,$C40*$D40/'PAINEL DE CONTROLE'!$D$6,IF(AH$4&gt;'PAINEL DE CONTROLE'!$D$6,0,IF(AH$4=$E40,$C40*$D40,0))+IF(AND(AH$4&lt;='PAINEL DE CONTROLE'!$D$6,AH$4&gt;$F40),OFFSET(AH40,0,-$F40),0))</f>
        <v>0</v>
      </c>
      <c r="AI40" s="825">
        <f ca="1">IF($E40=0,$C40*$D40/'PAINEL DE CONTROLE'!$D$6,IF(AI$4&gt;'PAINEL DE CONTROLE'!$D$6,0,IF(AI$4=$E40,$C40*$D40,0))+IF(AND(AI$4&lt;='PAINEL DE CONTROLE'!$D$6,AI$4&gt;$F40),OFFSET(AI40,0,-$F40),0))</f>
        <v>0</v>
      </c>
      <c r="AJ40" s="825">
        <f ca="1">IF($E40=0,$C40*$D40/'PAINEL DE CONTROLE'!$D$6,IF(AJ$4&gt;'PAINEL DE CONTROLE'!$D$6,0,IF(AJ$4=$E40,$C40*$D40,0))+IF(AND(AJ$4&lt;='PAINEL DE CONTROLE'!$D$6,AJ$4&gt;$F40),OFFSET(AJ40,0,-$F40),0))</f>
        <v>0</v>
      </c>
      <c r="AK40" s="825">
        <f ca="1">IF($E40=0,$C40*$D40/'PAINEL DE CONTROLE'!$D$6,IF(AK$4&gt;'PAINEL DE CONTROLE'!$D$6,0,IF(AK$4=$E40,$C40*$D40,0))+IF(AND(AK$4&lt;='PAINEL DE CONTROLE'!$D$6,AK$4&gt;$F40),OFFSET(AK40,0,-$F40),0))</f>
        <v>0</v>
      </c>
      <c r="AL40" s="825">
        <f ca="1">IF($E40=0,$C40*$D40/'PAINEL DE CONTROLE'!$D$6,IF(AL$4&gt;'PAINEL DE CONTROLE'!$D$6,0,IF(AL$4=$E40,$C40*$D40,0))+IF(AND(AL$4&lt;='PAINEL DE CONTROLE'!$D$6,AL$4&gt;$F40),OFFSET(AL40,0,-$F40),0))</f>
        <v>24311.35979615444</v>
      </c>
      <c r="AM40" s="825">
        <f ca="1">IF($E40=0,$C40*$D40/'PAINEL DE CONTROLE'!$D$6,IF(AM$4&gt;'PAINEL DE CONTROLE'!$D$6,0,IF(AM$4=$E40,$C40*$D40,0))+IF(AND(AM$4&lt;='PAINEL DE CONTROLE'!$D$6,AM$4&gt;$F40),OFFSET(AM40,0,-$F40),0))</f>
        <v>0</v>
      </c>
      <c r="AN40" s="825">
        <f ca="1">IF($E40=0,$C40*$D40/'PAINEL DE CONTROLE'!$D$6,IF(AN$4&gt;'PAINEL DE CONTROLE'!$D$6,0,IF(AN$4=$E40,$C40*$D40,0))+IF(AND(AN$4&lt;='PAINEL DE CONTROLE'!$D$6,AN$4&gt;$F40),OFFSET(AN40,0,-$F40),0))</f>
        <v>0</v>
      </c>
      <c r="AO40" s="825">
        <f ca="1">IF($E40=0,$C40*$D40/'PAINEL DE CONTROLE'!$D$6,IF(AO$4&gt;'PAINEL DE CONTROLE'!$D$6,0,IF(AO$4=$E40,$C40*$D40,0))+IF(AND(AO$4&lt;='PAINEL DE CONTROLE'!$D$6,AO$4&gt;$F40),OFFSET(AO40,0,-$F40),0))</f>
        <v>0</v>
      </c>
      <c r="AP40" s="825">
        <f ca="1">IF($E40=0,$C40*$D40/'PAINEL DE CONTROLE'!$D$6,IF(AP$4&gt;'PAINEL DE CONTROLE'!$D$6,0,IF(AP$4=$E40,$C40*$D40,0))+IF(AND(AP$4&lt;='PAINEL DE CONTROLE'!$D$6,AP$4&gt;$F40),OFFSET(AP40,0,-$F40),0))</f>
        <v>0</v>
      </c>
      <c r="AQ40" s="825">
        <f ca="1">IF($E40=0,$C40*$D40/'PAINEL DE CONTROLE'!$D$6,IF(AQ$4&gt;'PAINEL DE CONTROLE'!$D$6,0,IF(AQ$4=$E40,$C40*$D40,0))+IF(AND(AQ$4&lt;='PAINEL DE CONTROLE'!$D$6,AQ$4&gt;$F40),OFFSET(AQ40,0,-$F40),0))</f>
        <v>0</v>
      </c>
      <c r="AR40" s="825">
        <f ca="1">IF($E40=0,$C40*$D40/'PAINEL DE CONTROLE'!$D$6,IF(AR$4&gt;'PAINEL DE CONTROLE'!$D$6,0,IF(AR$4=$E40,$C40*$D40,0))+IF(AND(AR$4&lt;='PAINEL DE CONTROLE'!$D$6,AR$4&gt;$F40),OFFSET(AR40,0,-$F40),0))</f>
        <v>0</v>
      </c>
      <c r="AS40" s="825">
        <f ca="1">IF($E40=0,$C40*$D40/'PAINEL DE CONTROLE'!$D$6,IF(AS$4&gt;'PAINEL DE CONTROLE'!$D$6,0,IF(AS$4=$E40,$C40*$D40,0))+IF(AND(AS$4&lt;='PAINEL DE CONTROLE'!$D$6,AS$4&gt;$F40),OFFSET(AS40,0,-$F40),0))</f>
        <v>0</v>
      </c>
      <c r="AT40" s="825">
        <f ca="1">IF($E40=0,$C40*$D40/'PAINEL DE CONTROLE'!$D$6,IF(AT$4&gt;'PAINEL DE CONTROLE'!$D$6,0,IF(AT$4=$E40,$C40*$D40,0))+IF(AND(AT$4&lt;='PAINEL DE CONTROLE'!$D$6,AT$4&gt;$F40),OFFSET(AT40,0,-$F40),0))</f>
        <v>0</v>
      </c>
      <c r="AU40" s="825">
        <f ca="1">IF($E40=0,$C40*$D40/'PAINEL DE CONTROLE'!$D$6,IF(AU$4&gt;'PAINEL DE CONTROLE'!$D$6,0,IF(AU$4=$E40,$C40*$D40,0))+IF(AND(AU$4&lt;='PAINEL DE CONTROLE'!$D$6,AU$4&gt;$F40),OFFSET(AU40,0,-$F40),0))</f>
        <v>0</v>
      </c>
      <c r="AV40" s="807"/>
    </row>
    <row r="41" spans="1:56" s="808" customFormat="1" x14ac:dyDescent="0.3">
      <c r="A41" s="812"/>
      <c r="B41" s="827"/>
      <c r="C41" s="828"/>
      <c r="D41" s="828"/>
      <c r="E41" s="828"/>
      <c r="F41" s="828"/>
      <c r="G41" s="828"/>
      <c r="H41" s="828"/>
      <c r="I41" s="828"/>
      <c r="J41" s="828"/>
      <c r="K41" s="828"/>
      <c r="L41" s="828"/>
      <c r="M41" s="828"/>
      <c r="N41" s="828"/>
      <c r="O41" s="828"/>
      <c r="P41" s="828"/>
      <c r="Q41" s="828"/>
      <c r="R41" s="828"/>
      <c r="S41" s="828"/>
      <c r="T41" s="828"/>
      <c r="U41" s="828"/>
      <c r="V41" s="828"/>
      <c r="W41" s="828"/>
      <c r="X41" s="828"/>
      <c r="Y41" s="828"/>
      <c r="Z41" s="828"/>
      <c r="AA41" s="828"/>
      <c r="AB41" s="828"/>
      <c r="AC41" s="828"/>
      <c r="AD41" s="828"/>
      <c r="AE41" s="828"/>
      <c r="AF41" s="828"/>
      <c r="AG41" s="828"/>
      <c r="AH41" s="828"/>
      <c r="AI41" s="828"/>
      <c r="AJ41" s="828"/>
      <c r="AK41" s="828"/>
      <c r="AL41" s="828"/>
      <c r="AM41" s="828"/>
      <c r="AN41" s="828"/>
      <c r="AO41" s="828"/>
      <c r="AP41" s="828"/>
      <c r="AQ41" s="828"/>
      <c r="AR41" s="828"/>
      <c r="AS41" s="828"/>
      <c r="AT41" s="828"/>
      <c r="AU41" s="828"/>
      <c r="AV41" s="828"/>
      <c r="AW41" s="829"/>
      <c r="AX41" s="829"/>
      <c r="AY41" s="829"/>
      <c r="AZ41" s="829"/>
      <c r="BA41" s="829"/>
      <c r="BB41" s="829"/>
      <c r="BC41" s="829"/>
      <c r="BD41" s="829"/>
    </row>
    <row r="42" spans="1:56" s="808" customFormat="1" x14ac:dyDescent="0.3">
      <c r="A42" s="812"/>
      <c r="B42" s="830" t="s">
        <v>281</v>
      </c>
      <c r="C42" s="823" t="s">
        <v>995</v>
      </c>
      <c r="D42" s="808" t="s">
        <v>996</v>
      </c>
      <c r="E42" s="828"/>
      <c r="F42" s="828"/>
      <c r="G42" s="828"/>
      <c r="H42" s="828"/>
      <c r="I42" s="828"/>
      <c r="J42" s="828"/>
      <c r="K42" s="828"/>
      <c r="L42" s="828"/>
      <c r="M42" s="828"/>
      <c r="N42" s="828"/>
      <c r="O42" s="828"/>
      <c r="P42" s="828"/>
      <c r="Q42" s="828"/>
      <c r="R42" s="828"/>
      <c r="S42" s="828"/>
      <c r="T42" s="828"/>
      <c r="U42" s="828"/>
      <c r="V42" s="828"/>
      <c r="W42" s="828"/>
      <c r="X42" s="828"/>
      <c r="Y42" s="828"/>
      <c r="Z42" s="828"/>
      <c r="AA42" s="828"/>
      <c r="AB42" s="828"/>
      <c r="AC42" s="828"/>
      <c r="AD42" s="828"/>
      <c r="AE42" s="828"/>
      <c r="AF42" s="828"/>
      <c r="AG42" s="828"/>
      <c r="AH42" s="828"/>
      <c r="AI42" s="828"/>
      <c r="AJ42" s="828"/>
      <c r="AK42" s="828"/>
      <c r="AL42" s="828"/>
      <c r="AM42" s="828"/>
      <c r="AN42" s="828"/>
      <c r="AO42" s="828"/>
      <c r="AP42" s="828"/>
      <c r="AQ42" s="828"/>
      <c r="AR42" s="828"/>
      <c r="AS42" s="828"/>
      <c r="AT42" s="828"/>
      <c r="AU42" s="828"/>
      <c r="AV42" s="828"/>
      <c r="AW42" s="829"/>
      <c r="AX42" s="829"/>
      <c r="AY42" s="829"/>
      <c r="AZ42" s="829"/>
      <c r="BA42" s="829"/>
      <c r="BB42" s="829"/>
      <c r="BC42" s="829"/>
      <c r="BD42" s="829"/>
    </row>
    <row r="43" spans="1:56" s="808" customFormat="1" x14ac:dyDescent="0.3">
      <c r="A43" s="812"/>
      <c r="B43" s="827"/>
      <c r="C43" s="828"/>
      <c r="E43" s="828"/>
      <c r="F43" s="828"/>
      <c r="G43" s="828"/>
      <c r="H43" s="828"/>
      <c r="I43" s="828"/>
      <c r="J43" s="828"/>
      <c r="K43" s="828"/>
      <c r="L43" s="828"/>
      <c r="M43" s="828"/>
      <c r="N43" s="828"/>
      <c r="O43" s="828"/>
      <c r="P43" s="828"/>
      <c r="Q43" s="828"/>
      <c r="R43" s="828"/>
      <c r="S43" s="828"/>
      <c r="T43" s="828"/>
      <c r="U43" s="828"/>
      <c r="V43" s="828"/>
      <c r="W43" s="828"/>
      <c r="X43" s="828"/>
      <c r="Y43" s="828"/>
      <c r="Z43" s="828"/>
      <c r="AA43" s="828"/>
      <c r="AB43" s="828"/>
      <c r="AC43" s="828"/>
      <c r="AD43" s="828"/>
      <c r="AE43" s="828"/>
      <c r="AF43" s="828"/>
      <c r="AG43" s="828"/>
      <c r="AH43" s="828"/>
      <c r="AI43" s="828"/>
      <c r="AJ43" s="828"/>
      <c r="AK43" s="828"/>
      <c r="AL43" s="828"/>
      <c r="AM43" s="828"/>
      <c r="AN43" s="828"/>
      <c r="AO43" s="828"/>
      <c r="AP43" s="828"/>
      <c r="AQ43" s="828"/>
      <c r="AR43" s="828"/>
      <c r="AS43" s="828"/>
      <c r="AT43" s="828"/>
      <c r="AU43" s="828"/>
      <c r="AV43" s="828"/>
      <c r="AW43" s="829"/>
      <c r="AX43" s="829"/>
      <c r="AY43" s="829"/>
      <c r="AZ43" s="829"/>
      <c r="BA43" s="829"/>
      <c r="BB43" s="829"/>
      <c r="BC43" s="829"/>
      <c r="BD43" s="829"/>
    </row>
    <row r="44" spans="1:56" s="808" customFormat="1" x14ac:dyDescent="0.3">
      <c r="A44" s="812"/>
      <c r="B44" s="816" t="str">
        <f>B25</f>
        <v>Utensílios</v>
      </c>
      <c r="C44" s="831">
        <f>'PAINEL DE CONTROLE'!$J$183</f>
        <v>0.2</v>
      </c>
      <c r="D44" s="831">
        <f>SUM('PAINEL DE CONTROLE'!$F$76:$F$78)</f>
        <v>0.33999999999999997</v>
      </c>
      <c r="E44" s="828"/>
      <c r="F44" s="828"/>
      <c r="G44" s="832">
        <f>IF(G$4&gt;'PAINEL DE CONTROLE'!$D$6,0,IF(G$4&gt;$F25,G25*$C44,0))*(1-$D44)</f>
        <v>0</v>
      </c>
      <c r="H44" s="832">
        <f>IF(H$4&gt;'PAINEL DE CONTROLE'!$D$6,0,IF(H$4&gt;$F25,H25*$C44,0))*(1-$D44)</f>
        <v>0</v>
      </c>
      <c r="I44" s="832">
        <f>IF(I$4&gt;'PAINEL DE CONTROLE'!$D$6,0,IF(I$4&gt;$F25,I25*$C44,0))*(1-$D44)</f>
        <v>0</v>
      </c>
      <c r="J44" s="832">
        <f>IF(J$4&gt;'PAINEL DE CONTROLE'!$D$6,0,IF(J$4&gt;$F25,J25*$C44,0))*(1-$D44)</f>
        <v>0</v>
      </c>
      <c r="K44" s="832">
        <f>IF(K$4&gt;'PAINEL DE CONTROLE'!$D$6,0,IF(K$4&gt;$F25,K25*$C44,0))*(1-$D44)</f>
        <v>0</v>
      </c>
      <c r="L44" s="832">
        <f>IF(L$4&gt;'PAINEL DE CONTROLE'!$D$6,0,IF(L$4&gt;$F25,L25*$C44,0))*(1-$D44)</f>
        <v>0</v>
      </c>
      <c r="M44" s="832">
        <f>IF(M$4&gt;'PAINEL DE CONTROLE'!$D$6,0,IF(M$4&gt;$F25,M25*$C44,0))*(1-$D44)</f>
        <v>0</v>
      </c>
      <c r="N44" s="832">
        <f>IF(N$4&gt;'PAINEL DE CONTROLE'!$D$6,0,IF(N$4&gt;$F25,N25*$C44,0))*(1-$D44)</f>
        <v>0</v>
      </c>
      <c r="O44" s="832">
        <f>IF(O$4&gt;'PAINEL DE CONTROLE'!$D$6,0,IF(O$4&gt;$F25,O25*$C44,0))*(1-$D44)</f>
        <v>0</v>
      </c>
      <c r="P44" s="832">
        <f>IF(P$4&gt;'PAINEL DE CONTROLE'!$D$6,0,IF(P$4&gt;$F25,P25*$C44,0))*(1-$D44)</f>
        <v>0</v>
      </c>
      <c r="Q44" s="832">
        <f>IF(Q$4&gt;'PAINEL DE CONTROLE'!$D$6,0,IF(Q$4&gt;$F25,Q25*$C44,0))*(1-$D44)</f>
        <v>0</v>
      </c>
      <c r="R44" s="832">
        <f ca="1">IF(R$4&gt;'PAINEL DE CONTROLE'!$D$6,0,IF(R$4&gt;$F25,R25*$C44,0))*(1-$D44)</f>
        <v>7943.3155769613541</v>
      </c>
      <c r="S44" s="832">
        <f ca="1">IF(S$4&gt;'PAINEL DE CONTROLE'!$D$6,0,IF(S$4&gt;$F25,S25*$C44,0))*(1-$D44)</f>
        <v>0</v>
      </c>
      <c r="T44" s="832">
        <f ca="1">IF(T$4&gt;'PAINEL DE CONTROLE'!$D$6,0,IF(T$4&gt;$F25,T25*$C44,0))*(1-$D44)</f>
        <v>0</v>
      </c>
      <c r="U44" s="832">
        <f ca="1">IF(U$4&gt;'PAINEL DE CONTROLE'!$D$6,0,IF(U$4&gt;$F25,U25*$C44,0))*(1-$D44)</f>
        <v>0</v>
      </c>
      <c r="V44" s="832">
        <f ca="1">IF(V$4&gt;'PAINEL DE CONTROLE'!$D$6,0,IF(V$4&gt;$F25,V25*$C44,0))*(1-$D44)</f>
        <v>0</v>
      </c>
      <c r="W44" s="832">
        <f ca="1">IF(W$4&gt;'PAINEL DE CONTROLE'!$D$6,0,IF(W$4&gt;$F25,W25*$C44,0))*(1-$D44)</f>
        <v>0</v>
      </c>
      <c r="X44" s="832">
        <f ca="1">IF(X$4&gt;'PAINEL DE CONTROLE'!$D$6,0,IF(X$4&gt;$F25,X25*$C44,0))*(1-$D44)</f>
        <v>0</v>
      </c>
      <c r="Y44" s="832">
        <f ca="1">IF(Y$4&gt;'PAINEL DE CONTROLE'!$D$6,0,IF(Y$4&gt;$F25,Y25*$C44,0))*(1-$D44)</f>
        <v>0</v>
      </c>
      <c r="Z44" s="832">
        <f ca="1">IF(Z$4&gt;'PAINEL DE CONTROLE'!$D$6,0,IF(Z$4&gt;$F25,Z25*$C44,0))*(1-$D44)</f>
        <v>0</v>
      </c>
      <c r="AA44" s="832">
        <f ca="1">IF(AA$4&gt;'PAINEL DE CONTROLE'!$D$6,0,IF(AA$4&gt;$F25,AA25*$C44,0))*(1-$D44)</f>
        <v>0</v>
      </c>
      <c r="AB44" s="832">
        <f ca="1">IF(AB$4&gt;'PAINEL DE CONTROLE'!$D$6,0,IF(AB$4&gt;$F25,AB25*$C44,0))*(1-$D44)</f>
        <v>7943.3155769613541</v>
      </c>
      <c r="AC44" s="832">
        <f ca="1">IF(AC$4&gt;'PAINEL DE CONTROLE'!$D$6,0,IF(AC$4&gt;$F25,AC25*$C44,0))*(1-$D44)</f>
        <v>0</v>
      </c>
      <c r="AD44" s="832">
        <f ca="1">IF(AD$4&gt;'PAINEL DE CONTROLE'!$D$6,0,IF(AD$4&gt;$F25,AD25*$C44,0))*(1-$D44)</f>
        <v>0</v>
      </c>
      <c r="AE44" s="832">
        <f ca="1">IF(AE$4&gt;'PAINEL DE CONTROLE'!$D$6,0,IF(AE$4&gt;$F25,AE25*$C44,0))*(1-$D44)</f>
        <v>0</v>
      </c>
      <c r="AF44" s="832">
        <f ca="1">IF(AF$4&gt;'PAINEL DE CONTROLE'!$D$6,0,IF(AF$4&gt;$F25,AF25*$C44,0))*(1-$D44)</f>
        <v>0</v>
      </c>
      <c r="AG44" s="832">
        <f ca="1">IF(AG$4&gt;'PAINEL DE CONTROLE'!$D$6,0,IF(AG$4&gt;$F25,AG25*$C44,0))*(1-$D44)</f>
        <v>0</v>
      </c>
      <c r="AH44" s="832">
        <f ca="1">IF(AH$4&gt;'PAINEL DE CONTROLE'!$D$6,0,IF(AH$4&gt;$F25,AH25*$C44,0))*(1-$D44)</f>
        <v>0</v>
      </c>
      <c r="AI44" s="832">
        <f ca="1">IF(AI$4&gt;'PAINEL DE CONTROLE'!$D$6,0,IF(AI$4&gt;$F25,AI25*$C44,0))*(1-$D44)</f>
        <v>0</v>
      </c>
      <c r="AJ44" s="832">
        <f ca="1">IF(AJ$4&gt;'PAINEL DE CONTROLE'!$D$6,0,IF(AJ$4&gt;$F25,AJ25*$C44,0))*(1-$D44)</f>
        <v>0</v>
      </c>
      <c r="AK44" s="832">
        <f ca="1">IF(AK$4&gt;'PAINEL DE CONTROLE'!$D$6,0,IF(AK$4&gt;$F25,AK25*$C44,0))*(1-$D44)</f>
        <v>0</v>
      </c>
      <c r="AL44" s="832">
        <f ca="1">IF(AL$4&gt;'PAINEL DE CONTROLE'!$D$6,0,IF(AL$4&gt;$F25,AL25*$C44,0))*(1-$D44)</f>
        <v>7943.3155769613541</v>
      </c>
      <c r="AM44" s="832">
        <f>IF(AM$4&gt;'PAINEL DE CONTROLE'!$D$6,0,IF(AM$4&gt;$F25,AM25*$C44,0))*(1-$D44)</f>
        <v>0</v>
      </c>
      <c r="AN44" s="832">
        <f>IF(AN$4&gt;'PAINEL DE CONTROLE'!$D$6,0,IF(AN$4&gt;$F25,AN25*$C44,0))*(1-$D44)</f>
        <v>0</v>
      </c>
      <c r="AO44" s="832">
        <f>IF(AO$4&gt;'PAINEL DE CONTROLE'!$D$6,0,IF(AO$4&gt;$F25,AO25*$C44,0))*(1-$D44)</f>
        <v>0</v>
      </c>
      <c r="AP44" s="832">
        <f>IF(AP$4&gt;'PAINEL DE CONTROLE'!$D$6,0,IF(AP$4&gt;$F25,AP25*$C44,0))*(1-$D44)</f>
        <v>0</v>
      </c>
      <c r="AQ44" s="832">
        <f>IF(AQ$4&gt;'PAINEL DE CONTROLE'!$D$6,0,IF(AQ$4&gt;$F25,AQ25*$C44,0))*(1-$D44)</f>
        <v>0</v>
      </c>
      <c r="AR44" s="832">
        <f>IF(AR$4&gt;'PAINEL DE CONTROLE'!$D$6,0,IF(AR$4&gt;$F25,AR25*$C44,0))*(1-$D44)</f>
        <v>0</v>
      </c>
      <c r="AS44" s="832">
        <f>IF(AS$4&gt;'PAINEL DE CONTROLE'!$D$6,0,IF(AS$4&gt;$F25,AS25*$C44,0))*(1-$D44)</f>
        <v>0</v>
      </c>
      <c r="AT44" s="832">
        <f>IF(AT$4&gt;'PAINEL DE CONTROLE'!$D$6,0,IF(AT$4&gt;$F25,AT25*$C44,0))*(1-$D44)</f>
        <v>0</v>
      </c>
      <c r="AU44" s="832">
        <f>IF(AU$4&gt;'PAINEL DE CONTROLE'!$D$6,0,IF(AU$4&gt;$F25,AU25*$C44,0))*(1-$D44)</f>
        <v>0</v>
      </c>
      <c r="AV44" s="828"/>
      <c r="AW44" s="829"/>
      <c r="AX44" s="829"/>
      <c r="AY44" s="829"/>
      <c r="AZ44" s="829"/>
      <c r="BA44" s="829"/>
      <c r="BB44" s="829"/>
      <c r="BC44" s="829"/>
      <c r="BD44" s="829"/>
    </row>
    <row r="45" spans="1:56" s="808" customFormat="1" x14ac:dyDescent="0.3">
      <c r="A45" s="812"/>
      <c r="B45" s="816" t="str">
        <f t="shared" ref="B45:B59" si="8">B26</f>
        <v>Geladeira</v>
      </c>
      <c r="C45" s="831">
        <f>'PAINEL DE CONTROLE'!$J$183</f>
        <v>0.2</v>
      </c>
      <c r="D45" s="831">
        <f>SUM('PAINEL DE CONTROLE'!$F$76:$F$78)</f>
        <v>0.33999999999999997</v>
      </c>
      <c r="E45" s="828"/>
      <c r="F45" s="828"/>
      <c r="G45" s="832">
        <f>IF(G$4&gt;'PAINEL DE CONTROLE'!$D$6,0,IF(G$4&gt;$F26,G26*$C45,0))*(1-$D45)</f>
        <v>0</v>
      </c>
      <c r="H45" s="832">
        <f>IF(H$4&gt;'PAINEL DE CONTROLE'!$D$6,0,IF(H$4&gt;$F26,H26*$C45,0))*(1-$D45)</f>
        <v>0</v>
      </c>
      <c r="I45" s="832">
        <f>IF(I$4&gt;'PAINEL DE CONTROLE'!$D$6,0,IF(I$4&gt;$F26,I26*$C45,0))*(1-$D45)</f>
        <v>0</v>
      </c>
      <c r="J45" s="832">
        <f>IF(J$4&gt;'PAINEL DE CONTROLE'!$D$6,0,IF(J$4&gt;$F26,J26*$C45,0))*(1-$D45)</f>
        <v>0</v>
      </c>
      <c r="K45" s="832">
        <f>IF(K$4&gt;'PAINEL DE CONTROLE'!$D$6,0,IF(K$4&gt;$F26,K26*$C45,0))*(1-$D45)</f>
        <v>0</v>
      </c>
      <c r="L45" s="832">
        <f>IF(L$4&gt;'PAINEL DE CONTROLE'!$D$6,0,IF(L$4&gt;$F26,L26*$C45,0))*(1-$D45)</f>
        <v>0</v>
      </c>
      <c r="M45" s="832">
        <f>IF(M$4&gt;'PAINEL DE CONTROLE'!$D$6,0,IF(M$4&gt;$F26,M26*$C45,0))*(1-$D45)</f>
        <v>0</v>
      </c>
      <c r="N45" s="832">
        <f>IF(N$4&gt;'PAINEL DE CONTROLE'!$D$6,0,IF(N$4&gt;$F26,N26*$C45,0))*(1-$D45)</f>
        <v>0</v>
      </c>
      <c r="O45" s="832">
        <f>IF(O$4&gt;'PAINEL DE CONTROLE'!$D$6,0,IF(O$4&gt;$F26,O26*$C45,0))*(1-$D45)</f>
        <v>0</v>
      </c>
      <c r="P45" s="832">
        <f>IF(P$4&gt;'PAINEL DE CONTROLE'!$D$6,0,IF(P$4&gt;$F26,P26*$C45,0))*(1-$D45)</f>
        <v>0</v>
      </c>
      <c r="Q45" s="832">
        <f>IF(Q$4&gt;'PAINEL DE CONTROLE'!$D$6,0,IF(Q$4&gt;$F26,Q26*$C45,0))*(1-$D45)</f>
        <v>0</v>
      </c>
      <c r="R45" s="832">
        <f ca="1">IF(R$4&gt;'PAINEL DE CONTROLE'!$D$6,0,IF(R$4&gt;$F26,R26*$C45,0))*(1-$D45)</f>
        <v>2382.9946730884062</v>
      </c>
      <c r="S45" s="832">
        <f ca="1">IF(S$4&gt;'PAINEL DE CONTROLE'!$D$6,0,IF(S$4&gt;$F26,S26*$C45,0))*(1-$D45)</f>
        <v>0</v>
      </c>
      <c r="T45" s="832">
        <f ca="1">IF(T$4&gt;'PAINEL DE CONTROLE'!$D$6,0,IF(T$4&gt;$F26,T26*$C45,0))*(1-$D45)</f>
        <v>0</v>
      </c>
      <c r="U45" s="832">
        <f ca="1">IF(U$4&gt;'PAINEL DE CONTROLE'!$D$6,0,IF(U$4&gt;$F26,U26*$C45,0))*(1-$D45)</f>
        <v>0</v>
      </c>
      <c r="V45" s="832">
        <f ca="1">IF(V$4&gt;'PAINEL DE CONTROLE'!$D$6,0,IF(V$4&gt;$F26,V26*$C45,0))*(1-$D45)</f>
        <v>0</v>
      </c>
      <c r="W45" s="832">
        <f ca="1">IF(W$4&gt;'PAINEL DE CONTROLE'!$D$6,0,IF(W$4&gt;$F26,W26*$C45,0))*(1-$D45)</f>
        <v>0</v>
      </c>
      <c r="X45" s="832">
        <f ca="1">IF(X$4&gt;'PAINEL DE CONTROLE'!$D$6,0,IF(X$4&gt;$F26,X26*$C45,0))*(1-$D45)</f>
        <v>0</v>
      </c>
      <c r="Y45" s="832">
        <f ca="1">IF(Y$4&gt;'PAINEL DE CONTROLE'!$D$6,0,IF(Y$4&gt;$F26,Y26*$C45,0))*(1-$D45)</f>
        <v>0</v>
      </c>
      <c r="Z45" s="832">
        <f ca="1">IF(Z$4&gt;'PAINEL DE CONTROLE'!$D$6,0,IF(Z$4&gt;$F26,Z26*$C45,0))*(1-$D45)</f>
        <v>0</v>
      </c>
      <c r="AA45" s="832">
        <f ca="1">IF(AA$4&gt;'PAINEL DE CONTROLE'!$D$6,0,IF(AA$4&gt;$F26,AA26*$C45,0))*(1-$D45)</f>
        <v>0</v>
      </c>
      <c r="AB45" s="832">
        <f ca="1">IF(AB$4&gt;'PAINEL DE CONTROLE'!$D$6,0,IF(AB$4&gt;$F26,AB26*$C45,0))*(1-$D45)</f>
        <v>2382.9946730884062</v>
      </c>
      <c r="AC45" s="832">
        <f ca="1">IF(AC$4&gt;'PAINEL DE CONTROLE'!$D$6,0,IF(AC$4&gt;$F26,AC26*$C45,0))*(1-$D45)</f>
        <v>0</v>
      </c>
      <c r="AD45" s="832">
        <f ca="1">IF(AD$4&gt;'PAINEL DE CONTROLE'!$D$6,0,IF(AD$4&gt;$F26,AD26*$C45,0))*(1-$D45)</f>
        <v>0</v>
      </c>
      <c r="AE45" s="832">
        <f ca="1">IF(AE$4&gt;'PAINEL DE CONTROLE'!$D$6,0,IF(AE$4&gt;$F26,AE26*$C45,0))*(1-$D45)</f>
        <v>0</v>
      </c>
      <c r="AF45" s="832">
        <f ca="1">IF(AF$4&gt;'PAINEL DE CONTROLE'!$D$6,0,IF(AF$4&gt;$F26,AF26*$C45,0))*(1-$D45)</f>
        <v>0</v>
      </c>
      <c r="AG45" s="832">
        <f ca="1">IF(AG$4&gt;'PAINEL DE CONTROLE'!$D$6,0,IF(AG$4&gt;$F26,AG26*$C45,0))*(1-$D45)</f>
        <v>0</v>
      </c>
      <c r="AH45" s="832">
        <f ca="1">IF(AH$4&gt;'PAINEL DE CONTROLE'!$D$6,0,IF(AH$4&gt;$F26,AH26*$C45,0))*(1-$D45)</f>
        <v>0</v>
      </c>
      <c r="AI45" s="832">
        <f ca="1">IF(AI$4&gt;'PAINEL DE CONTROLE'!$D$6,0,IF(AI$4&gt;$F26,AI26*$C45,0))*(1-$D45)</f>
        <v>0</v>
      </c>
      <c r="AJ45" s="832">
        <f ca="1">IF(AJ$4&gt;'PAINEL DE CONTROLE'!$D$6,0,IF(AJ$4&gt;$F26,AJ26*$C45,0))*(1-$D45)</f>
        <v>0</v>
      </c>
      <c r="AK45" s="832">
        <f ca="1">IF(AK$4&gt;'PAINEL DE CONTROLE'!$D$6,0,IF(AK$4&gt;$F26,AK26*$C45,0))*(1-$D45)</f>
        <v>0</v>
      </c>
      <c r="AL45" s="832">
        <f ca="1">IF(AL$4&gt;'PAINEL DE CONTROLE'!$D$6,0,IF(AL$4&gt;$F26,AL26*$C45,0))*(1-$D45)</f>
        <v>2382.9946730884062</v>
      </c>
      <c r="AM45" s="832">
        <f>IF(AM$4&gt;'PAINEL DE CONTROLE'!$D$6,0,IF(AM$4&gt;$F26,AM26*$C45,0))*(1-$D45)</f>
        <v>0</v>
      </c>
      <c r="AN45" s="832">
        <f>IF(AN$4&gt;'PAINEL DE CONTROLE'!$D$6,0,IF(AN$4&gt;$F26,AN26*$C45,0))*(1-$D45)</f>
        <v>0</v>
      </c>
      <c r="AO45" s="832">
        <f>IF(AO$4&gt;'PAINEL DE CONTROLE'!$D$6,0,IF(AO$4&gt;$F26,AO26*$C45,0))*(1-$D45)</f>
        <v>0</v>
      </c>
      <c r="AP45" s="832">
        <f>IF(AP$4&gt;'PAINEL DE CONTROLE'!$D$6,0,IF(AP$4&gt;$F26,AP26*$C45,0))*(1-$D45)</f>
        <v>0</v>
      </c>
      <c r="AQ45" s="832">
        <f>IF(AQ$4&gt;'PAINEL DE CONTROLE'!$D$6,0,IF(AQ$4&gt;$F26,AQ26*$C45,0))*(1-$D45)</f>
        <v>0</v>
      </c>
      <c r="AR45" s="832">
        <f>IF(AR$4&gt;'PAINEL DE CONTROLE'!$D$6,0,IF(AR$4&gt;$F26,AR26*$C45,0))*(1-$D45)</f>
        <v>0</v>
      </c>
      <c r="AS45" s="832">
        <f>IF(AS$4&gt;'PAINEL DE CONTROLE'!$D$6,0,IF(AS$4&gt;$F26,AS26*$C45,0))*(1-$D45)</f>
        <v>0</v>
      </c>
      <c r="AT45" s="832">
        <f>IF(AT$4&gt;'PAINEL DE CONTROLE'!$D$6,0,IF(AT$4&gt;$F26,AT26*$C45,0))*(1-$D45)</f>
        <v>0</v>
      </c>
      <c r="AU45" s="832">
        <f>IF(AU$4&gt;'PAINEL DE CONTROLE'!$D$6,0,IF(AU$4&gt;$F26,AU26*$C45,0))*(1-$D45)</f>
        <v>0</v>
      </c>
      <c r="AV45" s="828"/>
      <c r="AW45" s="829"/>
      <c r="AX45" s="829"/>
      <c r="AY45" s="829"/>
      <c r="AZ45" s="829"/>
      <c r="BA45" s="829"/>
      <c r="BB45" s="829"/>
      <c r="BC45" s="829"/>
      <c r="BD45" s="829"/>
    </row>
    <row r="46" spans="1:56" s="808" customFormat="1" x14ac:dyDescent="0.3">
      <c r="A46" s="812"/>
      <c r="B46" s="816" t="str">
        <f t="shared" si="8"/>
        <v>Freezer</v>
      </c>
      <c r="C46" s="831">
        <f>'PAINEL DE CONTROLE'!$J$183</f>
        <v>0.2</v>
      </c>
      <c r="D46" s="831">
        <f>SUM('PAINEL DE CONTROLE'!$F$76:$F$78)</f>
        <v>0.33999999999999997</v>
      </c>
      <c r="E46" s="828"/>
      <c r="F46" s="828"/>
      <c r="G46" s="832">
        <f>IF(G$4&gt;'PAINEL DE CONTROLE'!$D$6,0,IF(G$4&gt;$F27,G27*$C46,0))*(1-$D46)</f>
        <v>0</v>
      </c>
      <c r="H46" s="832">
        <f>IF(H$4&gt;'PAINEL DE CONTROLE'!$D$6,0,IF(H$4&gt;$F27,H27*$C46,0))*(1-$D46)</f>
        <v>0</v>
      </c>
      <c r="I46" s="832">
        <f>IF(I$4&gt;'PAINEL DE CONTROLE'!$D$6,0,IF(I$4&gt;$F27,I27*$C46,0))*(1-$D46)</f>
        <v>0</v>
      </c>
      <c r="J46" s="832">
        <f>IF(J$4&gt;'PAINEL DE CONTROLE'!$D$6,0,IF(J$4&gt;$F27,J27*$C46,0))*(1-$D46)</f>
        <v>0</v>
      </c>
      <c r="K46" s="832">
        <f>IF(K$4&gt;'PAINEL DE CONTROLE'!$D$6,0,IF(K$4&gt;$F27,K27*$C46,0))*(1-$D46)</f>
        <v>0</v>
      </c>
      <c r="L46" s="832">
        <f>IF(L$4&gt;'PAINEL DE CONTROLE'!$D$6,0,IF(L$4&gt;$F27,L27*$C46,0))*(1-$D46)</f>
        <v>0</v>
      </c>
      <c r="M46" s="832">
        <f>IF(M$4&gt;'PAINEL DE CONTROLE'!$D$6,0,IF(M$4&gt;$F27,M27*$C46,0))*(1-$D46)</f>
        <v>0</v>
      </c>
      <c r="N46" s="832">
        <f>IF(N$4&gt;'PAINEL DE CONTROLE'!$D$6,0,IF(N$4&gt;$F27,N27*$C46,0))*(1-$D46)</f>
        <v>0</v>
      </c>
      <c r="O46" s="832">
        <f>IF(O$4&gt;'PAINEL DE CONTROLE'!$D$6,0,IF(O$4&gt;$F27,O27*$C46,0))*(1-$D46)</f>
        <v>0</v>
      </c>
      <c r="P46" s="832">
        <f>IF(P$4&gt;'PAINEL DE CONTROLE'!$D$6,0,IF(P$4&gt;$F27,P27*$C46,0))*(1-$D46)</f>
        <v>0</v>
      </c>
      <c r="Q46" s="832">
        <f>IF(Q$4&gt;'PAINEL DE CONTROLE'!$D$6,0,IF(Q$4&gt;$F27,Q27*$C46,0))*(1-$D46)</f>
        <v>0</v>
      </c>
      <c r="R46" s="832">
        <f ca="1">IF(R$4&gt;'PAINEL DE CONTROLE'!$D$6,0,IF(R$4&gt;$F27,R27*$C46,0))*(1-$D46)</f>
        <v>2382.9946730884062</v>
      </c>
      <c r="S46" s="832">
        <f ca="1">IF(S$4&gt;'PAINEL DE CONTROLE'!$D$6,0,IF(S$4&gt;$F27,S27*$C46,0))*(1-$D46)</f>
        <v>0</v>
      </c>
      <c r="T46" s="832">
        <f ca="1">IF(T$4&gt;'PAINEL DE CONTROLE'!$D$6,0,IF(T$4&gt;$F27,T27*$C46,0))*(1-$D46)</f>
        <v>0</v>
      </c>
      <c r="U46" s="832">
        <f ca="1">IF(U$4&gt;'PAINEL DE CONTROLE'!$D$6,0,IF(U$4&gt;$F27,U27*$C46,0))*(1-$D46)</f>
        <v>0</v>
      </c>
      <c r="V46" s="832">
        <f ca="1">IF(V$4&gt;'PAINEL DE CONTROLE'!$D$6,0,IF(V$4&gt;$F27,V27*$C46,0))*(1-$D46)</f>
        <v>0</v>
      </c>
      <c r="W46" s="832">
        <f ca="1">IF(W$4&gt;'PAINEL DE CONTROLE'!$D$6,0,IF(W$4&gt;$F27,W27*$C46,0))*(1-$D46)</f>
        <v>0</v>
      </c>
      <c r="X46" s="832">
        <f ca="1">IF(X$4&gt;'PAINEL DE CONTROLE'!$D$6,0,IF(X$4&gt;$F27,X27*$C46,0))*(1-$D46)</f>
        <v>0</v>
      </c>
      <c r="Y46" s="832">
        <f ca="1">IF(Y$4&gt;'PAINEL DE CONTROLE'!$D$6,0,IF(Y$4&gt;$F27,Y27*$C46,0))*(1-$D46)</f>
        <v>0</v>
      </c>
      <c r="Z46" s="832">
        <f ca="1">IF(Z$4&gt;'PAINEL DE CONTROLE'!$D$6,0,IF(Z$4&gt;$F27,Z27*$C46,0))*(1-$D46)</f>
        <v>0</v>
      </c>
      <c r="AA46" s="832">
        <f ca="1">IF(AA$4&gt;'PAINEL DE CONTROLE'!$D$6,0,IF(AA$4&gt;$F27,AA27*$C46,0))*(1-$D46)</f>
        <v>0</v>
      </c>
      <c r="AB46" s="832">
        <f ca="1">IF(AB$4&gt;'PAINEL DE CONTROLE'!$D$6,0,IF(AB$4&gt;$F27,AB27*$C46,0))*(1-$D46)</f>
        <v>2382.9946730884062</v>
      </c>
      <c r="AC46" s="832">
        <f ca="1">IF(AC$4&gt;'PAINEL DE CONTROLE'!$D$6,0,IF(AC$4&gt;$F27,AC27*$C46,0))*(1-$D46)</f>
        <v>0</v>
      </c>
      <c r="AD46" s="832">
        <f ca="1">IF(AD$4&gt;'PAINEL DE CONTROLE'!$D$6,0,IF(AD$4&gt;$F27,AD27*$C46,0))*(1-$D46)</f>
        <v>0</v>
      </c>
      <c r="AE46" s="832">
        <f ca="1">IF(AE$4&gt;'PAINEL DE CONTROLE'!$D$6,0,IF(AE$4&gt;$F27,AE27*$C46,0))*(1-$D46)</f>
        <v>0</v>
      </c>
      <c r="AF46" s="832">
        <f ca="1">IF(AF$4&gt;'PAINEL DE CONTROLE'!$D$6,0,IF(AF$4&gt;$F27,AF27*$C46,0))*(1-$D46)</f>
        <v>0</v>
      </c>
      <c r="AG46" s="832">
        <f ca="1">IF(AG$4&gt;'PAINEL DE CONTROLE'!$D$6,0,IF(AG$4&gt;$F27,AG27*$C46,0))*(1-$D46)</f>
        <v>0</v>
      </c>
      <c r="AH46" s="832">
        <f ca="1">IF(AH$4&gt;'PAINEL DE CONTROLE'!$D$6,0,IF(AH$4&gt;$F27,AH27*$C46,0))*(1-$D46)</f>
        <v>0</v>
      </c>
      <c r="AI46" s="832">
        <f ca="1">IF(AI$4&gt;'PAINEL DE CONTROLE'!$D$6,0,IF(AI$4&gt;$F27,AI27*$C46,0))*(1-$D46)</f>
        <v>0</v>
      </c>
      <c r="AJ46" s="832">
        <f ca="1">IF(AJ$4&gt;'PAINEL DE CONTROLE'!$D$6,0,IF(AJ$4&gt;$F27,AJ27*$C46,0))*(1-$D46)</f>
        <v>0</v>
      </c>
      <c r="AK46" s="832">
        <f ca="1">IF(AK$4&gt;'PAINEL DE CONTROLE'!$D$6,0,IF(AK$4&gt;$F27,AK27*$C46,0))*(1-$D46)</f>
        <v>0</v>
      </c>
      <c r="AL46" s="832">
        <f ca="1">IF(AL$4&gt;'PAINEL DE CONTROLE'!$D$6,0,IF(AL$4&gt;$F27,AL27*$C46,0))*(1-$D46)</f>
        <v>2382.9946730884062</v>
      </c>
      <c r="AM46" s="832">
        <f>IF(AM$4&gt;'PAINEL DE CONTROLE'!$D$6,0,IF(AM$4&gt;$F27,AM27*$C46,0))*(1-$D46)</f>
        <v>0</v>
      </c>
      <c r="AN46" s="832">
        <f>IF(AN$4&gt;'PAINEL DE CONTROLE'!$D$6,0,IF(AN$4&gt;$F27,AN27*$C46,0))*(1-$D46)</f>
        <v>0</v>
      </c>
      <c r="AO46" s="832">
        <f>IF(AO$4&gt;'PAINEL DE CONTROLE'!$D$6,0,IF(AO$4&gt;$F27,AO27*$C46,0))*(1-$D46)</f>
        <v>0</v>
      </c>
      <c r="AP46" s="832">
        <f>IF(AP$4&gt;'PAINEL DE CONTROLE'!$D$6,0,IF(AP$4&gt;$F27,AP27*$C46,0))*(1-$D46)</f>
        <v>0</v>
      </c>
      <c r="AQ46" s="832">
        <f>IF(AQ$4&gt;'PAINEL DE CONTROLE'!$D$6,0,IF(AQ$4&gt;$F27,AQ27*$C46,0))*(1-$D46)</f>
        <v>0</v>
      </c>
      <c r="AR46" s="832">
        <f>IF(AR$4&gt;'PAINEL DE CONTROLE'!$D$6,0,IF(AR$4&gt;$F27,AR27*$C46,0))*(1-$D46)</f>
        <v>0</v>
      </c>
      <c r="AS46" s="832">
        <f>IF(AS$4&gt;'PAINEL DE CONTROLE'!$D$6,0,IF(AS$4&gt;$F27,AS27*$C46,0))*(1-$D46)</f>
        <v>0</v>
      </c>
      <c r="AT46" s="832">
        <f>IF(AT$4&gt;'PAINEL DE CONTROLE'!$D$6,0,IF(AT$4&gt;$F27,AT27*$C46,0))*(1-$D46)</f>
        <v>0</v>
      </c>
      <c r="AU46" s="832">
        <f>IF(AU$4&gt;'PAINEL DE CONTROLE'!$D$6,0,IF(AU$4&gt;$F27,AU27*$C46,0))*(1-$D46)</f>
        <v>0</v>
      </c>
      <c r="AV46" s="828"/>
      <c r="AW46" s="829"/>
      <c r="AX46" s="829"/>
      <c r="AY46" s="829"/>
      <c r="AZ46" s="829"/>
      <c r="BA46" s="829"/>
      <c r="BB46" s="829"/>
      <c r="BC46" s="829"/>
      <c r="BD46" s="829"/>
    </row>
    <row r="47" spans="1:56" s="808" customFormat="1" x14ac:dyDescent="0.3">
      <c r="A47" s="812"/>
      <c r="B47" s="816" t="str">
        <f t="shared" si="8"/>
        <v>Filtro industrial</v>
      </c>
      <c r="C47" s="831">
        <f>'PAINEL DE CONTROLE'!$J$183</f>
        <v>0.2</v>
      </c>
      <c r="D47" s="831">
        <f>SUM('PAINEL DE CONTROLE'!$F$76:$F$78)</f>
        <v>0.33999999999999997</v>
      </c>
      <c r="E47" s="828"/>
      <c r="F47" s="828"/>
      <c r="G47" s="832">
        <f>IF(G$4&gt;'PAINEL DE CONTROLE'!$D$6,0,IF(G$4&gt;$F28,G28*$C47,0))*(1-$D47)</f>
        <v>0</v>
      </c>
      <c r="H47" s="832">
        <f>IF(H$4&gt;'PAINEL DE CONTROLE'!$D$6,0,IF(H$4&gt;$F28,H28*$C47,0))*(1-$D47)</f>
        <v>0</v>
      </c>
      <c r="I47" s="832">
        <f>IF(I$4&gt;'PAINEL DE CONTROLE'!$D$6,0,IF(I$4&gt;$F28,I28*$C47,0))*(1-$D47)</f>
        <v>0</v>
      </c>
      <c r="J47" s="832">
        <f>IF(J$4&gt;'PAINEL DE CONTROLE'!$D$6,0,IF(J$4&gt;$F28,J28*$C47,0))*(1-$D47)</f>
        <v>0</v>
      </c>
      <c r="K47" s="832">
        <f>IF(K$4&gt;'PAINEL DE CONTROLE'!$D$6,0,IF(K$4&gt;$F28,K28*$C47,0))*(1-$D47)</f>
        <v>0</v>
      </c>
      <c r="L47" s="832">
        <f>IF(L$4&gt;'PAINEL DE CONTROLE'!$D$6,0,IF(L$4&gt;$F28,L28*$C47,0))*(1-$D47)</f>
        <v>0</v>
      </c>
      <c r="M47" s="832">
        <f>IF(M$4&gt;'PAINEL DE CONTROLE'!$D$6,0,IF(M$4&gt;$F28,M28*$C47,0))*(1-$D47)</f>
        <v>0</v>
      </c>
      <c r="N47" s="832">
        <f>IF(N$4&gt;'PAINEL DE CONTROLE'!$D$6,0,IF(N$4&gt;$F28,N28*$C47,0))*(1-$D47)</f>
        <v>0</v>
      </c>
      <c r="O47" s="832">
        <f>IF(O$4&gt;'PAINEL DE CONTROLE'!$D$6,0,IF(O$4&gt;$F28,O28*$C47,0))*(1-$D47)</f>
        <v>0</v>
      </c>
      <c r="P47" s="832">
        <f>IF(P$4&gt;'PAINEL DE CONTROLE'!$D$6,0,IF(P$4&gt;$F28,P28*$C47,0))*(1-$D47)</f>
        <v>0</v>
      </c>
      <c r="Q47" s="832">
        <f>IF(Q$4&gt;'PAINEL DE CONTROLE'!$D$6,0,IF(Q$4&gt;$F28,Q28*$C47,0))*(1-$D47)</f>
        <v>0</v>
      </c>
      <c r="R47" s="832">
        <f ca="1">IF(R$4&gt;'PAINEL DE CONTROLE'!$D$6,0,IF(R$4&gt;$F28,R28*$C47,0))*(1-$D47)</f>
        <v>3177.3262307845407</v>
      </c>
      <c r="S47" s="832">
        <f ca="1">IF(S$4&gt;'PAINEL DE CONTROLE'!$D$6,0,IF(S$4&gt;$F28,S28*$C47,0))*(1-$D47)</f>
        <v>0</v>
      </c>
      <c r="T47" s="832">
        <f ca="1">IF(T$4&gt;'PAINEL DE CONTROLE'!$D$6,0,IF(T$4&gt;$F28,T28*$C47,0))*(1-$D47)</f>
        <v>0</v>
      </c>
      <c r="U47" s="832">
        <f ca="1">IF(U$4&gt;'PAINEL DE CONTROLE'!$D$6,0,IF(U$4&gt;$F28,U28*$C47,0))*(1-$D47)</f>
        <v>0</v>
      </c>
      <c r="V47" s="832">
        <f ca="1">IF(V$4&gt;'PAINEL DE CONTROLE'!$D$6,0,IF(V$4&gt;$F28,V28*$C47,0))*(1-$D47)</f>
        <v>0</v>
      </c>
      <c r="W47" s="832">
        <f ca="1">IF(W$4&gt;'PAINEL DE CONTROLE'!$D$6,0,IF(W$4&gt;$F28,W28*$C47,0))*(1-$D47)</f>
        <v>0</v>
      </c>
      <c r="X47" s="832">
        <f ca="1">IF(X$4&gt;'PAINEL DE CONTROLE'!$D$6,0,IF(X$4&gt;$F28,X28*$C47,0))*(1-$D47)</f>
        <v>0</v>
      </c>
      <c r="Y47" s="832">
        <f ca="1">IF(Y$4&gt;'PAINEL DE CONTROLE'!$D$6,0,IF(Y$4&gt;$F28,Y28*$C47,0))*(1-$D47)</f>
        <v>0</v>
      </c>
      <c r="Z47" s="832">
        <f ca="1">IF(Z$4&gt;'PAINEL DE CONTROLE'!$D$6,0,IF(Z$4&gt;$F28,Z28*$C47,0))*(1-$D47)</f>
        <v>0</v>
      </c>
      <c r="AA47" s="832">
        <f ca="1">IF(AA$4&gt;'PAINEL DE CONTROLE'!$D$6,0,IF(AA$4&gt;$F28,AA28*$C47,0))*(1-$D47)</f>
        <v>0</v>
      </c>
      <c r="AB47" s="832">
        <f ca="1">IF(AB$4&gt;'PAINEL DE CONTROLE'!$D$6,0,IF(AB$4&gt;$F28,AB28*$C47,0))*(1-$D47)</f>
        <v>3177.3262307845407</v>
      </c>
      <c r="AC47" s="832">
        <f ca="1">IF(AC$4&gt;'PAINEL DE CONTROLE'!$D$6,0,IF(AC$4&gt;$F28,AC28*$C47,0))*(1-$D47)</f>
        <v>0</v>
      </c>
      <c r="AD47" s="832">
        <f ca="1">IF(AD$4&gt;'PAINEL DE CONTROLE'!$D$6,0,IF(AD$4&gt;$F28,AD28*$C47,0))*(1-$D47)</f>
        <v>0</v>
      </c>
      <c r="AE47" s="832">
        <f ca="1">IF(AE$4&gt;'PAINEL DE CONTROLE'!$D$6,0,IF(AE$4&gt;$F28,AE28*$C47,0))*(1-$D47)</f>
        <v>0</v>
      </c>
      <c r="AF47" s="832">
        <f ca="1">IF(AF$4&gt;'PAINEL DE CONTROLE'!$D$6,0,IF(AF$4&gt;$F28,AF28*$C47,0))*(1-$D47)</f>
        <v>0</v>
      </c>
      <c r="AG47" s="832">
        <f ca="1">IF(AG$4&gt;'PAINEL DE CONTROLE'!$D$6,0,IF(AG$4&gt;$F28,AG28*$C47,0))*(1-$D47)</f>
        <v>0</v>
      </c>
      <c r="AH47" s="832">
        <f ca="1">IF(AH$4&gt;'PAINEL DE CONTROLE'!$D$6,0,IF(AH$4&gt;$F28,AH28*$C47,0))*(1-$D47)</f>
        <v>0</v>
      </c>
      <c r="AI47" s="832">
        <f ca="1">IF(AI$4&gt;'PAINEL DE CONTROLE'!$D$6,0,IF(AI$4&gt;$F28,AI28*$C47,0))*(1-$D47)</f>
        <v>0</v>
      </c>
      <c r="AJ47" s="832">
        <f ca="1">IF(AJ$4&gt;'PAINEL DE CONTROLE'!$D$6,0,IF(AJ$4&gt;$F28,AJ28*$C47,0))*(1-$D47)</f>
        <v>0</v>
      </c>
      <c r="AK47" s="832">
        <f ca="1">IF(AK$4&gt;'PAINEL DE CONTROLE'!$D$6,0,IF(AK$4&gt;$F28,AK28*$C47,0))*(1-$D47)</f>
        <v>0</v>
      </c>
      <c r="AL47" s="832">
        <f ca="1">IF(AL$4&gt;'PAINEL DE CONTROLE'!$D$6,0,IF(AL$4&gt;$F28,AL28*$C47,0))*(1-$D47)</f>
        <v>3177.3262307845407</v>
      </c>
      <c r="AM47" s="832">
        <f>IF(AM$4&gt;'PAINEL DE CONTROLE'!$D$6,0,IF(AM$4&gt;$F28,AM28*$C47,0))*(1-$D47)</f>
        <v>0</v>
      </c>
      <c r="AN47" s="832">
        <f>IF(AN$4&gt;'PAINEL DE CONTROLE'!$D$6,0,IF(AN$4&gt;$F28,AN28*$C47,0))*(1-$D47)</f>
        <v>0</v>
      </c>
      <c r="AO47" s="832">
        <f>IF(AO$4&gt;'PAINEL DE CONTROLE'!$D$6,0,IF(AO$4&gt;$F28,AO28*$C47,0))*(1-$D47)</f>
        <v>0</v>
      </c>
      <c r="AP47" s="832">
        <f>IF(AP$4&gt;'PAINEL DE CONTROLE'!$D$6,0,IF(AP$4&gt;$F28,AP28*$C47,0))*(1-$D47)</f>
        <v>0</v>
      </c>
      <c r="AQ47" s="832">
        <f>IF(AQ$4&gt;'PAINEL DE CONTROLE'!$D$6,0,IF(AQ$4&gt;$F28,AQ28*$C47,0))*(1-$D47)</f>
        <v>0</v>
      </c>
      <c r="AR47" s="832">
        <f>IF(AR$4&gt;'PAINEL DE CONTROLE'!$D$6,0,IF(AR$4&gt;$F28,AR28*$C47,0))*(1-$D47)</f>
        <v>0</v>
      </c>
      <c r="AS47" s="832">
        <f>IF(AS$4&gt;'PAINEL DE CONTROLE'!$D$6,0,IF(AS$4&gt;$F28,AS28*$C47,0))*(1-$D47)</f>
        <v>0</v>
      </c>
      <c r="AT47" s="832">
        <f>IF(AT$4&gt;'PAINEL DE CONTROLE'!$D$6,0,IF(AT$4&gt;$F28,AT28*$C47,0))*(1-$D47)</f>
        <v>0</v>
      </c>
      <c r="AU47" s="832">
        <f>IF(AU$4&gt;'PAINEL DE CONTROLE'!$D$6,0,IF(AU$4&gt;$F28,AU28*$C47,0))*(1-$D47)</f>
        <v>0</v>
      </c>
      <c r="AV47" s="828"/>
      <c r="AW47" s="829"/>
      <c r="AX47" s="829"/>
      <c r="AY47" s="829"/>
      <c r="AZ47" s="829"/>
      <c r="BA47" s="829"/>
      <c r="BB47" s="829"/>
      <c r="BC47" s="829"/>
      <c r="BD47" s="829"/>
    </row>
    <row r="48" spans="1:56" s="808" customFormat="1" x14ac:dyDescent="0.3">
      <c r="A48" s="812"/>
      <c r="B48" s="816" t="str">
        <f t="shared" si="8"/>
        <v>Fogão industrial</v>
      </c>
      <c r="C48" s="831">
        <f>'PAINEL DE CONTROLE'!$J$183</f>
        <v>0.2</v>
      </c>
      <c r="D48" s="831">
        <f>SUM('PAINEL DE CONTROLE'!$F$76:$F$78)</f>
        <v>0.33999999999999997</v>
      </c>
      <c r="E48" s="828"/>
      <c r="F48" s="828"/>
      <c r="G48" s="832">
        <f>IF(G$4&gt;'PAINEL DE CONTROLE'!$D$6,0,IF(G$4&gt;$F29,G29*$C48,0))*(1-$D48)</f>
        <v>0</v>
      </c>
      <c r="H48" s="832">
        <f>IF(H$4&gt;'PAINEL DE CONTROLE'!$D$6,0,IF(H$4&gt;$F29,H29*$C48,0))*(1-$D48)</f>
        <v>0</v>
      </c>
      <c r="I48" s="832">
        <f>IF(I$4&gt;'PAINEL DE CONTROLE'!$D$6,0,IF(I$4&gt;$F29,I29*$C48,0))*(1-$D48)</f>
        <v>0</v>
      </c>
      <c r="J48" s="832">
        <f>IF(J$4&gt;'PAINEL DE CONTROLE'!$D$6,0,IF(J$4&gt;$F29,J29*$C48,0))*(1-$D48)</f>
        <v>0</v>
      </c>
      <c r="K48" s="832">
        <f>IF(K$4&gt;'PAINEL DE CONTROLE'!$D$6,0,IF(K$4&gt;$F29,K29*$C48,0))*(1-$D48)</f>
        <v>0</v>
      </c>
      <c r="L48" s="832">
        <f>IF(L$4&gt;'PAINEL DE CONTROLE'!$D$6,0,IF(L$4&gt;$F29,L29*$C48,0))*(1-$D48)</f>
        <v>0</v>
      </c>
      <c r="M48" s="832">
        <f>IF(M$4&gt;'PAINEL DE CONTROLE'!$D$6,0,IF(M$4&gt;$F29,M29*$C48,0))*(1-$D48)</f>
        <v>0</v>
      </c>
      <c r="N48" s="832">
        <f>IF(N$4&gt;'PAINEL DE CONTROLE'!$D$6,0,IF(N$4&gt;$F29,N29*$C48,0))*(1-$D48)</f>
        <v>0</v>
      </c>
      <c r="O48" s="832">
        <f>IF(O$4&gt;'PAINEL DE CONTROLE'!$D$6,0,IF(O$4&gt;$F29,O29*$C48,0))*(1-$D48)</f>
        <v>0</v>
      </c>
      <c r="P48" s="832">
        <f>IF(P$4&gt;'PAINEL DE CONTROLE'!$D$6,0,IF(P$4&gt;$F29,P29*$C48,0))*(1-$D48)</f>
        <v>0</v>
      </c>
      <c r="Q48" s="832">
        <f>IF(Q$4&gt;'PAINEL DE CONTROLE'!$D$6,0,IF(Q$4&gt;$F29,Q29*$C48,0))*(1-$D48)</f>
        <v>0</v>
      </c>
      <c r="R48" s="832">
        <f ca="1">IF(R$4&gt;'PAINEL DE CONTROLE'!$D$6,0,IF(R$4&gt;$F29,R29*$C48,0))*(1-$D48)</f>
        <v>2382.9946730884062</v>
      </c>
      <c r="S48" s="832">
        <f ca="1">IF(S$4&gt;'PAINEL DE CONTROLE'!$D$6,0,IF(S$4&gt;$F29,S29*$C48,0))*(1-$D48)</f>
        <v>0</v>
      </c>
      <c r="T48" s="832">
        <f ca="1">IF(T$4&gt;'PAINEL DE CONTROLE'!$D$6,0,IF(T$4&gt;$F29,T29*$C48,0))*(1-$D48)</f>
        <v>0</v>
      </c>
      <c r="U48" s="832">
        <f ca="1">IF(U$4&gt;'PAINEL DE CONTROLE'!$D$6,0,IF(U$4&gt;$F29,U29*$C48,0))*(1-$D48)</f>
        <v>0</v>
      </c>
      <c r="V48" s="832">
        <f ca="1">IF(V$4&gt;'PAINEL DE CONTROLE'!$D$6,0,IF(V$4&gt;$F29,V29*$C48,0))*(1-$D48)</f>
        <v>0</v>
      </c>
      <c r="W48" s="832">
        <f ca="1">IF(W$4&gt;'PAINEL DE CONTROLE'!$D$6,0,IF(W$4&gt;$F29,W29*$C48,0))*(1-$D48)</f>
        <v>0</v>
      </c>
      <c r="X48" s="832">
        <f ca="1">IF(X$4&gt;'PAINEL DE CONTROLE'!$D$6,0,IF(X$4&gt;$F29,X29*$C48,0))*(1-$D48)</f>
        <v>0</v>
      </c>
      <c r="Y48" s="832">
        <f ca="1">IF(Y$4&gt;'PAINEL DE CONTROLE'!$D$6,0,IF(Y$4&gt;$F29,Y29*$C48,0))*(1-$D48)</f>
        <v>0</v>
      </c>
      <c r="Z48" s="832">
        <f ca="1">IF(Z$4&gt;'PAINEL DE CONTROLE'!$D$6,0,IF(Z$4&gt;$F29,Z29*$C48,0))*(1-$D48)</f>
        <v>0</v>
      </c>
      <c r="AA48" s="832">
        <f ca="1">IF(AA$4&gt;'PAINEL DE CONTROLE'!$D$6,0,IF(AA$4&gt;$F29,AA29*$C48,0))*(1-$D48)</f>
        <v>0</v>
      </c>
      <c r="AB48" s="832">
        <f ca="1">IF(AB$4&gt;'PAINEL DE CONTROLE'!$D$6,0,IF(AB$4&gt;$F29,AB29*$C48,0))*(1-$D48)</f>
        <v>2382.9946730884062</v>
      </c>
      <c r="AC48" s="832">
        <f ca="1">IF(AC$4&gt;'PAINEL DE CONTROLE'!$D$6,0,IF(AC$4&gt;$F29,AC29*$C48,0))*(1-$D48)</f>
        <v>0</v>
      </c>
      <c r="AD48" s="832">
        <f ca="1">IF(AD$4&gt;'PAINEL DE CONTROLE'!$D$6,0,IF(AD$4&gt;$F29,AD29*$C48,0))*(1-$D48)</f>
        <v>0</v>
      </c>
      <c r="AE48" s="832">
        <f ca="1">IF(AE$4&gt;'PAINEL DE CONTROLE'!$D$6,0,IF(AE$4&gt;$F29,AE29*$C48,0))*(1-$D48)</f>
        <v>0</v>
      </c>
      <c r="AF48" s="832">
        <f ca="1">IF(AF$4&gt;'PAINEL DE CONTROLE'!$D$6,0,IF(AF$4&gt;$F29,AF29*$C48,0))*(1-$D48)</f>
        <v>0</v>
      </c>
      <c r="AG48" s="832">
        <f ca="1">IF(AG$4&gt;'PAINEL DE CONTROLE'!$D$6,0,IF(AG$4&gt;$F29,AG29*$C48,0))*(1-$D48)</f>
        <v>0</v>
      </c>
      <c r="AH48" s="832">
        <f ca="1">IF(AH$4&gt;'PAINEL DE CONTROLE'!$D$6,0,IF(AH$4&gt;$F29,AH29*$C48,0))*(1-$D48)</f>
        <v>0</v>
      </c>
      <c r="AI48" s="832">
        <f ca="1">IF(AI$4&gt;'PAINEL DE CONTROLE'!$D$6,0,IF(AI$4&gt;$F29,AI29*$C48,0))*(1-$D48)</f>
        <v>0</v>
      </c>
      <c r="AJ48" s="832">
        <f ca="1">IF(AJ$4&gt;'PAINEL DE CONTROLE'!$D$6,0,IF(AJ$4&gt;$F29,AJ29*$C48,0))*(1-$D48)</f>
        <v>0</v>
      </c>
      <c r="AK48" s="832">
        <f ca="1">IF(AK$4&gt;'PAINEL DE CONTROLE'!$D$6,0,IF(AK$4&gt;$F29,AK29*$C48,0))*(1-$D48)</f>
        <v>0</v>
      </c>
      <c r="AL48" s="832">
        <f ca="1">IF(AL$4&gt;'PAINEL DE CONTROLE'!$D$6,0,IF(AL$4&gt;$F29,AL29*$C48,0))*(1-$D48)</f>
        <v>2382.9946730884062</v>
      </c>
      <c r="AM48" s="832">
        <f>IF(AM$4&gt;'PAINEL DE CONTROLE'!$D$6,0,IF(AM$4&gt;$F29,AM29*$C48,0))*(1-$D48)</f>
        <v>0</v>
      </c>
      <c r="AN48" s="832">
        <f>IF(AN$4&gt;'PAINEL DE CONTROLE'!$D$6,0,IF(AN$4&gt;$F29,AN29*$C48,0))*(1-$D48)</f>
        <v>0</v>
      </c>
      <c r="AO48" s="832">
        <f>IF(AO$4&gt;'PAINEL DE CONTROLE'!$D$6,0,IF(AO$4&gt;$F29,AO29*$C48,0))*(1-$D48)</f>
        <v>0</v>
      </c>
      <c r="AP48" s="832">
        <f>IF(AP$4&gt;'PAINEL DE CONTROLE'!$D$6,0,IF(AP$4&gt;$F29,AP29*$C48,0))*(1-$D48)</f>
        <v>0</v>
      </c>
      <c r="AQ48" s="832">
        <f>IF(AQ$4&gt;'PAINEL DE CONTROLE'!$D$6,0,IF(AQ$4&gt;$F29,AQ29*$C48,0))*(1-$D48)</f>
        <v>0</v>
      </c>
      <c r="AR48" s="832">
        <f>IF(AR$4&gt;'PAINEL DE CONTROLE'!$D$6,0,IF(AR$4&gt;$F29,AR29*$C48,0))*(1-$D48)</f>
        <v>0</v>
      </c>
      <c r="AS48" s="832">
        <f>IF(AS$4&gt;'PAINEL DE CONTROLE'!$D$6,0,IF(AS$4&gt;$F29,AS29*$C48,0))*(1-$D48)</f>
        <v>0</v>
      </c>
      <c r="AT48" s="832">
        <f>IF(AT$4&gt;'PAINEL DE CONTROLE'!$D$6,0,IF(AT$4&gt;$F29,AT29*$C48,0))*(1-$D48)</f>
        <v>0</v>
      </c>
      <c r="AU48" s="832">
        <f>IF(AU$4&gt;'PAINEL DE CONTROLE'!$D$6,0,IF(AU$4&gt;$F29,AU29*$C48,0))*(1-$D48)</f>
        <v>0</v>
      </c>
      <c r="AV48" s="828"/>
      <c r="AW48" s="829"/>
      <c r="AX48" s="829"/>
      <c r="AY48" s="829"/>
      <c r="AZ48" s="829"/>
      <c r="BA48" s="829"/>
      <c r="BB48" s="829"/>
      <c r="BC48" s="829"/>
      <c r="BD48" s="829"/>
    </row>
    <row r="49" spans="1:56" s="808" customFormat="1" x14ac:dyDescent="0.3">
      <c r="A49" s="812"/>
      <c r="B49" s="816" t="str">
        <f t="shared" si="8"/>
        <v>Forno industrial</v>
      </c>
      <c r="C49" s="831">
        <f>'PAINEL DE CONTROLE'!$J$183</f>
        <v>0.2</v>
      </c>
      <c r="D49" s="831">
        <f>SUM('PAINEL DE CONTROLE'!$F$76:$F$78)</f>
        <v>0.33999999999999997</v>
      </c>
      <c r="E49" s="828"/>
      <c r="F49" s="828"/>
      <c r="G49" s="832">
        <f>IF(G$4&gt;'PAINEL DE CONTROLE'!$D$6,0,IF(G$4&gt;$F30,G30*$C49,0))*(1-$D49)</f>
        <v>0</v>
      </c>
      <c r="H49" s="832">
        <f>IF(H$4&gt;'PAINEL DE CONTROLE'!$D$6,0,IF(H$4&gt;$F30,H30*$C49,0))*(1-$D49)</f>
        <v>0</v>
      </c>
      <c r="I49" s="832">
        <f>IF(I$4&gt;'PAINEL DE CONTROLE'!$D$6,0,IF(I$4&gt;$F30,I30*$C49,0))*(1-$D49)</f>
        <v>0</v>
      </c>
      <c r="J49" s="832">
        <f>IF(J$4&gt;'PAINEL DE CONTROLE'!$D$6,0,IF(J$4&gt;$F30,J30*$C49,0))*(1-$D49)</f>
        <v>0</v>
      </c>
      <c r="K49" s="832">
        <f>IF(K$4&gt;'PAINEL DE CONTROLE'!$D$6,0,IF(K$4&gt;$F30,K30*$C49,0))*(1-$D49)</f>
        <v>0</v>
      </c>
      <c r="L49" s="832">
        <f>IF(L$4&gt;'PAINEL DE CONTROLE'!$D$6,0,IF(L$4&gt;$F30,L30*$C49,0))*(1-$D49)</f>
        <v>0</v>
      </c>
      <c r="M49" s="832">
        <f>IF(M$4&gt;'PAINEL DE CONTROLE'!$D$6,0,IF(M$4&gt;$F30,M30*$C49,0))*(1-$D49)</f>
        <v>0</v>
      </c>
      <c r="N49" s="832">
        <f>IF(N$4&gt;'PAINEL DE CONTROLE'!$D$6,0,IF(N$4&gt;$F30,N30*$C49,0))*(1-$D49)</f>
        <v>0</v>
      </c>
      <c r="O49" s="832">
        <f>IF(O$4&gt;'PAINEL DE CONTROLE'!$D$6,0,IF(O$4&gt;$F30,O30*$C49,0))*(1-$D49)</f>
        <v>0</v>
      </c>
      <c r="P49" s="832">
        <f>IF(P$4&gt;'PAINEL DE CONTROLE'!$D$6,0,IF(P$4&gt;$F30,P30*$C49,0))*(1-$D49)</f>
        <v>0</v>
      </c>
      <c r="Q49" s="832">
        <f>IF(Q$4&gt;'PAINEL DE CONTROLE'!$D$6,0,IF(Q$4&gt;$F30,Q30*$C49,0))*(1-$D49)</f>
        <v>0</v>
      </c>
      <c r="R49" s="832">
        <f ca="1">IF(R$4&gt;'PAINEL DE CONTROLE'!$D$6,0,IF(R$4&gt;$F30,R30*$C49,0))*(1-$D49)</f>
        <v>2382.9946730884062</v>
      </c>
      <c r="S49" s="832">
        <f ca="1">IF(S$4&gt;'PAINEL DE CONTROLE'!$D$6,0,IF(S$4&gt;$F30,S30*$C49,0))*(1-$D49)</f>
        <v>0</v>
      </c>
      <c r="T49" s="832">
        <f ca="1">IF(T$4&gt;'PAINEL DE CONTROLE'!$D$6,0,IF(T$4&gt;$F30,T30*$C49,0))*(1-$D49)</f>
        <v>0</v>
      </c>
      <c r="U49" s="832">
        <f ca="1">IF(U$4&gt;'PAINEL DE CONTROLE'!$D$6,0,IF(U$4&gt;$F30,U30*$C49,0))*(1-$D49)</f>
        <v>0</v>
      </c>
      <c r="V49" s="832">
        <f ca="1">IF(V$4&gt;'PAINEL DE CONTROLE'!$D$6,0,IF(V$4&gt;$F30,V30*$C49,0))*(1-$D49)</f>
        <v>0</v>
      </c>
      <c r="W49" s="832">
        <f ca="1">IF(W$4&gt;'PAINEL DE CONTROLE'!$D$6,0,IF(W$4&gt;$F30,W30*$C49,0))*(1-$D49)</f>
        <v>0</v>
      </c>
      <c r="X49" s="832">
        <f ca="1">IF(X$4&gt;'PAINEL DE CONTROLE'!$D$6,0,IF(X$4&gt;$F30,X30*$C49,0))*(1-$D49)</f>
        <v>0</v>
      </c>
      <c r="Y49" s="832">
        <f ca="1">IF(Y$4&gt;'PAINEL DE CONTROLE'!$D$6,0,IF(Y$4&gt;$F30,Y30*$C49,0))*(1-$D49)</f>
        <v>0</v>
      </c>
      <c r="Z49" s="832">
        <f ca="1">IF(Z$4&gt;'PAINEL DE CONTROLE'!$D$6,0,IF(Z$4&gt;$F30,Z30*$C49,0))*(1-$D49)</f>
        <v>0</v>
      </c>
      <c r="AA49" s="832">
        <f ca="1">IF(AA$4&gt;'PAINEL DE CONTROLE'!$D$6,0,IF(AA$4&gt;$F30,AA30*$C49,0))*(1-$D49)</f>
        <v>0</v>
      </c>
      <c r="AB49" s="832">
        <f ca="1">IF(AB$4&gt;'PAINEL DE CONTROLE'!$D$6,0,IF(AB$4&gt;$F30,AB30*$C49,0))*(1-$D49)</f>
        <v>2382.9946730884062</v>
      </c>
      <c r="AC49" s="832">
        <f ca="1">IF(AC$4&gt;'PAINEL DE CONTROLE'!$D$6,0,IF(AC$4&gt;$F30,AC30*$C49,0))*(1-$D49)</f>
        <v>0</v>
      </c>
      <c r="AD49" s="832">
        <f ca="1">IF(AD$4&gt;'PAINEL DE CONTROLE'!$D$6,0,IF(AD$4&gt;$F30,AD30*$C49,0))*(1-$D49)</f>
        <v>0</v>
      </c>
      <c r="AE49" s="832">
        <f ca="1">IF(AE$4&gt;'PAINEL DE CONTROLE'!$D$6,0,IF(AE$4&gt;$F30,AE30*$C49,0))*(1-$D49)</f>
        <v>0</v>
      </c>
      <c r="AF49" s="832">
        <f ca="1">IF(AF$4&gt;'PAINEL DE CONTROLE'!$D$6,0,IF(AF$4&gt;$F30,AF30*$C49,0))*(1-$D49)</f>
        <v>0</v>
      </c>
      <c r="AG49" s="832">
        <f ca="1">IF(AG$4&gt;'PAINEL DE CONTROLE'!$D$6,0,IF(AG$4&gt;$F30,AG30*$C49,0))*(1-$D49)</f>
        <v>0</v>
      </c>
      <c r="AH49" s="832">
        <f ca="1">IF(AH$4&gt;'PAINEL DE CONTROLE'!$D$6,0,IF(AH$4&gt;$F30,AH30*$C49,0))*(1-$D49)</f>
        <v>0</v>
      </c>
      <c r="AI49" s="832">
        <f ca="1">IF(AI$4&gt;'PAINEL DE CONTROLE'!$D$6,0,IF(AI$4&gt;$F30,AI30*$C49,0))*(1-$D49)</f>
        <v>0</v>
      </c>
      <c r="AJ49" s="832">
        <f ca="1">IF(AJ$4&gt;'PAINEL DE CONTROLE'!$D$6,0,IF(AJ$4&gt;$F30,AJ30*$C49,0))*(1-$D49)</f>
        <v>0</v>
      </c>
      <c r="AK49" s="832">
        <f ca="1">IF(AK$4&gt;'PAINEL DE CONTROLE'!$D$6,0,IF(AK$4&gt;$F30,AK30*$C49,0))*(1-$D49)</f>
        <v>0</v>
      </c>
      <c r="AL49" s="832">
        <f ca="1">IF(AL$4&gt;'PAINEL DE CONTROLE'!$D$6,0,IF(AL$4&gt;$F30,AL30*$C49,0))*(1-$D49)</f>
        <v>2382.9946730884062</v>
      </c>
      <c r="AM49" s="832">
        <f>IF(AM$4&gt;'PAINEL DE CONTROLE'!$D$6,0,IF(AM$4&gt;$F30,AM30*$C49,0))*(1-$D49)</f>
        <v>0</v>
      </c>
      <c r="AN49" s="832">
        <f>IF(AN$4&gt;'PAINEL DE CONTROLE'!$D$6,0,IF(AN$4&gt;$F30,AN30*$C49,0))*(1-$D49)</f>
        <v>0</v>
      </c>
      <c r="AO49" s="832">
        <f>IF(AO$4&gt;'PAINEL DE CONTROLE'!$D$6,0,IF(AO$4&gt;$F30,AO30*$C49,0))*(1-$D49)</f>
        <v>0</v>
      </c>
      <c r="AP49" s="832">
        <f>IF(AP$4&gt;'PAINEL DE CONTROLE'!$D$6,0,IF(AP$4&gt;$F30,AP30*$C49,0))*(1-$D49)</f>
        <v>0</v>
      </c>
      <c r="AQ49" s="832">
        <f>IF(AQ$4&gt;'PAINEL DE CONTROLE'!$D$6,0,IF(AQ$4&gt;$F30,AQ30*$C49,0))*(1-$D49)</f>
        <v>0</v>
      </c>
      <c r="AR49" s="832">
        <f>IF(AR$4&gt;'PAINEL DE CONTROLE'!$D$6,0,IF(AR$4&gt;$F30,AR30*$C49,0))*(1-$D49)</f>
        <v>0</v>
      </c>
      <c r="AS49" s="832">
        <f>IF(AS$4&gt;'PAINEL DE CONTROLE'!$D$6,0,IF(AS$4&gt;$F30,AS30*$C49,0))*(1-$D49)</f>
        <v>0</v>
      </c>
      <c r="AT49" s="832">
        <f>IF(AT$4&gt;'PAINEL DE CONTROLE'!$D$6,0,IF(AT$4&gt;$F30,AT30*$C49,0))*(1-$D49)</f>
        <v>0</v>
      </c>
      <c r="AU49" s="832">
        <f>IF(AU$4&gt;'PAINEL DE CONTROLE'!$D$6,0,IF(AU$4&gt;$F30,AU30*$C49,0))*(1-$D49)</f>
        <v>0</v>
      </c>
      <c r="AV49" s="828"/>
      <c r="AW49" s="829"/>
      <c r="AX49" s="829"/>
      <c r="AY49" s="829"/>
      <c r="AZ49" s="829"/>
      <c r="BA49" s="829"/>
      <c r="BB49" s="829"/>
      <c r="BC49" s="829"/>
      <c r="BD49" s="829"/>
    </row>
    <row r="50" spans="1:56" s="808" customFormat="1" x14ac:dyDescent="0.3">
      <c r="A50" s="812"/>
      <c r="B50" s="816" t="str">
        <f t="shared" si="8"/>
        <v>Bebedouro industrial</v>
      </c>
      <c r="C50" s="831">
        <f>'PAINEL DE CONTROLE'!$J$183</f>
        <v>0.2</v>
      </c>
      <c r="D50" s="831">
        <f>SUM('PAINEL DE CONTROLE'!$F$76:$F$78)</f>
        <v>0.33999999999999997</v>
      </c>
      <c r="E50" s="828"/>
      <c r="F50" s="828"/>
      <c r="G50" s="832">
        <f>IF(G$4&gt;'PAINEL DE CONTROLE'!$D$6,0,IF(G$4&gt;$F31,G31*$C50,0))*(1-$D50)</f>
        <v>0</v>
      </c>
      <c r="H50" s="832">
        <f>IF(H$4&gt;'PAINEL DE CONTROLE'!$D$6,0,IF(H$4&gt;$F31,H31*$C50,0))*(1-$D50)</f>
        <v>0</v>
      </c>
      <c r="I50" s="832">
        <f>IF(I$4&gt;'PAINEL DE CONTROLE'!$D$6,0,IF(I$4&gt;$F31,I31*$C50,0))*(1-$D50)</f>
        <v>0</v>
      </c>
      <c r="J50" s="832">
        <f>IF(J$4&gt;'PAINEL DE CONTROLE'!$D$6,0,IF(J$4&gt;$F31,J31*$C50,0))*(1-$D50)</f>
        <v>0</v>
      </c>
      <c r="K50" s="832">
        <f>IF(K$4&gt;'PAINEL DE CONTROLE'!$D$6,0,IF(K$4&gt;$F31,K31*$C50,0))*(1-$D50)</f>
        <v>0</v>
      </c>
      <c r="L50" s="832">
        <f>IF(L$4&gt;'PAINEL DE CONTROLE'!$D$6,0,IF(L$4&gt;$F31,L31*$C50,0))*(1-$D50)</f>
        <v>0</v>
      </c>
      <c r="M50" s="832">
        <f>IF(M$4&gt;'PAINEL DE CONTROLE'!$D$6,0,IF(M$4&gt;$F31,M31*$C50,0))*(1-$D50)</f>
        <v>0</v>
      </c>
      <c r="N50" s="832">
        <f>IF(N$4&gt;'PAINEL DE CONTROLE'!$D$6,0,IF(N$4&gt;$F31,N31*$C50,0))*(1-$D50)</f>
        <v>0</v>
      </c>
      <c r="O50" s="832">
        <f>IF(O$4&gt;'PAINEL DE CONTROLE'!$D$6,0,IF(O$4&gt;$F31,O31*$C50,0))*(1-$D50)</f>
        <v>0</v>
      </c>
      <c r="P50" s="832">
        <f>IF(P$4&gt;'PAINEL DE CONTROLE'!$D$6,0,IF(P$4&gt;$F31,P31*$C50,0))*(1-$D50)</f>
        <v>0</v>
      </c>
      <c r="Q50" s="832">
        <f>IF(Q$4&gt;'PAINEL DE CONTROLE'!$D$6,0,IF(Q$4&gt;$F31,Q31*$C50,0))*(1-$D50)</f>
        <v>0</v>
      </c>
      <c r="R50" s="832">
        <f ca="1">IF(R$4&gt;'PAINEL DE CONTROLE'!$D$6,0,IF(R$4&gt;$F31,R31*$C50,0))*(1-$D50)</f>
        <v>2382.9946730884062</v>
      </c>
      <c r="S50" s="832">
        <f ca="1">IF(S$4&gt;'PAINEL DE CONTROLE'!$D$6,0,IF(S$4&gt;$F31,S31*$C50,0))*(1-$D50)</f>
        <v>0</v>
      </c>
      <c r="T50" s="832">
        <f ca="1">IF(T$4&gt;'PAINEL DE CONTROLE'!$D$6,0,IF(T$4&gt;$F31,T31*$C50,0))*(1-$D50)</f>
        <v>0</v>
      </c>
      <c r="U50" s="832">
        <f ca="1">IF(U$4&gt;'PAINEL DE CONTROLE'!$D$6,0,IF(U$4&gt;$F31,U31*$C50,0))*(1-$D50)</f>
        <v>0</v>
      </c>
      <c r="V50" s="832">
        <f ca="1">IF(V$4&gt;'PAINEL DE CONTROLE'!$D$6,0,IF(V$4&gt;$F31,V31*$C50,0))*(1-$D50)</f>
        <v>0</v>
      </c>
      <c r="W50" s="832">
        <f ca="1">IF(W$4&gt;'PAINEL DE CONTROLE'!$D$6,0,IF(W$4&gt;$F31,W31*$C50,0))*(1-$D50)</f>
        <v>0</v>
      </c>
      <c r="X50" s="832">
        <f ca="1">IF(X$4&gt;'PAINEL DE CONTROLE'!$D$6,0,IF(X$4&gt;$F31,X31*$C50,0))*(1-$D50)</f>
        <v>0</v>
      </c>
      <c r="Y50" s="832">
        <f ca="1">IF(Y$4&gt;'PAINEL DE CONTROLE'!$D$6,0,IF(Y$4&gt;$F31,Y31*$C50,0))*(1-$D50)</f>
        <v>0</v>
      </c>
      <c r="Z50" s="832">
        <f ca="1">IF(Z$4&gt;'PAINEL DE CONTROLE'!$D$6,0,IF(Z$4&gt;$F31,Z31*$C50,0))*(1-$D50)</f>
        <v>0</v>
      </c>
      <c r="AA50" s="832">
        <f ca="1">IF(AA$4&gt;'PAINEL DE CONTROLE'!$D$6,0,IF(AA$4&gt;$F31,AA31*$C50,0))*(1-$D50)</f>
        <v>0</v>
      </c>
      <c r="AB50" s="832">
        <f ca="1">IF(AB$4&gt;'PAINEL DE CONTROLE'!$D$6,0,IF(AB$4&gt;$F31,AB31*$C50,0))*(1-$D50)</f>
        <v>2382.9946730884062</v>
      </c>
      <c r="AC50" s="832">
        <f ca="1">IF(AC$4&gt;'PAINEL DE CONTROLE'!$D$6,0,IF(AC$4&gt;$F31,AC31*$C50,0))*(1-$D50)</f>
        <v>0</v>
      </c>
      <c r="AD50" s="832">
        <f ca="1">IF(AD$4&gt;'PAINEL DE CONTROLE'!$D$6,0,IF(AD$4&gt;$F31,AD31*$C50,0))*(1-$D50)</f>
        <v>0</v>
      </c>
      <c r="AE50" s="832">
        <f ca="1">IF(AE$4&gt;'PAINEL DE CONTROLE'!$D$6,0,IF(AE$4&gt;$F31,AE31*$C50,0))*(1-$D50)</f>
        <v>0</v>
      </c>
      <c r="AF50" s="832">
        <f ca="1">IF(AF$4&gt;'PAINEL DE CONTROLE'!$D$6,0,IF(AF$4&gt;$F31,AF31*$C50,0))*(1-$D50)</f>
        <v>0</v>
      </c>
      <c r="AG50" s="832">
        <f ca="1">IF(AG$4&gt;'PAINEL DE CONTROLE'!$D$6,0,IF(AG$4&gt;$F31,AG31*$C50,0))*(1-$D50)</f>
        <v>0</v>
      </c>
      <c r="AH50" s="832">
        <f ca="1">IF(AH$4&gt;'PAINEL DE CONTROLE'!$D$6,0,IF(AH$4&gt;$F31,AH31*$C50,0))*(1-$D50)</f>
        <v>0</v>
      </c>
      <c r="AI50" s="832">
        <f ca="1">IF(AI$4&gt;'PAINEL DE CONTROLE'!$D$6,0,IF(AI$4&gt;$F31,AI31*$C50,0))*(1-$D50)</f>
        <v>0</v>
      </c>
      <c r="AJ50" s="832">
        <f ca="1">IF(AJ$4&gt;'PAINEL DE CONTROLE'!$D$6,0,IF(AJ$4&gt;$F31,AJ31*$C50,0))*(1-$D50)</f>
        <v>0</v>
      </c>
      <c r="AK50" s="832">
        <f ca="1">IF(AK$4&gt;'PAINEL DE CONTROLE'!$D$6,0,IF(AK$4&gt;$F31,AK31*$C50,0))*(1-$D50)</f>
        <v>0</v>
      </c>
      <c r="AL50" s="832">
        <f ca="1">IF(AL$4&gt;'PAINEL DE CONTROLE'!$D$6,0,IF(AL$4&gt;$F31,AL31*$C50,0))*(1-$D50)</f>
        <v>2382.9946730884062</v>
      </c>
      <c r="AM50" s="832">
        <f>IF(AM$4&gt;'PAINEL DE CONTROLE'!$D$6,0,IF(AM$4&gt;$F31,AM31*$C50,0))*(1-$D50)</f>
        <v>0</v>
      </c>
      <c r="AN50" s="832">
        <f>IF(AN$4&gt;'PAINEL DE CONTROLE'!$D$6,0,IF(AN$4&gt;$F31,AN31*$C50,0))*(1-$D50)</f>
        <v>0</v>
      </c>
      <c r="AO50" s="832">
        <f>IF(AO$4&gt;'PAINEL DE CONTROLE'!$D$6,0,IF(AO$4&gt;$F31,AO31*$C50,0))*(1-$D50)</f>
        <v>0</v>
      </c>
      <c r="AP50" s="832">
        <f>IF(AP$4&gt;'PAINEL DE CONTROLE'!$D$6,0,IF(AP$4&gt;$F31,AP31*$C50,0))*(1-$D50)</f>
        <v>0</v>
      </c>
      <c r="AQ50" s="832">
        <f>IF(AQ$4&gt;'PAINEL DE CONTROLE'!$D$6,0,IF(AQ$4&gt;$F31,AQ31*$C50,0))*(1-$D50)</f>
        <v>0</v>
      </c>
      <c r="AR50" s="832">
        <f>IF(AR$4&gt;'PAINEL DE CONTROLE'!$D$6,0,IF(AR$4&gt;$F31,AR31*$C50,0))*(1-$D50)</f>
        <v>0</v>
      </c>
      <c r="AS50" s="832">
        <f>IF(AS$4&gt;'PAINEL DE CONTROLE'!$D$6,0,IF(AS$4&gt;$F31,AS31*$C50,0))*(1-$D50)</f>
        <v>0</v>
      </c>
      <c r="AT50" s="832">
        <f>IF(AT$4&gt;'PAINEL DE CONTROLE'!$D$6,0,IF(AT$4&gt;$F31,AT31*$C50,0))*(1-$D50)</f>
        <v>0</v>
      </c>
      <c r="AU50" s="832">
        <f>IF(AU$4&gt;'PAINEL DE CONTROLE'!$D$6,0,IF(AU$4&gt;$F31,AU31*$C50,0))*(1-$D50)</f>
        <v>0</v>
      </c>
      <c r="AV50" s="828"/>
      <c r="AW50" s="829"/>
      <c r="AX50" s="829"/>
      <c r="AY50" s="829"/>
      <c r="AZ50" s="829"/>
      <c r="BA50" s="829"/>
      <c r="BB50" s="829"/>
      <c r="BC50" s="829"/>
      <c r="BD50" s="829"/>
    </row>
    <row r="51" spans="1:56" s="808" customFormat="1" x14ac:dyDescent="0.3">
      <c r="A51" s="812"/>
      <c r="B51" s="816" t="str">
        <f t="shared" si="8"/>
        <v xml:space="preserve">Televisão </v>
      </c>
      <c r="C51" s="831">
        <f>'PAINEL DE CONTROLE'!$J$183</f>
        <v>0.2</v>
      </c>
      <c r="D51" s="831">
        <f>SUM('PAINEL DE CONTROLE'!$F$76:$F$78)</f>
        <v>0.33999999999999997</v>
      </c>
      <c r="E51" s="828"/>
      <c r="F51" s="828"/>
      <c r="G51" s="832">
        <f>IF(G$4&gt;'PAINEL DE CONTROLE'!$D$6,0,IF(G$4&gt;$F32,G32*$C51,0))*(1-$D51)</f>
        <v>0</v>
      </c>
      <c r="H51" s="832">
        <f>IF(H$4&gt;'PAINEL DE CONTROLE'!$D$6,0,IF(H$4&gt;$F32,H32*$C51,0))*(1-$D51)</f>
        <v>0</v>
      </c>
      <c r="I51" s="832">
        <f>IF(I$4&gt;'PAINEL DE CONTROLE'!$D$6,0,IF(I$4&gt;$F32,I32*$C51,0))*(1-$D51)</f>
        <v>0</v>
      </c>
      <c r="J51" s="832">
        <f>IF(J$4&gt;'PAINEL DE CONTROLE'!$D$6,0,IF(J$4&gt;$F32,J32*$C51,0))*(1-$D51)</f>
        <v>0</v>
      </c>
      <c r="K51" s="832">
        <f>IF(K$4&gt;'PAINEL DE CONTROLE'!$D$6,0,IF(K$4&gt;$F32,K32*$C51,0))*(1-$D51)</f>
        <v>0</v>
      </c>
      <c r="L51" s="832">
        <f>IF(L$4&gt;'PAINEL DE CONTROLE'!$D$6,0,IF(L$4&gt;$F32,L32*$C51,0))*(1-$D51)</f>
        <v>0</v>
      </c>
      <c r="M51" s="832">
        <f>IF(M$4&gt;'PAINEL DE CONTROLE'!$D$6,0,IF(M$4&gt;$F32,M32*$C51,0))*(1-$D51)</f>
        <v>0</v>
      </c>
      <c r="N51" s="832">
        <f>IF(N$4&gt;'PAINEL DE CONTROLE'!$D$6,0,IF(N$4&gt;$F32,N32*$C51,0))*(1-$D51)</f>
        <v>0</v>
      </c>
      <c r="O51" s="832">
        <f>IF(O$4&gt;'PAINEL DE CONTROLE'!$D$6,0,IF(O$4&gt;$F32,O32*$C51,0))*(1-$D51)</f>
        <v>0</v>
      </c>
      <c r="P51" s="832">
        <f>IF(P$4&gt;'PAINEL DE CONTROLE'!$D$6,0,IF(P$4&gt;$F32,P32*$C51,0))*(1-$D51)</f>
        <v>0</v>
      </c>
      <c r="Q51" s="832">
        <f>IF(Q$4&gt;'PAINEL DE CONTROLE'!$D$6,0,IF(Q$4&gt;$F32,Q32*$C51,0))*(1-$D51)</f>
        <v>0</v>
      </c>
      <c r="R51" s="832">
        <f ca="1">IF(R$4&gt;'PAINEL DE CONTROLE'!$D$6,0,IF(R$4&gt;$F32,R32*$C51,0))*(1-$D51)</f>
        <v>2780.1604519364741</v>
      </c>
      <c r="S51" s="832">
        <f ca="1">IF(S$4&gt;'PAINEL DE CONTROLE'!$D$6,0,IF(S$4&gt;$F32,S32*$C51,0))*(1-$D51)</f>
        <v>0</v>
      </c>
      <c r="T51" s="832">
        <f ca="1">IF(T$4&gt;'PAINEL DE CONTROLE'!$D$6,0,IF(T$4&gt;$F32,T32*$C51,0))*(1-$D51)</f>
        <v>0</v>
      </c>
      <c r="U51" s="832">
        <f ca="1">IF(U$4&gt;'PAINEL DE CONTROLE'!$D$6,0,IF(U$4&gt;$F32,U32*$C51,0))*(1-$D51)</f>
        <v>0</v>
      </c>
      <c r="V51" s="832">
        <f ca="1">IF(V$4&gt;'PAINEL DE CONTROLE'!$D$6,0,IF(V$4&gt;$F32,V32*$C51,0))*(1-$D51)</f>
        <v>0</v>
      </c>
      <c r="W51" s="832">
        <f ca="1">IF(W$4&gt;'PAINEL DE CONTROLE'!$D$6,0,IF(W$4&gt;$F32,W32*$C51,0))*(1-$D51)</f>
        <v>0</v>
      </c>
      <c r="X51" s="832">
        <f ca="1">IF(X$4&gt;'PAINEL DE CONTROLE'!$D$6,0,IF(X$4&gt;$F32,X32*$C51,0))*(1-$D51)</f>
        <v>0</v>
      </c>
      <c r="Y51" s="832">
        <f ca="1">IF(Y$4&gt;'PAINEL DE CONTROLE'!$D$6,0,IF(Y$4&gt;$F32,Y32*$C51,0))*(1-$D51)</f>
        <v>0</v>
      </c>
      <c r="Z51" s="832">
        <f ca="1">IF(Z$4&gt;'PAINEL DE CONTROLE'!$D$6,0,IF(Z$4&gt;$F32,Z32*$C51,0))*(1-$D51)</f>
        <v>0</v>
      </c>
      <c r="AA51" s="832">
        <f ca="1">IF(AA$4&gt;'PAINEL DE CONTROLE'!$D$6,0,IF(AA$4&gt;$F32,AA32*$C51,0))*(1-$D51)</f>
        <v>0</v>
      </c>
      <c r="AB51" s="832">
        <f ca="1">IF(AB$4&gt;'PAINEL DE CONTROLE'!$D$6,0,IF(AB$4&gt;$F32,AB32*$C51,0))*(1-$D51)</f>
        <v>2780.1604519364741</v>
      </c>
      <c r="AC51" s="832">
        <f ca="1">IF(AC$4&gt;'PAINEL DE CONTROLE'!$D$6,0,IF(AC$4&gt;$F32,AC32*$C51,0))*(1-$D51)</f>
        <v>0</v>
      </c>
      <c r="AD51" s="832">
        <f ca="1">IF(AD$4&gt;'PAINEL DE CONTROLE'!$D$6,0,IF(AD$4&gt;$F32,AD32*$C51,0))*(1-$D51)</f>
        <v>0</v>
      </c>
      <c r="AE51" s="832">
        <f ca="1">IF(AE$4&gt;'PAINEL DE CONTROLE'!$D$6,0,IF(AE$4&gt;$F32,AE32*$C51,0))*(1-$D51)</f>
        <v>0</v>
      </c>
      <c r="AF51" s="832">
        <f ca="1">IF(AF$4&gt;'PAINEL DE CONTROLE'!$D$6,0,IF(AF$4&gt;$F32,AF32*$C51,0))*(1-$D51)</f>
        <v>0</v>
      </c>
      <c r="AG51" s="832">
        <f ca="1">IF(AG$4&gt;'PAINEL DE CONTROLE'!$D$6,0,IF(AG$4&gt;$F32,AG32*$C51,0))*(1-$D51)</f>
        <v>0</v>
      </c>
      <c r="AH51" s="832">
        <f ca="1">IF(AH$4&gt;'PAINEL DE CONTROLE'!$D$6,0,IF(AH$4&gt;$F32,AH32*$C51,0))*(1-$D51)</f>
        <v>0</v>
      </c>
      <c r="AI51" s="832">
        <f ca="1">IF(AI$4&gt;'PAINEL DE CONTROLE'!$D$6,0,IF(AI$4&gt;$F32,AI32*$C51,0))*(1-$D51)</f>
        <v>0</v>
      </c>
      <c r="AJ51" s="832">
        <f ca="1">IF(AJ$4&gt;'PAINEL DE CONTROLE'!$D$6,0,IF(AJ$4&gt;$F32,AJ32*$C51,0))*(1-$D51)</f>
        <v>0</v>
      </c>
      <c r="AK51" s="832">
        <f ca="1">IF(AK$4&gt;'PAINEL DE CONTROLE'!$D$6,0,IF(AK$4&gt;$F32,AK32*$C51,0))*(1-$D51)</f>
        <v>0</v>
      </c>
      <c r="AL51" s="832">
        <f ca="1">IF(AL$4&gt;'PAINEL DE CONTROLE'!$D$6,0,IF(AL$4&gt;$F32,AL32*$C51,0))*(1-$D51)</f>
        <v>2780.1604519364741</v>
      </c>
      <c r="AM51" s="832">
        <f>IF(AM$4&gt;'PAINEL DE CONTROLE'!$D$6,0,IF(AM$4&gt;$F32,AM32*$C51,0))*(1-$D51)</f>
        <v>0</v>
      </c>
      <c r="AN51" s="832">
        <f>IF(AN$4&gt;'PAINEL DE CONTROLE'!$D$6,0,IF(AN$4&gt;$F32,AN32*$C51,0))*(1-$D51)</f>
        <v>0</v>
      </c>
      <c r="AO51" s="832">
        <f>IF(AO$4&gt;'PAINEL DE CONTROLE'!$D$6,0,IF(AO$4&gt;$F32,AO32*$C51,0))*(1-$D51)</f>
        <v>0</v>
      </c>
      <c r="AP51" s="832">
        <f>IF(AP$4&gt;'PAINEL DE CONTROLE'!$D$6,0,IF(AP$4&gt;$F32,AP32*$C51,0))*(1-$D51)</f>
        <v>0</v>
      </c>
      <c r="AQ51" s="832">
        <f>IF(AQ$4&gt;'PAINEL DE CONTROLE'!$D$6,0,IF(AQ$4&gt;$F32,AQ32*$C51,0))*(1-$D51)</f>
        <v>0</v>
      </c>
      <c r="AR51" s="832">
        <f>IF(AR$4&gt;'PAINEL DE CONTROLE'!$D$6,0,IF(AR$4&gt;$F32,AR32*$C51,0))*(1-$D51)</f>
        <v>0</v>
      </c>
      <c r="AS51" s="832">
        <f>IF(AS$4&gt;'PAINEL DE CONTROLE'!$D$6,0,IF(AS$4&gt;$F32,AS32*$C51,0))*(1-$D51)</f>
        <v>0</v>
      </c>
      <c r="AT51" s="832">
        <f>IF(AT$4&gt;'PAINEL DE CONTROLE'!$D$6,0,IF(AT$4&gt;$F32,AT32*$C51,0))*(1-$D51)</f>
        <v>0</v>
      </c>
      <c r="AU51" s="832">
        <f>IF(AU$4&gt;'PAINEL DE CONTROLE'!$D$6,0,IF(AU$4&gt;$F32,AU32*$C51,0))*(1-$D51)</f>
        <v>0</v>
      </c>
      <c r="AV51" s="828"/>
      <c r="AW51" s="829"/>
      <c r="AX51" s="829"/>
      <c r="AY51" s="829"/>
      <c r="AZ51" s="829"/>
      <c r="BA51" s="829"/>
      <c r="BB51" s="829"/>
      <c r="BC51" s="829"/>
      <c r="BD51" s="829"/>
    </row>
    <row r="52" spans="1:56" s="808" customFormat="1" x14ac:dyDescent="0.3">
      <c r="A52" s="812"/>
      <c r="B52" s="816" t="str">
        <f t="shared" si="8"/>
        <v>Antena parabólica</v>
      </c>
      <c r="C52" s="831">
        <f>'PAINEL DE CONTROLE'!$J$183</f>
        <v>0.2</v>
      </c>
      <c r="D52" s="831">
        <f>SUM('PAINEL DE CONTROLE'!$F$76:$F$78)</f>
        <v>0.33999999999999997</v>
      </c>
      <c r="E52" s="828"/>
      <c r="F52" s="828"/>
      <c r="G52" s="832">
        <f>IF(G$4&gt;'PAINEL DE CONTROLE'!$D$6,0,IF(G$4&gt;$F33,G33*$C52,0))*(1-$D52)</f>
        <v>0</v>
      </c>
      <c r="H52" s="832">
        <f>IF(H$4&gt;'PAINEL DE CONTROLE'!$D$6,0,IF(H$4&gt;$F33,H33*$C52,0))*(1-$D52)</f>
        <v>0</v>
      </c>
      <c r="I52" s="832">
        <f>IF(I$4&gt;'PAINEL DE CONTROLE'!$D$6,0,IF(I$4&gt;$F33,I33*$C52,0))*(1-$D52)</f>
        <v>0</v>
      </c>
      <c r="J52" s="832">
        <f>IF(J$4&gt;'PAINEL DE CONTROLE'!$D$6,0,IF(J$4&gt;$F33,J33*$C52,0))*(1-$D52)</f>
        <v>0</v>
      </c>
      <c r="K52" s="832">
        <f>IF(K$4&gt;'PAINEL DE CONTROLE'!$D$6,0,IF(K$4&gt;$F33,K33*$C52,0))*(1-$D52)</f>
        <v>0</v>
      </c>
      <c r="L52" s="832">
        <f>IF(L$4&gt;'PAINEL DE CONTROLE'!$D$6,0,IF(L$4&gt;$F33,L33*$C52,0))*(1-$D52)</f>
        <v>0</v>
      </c>
      <c r="M52" s="832">
        <f>IF(M$4&gt;'PAINEL DE CONTROLE'!$D$6,0,IF(M$4&gt;$F33,M33*$C52,0))*(1-$D52)</f>
        <v>0</v>
      </c>
      <c r="N52" s="832">
        <f>IF(N$4&gt;'PAINEL DE CONTROLE'!$D$6,0,IF(N$4&gt;$F33,N33*$C52,0))*(1-$D52)</f>
        <v>0</v>
      </c>
      <c r="O52" s="832">
        <f>IF(O$4&gt;'PAINEL DE CONTROLE'!$D$6,0,IF(O$4&gt;$F33,O33*$C52,0))*(1-$D52)</f>
        <v>0</v>
      </c>
      <c r="P52" s="832">
        <f>IF(P$4&gt;'PAINEL DE CONTROLE'!$D$6,0,IF(P$4&gt;$F33,P33*$C52,0))*(1-$D52)</f>
        <v>0</v>
      </c>
      <c r="Q52" s="832">
        <f>IF(Q$4&gt;'PAINEL DE CONTROLE'!$D$6,0,IF(Q$4&gt;$F33,Q33*$C52,0))*(1-$D52)</f>
        <v>0</v>
      </c>
      <c r="R52" s="832">
        <f ca="1">IF(R$4&gt;'PAINEL DE CONTROLE'!$D$6,0,IF(R$4&gt;$F33,R33*$C52,0))*(1-$D52)</f>
        <v>476.59893461768115</v>
      </c>
      <c r="S52" s="832">
        <f ca="1">IF(S$4&gt;'PAINEL DE CONTROLE'!$D$6,0,IF(S$4&gt;$F33,S33*$C52,0))*(1-$D52)</f>
        <v>0</v>
      </c>
      <c r="T52" s="832">
        <f ca="1">IF(T$4&gt;'PAINEL DE CONTROLE'!$D$6,0,IF(T$4&gt;$F33,T33*$C52,0))*(1-$D52)</f>
        <v>0</v>
      </c>
      <c r="U52" s="832">
        <f ca="1">IF(U$4&gt;'PAINEL DE CONTROLE'!$D$6,0,IF(U$4&gt;$F33,U33*$C52,0))*(1-$D52)</f>
        <v>0</v>
      </c>
      <c r="V52" s="832">
        <f ca="1">IF(V$4&gt;'PAINEL DE CONTROLE'!$D$6,0,IF(V$4&gt;$F33,V33*$C52,0))*(1-$D52)</f>
        <v>0</v>
      </c>
      <c r="W52" s="832">
        <f ca="1">IF(W$4&gt;'PAINEL DE CONTROLE'!$D$6,0,IF(W$4&gt;$F33,W33*$C52,0))*(1-$D52)</f>
        <v>0</v>
      </c>
      <c r="X52" s="832">
        <f ca="1">IF(X$4&gt;'PAINEL DE CONTROLE'!$D$6,0,IF(X$4&gt;$F33,X33*$C52,0))*(1-$D52)</f>
        <v>0</v>
      </c>
      <c r="Y52" s="832">
        <f ca="1">IF(Y$4&gt;'PAINEL DE CONTROLE'!$D$6,0,IF(Y$4&gt;$F33,Y33*$C52,0))*(1-$D52)</f>
        <v>0</v>
      </c>
      <c r="Z52" s="832">
        <f ca="1">IF(Z$4&gt;'PAINEL DE CONTROLE'!$D$6,0,IF(Z$4&gt;$F33,Z33*$C52,0))*(1-$D52)</f>
        <v>0</v>
      </c>
      <c r="AA52" s="832">
        <f ca="1">IF(AA$4&gt;'PAINEL DE CONTROLE'!$D$6,0,IF(AA$4&gt;$F33,AA33*$C52,0))*(1-$D52)</f>
        <v>0</v>
      </c>
      <c r="AB52" s="832">
        <f ca="1">IF(AB$4&gt;'PAINEL DE CONTROLE'!$D$6,0,IF(AB$4&gt;$F33,AB33*$C52,0))*(1-$D52)</f>
        <v>476.59893461768115</v>
      </c>
      <c r="AC52" s="832">
        <f ca="1">IF(AC$4&gt;'PAINEL DE CONTROLE'!$D$6,0,IF(AC$4&gt;$F33,AC33*$C52,0))*(1-$D52)</f>
        <v>0</v>
      </c>
      <c r="AD52" s="832">
        <f ca="1">IF(AD$4&gt;'PAINEL DE CONTROLE'!$D$6,0,IF(AD$4&gt;$F33,AD33*$C52,0))*(1-$D52)</f>
        <v>0</v>
      </c>
      <c r="AE52" s="832">
        <f ca="1">IF(AE$4&gt;'PAINEL DE CONTROLE'!$D$6,0,IF(AE$4&gt;$F33,AE33*$C52,0))*(1-$D52)</f>
        <v>0</v>
      </c>
      <c r="AF52" s="832">
        <f ca="1">IF(AF$4&gt;'PAINEL DE CONTROLE'!$D$6,0,IF(AF$4&gt;$F33,AF33*$C52,0))*(1-$D52)</f>
        <v>0</v>
      </c>
      <c r="AG52" s="832">
        <f ca="1">IF(AG$4&gt;'PAINEL DE CONTROLE'!$D$6,0,IF(AG$4&gt;$F33,AG33*$C52,0))*(1-$D52)</f>
        <v>0</v>
      </c>
      <c r="AH52" s="832">
        <f ca="1">IF(AH$4&gt;'PAINEL DE CONTROLE'!$D$6,0,IF(AH$4&gt;$F33,AH33*$C52,0))*(1-$D52)</f>
        <v>0</v>
      </c>
      <c r="AI52" s="832">
        <f ca="1">IF(AI$4&gt;'PAINEL DE CONTROLE'!$D$6,0,IF(AI$4&gt;$F33,AI33*$C52,0))*(1-$D52)</f>
        <v>0</v>
      </c>
      <c r="AJ52" s="832">
        <f ca="1">IF(AJ$4&gt;'PAINEL DE CONTROLE'!$D$6,0,IF(AJ$4&gt;$F33,AJ33*$C52,0))*(1-$D52)</f>
        <v>0</v>
      </c>
      <c r="AK52" s="832">
        <f ca="1">IF(AK$4&gt;'PAINEL DE CONTROLE'!$D$6,0,IF(AK$4&gt;$F33,AK33*$C52,0))*(1-$D52)</f>
        <v>0</v>
      </c>
      <c r="AL52" s="832">
        <f ca="1">IF(AL$4&gt;'PAINEL DE CONTROLE'!$D$6,0,IF(AL$4&gt;$F33,AL33*$C52,0))*(1-$D52)</f>
        <v>476.59893461768115</v>
      </c>
      <c r="AM52" s="832">
        <f>IF(AM$4&gt;'PAINEL DE CONTROLE'!$D$6,0,IF(AM$4&gt;$F33,AM33*$C52,0))*(1-$D52)</f>
        <v>0</v>
      </c>
      <c r="AN52" s="832">
        <f>IF(AN$4&gt;'PAINEL DE CONTROLE'!$D$6,0,IF(AN$4&gt;$F33,AN33*$C52,0))*(1-$D52)</f>
        <v>0</v>
      </c>
      <c r="AO52" s="832">
        <f>IF(AO$4&gt;'PAINEL DE CONTROLE'!$D$6,0,IF(AO$4&gt;$F33,AO33*$C52,0))*(1-$D52)</f>
        <v>0</v>
      </c>
      <c r="AP52" s="832">
        <f>IF(AP$4&gt;'PAINEL DE CONTROLE'!$D$6,0,IF(AP$4&gt;$F33,AP33*$C52,0))*(1-$D52)</f>
        <v>0</v>
      </c>
      <c r="AQ52" s="832">
        <f>IF(AQ$4&gt;'PAINEL DE CONTROLE'!$D$6,0,IF(AQ$4&gt;$F33,AQ33*$C52,0))*(1-$D52)</f>
        <v>0</v>
      </c>
      <c r="AR52" s="832">
        <f>IF(AR$4&gt;'PAINEL DE CONTROLE'!$D$6,0,IF(AR$4&gt;$F33,AR33*$C52,0))*(1-$D52)</f>
        <v>0</v>
      </c>
      <c r="AS52" s="832">
        <f>IF(AS$4&gt;'PAINEL DE CONTROLE'!$D$6,0,IF(AS$4&gt;$F33,AS33*$C52,0))*(1-$D52)</f>
        <v>0</v>
      </c>
      <c r="AT52" s="832">
        <f>IF(AT$4&gt;'PAINEL DE CONTROLE'!$D$6,0,IF(AT$4&gt;$F33,AT33*$C52,0))*(1-$D52)</f>
        <v>0</v>
      </c>
      <c r="AU52" s="832">
        <f>IF(AU$4&gt;'PAINEL DE CONTROLE'!$D$6,0,IF(AU$4&gt;$F33,AU33*$C52,0))*(1-$D52)</f>
        <v>0</v>
      </c>
      <c r="AV52" s="828"/>
      <c r="AW52" s="829"/>
      <c r="AX52" s="829"/>
      <c r="AY52" s="829"/>
      <c r="AZ52" s="829"/>
      <c r="BA52" s="829"/>
      <c r="BB52" s="829"/>
      <c r="BC52" s="829"/>
      <c r="BD52" s="829"/>
    </row>
    <row r="53" spans="1:56" s="808" customFormat="1" x14ac:dyDescent="0.3">
      <c r="A53" s="812"/>
      <c r="B53" s="816" t="str">
        <f t="shared" si="8"/>
        <v>Antena internet satelite e repetidores</v>
      </c>
      <c r="C53" s="831">
        <f>'PAINEL DE CONTROLE'!$J$183</f>
        <v>0.2</v>
      </c>
      <c r="D53" s="831">
        <f>SUM('PAINEL DE CONTROLE'!$F$76:$F$78)</f>
        <v>0.33999999999999997</v>
      </c>
      <c r="E53" s="828"/>
      <c r="F53" s="828"/>
      <c r="G53" s="832">
        <f>IF(G$4&gt;'PAINEL DE CONTROLE'!$D$6,0,IF(G$4&gt;$F34,G34*$C53,0))*(1-$D53)</f>
        <v>0</v>
      </c>
      <c r="H53" s="832">
        <f>IF(H$4&gt;'PAINEL DE CONTROLE'!$D$6,0,IF(H$4&gt;$F34,H34*$C53,0))*(1-$D53)</f>
        <v>0</v>
      </c>
      <c r="I53" s="832">
        <f>IF(I$4&gt;'PAINEL DE CONTROLE'!$D$6,0,IF(I$4&gt;$F34,I34*$C53,0))*(1-$D53)</f>
        <v>0</v>
      </c>
      <c r="J53" s="832">
        <f>IF(J$4&gt;'PAINEL DE CONTROLE'!$D$6,0,IF(J$4&gt;$F34,J34*$C53,0))*(1-$D53)</f>
        <v>0</v>
      </c>
      <c r="K53" s="832">
        <f>IF(K$4&gt;'PAINEL DE CONTROLE'!$D$6,0,IF(K$4&gt;$F34,K34*$C53,0))*(1-$D53)</f>
        <v>0</v>
      </c>
      <c r="L53" s="832">
        <f>IF(L$4&gt;'PAINEL DE CONTROLE'!$D$6,0,IF(L$4&gt;$F34,L34*$C53,0))*(1-$D53)</f>
        <v>0</v>
      </c>
      <c r="M53" s="832">
        <f>IF(M$4&gt;'PAINEL DE CONTROLE'!$D$6,0,IF(M$4&gt;$F34,M34*$C53,0))*(1-$D53)</f>
        <v>0</v>
      </c>
      <c r="N53" s="832">
        <f>IF(N$4&gt;'PAINEL DE CONTROLE'!$D$6,0,IF(N$4&gt;$F34,N34*$C53,0))*(1-$D53)</f>
        <v>0</v>
      </c>
      <c r="O53" s="832">
        <f>IF(O$4&gt;'PAINEL DE CONTROLE'!$D$6,0,IF(O$4&gt;$F34,O34*$C53,0))*(1-$D53)</f>
        <v>0</v>
      </c>
      <c r="P53" s="832">
        <f>IF(P$4&gt;'PAINEL DE CONTROLE'!$D$6,0,IF(P$4&gt;$F34,P34*$C53,0))*(1-$D53)</f>
        <v>0</v>
      </c>
      <c r="Q53" s="832">
        <f>IF(Q$4&gt;'PAINEL DE CONTROLE'!$D$6,0,IF(Q$4&gt;$F34,Q34*$C53,0))*(1-$D53)</f>
        <v>0</v>
      </c>
      <c r="R53" s="832">
        <f ca="1">IF(R$4&gt;'PAINEL DE CONTROLE'!$D$6,0,IF(R$4&gt;$F34,R34*$C53,0))*(1-$D53)</f>
        <v>953.1978692353623</v>
      </c>
      <c r="S53" s="832">
        <f ca="1">IF(S$4&gt;'PAINEL DE CONTROLE'!$D$6,0,IF(S$4&gt;$F34,S34*$C53,0))*(1-$D53)</f>
        <v>0</v>
      </c>
      <c r="T53" s="832">
        <f ca="1">IF(T$4&gt;'PAINEL DE CONTROLE'!$D$6,0,IF(T$4&gt;$F34,T34*$C53,0))*(1-$D53)</f>
        <v>0</v>
      </c>
      <c r="U53" s="832">
        <f ca="1">IF(U$4&gt;'PAINEL DE CONTROLE'!$D$6,0,IF(U$4&gt;$F34,U34*$C53,0))*(1-$D53)</f>
        <v>0</v>
      </c>
      <c r="V53" s="832">
        <f ca="1">IF(V$4&gt;'PAINEL DE CONTROLE'!$D$6,0,IF(V$4&gt;$F34,V34*$C53,0))*(1-$D53)</f>
        <v>0</v>
      </c>
      <c r="W53" s="832">
        <f ca="1">IF(W$4&gt;'PAINEL DE CONTROLE'!$D$6,0,IF(W$4&gt;$F34,W34*$C53,0))*(1-$D53)</f>
        <v>0</v>
      </c>
      <c r="X53" s="832">
        <f ca="1">IF(X$4&gt;'PAINEL DE CONTROLE'!$D$6,0,IF(X$4&gt;$F34,X34*$C53,0))*(1-$D53)</f>
        <v>0</v>
      </c>
      <c r="Y53" s="832">
        <f ca="1">IF(Y$4&gt;'PAINEL DE CONTROLE'!$D$6,0,IF(Y$4&gt;$F34,Y34*$C53,0))*(1-$D53)</f>
        <v>0</v>
      </c>
      <c r="Z53" s="832">
        <f ca="1">IF(Z$4&gt;'PAINEL DE CONTROLE'!$D$6,0,IF(Z$4&gt;$F34,Z34*$C53,0))*(1-$D53)</f>
        <v>0</v>
      </c>
      <c r="AA53" s="832">
        <f ca="1">IF(AA$4&gt;'PAINEL DE CONTROLE'!$D$6,0,IF(AA$4&gt;$F34,AA34*$C53,0))*(1-$D53)</f>
        <v>0</v>
      </c>
      <c r="AB53" s="832">
        <f ca="1">IF(AB$4&gt;'PAINEL DE CONTROLE'!$D$6,0,IF(AB$4&gt;$F34,AB34*$C53,0))*(1-$D53)</f>
        <v>953.1978692353623</v>
      </c>
      <c r="AC53" s="832">
        <f ca="1">IF(AC$4&gt;'PAINEL DE CONTROLE'!$D$6,0,IF(AC$4&gt;$F34,AC34*$C53,0))*(1-$D53)</f>
        <v>0</v>
      </c>
      <c r="AD53" s="832">
        <f ca="1">IF(AD$4&gt;'PAINEL DE CONTROLE'!$D$6,0,IF(AD$4&gt;$F34,AD34*$C53,0))*(1-$D53)</f>
        <v>0</v>
      </c>
      <c r="AE53" s="832">
        <f ca="1">IF(AE$4&gt;'PAINEL DE CONTROLE'!$D$6,0,IF(AE$4&gt;$F34,AE34*$C53,0))*(1-$D53)</f>
        <v>0</v>
      </c>
      <c r="AF53" s="832">
        <f ca="1">IF(AF$4&gt;'PAINEL DE CONTROLE'!$D$6,0,IF(AF$4&gt;$F34,AF34*$C53,0))*(1-$D53)</f>
        <v>0</v>
      </c>
      <c r="AG53" s="832">
        <f ca="1">IF(AG$4&gt;'PAINEL DE CONTROLE'!$D$6,0,IF(AG$4&gt;$F34,AG34*$C53,0))*(1-$D53)</f>
        <v>0</v>
      </c>
      <c r="AH53" s="832">
        <f ca="1">IF(AH$4&gt;'PAINEL DE CONTROLE'!$D$6,0,IF(AH$4&gt;$F34,AH34*$C53,0))*(1-$D53)</f>
        <v>0</v>
      </c>
      <c r="AI53" s="832">
        <f ca="1">IF(AI$4&gt;'PAINEL DE CONTROLE'!$D$6,0,IF(AI$4&gt;$F34,AI34*$C53,0))*(1-$D53)</f>
        <v>0</v>
      </c>
      <c r="AJ53" s="832">
        <f ca="1">IF(AJ$4&gt;'PAINEL DE CONTROLE'!$D$6,0,IF(AJ$4&gt;$F34,AJ34*$C53,0))*(1-$D53)</f>
        <v>0</v>
      </c>
      <c r="AK53" s="832">
        <f ca="1">IF(AK$4&gt;'PAINEL DE CONTROLE'!$D$6,0,IF(AK$4&gt;$F34,AK34*$C53,0))*(1-$D53)</f>
        <v>0</v>
      </c>
      <c r="AL53" s="832">
        <f ca="1">IF(AL$4&gt;'PAINEL DE CONTROLE'!$D$6,0,IF(AL$4&gt;$F34,AL34*$C53,0))*(1-$D53)</f>
        <v>953.1978692353623</v>
      </c>
      <c r="AM53" s="832">
        <f>IF(AM$4&gt;'PAINEL DE CONTROLE'!$D$6,0,IF(AM$4&gt;$F34,AM34*$C53,0))*(1-$D53)</f>
        <v>0</v>
      </c>
      <c r="AN53" s="832">
        <f>IF(AN$4&gt;'PAINEL DE CONTROLE'!$D$6,0,IF(AN$4&gt;$F34,AN34*$C53,0))*(1-$D53)</f>
        <v>0</v>
      </c>
      <c r="AO53" s="832">
        <f>IF(AO$4&gt;'PAINEL DE CONTROLE'!$D$6,0,IF(AO$4&gt;$F34,AO34*$C53,0))*(1-$D53)</f>
        <v>0</v>
      </c>
      <c r="AP53" s="832">
        <f>IF(AP$4&gt;'PAINEL DE CONTROLE'!$D$6,0,IF(AP$4&gt;$F34,AP34*$C53,0))*(1-$D53)</f>
        <v>0</v>
      </c>
      <c r="AQ53" s="832">
        <f>IF(AQ$4&gt;'PAINEL DE CONTROLE'!$D$6,0,IF(AQ$4&gt;$F34,AQ34*$C53,0))*(1-$D53)</f>
        <v>0</v>
      </c>
      <c r="AR53" s="832">
        <f>IF(AR$4&gt;'PAINEL DE CONTROLE'!$D$6,0,IF(AR$4&gt;$F34,AR34*$C53,0))*(1-$D53)</f>
        <v>0</v>
      </c>
      <c r="AS53" s="832">
        <f>IF(AS$4&gt;'PAINEL DE CONTROLE'!$D$6,0,IF(AS$4&gt;$F34,AS34*$C53,0))*(1-$D53)</f>
        <v>0</v>
      </c>
      <c r="AT53" s="832">
        <f>IF(AT$4&gt;'PAINEL DE CONTROLE'!$D$6,0,IF(AT$4&gt;$F34,AT34*$C53,0))*(1-$D53)</f>
        <v>0</v>
      </c>
      <c r="AU53" s="832">
        <f>IF(AU$4&gt;'PAINEL DE CONTROLE'!$D$6,0,IF(AU$4&gt;$F34,AU34*$C53,0))*(1-$D53)</f>
        <v>0</v>
      </c>
      <c r="AV53" s="828"/>
      <c r="AW53" s="829"/>
      <c r="AX53" s="829"/>
      <c r="AY53" s="829"/>
      <c r="AZ53" s="829"/>
      <c r="BA53" s="829"/>
      <c r="BB53" s="829"/>
      <c r="BC53" s="829"/>
      <c r="BD53" s="829"/>
    </row>
    <row r="54" spans="1:56" s="808" customFormat="1" x14ac:dyDescent="0.3">
      <c r="A54" s="812"/>
      <c r="B54" s="816" t="str">
        <f t="shared" si="8"/>
        <v>Tanquinho de lavar roupa</v>
      </c>
      <c r="C54" s="831">
        <f>'PAINEL DE CONTROLE'!$J$183</f>
        <v>0.2</v>
      </c>
      <c r="D54" s="831">
        <f>SUM('PAINEL DE CONTROLE'!$F$76:$F$78)</f>
        <v>0.33999999999999997</v>
      </c>
      <c r="E54" s="828"/>
      <c r="F54" s="828"/>
      <c r="G54" s="832">
        <f>IF(G$4&gt;'PAINEL DE CONTROLE'!$D$6,0,IF(G$4&gt;$F35,G35*$C54,0))*(1-$D54)</f>
        <v>0</v>
      </c>
      <c r="H54" s="832">
        <f>IF(H$4&gt;'PAINEL DE CONTROLE'!$D$6,0,IF(H$4&gt;$F35,H35*$C54,0))*(1-$D54)</f>
        <v>0</v>
      </c>
      <c r="I54" s="832">
        <f>IF(I$4&gt;'PAINEL DE CONTROLE'!$D$6,0,IF(I$4&gt;$F35,I35*$C54,0))*(1-$D54)</f>
        <v>0</v>
      </c>
      <c r="J54" s="832">
        <f>IF(J$4&gt;'PAINEL DE CONTROLE'!$D$6,0,IF(J$4&gt;$F35,J35*$C54,0))*(1-$D54)</f>
        <v>0</v>
      </c>
      <c r="K54" s="832">
        <f>IF(K$4&gt;'PAINEL DE CONTROLE'!$D$6,0,IF(K$4&gt;$F35,K35*$C54,0))*(1-$D54)</f>
        <v>0</v>
      </c>
      <c r="L54" s="832">
        <f>IF(L$4&gt;'PAINEL DE CONTROLE'!$D$6,0,IF(L$4&gt;$F35,L35*$C54,0))*(1-$D54)</f>
        <v>0</v>
      </c>
      <c r="M54" s="832">
        <f>IF(M$4&gt;'PAINEL DE CONTROLE'!$D$6,0,IF(M$4&gt;$F35,M35*$C54,0))*(1-$D54)</f>
        <v>0</v>
      </c>
      <c r="N54" s="832">
        <f>IF(N$4&gt;'PAINEL DE CONTROLE'!$D$6,0,IF(N$4&gt;$F35,N35*$C54,0))*(1-$D54)</f>
        <v>0</v>
      </c>
      <c r="O54" s="832">
        <f>IF(O$4&gt;'PAINEL DE CONTROLE'!$D$6,0,IF(O$4&gt;$F35,O35*$C54,0))*(1-$D54)</f>
        <v>0</v>
      </c>
      <c r="P54" s="832">
        <f>IF(P$4&gt;'PAINEL DE CONTROLE'!$D$6,0,IF(P$4&gt;$F35,P35*$C54,0))*(1-$D54)</f>
        <v>0</v>
      </c>
      <c r="Q54" s="832">
        <f>IF(Q$4&gt;'PAINEL DE CONTROLE'!$D$6,0,IF(Q$4&gt;$F35,Q35*$C54,0))*(1-$D54)</f>
        <v>0</v>
      </c>
      <c r="R54" s="832">
        <f ca="1">IF(R$4&gt;'PAINEL DE CONTROLE'!$D$6,0,IF(R$4&gt;$F35,R35*$C54,0))*(1-$D54)</f>
        <v>1350.36364808343</v>
      </c>
      <c r="S54" s="832">
        <f ca="1">IF(S$4&gt;'PAINEL DE CONTROLE'!$D$6,0,IF(S$4&gt;$F35,S35*$C54,0))*(1-$D54)</f>
        <v>0</v>
      </c>
      <c r="T54" s="832">
        <f ca="1">IF(T$4&gt;'PAINEL DE CONTROLE'!$D$6,0,IF(T$4&gt;$F35,T35*$C54,0))*(1-$D54)</f>
        <v>0</v>
      </c>
      <c r="U54" s="832">
        <f ca="1">IF(U$4&gt;'PAINEL DE CONTROLE'!$D$6,0,IF(U$4&gt;$F35,U35*$C54,0))*(1-$D54)</f>
        <v>0</v>
      </c>
      <c r="V54" s="832">
        <f ca="1">IF(V$4&gt;'PAINEL DE CONTROLE'!$D$6,0,IF(V$4&gt;$F35,V35*$C54,0))*(1-$D54)</f>
        <v>0</v>
      </c>
      <c r="W54" s="832">
        <f ca="1">IF(W$4&gt;'PAINEL DE CONTROLE'!$D$6,0,IF(W$4&gt;$F35,W35*$C54,0))*(1-$D54)</f>
        <v>0</v>
      </c>
      <c r="X54" s="832">
        <f ca="1">IF(X$4&gt;'PAINEL DE CONTROLE'!$D$6,0,IF(X$4&gt;$F35,X35*$C54,0))*(1-$D54)</f>
        <v>0</v>
      </c>
      <c r="Y54" s="832">
        <f ca="1">IF(Y$4&gt;'PAINEL DE CONTROLE'!$D$6,0,IF(Y$4&gt;$F35,Y35*$C54,0))*(1-$D54)</f>
        <v>0</v>
      </c>
      <c r="Z54" s="832">
        <f ca="1">IF(Z$4&gt;'PAINEL DE CONTROLE'!$D$6,0,IF(Z$4&gt;$F35,Z35*$C54,0))*(1-$D54)</f>
        <v>0</v>
      </c>
      <c r="AA54" s="832">
        <f ca="1">IF(AA$4&gt;'PAINEL DE CONTROLE'!$D$6,0,IF(AA$4&gt;$F35,AA35*$C54,0))*(1-$D54)</f>
        <v>0</v>
      </c>
      <c r="AB54" s="832">
        <f ca="1">IF(AB$4&gt;'PAINEL DE CONTROLE'!$D$6,0,IF(AB$4&gt;$F35,AB35*$C54,0))*(1-$D54)</f>
        <v>1350.36364808343</v>
      </c>
      <c r="AC54" s="832">
        <f ca="1">IF(AC$4&gt;'PAINEL DE CONTROLE'!$D$6,0,IF(AC$4&gt;$F35,AC35*$C54,0))*(1-$D54)</f>
        <v>0</v>
      </c>
      <c r="AD54" s="832">
        <f ca="1">IF(AD$4&gt;'PAINEL DE CONTROLE'!$D$6,0,IF(AD$4&gt;$F35,AD35*$C54,0))*(1-$D54)</f>
        <v>0</v>
      </c>
      <c r="AE54" s="832">
        <f ca="1">IF(AE$4&gt;'PAINEL DE CONTROLE'!$D$6,0,IF(AE$4&gt;$F35,AE35*$C54,0))*(1-$D54)</f>
        <v>0</v>
      </c>
      <c r="AF54" s="832">
        <f ca="1">IF(AF$4&gt;'PAINEL DE CONTROLE'!$D$6,0,IF(AF$4&gt;$F35,AF35*$C54,0))*(1-$D54)</f>
        <v>0</v>
      </c>
      <c r="AG54" s="832">
        <f ca="1">IF(AG$4&gt;'PAINEL DE CONTROLE'!$D$6,0,IF(AG$4&gt;$F35,AG35*$C54,0))*(1-$D54)</f>
        <v>0</v>
      </c>
      <c r="AH54" s="832">
        <f ca="1">IF(AH$4&gt;'PAINEL DE CONTROLE'!$D$6,0,IF(AH$4&gt;$F35,AH35*$C54,0))*(1-$D54)</f>
        <v>0</v>
      </c>
      <c r="AI54" s="832">
        <f ca="1">IF(AI$4&gt;'PAINEL DE CONTROLE'!$D$6,0,IF(AI$4&gt;$F35,AI35*$C54,0))*(1-$D54)</f>
        <v>0</v>
      </c>
      <c r="AJ54" s="832">
        <f ca="1">IF(AJ$4&gt;'PAINEL DE CONTROLE'!$D$6,0,IF(AJ$4&gt;$F35,AJ35*$C54,0))*(1-$D54)</f>
        <v>0</v>
      </c>
      <c r="AK54" s="832">
        <f ca="1">IF(AK$4&gt;'PAINEL DE CONTROLE'!$D$6,0,IF(AK$4&gt;$F35,AK35*$C54,0))*(1-$D54)</f>
        <v>0</v>
      </c>
      <c r="AL54" s="832">
        <f ca="1">IF(AL$4&gt;'PAINEL DE CONTROLE'!$D$6,0,IF(AL$4&gt;$F35,AL35*$C54,0))*(1-$D54)</f>
        <v>1350.36364808343</v>
      </c>
      <c r="AM54" s="832">
        <f>IF(AM$4&gt;'PAINEL DE CONTROLE'!$D$6,0,IF(AM$4&gt;$F35,AM35*$C54,0))*(1-$D54)</f>
        <v>0</v>
      </c>
      <c r="AN54" s="832">
        <f>IF(AN$4&gt;'PAINEL DE CONTROLE'!$D$6,0,IF(AN$4&gt;$F35,AN35*$C54,0))*(1-$D54)</f>
        <v>0</v>
      </c>
      <c r="AO54" s="832">
        <f>IF(AO$4&gt;'PAINEL DE CONTROLE'!$D$6,0,IF(AO$4&gt;$F35,AO35*$C54,0))*(1-$D54)</f>
        <v>0</v>
      </c>
      <c r="AP54" s="832">
        <f>IF(AP$4&gt;'PAINEL DE CONTROLE'!$D$6,0,IF(AP$4&gt;$F35,AP35*$C54,0))*(1-$D54)</f>
        <v>0</v>
      </c>
      <c r="AQ54" s="832">
        <f>IF(AQ$4&gt;'PAINEL DE CONTROLE'!$D$6,0,IF(AQ$4&gt;$F35,AQ35*$C54,0))*(1-$D54)</f>
        <v>0</v>
      </c>
      <c r="AR54" s="832">
        <f>IF(AR$4&gt;'PAINEL DE CONTROLE'!$D$6,0,IF(AR$4&gt;$F35,AR35*$C54,0))*(1-$D54)</f>
        <v>0</v>
      </c>
      <c r="AS54" s="832">
        <f>IF(AS$4&gt;'PAINEL DE CONTROLE'!$D$6,0,IF(AS$4&gt;$F35,AS35*$C54,0))*(1-$D54)</f>
        <v>0</v>
      </c>
      <c r="AT54" s="832">
        <f>IF(AT$4&gt;'PAINEL DE CONTROLE'!$D$6,0,IF(AT$4&gt;$F35,AT35*$C54,0))*(1-$D54)</f>
        <v>0</v>
      </c>
      <c r="AU54" s="832">
        <f>IF(AU$4&gt;'PAINEL DE CONTROLE'!$D$6,0,IF(AU$4&gt;$F35,AU35*$C54,0))*(1-$D54)</f>
        <v>0</v>
      </c>
      <c r="AV54" s="828"/>
      <c r="AW54" s="829"/>
      <c r="AX54" s="829"/>
      <c r="AY54" s="829"/>
      <c r="AZ54" s="829"/>
      <c r="BA54" s="829"/>
      <c r="BB54" s="829"/>
      <c r="BC54" s="829"/>
      <c r="BD54" s="829"/>
    </row>
    <row r="55" spans="1:56" s="808" customFormat="1" x14ac:dyDescent="0.3">
      <c r="A55" s="812"/>
      <c r="B55" s="816" t="str">
        <f t="shared" si="8"/>
        <v>Centrifuga roupa</v>
      </c>
      <c r="C55" s="831">
        <f>'PAINEL DE CONTROLE'!$J$183</f>
        <v>0.2</v>
      </c>
      <c r="D55" s="831">
        <f>SUM('PAINEL DE CONTROLE'!$F$76:$F$78)</f>
        <v>0.33999999999999997</v>
      </c>
      <c r="E55" s="828"/>
      <c r="F55" s="828"/>
      <c r="G55" s="832">
        <f>IF(G$4&gt;'PAINEL DE CONTROLE'!$D$6,0,IF(G$4&gt;$F36,G36*$C55,0))*(1-$D55)</f>
        <v>0</v>
      </c>
      <c r="H55" s="832">
        <f>IF(H$4&gt;'PAINEL DE CONTROLE'!$D$6,0,IF(H$4&gt;$F36,H36*$C55,0))*(1-$D55)</f>
        <v>0</v>
      </c>
      <c r="I55" s="832">
        <f>IF(I$4&gt;'PAINEL DE CONTROLE'!$D$6,0,IF(I$4&gt;$F36,I36*$C55,0))*(1-$D55)</f>
        <v>0</v>
      </c>
      <c r="J55" s="832">
        <f>IF(J$4&gt;'PAINEL DE CONTROLE'!$D$6,0,IF(J$4&gt;$F36,J36*$C55,0))*(1-$D55)</f>
        <v>0</v>
      </c>
      <c r="K55" s="832">
        <f>IF(K$4&gt;'PAINEL DE CONTROLE'!$D$6,0,IF(K$4&gt;$F36,K36*$C55,0))*(1-$D55)</f>
        <v>0</v>
      </c>
      <c r="L55" s="832">
        <f>IF(L$4&gt;'PAINEL DE CONTROLE'!$D$6,0,IF(L$4&gt;$F36,L36*$C55,0))*(1-$D55)</f>
        <v>0</v>
      </c>
      <c r="M55" s="832">
        <f>IF(M$4&gt;'PAINEL DE CONTROLE'!$D$6,0,IF(M$4&gt;$F36,M36*$C55,0))*(1-$D55)</f>
        <v>0</v>
      </c>
      <c r="N55" s="832">
        <f>IF(N$4&gt;'PAINEL DE CONTROLE'!$D$6,0,IF(N$4&gt;$F36,N36*$C55,0))*(1-$D55)</f>
        <v>0</v>
      </c>
      <c r="O55" s="832">
        <f>IF(O$4&gt;'PAINEL DE CONTROLE'!$D$6,0,IF(O$4&gt;$F36,O36*$C55,0))*(1-$D55)</f>
        <v>0</v>
      </c>
      <c r="P55" s="832">
        <f>IF(P$4&gt;'PAINEL DE CONTROLE'!$D$6,0,IF(P$4&gt;$F36,P36*$C55,0))*(1-$D55)</f>
        <v>0</v>
      </c>
      <c r="Q55" s="832">
        <f>IF(Q$4&gt;'PAINEL DE CONTROLE'!$D$6,0,IF(Q$4&gt;$F36,Q36*$C55,0))*(1-$D55)</f>
        <v>0</v>
      </c>
      <c r="R55" s="832">
        <f ca="1">IF(R$4&gt;'PAINEL DE CONTROLE'!$D$6,0,IF(R$4&gt;$F36,R36*$C55,0))*(1-$D55)</f>
        <v>1350.36364808343</v>
      </c>
      <c r="S55" s="832">
        <f ca="1">IF(S$4&gt;'PAINEL DE CONTROLE'!$D$6,0,IF(S$4&gt;$F36,S36*$C55,0))*(1-$D55)</f>
        <v>0</v>
      </c>
      <c r="T55" s="832">
        <f ca="1">IF(T$4&gt;'PAINEL DE CONTROLE'!$D$6,0,IF(T$4&gt;$F36,T36*$C55,0))*(1-$D55)</f>
        <v>0</v>
      </c>
      <c r="U55" s="832">
        <f ca="1">IF(U$4&gt;'PAINEL DE CONTROLE'!$D$6,0,IF(U$4&gt;$F36,U36*$C55,0))*(1-$D55)</f>
        <v>0</v>
      </c>
      <c r="V55" s="832">
        <f ca="1">IF(V$4&gt;'PAINEL DE CONTROLE'!$D$6,0,IF(V$4&gt;$F36,V36*$C55,0))*(1-$D55)</f>
        <v>0</v>
      </c>
      <c r="W55" s="832">
        <f ca="1">IF(W$4&gt;'PAINEL DE CONTROLE'!$D$6,0,IF(W$4&gt;$F36,W36*$C55,0))*(1-$D55)</f>
        <v>0</v>
      </c>
      <c r="X55" s="832">
        <f ca="1">IF(X$4&gt;'PAINEL DE CONTROLE'!$D$6,0,IF(X$4&gt;$F36,X36*$C55,0))*(1-$D55)</f>
        <v>0</v>
      </c>
      <c r="Y55" s="832">
        <f ca="1">IF(Y$4&gt;'PAINEL DE CONTROLE'!$D$6,0,IF(Y$4&gt;$F36,Y36*$C55,0))*(1-$D55)</f>
        <v>0</v>
      </c>
      <c r="Z55" s="832">
        <f ca="1">IF(Z$4&gt;'PAINEL DE CONTROLE'!$D$6,0,IF(Z$4&gt;$F36,Z36*$C55,0))*(1-$D55)</f>
        <v>0</v>
      </c>
      <c r="AA55" s="832">
        <f ca="1">IF(AA$4&gt;'PAINEL DE CONTROLE'!$D$6,0,IF(AA$4&gt;$F36,AA36*$C55,0))*(1-$D55)</f>
        <v>0</v>
      </c>
      <c r="AB55" s="832">
        <f ca="1">IF(AB$4&gt;'PAINEL DE CONTROLE'!$D$6,0,IF(AB$4&gt;$F36,AB36*$C55,0))*(1-$D55)</f>
        <v>1350.36364808343</v>
      </c>
      <c r="AC55" s="832">
        <f ca="1">IF(AC$4&gt;'PAINEL DE CONTROLE'!$D$6,0,IF(AC$4&gt;$F36,AC36*$C55,0))*(1-$D55)</f>
        <v>0</v>
      </c>
      <c r="AD55" s="832">
        <f ca="1">IF(AD$4&gt;'PAINEL DE CONTROLE'!$D$6,0,IF(AD$4&gt;$F36,AD36*$C55,0))*(1-$D55)</f>
        <v>0</v>
      </c>
      <c r="AE55" s="832">
        <f ca="1">IF(AE$4&gt;'PAINEL DE CONTROLE'!$D$6,0,IF(AE$4&gt;$F36,AE36*$C55,0))*(1-$D55)</f>
        <v>0</v>
      </c>
      <c r="AF55" s="832">
        <f ca="1">IF(AF$4&gt;'PAINEL DE CONTROLE'!$D$6,0,IF(AF$4&gt;$F36,AF36*$C55,0))*(1-$D55)</f>
        <v>0</v>
      </c>
      <c r="AG55" s="832">
        <f ca="1">IF(AG$4&gt;'PAINEL DE CONTROLE'!$D$6,0,IF(AG$4&gt;$F36,AG36*$C55,0))*(1-$D55)</f>
        <v>0</v>
      </c>
      <c r="AH55" s="832">
        <f ca="1">IF(AH$4&gt;'PAINEL DE CONTROLE'!$D$6,0,IF(AH$4&gt;$F36,AH36*$C55,0))*(1-$D55)</f>
        <v>0</v>
      </c>
      <c r="AI55" s="832">
        <f ca="1">IF(AI$4&gt;'PAINEL DE CONTROLE'!$D$6,0,IF(AI$4&gt;$F36,AI36*$C55,0))*(1-$D55)</f>
        <v>0</v>
      </c>
      <c r="AJ55" s="832">
        <f ca="1">IF(AJ$4&gt;'PAINEL DE CONTROLE'!$D$6,0,IF(AJ$4&gt;$F36,AJ36*$C55,0))*(1-$D55)</f>
        <v>0</v>
      </c>
      <c r="AK55" s="832">
        <f ca="1">IF(AK$4&gt;'PAINEL DE CONTROLE'!$D$6,0,IF(AK$4&gt;$F36,AK36*$C55,0))*(1-$D55)</f>
        <v>0</v>
      </c>
      <c r="AL55" s="832">
        <f ca="1">IF(AL$4&gt;'PAINEL DE CONTROLE'!$D$6,0,IF(AL$4&gt;$F36,AL36*$C55,0))*(1-$D55)</f>
        <v>1350.36364808343</v>
      </c>
      <c r="AM55" s="832">
        <f>IF(AM$4&gt;'PAINEL DE CONTROLE'!$D$6,0,IF(AM$4&gt;$F36,AM36*$C55,0))*(1-$D55)</f>
        <v>0</v>
      </c>
      <c r="AN55" s="832">
        <f>IF(AN$4&gt;'PAINEL DE CONTROLE'!$D$6,0,IF(AN$4&gt;$F36,AN36*$C55,0))*(1-$D55)</f>
        <v>0</v>
      </c>
      <c r="AO55" s="832">
        <f>IF(AO$4&gt;'PAINEL DE CONTROLE'!$D$6,0,IF(AO$4&gt;$F36,AO36*$C55,0))*(1-$D55)</f>
        <v>0</v>
      </c>
      <c r="AP55" s="832">
        <f>IF(AP$4&gt;'PAINEL DE CONTROLE'!$D$6,0,IF(AP$4&gt;$F36,AP36*$C55,0))*(1-$D55)</f>
        <v>0</v>
      </c>
      <c r="AQ55" s="832">
        <f>IF(AQ$4&gt;'PAINEL DE CONTROLE'!$D$6,0,IF(AQ$4&gt;$F36,AQ36*$C55,0))*(1-$D55)</f>
        <v>0</v>
      </c>
      <c r="AR55" s="832">
        <f>IF(AR$4&gt;'PAINEL DE CONTROLE'!$D$6,0,IF(AR$4&gt;$F36,AR36*$C55,0))*(1-$D55)</f>
        <v>0</v>
      </c>
      <c r="AS55" s="832">
        <f>IF(AS$4&gt;'PAINEL DE CONTROLE'!$D$6,0,IF(AS$4&gt;$F36,AS36*$C55,0))*(1-$D55)</f>
        <v>0</v>
      </c>
      <c r="AT55" s="832">
        <f>IF(AT$4&gt;'PAINEL DE CONTROLE'!$D$6,0,IF(AT$4&gt;$F36,AT36*$C55,0))*(1-$D55)</f>
        <v>0</v>
      </c>
      <c r="AU55" s="832">
        <f>IF(AU$4&gt;'PAINEL DE CONTROLE'!$D$6,0,IF(AU$4&gt;$F36,AU36*$C55,0))*(1-$D55)</f>
        <v>0</v>
      </c>
      <c r="AV55" s="828"/>
      <c r="AW55" s="829"/>
      <c r="AX55" s="829"/>
      <c r="AY55" s="829"/>
      <c r="AZ55" s="829"/>
      <c r="BA55" s="829"/>
      <c r="BB55" s="829"/>
      <c r="BC55" s="829"/>
      <c r="BD55" s="829"/>
    </row>
    <row r="56" spans="1:56" s="808" customFormat="1" x14ac:dyDescent="0.3">
      <c r="A56" s="812"/>
      <c r="B56" s="816" t="str">
        <f t="shared" si="8"/>
        <v>Armário Roupeiro</v>
      </c>
      <c r="C56" s="831">
        <f>'PAINEL DE CONTROLE'!$J$183</f>
        <v>0.2</v>
      </c>
      <c r="D56" s="831">
        <f>SUM('PAINEL DE CONTROLE'!$F$76:$F$78)</f>
        <v>0.33999999999999997</v>
      </c>
      <c r="E56" s="828"/>
      <c r="F56" s="828"/>
      <c r="G56" s="832">
        <f>IF(G$4&gt;'PAINEL DE CONTROLE'!$D$6,0,IF(G$4&gt;$F37,G37*$C56,0))*(1-$D56)</f>
        <v>0</v>
      </c>
      <c r="H56" s="832">
        <f>IF(H$4&gt;'PAINEL DE CONTROLE'!$D$6,0,IF(H$4&gt;$F37,H37*$C56,0))*(1-$D56)</f>
        <v>0</v>
      </c>
      <c r="I56" s="832">
        <f>IF(I$4&gt;'PAINEL DE CONTROLE'!$D$6,0,IF(I$4&gt;$F37,I37*$C56,0))*(1-$D56)</f>
        <v>0</v>
      </c>
      <c r="J56" s="832">
        <f>IF(J$4&gt;'PAINEL DE CONTROLE'!$D$6,0,IF(J$4&gt;$F37,J37*$C56,0))*(1-$D56)</f>
        <v>0</v>
      </c>
      <c r="K56" s="832">
        <f>IF(K$4&gt;'PAINEL DE CONTROLE'!$D$6,0,IF(K$4&gt;$F37,K37*$C56,0))*(1-$D56)</f>
        <v>0</v>
      </c>
      <c r="L56" s="832">
        <f>IF(L$4&gt;'PAINEL DE CONTROLE'!$D$6,0,IF(L$4&gt;$F37,L37*$C56,0))*(1-$D56)</f>
        <v>0</v>
      </c>
      <c r="M56" s="832">
        <f>IF(M$4&gt;'PAINEL DE CONTROLE'!$D$6,0,IF(M$4&gt;$F37,M37*$C56,0))*(1-$D56)</f>
        <v>0</v>
      </c>
      <c r="N56" s="832">
        <f>IF(N$4&gt;'PAINEL DE CONTROLE'!$D$6,0,IF(N$4&gt;$F37,N37*$C56,0))*(1-$D56)</f>
        <v>0</v>
      </c>
      <c r="O56" s="832">
        <f>IF(O$4&gt;'PAINEL DE CONTROLE'!$D$6,0,IF(O$4&gt;$F37,O37*$C56,0))*(1-$D56)</f>
        <v>0</v>
      </c>
      <c r="P56" s="832">
        <f>IF(P$4&gt;'PAINEL DE CONTROLE'!$D$6,0,IF(P$4&gt;$F37,P37*$C56,0))*(1-$D56)</f>
        <v>0</v>
      </c>
      <c r="Q56" s="832">
        <f>IF(Q$4&gt;'PAINEL DE CONTROLE'!$D$6,0,IF(Q$4&gt;$F37,Q37*$C56,0))*(1-$D56)</f>
        <v>0</v>
      </c>
      <c r="R56" s="832">
        <f ca="1">IF(R$4&gt;'PAINEL DE CONTROLE'!$D$6,0,IF(R$4&gt;$F37,R37*$C56,0))*(1-$D56)</f>
        <v>16045.497465461933</v>
      </c>
      <c r="S56" s="832">
        <f ca="1">IF(S$4&gt;'PAINEL DE CONTROLE'!$D$6,0,IF(S$4&gt;$F37,S37*$C56,0))*(1-$D56)</f>
        <v>0</v>
      </c>
      <c r="T56" s="832">
        <f ca="1">IF(T$4&gt;'PAINEL DE CONTROLE'!$D$6,0,IF(T$4&gt;$F37,T37*$C56,0))*(1-$D56)</f>
        <v>0</v>
      </c>
      <c r="U56" s="832">
        <f ca="1">IF(U$4&gt;'PAINEL DE CONTROLE'!$D$6,0,IF(U$4&gt;$F37,U37*$C56,0))*(1-$D56)</f>
        <v>0</v>
      </c>
      <c r="V56" s="832">
        <f ca="1">IF(V$4&gt;'PAINEL DE CONTROLE'!$D$6,0,IF(V$4&gt;$F37,V37*$C56,0))*(1-$D56)</f>
        <v>0</v>
      </c>
      <c r="W56" s="832">
        <f ca="1">IF(W$4&gt;'PAINEL DE CONTROLE'!$D$6,0,IF(W$4&gt;$F37,W37*$C56,0))*(1-$D56)</f>
        <v>0</v>
      </c>
      <c r="X56" s="832">
        <f ca="1">IF(X$4&gt;'PAINEL DE CONTROLE'!$D$6,0,IF(X$4&gt;$F37,X37*$C56,0))*(1-$D56)</f>
        <v>0</v>
      </c>
      <c r="Y56" s="832">
        <f ca="1">IF(Y$4&gt;'PAINEL DE CONTROLE'!$D$6,0,IF(Y$4&gt;$F37,Y37*$C56,0))*(1-$D56)</f>
        <v>0</v>
      </c>
      <c r="Z56" s="832">
        <f ca="1">IF(Z$4&gt;'PAINEL DE CONTROLE'!$D$6,0,IF(Z$4&gt;$F37,Z37*$C56,0))*(1-$D56)</f>
        <v>0</v>
      </c>
      <c r="AA56" s="832">
        <f ca="1">IF(AA$4&gt;'PAINEL DE CONTROLE'!$D$6,0,IF(AA$4&gt;$F37,AA37*$C56,0))*(1-$D56)</f>
        <v>0</v>
      </c>
      <c r="AB56" s="832">
        <f ca="1">IF(AB$4&gt;'PAINEL DE CONTROLE'!$D$6,0,IF(AB$4&gt;$F37,AB37*$C56,0))*(1-$D56)</f>
        <v>16045.497465461933</v>
      </c>
      <c r="AC56" s="832">
        <f ca="1">IF(AC$4&gt;'PAINEL DE CONTROLE'!$D$6,0,IF(AC$4&gt;$F37,AC37*$C56,0))*(1-$D56)</f>
        <v>0</v>
      </c>
      <c r="AD56" s="832">
        <f ca="1">IF(AD$4&gt;'PAINEL DE CONTROLE'!$D$6,0,IF(AD$4&gt;$F37,AD37*$C56,0))*(1-$D56)</f>
        <v>0</v>
      </c>
      <c r="AE56" s="832">
        <f ca="1">IF(AE$4&gt;'PAINEL DE CONTROLE'!$D$6,0,IF(AE$4&gt;$F37,AE37*$C56,0))*(1-$D56)</f>
        <v>0</v>
      </c>
      <c r="AF56" s="832">
        <f ca="1">IF(AF$4&gt;'PAINEL DE CONTROLE'!$D$6,0,IF(AF$4&gt;$F37,AF37*$C56,0))*(1-$D56)</f>
        <v>0</v>
      </c>
      <c r="AG56" s="832">
        <f ca="1">IF(AG$4&gt;'PAINEL DE CONTROLE'!$D$6,0,IF(AG$4&gt;$F37,AG37*$C56,0))*(1-$D56)</f>
        <v>0</v>
      </c>
      <c r="AH56" s="832">
        <f ca="1">IF(AH$4&gt;'PAINEL DE CONTROLE'!$D$6,0,IF(AH$4&gt;$F37,AH37*$C56,0))*(1-$D56)</f>
        <v>0</v>
      </c>
      <c r="AI56" s="832">
        <f ca="1">IF(AI$4&gt;'PAINEL DE CONTROLE'!$D$6,0,IF(AI$4&gt;$F37,AI37*$C56,0))*(1-$D56)</f>
        <v>0</v>
      </c>
      <c r="AJ56" s="832">
        <f ca="1">IF(AJ$4&gt;'PAINEL DE CONTROLE'!$D$6,0,IF(AJ$4&gt;$F37,AJ37*$C56,0))*(1-$D56)</f>
        <v>0</v>
      </c>
      <c r="AK56" s="832">
        <f ca="1">IF(AK$4&gt;'PAINEL DE CONTROLE'!$D$6,0,IF(AK$4&gt;$F37,AK37*$C56,0))*(1-$D56)</f>
        <v>0</v>
      </c>
      <c r="AL56" s="832">
        <f ca="1">IF(AL$4&gt;'PAINEL DE CONTROLE'!$D$6,0,IF(AL$4&gt;$F37,AL37*$C56,0))*(1-$D56)</f>
        <v>16045.497465461933</v>
      </c>
      <c r="AM56" s="832">
        <f>IF(AM$4&gt;'PAINEL DE CONTROLE'!$D$6,0,IF(AM$4&gt;$F37,AM37*$C56,0))*(1-$D56)</f>
        <v>0</v>
      </c>
      <c r="AN56" s="832">
        <f>IF(AN$4&gt;'PAINEL DE CONTROLE'!$D$6,0,IF(AN$4&gt;$F37,AN37*$C56,0))*(1-$D56)</f>
        <v>0</v>
      </c>
      <c r="AO56" s="832">
        <f>IF(AO$4&gt;'PAINEL DE CONTROLE'!$D$6,0,IF(AO$4&gt;$F37,AO37*$C56,0))*(1-$D56)</f>
        <v>0</v>
      </c>
      <c r="AP56" s="832">
        <f>IF(AP$4&gt;'PAINEL DE CONTROLE'!$D$6,0,IF(AP$4&gt;$F37,AP37*$C56,0))*(1-$D56)</f>
        <v>0</v>
      </c>
      <c r="AQ56" s="832">
        <f>IF(AQ$4&gt;'PAINEL DE CONTROLE'!$D$6,0,IF(AQ$4&gt;$F37,AQ37*$C56,0))*(1-$D56)</f>
        <v>0</v>
      </c>
      <c r="AR56" s="832">
        <f>IF(AR$4&gt;'PAINEL DE CONTROLE'!$D$6,0,IF(AR$4&gt;$F37,AR37*$C56,0))*(1-$D56)</f>
        <v>0</v>
      </c>
      <c r="AS56" s="832">
        <f>IF(AS$4&gt;'PAINEL DE CONTROLE'!$D$6,0,IF(AS$4&gt;$F37,AS37*$C56,0))*(1-$D56)</f>
        <v>0</v>
      </c>
      <c r="AT56" s="832">
        <f>IF(AT$4&gt;'PAINEL DE CONTROLE'!$D$6,0,IF(AT$4&gt;$F37,AT37*$C56,0))*(1-$D56)</f>
        <v>0</v>
      </c>
      <c r="AU56" s="832">
        <f>IF(AU$4&gt;'PAINEL DE CONTROLE'!$D$6,0,IF(AU$4&gt;$F37,AU37*$C56,0))*(1-$D56)</f>
        <v>0</v>
      </c>
      <c r="AV56" s="828"/>
      <c r="AW56" s="829"/>
      <c r="AX56" s="829"/>
      <c r="AY56" s="829"/>
      <c r="AZ56" s="829"/>
      <c r="BA56" s="829"/>
      <c r="BB56" s="829"/>
      <c r="BC56" s="829"/>
      <c r="BD56" s="829"/>
    </row>
    <row r="57" spans="1:56" s="808" customFormat="1" x14ac:dyDescent="0.3">
      <c r="A57" s="812"/>
      <c r="B57" s="816" t="str">
        <f t="shared" si="8"/>
        <v>Camas</v>
      </c>
      <c r="C57" s="831">
        <f>'PAINEL DE CONTROLE'!$J$183</f>
        <v>0.2</v>
      </c>
      <c r="D57" s="831">
        <f>SUM('PAINEL DE CONTROLE'!$F$76:$F$78)</f>
        <v>0.33999999999999997</v>
      </c>
      <c r="E57" s="828"/>
      <c r="F57" s="828"/>
      <c r="G57" s="832">
        <f>IF(G$4&gt;'PAINEL DE CONTROLE'!$D$6,0,IF(G$4&gt;$F38,G38*$C57,0))*(1-$D57)</f>
        <v>0</v>
      </c>
      <c r="H57" s="832">
        <f>IF(H$4&gt;'PAINEL DE CONTROLE'!$D$6,0,IF(H$4&gt;$F38,H38*$C57,0))*(1-$D57)</f>
        <v>0</v>
      </c>
      <c r="I57" s="832">
        <f>IF(I$4&gt;'PAINEL DE CONTROLE'!$D$6,0,IF(I$4&gt;$F38,I38*$C57,0))*(1-$D57)</f>
        <v>0</v>
      </c>
      <c r="J57" s="832">
        <f>IF(J$4&gt;'PAINEL DE CONTROLE'!$D$6,0,IF(J$4&gt;$F38,J38*$C57,0))*(1-$D57)</f>
        <v>0</v>
      </c>
      <c r="K57" s="832">
        <f>IF(K$4&gt;'PAINEL DE CONTROLE'!$D$6,0,IF(K$4&gt;$F38,K38*$C57,0))*(1-$D57)</f>
        <v>0</v>
      </c>
      <c r="L57" s="832">
        <f>IF(L$4&gt;'PAINEL DE CONTROLE'!$D$6,0,IF(L$4&gt;$F38,L38*$C57,0))*(1-$D57)</f>
        <v>0</v>
      </c>
      <c r="M57" s="832">
        <f>IF(M$4&gt;'PAINEL DE CONTROLE'!$D$6,0,IF(M$4&gt;$F38,M38*$C57,0))*(1-$D57)</f>
        <v>0</v>
      </c>
      <c r="N57" s="832">
        <f>IF(N$4&gt;'PAINEL DE CONTROLE'!$D$6,0,IF(N$4&gt;$F38,N38*$C57,0))*(1-$D57)</f>
        <v>0</v>
      </c>
      <c r="O57" s="832">
        <f>IF(O$4&gt;'PAINEL DE CONTROLE'!$D$6,0,IF(O$4&gt;$F38,O38*$C57,0))*(1-$D57)</f>
        <v>0</v>
      </c>
      <c r="P57" s="832">
        <f>IF(P$4&gt;'PAINEL DE CONTROLE'!$D$6,0,IF(P$4&gt;$F38,P38*$C57,0))*(1-$D57)</f>
        <v>0</v>
      </c>
      <c r="Q57" s="832">
        <f>IF(Q$4&gt;'PAINEL DE CONTROLE'!$D$6,0,IF(Q$4&gt;$F38,Q38*$C57,0))*(1-$D57)</f>
        <v>0</v>
      </c>
      <c r="R57" s="832">
        <f ca="1">IF(R$4&gt;'PAINEL DE CONTROLE'!$D$6,0,IF(R$4&gt;$F38,R38*$C57,0))*(1-$D57)</f>
        <v>4011.3743663654832</v>
      </c>
      <c r="S57" s="832">
        <f ca="1">IF(S$4&gt;'PAINEL DE CONTROLE'!$D$6,0,IF(S$4&gt;$F38,S38*$C57,0))*(1-$D57)</f>
        <v>0</v>
      </c>
      <c r="T57" s="832">
        <f ca="1">IF(T$4&gt;'PAINEL DE CONTROLE'!$D$6,0,IF(T$4&gt;$F38,T38*$C57,0))*(1-$D57)</f>
        <v>0</v>
      </c>
      <c r="U57" s="832">
        <f ca="1">IF(U$4&gt;'PAINEL DE CONTROLE'!$D$6,0,IF(U$4&gt;$F38,U38*$C57,0))*(1-$D57)</f>
        <v>0</v>
      </c>
      <c r="V57" s="832">
        <f ca="1">IF(V$4&gt;'PAINEL DE CONTROLE'!$D$6,0,IF(V$4&gt;$F38,V38*$C57,0))*(1-$D57)</f>
        <v>0</v>
      </c>
      <c r="W57" s="832">
        <f ca="1">IF(W$4&gt;'PAINEL DE CONTROLE'!$D$6,0,IF(W$4&gt;$F38,W38*$C57,0))*(1-$D57)</f>
        <v>0</v>
      </c>
      <c r="X57" s="832">
        <f ca="1">IF(X$4&gt;'PAINEL DE CONTROLE'!$D$6,0,IF(X$4&gt;$F38,X38*$C57,0))*(1-$D57)</f>
        <v>0</v>
      </c>
      <c r="Y57" s="832">
        <f ca="1">IF(Y$4&gt;'PAINEL DE CONTROLE'!$D$6,0,IF(Y$4&gt;$F38,Y38*$C57,0))*(1-$D57)</f>
        <v>0</v>
      </c>
      <c r="Z57" s="832">
        <f ca="1">IF(Z$4&gt;'PAINEL DE CONTROLE'!$D$6,0,IF(Z$4&gt;$F38,Z38*$C57,0))*(1-$D57)</f>
        <v>0</v>
      </c>
      <c r="AA57" s="832">
        <f ca="1">IF(AA$4&gt;'PAINEL DE CONTROLE'!$D$6,0,IF(AA$4&gt;$F38,AA38*$C57,0))*(1-$D57)</f>
        <v>0</v>
      </c>
      <c r="AB57" s="832">
        <f ca="1">IF(AB$4&gt;'PAINEL DE CONTROLE'!$D$6,0,IF(AB$4&gt;$F38,AB38*$C57,0))*(1-$D57)</f>
        <v>4011.3743663654832</v>
      </c>
      <c r="AC57" s="832">
        <f ca="1">IF(AC$4&gt;'PAINEL DE CONTROLE'!$D$6,0,IF(AC$4&gt;$F38,AC38*$C57,0))*(1-$D57)</f>
        <v>0</v>
      </c>
      <c r="AD57" s="832">
        <f ca="1">IF(AD$4&gt;'PAINEL DE CONTROLE'!$D$6,0,IF(AD$4&gt;$F38,AD38*$C57,0))*(1-$D57)</f>
        <v>0</v>
      </c>
      <c r="AE57" s="832">
        <f ca="1">IF(AE$4&gt;'PAINEL DE CONTROLE'!$D$6,0,IF(AE$4&gt;$F38,AE38*$C57,0))*(1-$D57)</f>
        <v>0</v>
      </c>
      <c r="AF57" s="832">
        <f ca="1">IF(AF$4&gt;'PAINEL DE CONTROLE'!$D$6,0,IF(AF$4&gt;$F38,AF38*$C57,0))*(1-$D57)</f>
        <v>0</v>
      </c>
      <c r="AG57" s="832">
        <f ca="1">IF(AG$4&gt;'PAINEL DE CONTROLE'!$D$6,0,IF(AG$4&gt;$F38,AG38*$C57,0))*(1-$D57)</f>
        <v>0</v>
      </c>
      <c r="AH57" s="832">
        <f ca="1">IF(AH$4&gt;'PAINEL DE CONTROLE'!$D$6,0,IF(AH$4&gt;$F38,AH38*$C57,0))*(1-$D57)</f>
        <v>0</v>
      </c>
      <c r="AI57" s="832">
        <f ca="1">IF(AI$4&gt;'PAINEL DE CONTROLE'!$D$6,0,IF(AI$4&gt;$F38,AI38*$C57,0))*(1-$D57)</f>
        <v>0</v>
      </c>
      <c r="AJ57" s="832">
        <f ca="1">IF(AJ$4&gt;'PAINEL DE CONTROLE'!$D$6,0,IF(AJ$4&gt;$F38,AJ38*$C57,0))*(1-$D57)</f>
        <v>0</v>
      </c>
      <c r="AK57" s="832">
        <f ca="1">IF(AK$4&gt;'PAINEL DE CONTROLE'!$D$6,0,IF(AK$4&gt;$F38,AK38*$C57,0))*(1-$D57)</f>
        <v>0</v>
      </c>
      <c r="AL57" s="832">
        <f ca="1">IF(AL$4&gt;'PAINEL DE CONTROLE'!$D$6,0,IF(AL$4&gt;$F38,AL38*$C57,0))*(1-$D57)</f>
        <v>4011.3743663654832</v>
      </c>
      <c r="AM57" s="832">
        <f>IF(AM$4&gt;'PAINEL DE CONTROLE'!$D$6,0,IF(AM$4&gt;$F38,AM38*$C57,0))*(1-$D57)</f>
        <v>0</v>
      </c>
      <c r="AN57" s="832">
        <f>IF(AN$4&gt;'PAINEL DE CONTROLE'!$D$6,0,IF(AN$4&gt;$F38,AN38*$C57,0))*(1-$D57)</f>
        <v>0</v>
      </c>
      <c r="AO57" s="832">
        <f>IF(AO$4&gt;'PAINEL DE CONTROLE'!$D$6,0,IF(AO$4&gt;$F38,AO38*$C57,0))*(1-$D57)</f>
        <v>0</v>
      </c>
      <c r="AP57" s="832">
        <f>IF(AP$4&gt;'PAINEL DE CONTROLE'!$D$6,0,IF(AP$4&gt;$F38,AP38*$C57,0))*(1-$D57)</f>
        <v>0</v>
      </c>
      <c r="AQ57" s="832">
        <f>IF(AQ$4&gt;'PAINEL DE CONTROLE'!$D$6,0,IF(AQ$4&gt;$F38,AQ38*$C57,0))*(1-$D57)</f>
        <v>0</v>
      </c>
      <c r="AR57" s="832">
        <f>IF(AR$4&gt;'PAINEL DE CONTROLE'!$D$6,0,IF(AR$4&gt;$F38,AR38*$C57,0))*(1-$D57)</f>
        <v>0</v>
      </c>
      <c r="AS57" s="832">
        <f>IF(AS$4&gt;'PAINEL DE CONTROLE'!$D$6,0,IF(AS$4&gt;$F38,AS38*$C57,0))*(1-$D57)</f>
        <v>0</v>
      </c>
      <c r="AT57" s="832">
        <f>IF(AT$4&gt;'PAINEL DE CONTROLE'!$D$6,0,IF(AT$4&gt;$F38,AT38*$C57,0))*(1-$D57)</f>
        <v>0</v>
      </c>
      <c r="AU57" s="832">
        <f>IF(AU$4&gt;'PAINEL DE CONTROLE'!$D$6,0,IF(AU$4&gt;$F38,AU38*$C57,0))*(1-$D57)</f>
        <v>0</v>
      </c>
      <c r="AV57" s="828"/>
      <c r="AW57" s="829"/>
      <c r="AX57" s="829"/>
      <c r="AY57" s="829"/>
      <c r="AZ57" s="829"/>
      <c r="BA57" s="829"/>
      <c r="BB57" s="829"/>
      <c r="BC57" s="829"/>
      <c r="BD57" s="829"/>
    </row>
    <row r="58" spans="1:56" s="808" customFormat="1" x14ac:dyDescent="0.3">
      <c r="A58" s="812"/>
      <c r="B58" s="816" t="str">
        <f t="shared" si="8"/>
        <v>Colchões D45</v>
      </c>
      <c r="C58" s="831">
        <f>'PAINEL DE CONTROLE'!$J$183</f>
        <v>0.2</v>
      </c>
      <c r="D58" s="831">
        <f>SUM('PAINEL DE CONTROLE'!$F$76:$F$78)</f>
        <v>0.33999999999999997</v>
      </c>
      <c r="E58" s="828"/>
      <c r="F58" s="828"/>
      <c r="G58" s="832">
        <f>IF(G$4&gt;'PAINEL DE CONTROLE'!$D$6,0,IF(G$4&gt;$F39,G39*$C58,0))*(1-$D58)</f>
        <v>0</v>
      </c>
      <c r="H58" s="832">
        <f>IF(H$4&gt;'PAINEL DE CONTROLE'!$D$6,0,IF(H$4&gt;$F39,H39*$C58,0))*(1-$D58)</f>
        <v>0</v>
      </c>
      <c r="I58" s="832">
        <f>IF(I$4&gt;'PAINEL DE CONTROLE'!$D$6,0,IF(I$4&gt;$F39,I39*$C58,0))*(1-$D58)</f>
        <v>0</v>
      </c>
      <c r="J58" s="832">
        <f>IF(J$4&gt;'PAINEL DE CONTROLE'!$D$6,0,IF(J$4&gt;$F39,J39*$C58,0))*(1-$D58)</f>
        <v>0</v>
      </c>
      <c r="K58" s="832">
        <f>IF(K$4&gt;'PAINEL DE CONTROLE'!$D$6,0,IF(K$4&gt;$F39,K39*$C58,0))*(1-$D58)</f>
        <v>0</v>
      </c>
      <c r="L58" s="832">
        <f>IF(L$4&gt;'PAINEL DE CONTROLE'!$D$6,0,IF(L$4&gt;$F39,L39*$C58,0))*(1-$D58)</f>
        <v>0</v>
      </c>
      <c r="M58" s="832">
        <f>IF(M$4&gt;'PAINEL DE CONTROLE'!$D$6,0,IF(M$4&gt;$F39,M39*$C58,0))*(1-$D58)</f>
        <v>0</v>
      </c>
      <c r="N58" s="832">
        <f>IF(N$4&gt;'PAINEL DE CONTROLE'!$D$6,0,IF(N$4&gt;$F39,N39*$C58,0))*(1-$D58)</f>
        <v>0</v>
      </c>
      <c r="O58" s="832">
        <f>IF(O$4&gt;'PAINEL DE CONTROLE'!$D$6,0,IF(O$4&gt;$F39,O39*$C58,0))*(1-$D58)</f>
        <v>0</v>
      </c>
      <c r="P58" s="832">
        <f>IF(P$4&gt;'PAINEL DE CONTROLE'!$D$6,0,IF(P$4&gt;$F39,P39*$C58,0))*(1-$D58)</f>
        <v>0</v>
      </c>
      <c r="Q58" s="832">
        <f>IF(Q$4&gt;'PAINEL DE CONTROLE'!$D$6,0,IF(Q$4&gt;$F39,Q39*$C58,0))*(1-$D58)</f>
        <v>0</v>
      </c>
      <c r="R58" s="832">
        <f ca="1">IF(R$4&gt;'PAINEL DE CONTROLE'!$D$6,0,IF(R$4&gt;$F39,R39*$C58,0))*(1-$D58)</f>
        <v>5615.9241129116772</v>
      </c>
      <c r="S58" s="832">
        <f ca="1">IF(S$4&gt;'PAINEL DE CONTROLE'!$D$6,0,IF(S$4&gt;$F39,S39*$C58,0))*(1-$D58)</f>
        <v>0</v>
      </c>
      <c r="T58" s="832">
        <f ca="1">IF(T$4&gt;'PAINEL DE CONTROLE'!$D$6,0,IF(T$4&gt;$F39,T39*$C58,0))*(1-$D58)</f>
        <v>0</v>
      </c>
      <c r="U58" s="832">
        <f ca="1">IF(U$4&gt;'PAINEL DE CONTROLE'!$D$6,0,IF(U$4&gt;$F39,U39*$C58,0))*(1-$D58)</f>
        <v>0</v>
      </c>
      <c r="V58" s="832">
        <f ca="1">IF(V$4&gt;'PAINEL DE CONTROLE'!$D$6,0,IF(V$4&gt;$F39,V39*$C58,0))*(1-$D58)</f>
        <v>0</v>
      </c>
      <c r="W58" s="832">
        <f ca="1">IF(W$4&gt;'PAINEL DE CONTROLE'!$D$6,0,IF(W$4&gt;$F39,W39*$C58,0))*(1-$D58)</f>
        <v>0</v>
      </c>
      <c r="X58" s="832">
        <f ca="1">IF(X$4&gt;'PAINEL DE CONTROLE'!$D$6,0,IF(X$4&gt;$F39,X39*$C58,0))*(1-$D58)</f>
        <v>0</v>
      </c>
      <c r="Y58" s="832">
        <f ca="1">IF(Y$4&gt;'PAINEL DE CONTROLE'!$D$6,0,IF(Y$4&gt;$F39,Y39*$C58,0))*(1-$D58)</f>
        <v>0</v>
      </c>
      <c r="Z58" s="832">
        <f ca="1">IF(Z$4&gt;'PAINEL DE CONTROLE'!$D$6,0,IF(Z$4&gt;$F39,Z39*$C58,0))*(1-$D58)</f>
        <v>0</v>
      </c>
      <c r="AA58" s="832">
        <f ca="1">IF(AA$4&gt;'PAINEL DE CONTROLE'!$D$6,0,IF(AA$4&gt;$F39,AA39*$C58,0))*(1-$D58)</f>
        <v>0</v>
      </c>
      <c r="AB58" s="832">
        <f ca="1">IF(AB$4&gt;'PAINEL DE CONTROLE'!$D$6,0,IF(AB$4&gt;$F39,AB39*$C58,0))*(1-$D58)</f>
        <v>5615.9241129116772</v>
      </c>
      <c r="AC58" s="832">
        <f ca="1">IF(AC$4&gt;'PAINEL DE CONTROLE'!$D$6,0,IF(AC$4&gt;$F39,AC39*$C58,0))*(1-$D58)</f>
        <v>0</v>
      </c>
      <c r="AD58" s="832">
        <f ca="1">IF(AD$4&gt;'PAINEL DE CONTROLE'!$D$6,0,IF(AD$4&gt;$F39,AD39*$C58,0))*(1-$D58)</f>
        <v>0</v>
      </c>
      <c r="AE58" s="832">
        <f ca="1">IF(AE$4&gt;'PAINEL DE CONTROLE'!$D$6,0,IF(AE$4&gt;$F39,AE39*$C58,0))*(1-$D58)</f>
        <v>0</v>
      </c>
      <c r="AF58" s="832">
        <f ca="1">IF(AF$4&gt;'PAINEL DE CONTROLE'!$D$6,0,IF(AF$4&gt;$F39,AF39*$C58,0))*(1-$D58)</f>
        <v>0</v>
      </c>
      <c r="AG58" s="832">
        <f ca="1">IF(AG$4&gt;'PAINEL DE CONTROLE'!$D$6,0,IF(AG$4&gt;$F39,AG39*$C58,0))*(1-$D58)</f>
        <v>0</v>
      </c>
      <c r="AH58" s="832">
        <f ca="1">IF(AH$4&gt;'PAINEL DE CONTROLE'!$D$6,0,IF(AH$4&gt;$F39,AH39*$C58,0))*(1-$D58)</f>
        <v>0</v>
      </c>
      <c r="AI58" s="832">
        <f ca="1">IF(AI$4&gt;'PAINEL DE CONTROLE'!$D$6,0,IF(AI$4&gt;$F39,AI39*$C58,0))*(1-$D58)</f>
        <v>0</v>
      </c>
      <c r="AJ58" s="832">
        <f ca="1">IF(AJ$4&gt;'PAINEL DE CONTROLE'!$D$6,0,IF(AJ$4&gt;$F39,AJ39*$C58,0))*(1-$D58)</f>
        <v>0</v>
      </c>
      <c r="AK58" s="832">
        <f ca="1">IF(AK$4&gt;'PAINEL DE CONTROLE'!$D$6,0,IF(AK$4&gt;$F39,AK39*$C58,0))*(1-$D58)</f>
        <v>0</v>
      </c>
      <c r="AL58" s="832">
        <f ca="1">IF(AL$4&gt;'PAINEL DE CONTROLE'!$D$6,0,IF(AL$4&gt;$F39,AL39*$C58,0))*(1-$D58)</f>
        <v>5615.9241129116772</v>
      </c>
      <c r="AM58" s="832">
        <f>IF(AM$4&gt;'PAINEL DE CONTROLE'!$D$6,0,IF(AM$4&gt;$F39,AM39*$C58,0))*(1-$D58)</f>
        <v>0</v>
      </c>
      <c r="AN58" s="832">
        <f>IF(AN$4&gt;'PAINEL DE CONTROLE'!$D$6,0,IF(AN$4&gt;$F39,AN39*$C58,0))*(1-$D58)</f>
        <v>0</v>
      </c>
      <c r="AO58" s="832">
        <f>IF(AO$4&gt;'PAINEL DE CONTROLE'!$D$6,0,IF(AO$4&gt;$F39,AO39*$C58,0))*(1-$D58)</f>
        <v>0</v>
      </c>
      <c r="AP58" s="832">
        <f>IF(AP$4&gt;'PAINEL DE CONTROLE'!$D$6,0,IF(AP$4&gt;$F39,AP39*$C58,0))*(1-$D58)</f>
        <v>0</v>
      </c>
      <c r="AQ58" s="832">
        <f>IF(AQ$4&gt;'PAINEL DE CONTROLE'!$D$6,0,IF(AQ$4&gt;$F39,AQ39*$C58,0))*(1-$D58)</f>
        <v>0</v>
      </c>
      <c r="AR58" s="832">
        <f>IF(AR$4&gt;'PAINEL DE CONTROLE'!$D$6,0,IF(AR$4&gt;$F39,AR39*$C58,0))*(1-$D58)</f>
        <v>0</v>
      </c>
      <c r="AS58" s="832">
        <f>IF(AS$4&gt;'PAINEL DE CONTROLE'!$D$6,0,IF(AS$4&gt;$F39,AS39*$C58,0))*(1-$D58)</f>
        <v>0</v>
      </c>
      <c r="AT58" s="832">
        <f>IF(AT$4&gt;'PAINEL DE CONTROLE'!$D$6,0,IF(AT$4&gt;$F39,AT39*$C58,0))*(1-$D58)</f>
        <v>0</v>
      </c>
      <c r="AU58" s="832">
        <f>IF(AU$4&gt;'PAINEL DE CONTROLE'!$D$6,0,IF(AU$4&gt;$F39,AU39*$C58,0))*(1-$D58)</f>
        <v>0</v>
      </c>
      <c r="AV58" s="828"/>
      <c r="AW58" s="829"/>
      <c r="AX58" s="829"/>
      <c r="AY58" s="829"/>
      <c r="AZ58" s="829"/>
      <c r="BA58" s="829"/>
      <c r="BB58" s="829"/>
      <c r="BC58" s="829"/>
      <c r="BD58" s="829"/>
    </row>
    <row r="59" spans="1:56" s="808" customFormat="1" x14ac:dyDescent="0.3">
      <c r="A59" s="812"/>
      <c r="B59" s="816" t="str">
        <f t="shared" si="8"/>
        <v>Kit Habitação</v>
      </c>
      <c r="C59" s="831">
        <f>'PAINEL DE CONTROLE'!$J$183</f>
        <v>0.2</v>
      </c>
      <c r="D59" s="831">
        <f>SUM('PAINEL DE CONTROLE'!$F$76:$F$78)</f>
        <v>0.33999999999999997</v>
      </c>
      <c r="E59" s="828"/>
      <c r="F59" s="828"/>
      <c r="G59" s="832">
        <f>IF(G$4&gt;'PAINEL DE CONTROLE'!$D$6,0,IF(G$4&gt;$F40,G40*$C59,0))*(1-$D59)</f>
        <v>0</v>
      </c>
      <c r="H59" s="832">
        <f>IF(H$4&gt;'PAINEL DE CONTROLE'!$D$6,0,IF(H$4&gt;$F40,H40*$C59,0))*(1-$D59)</f>
        <v>0</v>
      </c>
      <c r="I59" s="832">
        <f>IF(I$4&gt;'PAINEL DE CONTROLE'!$D$6,0,IF(I$4&gt;$F40,I40*$C59,0))*(1-$D59)</f>
        <v>0</v>
      </c>
      <c r="J59" s="832">
        <f>IF(J$4&gt;'PAINEL DE CONTROLE'!$D$6,0,IF(J$4&gt;$F40,J40*$C59,0))*(1-$D59)</f>
        <v>0</v>
      </c>
      <c r="K59" s="832">
        <f>IF(K$4&gt;'PAINEL DE CONTROLE'!$D$6,0,IF(K$4&gt;$F40,K40*$C59,0))*(1-$D59)</f>
        <v>0</v>
      </c>
      <c r="L59" s="832">
        <f>IF(L$4&gt;'PAINEL DE CONTROLE'!$D$6,0,IF(L$4&gt;$F40,L40*$C59,0))*(1-$D59)</f>
        <v>0</v>
      </c>
      <c r="M59" s="832">
        <f>IF(M$4&gt;'PAINEL DE CONTROLE'!$D$6,0,IF(M$4&gt;$F40,M40*$C59,0))*(1-$D59)</f>
        <v>0</v>
      </c>
      <c r="N59" s="832">
        <f>IF(N$4&gt;'PAINEL DE CONTROLE'!$D$6,0,IF(N$4&gt;$F40,N40*$C59,0))*(1-$D59)</f>
        <v>0</v>
      </c>
      <c r="O59" s="832">
        <f>IF(O$4&gt;'PAINEL DE CONTROLE'!$D$6,0,IF(O$4&gt;$F40,O40*$C59,0))*(1-$D59)</f>
        <v>0</v>
      </c>
      <c r="P59" s="832">
        <f>IF(P$4&gt;'PAINEL DE CONTROLE'!$D$6,0,IF(P$4&gt;$F40,P40*$C59,0))*(1-$D59)</f>
        <v>0</v>
      </c>
      <c r="Q59" s="832">
        <f>IF(Q$4&gt;'PAINEL DE CONTROLE'!$D$6,0,IF(Q$4&gt;$F40,Q40*$C59,0))*(1-$D59)</f>
        <v>0</v>
      </c>
      <c r="R59" s="832">
        <f ca="1">IF(R$4&gt;'PAINEL DE CONTROLE'!$D$6,0,IF(R$4&gt;$F40,R40*$C59,0))*(1-$D59)</f>
        <v>3209.0994930923866</v>
      </c>
      <c r="S59" s="832">
        <f ca="1">IF(S$4&gt;'PAINEL DE CONTROLE'!$D$6,0,IF(S$4&gt;$F40,S40*$C59,0))*(1-$D59)</f>
        <v>0</v>
      </c>
      <c r="T59" s="832">
        <f ca="1">IF(T$4&gt;'PAINEL DE CONTROLE'!$D$6,0,IF(T$4&gt;$F40,T40*$C59,0))*(1-$D59)</f>
        <v>0</v>
      </c>
      <c r="U59" s="832">
        <f ca="1">IF(U$4&gt;'PAINEL DE CONTROLE'!$D$6,0,IF(U$4&gt;$F40,U40*$C59,0))*(1-$D59)</f>
        <v>0</v>
      </c>
      <c r="V59" s="832">
        <f ca="1">IF(V$4&gt;'PAINEL DE CONTROLE'!$D$6,0,IF(V$4&gt;$F40,V40*$C59,0))*(1-$D59)</f>
        <v>0</v>
      </c>
      <c r="W59" s="832">
        <f ca="1">IF(W$4&gt;'PAINEL DE CONTROLE'!$D$6,0,IF(W$4&gt;$F40,W40*$C59,0))*(1-$D59)</f>
        <v>0</v>
      </c>
      <c r="X59" s="832">
        <f ca="1">IF(X$4&gt;'PAINEL DE CONTROLE'!$D$6,0,IF(X$4&gt;$F40,X40*$C59,0))*(1-$D59)</f>
        <v>0</v>
      </c>
      <c r="Y59" s="832">
        <f ca="1">IF(Y$4&gt;'PAINEL DE CONTROLE'!$D$6,0,IF(Y$4&gt;$F40,Y40*$C59,0))*(1-$D59)</f>
        <v>0</v>
      </c>
      <c r="Z59" s="832">
        <f ca="1">IF(Z$4&gt;'PAINEL DE CONTROLE'!$D$6,0,IF(Z$4&gt;$F40,Z40*$C59,0))*(1-$D59)</f>
        <v>0</v>
      </c>
      <c r="AA59" s="832">
        <f ca="1">IF(AA$4&gt;'PAINEL DE CONTROLE'!$D$6,0,IF(AA$4&gt;$F40,AA40*$C59,0))*(1-$D59)</f>
        <v>0</v>
      </c>
      <c r="AB59" s="832">
        <f ca="1">IF(AB$4&gt;'PAINEL DE CONTROLE'!$D$6,0,IF(AB$4&gt;$F40,AB40*$C59,0))*(1-$D59)</f>
        <v>3209.0994930923866</v>
      </c>
      <c r="AC59" s="832">
        <f ca="1">IF(AC$4&gt;'PAINEL DE CONTROLE'!$D$6,0,IF(AC$4&gt;$F40,AC40*$C59,0))*(1-$D59)</f>
        <v>0</v>
      </c>
      <c r="AD59" s="832">
        <f ca="1">IF(AD$4&gt;'PAINEL DE CONTROLE'!$D$6,0,IF(AD$4&gt;$F40,AD40*$C59,0))*(1-$D59)</f>
        <v>0</v>
      </c>
      <c r="AE59" s="832">
        <f ca="1">IF(AE$4&gt;'PAINEL DE CONTROLE'!$D$6,0,IF(AE$4&gt;$F40,AE40*$C59,0))*(1-$D59)</f>
        <v>0</v>
      </c>
      <c r="AF59" s="832">
        <f ca="1">IF(AF$4&gt;'PAINEL DE CONTROLE'!$D$6,0,IF(AF$4&gt;$F40,AF40*$C59,0))*(1-$D59)</f>
        <v>0</v>
      </c>
      <c r="AG59" s="832">
        <f ca="1">IF(AG$4&gt;'PAINEL DE CONTROLE'!$D$6,0,IF(AG$4&gt;$F40,AG40*$C59,0))*(1-$D59)</f>
        <v>0</v>
      </c>
      <c r="AH59" s="832">
        <f ca="1">IF(AH$4&gt;'PAINEL DE CONTROLE'!$D$6,0,IF(AH$4&gt;$F40,AH40*$C59,0))*(1-$D59)</f>
        <v>0</v>
      </c>
      <c r="AI59" s="832">
        <f ca="1">IF(AI$4&gt;'PAINEL DE CONTROLE'!$D$6,0,IF(AI$4&gt;$F40,AI40*$C59,0))*(1-$D59)</f>
        <v>0</v>
      </c>
      <c r="AJ59" s="832">
        <f ca="1">IF(AJ$4&gt;'PAINEL DE CONTROLE'!$D$6,0,IF(AJ$4&gt;$F40,AJ40*$C59,0))*(1-$D59)</f>
        <v>0</v>
      </c>
      <c r="AK59" s="832">
        <f ca="1">IF(AK$4&gt;'PAINEL DE CONTROLE'!$D$6,0,IF(AK$4&gt;$F40,AK40*$C59,0))*(1-$D59)</f>
        <v>0</v>
      </c>
      <c r="AL59" s="832">
        <f ca="1">IF(AL$4&gt;'PAINEL DE CONTROLE'!$D$6,0,IF(AL$4&gt;$F40,AL40*$C59,0))*(1-$D59)</f>
        <v>3209.0994930923866</v>
      </c>
      <c r="AM59" s="832">
        <f>IF(AM$4&gt;'PAINEL DE CONTROLE'!$D$6,0,IF(AM$4&gt;$F40,AM40*$C59,0))*(1-$D59)</f>
        <v>0</v>
      </c>
      <c r="AN59" s="832">
        <f>IF(AN$4&gt;'PAINEL DE CONTROLE'!$D$6,0,IF(AN$4&gt;$F40,AN40*$C59,0))*(1-$D59)</f>
        <v>0</v>
      </c>
      <c r="AO59" s="832">
        <f>IF(AO$4&gt;'PAINEL DE CONTROLE'!$D$6,0,IF(AO$4&gt;$F40,AO40*$C59,0))*(1-$D59)</f>
        <v>0</v>
      </c>
      <c r="AP59" s="832">
        <f>IF(AP$4&gt;'PAINEL DE CONTROLE'!$D$6,0,IF(AP$4&gt;$F40,AP40*$C59,0))*(1-$D59)</f>
        <v>0</v>
      </c>
      <c r="AQ59" s="832">
        <f>IF(AQ$4&gt;'PAINEL DE CONTROLE'!$D$6,0,IF(AQ$4&gt;$F40,AQ40*$C59,0))*(1-$D59)</f>
        <v>0</v>
      </c>
      <c r="AR59" s="832">
        <f>IF(AR$4&gt;'PAINEL DE CONTROLE'!$D$6,0,IF(AR$4&gt;$F40,AR40*$C59,0))*(1-$D59)</f>
        <v>0</v>
      </c>
      <c r="AS59" s="832">
        <f>IF(AS$4&gt;'PAINEL DE CONTROLE'!$D$6,0,IF(AS$4&gt;$F40,AS40*$C59,0))*(1-$D59)</f>
        <v>0</v>
      </c>
      <c r="AT59" s="832">
        <f>IF(AT$4&gt;'PAINEL DE CONTROLE'!$D$6,0,IF(AT$4&gt;$F40,AT40*$C59,0))*(1-$D59)</f>
        <v>0</v>
      </c>
      <c r="AU59" s="832">
        <f>IF(AU$4&gt;'PAINEL DE CONTROLE'!$D$6,0,IF(AU$4&gt;$F40,AU40*$C59,0))*(1-$D59)</f>
        <v>0</v>
      </c>
      <c r="AV59" s="828"/>
      <c r="AW59" s="829"/>
      <c r="AX59" s="829"/>
      <c r="AY59" s="829"/>
      <c r="AZ59" s="829"/>
      <c r="BA59" s="829"/>
      <c r="BB59" s="829"/>
      <c r="BC59" s="829"/>
      <c r="BD59" s="829"/>
    </row>
    <row r="60" spans="1:56" s="808" customFormat="1" x14ac:dyDescent="0.3">
      <c r="A60" s="812"/>
      <c r="B60" s="827"/>
      <c r="C60" s="828"/>
      <c r="D60" s="828"/>
      <c r="E60" s="828"/>
      <c r="F60" s="828"/>
      <c r="G60" s="828"/>
      <c r="H60" s="828"/>
      <c r="I60" s="828"/>
      <c r="J60" s="828"/>
      <c r="K60" s="828"/>
      <c r="L60" s="828"/>
      <c r="M60" s="828"/>
      <c r="N60" s="828"/>
      <c r="O60" s="828"/>
      <c r="P60" s="828"/>
      <c r="Q60" s="828"/>
      <c r="R60" s="828"/>
      <c r="S60" s="828"/>
      <c r="T60" s="828"/>
      <c r="U60" s="828"/>
      <c r="V60" s="828"/>
      <c r="W60" s="828"/>
      <c r="X60" s="828"/>
      <c r="Y60" s="828"/>
      <c r="Z60" s="828"/>
      <c r="AA60" s="828"/>
      <c r="AB60" s="828"/>
      <c r="AC60" s="828"/>
      <c r="AD60" s="828"/>
      <c r="AE60" s="828"/>
      <c r="AF60" s="828"/>
      <c r="AG60" s="828"/>
      <c r="AH60" s="828"/>
      <c r="AI60" s="828"/>
      <c r="AJ60" s="828"/>
      <c r="AK60" s="828"/>
      <c r="AL60" s="828"/>
      <c r="AM60" s="828"/>
      <c r="AN60" s="828"/>
      <c r="AO60" s="828"/>
      <c r="AP60" s="828"/>
      <c r="AQ60" s="828"/>
      <c r="AR60" s="828"/>
      <c r="AS60" s="828"/>
      <c r="AT60" s="828"/>
      <c r="AU60" s="828"/>
      <c r="AV60" s="828"/>
      <c r="AW60" s="829"/>
      <c r="AX60" s="829"/>
      <c r="AY60" s="829"/>
      <c r="AZ60" s="829"/>
      <c r="BA60" s="829"/>
      <c r="BB60" s="829"/>
      <c r="BC60" s="829"/>
      <c r="BD60" s="829"/>
    </row>
    <row r="61" spans="1:56" s="808" customFormat="1" x14ac:dyDescent="0.3">
      <c r="A61" s="811" t="s">
        <v>947</v>
      </c>
      <c r="B61" s="818" t="s">
        <v>128</v>
      </c>
      <c r="C61" s="818"/>
      <c r="D61" s="818"/>
      <c r="E61" s="818"/>
      <c r="F61" s="818"/>
      <c r="G61" s="734">
        <f t="shared" ref="G61:AR61" ca="1" si="9">-SUM(G64:G69)</f>
        <v>0</v>
      </c>
      <c r="H61" s="734">
        <f t="shared" ca="1" si="9"/>
        <v>-1244764.2479771753</v>
      </c>
      <c r="I61" s="734">
        <f t="shared" ca="1" si="9"/>
        <v>0</v>
      </c>
      <c r="J61" s="734">
        <f t="shared" ca="1" si="9"/>
        <v>0</v>
      </c>
      <c r="K61" s="734">
        <f t="shared" ca="1" si="9"/>
        <v>0</v>
      </c>
      <c r="L61" s="734">
        <f t="shared" ca="1" si="9"/>
        <v>0</v>
      </c>
      <c r="M61" s="734">
        <f t="shared" ca="1" si="9"/>
        <v>0</v>
      </c>
      <c r="N61" s="734">
        <f t="shared" ca="1" si="9"/>
        <v>0</v>
      </c>
      <c r="O61" s="734">
        <f t="shared" ca="1" si="9"/>
        <v>0</v>
      </c>
      <c r="P61" s="734">
        <f t="shared" ca="1" si="9"/>
        <v>0</v>
      </c>
      <c r="Q61" s="734">
        <f t="shared" ca="1" si="9"/>
        <v>0</v>
      </c>
      <c r="R61" s="734">
        <f t="shared" ca="1" si="9"/>
        <v>0</v>
      </c>
      <c r="S61" s="734">
        <f t="shared" ca="1" si="9"/>
        <v>0</v>
      </c>
      <c r="T61" s="734">
        <f t="shared" ca="1" si="9"/>
        <v>0</v>
      </c>
      <c r="U61" s="734">
        <f t="shared" ca="1" si="9"/>
        <v>0</v>
      </c>
      <c r="V61" s="734">
        <f t="shared" ca="1" si="9"/>
        <v>0</v>
      </c>
      <c r="W61" s="734">
        <f t="shared" ca="1" si="9"/>
        <v>0</v>
      </c>
      <c r="X61" s="734">
        <f t="shared" ca="1" si="9"/>
        <v>0</v>
      </c>
      <c r="Y61" s="734">
        <f t="shared" ca="1" si="9"/>
        <v>0</v>
      </c>
      <c r="Z61" s="734">
        <f t="shared" ca="1" si="9"/>
        <v>0</v>
      </c>
      <c r="AA61" s="734">
        <f t="shared" ca="1" si="9"/>
        <v>0</v>
      </c>
      <c r="AB61" s="734">
        <f t="shared" ca="1" si="9"/>
        <v>0</v>
      </c>
      <c r="AC61" s="734">
        <f t="shared" ca="1" si="9"/>
        <v>0</v>
      </c>
      <c r="AD61" s="734">
        <f t="shared" ca="1" si="9"/>
        <v>0</v>
      </c>
      <c r="AE61" s="734">
        <f t="shared" ca="1" si="9"/>
        <v>0</v>
      </c>
      <c r="AF61" s="734">
        <f t="shared" ca="1" si="9"/>
        <v>0</v>
      </c>
      <c r="AG61" s="734">
        <f t="shared" ca="1" si="9"/>
        <v>0</v>
      </c>
      <c r="AH61" s="734">
        <f t="shared" ca="1" si="9"/>
        <v>0</v>
      </c>
      <c r="AI61" s="734">
        <f t="shared" ca="1" si="9"/>
        <v>0</v>
      </c>
      <c r="AJ61" s="734">
        <f t="shared" ca="1" si="9"/>
        <v>0</v>
      </c>
      <c r="AK61" s="734">
        <f t="shared" ca="1" si="9"/>
        <v>0</v>
      </c>
      <c r="AL61" s="734">
        <f t="shared" ca="1" si="9"/>
        <v>0</v>
      </c>
      <c r="AM61" s="734">
        <f t="shared" ca="1" si="9"/>
        <v>0</v>
      </c>
      <c r="AN61" s="734">
        <f t="shared" ca="1" si="9"/>
        <v>0</v>
      </c>
      <c r="AO61" s="734">
        <f t="shared" ca="1" si="9"/>
        <v>0</v>
      </c>
      <c r="AP61" s="734">
        <f t="shared" ca="1" si="9"/>
        <v>0</v>
      </c>
      <c r="AQ61" s="734">
        <f t="shared" ca="1" si="9"/>
        <v>0</v>
      </c>
      <c r="AR61" s="734">
        <f t="shared" ca="1" si="9"/>
        <v>0</v>
      </c>
      <c r="AS61" s="734">
        <f t="shared" ref="AS61:AU61" ca="1" si="10">-SUM(AS64:AS69)</f>
        <v>0</v>
      </c>
      <c r="AT61" s="734">
        <f t="shared" ca="1" si="10"/>
        <v>0</v>
      </c>
      <c r="AU61" s="734">
        <f t="shared" ca="1" si="10"/>
        <v>0</v>
      </c>
      <c r="AV61" s="807"/>
    </row>
    <row r="62" spans="1:56" s="808" customFormat="1" x14ac:dyDescent="0.3">
      <c r="A62" s="812"/>
      <c r="B62" s="809"/>
      <c r="C62" s="807"/>
      <c r="D62" s="807"/>
      <c r="E62" s="807"/>
      <c r="F62" s="807"/>
      <c r="G62" s="807"/>
      <c r="H62" s="807"/>
      <c r="I62" s="807"/>
      <c r="J62" s="807"/>
      <c r="K62" s="807"/>
      <c r="L62" s="807"/>
      <c r="M62" s="807"/>
      <c r="N62" s="807"/>
      <c r="O62" s="807"/>
      <c r="P62" s="807"/>
      <c r="Q62" s="807"/>
      <c r="R62" s="807"/>
      <c r="S62" s="807"/>
      <c r="T62" s="807"/>
      <c r="U62" s="807"/>
      <c r="V62" s="807"/>
      <c r="W62" s="807"/>
      <c r="X62" s="807"/>
      <c r="Y62" s="807"/>
      <c r="Z62" s="807"/>
      <c r="AA62" s="807"/>
      <c r="AB62" s="807"/>
      <c r="AC62" s="807"/>
      <c r="AD62" s="807"/>
      <c r="AE62" s="807"/>
      <c r="AF62" s="807"/>
      <c r="AG62" s="807"/>
      <c r="AH62" s="807"/>
      <c r="AI62" s="807"/>
      <c r="AJ62" s="807"/>
      <c r="AK62" s="807"/>
      <c r="AL62" s="807"/>
      <c r="AM62" s="807"/>
      <c r="AN62" s="807"/>
      <c r="AO62" s="807"/>
      <c r="AP62" s="807"/>
      <c r="AQ62" s="807"/>
      <c r="AR62" s="807"/>
      <c r="AS62" s="807"/>
      <c r="AT62" s="807"/>
      <c r="AU62" s="807"/>
      <c r="AV62" s="807"/>
    </row>
    <row r="63" spans="1:56" s="808" customFormat="1" x14ac:dyDescent="0.3">
      <c r="A63" s="812"/>
      <c r="B63" s="809"/>
      <c r="C63" s="823" t="s">
        <v>638</v>
      </c>
      <c r="D63" s="823" t="s">
        <v>994</v>
      </c>
      <c r="E63" s="823" t="s">
        <v>561</v>
      </c>
      <c r="F63" s="823" t="s">
        <v>562</v>
      </c>
      <c r="G63" s="807"/>
      <c r="H63" s="833"/>
      <c r="I63" s="807"/>
      <c r="J63" s="807"/>
      <c r="K63" s="807"/>
      <c r="L63" s="807"/>
      <c r="M63" s="807"/>
      <c r="N63" s="807"/>
      <c r="O63" s="807"/>
      <c r="P63" s="807"/>
      <c r="Q63" s="807"/>
      <c r="R63" s="807"/>
      <c r="S63" s="807"/>
      <c r="T63" s="807"/>
      <c r="U63" s="807"/>
      <c r="V63" s="807"/>
      <c r="W63" s="807"/>
      <c r="X63" s="807"/>
      <c r="Y63" s="807"/>
      <c r="Z63" s="807"/>
      <c r="AA63" s="807"/>
      <c r="AB63" s="807"/>
      <c r="AC63" s="807"/>
      <c r="AD63" s="807"/>
      <c r="AE63" s="807"/>
      <c r="AF63" s="807"/>
      <c r="AG63" s="807"/>
      <c r="AH63" s="807"/>
      <c r="AI63" s="807"/>
      <c r="AJ63" s="807"/>
      <c r="AK63" s="807"/>
      <c r="AL63" s="807"/>
      <c r="AM63" s="807"/>
      <c r="AN63" s="807"/>
      <c r="AO63" s="807"/>
      <c r="AP63" s="807"/>
      <c r="AQ63" s="807"/>
      <c r="AR63" s="807"/>
      <c r="AS63" s="807"/>
      <c r="AT63" s="807"/>
      <c r="AU63" s="807"/>
      <c r="AV63" s="807"/>
    </row>
    <row r="64" spans="1:56" s="808" customFormat="1" x14ac:dyDescent="0.3">
      <c r="A64" s="812"/>
      <c r="B64" s="834" t="s">
        <v>582</v>
      </c>
      <c r="C64" s="824">
        <f>SUMIFS('PAINEL DE CONTROLE'!$P$1963:$P$2859,'PAINEL DE CONTROLE'!$I$1963:$I$2859,$B64,'PAINEL DE CONTROLE'!$V$1963:$V$2859,$D$2)</f>
        <v>840</v>
      </c>
      <c r="D64" s="824">
        <f>SUMIFS('PAINEL DE CONTROLE'!$R$1963:$R$2859,'PAINEL DE CONTROLE'!$I$1963:$I$2859,$B64,'PAINEL DE CONTROLE'!$V$1963:$V$2859,$D$2)</f>
        <v>1020.0571175064449</v>
      </c>
      <c r="E64" s="743">
        <f>SUMIFS('PAINEL DE CONTROLE'!$T$1963:$T$2859,'PAINEL DE CONTROLE'!$I$1963:$I$2859,$B64,'PAINEL DE CONTROLE'!$V$1963:$V$2859,$D$2)</f>
        <v>1</v>
      </c>
      <c r="F64" s="743">
        <f>SUMIFS('PAINEL DE CONTROLE'!$U$1963:$U$2859,'PAINEL DE CONTROLE'!$I$1963:$I$2859,$B64,'PAINEL DE CONTROLE'!$V$1963:$V$2859,$D$2)</f>
        <v>31</v>
      </c>
      <c r="G64" s="825">
        <f ca="1">IF($E64=0,$C64*$D64/'PAINEL DE CONTROLE'!$D$6,IF(G$4&gt;'PAINEL DE CONTROLE'!$D$6,0,IF(G$4=$E64,$C64*$D64,0))+IF(AND(G$4&lt;='PAINEL DE CONTROLE'!$D$6,G$4&gt;$F64),OFFSET(G64,0,-$F64),0))</f>
        <v>0</v>
      </c>
      <c r="H64" s="826">
        <f ca="1">IF($E64=0,$C64*$D64/'PAINEL DE CONTROLE'!$D$6,IF(H$4&gt;'PAINEL DE CONTROLE'!$D$6,0,IF(H$4=$E64,$C64*$D64,0))+IF(AND(H$4&lt;='PAINEL DE CONTROLE'!$D$6,H$4&gt;$F64),OFFSET(H64,0,-$F64),0))</f>
        <v>856847.97870541376</v>
      </c>
      <c r="I64" s="825">
        <f ca="1">IF($E64=0,$C64*$D64/'PAINEL DE CONTROLE'!$D$6,IF(I$4&gt;'PAINEL DE CONTROLE'!$D$6,0,IF(I$4=$E64,$C64*$D64,0))+IF(AND(I$4&lt;='PAINEL DE CONTROLE'!$D$6,I$4&gt;$F64),OFFSET(I64,0,-$F64),0))</f>
        <v>0</v>
      </c>
      <c r="J64" s="825">
        <f ca="1">IF($E64=0,$C64*$D64/'PAINEL DE CONTROLE'!$D$6,IF(J$4&gt;'PAINEL DE CONTROLE'!$D$6,0,IF(J$4=$E64,$C64*$D64,0))+IF(AND(J$4&lt;='PAINEL DE CONTROLE'!$D$6,J$4&gt;$F64),OFFSET(J64,0,-$F64),0))</f>
        <v>0</v>
      </c>
      <c r="K64" s="825">
        <f ca="1">IF($E64=0,$C64*$D64/'PAINEL DE CONTROLE'!$D$6,IF(K$4&gt;'PAINEL DE CONTROLE'!$D$6,0,IF(K$4=$E64,$C64*$D64,0))+IF(AND(K$4&lt;='PAINEL DE CONTROLE'!$D$6,K$4&gt;$F64),OFFSET(K64,0,-$F64),0))</f>
        <v>0</v>
      </c>
      <c r="L64" s="825">
        <f ca="1">IF($E64=0,$C64*$D64/'PAINEL DE CONTROLE'!$D$6,IF(L$4&gt;'PAINEL DE CONTROLE'!$D$6,0,IF(L$4=$E64,$C64*$D64,0))+IF(AND(L$4&lt;='PAINEL DE CONTROLE'!$D$6,L$4&gt;$F64),OFFSET(L64,0,-$F64),0))</f>
        <v>0</v>
      </c>
      <c r="M64" s="825">
        <f ca="1">IF($E64=0,$C64*$D64/'PAINEL DE CONTROLE'!$D$6,IF(M$4&gt;'PAINEL DE CONTROLE'!$D$6,0,IF(M$4=$E64,$C64*$D64,0))+IF(AND(M$4&lt;='PAINEL DE CONTROLE'!$D$6,M$4&gt;$F64),OFFSET(M64,0,-$F64),0))</f>
        <v>0</v>
      </c>
      <c r="N64" s="825">
        <f ca="1">IF($E64=0,$C64*$D64/'PAINEL DE CONTROLE'!$D$6,IF(N$4&gt;'PAINEL DE CONTROLE'!$D$6,0,IF(N$4=$E64,$C64*$D64,0))+IF(AND(N$4&lt;='PAINEL DE CONTROLE'!$D$6,N$4&gt;$F64),OFFSET(N64,0,-$F64),0))</f>
        <v>0</v>
      </c>
      <c r="O64" s="825">
        <f ca="1">IF($E64=0,$C64*$D64/'PAINEL DE CONTROLE'!$D$6,IF(O$4&gt;'PAINEL DE CONTROLE'!$D$6,0,IF(O$4=$E64,$C64*$D64,0))+IF(AND(O$4&lt;='PAINEL DE CONTROLE'!$D$6,O$4&gt;$F64),OFFSET(O64,0,-$F64),0))</f>
        <v>0</v>
      </c>
      <c r="P64" s="825">
        <f ca="1">IF($E64=0,$C64*$D64/'PAINEL DE CONTROLE'!$D$6,IF(P$4&gt;'PAINEL DE CONTROLE'!$D$6,0,IF(P$4=$E64,$C64*$D64,0))+IF(AND(P$4&lt;='PAINEL DE CONTROLE'!$D$6,P$4&gt;$F64),OFFSET(P64,0,-$F64),0))</f>
        <v>0</v>
      </c>
      <c r="Q64" s="825">
        <f ca="1">IF($E64=0,$C64*$D64/'PAINEL DE CONTROLE'!$D$6,IF(Q$4&gt;'PAINEL DE CONTROLE'!$D$6,0,IF(Q$4=$E64,$C64*$D64,0))+IF(AND(Q$4&lt;='PAINEL DE CONTROLE'!$D$6,Q$4&gt;$F64),OFFSET(Q64,0,-$F64),0))</f>
        <v>0</v>
      </c>
      <c r="R64" s="825">
        <f ca="1">IF($E64=0,$C64*$D64/'PAINEL DE CONTROLE'!$D$6,IF(R$4&gt;'PAINEL DE CONTROLE'!$D$6,0,IF(R$4=$E64,$C64*$D64,0))+IF(AND(R$4&lt;='PAINEL DE CONTROLE'!$D$6,R$4&gt;$F64),OFFSET(R64,0,-$F64),0))</f>
        <v>0</v>
      </c>
      <c r="S64" s="825">
        <f ca="1">IF($E64=0,$C64*$D64/'PAINEL DE CONTROLE'!$D$6,IF(S$4&gt;'PAINEL DE CONTROLE'!$D$6,0,IF(S$4=$E64,$C64*$D64,0))+IF(AND(S$4&lt;='PAINEL DE CONTROLE'!$D$6,S$4&gt;$F64),OFFSET(S64,0,-$F64),0))</f>
        <v>0</v>
      </c>
      <c r="T64" s="825">
        <f ca="1">IF($E64=0,$C64*$D64/'PAINEL DE CONTROLE'!$D$6,IF(T$4&gt;'PAINEL DE CONTROLE'!$D$6,0,IF(T$4=$E64,$C64*$D64,0))+IF(AND(T$4&lt;='PAINEL DE CONTROLE'!$D$6,T$4&gt;$F64),OFFSET(T64,0,-$F64),0))</f>
        <v>0</v>
      </c>
      <c r="U64" s="825">
        <f ca="1">IF($E64=0,$C64*$D64/'PAINEL DE CONTROLE'!$D$6,IF(U$4&gt;'PAINEL DE CONTROLE'!$D$6,0,IF(U$4=$E64,$C64*$D64,0))+IF(AND(U$4&lt;='PAINEL DE CONTROLE'!$D$6,U$4&gt;$F64),OFFSET(U64,0,-$F64),0))</f>
        <v>0</v>
      </c>
      <c r="V64" s="825">
        <f ca="1">IF($E64=0,$C64*$D64/'PAINEL DE CONTROLE'!$D$6,IF(V$4&gt;'PAINEL DE CONTROLE'!$D$6,0,IF(V$4=$E64,$C64*$D64,0))+IF(AND(V$4&lt;='PAINEL DE CONTROLE'!$D$6,V$4&gt;$F64),OFFSET(V64,0,-$F64),0))</f>
        <v>0</v>
      </c>
      <c r="W64" s="825">
        <f ca="1">IF($E64=0,$C64*$D64/'PAINEL DE CONTROLE'!$D$6,IF(W$4&gt;'PAINEL DE CONTROLE'!$D$6,0,IF(W$4=$E64,$C64*$D64,0))+IF(AND(W$4&lt;='PAINEL DE CONTROLE'!$D$6,W$4&gt;$F64),OFFSET(W64,0,-$F64),0))</f>
        <v>0</v>
      </c>
      <c r="X64" s="825">
        <f ca="1">IF($E64=0,$C64*$D64/'PAINEL DE CONTROLE'!$D$6,IF(X$4&gt;'PAINEL DE CONTROLE'!$D$6,0,IF(X$4=$E64,$C64*$D64,0))+IF(AND(X$4&lt;='PAINEL DE CONTROLE'!$D$6,X$4&gt;$F64),OFFSET(X64,0,-$F64),0))</f>
        <v>0</v>
      </c>
      <c r="Y64" s="825">
        <f ca="1">IF($E64=0,$C64*$D64/'PAINEL DE CONTROLE'!$D$6,IF(Y$4&gt;'PAINEL DE CONTROLE'!$D$6,0,IF(Y$4=$E64,$C64*$D64,0))+IF(AND(Y$4&lt;='PAINEL DE CONTROLE'!$D$6,Y$4&gt;$F64),OFFSET(Y64,0,-$F64),0))</f>
        <v>0</v>
      </c>
      <c r="Z64" s="825">
        <f ca="1">IF($E64=0,$C64*$D64/'PAINEL DE CONTROLE'!$D$6,IF(Z$4&gt;'PAINEL DE CONTROLE'!$D$6,0,IF(Z$4=$E64,$C64*$D64,0))+IF(AND(Z$4&lt;='PAINEL DE CONTROLE'!$D$6,Z$4&gt;$F64),OFFSET(Z64,0,-$F64),0))</f>
        <v>0</v>
      </c>
      <c r="AA64" s="825">
        <f ca="1">IF($E64=0,$C64*$D64/'PAINEL DE CONTROLE'!$D$6,IF(AA$4&gt;'PAINEL DE CONTROLE'!$D$6,0,IF(AA$4=$E64,$C64*$D64,0))+IF(AND(AA$4&lt;='PAINEL DE CONTROLE'!$D$6,AA$4&gt;$F64),OFFSET(AA64,0,-$F64),0))</f>
        <v>0</v>
      </c>
      <c r="AB64" s="825">
        <f ca="1">IF($E64=0,$C64*$D64/'PAINEL DE CONTROLE'!$D$6,IF(AB$4&gt;'PAINEL DE CONTROLE'!$D$6,0,IF(AB$4=$E64,$C64*$D64,0))+IF(AND(AB$4&lt;='PAINEL DE CONTROLE'!$D$6,AB$4&gt;$F64),OFFSET(AB64,0,-$F64),0))</f>
        <v>0</v>
      </c>
      <c r="AC64" s="825">
        <f ca="1">IF($E64=0,$C64*$D64/'PAINEL DE CONTROLE'!$D$6,IF(AC$4&gt;'PAINEL DE CONTROLE'!$D$6,0,IF(AC$4=$E64,$C64*$D64,0))+IF(AND(AC$4&lt;='PAINEL DE CONTROLE'!$D$6,AC$4&gt;$F64),OFFSET(AC64,0,-$F64),0))</f>
        <v>0</v>
      </c>
      <c r="AD64" s="825">
        <f ca="1">IF($E64=0,$C64*$D64/'PAINEL DE CONTROLE'!$D$6,IF(AD$4&gt;'PAINEL DE CONTROLE'!$D$6,0,IF(AD$4=$E64,$C64*$D64,0))+IF(AND(AD$4&lt;='PAINEL DE CONTROLE'!$D$6,AD$4&gt;$F64),OFFSET(AD64,0,-$F64),0))</f>
        <v>0</v>
      </c>
      <c r="AE64" s="825">
        <f ca="1">IF($E64=0,$C64*$D64/'PAINEL DE CONTROLE'!$D$6,IF(AE$4&gt;'PAINEL DE CONTROLE'!$D$6,0,IF(AE$4=$E64,$C64*$D64,0))+IF(AND(AE$4&lt;='PAINEL DE CONTROLE'!$D$6,AE$4&gt;$F64),OFFSET(AE64,0,-$F64),0))</f>
        <v>0</v>
      </c>
      <c r="AF64" s="825">
        <f ca="1">IF($E64=0,$C64*$D64/'PAINEL DE CONTROLE'!$D$6,IF(AF$4&gt;'PAINEL DE CONTROLE'!$D$6,0,IF(AF$4=$E64,$C64*$D64,0))+IF(AND(AF$4&lt;='PAINEL DE CONTROLE'!$D$6,AF$4&gt;$F64),OFFSET(AF64,0,-$F64),0))</f>
        <v>0</v>
      </c>
      <c r="AG64" s="825">
        <f ca="1">IF($E64=0,$C64*$D64/'PAINEL DE CONTROLE'!$D$6,IF(AG$4&gt;'PAINEL DE CONTROLE'!$D$6,0,IF(AG$4=$E64,$C64*$D64,0))+IF(AND(AG$4&lt;='PAINEL DE CONTROLE'!$D$6,AG$4&gt;$F64),OFFSET(AG64,0,-$F64),0))</f>
        <v>0</v>
      </c>
      <c r="AH64" s="825">
        <f ca="1">IF($E64=0,$C64*$D64/'PAINEL DE CONTROLE'!$D$6,IF(AH$4&gt;'PAINEL DE CONTROLE'!$D$6,0,IF(AH$4=$E64,$C64*$D64,0))+IF(AND(AH$4&lt;='PAINEL DE CONTROLE'!$D$6,AH$4&gt;$F64),OFFSET(AH64,0,-$F64),0))</f>
        <v>0</v>
      </c>
      <c r="AI64" s="825">
        <f ca="1">IF($E64=0,$C64*$D64/'PAINEL DE CONTROLE'!$D$6,IF(AI$4&gt;'PAINEL DE CONTROLE'!$D$6,0,IF(AI$4=$E64,$C64*$D64,0))+IF(AND(AI$4&lt;='PAINEL DE CONTROLE'!$D$6,AI$4&gt;$F64),OFFSET(AI64,0,-$F64),0))</f>
        <v>0</v>
      </c>
      <c r="AJ64" s="825">
        <f ca="1">IF($E64=0,$C64*$D64/'PAINEL DE CONTROLE'!$D$6,IF(AJ$4&gt;'PAINEL DE CONTROLE'!$D$6,0,IF(AJ$4=$E64,$C64*$D64,0))+IF(AND(AJ$4&lt;='PAINEL DE CONTROLE'!$D$6,AJ$4&gt;$F64),OFFSET(AJ64,0,-$F64),0))</f>
        <v>0</v>
      </c>
      <c r="AK64" s="825">
        <f ca="1">IF($E64=0,$C64*$D64/'PAINEL DE CONTROLE'!$D$6,IF(AK$4&gt;'PAINEL DE CONTROLE'!$D$6,0,IF(AK$4=$E64,$C64*$D64,0))+IF(AND(AK$4&lt;='PAINEL DE CONTROLE'!$D$6,AK$4&gt;$F64),OFFSET(AK64,0,-$F64),0))</f>
        <v>0</v>
      </c>
      <c r="AL64" s="825">
        <f ca="1">IF($E64=0,$C64*$D64/'PAINEL DE CONTROLE'!$D$6,IF(AL$4&gt;'PAINEL DE CONTROLE'!$D$6,0,IF(AL$4=$E64,$C64*$D64,0))+IF(AND(AL$4&lt;='PAINEL DE CONTROLE'!$D$6,AL$4&gt;$F64),OFFSET(AL64,0,-$F64),0))</f>
        <v>0</v>
      </c>
      <c r="AM64" s="825">
        <f ca="1">IF($E64=0,$C64*$D64/'PAINEL DE CONTROLE'!$D$6,IF(AM$4&gt;'PAINEL DE CONTROLE'!$D$6,0,IF(AM$4=$E64,$C64*$D64,0))+IF(AND(AM$4&lt;='PAINEL DE CONTROLE'!$D$6,AM$4&gt;$F64),OFFSET(AM64,0,-$F64),0))</f>
        <v>0</v>
      </c>
      <c r="AN64" s="825">
        <f ca="1">IF($E64=0,$C64*$D64/'PAINEL DE CONTROLE'!$D$6,IF(AN$4&gt;'PAINEL DE CONTROLE'!$D$6,0,IF(AN$4=$E64,$C64*$D64,0))+IF(AND(AN$4&lt;='PAINEL DE CONTROLE'!$D$6,AN$4&gt;$F64),OFFSET(AN64,0,-$F64),0))</f>
        <v>0</v>
      </c>
      <c r="AO64" s="825">
        <f ca="1">IF($E64=0,$C64*$D64/'PAINEL DE CONTROLE'!$D$6,IF(AO$4&gt;'PAINEL DE CONTROLE'!$D$6,0,IF(AO$4=$E64,$C64*$D64,0))+IF(AND(AO$4&lt;='PAINEL DE CONTROLE'!$D$6,AO$4&gt;$F64),OFFSET(AO64,0,-$F64),0))</f>
        <v>0</v>
      </c>
      <c r="AP64" s="825">
        <f ca="1">IF($E64=0,$C64*$D64/'PAINEL DE CONTROLE'!$D$6,IF(AP$4&gt;'PAINEL DE CONTROLE'!$D$6,0,IF(AP$4=$E64,$C64*$D64,0))+IF(AND(AP$4&lt;='PAINEL DE CONTROLE'!$D$6,AP$4&gt;$F64),OFFSET(AP64,0,-$F64),0))</f>
        <v>0</v>
      </c>
      <c r="AQ64" s="825">
        <f ca="1">IF($E64=0,$C64*$D64/'PAINEL DE CONTROLE'!$D$6,IF(AQ$4&gt;'PAINEL DE CONTROLE'!$D$6,0,IF(AQ$4=$E64,$C64*$D64,0))+IF(AND(AQ$4&lt;='PAINEL DE CONTROLE'!$D$6,AQ$4&gt;$F64),OFFSET(AQ64,0,-$F64),0))</f>
        <v>0</v>
      </c>
      <c r="AR64" s="825">
        <f ca="1">IF($E64=0,$C64*$D64/'PAINEL DE CONTROLE'!$D$6,IF(AR$4&gt;'PAINEL DE CONTROLE'!$D$6,0,IF(AR$4=$E64,$C64*$D64,0))+IF(AND(AR$4&lt;='PAINEL DE CONTROLE'!$D$6,AR$4&gt;$F64),OFFSET(AR64,0,-$F64),0))</f>
        <v>0</v>
      </c>
      <c r="AS64" s="825">
        <f ca="1">IF($E64=0,$C64*$D64/'PAINEL DE CONTROLE'!$D$6,IF(AS$4&gt;'PAINEL DE CONTROLE'!$D$6,0,IF(AS$4=$E64,$C64*$D64,0))+IF(AND(AS$4&lt;='PAINEL DE CONTROLE'!$D$6,AS$4&gt;$F64),OFFSET(AS64,0,-$F64),0))</f>
        <v>0</v>
      </c>
      <c r="AT64" s="825">
        <f ca="1">IF($E64=0,$C64*$D64/'PAINEL DE CONTROLE'!$D$6,IF(AT$4&gt;'PAINEL DE CONTROLE'!$D$6,0,IF(AT$4=$E64,$C64*$D64,0))+IF(AND(AT$4&lt;='PAINEL DE CONTROLE'!$D$6,AT$4&gt;$F64),OFFSET(AT64,0,-$F64),0))</f>
        <v>0</v>
      </c>
      <c r="AU64" s="825">
        <f ca="1">IF($E64=0,$C64*$D64/'PAINEL DE CONTROLE'!$D$6,IF(AU$4&gt;'PAINEL DE CONTROLE'!$D$6,0,IF(AU$4=$E64,$C64*$D64,0))+IF(AND(AU$4&lt;='PAINEL DE CONTROLE'!$D$6,AU$4&gt;$F64),OFFSET(AU64,0,-$F64),0))</f>
        <v>0</v>
      </c>
      <c r="AV64" s="807"/>
    </row>
    <row r="65" spans="1:48" s="808" customFormat="1" x14ac:dyDescent="0.3">
      <c r="A65" s="812"/>
      <c r="B65" s="834" t="s">
        <v>584</v>
      </c>
      <c r="C65" s="824">
        <f>SUMIFS('PAINEL DE CONTROLE'!$P$1963:$P$2859,'PAINEL DE CONTROLE'!$I$1963:$I$2859,$B65,'PAINEL DE CONTROLE'!$V$1963:$V$2859,$D$2)</f>
        <v>840</v>
      </c>
      <c r="D65" s="824">
        <f>SUMIFS('PAINEL DE CONTROLE'!$R$1963:$R$2859,'PAINEL DE CONTROLE'!$I$1963:$I$2859,$B65,'PAINEL DE CONTROLE'!$V$1963:$V$2859,$D$2)</f>
        <v>340.01903916881497</v>
      </c>
      <c r="E65" s="743">
        <f>SUMIFS('PAINEL DE CONTROLE'!$T$1963:$T$2859,'PAINEL DE CONTROLE'!$I$1963:$I$2859,$B65,'PAINEL DE CONTROLE'!$V$1963:$V$2859,$D$2)</f>
        <v>1</v>
      </c>
      <c r="F65" s="743">
        <f>SUMIFS('PAINEL DE CONTROLE'!$U$1963:$U$2859,'PAINEL DE CONTROLE'!$I$1963:$I$2859,$B65,'PAINEL DE CONTROLE'!$V$1963:$V$2859,$D$2)</f>
        <v>31</v>
      </c>
      <c r="G65" s="825">
        <f ca="1">IF($E65=0,$C65*$D65/'PAINEL DE CONTROLE'!$D$6,IF(G$4&gt;'PAINEL DE CONTROLE'!$D$6,0,IF(G$4=$E65,$C65*$D65,0))+IF(AND(G$4&lt;='PAINEL DE CONTROLE'!$D$6,G$4&gt;$F65),OFFSET(G65,0,-$F65),0))</f>
        <v>0</v>
      </c>
      <c r="H65" s="826">
        <f ca="1">IF($E65=0,$C65*$D65/'PAINEL DE CONTROLE'!$D$6,IF(H$4&gt;'PAINEL DE CONTROLE'!$D$6,0,IF(H$4=$E65,$C65*$D65,0))+IF(AND(H$4&lt;='PAINEL DE CONTROLE'!$D$6,H$4&gt;$F65),OFFSET(H65,0,-$F65),0))</f>
        <v>285615.99290180457</v>
      </c>
      <c r="I65" s="825">
        <f ca="1">IF($E65=0,$C65*$D65/'PAINEL DE CONTROLE'!$D$6,IF(I$4&gt;'PAINEL DE CONTROLE'!$D$6,0,IF(I$4=$E65,$C65*$D65,0))+IF(AND(I$4&lt;='PAINEL DE CONTROLE'!$D$6,I$4&gt;$F65),OFFSET(I65,0,-$F65),0))</f>
        <v>0</v>
      </c>
      <c r="J65" s="825">
        <f ca="1">IF($E65=0,$C65*$D65/'PAINEL DE CONTROLE'!$D$6,IF(J$4&gt;'PAINEL DE CONTROLE'!$D$6,0,IF(J$4=$E65,$C65*$D65,0))+IF(AND(J$4&lt;='PAINEL DE CONTROLE'!$D$6,J$4&gt;$F65),OFFSET(J65,0,-$F65),0))</f>
        <v>0</v>
      </c>
      <c r="K65" s="825">
        <f ca="1">IF($E65=0,$C65*$D65/'PAINEL DE CONTROLE'!$D$6,IF(K$4&gt;'PAINEL DE CONTROLE'!$D$6,0,IF(K$4=$E65,$C65*$D65,0))+IF(AND(K$4&lt;='PAINEL DE CONTROLE'!$D$6,K$4&gt;$F65),OFFSET(K65,0,-$F65),0))</f>
        <v>0</v>
      </c>
      <c r="L65" s="825">
        <f ca="1">IF($E65=0,$C65*$D65/'PAINEL DE CONTROLE'!$D$6,IF(L$4&gt;'PAINEL DE CONTROLE'!$D$6,0,IF(L$4=$E65,$C65*$D65,0))+IF(AND(L$4&lt;='PAINEL DE CONTROLE'!$D$6,L$4&gt;$F65),OFFSET(L65,0,-$F65),0))</f>
        <v>0</v>
      </c>
      <c r="M65" s="825">
        <f ca="1">IF($E65=0,$C65*$D65/'PAINEL DE CONTROLE'!$D$6,IF(M$4&gt;'PAINEL DE CONTROLE'!$D$6,0,IF(M$4=$E65,$C65*$D65,0))+IF(AND(M$4&lt;='PAINEL DE CONTROLE'!$D$6,M$4&gt;$F65),OFFSET(M65,0,-$F65),0))</f>
        <v>0</v>
      </c>
      <c r="N65" s="825">
        <f ca="1">IF($E65=0,$C65*$D65/'PAINEL DE CONTROLE'!$D$6,IF(N$4&gt;'PAINEL DE CONTROLE'!$D$6,0,IF(N$4=$E65,$C65*$D65,0))+IF(AND(N$4&lt;='PAINEL DE CONTROLE'!$D$6,N$4&gt;$F65),OFFSET(N65,0,-$F65),0))</f>
        <v>0</v>
      </c>
      <c r="O65" s="825">
        <f ca="1">IF($E65=0,$C65*$D65/'PAINEL DE CONTROLE'!$D$6,IF(O$4&gt;'PAINEL DE CONTROLE'!$D$6,0,IF(O$4=$E65,$C65*$D65,0))+IF(AND(O$4&lt;='PAINEL DE CONTROLE'!$D$6,O$4&gt;$F65),OFFSET(O65,0,-$F65),0))</f>
        <v>0</v>
      </c>
      <c r="P65" s="825">
        <f ca="1">IF($E65=0,$C65*$D65/'PAINEL DE CONTROLE'!$D$6,IF(P$4&gt;'PAINEL DE CONTROLE'!$D$6,0,IF(P$4=$E65,$C65*$D65,0))+IF(AND(P$4&lt;='PAINEL DE CONTROLE'!$D$6,P$4&gt;$F65),OFFSET(P65,0,-$F65),0))</f>
        <v>0</v>
      </c>
      <c r="Q65" s="825">
        <f ca="1">IF($E65=0,$C65*$D65/'PAINEL DE CONTROLE'!$D$6,IF(Q$4&gt;'PAINEL DE CONTROLE'!$D$6,0,IF(Q$4=$E65,$C65*$D65,0))+IF(AND(Q$4&lt;='PAINEL DE CONTROLE'!$D$6,Q$4&gt;$F65),OFFSET(Q65,0,-$F65),0))</f>
        <v>0</v>
      </c>
      <c r="R65" s="825">
        <f ca="1">IF($E65=0,$C65*$D65/'PAINEL DE CONTROLE'!$D$6,IF(R$4&gt;'PAINEL DE CONTROLE'!$D$6,0,IF(R$4=$E65,$C65*$D65,0))+IF(AND(R$4&lt;='PAINEL DE CONTROLE'!$D$6,R$4&gt;$F65),OFFSET(R65,0,-$F65),0))</f>
        <v>0</v>
      </c>
      <c r="S65" s="825">
        <f ca="1">IF($E65=0,$C65*$D65/'PAINEL DE CONTROLE'!$D$6,IF(S$4&gt;'PAINEL DE CONTROLE'!$D$6,0,IF(S$4=$E65,$C65*$D65,0))+IF(AND(S$4&lt;='PAINEL DE CONTROLE'!$D$6,S$4&gt;$F65),OFFSET(S65,0,-$F65),0))</f>
        <v>0</v>
      </c>
      <c r="T65" s="825">
        <f ca="1">IF($E65=0,$C65*$D65/'PAINEL DE CONTROLE'!$D$6,IF(T$4&gt;'PAINEL DE CONTROLE'!$D$6,0,IF(T$4=$E65,$C65*$D65,0))+IF(AND(T$4&lt;='PAINEL DE CONTROLE'!$D$6,T$4&gt;$F65),OFFSET(T65,0,-$F65),0))</f>
        <v>0</v>
      </c>
      <c r="U65" s="825">
        <f ca="1">IF($E65=0,$C65*$D65/'PAINEL DE CONTROLE'!$D$6,IF(U$4&gt;'PAINEL DE CONTROLE'!$D$6,0,IF(U$4=$E65,$C65*$D65,0))+IF(AND(U$4&lt;='PAINEL DE CONTROLE'!$D$6,U$4&gt;$F65),OFFSET(U65,0,-$F65),0))</f>
        <v>0</v>
      </c>
      <c r="V65" s="825">
        <f ca="1">IF($E65=0,$C65*$D65/'PAINEL DE CONTROLE'!$D$6,IF(V$4&gt;'PAINEL DE CONTROLE'!$D$6,0,IF(V$4=$E65,$C65*$D65,0))+IF(AND(V$4&lt;='PAINEL DE CONTROLE'!$D$6,V$4&gt;$F65),OFFSET(V65,0,-$F65),0))</f>
        <v>0</v>
      </c>
      <c r="W65" s="825">
        <f ca="1">IF($E65=0,$C65*$D65/'PAINEL DE CONTROLE'!$D$6,IF(W$4&gt;'PAINEL DE CONTROLE'!$D$6,0,IF(W$4=$E65,$C65*$D65,0))+IF(AND(W$4&lt;='PAINEL DE CONTROLE'!$D$6,W$4&gt;$F65),OFFSET(W65,0,-$F65),0))</f>
        <v>0</v>
      </c>
      <c r="X65" s="825">
        <f ca="1">IF($E65=0,$C65*$D65/'PAINEL DE CONTROLE'!$D$6,IF(X$4&gt;'PAINEL DE CONTROLE'!$D$6,0,IF(X$4=$E65,$C65*$D65,0))+IF(AND(X$4&lt;='PAINEL DE CONTROLE'!$D$6,X$4&gt;$F65),OFFSET(X65,0,-$F65),0))</f>
        <v>0</v>
      </c>
      <c r="Y65" s="825">
        <f ca="1">IF($E65=0,$C65*$D65/'PAINEL DE CONTROLE'!$D$6,IF(Y$4&gt;'PAINEL DE CONTROLE'!$D$6,0,IF(Y$4=$E65,$C65*$D65,0))+IF(AND(Y$4&lt;='PAINEL DE CONTROLE'!$D$6,Y$4&gt;$F65),OFFSET(Y65,0,-$F65),0))</f>
        <v>0</v>
      </c>
      <c r="Z65" s="825">
        <f ca="1">IF($E65=0,$C65*$D65/'PAINEL DE CONTROLE'!$D$6,IF(Z$4&gt;'PAINEL DE CONTROLE'!$D$6,0,IF(Z$4=$E65,$C65*$D65,0))+IF(AND(Z$4&lt;='PAINEL DE CONTROLE'!$D$6,Z$4&gt;$F65),OFFSET(Z65,0,-$F65),0))</f>
        <v>0</v>
      </c>
      <c r="AA65" s="825">
        <f ca="1">IF($E65=0,$C65*$D65/'PAINEL DE CONTROLE'!$D$6,IF(AA$4&gt;'PAINEL DE CONTROLE'!$D$6,0,IF(AA$4=$E65,$C65*$D65,0))+IF(AND(AA$4&lt;='PAINEL DE CONTROLE'!$D$6,AA$4&gt;$F65),OFFSET(AA65,0,-$F65),0))</f>
        <v>0</v>
      </c>
      <c r="AB65" s="825">
        <f ca="1">IF($E65=0,$C65*$D65/'PAINEL DE CONTROLE'!$D$6,IF(AB$4&gt;'PAINEL DE CONTROLE'!$D$6,0,IF(AB$4=$E65,$C65*$D65,0))+IF(AND(AB$4&lt;='PAINEL DE CONTROLE'!$D$6,AB$4&gt;$F65),OFFSET(AB65,0,-$F65),0))</f>
        <v>0</v>
      </c>
      <c r="AC65" s="825">
        <f ca="1">IF($E65=0,$C65*$D65/'PAINEL DE CONTROLE'!$D$6,IF(AC$4&gt;'PAINEL DE CONTROLE'!$D$6,0,IF(AC$4=$E65,$C65*$D65,0))+IF(AND(AC$4&lt;='PAINEL DE CONTROLE'!$D$6,AC$4&gt;$F65),OFFSET(AC65,0,-$F65),0))</f>
        <v>0</v>
      </c>
      <c r="AD65" s="825">
        <f ca="1">IF($E65=0,$C65*$D65/'PAINEL DE CONTROLE'!$D$6,IF(AD$4&gt;'PAINEL DE CONTROLE'!$D$6,0,IF(AD$4=$E65,$C65*$D65,0))+IF(AND(AD$4&lt;='PAINEL DE CONTROLE'!$D$6,AD$4&gt;$F65),OFFSET(AD65,0,-$F65),0))</f>
        <v>0</v>
      </c>
      <c r="AE65" s="825">
        <f ca="1">IF($E65=0,$C65*$D65/'PAINEL DE CONTROLE'!$D$6,IF(AE$4&gt;'PAINEL DE CONTROLE'!$D$6,0,IF(AE$4=$E65,$C65*$D65,0))+IF(AND(AE$4&lt;='PAINEL DE CONTROLE'!$D$6,AE$4&gt;$F65),OFFSET(AE65,0,-$F65),0))</f>
        <v>0</v>
      </c>
      <c r="AF65" s="825">
        <f ca="1">IF($E65=0,$C65*$D65/'PAINEL DE CONTROLE'!$D$6,IF(AF$4&gt;'PAINEL DE CONTROLE'!$D$6,0,IF(AF$4=$E65,$C65*$D65,0))+IF(AND(AF$4&lt;='PAINEL DE CONTROLE'!$D$6,AF$4&gt;$F65),OFFSET(AF65,0,-$F65),0))</f>
        <v>0</v>
      </c>
      <c r="AG65" s="825">
        <f ca="1">IF($E65=0,$C65*$D65/'PAINEL DE CONTROLE'!$D$6,IF(AG$4&gt;'PAINEL DE CONTROLE'!$D$6,0,IF(AG$4=$E65,$C65*$D65,0))+IF(AND(AG$4&lt;='PAINEL DE CONTROLE'!$D$6,AG$4&gt;$F65),OFFSET(AG65,0,-$F65),0))</f>
        <v>0</v>
      </c>
      <c r="AH65" s="825">
        <f ca="1">IF($E65=0,$C65*$D65/'PAINEL DE CONTROLE'!$D$6,IF(AH$4&gt;'PAINEL DE CONTROLE'!$D$6,0,IF(AH$4=$E65,$C65*$D65,0))+IF(AND(AH$4&lt;='PAINEL DE CONTROLE'!$D$6,AH$4&gt;$F65),OFFSET(AH65,0,-$F65),0))</f>
        <v>0</v>
      </c>
      <c r="AI65" s="825">
        <f ca="1">IF($E65=0,$C65*$D65/'PAINEL DE CONTROLE'!$D$6,IF(AI$4&gt;'PAINEL DE CONTROLE'!$D$6,0,IF(AI$4=$E65,$C65*$D65,0))+IF(AND(AI$4&lt;='PAINEL DE CONTROLE'!$D$6,AI$4&gt;$F65),OFFSET(AI65,0,-$F65),0))</f>
        <v>0</v>
      </c>
      <c r="AJ65" s="825">
        <f ca="1">IF($E65=0,$C65*$D65/'PAINEL DE CONTROLE'!$D$6,IF(AJ$4&gt;'PAINEL DE CONTROLE'!$D$6,0,IF(AJ$4=$E65,$C65*$D65,0))+IF(AND(AJ$4&lt;='PAINEL DE CONTROLE'!$D$6,AJ$4&gt;$F65),OFFSET(AJ65,0,-$F65),0))</f>
        <v>0</v>
      </c>
      <c r="AK65" s="825">
        <f ca="1">IF($E65=0,$C65*$D65/'PAINEL DE CONTROLE'!$D$6,IF(AK$4&gt;'PAINEL DE CONTROLE'!$D$6,0,IF(AK$4=$E65,$C65*$D65,0))+IF(AND(AK$4&lt;='PAINEL DE CONTROLE'!$D$6,AK$4&gt;$F65),OFFSET(AK65,0,-$F65),0))</f>
        <v>0</v>
      </c>
      <c r="AL65" s="825">
        <f ca="1">IF($E65=0,$C65*$D65/'PAINEL DE CONTROLE'!$D$6,IF(AL$4&gt;'PAINEL DE CONTROLE'!$D$6,0,IF(AL$4=$E65,$C65*$D65,0))+IF(AND(AL$4&lt;='PAINEL DE CONTROLE'!$D$6,AL$4&gt;$F65),OFFSET(AL65,0,-$F65),0))</f>
        <v>0</v>
      </c>
      <c r="AM65" s="825">
        <f ca="1">IF($E65=0,$C65*$D65/'PAINEL DE CONTROLE'!$D$6,IF(AM$4&gt;'PAINEL DE CONTROLE'!$D$6,0,IF(AM$4=$E65,$C65*$D65,0))+IF(AND(AM$4&lt;='PAINEL DE CONTROLE'!$D$6,AM$4&gt;$F65),OFFSET(AM65,0,-$F65),0))</f>
        <v>0</v>
      </c>
      <c r="AN65" s="825">
        <f ca="1">IF($E65=0,$C65*$D65/'PAINEL DE CONTROLE'!$D$6,IF(AN$4&gt;'PAINEL DE CONTROLE'!$D$6,0,IF(AN$4=$E65,$C65*$D65,0))+IF(AND(AN$4&lt;='PAINEL DE CONTROLE'!$D$6,AN$4&gt;$F65),OFFSET(AN65,0,-$F65),0))</f>
        <v>0</v>
      </c>
      <c r="AO65" s="825">
        <f ca="1">IF($E65=0,$C65*$D65/'PAINEL DE CONTROLE'!$D$6,IF(AO$4&gt;'PAINEL DE CONTROLE'!$D$6,0,IF(AO$4=$E65,$C65*$D65,0))+IF(AND(AO$4&lt;='PAINEL DE CONTROLE'!$D$6,AO$4&gt;$F65),OFFSET(AO65,0,-$F65),0))</f>
        <v>0</v>
      </c>
      <c r="AP65" s="825">
        <f ca="1">IF($E65=0,$C65*$D65/'PAINEL DE CONTROLE'!$D$6,IF(AP$4&gt;'PAINEL DE CONTROLE'!$D$6,0,IF(AP$4=$E65,$C65*$D65,0))+IF(AND(AP$4&lt;='PAINEL DE CONTROLE'!$D$6,AP$4&gt;$F65),OFFSET(AP65,0,-$F65),0))</f>
        <v>0</v>
      </c>
      <c r="AQ65" s="825">
        <f ca="1">IF($E65=0,$C65*$D65/'PAINEL DE CONTROLE'!$D$6,IF(AQ$4&gt;'PAINEL DE CONTROLE'!$D$6,0,IF(AQ$4=$E65,$C65*$D65,0))+IF(AND(AQ$4&lt;='PAINEL DE CONTROLE'!$D$6,AQ$4&gt;$F65),OFFSET(AQ65,0,-$F65),0))</f>
        <v>0</v>
      </c>
      <c r="AR65" s="825">
        <f ca="1">IF($E65=0,$C65*$D65/'PAINEL DE CONTROLE'!$D$6,IF(AR$4&gt;'PAINEL DE CONTROLE'!$D$6,0,IF(AR$4=$E65,$C65*$D65,0))+IF(AND(AR$4&lt;='PAINEL DE CONTROLE'!$D$6,AR$4&gt;$F65),OFFSET(AR65,0,-$F65),0))</f>
        <v>0</v>
      </c>
      <c r="AS65" s="825">
        <f ca="1">IF($E65=0,$C65*$D65/'PAINEL DE CONTROLE'!$D$6,IF(AS$4&gt;'PAINEL DE CONTROLE'!$D$6,0,IF(AS$4=$E65,$C65*$D65,0))+IF(AND(AS$4&lt;='PAINEL DE CONTROLE'!$D$6,AS$4&gt;$F65),OFFSET(AS65,0,-$F65),0))</f>
        <v>0</v>
      </c>
      <c r="AT65" s="825">
        <f ca="1">IF($E65=0,$C65*$D65/'PAINEL DE CONTROLE'!$D$6,IF(AT$4&gt;'PAINEL DE CONTROLE'!$D$6,0,IF(AT$4=$E65,$C65*$D65,0))+IF(AND(AT$4&lt;='PAINEL DE CONTROLE'!$D$6,AT$4&gt;$F65),OFFSET(AT65,0,-$F65),0))</f>
        <v>0</v>
      </c>
      <c r="AU65" s="825">
        <f ca="1">IF($E65=0,$C65*$D65/'PAINEL DE CONTROLE'!$D$6,IF(AU$4&gt;'PAINEL DE CONTROLE'!$D$6,0,IF(AU$4=$E65,$C65*$D65,0))+IF(AND(AU$4&lt;='PAINEL DE CONTROLE'!$D$6,AU$4&gt;$F65),OFFSET(AU65,0,-$F65),0))</f>
        <v>0</v>
      </c>
      <c r="AV65" s="807"/>
    </row>
    <row r="66" spans="1:48" s="808" customFormat="1" x14ac:dyDescent="0.3">
      <c r="A66" s="812"/>
      <c r="B66" s="834" t="s">
        <v>585</v>
      </c>
      <c r="C66" s="824">
        <f>SUMIFS('PAINEL DE CONTROLE'!$P$1963:$P$2859,'PAINEL DE CONTROLE'!$I$1963:$I$2859,$B66,'PAINEL DE CONTROLE'!$V$1963:$V$2859,$D$2)</f>
        <v>1</v>
      </c>
      <c r="D66" s="824">
        <f>SUMIFS('PAINEL DE CONTROLE'!$R$1963:$R$2859,'PAINEL DE CONTROLE'!$I$1963:$I$2859,$B66,'PAINEL DE CONTROLE'!$V$1963:$V$2859,$D$2)</f>
        <v>72211.959790557739</v>
      </c>
      <c r="E66" s="743">
        <f>SUMIFS('PAINEL DE CONTROLE'!$T$1963:$T$2859,'PAINEL DE CONTROLE'!$I$1963:$I$2859,$B66,'PAINEL DE CONTROLE'!$V$1963:$V$2859,$D$2)</f>
        <v>1</v>
      </c>
      <c r="F66" s="743">
        <f>SUMIFS('PAINEL DE CONTROLE'!$U$1963:$U$2859,'PAINEL DE CONTROLE'!$I$1963:$I$2859,$B66,'PAINEL DE CONTROLE'!$V$1963:$V$2859,$D$2)</f>
        <v>31</v>
      </c>
      <c r="G66" s="825">
        <f ca="1">IF($E66=0,$C66*$D66/'PAINEL DE CONTROLE'!$D$6,IF(G$4&gt;'PAINEL DE CONTROLE'!$D$6,0,IF(G$4=$E66,$C66*$D66,0))+IF(AND(G$4&lt;='PAINEL DE CONTROLE'!$D$6,G$4&gt;$F66),OFFSET(G66,0,-$F66),0))</f>
        <v>0</v>
      </c>
      <c r="H66" s="826">
        <f ca="1">IF($E66=0,$C66*$D66/'PAINEL DE CONTROLE'!$D$6,IF(H$4&gt;'PAINEL DE CONTROLE'!$D$6,0,IF(H$4=$E66,$C66*$D66,0))+IF(AND(H$4&lt;='PAINEL DE CONTROLE'!$D$6,H$4&gt;$F66),OFFSET(H66,0,-$F66),0))</f>
        <v>72211.959790557739</v>
      </c>
      <c r="I66" s="825">
        <f ca="1">IF($E66=0,$C66*$D66/'PAINEL DE CONTROLE'!$D$6,IF(I$4&gt;'PAINEL DE CONTROLE'!$D$6,0,IF(I$4=$E66,$C66*$D66,0))+IF(AND(I$4&lt;='PAINEL DE CONTROLE'!$D$6,I$4&gt;$F66),OFFSET(I66,0,-$F66),0))</f>
        <v>0</v>
      </c>
      <c r="J66" s="825">
        <f ca="1">IF($E66=0,$C66*$D66/'PAINEL DE CONTROLE'!$D$6,IF(J$4&gt;'PAINEL DE CONTROLE'!$D$6,0,IF(J$4=$E66,$C66*$D66,0))+IF(AND(J$4&lt;='PAINEL DE CONTROLE'!$D$6,J$4&gt;$F66),OFFSET(J66,0,-$F66),0))</f>
        <v>0</v>
      </c>
      <c r="K66" s="825">
        <f ca="1">IF($E66=0,$C66*$D66/'PAINEL DE CONTROLE'!$D$6,IF(K$4&gt;'PAINEL DE CONTROLE'!$D$6,0,IF(K$4=$E66,$C66*$D66,0))+IF(AND(K$4&lt;='PAINEL DE CONTROLE'!$D$6,K$4&gt;$F66),OFFSET(K66,0,-$F66),0))</f>
        <v>0</v>
      </c>
      <c r="L66" s="825">
        <f ca="1">IF($E66=0,$C66*$D66/'PAINEL DE CONTROLE'!$D$6,IF(L$4&gt;'PAINEL DE CONTROLE'!$D$6,0,IF(L$4=$E66,$C66*$D66,0))+IF(AND(L$4&lt;='PAINEL DE CONTROLE'!$D$6,L$4&gt;$F66),OFFSET(L66,0,-$F66),0))</f>
        <v>0</v>
      </c>
      <c r="M66" s="825">
        <f ca="1">IF($E66=0,$C66*$D66/'PAINEL DE CONTROLE'!$D$6,IF(M$4&gt;'PAINEL DE CONTROLE'!$D$6,0,IF(M$4=$E66,$C66*$D66,0))+IF(AND(M$4&lt;='PAINEL DE CONTROLE'!$D$6,M$4&gt;$F66),OFFSET(M66,0,-$F66),0))</f>
        <v>0</v>
      </c>
      <c r="N66" s="825">
        <f ca="1">IF($E66=0,$C66*$D66/'PAINEL DE CONTROLE'!$D$6,IF(N$4&gt;'PAINEL DE CONTROLE'!$D$6,0,IF(N$4=$E66,$C66*$D66,0))+IF(AND(N$4&lt;='PAINEL DE CONTROLE'!$D$6,N$4&gt;$F66),OFFSET(N66,0,-$F66),0))</f>
        <v>0</v>
      </c>
      <c r="O66" s="825">
        <f ca="1">IF($E66=0,$C66*$D66/'PAINEL DE CONTROLE'!$D$6,IF(O$4&gt;'PAINEL DE CONTROLE'!$D$6,0,IF(O$4=$E66,$C66*$D66,0))+IF(AND(O$4&lt;='PAINEL DE CONTROLE'!$D$6,O$4&gt;$F66),OFFSET(O66,0,-$F66),0))</f>
        <v>0</v>
      </c>
      <c r="P66" s="825">
        <f ca="1">IF($E66=0,$C66*$D66/'PAINEL DE CONTROLE'!$D$6,IF(P$4&gt;'PAINEL DE CONTROLE'!$D$6,0,IF(P$4=$E66,$C66*$D66,0))+IF(AND(P$4&lt;='PAINEL DE CONTROLE'!$D$6,P$4&gt;$F66),OFFSET(P66,0,-$F66),0))</f>
        <v>0</v>
      </c>
      <c r="Q66" s="825">
        <f ca="1">IF($E66=0,$C66*$D66/'PAINEL DE CONTROLE'!$D$6,IF(Q$4&gt;'PAINEL DE CONTROLE'!$D$6,0,IF(Q$4=$E66,$C66*$D66,0))+IF(AND(Q$4&lt;='PAINEL DE CONTROLE'!$D$6,Q$4&gt;$F66),OFFSET(Q66,0,-$F66),0))</f>
        <v>0</v>
      </c>
      <c r="R66" s="825">
        <f ca="1">IF($E66=0,$C66*$D66/'PAINEL DE CONTROLE'!$D$6,IF(R$4&gt;'PAINEL DE CONTROLE'!$D$6,0,IF(R$4=$E66,$C66*$D66,0))+IF(AND(R$4&lt;='PAINEL DE CONTROLE'!$D$6,R$4&gt;$F66),OFFSET(R66,0,-$F66),0))</f>
        <v>0</v>
      </c>
      <c r="S66" s="825">
        <f ca="1">IF($E66=0,$C66*$D66/'PAINEL DE CONTROLE'!$D$6,IF(S$4&gt;'PAINEL DE CONTROLE'!$D$6,0,IF(S$4=$E66,$C66*$D66,0))+IF(AND(S$4&lt;='PAINEL DE CONTROLE'!$D$6,S$4&gt;$F66),OFFSET(S66,0,-$F66),0))</f>
        <v>0</v>
      </c>
      <c r="T66" s="825">
        <f ca="1">IF($E66=0,$C66*$D66/'PAINEL DE CONTROLE'!$D$6,IF(T$4&gt;'PAINEL DE CONTROLE'!$D$6,0,IF(T$4=$E66,$C66*$D66,0))+IF(AND(T$4&lt;='PAINEL DE CONTROLE'!$D$6,T$4&gt;$F66),OFFSET(T66,0,-$F66),0))</f>
        <v>0</v>
      </c>
      <c r="U66" s="825">
        <f ca="1">IF($E66=0,$C66*$D66/'PAINEL DE CONTROLE'!$D$6,IF(U$4&gt;'PAINEL DE CONTROLE'!$D$6,0,IF(U$4=$E66,$C66*$D66,0))+IF(AND(U$4&lt;='PAINEL DE CONTROLE'!$D$6,U$4&gt;$F66),OFFSET(U66,0,-$F66),0))</f>
        <v>0</v>
      </c>
      <c r="V66" s="825">
        <f ca="1">IF($E66=0,$C66*$D66/'PAINEL DE CONTROLE'!$D$6,IF(V$4&gt;'PAINEL DE CONTROLE'!$D$6,0,IF(V$4=$E66,$C66*$D66,0))+IF(AND(V$4&lt;='PAINEL DE CONTROLE'!$D$6,V$4&gt;$F66),OFFSET(V66,0,-$F66),0))</f>
        <v>0</v>
      </c>
      <c r="W66" s="825">
        <f ca="1">IF($E66=0,$C66*$D66/'PAINEL DE CONTROLE'!$D$6,IF(W$4&gt;'PAINEL DE CONTROLE'!$D$6,0,IF(W$4=$E66,$C66*$D66,0))+IF(AND(W$4&lt;='PAINEL DE CONTROLE'!$D$6,W$4&gt;$F66),OFFSET(W66,0,-$F66),0))</f>
        <v>0</v>
      </c>
      <c r="X66" s="825">
        <f ca="1">IF($E66=0,$C66*$D66/'PAINEL DE CONTROLE'!$D$6,IF(X$4&gt;'PAINEL DE CONTROLE'!$D$6,0,IF(X$4=$E66,$C66*$D66,0))+IF(AND(X$4&lt;='PAINEL DE CONTROLE'!$D$6,X$4&gt;$F66),OFFSET(X66,0,-$F66),0))</f>
        <v>0</v>
      </c>
      <c r="Y66" s="825">
        <f ca="1">IF($E66=0,$C66*$D66/'PAINEL DE CONTROLE'!$D$6,IF(Y$4&gt;'PAINEL DE CONTROLE'!$D$6,0,IF(Y$4=$E66,$C66*$D66,0))+IF(AND(Y$4&lt;='PAINEL DE CONTROLE'!$D$6,Y$4&gt;$F66),OFFSET(Y66,0,-$F66),0))</f>
        <v>0</v>
      </c>
      <c r="Z66" s="825">
        <f ca="1">IF($E66=0,$C66*$D66/'PAINEL DE CONTROLE'!$D$6,IF(Z$4&gt;'PAINEL DE CONTROLE'!$D$6,0,IF(Z$4=$E66,$C66*$D66,0))+IF(AND(Z$4&lt;='PAINEL DE CONTROLE'!$D$6,Z$4&gt;$F66),OFFSET(Z66,0,-$F66),0))</f>
        <v>0</v>
      </c>
      <c r="AA66" s="825">
        <f ca="1">IF($E66=0,$C66*$D66/'PAINEL DE CONTROLE'!$D$6,IF(AA$4&gt;'PAINEL DE CONTROLE'!$D$6,0,IF(AA$4=$E66,$C66*$D66,0))+IF(AND(AA$4&lt;='PAINEL DE CONTROLE'!$D$6,AA$4&gt;$F66),OFFSET(AA66,0,-$F66),0))</f>
        <v>0</v>
      </c>
      <c r="AB66" s="825">
        <f ca="1">IF($E66=0,$C66*$D66/'PAINEL DE CONTROLE'!$D$6,IF(AB$4&gt;'PAINEL DE CONTROLE'!$D$6,0,IF(AB$4=$E66,$C66*$D66,0))+IF(AND(AB$4&lt;='PAINEL DE CONTROLE'!$D$6,AB$4&gt;$F66),OFFSET(AB66,0,-$F66),0))</f>
        <v>0</v>
      </c>
      <c r="AC66" s="825">
        <f ca="1">IF($E66=0,$C66*$D66/'PAINEL DE CONTROLE'!$D$6,IF(AC$4&gt;'PAINEL DE CONTROLE'!$D$6,0,IF(AC$4=$E66,$C66*$D66,0))+IF(AND(AC$4&lt;='PAINEL DE CONTROLE'!$D$6,AC$4&gt;$F66),OFFSET(AC66,0,-$F66),0))</f>
        <v>0</v>
      </c>
      <c r="AD66" s="825">
        <f ca="1">IF($E66=0,$C66*$D66/'PAINEL DE CONTROLE'!$D$6,IF(AD$4&gt;'PAINEL DE CONTROLE'!$D$6,0,IF(AD$4=$E66,$C66*$D66,0))+IF(AND(AD$4&lt;='PAINEL DE CONTROLE'!$D$6,AD$4&gt;$F66),OFFSET(AD66,0,-$F66),0))</f>
        <v>0</v>
      </c>
      <c r="AE66" s="825">
        <f ca="1">IF($E66=0,$C66*$D66/'PAINEL DE CONTROLE'!$D$6,IF(AE$4&gt;'PAINEL DE CONTROLE'!$D$6,0,IF(AE$4=$E66,$C66*$D66,0))+IF(AND(AE$4&lt;='PAINEL DE CONTROLE'!$D$6,AE$4&gt;$F66),OFFSET(AE66,0,-$F66),0))</f>
        <v>0</v>
      </c>
      <c r="AF66" s="825">
        <f ca="1">IF($E66=0,$C66*$D66/'PAINEL DE CONTROLE'!$D$6,IF(AF$4&gt;'PAINEL DE CONTROLE'!$D$6,0,IF(AF$4=$E66,$C66*$D66,0))+IF(AND(AF$4&lt;='PAINEL DE CONTROLE'!$D$6,AF$4&gt;$F66),OFFSET(AF66,0,-$F66),0))</f>
        <v>0</v>
      </c>
      <c r="AG66" s="825">
        <f ca="1">IF($E66=0,$C66*$D66/'PAINEL DE CONTROLE'!$D$6,IF(AG$4&gt;'PAINEL DE CONTROLE'!$D$6,0,IF(AG$4=$E66,$C66*$D66,0))+IF(AND(AG$4&lt;='PAINEL DE CONTROLE'!$D$6,AG$4&gt;$F66),OFFSET(AG66,0,-$F66),0))</f>
        <v>0</v>
      </c>
      <c r="AH66" s="825">
        <f ca="1">IF($E66=0,$C66*$D66/'PAINEL DE CONTROLE'!$D$6,IF(AH$4&gt;'PAINEL DE CONTROLE'!$D$6,0,IF(AH$4=$E66,$C66*$D66,0))+IF(AND(AH$4&lt;='PAINEL DE CONTROLE'!$D$6,AH$4&gt;$F66),OFFSET(AH66,0,-$F66),0))</f>
        <v>0</v>
      </c>
      <c r="AI66" s="825">
        <f ca="1">IF($E66=0,$C66*$D66/'PAINEL DE CONTROLE'!$D$6,IF(AI$4&gt;'PAINEL DE CONTROLE'!$D$6,0,IF(AI$4=$E66,$C66*$D66,0))+IF(AND(AI$4&lt;='PAINEL DE CONTROLE'!$D$6,AI$4&gt;$F66),OFFSET(AI66,0,-$F66),0))</f>
        <v>0</v>
      </c>
      <c r="AJ66" s="825">
        <f ca="1">IF($E66=0,$C66*$D66/'PAINEL DE CONTROLE'!$D$6,IF(AJ$4&gt;'PAINEL DE CONTROLE'!$D$6,0,IF(AJ$4=$E66,$C66*$D66,0))+IF(AND(AJ$4&lt;='PAINEL DE CONTROLE'!$D$6,AJ$4&gt;$F66),OFFSET(AJ66,0,-$F66),0))</f>
        <v>0</v>
      </c>
      <c r="AK66" s="825">
        <f ca="1">IF($E66=0,$C66*$D66/'PAINEL DE CONTROLE'!$D$6,IF(AK$4&gt;'PAINEL DE CONTROLE'!$D$6,0,IF(AK$4=$E66,$C66*$D66,0))+IF(AND(AK$4&lt;='PAINEL DE CONTROLE'!$D$6,AK$4&gt;$F66),OFFSET(AK66,0,-$F66),0))</f>
        <v>0</v>
      </c>
      <c r="AL66" s="825">
        <f ca="1">IF($E66=0,$C66*$D66/'PAINEL DE CONTROLE'!$D$6,IF(AL$4&gt;'PAINEL DE CONTROLE'!$D$6,0,IF(AL$4=$E66,$C66*$D66,0))+IF(AND(AL$4&lt;='PAINEL DE CONTROLE'!$D$6,AL$4&gt;$F66),OFFSET(AL66,0,-$F66),0))</f>
        <v>0</v>
      </c>
      <c r="AM66" s="825">
        <f ca="1">IF($E66=0,$C66*$D66/'PAINEL DE CONTROLE'!$D$6,IF(AM$4&gt;'PAINEL DE CONTROLE'!$D$6,0,IF(AM$4=$E66,$C66*$D66,0))+IF(AND(AM$4&lt;='PAINEL DE CONTROLE'!$D$6,AM$4&gt;$F66),OFFSET(AM66,0,-$F66),0))</f>
        <v>0</v>
      </c>
      <c r="AN66" s="825">
        <f ca="1">IF($E66=0,$C66*$D66/'PAINEL DE CONTROLE'!$D$6,IF(AN$4&gt;'PAINEL DE CONTROLE'!$D$6,0,IF(AN$4=$E66,$C66*$D66,0))+IF(AND(AN$4&lt;='PAINEL DE CONTROLE'!$D$6,AN$4&gt;$F66),OFFSET(AN66,0,-$F66),0))</f>
        <v>0</v>
      </c>
      <c r="AO66" s="825">
        <f ca="1">IF($E66=0,$C66*$D66/'PAINEL DE CONTROLE'!$D$6,IF(AO$4&gt;'PAINEL DE CONTROLE'!$D$6,0,IF(AO$4=$E66,$C66*$D66,0))+IF(AND(AO$4&lt;='PAINEL DE CONTROLE'!$D$6,AO$4&gt;$F66),OFFSET(AO66,0,-$F66),0))</f>
        <v>0</v>
      </c>
      <c r="AP66" s="825">
        <f ca="1">IF($E66=0,$C66*$D66/'PAINEL DE CONTROLE'!$D$6,IF(AP$4&gt;'PAINEL DE CONTROLE'!$D$6,0,IF(AP$4=$E66,$C66*$D66,0))+IF(AND(AP$4&lt;='PAINEL DE CONTROLE'!$D$6,AP$4&gt;$F66),OFFSET(AP66,0,-$F66),0))</f>
        <v>0</v>
      </c>
      <c r="AQ66" s="825">
        <f ca="1">IF($E66=0,$C66*$D66/'PAINEL DE CONTROLE'!$D$6,IF(AQ$4&gt;'PAINEL DE CONTROLE'!$D$6,0,IF(AQ$4=$E66,$C66*$D66,0))+IF(AND(AQ$4&lt;='PAINEL DE CONTROLE'!$D$6,AQ$4&gt;$F66),OFFSET(AQ66,0,-$F66),0))</f>
        <v>0</v>
      </c>
      <c r="AR66" s="825">
        <f ca="1">IF($E66=0,$C66*$D66/'PAINEL DE CONTROLE'!$D$6,IF(AR$4&gt;'PAINEL DE CONTROLE'!$D$6,0,IF(AR$4=$E66,$C66*$D66,0))+IF(AND(AR$4&lt;='PAINEL DE CONTROLE'!$D$6,AR$4&gt;$F66),OFFSET(AR66,0,-$F66),0))</f>
        <v>0</v>
      </c>
      <c r="AS66" s="825">
        <f ca="1">IF($E66=0,$C66*$D66/'PAINEL DE CONTROLE'!$D$6,IF(AS$4&gt;'PAINEL DE CONTROLE'!$D$6,0,IF(AS$4=$E66,$C66*$D66,0))+IF(AND(AS$4&lt;='PAINEL DE CONTROLE'!$D$6,AS$4&gt;$F66),OFFSET(AS66,0,-$F66),0))</f>
        <v>0</v>
      </c>
      <c r="AT66" s="825">
        <f ca="1">IF($E66=0,$C66*$D66/'PAINEL DE CONTROLE'!$D$6,IF(AT$4&gt;'PAINEL DE CONTROLE'!$D$6,0,IF(AT$4=$E66,$C66*$D66,0))+IF(AND(AT$4&lt;='PAINEL DE CONTROLE'!$D$6,AT$4&gt;$F66),OFFSET(AT66,0,-$F66),0))</f>
        <v>0</v>
      </c>
      <c r="AU66" s="825">
        <f ca="1">IF($E66=0,$C66*$D66/'PAINEL DE CONTROLE'!$D$6,IF(AU$4&gt;'PAINEL DE CONTROLE'!$D$6,0,IF(AU$4=$E66,$C66*$D66,0))+IF(AND(AU$4&lt;='PAINEL DE CONTROLE'!$D$6,AU$4&gt;$F66),OFFSET(AU66,0,-$F66),0))</f>
        <v>0</v>
      </c>
      <c r="AV66" s="807"/>
    </row>
    <row r="67" spans="1:48" s="808" customFormat="1" x14ac:dyDescent="0.3">
      <c r="A67" s="812"/>
      <c r="B67" s="834" t="s">
        <v>586</v>
      </c>
      <c r="C67" s="824">
        <f>SUMIFS('PAINEL DE CONTROLE'!$P$1963:$P$2859,'PAINEL DE CONTROLE'!$I$1963:$I$2859,$B67,'PAINEL DE CONTROLE'!$V$1963:$V$2859,$D$2)</f>
        <v>1</v>
      </c>
      <c r="D67" s="824">
        <f>SUMIFS('PAINEL DE CONTROLE'!$R$1963:$R$2859,'PAINEL DE CONTROLE'!$I$1963:$I$2859,$B67,'PAINEL DE CONTROLE'!$V$1963:$V$2859,$D$2)</f>
        <v>30088.316579399059</v>
      </c>
      <c r="E67" s="743">
        <f>SUMIFS('PAINEL DE CONTROLE'!$T$1963:$T$2859,'PAINEL DE CONTROLE'!$I$1963:$I$2859,$B67,'PAINEL DE CONTROLE'!$V$1963:$V$2859,$D$2)</f>
        <v>1</v>
      </c>
      <c r="F67" s="743">
        <f>SUMIFS('PAINEL DE CONTROLE'!$U$1963:$U$2859,'PAINEL DE CONTROLE'!$I$1963:$I$2859,$B67,'PAINEL DE CONTROLE'!$V$1963:$V$2859,$D$2)</f>
        <v>31</v>
      </c>
      <c r="G67" s="825">
        <f ca="1">IF($E67=0,$C67*$D67/'PAINEL DE CONTROLE'!$D$6,IF(G$4&gt;'PAINEL DE CONTROLE'!$D$6,0,IF(G$4=$E67,$C67*$D67,0))+IF(AND(G$4&lt;='PAINEL DE CONTROLE'!$D$6,G$4&gt;$F67),OFFSET(G67,0,-$F67),0))</f>
        <v>0</v>
      </c>
      <c r="H67" s="826">
        <f ca="1">IF($E67=0,$C67*$D67/'PAINEL DE CONTROLE'!$D$6,IF(H$4&gt;'PAINEL DE CONTROLE'!$D$6,0,IF(H$4=$E67,$C67*$D67,0))+IF(AND(H$4&lt;='PAINEL DE CONTROLE'!$D$6,H$4&gt;$F67),OFFSET(H67,0,-$F67),0))</f>
        <v>30088.316579399059</v>
      </c>
      <c r="I67" s="825">
        <f ca="1">IF($E67=0,$C67*$D67/'PAINEL DE CONTROLE'!$D$6,IF(I$4&gt;'PAINEL DE CONTROLE'!$D$6,0,IF(I$4=$E67,$C67*$D67,0))+IF(AND(I$4&lt;='PAINEL DE CONTROLE'!$D$6,I$4&gt;$F67),OFFSET(I67,0,-$F67),0))</f>
        <v>0</v>
      </c>
      <c r="J67" s="825">
        <f ca="1">IF($E67=0,$C67*$D67/'PAINEL DE CONTROLE'!$D$6,IF(J$4&gt;'PAINEL DE CONTROLE'!$D$6,0,IF(J$4=$E67,$C67*$D67,0))+IF(AND(J$4&lt;='PAINEL DE CONTROLE'!$D$6,J$4&gt;$F67),OFFSET(J67,0,-$F67),0))</f>
        <v>0</v>
      </c>
      <c r="K67" s="825">
        <f ca="1">IF($E67=0,$C67*$D67/'PAINEL DE CONTROLE'!$D$6,IF(K$4&gt;'PAINEL DE CONTROLE'!$D$6,0,IF(K$4=$E67,$C67*$D67,0))+IF(AND(K$4&lt;='PAINEL DE CONTROLE'!$D$6,K$4&gt;$F67),OFFSET(K67,0,-$F67),0))</f>
        <v>0</v>
      </c>
      <c r="L67" s="825">
        <f ca="1">IF($E67=0,$C67*$D67/'PAINEL DE CONTROLE'!$D$6,IF(L$4&gt;'PAINEL DE CONTROLE'!$D$6,0,IF(L$4=$E67,$C67*$D67,0))+IF(AND(L$4&lt;='PAINEL DE CONTROLE'!$D$6,L$4&gt;$F67),OFFSET(L67,0,-$F67),0))</f>
        <v>0</v>
      </c>
      <c r="M67" s="825">
        <f ca="1">IF($E67=0,$C67*$D67/'PAINEL DE CONTROLE'!$D$6,IF(M$4&gt;'PAINEL DE CONTROLE'!$D$6,0,IF(M$4=$E67,$C67*$D67,0))+IF(AND(M$4&lt;='PAINEL DE CONTROLE'!$D$6,M$4&gt;$F67),OFFSET(M67,0,-$F67),0))</f>
        <v>0</v>
      </c>
      <c r="N67" s="825">
        <f ca="1">IF($E67=0,$C67*$D67/'PAINEL DE CONTROLE'!$D$6,IF(N$4&gt;'PAINEL DE CONTROLE'!$D$6,0,IF(N$4=$E67,$C67*$D67,0))+IF(AND(N$4&lt;='PAINEL DE CONTROLE'!$D$6,N$4&gt;$F67),OFFSET(N67,0,-$F67),0))</f>
        <v>0</v>
      </c>
      <c r="O67" s="825">
        <f ca="1">IF($E67=0,$C67*$D67/'PAINEL DE CONTROLE'!$D$6,IF(O$4&gt;'PAINEL DE CONTROLE'!$D$6,0,IF(O$4=$E67,$C67*$D67,0))+IF(AND(O$4&lt;='PAINEL DE CONTROLE'!$D$6,O$4&gt;$F67),OFFSET(O67,0,-$F67),0))</f>
        <v>0</v>
      </c>
      <c r="P67" s="825">
        <f ca="1">IF($E67=0,$C67*$D67/'PAINEL DE CONTROLE'!$D$6,IF(P$4&gt;'PAINEL DE CONTROLE'!$D$6,0,IF(P$4=$E67,$C67*$D67,0))+IF(AND(P$4&lt;='PAINEL DE CONTROLE'!$D$6,P$4&gt;$F67),OFFSET(P67,0,-$F67),0))</f>
        <v>0</v>
      </c>
      <c r="Q67" s="825">
        <f ca="1">IF($E67=0,$C67*$D67/'PAINEL DE CONTROLE'!$D$6,IF(Q$4&gt;'PAINEL DE CONTROLE'!$D$6,0,IF(Q$4=$E67,$C67*$D67,0))+IF(AND(Q$4&lt;='PAINEL DE CONTROLE'!$D$6,Q$4&gt;$F67),OFFSET(Q67,0,-$F67),0))</f>
        <v>0</v>
      </c>
      <c r="R67" s="825">
        <f ca="1">IF($E67=0,$C67*$D67/'PAINEL DE CONTROLE'!$D$6,IF(R$4&gt;'PAINEL DE CONTROLE'!$D$6,0,IF(R$4=$E67,$C67*$D67,0))+IF(AND(R$4&lt;='PAINEL DE CONTROLE'!$D$6,R$4&gt;$F67),OFFSET(R67,0,-$F67),0))</f>
        <v>0</v>
      </c>
      <c r="S67" s="825">
        <f ca="1">IF($E67=0,$C67*$D67/'PAINEL DE CONTROLE'!$D$6,IF(S$4&gt;'PAINEL DE CONTROLE'!$D$6,0,IF(S$4=$E67,$C67*$D67,0))+IF(AND(S$4&lt;='PAINEL DE CONTROLE'!$D$6,S$4&gt;$F67),OFFSET(S67,0,-$F67),0))</f>
        <v>0</v>
      </c>
      <c r="T67" s="825">
        <f ca="1">IF($E67=0,$C67*$D67/'PAINEL DE CONTROLE'!$D$6,IF(T$4&gt;'PAINEL DE CONTROLE'!$D$6,0,IF(T$4=$E67,$C67*$D67,0))+IF(AND(T$4&lt;='PAINEL DE CONTROLE'!$D$6,T$4&gt;$F67),OFFSET(T67,0,-$F67),0))</f>
        <v>0</v>
      </c>
      <c r="U67" s="825">
        <f ca="1">IF($E67=0,$C67*$D67/'PAINEL DE CONTROLE'!$D$6,IF(U$4&gt;'PAINEL DE CONTROLE'!$D$6,0,IF(U$4=$E67,$C67*$D67,0))+IF(AND(U$4&lt;='PAINEL DE CONTROLE'!$D$6,U$4&gt;$F67),OFFSET(U67,0,-$F67),0))</f>
        <v>0</v>
      </c>
      <c r="V67" s="825">
        <f ca="1">IF($E67=0,$C67*$D67/'PAINEL DE CONTROLE'!$D$6,IF(V$4&gt;'PAINEL DE CONTROLE'!$D$6,0,IF(V$4=$E67,$C67*$D67,0))+IF(AND(V$4&lt;='PAINEL DE CONTROLE'!$D$6,V$4&gt;$F67),OFFSET(V67,0,-$F67),0))</f>
        <v>0</v>
      </c>
      <c r="W67" s="825">
        <f ca="1">IF($E67=0,$C67*$D67/'PAINEL DE CONTROLE'!$D$6,IF(W$4&gt;'PAINEL DE CONTROLE'!$D$6,0,IF(W$4=$E67,$C67*$D67,0))+IF(AND(W$4&lt;='PAINEL DE CONTROLE'!$D$6,W$4&gt;$F67),OFFSET(W67,0,-$F67),0))</f>
        <v>0</v>
      </c>
      <c r="X67" s="825">
        <f ca="1">IF($E67=0,$C67*$D67/'PAINEL DE CONTROLE'!$D$6,IF(X$4&gt;'PAINEL DE CONTROLE'!$D$6,0,IF(X$4=$E67,$C67*$D67,0))+IF(AND(X$4&lt;='PAINEL DE CONTROLE'!$D$6,X$4&gt;$F67),OFFSET(X67,0,-$F67),0))</f>
        <v>0</v>
      </c>
      <c r="Y67" s="825">
        <f ca="1">IF($E67=0,$C67*$D67/'PAINEL DE CONTROLE'!$D$6,IF(Y$4&gt;'PAINEL DE CONTROLE'!$D$6,0,IF(Y$4=$E67,$C67*$D67,0))+IF(AND(Y$4&lt;='PAINEL DE CONTROLE'!$D$6,Y$4&gt;$F67),OFFSET(Y67,0,-$F67),0))</f>
        <v>0</v>
      </c>
      <c r="Z67" s="825">
        <f ca="1">IF($E67=0,$C67*$D67/'PAINEL DE CONTROLE'!$D$6,IF(Z$4&gt;'PAINEL DE CONTROLE'!$D$6,0,IF(Z$4=$E67,$C67*$D67,0))+IF(AND(Z$4&lt;='PAINEL DE CONTROLE'!$D$6,Z$4&gt;$F67),OFFSET(Z67,0,-$F67),0))</f>
        <v>0</v>
      </c>
      <c r="AA67" s="825">
        <f ca="1">IF($E67=0,$C67*$D67/'PAINEL DE CONTROLE'!$D$6,IF(AA$4&gt;'PAINEL DE CONTROLE'!$D$6,0,IF(AA$4=$E67,$C67*$D67,0))+IF(AND(AA$4&lt;='PAINEL DE CONTROLE'!$D$6,AA$4&gt;$F67),OFFSET(AA67,0,-$F67),0))</f>
        <v>0</v>
      </c>
      <c r="AB67" s="825">
        <f ca="1">IF($E67=0,$C67*$D67/'PAINEL DE CONTROLE'!$D$6,IF(AB$4&gt;'PAINEL DE CONTROLE'!$D$6,0,IF(AB$4=$E67,$C67*$D67,0))+IF(AND(AB$4&lt;='PAINEL DE CONTROLE'!$D$6,AB$4&gt;$F67),OFFSET(AB67,0,-$F67),0))</f>
        <v>0</v>
      </c>
      <c r="AC67" s="825">
        <f ca="1">IF($E67=0,$C67*$D67/'PAINEL DE CONTROLE'!$D$6,IF(AC$4&gt;'PAINEL DE CONTROLE'!$D$6,0,IF(AC$4=$E67,$C67*$D67,0))+IF(AND(AC$4&lt;='PAINEL DE CONTROLE'!$D$6,AC$4&gt;$F67),OFFSET(AC67,0,-$F67),0))</f>
        <v>0</v>
      </c>
      <c r="AD67" s="825">
        <f ca="1">IF($E67=0,$C67*$D67/'PAINEL DE CONTROLE'!$D$6,IF(AD$4&gt;'PAINEL DE CONTROLE'!$D$6,0,IF(AD$4=$E67,$C67*$D67,0))+IF(AND(AD$4&lt;='PAINEL DE CONTROLE'!$D$6,AD$4&gt;$F67),OFFSET(AD67,0,-$F67),0))</f>
        <v>0</v>
      </c>
      <c r="AE67" s="825">
        <f ca="1">IF($E67=0,$C67*$D67/'PAINEL DE CONTROLE'!$D$6,IF(AE$4&gt;'PAINEL DE CONTROLE'!$D$6,0,IF(AE$4=$E67,$C67*$D67,0))+IF(AND(AE$4&lt;='PAINEL DE CONTROLE'!$D$6,AE$4&gt;$F67),OFFSET(AE67,0,-$F67),0))</f>
        <v>0</v>
      </c>
      <c r="AF67" s="825">
        <f ca="1">IF($E67=0,$C67*$D67/'PAINEL DE CONTROLE'!$D$6,IF(AF$4&gt;'PAINEL DE CONTROLE'!$D$6,0,IF(AF$4=$E67,$C67*$D67,0))+IF(AND(AF$4&lt;='PAINEL DE CONTROLE'!$D$6,AF$4&gt;$F67),OFFSET(AF67,0,-$F67),0))</f>
        <v>0</v>
      </c>
      <c r="AG67" s="825">
        <f ca="1">IF($E67=0,$C67*$D67/'PAINEL DE CONTROLE'!$D$6,IF(AG$4&gt;'PAINEL DE CONTROLE'!$D$6,0,IF(AG$4=$E67,$C67*$D67,0))+IF(AND(AG$4&lt;='PAINEL DE CONTROLE'!$D$6,AG$4&gt;$F67),OFFSET(AG67,0,-$F67),0))</f>
        <v>0</v>
      </c>
      <c r="AH67" s="825">
        <f ca="1">IF($E67=0,$C67*$D67/'PAINEL DE CONTROLE'!$D$6,IF(AH$4&gt;'PAINEL DE CONTROLE'!$D$6,0,IF(AH$4=$E67,$C67*$D67,0))+IF(AND(AH$4&lt;='PAINEL DE CONTROLE'!$D$6,AH$4&gt;$F67),OFFSET(AH67,0,-$F67),0))</f>
        <v>0</v>
      </c>
      <c r="AI67" s="825">
        <f ca="1">IF($E67=0,$C67*$D67/'PAINEL DE CONTROLE'!$D$6,IF(AI$4&gt;'PAINEL DE CONTROLE'!$D$6,0,IF(AI$4=$E67,$C67*$D67,0))+IF(AND(AI$4&lt;='PAINEL DE CONTROLE'!$D$6,AI$4&gt;$F67),OFFSET(AI67,0,-$F67),0))</f>
        <v>0</v>
      </c>
      <c r="AJ67" s="825">
        <f ca="1">IF($E67=0,$C67*$D67/'PAINEL DE CONTROLE'!$D$6,IF(AJ$4&gt;'PAINEL DE CONTROLE'!$D$6,0,IF(AJ$4=$E67,$C67*$D67,0))+IF(AND(AJ$4&lt;='PAINEL DE CONTROLE'!$D$6,AJ$4&gt;$F67),OFFSET(AJ67,0,-$F67),0))</f>
        <v>0</v>
      </c>
      <c r="AK67" s="825">
        <f ca="1">IF($E67=0,$C67*$D67/'PAINEL DE CONTROLE'!$D$6,IF(AK$4&gt;'PAINEL DE CONTROLE'!$D$6,0,IF(AK$4=$E67,$C67*$D67,0))+IF(AND(AK$4&lt;='PAINEL DE CONTROLE'!$D$6,AK$4&gt;$F67),OFFSET(AK67,0,-$F67),0))</f>
        <v>0</v>
      </c>
      <c r="AL67" s="825">
        <f ca="1">IF($E67=0,$C67*$D67/'PAINEL DE CONTROLE'!$D$6,IF(AL$4&gt;'PAINEL DE CONTROLE'!$D$6,0,IF(AL$4=$E67,$C67*$D67,0))+IF(AND(AL$4&lt;='PAINEL DE CONTROLE'!$D$6,AL$4&gt;$F67),OFFSET(AL67,0,-$F67),0))</f>
        <v>0</v>
      </c>
      <c r="AM67" s="825">
        <f ca="1">IF($E67=0,$C67*$D67/'PAINEL DE CONTROLE'!$D$6,IF(AM$4&gt;'PAINEL DE CONTROLE'!$D$6,0,IF(AM$4=$E67,$C67*$D67,0))+IF(AND(AM$4&lt;='PAINEL DE CONTROLE'!$D$6,AM$4&gt;$F67),OFFSET(AM67,0,-$F67),0))</f>
        <v>0</v>
      </c>
      <c r="AN67" s="825">
        <f ca="1">IF($E67=0,$C67*$D67/'PAINEL DE CONTROLE'!$D$6,IF(AN$4&gt;'PAINEL DE CONTROLE'!$D$6,0,IF(AN$4=$E67,$C67*$D67,0))+IF(AND(AN$4&lt;='PAINEL DE CONTROLE'!$D$6,AN$4&gt;$F67),OFFSET(AN67,0,-$F67),0))</f>
        <v>0</v>
      </c>
      <c r="AO67" s="825">
        <f ca="1">IF($E67=0,$C67*$D67/'PAINEL DE CONTROLE'!$D$6,IF(AO$4&gt;'PAINEL DE CONTROLE'!$D$6,0,IF(AO$4=$E67,$C67*$D67,0))+IF(AND(AO$4&lt;='PAINEL DE CONTROLE'!$D$6,AO$4&gt;$F67),OFFSET(AO67,0,-$F67),0))</f>
        <v>0</v>
      </c>
      <c r="AP67" s="825">
        <f ca="1">IF($E67=0,$C67*$D67/'PAINEL DE CONTROLE'!$D$6,IF(AP$4&gt;'PAINEL DE CONTROLE'!$D$6,0,IF(AP$4=$E67,$C67*$D67,0))+IF(AND(AP$4&lt;='PAINEL DE CONTROLE'!$D$6,AP$4&gt;$F67),OFFSET(AP67,0,-$F67),0))</f>
        <v>0</v>
      </c>
      <c r="AQ67" s="825">
        <f ca="1">IF($E67=0,$C67*$D67/'PAINEL DE CONTROLE'!$D$6,IF(AQ$4&gt;'PAINEL DE CONTROLE'!$D$6,0,IF(AQ$4=$E67,$C67*$D67,0))+IF(AND(AQ$4&lt;='PAINEL DE CONTROLE'!$D$6,AQ$4&gt;$F67),OFFSET(AQ67,0,-$F67),0))</f>
        <v>0</v>
      </c>
      <c r="AR67" s="825">
        <f ca="1">IF($E67=0,$C67*$D67/'PAINEL DE CONTROLE'!$D$6,IF(AR$4&gt;'PAINEL DE CONTROLE'!$D$6,0,IF(AR$4=$E67,$C67*$D67,0))+IF(AND(AR$4&lt;='PAINEL DE CONTROLE'!$D$6,AR$4&gt;$F67),OFFSET(AR67,0,-$F67),0))</f>
        <v>0</v>
      </c>
      <c r="AS67" s="825">
        <f ca="1">IF($E67=0,$C67*$D67/'PAINEL DE CONTROLE'!$D$6,IF(AS$4&gt;'PAINEL DE CONTROLE'!$D$6,0,IF(AS$4=$E67,$C67*$D67,0))+IF(AND(AS$4&lt;='PAINEL DE CONTROLE'!$D$6,AS$4&gt;$F67),OFFSET(AS67,0,-$F67),0))</f>
        <v>0</v>
      </c>
      <c r="AT67" s="825">
        <f ca="1">IF($E67=0,$C67*$D67/'PAINEL DE CONTROLE'!$D$6,IF(AT$4&gt;'PAINEL DE CONTROLE'!$D$6,0,IF(AT$4=$E67,$C67*$D67,0))+IF(AND(AT$4&lt;='PAINEL DE CONTROLE'!$D$6,AT$4&gt;$F67),OFFSET(AT67,0,-$F67),0))</f>
        <v>0</v>
      </c>
      <c r="AU67" s="825">
        <f ca="1">IF($E67=0,$C67*$D67/'PAINEL DE CONTROLE'!$D$6,IF(AU$4&gt;'PAINEL DE CONTROLE'!$D$6,0,IF(AU$4=$E67,$C67*$D67,0))+IF(AND(AU$4&lt;='PAINEL DE CONTROLE'!$D$6,AU$4&gt;$F67),OFFSET(AU67,0,-$F67),0))</f>
        <v>0</v>
      </c>
      <c r="AV67" s="807"/>
    </row>
    <row r="68" spans="1:48" s="808" customFormat="1" x14ac:dyDescent="0.3">
      <c r="A68" s="812"/>
      <c r="B68" s="834" t="s">
        <v>587</v>
      </c>
      <c r="C68" s="743">
        <f>SUMIFS('PAINEL DE CONTROLE'!$P$1963:$P$2859,'PAINEL DE CONTROLE'!$I$1963:$I$2859,$B68,'PAINEL DE CONTROLE'!$V$1963:$V$2859,$D$2)</f>
        <v>0</v>
      </c>
      <c r="D68" s="743">
        <f>SUMIFS('PAINEL DE CONTROLE'!$R$1963:$R$2859,'PAINEL DE CONTROLE'!$I$1963:$I$2859,$B68,'PAINEL DE CONTROLE'!$V$1963:$V$2859,$D$2)</f>
        <v>180529.89947639435</v>
      </c>
      <c r="E68" s="743">
        <f>SUMIFS('PAINEL DE CONTROLE'!$T$1963:$T$2859,'PAINEL DE CONTROLE'!$I$1963:$I$2859,$B68,'PAINEL DE CONTROLE'!$V$1963:$V$2859,$D$2)</f>
        <v>1</v>
      </c>
      <c r="F68" s="743">
        <f>SUMIFS('PAINEL DE CONTROLE'!$U$1963:$U$2859,'PAINEL DE CONTROLE'!$I$1963:$I$2859,$B68,'PAINEL DE CONTROLE'!$V$1963:$V$2859,$D$2)</f>
        <v>31</v>
      </c>
      <c r="G68" s="825">
        <f ca="1">IF($E68=0,$C68*$D68/'PAINEL DE CONTROLE'!$D$6,IF(G$4&gt;'PAINEL DE CONTROLE'!$D$6,0,IF(G$4=$E68,$C68*$D68,0))+IF(AND(G$4&lt;='PAINEL DE CONTROLE'!$D$6,G$4&gt;$F68),OFFSET(G68,0,-$F68),0))</f>
        <v>0</v>
      </c>
      <c r="H68" s="825">
        <f ca="1">IF($E68=0,$C68*$D68/'PAINEL DE CONTROLE'!$D$6,IF(H$4&gt;'PAINEL DE CONTROLE'!$D$6,0,IF(H$4=$E68,$C68*$D68,0))+IF(AND(H$4&lt;='PAINEL DE CONTROLE'!$D$6,H$4&gt;$F68),OFFSET(H68,0,-$F68),0))</f>
        <v>0</v>
      </c>
      <c r="I68" s="825">
        <f ca="1">IF($E68=0,$C68*$D68/'PAINEL DE CONTROLE'!$D$6,IF(I$4&gt;'PAINEL DE CONTROLE'!$D$6,0,IF(I$4=$E68,$C68*$D68,0))+IF(AND(I$4&lt;='PAINEL DE CONTROLE'!$D$6,I$4&gt;$F68),OFFSET(I68,0,-$F68),0))</f>
        <v>0</v>
      </c>
      <c r="J68" s="825">
        <f ca="1">IF($E68=0,$C68*$D68/'PAINEL DE CONTROLE'!$D$6,IF(J$4&gt;'PAINEL DE CONTROLE'!$D$6,0,IF(J$4=$E68,$C68*$D68,0))+IF(AND(J$4&lt;='PAINEL DE CONTROLE'!$D$6,J$4&gt;$F68),OFFSET(J68,0,-$F68),0))</f>
        <v>0</v>
      </c>
      <c r="K68" s="825">
        <f ca="1">IF($E68=0,$C68*$D68/'PAINEL DE CONTROLE'!$D$6,IF(K$4&gt;'PAINEL DE CONTROLE'!$D$6,0,IF(K$4=$E68,$C68*$D68,0))+IF(AND(K$4&lt;='PAINEL DE CONTROLE'!$D$6,K$4&gt;$F68),OFFSET(K68,0,-$F68),0))</f>
        <v>0</v>
      </c>
      <c r="L68" s="825">
        <f ca="1">IF($E68=0,$C68*$D68/'PAINEL DE CONTROLE'!$D$6,IF(L$4&gt;'PAINEL DE CONTROLE'!$D$6,0,IF(L$4=$E68,$C68*$D68,0))+IF(AND(L$4&lt;='PAINEL DE CONTROLE'!$D$6,L$4&gt;$F68),OFFSET(L68,0,-$F68),0))</f>
        <v>0</v>
      </c>
      <c r="M68" s="825">
        <f ca="1">IF($E68=0,$C68*$D68/'PAINEL DE CONTROLE'!$D$6,IF(M$4&gt;'PAINEL DE CONTROLE'!$D$6,0,IF(M$4=$E68,$C68*$D68,0))+IF(AND(M$4&lt;='PAINEL DE CONTROLE'!$D$6,M$4&gt;$F68),OFFSET(M68,0,-$F68),0))</f>
        <v>0</v>
      </c>
      <c r="N68" s="825">
        <f ca="1">IF($E68=0,$C68*$D68/'PAINEL DE CONTROLE'!$D$6,IF(N$4&gt;'PAINEL DE CONTROLE'!$D$6,0,IF(N$4=$E68,$C68*$D68,0))+IF(AND(N$4&lt;='PAINEL DE CONTROLE'!$D$6,N$4&gt;$F68),OFFSET(N68,0,-$F68),0))</f>
        <v>0</v>
      </c>
      <c r="O68" s="825">
        <f ca="1">IF($E68=0,$C68*$D68/'PAINEL DE CONTROLE'!$D$6,IF(O$4&gt;'PAINEL DE CONTROLE'!$D$6,0,IF(O$4=$E68,$C68*$D68,0))+IF(AND(O$4&lt;='PAINEL DE CONTROLE'!$D$6,O$4&gt;$F68),OFFSET(O68,0,-$F68),0))</f>
        <v>0</v>
      </c>
      <c r="P68" s="825">
        <f ca="1">IF($E68=0,$C68*$D68/'PAINEL DE CONTROLE'!$D$6,IF(P$4&gt;'PAINEL DE CONTROLE'!$D$6,0,IF(P$4=$E68,$C68*$D68,0))+IF(AND(P$4&lt;='PAINEL DE CONTROLE'!$D$6,P$4&gt;$F68),OFFSET(P68,0,-$F68),0))</f>
        <v>0</v>
      </c>
      <c r="Q68" s="825">
        <f ca="1">IF($E68=0,$C68*$D68/'PAINEL DE CONTROLE'!$D$6,IF(Q$4&gt;'PAINEL DE CONTROLE'!$D$6,0,IF(Q$4=$E68,$C68*$D68,0))+IF(AND(Q$4&lt;='PAINEL DE CONTROLE'!$D$6,Q$4&gt;$F68),OFFSET(Q68,0,-$F68),0))</f>
        <v>0</v>
      </c>
      <c r="R68" s="825">
        <f ca="1">IF($E68=0,$C68*$D68/'PAINEL DE CONTROLE'!$D$6,IF(R$4&gt;'PAINEL DE CONTROLE'!$D$6,0,IF(R$4=$E68,$C68*$D68,0))+IF(AND(R$4&lt;='PAINEL DE CONTROLE'!$D$6,R$4&gt;$F68),OFFSET(R68,0,-$F68),0))</f>
        <v>0</v>
      </c>
      <c r="S68" s="825">
        <f ca="1">IF($E68=0,$C68*$D68/'PAINEL DE CONTROLE'!$D$6,IF(S$4&gt;'PAINEL DE CONTROLE'!$D$6,0,IF(S$4=$E68,$C68*$D68,0))+IF(AND(S$4&lt;='PAINEL DE CONTROLE'!$D$6,S$4&gt;$F68),OFFSET(S68,0,-$F68),0))</f>
        <v>0</v>
      </c>
      <c r="T68" s="825">
        <f ca="1">IF($E68=0,$C68*$D68/'PAINEL DE CONTROLE'!$D$6,IF(T$4&gt;'PAINEL DE CONTROLE'!$D$6,0,IF(T$4=$E68,$C68*$D68,0))+IF(AND(T$4&lt;='PAINEL DE CONTROLE'!$D$6,T$4&gt;$F68),OFFSET(T68,0,-$F68),0))</f>
        <v>0</v>
      </c>
      <c r="U68" s="825">
        <f ca="1">IF($E68=0,$C68*$D68/'PAINEL DE CONTROLE'!$D$6,IF(U$4&gt;'PAINEL DE CONTROLE'!$D$6,0,IF(U$4=$E68,$C68*$D68,0))+IF(AND(U$4&lt;='PAINEL DE CONTROLE'!$D$6,U$4&gt;$F68),OFFSET(U68,0,-$F68),0))</f>
        <v>0</v>
      </c>
      <c r="V68" s="825">
        <f ca="1">IF($E68=0,$C68*$D68/'PAINEL DE CONTROLE'!$D$6,IF(V$4&gt;'PAINEL DE CONTROLE'!$D$6,0,IF(V$4=$E68,$C68*$D68,0))+IF(AND(V$4&lt;='PAINEL DE CONTROLE'!$D$6,V$4&gt;$F68),OFFSET(V68,0,-$F68),0))</f>
        <v>0</v>
      </c>
      <c r="W68" s="825">
        <f ca="1">IF($E68=0,$C68*$D68/'PAINEL DE CONTROLE'!$D$6,IF(W$4&gt;'PAINEL DE CONTROLE'!$D$6,0,IF(W$4=$E68,$C68*$D68,0))+IF(AND(W$4&lt;='PAINEL DE CONTROLE'!$D$6,W$4&gt;$F68),OFFSET(W68,0,-$F68),0))</f>
        <v>0</v>
      </c>
      <c r="X68" s="825">
        <f ca="1">IF($E68=0,$C68*$D68/'PAINEL DE CONTROLE'!$D$6,IF(X$4&gt;'PAINEL DE CONTROLE'!$D$6,0,IF(X$4=$E68,$C68*$D68,0))+IF(AND(X$4&lt;='PAINEL DE CONTROLE'!$D$6,X$4&gt;$F68),OFFSET(X68,0,-$F68),0))</f>
        <v>0</v>
      </c>
      <c r="Y68" s="825">
        <f ca="1">IF($E68=0,$C68*$D68/'PAINEL DE CONTROLE'!$D$6,IF(Y$4&gt;'PAINEL DE CONTROLE'!$D$6,0,IF(Y$4=$E68,$C68*$D68,0))+IF(AND(Y$4&lt;='PAINEL DE CONTROLE'!$D$6,Y$4&gt;$F68),OFFSET(Y68,0,-$F68),0))</f>
        <v>0</v>
      </c>
      <c r="Z68" s="825">
        <f ca="1">IF($E68=0,$C68*$D68/'PAINEL DE CONTROLE'!$D$6,IF(Z$4&gt;'PAINEL DE CONTROLE'!$D$6,0,IF(Z$4=$E68,$C68*$D68,0))+IF(AND(Z$4&lt;='PAINEL DE CONTROLE'!$D$6,Z$4&gt;$F68),OFFSET(Z68,0,-$F68),0))</f>
        <v>0</v>
      </c>
      <c r="AA68" s="825">
        <f ca="1">IF($E68=0,$C68*$D68/'PAINEL DE CONTROLE'!$D$6,IF(AA$4&gt;'PAINEL DE CONTROLE'!$D$6,0,IF(AA$4=$E68,$C68*$D68,0))+IF(AND(AA$4&lt;='PAINEL DE CONTROLE'!$D$6,AA$4&gt;$F68),OFFSET(AA68,0,-$F68),0))</f>
        <v>0</v>
      </c>
      <c r="AB68" s="825">
        <f ca="1">IF($E68=0,$C68*$D68/'PAINEL DE CONTROLE'!$D$6,IF(AB$4&gt;'PAINEL DE CONTROLE'!$D$6,0,IF(AB$4=$E68,$C68*$D68,0))+IF(AND(AB$4&lt;='PAINEL DE CONTROLE'!$D$6,AB$4&gt;$F68),OFFSET(AB68,0,-$F68),0))</f>
        <v>0</v>
      </c>
      <c r="AC68" s="825">
        <f ca="1">IF($E68=0,$C68*$D68/'PAINEL DE CONTROLE'!$D$6,IF(AC$4&gt;'PAINEL DE CONTROLE'!$D$6,0,IF(AC$4=$E68,$C68*$D68,0))+IF(AND(AC$4&lt;='PAINEL DE CONTROLE'!$D$6,AC$4&gt;$F68),OFFSET(AC68,0,-$F68),0))</f>
        <v>0</v>
      </c>
      <c r="AD68" s="825">
        <f ca="1">IF($E68=0,$C68*$D68/'PAINEL DE CONTROLE'!$D$6,IF(AD$4&gt;'PAINEL DE CONTROLE'!$D$6,0,IF(AD$4=$E68,$C68*$D68,0))+IF(AND(AD$4&lt;='PAINEL DE CONTROLE'!$D$6,AD$4&gt;$F68),OFFSET(AD68,0,-$F68),0))</f>
        <v>0</v>
      </c>
      <c r="AE68" s="825">
        <f ca="1">IF($E68=0,$C68*$D68/'PAINEL DE CONTROLE'!$D$6,IF(AE$4&gt;'PAINEL DE CONTROLE'!$D$6,0,IF(AE$4=$E68,$C68*$D68,0))+IF(AND(AE$4&lt;='PAINEL DE CONTROLE'!$D$6,AE$4&gt;$F68),OFFSET(AE68,0,-$F68),0))</f>
        <v>0</v>
      </c>
      <c r="AF68" s="825">
        <f ca="1">IF($E68=0,$C68*$D68/'PAINEL DE CONTROLE'!$D$6,IF(AF$4&gt;'PAINEL DE CONTROLE'!$D$6,0,IF(AF$4=$E68,$C68*$D68,0))+IF(AND(AF$4&lt;='PAINEL DE CONTROLE'!$D$6,AF$4&gt;$F68),OFFSET(AF68,0,-$F68),0))</f>
        <v>0</v>
      </c>
      <c r="AG68" s="825">
        <f ca="1">IF($E68=0,$C68*$D68/'PAINEL DE CONTROLE'!$D$6,IF(AG$4&gt;'PAINEL DE CONTROLE'!$D$6,0,IF(AG$4=$E68,$C68*$D68,0))+IF(AND(AG$4&lt;='PAINEL DE CONTROLE'!$D$6,AG$4&gt;$F68),OFFSET(AG68,0,-$F68),0))</f>
        <v>0</v>
      </c>
      <c r="AH68" s="825">
        <f ca="1">IF($E68=0,$C68*$D68/'PAINEL DE CONTROLE'!$D$6,IF(AH$4&gt;'PAINEL DE CONTROLE'!$D$6,0,IF(AH$4=$E68,$C68*$D68,0))+IF(AND(AH$4&lt;='PAINEL DE CONTROLE'!$D$6,AH$4&gt;$F68),OFFSET(AH68,0,-$F68),0))</f>
        <v>0</v>
      </c>
      <c r="AI68" s="825">
        <f ca="1">IF($E68=0,$C68*$D68/'PAINEL DE CONTROLE'!$D$6,IF(AI$4&gt;'PAINEL DE CONTROLE'!$D$6,0,IF(AI$4=$E68,$C68*$D68,0))+IF(AND(AI$4&lt;='PAINEL DE CONTROLE'!$D$6,AI$4&gt;$F68),OFFSET(AI68,0,-$F68),0))</f>
        <v>0</v>
      </c>
      <c r="AJ68" s="825">
        <f ca="1">IF($E68=0,$C68*$D68/'PAINEL DE CONTROLE'!$D$6,IF(AJ$4&gt;'PAINEL DE CONTROLE'!$D$6,0,IF(AJ$4=$E68,$C68*$D68,0))+IF(AND(AJ$4&lt;='PAINEL DE CONTROLE'!$D$6,AJ$4&gt;$F68),OFFSET(AJ68,0,-$F68),0))</f>
        <v>0</v>
      </c>
      <c r="AK68" s="825">
        <f ca="1">IF($E68=0,$C68*$D68/'PAINEL DE CONTROLE'!$D$6,IF(AK$4&gt;'PAINEL DE CONTROLE'!$D$6,0,IF(AK$4=$E68,$C68*$D68,0))+IF(AND(AK$4&lt;='PAINEL DE CONTROLE'!$D$6,AK$4&gt;$F68),OFFSET(AK68,0,-$F68),0))</f>
        <v>0</v>
      </c>
      <c r="AL68" s="825">
        <f ca="1">IF($E68=0,$C68*$D68/'PAINEL DE CONTROLE'!$D$6,IF(AL$4&gt;'PAINEL DE CONTROLE'!$D$6,0,IF(AL$4=$E68,$C68*$D68,0))+IF(AND(AL$4&lt;='PAINEL DE CONTROLE'!$D$6,AL$4&gt;$F68),OFFSET(AL68,0,-$F68),0))</f>
        <v>0</v>
      </c>
      <c r="AM68" s="825">
        <f ca="1">IF($E68=0,$C68*$D68/'PAINEL DE CONTROLE'!$D$6,IF(AM$4&gt;'PAINEL DE CONTROLE'!$D$6,0,IF(AM$4=$E68,$C68*$D68,0))+IF(AND(AM$4&lt;='PAINEL DE CONTROLE'!$D$6,AM$4&gt;$F68),OFFSET(AM68,0,-$F68),0))</f>
        <v>0</v>
      </c>
      <c r="AN68" s="825">
        <f ca="1">IF($E68=0,$C68*$D68/'PAINEL DE CONTROLE'!$D$6,IF(AN$4&gt;'PAINEL DE CONTROLE'!$D$6,0,IF(AN$4=$E68,$C68*$D68,0))+IF(AND(AN$4&lt;='PAINEL DE CONTROLE'!$D$6,AN$4&gt;$F68),OFFSET(AN68,0,-$F68),0))</f>
        <v>0</v>
      </c>
      <c r="AO68" s="825">
        <f ca="1">IF($E68=0,$C68*$D68/'PAINEL DE CONTROLE'!$D$6,IF(AO$4&gt;'PAINEL DE CONTROLE'!$D$6,0,IF(AO$4=$E68,$C68*$D68,0))+IF(AND(AO$4&lt;='PAINEL DE CONTROLE'!$D$6,AO$4&gt;$F68),OFFSET(AO68,0,-$F68),0))</f>
        <v>0</v>
      </c>
      <c r="AP68" s="825">
        <f ca="1">IF($E68=0,$C68*$D68/'PAINEL DE CONTROLE'!$D$6,IF(AP$4&gt;'PAINEL DE CONTROLE'!$D$6,0,IF(AP$4=$E68,$C68*$D68,0))+IF(AND(AP$4&lt;='PAINEL DE CONTROLE'!$D$6,AP$4&gt;$F68),OFFSET(AP68,0,-$F68),0))</f>
        <v>0</v>
      </c>
      <c r="AQ68" s="825">
        <f ca="1">IF($E68=0,$C68*$D68/'PAINEL DE CONTROLE'!$D$6,IF(AQ$4&gt;'PAINEL DE CONTROLE'!$D$6,0,IF(AQ$4=$E68,$C68*$D68,0))+IF(AND(AQ$4&lt;='PAINEL DE CONTROLE'!$D$6,AQ$4&gt;$F68),OFFSET(AQ68,0,-$F68),0))</f>
        <v>0</v>
      </c>
      <c r="AR68" s="825">
        <f ca="1">IF($E68=0,$C68*$D68/'PAINEL DE CONTROLE'!$D$6,IF(AR$4&gt;'PAINEL DE CONTROLE'!$D$6,0,IF(AR$4=$E68,$C68*$D68,0))+IF(AND(AR$4&lt;='PAINEL DE CONTROLE'!$D$6,AR$4&gt;$F68),OFFSET(AR68,0,-$F68),0))</f>
        <v>0</v>
      </c>
      <c r="AS68" s="825">
        <f ca="1">IF($E68=0,$C68*$D68/'PAINEL DE CONTROLE'!$D$6,IF(AS$4&gt;'PAINEL DE CONTROLE'!$D$6,0,IF(AS$4=$E68,$C68*$D68,0))+IF(AND(AS$4&lt;='PAINEL DE CONTROLE'!$D$6,AS$4&gt;$F68),OFFSET(AS68,0,-$F68),0))</f>
        <v>0</v>
      </c>
      <c r="AT68" s="825">
        <f ca="1">IF($E68=0,$C68*$D68/'PAINEL DE CONTROLE'!$D$6,IF(AT$4&gt;'PAINEL DE CONTROLE'!$D$6,0,IF(AT$4=$E68,$C68*$D68,0))+IF(AND(AT$4&lt;='PAINEL DE CONTROLE'!$D$6,AT$4&gt;$F68),OFFSET(AT68,0,-$F68),0))</f>
        <v>0</v>
      </c>
      <c r="AU68" s="825">
        <f ca="1">IF($E68=0,$C68*$D68/'PAINEL DE CONTROLE'!$D$6,IF(AU$4&gt;'PAINEL DE CONTROLE'!$D$6,0,IF(AU$4=$E68,$C68*$D68,0))+IF(AND(AU$4&lt;='PAINEL DE CONTROLE'!$D$6,AU$4&gt;$F68),OFFSET(AU68,0,-$F68),0))</f>
        <v>0</v>
      </c>
      <c r="AV68" s="807"/>
    </row>
    <row r="69" spans="1:48" s="808" customFormat="1" x14ac:dyDescent="0.3">
      <c r="A69" s="812"/>
      <c r="B69" s="834" t="s">
        <v>588</v>
      </c>
      <c r="C69" s="743">
        <f>SUMIFS('PAINEL DE CONTROLE'!$P$1963:$P$2859,'PAINEL DE CONTROLE'!$I$1963:$I$2859,$B69,'PAINEL DE CONTROLE'!$V$1963:$V$2859,$D$2)</f>
        <v>0</v>
      </c>
      <c r="D69" s="743">
        <f>SUMIFS('PAINEL DE CONTROLE'!$R$1963:$R$2859,'PAINEL DE CONTROLE'!$I$1963:$I$2859,$B69,'PAINEL DE CONTROLE'!$V$1963:$V$2859,$D$2)</f>
        <v>3008.8316579399061</v>
      </c>
      <c r="E69" s="743">
        <f>SUMIFS('PAINEL DE CONTROLE'!$T$1963:$T$2859,'PAINEL DE CONTROLE'!$I$1963:$I$2859,$B69,'PAINEL DE CONTROLE'!$V$1963:$V$2859,$D$2)</f>
        <v>1</v>
      </c>
      <c r="F69" s="743">
        <f>SUMIFS('PAINEL DE CONTROLE'!$U$1963:$U$2859,'PAINEL DE CONTROLE'!$I$1963:$I$2859,$B69,'PAINEL DE CONTROLE'!$V$1963:$V$2859,$D$2)</f>
        <v>31</v>
      </c>
      <c r="G69" s="825">
        <f ca="1">IF($E69=0,$C69*$D69/'PAINEL DE CONTROLE'!$D$6,IF(G$4&gt;'PAINEL DE CONTROLE'!$D$6,0,IF(G$4=$E69,$C69*$D69,0))+IF(AND(G$4&lt;='PAINEL DE CONTROLE'!$D$6,G$4&gt;$F69),OFFSET(G69,0,-$F69),0))</f>
        <v>0</v>
      </c>
      <c r="H69" s="825">
        <f ca="1">IF($E69=0,$C69*$D69/'PAINEL DE CONTROLE'!$D$6,IF(H$4&gt;'PAINEL DE CONTROLE'!$D$6,0,IF(H$4=$E69,$C69*$D69,0))+IF(AND(H$4&lt;='PAINEL DE CONTROLE'!$D$6,H$4&gt;$F69),OFFSET(H69,0,-$F69),0))</f>
        <v>0</v>
      </c>
      <c r="I69" s="825">
        <f ca="1">IF($E69=0,$C69*$D69/'PAINEL DE CONTROLE'!$D$6,IF(I$4&gt;'PAINEL DE CONTROLE'!$D$6,0,IF(I$4=$E69,$C69*$D69,0))+IF(AND(I$4&lt;='PAINEL DE CONTROLE'!$D$6,I$4&gt;$F69),OFFSET(I69,0,-$F69),0))</f>
        <v>0</v>
      </c>
      <c r="J69" s="825">
        <f ca="1">IF($E69=0,$C69*$D69/'PAINEL DE CONTROLE'!$D$6,IF(J$4&gt;'PAINEL DE CONTROLE'!$D$6,0,IF(J$4=$E69,$C69*$D69,0))+IF(AND(J$4&lt;='PAINEL DE CONTROLE'!$D$6,J$4&gt;$F69),OFFSET(J69,0,-$F69),0))</f>
        <v>0</v>
      </c>
      <c r="K69" s="825">
        <f ca="1">IF($E69=0,$C69*$D69/'PAINEL DE CONTROLE'!$D$6,IF(K$4&gt;'PAINEL DE CONTROLE'!$D$6,0,IF(K$4=$E69,$C69*$D69,0))+IF(AND(K$4&lt;='PAINEL DE CONTROLE'!$D$6,K$4&gt;$F69),OFFSET(K69,0,-$F69),0))</f>
        <v>0</v>
      </c>
      <c r="L69" s="825">
        <f ca="1">IF($E69=0,$C69*$D69/'PAINEL DE CONTROLE'!$D$6,IF(L$4&gt;'PAINEL DE CONTROLE'!$D$6,0,IF(L$4=$E69,$C69*$D69,0))+IF(AND(L$4&lt;='PAINEL DE CONTROLE'!$D$6,L$4&gt;$F69),OFFSET(L69,0,-$F69),0))</f>
        <v>0</v>
      </c>
      <c r="M69" s="825">
        <f ca="1">IF($E69=0,$C69*$D69/'PAINEL DE CONTROLE'!$D$6,IF(M$4&gt;'PAINEL DE CONTROLE'!$D$6,0,IF(M$4=$E69,$C69*$D69,0))+IF(AND(M$4&lt;='PAINEL DE CONTROLE'!$D$6,M$4&gt;$F69),OFFSET(M69,0,-$F69),0))</f>
        <v>0</v>
      </c>
      <c r="N69" s="825">
        <f ca="1">IF($E69=0,$C69*$D69/'PAINEL DE CONTROLE'!$D$6,IF(N$4&gt;'PAINEL DE CONTROLE'!$D$6,0,IF(N$4=$E69,$C69*$D69,0))+IF(AND(N$4&lt;='PAINEL DE CONTROLE'!$D$6,N$4&gt;$F69),OFFSET(N69,0,-$F69),0))</f>
        <v>0</v>
      </c>
      <c r="O69" s="825">
        <f ca="1">IF($E69=0,$C69*$D69/'PAINEL DE CONTROLE'!$D$6,IF(O$4&gt;'PAINEL DE CONTROLE'!$D$6,0,IF(O$4=$E69,$C69*$D69,0))+IF(AND(O$4&lt;='PAINEL DE CONTROLE'!$D$6,O$4&gt;$F69),OFFSET(O69,0,-$F69),0))</f>
        <v>0</v>
      </c>
      <c r="P69" s="825">
        <f ca="1">IF($E69=0,$C69*$D69/'PAINEL DE CONTROLE'!$D$6,IF(P$4&gt;'PAINEL DE CONTROLE'!$D$6,0,IF(P$4=$E69,$C69*$D69,0))+IF(AND(P$4&lt;='PAINEL DE CONTROLE'!$D$6,P$4&gt;$F69),OFFSET(P69,0,-$F69),0))</f>
        <v>0</v>
      </c>
      <c r="Q69" s="825">
        <f ca="1">IF($E69=0,$C69*$D69/'PAINEL DE CONTROLE'!$D$6,IF(Q$4&gt;'PAINEL DE CONTROLE'!$D$6,0,IF(Q$4=$E69,$C69*$D69,0))+IF(AND(Q$4&lt;='PAINEL DE CONTROLE'!$D$6,Q$4&gt;$F69),OFFSET(Q69,0,-$F69),0))</f>
        <v>0</v>
      </c>
      <c r="R69" s="825">
        <f ca="1">IF($E69=0,$C69*$D69/'PAINEL DE CONTROLE'!$D$6,IF(R$4&gt;'PAINEL DE CONTROLE'!$D$6,0,IF(R$4=$E69,$C69*$D69,0))+IF(AND(R$4&lt;='PAINEL DE CONTROLE'!$D$6,R$4&gt;$F69),OFFSET(R69,0,-$F69),0))</f>
        <v>0</v>
      </c>
      <c r="S69" s="825">
        <f ca="1">IF($E69=0,$C69*$D69/'PAINEL DE CONTROLE'!$D$6,IF(S$4&gt;'PAINEL DE CONTROLE'!$D$6,0,IF(S$4=$E69,$C69*$D69,0))+IF(AND(S$4&lt;='PAINEL DE CONTROLE'!$D$6,S$4&gt;$F69),OFFSET(S69,0,-$F69),0))</f>
        <v>0</v>
      </c>
      <c r="T69" s="825">
        <f ca="1">IF($E69=0,$C69*$D69/'PAINEL DE CONTROLE'!$D$6,IF(T$4&gt;'PAINEL DE CONTROLE'!$D$6,0,IF(T$4=$E69,$C69*$D69,0))+IF(AND(T$4&lt;='PAINEL DE CONTROLE'!$D$6,T$4&gt;$F69),OFFSET(T69,0,-$F69),0))</f>
        <v>0</v>
      </c>
      <c r="U69" s="825">
        <f ca="1">IF($E69=0,$C69*$D69/'PAINEL DE CONTROLE'!$D$6,IF(U$4&gt;'PAINEL DE CONTROLE'!$D$6,0,IF(U$4=$E69,$C69*$D69,0))+IF(AND(U$4&lt;='PAINEL DE CONTROLE'!$D$6,U$4&gt;$F69),OFFSET(U69,0,-$F69),0))</f>
        <v>0</v>
      </c>
      <c r="V69" s="825">
        <f ca="1">IF($E69=0,$C69*$D69/'PAINEL DE CONTROLE'!$D$6,IF(V$4&gt;'PAINEL DE CONTROLE'!$D$6,0,IF(V$4=$E69,$C69*$D69,0))+IF(AND(V$4&lt;='PAINEL DE CONTROLE'!$D$6,V$4&gt;$F69),OFFSET(V69,0,-$F69),0))</f>
        <v>0</v>
      </c>
      <c r="W69" s="825">
        <f ca="1">IF($E69=0,$C69*$D69/'PAINEL DE CONTROLE'!$D$6,IF(W$4&gt;'PAINEL DE CONTROLE'!$D$6,0,IF(W$4=$E69,$C69*$D69,0))+IF(AND(W$4&lt;='PAINEL DE CONTROLE'!$D$6,W$4&gt;$F69),OFFSET(W69,0,-$F69),0))</f>
        <v>0</v>
      </c>
      <c r="X69" s="825">
        <f ca="1">IF($E69=0,$C69*$D69/'PAINEL DE CONTROLE'!$D$6,IF(X$4&gt;'PAINEL DE CONTROLE'!$D$6,0,IF(X$4=$E69,$C69*$D69,0))+IF(AND(X$4&lt;='PAINEL DE CONTROLE'!$D$6,X$4&gt;$F69),OFFSET(X69,0,-$F69),0))</f>
        <v>0</v>
      </c>
      <c r="Y69" s="825">
        <f ca="1">IF($E69=0,$C69*$D69/'PAINEL DE CONTROLE'!$D$6,IF(Y$4&gt;'PAINEL DE CONTROLE'!$D$6,0,IF(Y$4=$E69,$C69*$D69,0))+IF(AND(Y$4&lt;='PAINEL DE CONTROLE'!$D$6,Y$4&gt;$F69),OFFSET(Y69,0,-$F69),0))</f>
        <v>0</v>
      </c>
      <c r="Z69" s="825">
        <f ca="1">IF($E69=0,$C69*$D69/'PAINEL DE CONTROLE'!$D$6,IF(Z$4&gt;'PAINEL DE CONTROLE'!$D$6,0,IF(Z$4=$E69,$C69*$D69,0))+IF(AND(Z$4&lt;='PAINEL DE CONTROLE'!$D$6,Z$4&gt;$F69),OFFSET(Z69,0,-$F69),0))</f>
        <v>0</v>
      </c>
      <c r="AA69" s="825">
        <f ca="1">IF($E69=0,$C69*$D69/'PAINEL DE CONTROLE'!$D$6,IF(AA$4&gt;'PAINEL DE CONTROLE'!$D$6,0,IF(AA$4=$E69,$C69*$D69,0))+IF(AND(AA$4&lt;='PAINEL DE CONTROLE'!$D$6,AA$4&gt;$F69),OFFSET(AA69,0,-$F69),0))</f>
        <v>0</v>
      </c>
      <c r="AB69" s="825">
        <f ca="1">IF($E69=0,$C69*$D69/'PAINEL DE CONTROLE'!$D$6,IF(AB$4&gt;'PAINEL DE CONTROLE'!$D$6,0,IF(AB$4=$E69,$C69*$D69,0))+IF(AND(AB$4&lt;='PAINEL DE CONTROLE'!$D$6,AB$4&gt;$F69),OFFSET(AB69,0,-$F69),0))</f>
        <v>0</v>
      </c>
      <c r="AC69" s="825">
        <f ca="1">IF($E69=0,$C69*$D69/'PAINEL DE CONTROLE'!$D$6,IF(AC$4&gt;'PAINEL DE CONTROLE'!$D$6,0,IF(AC$4=$E69,$C69*$D69,0))+IF(AND(AC$4&lt;='PAINEL DE CONTROLE'!$D$6,AC$4&gt;$F69),OFFSET(AC69,0,-$F69),0))</f>
        <v>0</v>
      </c>
      <c r="AD69" s="825">
        <f ca="1">IF($E69=0,$C69*$D69/'PAINEL DE CONTROLE'!$D$6,IF(AD$4&gt;'PAINEL DE CONTROLE'!$D$6,0,IF(AD$4=$E69,$C69*$D69,0))+IF(AND(AD$4&lt;='PAINEL DE CONTROLE'!$D$6,AD$4&gt;$F69),OFFSET(AD69,0,-$F69),0))</f>
        <v>0</v>
      </c>
      <c r="AE69" s="825">
        <f ca="1">IF($E69=0,$C69*$D69/'PAINEL DE CONTROLE'!$D$6,IF(AE$4&gt;'PAINEL DE CONTROLE'!$D$6,0,IF(AE$4=$E69,$C69*$D69,0))+IF(AND(AE$4&lt;='PAINEL DE CONTROLE'!$D$6,AE$4&gt;$F69),OFFSET(AE69,0,-$F69),0))</f>
        <v>0</v>
      </c>
      <c r="AF69" s="825">
        <f ca="1">IF($E69=0,$C69*$D69/'PAINEL DE CONTROLE'!$D$6,IF(AF$4&gt;'PAINEL DE CONTROLE'!$D$6,0,IF(AF$4=$E69,$C69*$D69,0))+IF(AND(AF$4&lt;='PAINEL DE CONTROLE'!$D$6,AF$4&gt;$F69),OFFSET(AF69,0,-$F69),0))</f>
        <v>0</v>
      </c>
      <c r="AG69" s="825">
        <f ca="1">IF($E69=0,$C69*$D69/'PAINEL DE CONTROLE'!$D$6,IF(AG$4&gt;'PAINEL DE CONTROLE'!$D$6,0,IF(AG$4=$E69,$C69*$D69,0))+IF(AND(AG$4&lt;='PAINEL DE CONTROLE'!$D$6,AG$4&gt;$F69),OFFSET(AG69,0,-$F69),0))</f>
        <v>0</v>
      </c>
      <c r="AH69" s="825">
        <f ca="1">IF($E69=0,$C69*$D69/'PAINEL DE CONTROLE'!$D$6,IF(AH$4&gt;'PAINEL DE CONTROLE'!$D$6,0,IF(AH$4=$E69,$C69*$D69,0))+IF(AND(AH$4&lt;='PAINEL DE CONTROLE'!$D$6,AH$4&gt;$F69),OFFSET(AH69,0,-$F69),0))</f>
        <v>0</v>
      </c>
      <c r="AI69" s="825">
        <f ca="1">IF($E69=0,$C69*$D69/'PAINEL DE CONTROLE'!$D$6,IF(AI$4&gt;'PAINEL DE CONTROLE'!$D$6,0,IF(AI$4=$E69,$C69*$D69,0))+IF(AND(AI$4&lt;='PAINEL DE CONTROLE'!$D$6,AI$4&gt;$F69),OFFSET(AI69,0,-$F69),0))</f>
        <v>0</v>
      </c>
      <c r="AJ69" s="825">
        <f ca="1">IF($E69=0,$C69*$D69/'PAINEL DE CONTROLE'!$D$6,IF(AJ$4&gt;'PAINEL DE CONTROLE'!$D$6,0,IF(AJ$4=$E69,$C69*$D69,0))+IF(AND(AJ$4&lt;='PAINEL DE CONTROLE'!$D$6,AJ$4&gt;$F69),OFFSET(AJ69,0,-$F69),0))</f>
        <v>0</v>
      </c>
      <c r="AK69" s="825">
        <f ca="1">IF($E69=0,$C69*$D69/'PAINEL DE CONTROLE'!$D$6,IF(AK$4&gt;'PAINEL DE CONTROLE'!$D$6,0,IF(AK$4=$E69,$C69*$D69,0))+IF(AND(AK$4&lt;='PAINEL DE CONTROLE'!$D$6,AK$4&gt;$F69),OFFSET(AK69,0,-$F69),0))</f>
        <v>0</v>
      </c>
      <c r="AL69" s="825">
        <f ca="1">IF($E69=0,$C69*$D69/'PAINEL DE CONTROLE'!$D$6,IF(AL$4&gt;'PAINEL DE CONTROLE'!$D$6,0,IF(AL$4=$E69,$C69*$D69,0))+IF(AND(AL$4&lt;='PAINEL DE CONTROLE'!$D$6,AL$4&gt;$F69),OFFSET(AL69,0,-$F69),0))</f>
        <v>0</v>
      </c>
      <c r="AM69" s="825">
        <f ca="1">IF($E69=0,$C69*$D69/'PAINEL DE CONTROLE'!$D$6,IF(AM$4&gt;'PAINEL DE CONTROLE'!$D$6,0,IF(AM$4=$E69,$C69*$D69,0))+IF(AND(AM$4&lt;='PAINEL DE CONTROLE'!$D$6,AM$4&gt;$F69),OFFSET(AM69,0,-$F69),0))</f>
        <v>0</v>
      </c>
      <c r="AN69" s="825">
        <f ca="1">IF($E69=0,$C69*$D69/'PAINEL DE CONTROLE'!$D$6,IF(AN$4&gt;'PAINEL DE CONTROLE'!$D$6,0,IF(AN$4=$E69,$C69*$D69,0))+IF(AND(AN$4&lt;='PAINEL DE CONTROLE'!$D$6,AN$4&gt;$F69),OFFSET(AN69,0,-$F69),0))</f>
        <v>0</v>
      </c>
      <c r="AO69" s="825">
        <f ca="1">IF($E69=0,$C69*$D69/'PAINEL DE CONTROLE'!$D$6,IF(AO$4&gt;'PAINEL DE CONTROLE'!$D$6,0,IF(AO$4=$E69,$C69*$D69,0))+IF(AND(AO$4&lt;='PAINEL DE CONTROLE'!$D$6,AO$4&gt;$F69),OFFSET(AO69,0,-$F69),0))</f>
        <v>0</v>
      </c>
      <c r="AP69" s="825">
        <f ca="1">IF($E69=0,$C69*$D69/'PAINEL DE CONTROLE'!$D$6,IF(AP$4&gt;'PAINEL DE CONTROLE'!$D$6,0,IF(AP$4=$E69,$C69*$D69,0))+IF(AND(AP$4&lt;='PAINEL DE CONTROLE'!$D$6,AP$4&gt;$F69),OFFSET(AP69,0,-$F69),0))</f>
        <v>0</v>
      </c>
      <c r="AQ69" s="825">
        <f ca="1">IF($E69=0,$C69*$D69/'PAINEL DE CONTROLE'!$D$6,IF(AQ$4&gt;'PAINEL DE CONTROLE'!$D$6,0,IF(AQ$4=$E69,$C69*$D69,0))+IF(AND(AQ$4&lt;='PAINEL DE CONTROLE'!$D$6,AQ$4&gt;$F69),OFFSET(AQ69,0,-$F69),0))</f>
        <v>0</v>
      </c>
      <c r="AR69" s="825">
        <f ca="1">IF($E69=0,$C69*$D69/'PAINEL DE CONTROLE'!$D$6,IF(AR$4&gt;'PAINEL DE CONTROLE'!$D$6,0,IF(AR$4=$E69,$C69*$D69,0))+IF(AND(AR$4&lt;='PAINEL DE CONTROLE'!$D$6,AR$4&gt;$F69),OFFSET(AR69,0,-$F69),0))</f>
        <v>0</v>
      </c>
      <c r="AS69" s="825">
        <f ca="1">IF($E69=0,$C69*$D69/'PAINEL DE CONTROLE'!$D$6,IF(AS$4&gt;'PAINEL DE CONTROLE'!$D$6,0,IF(AS$4=$E69,$C69*$D69,0))+IF(AND(AS$4&lt;='PAINEL DE CONTROLE'!$D$6,AS$4&gt;$F69),OFFSET(AS69,0,-$F69),0))</f>
        <v>0</v>
      </c>
      <c r="AT69" s="825">
        <f ca="1">IF($E69=0,$C69*$D69/'PAINEL DE CONTROLE'!$D$6,IF(AT$4&gt;'PAINEL DE CONTROLE'!$D$6,0,IF(AT$4=$E69,$C69*$D69,0))+IF(AND(AT$4&lt;='PAINEL DE CONTROLE'!$D$6,AT$4&gt;$F69),OFFSET(AT69,0,-$F69),0))</f>
        <v>0</v>
      </c>
      <c r="AU69" s="825">
        <f ca="1">IF($E69=0,$C69*$D69/'PAINEL DE CONTROLE'!$D$6,IF(AU$4&gt;'PAINEL DE CONTROLE'!$D$6,0,IF(AU$4=$E69,$C69*$D69,0))+IF(AND(AU$4&lt;='PAINEL DE CONTROLE'!$D$6,AU$4&gt;$F69),OFFSET(AU69,0,-$F69),0))</f>
        <v>0</v>
      </c>
      <c r="AV69" s="807"/>
    </row>
    <row r="70" spans="1:48" s="808" customFormat="1" x14ac:dyDescent="0.3">
      <c r="A70" s="812"/>
      <c r="B70" s="834"/>
      <c r="C70" s="807"/>
      <c r="D70" s="807"/>
      <c r="E70" s="807"/>
      <c r="F70" s="807"/>
      <c r="G70" s="807"/>
      <c r="H70" s="807"/>
      <c r="I70" s="807"/>
      <c r="J70" s="807"/>
      <c r="K70" s="807"/>
      <c r="L70" s="807"/>
      <c r="M70" s="807"/>
      <c r="N70" s="807"/>
      <c r="O70" s="807"/>
      <c r="P70" s="807"/>
      <c r="Q70" s="807"/>
      <c r="R70" s="807"/>
      <c r="S70" s="807"/>
      <c r="T70" s="807"/>
      <c r="U70" s="807"/>
      <c r="V70" s="807"/>
      <c r="W70" s="807"/>
      <c r="X70" s="807"/>
      <c r="Y70" s="807"/>
      <c r="Z70" s="807"/>
      <c r="AA70" s="807"/>
      <c r="AB70" s="807"/>
      <c r="AC70" s="807"/>
      <c r="AD70" s="807"/>
      <c r="AE70" s="807"/>
      <c r="AF70" s="807"/>
      <c r="AG70" s="807"/>
      <c r="AH70" s="807"/>
      <c r="AI70" s="807"/>
      <c r="AJ70" s="807"/>
      <c r="AK70" s="807"/>
      <c r="AL70" s="807"/>
      <c r="AM70" s="807"/>
      <c r="AN70" s="807"/>
      <c r="AO70" s="807"/>
      <c r="AP70" s="807"/>
      <c r="AQ70" s="807"/>
      <c r="AR70" s="807"/>
      <c r="AS70" s="807"/>
      <c r="AT70" s="807"/>
      <c r="AU70" s="807"/>
      <c r="AV70" s="807"/>
    </row>
    <row r="71" spans="1:48" s="808" customFormat="1" x14ac:dyDescent="0.3">
      <c r="A71" s="812"/>
      <c r="B71" s="818" t="s">
        <v>129</v>
      </c>
      <c r="C71" s="818"/>
      <c r="D71" s="818"/>
      <c r="E71" s="818"/>
      <c r="F71" s="818"/>
      <c r="G71" s="734">
        <f ca="1">-(SUM(G74:G83)-SUM(G87:G96))</f>
        <v>0</v>
      </c>
      <c r="H71" s="734">
        <f t="shared" ref="H71:AR71" ca="1" si="11">-(SUM(H74:H83)-SUM(H87:H96))</f>
        <v>-602506.50417583447</v>
      </c>
      <c r="I71" s="734">
        <f t="shared" ca="1" si="11"/>
        <v>0</v>
      </c>
      <c r="J71" s="734">
        <f t="shared" ca="1" si="11"/>
        <v>0</v>
      </c>
      <c r="K71" s="734">
        <f t="shared" ca="1" si="11"/>
        <v>0</v>
      </c>
      <c r="L71" s="734">
        <f t="shared" ca="1" si="11"/>
        <v>0</v>
      </c>
      <c r="M71" s="734">
        <f t="shared" ca="1" si="11"/>
        <v>0</v>
      </c>
      <c r="N71" s="734">
        <f t="shared" ca="1" si="11"/>
        <v>0</v>
      </c>
      <c r="O71" s="734">
        <f t="shared" ca="1" si="11"/>
        <v>0</v>
      </c>
      <c r="P71" s="734">
        <f t="shared" ca="1" si="11"/>
        <v>0</v>
      </c>
      <c r="Q71" s="734">
        <f t="shared" ca="1" si="11"/>
        <v>0</v>
      </c>
      <c r="R71" s="734">
        <f t="shared" ca="1" si="11"/>
        <v>-522975.64562462433</v>
      </c>
      <c r="S71" s="734">
        <f t="shared" ca="1" si="11"/>
        <v>0</v>
      </c>
      <c r="T71" s="734">
        <f t="shared" ca="1" si="11"/>
        <v>0</v>
      </c>
      <c r="U71" s="734">
        <f t="shared" ca="1" si="11"/>
        <v>0</v>
      </c>
      <c r="V71" s="734">
        <f t="shared" ca="1" si="11"/>
        <v>0</v>
      </c>
      <c r="W71" s="734">
        <f t="shared" ca="1" si="11"/>
        <v>0</v>
      </c>
      <c r="X71" s="734">
        <f t="shared" ca="1" si="11"/>
        <v>0</v>
      </c>
      <c r="Y71" s="734">
        <f t="shared" ca="1" si="11"/>
        <v>0</v>
      </c>
      <c r="Z71" s="734">
        <f t="shared" ca="1" si="11"/>
        <v>0</v>
      </c>
      <c r="AA71" s="734">
        <f t="shared" ca="1" si="11"/>
        <v>0</v>
      </c>
      <c r="AB71" s="734">
        <f t="shared" ca="1" si="11"/>
        <v>-522975.64562462433</v>
      </c>
      <c r="AC71" s="734">
        <f t="shared" ca="1" si="11"/>
        <v>0</v>
      </c>
      <c r="AD71" s="734">
        <f t="shared" ca="1" si="11"/>
        <v>0</v>
      </c>
      <c r="AE71" s="734">
        <f t="shared" ca="1" si="11"/>
        <v>0</v>
      </c>
      <c r="AF71" s="734">
        <f t="shared" ca="1" si="11"/>
        <v>0</v>
      </c>
      <c r="AG71" s="734">
        <f t="shared" ca="1" si="11"/>
        <v>0</v>
      </c>
      <c r="AH71" s="734">
        <f t="shared" ca="1" si="11"/>
        <v>0</v>
      </c>
      <c r="AI71" s="734">
        <f t="shared" ca="1" si="11"/>
        <v>0</v>
      </c>
      <c r="AJ71" s="734">
        <f t="shared" ca="1" si="11"/>
        <v>0</v>
      </c>
      <c r="AK71" s="734">
        <f t="shared" ca="1" si="11"/>
        <v>0</v>
      </c>
      <c r="AL71" s="734">
        <f t="shared" ca="1" si="11"/>
        <v>-522975.64562462433</v>
      </c>
      <c r="AM71" s="734">
        <f t="shared" ca="1" si="11"/>
        <v>0</v>
      </c>
      <c r="AN71" s="734">
        <f t="shared" ca="1" si="11"/>
        <v>0</v>
      </c>
      <c r="AO71" s="734">
        <f t="shared" ca="1" si="11"/>
        <v>0</v>
      </c>
      <c r="AP71" s="734">
        <f t="shared" ca="1" si="11"/>
        <v>0</v>
      </c>
      <c r="AQ71" s="734">
        <f t="shared" ca="1" si="11"/>
        <v>0</v>
      </c>
      <c r="AR71" s="734">
        <f t="shared" ca="1" si="11"/>
        <v>0</v>
      </c>
      <c r="AS71" s="734">
        <f t="shared" ref="AS71:AU71" ca="1" si="12">-(SUM(AS74:AS83)-SUM(AS87:AS96))</f>
        <v>0</v>
      </c>
      <c r="AT71" s="734">
        <f t="shared" ca="1" si="12"/>
        <v>0</v>
      </c>
      <c r="AU71" s="734">
        <f t="shared" ca="1" si="12"/>
        <v>0</v>
      </c>
      <c r="AV71" s="807"/>
    </row>
    <row r="72" spans="1:48" s="808" customFormat="1" x14ac:dyDescent="0.3">
      <c r="A72" s="812"/>
      <c r="B72" s="834"/>
      <c r="C72" s="807"/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807"/>
      <c r="P72" s="807"/>
      <c r="Q72" s="807"/>
      <c r="R72" s="807"/>
      <c r="S72" s="807"/>
      <c r="T72" s="807"/>
      <c r="U72" s="807"/>
      <c r="V72" s="807"/>
      <c r="W72" s="807"/>
      <c r="X72" s="807"/>
      <c r="Y72" s="807"/>
      <c r="Z72" s="807"/>
      <c r="AA72" s="807"/>
      <c r="AB72" s="807"/>
      <c r="AC72" s="807"/>
      <c r="AD72" s="807"/>
      <c r="AE72" s="807"/>
      <c r="AF72" s="807"/>
      <c r="AG72" s="807"/>
      <c r="AH72" s="807"/>
      <c r="AI72" s="807"/>
      <c r="AJ72" s="807"/>
      <c r="AK72" s="807"/>
      <c r="AL72" s="807"/>
      <c r="AM72" s="807"/>
      <c r="AN72" s="807"/>
      <c r="AO72" s="807"/>
      <c r="AP72" s="807"/>
      <c r="AQ72" s="807"/>
      <c r="AR72" s="807"/>
      <c r="AS72" s="807"/>
      <c r="AT72" s="807"/>
      <c r="AU72" s="807"/>
      <c r="AV72" s="807"/>
    </row>
    <row r="73" spans="1:48" s="808" customFormat="1" x14ac:dyDescent="0.3">
      <c r="A73" s="812"/>
      <c r="B73" s="834"/>
      <c r="C73" s="823" t="s">
        <v>638</v>
      </c>
      <c r="D73" s="823" t="s">
        <v>994</v>
      </c>
      <c r="E73" s="823" t="s">
        <v>561</v>
      </c>
      <c r="F73" s="823" t="s">
        <v>562</v>
      </c>
      <c r="G73" s="807"/>
      <c r="H73" s="807"/>
      <c r="I73" s="807"/>
      <c r="J73" s="807"/>
      <c r="K73" s="807"/>
      <c r="L73" s="807"/>
      <c r="M73" s="807"/>
      <c r="N73" s="807"/>
      <c r="O73" s="807"/>
      <c r="P73" s="807"/>
      <c r="Q73" s="807"/>
      <c r="R73" s="807"/>
      <c r="S73" s="807"/>
      <c r="T73" s="807"/>
      <c r="U73" s="807"/>
      <c r="V73" s="807"/>
      <c r="W73" s="807"/>
      <c r="X73" s="807"/>
      <c r="Y73" s="807"/>
      <c r="Z73" s="807"/>
      <c r="AA73" s="807"/>
      <c r="AB73" s="807"/>
      <c r="AC73" s="807"/>
      <c r="AD73" s="807"/>
      <c r="AE73" s="807"/>
      <c r="AF73" s="807"/>
      <c r="AG73" s="807"/>
      <c r="AH73" s="807"/>
      <c r="AI73" s="807"/>
      <c r="AJ73" s="807"/>
      <c r="AK73" s="807"/>
      <c r="AL73" s="807"/>
      <c r="AM73" s="807"/>
      <c r="AN73" s="807"/>
      <c r="AO73" s="807"/>
      <c r="AP73" s="807"/>
      <c r="AQ73" s="807"/>
      <c r="AR73" s="807"/>
      <c r="AS73" s="807"/>
      <c r="AT73" s="807"/>
      <c r="AU73" s="807"/>
      <c r="AV73" s="807"/>
    </row>
    <row r="74" spans="1:48" s="808" customFormat="1" x14ac:dyDescent="0.3">
      <c r="A74" s="812"/>
      <c r="B74" t="s">
        <v>589</v>
      </c>
      <c r="C74" s="824">
        <f>SUMIFS('PAINEL DE CONTROLE'!$P$1963:$P$2859,'PAINEL DE CONTROLE'!$I$1963:$I$2859,$B74,'PAINEL DE CONTROLE'!$V$1963:$V$2859,$D$2)</f>
        <v>1</v>
      </c>
      <c r="D74" s="824">
        <f>SUMIFS('PAINEL DE CONTROLE'!$R$1963:$R$2859,'PAINEL DE CONTROLE'!$I$1963:$I$2859,$B74,'PAINEL DE CONTROLE'!$V$1963:$V$2859,$D$2)</f>
        <v>48141.306527038498</v>
      </c>
      <c r="E74" s="824">
        <f>SUMIFS('PAINEL DE CONTROLE'!$T$1963:$T$2859,'PAINEL DE CONTROLE'!$I$1963:$I$2859,$B74,'PAINEL DE CONTROLE'!$V$1963:$V$2859,$D$2)</f>
        <v>1</v>
      </c>
      <c r="F74" s="824">
        <f>SUMIFS('PAINEL DE CONTROLE'!$U$1963:$U$2859,'PAINEL DE CONTROLE'!$I$1963:$I$2859,$B74,'PAINEL DE CONTROLE'!$V$1963:$V$2859,$D$2)</f>
        <v>10</v>
      </c>
      <c r="G74" s="825">
        <f ca="1">IF($E74=0,$C74*$D74/'PAINEL DE CONTROLE'!$D$6,IF(G$4&gt;'PAINEL DE CONTROLE'!$D$6,0,IF(G$4=$E74,$C74*$D74,0))+IF(AND(G$4&lt;='PAINEL DE CONTROLE'!$D$6,G$4&gt;$F74),OFFSET(G74,0,-$F74),0))</f>
        <v>0</v>
      </c>
      <c r="H74" s="826">
        <f ca="1">IF($E74=0,$C74*$D74/'PAINEL DE CONTROLE'!$D$6,IF(H$4&gt;'PAINEL DE CONTROLE'!$D$6,0,IF(H$4=$E74,$C74*$D74,0))+IF(AND(H$4&lt;='PAINEL DE CONTROLE'!$D$6,H$4&gt;$F74),OFFSET(H74,0,-$F74),0))</f>
        <v>48141.306527038498</v>
      </c>
      <c r="I74" s="825">
        <f ca="1">IF($E74=0,$C74*$D74/'PAINEL DE CONTROLE'!$D$6,IF(I$4&gt;'PAINEL DE CONTROLE'!$D$6,0,IF(I$4=$E74,$C74*$D74,0))+IF(AND(I$4&lt;='PAINEL DE CONTROLE'!$D$6,I$4&gt;$F74),OFFSET(I74,0,-$F74),0))</f>
        <v>0</v>
      </c>
      <c r="J74" s="825">
        <f ca="1">IF($E74=0,$C74*$D74/'PAINEL DE CONTROLE'!$D$6,IF(J$4&gt;'PAINEL DE CONTROLE'!$D$6,0,IF(J$4=$E74,$C74*$D74,0))+IF(AND(J$4&lt;='PAINEL DE CONTROLE'!$D$6,J$4&gt;$F74),OFFSET(J74,0,-$F74),0))</f>
        <v>0</v>
      </c>
      <c r="K74" s="825">
        <f ca="1">IF($E74=0,$C74*$D74/'PAINEL DE CONTROLE'!$D$6,IF(K$4&gt;'PAINEL DE CONTROLE'!$D$6,0,IF(K$4=$E74,$C74*$D74,0))+IF(AND(K$4&lt;='PAINEL DE CONTROLE'!$D$6,K$4&gt;$F74),OFFSET(K74,0,-$F74),0))</f>
        <v>0</v>
      </c>
      <c r="L74" s="825">
        <f ca="1">IF($E74=0,$C74*$D74/'PAINEL DE CONTROLE'!$D$6,IF(L$4&gt;'PAINEL DE CONTROLE'!$D$6,0,IF(L$4=$E74,$C74*$D74,0))+IF(AND(L$4&lt;='PAINEL DE CONTROLE'!$D$6,L$4&gt;$F74),OFFSET(L74,0,-$F74),0))</f>
        <v>0</v>
      </c>
      <c r="M74" s="825">
        <f ca="1">IF($E74=0,$C74*$D74/'PAINEL DE CONTROLE'!$D$6,IF(M$4&gt;'PAINEL DE CONTROLE'!$D$6,0,IF(M$4=$E74,$C74*$D74,0))+IF(AND(M$4&lt;='PAINEL DE CONTROLE'!$D$6,M$4&gt;$F74),OFFSET(M74,0,-$F74),0))</f>
        <v>0</v>
      </c>
      <c r="N74" s="825">
        <f ca="1">IF($E74=0,$C74*$D74/'PAINEL DE CONTROLE'!$D$6,IF(N$4&gt;'PAINEL DE CONTROLE'!$D$6,0,IF(N$4=$E74,$C74*$D74,0))+IF(AND(N$4&lt;='PAINEL DE CONTROLE'!$D$6,N$4&gt;$F74),OFFSET(N74,0,-$F74),0))</f>
        <v>0</v>
      </c>
      <c r="O74" s="825">
        <f ca="1">IF($E74=0,$C74*$D74/'PAINEL DE CONTROLE'!$D$6,IF(O$4&gt;'PAINEL DE CONTROLE'!$D$6,0,IF(O$4=$E74,$C74*$D74,0))+IF(AND(O$4&lt;='PAINEL DE CONTROLE'!$D$6,O$4&gt;$F74),OFFSET(O74,0,-$F74),0))</f>
        <v>0</v>
      </c>
      <c r="P74" s="825">
        <f ca="1">IF($E74=0,$C74*$D74/'PAINEL DE CONTROLE'!$D$6,IF(P$4&gt;'PAINEL DE CONTROLE'!$D$6,0,IF(P$4=$E74,$C74*$D74,0))+IF(AND(P$4&lt;='PAINEL DE CONTROLE'!$D$6,P$4&gt;$F74),OFFSET(P74,0,-$F74),0))</f>
        <v>0</v>
      </c>
      <c r="Q74" s="825">
        <f ca="1">IF($E74=0,$C74*$D74/'PAINEL DE CONTROLE'!$D$6,IF(Q$4&gt;'PAINEL DE CONTROLE'!$D$6,0,IF(Q$4=$E74,$C74*$D74,0))+IF(AND(Q$4&lt;='PAINEL DE CONTROLE'!$D$6,Q$4&gt;$F74),OFFSET(Q74,0,-$F74),0))</f>
        <v>0</v>
      </c>
      <c r="R74" s="825">
        <f ca="1">IF($E74=0,$C74*$D74/'PAINEL DE CONTROLE'!$D$6,IF(R$4&gt;'PAINEL DE CONTROLE'!$D$6,0,IF(R$4=$E74,$C74*$D74,0))+IF(AND(R$4&lt;='PAINEL DE CONTROLE'!$D$6,R$4&gt;$F74),OFFSET(R74,0,-$F74),0))</f>
        <v>48141.306527038498</v>
      </c>
      <c r="S74" s="825">
        <f ca="1">IF($E74=0,$C74*$D74/'PAINEL DE CONTROLE'!$D$6,IF(S$4&gt;'PAINEL DE CONTROLE'!$D$6,0,IF(S$4=$E74,$C74*$D74,0))+IF(AND(S$4&lt;='PAINEL DE CONTROLE'!$D$6,S$4&gt;$F74),OFFSET(S74,0,-$F74),0))</f>
        <v>0</v>
      </c>
      <c r="T74" s="825">
        <f ca="1">IF($E74=0,$C74*$D74/'PAINEL DE CONTROLE'!$D$6,IF(T$4&gt;'PAINEL DE CONTROLE'!$D$6,0,IF(T$4=$E74,$C74*$D74,0))+IF(AND(T$4&lt;='PAINEL DE CONTROLE'!$D$6,T$4&gt;$F74),OFFSET(T74,0,-$F74),0))</f>
        <v>0</v>
      </c>
      <c r="U74" s="825">
        <f ca="1">IF($E74=0,$C74*$D74/'PAINEL DE CONTROLE'!$D$6,IF(U$4&gt;'PAINEL DE CONTROLE'!$D$6,0,IF(U$4=$E74,$C74*$D74,0))+IF(AND(U$4&lt;='PAINEL DE CONTROLE'!$D$6,U$4&gt;$F74),OFFSET(U74,0,-$F74),0))</f>
        <v>0</v>
      </c>
      <c r="V74" s="825">
        <f ca="1">IF($E74=0,$C74*$D74/'PAINEL DE CONTROLE'!$D$6,IF(V$4&gt;'PAINEL DE CONTROLE'!$D$6,0,IF(V$4=$E74,$C74*$D74,0))+IF(AND(V$4&lt;='PAINEL DE CONTROLE'!$D$6,V$4&gt;$F74),OFFSET(V74,0,-$F74),0))</f>
        <v>0</v>
      </c>
      <c r="W74" s="825">
        <f ca="1">IF($E74=0,$C74*$D74/'PAINEL DE CONTROLE'!$D$6,IF(W$4&gt;'PAINEL DE CONTROLE'!$D$6,0,IF(W$4=$E74,$C74*$D74,0))+IF(AND(W$4&lt;='PAINEL DE CONTROLE'!$D$6,W$4&gt;$F74),OFFSET(W74,0,-$F74),0))</f>
        <v>0</v>
      </c>
      <c r="X74" s="825">
        <f ca="1">IF($E74=0,$C74*$D74/'PAINEL DE CONTROLE'!$D$6,IF(X$4&gt;'PAINEL DE CONTROLE'!$D$6,0,IF(X$4=$E74,$C74*$D74,0))+IF(AND(X$4&lt;='PAINEL DE CONTROLE'!$D$6,X$4&gt;$F74),OFFSET(X74,0,-$F74),0))</f>
        <v>0</v>
      </c>
      <c r="Y74" s="825">
        <f ca="1">IF($E74=0,$C74*$D74/'PAINEL DE CONTROLE'!$D$6,IF(Y$4&gt;'PAINEL DE CONTROLE'!$D$6,0,IF(Y$4=$E74,$C74*$D74,0))+IF(AND(Y$4&lt;='PAINEL DE CONTROLE'!$D$6,Y$4&gt;$F74),OFFSET(Y74,0,-$F74),0))</f>
        <v>0</v>
      </c>
      <c r="Z74" s="825">
        <f ca="1">IF($E74=0,$C74*$D74/'PAINEL DE CONTROLE'!$D$6,IF(Z$4&gt;'PAINEL DE CONTROLE'!$D$6,0,IF(Z$4=$E74,$C74*$D74,0))+IF(AND(Z$4&lt;='PAINEL DE CONTROLE'!$D$6,Z$4&gt;$F74),OFFSET(Z74,0,-$F74),0))</f>
        <v>0</v>
      </c>
      <c r="AA74" s="825">
        <f ca="1">IF($E74=0,$C74*$D74/'PAINEL DE CONTROLE'!$D$6,IF(AA$4&gt;'PAINEL DE CONTROLE'!$D$6,0,IF(AA$4=$E74,$C74*$D74,0))+IF(AND(AA$4&lt;='PAINEL DE CONTROLE'!$D$6,AA$4&gt;$F74),OFFSET(AA74,0,-$F74),0))</f>
        <v>0</v>
      </c>
      <c r="AB74" s="825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25">
        <f ca="1">IF($E74=0,$C74*$D74/'PAINEL DE CONTROLE'!$D$6,IF(AC$4&gt;'PAINEL DE CONTROLE'!$D$6,0,IF(AC$4=$E74,$C74*$D74,0))+IF(AND(AC$4&lt;='PAINEL DE CONTROLE'!$D$6,AC$4&gt;$F74),OFFSET(AC74,0,-$F74),0))</f>
        <v>0</v>
      </c>
      <c r="AD74" s="825">
        <f ca="1">IF($E74=0,$C74*$D74/'PAINEL DE CONTROLE'!$D$6,IF(AD$4&gt;'PAINEL DE CONTROLE'!$D$6,0,IF(AD$4=$E74,$C74*$D74,0))+IF(AND(AD$4&lt;='PAINEL DE CONTROLE'!$D$6,AD$4&gt;$F74),OFFSET(AD74,0,-$F74),0))</f>
        <v>0</v>
      </c>
      <c r="AE74" s="825">
        <f ca="1">IF($E74=0,$C74*$D74/'PAINEL DE CONTROLE'!$D$6,IF(AE$4&gt;'PAINEL DE CONTROLE'!$D$6,0,IF(AE$4=$E74,$C74*$D74,0))+IF(AND(AE$4&lt;='PAINEL DE CONTROLE'!$D$6,AE$4&gt;$F74),OFFSET(AE74,0,-$F74),0))</f>
        <v>0</v>
      </c>
      <c r="AF74" s="825">
        <f ca="1">IF($E74=0,$C74*$D74/'PAINEL DE CONTROLE'!$D$6,IF(AF$4&gt;'PAINEL DE CONTROLE'!$D$6,0,IF(AF$4=$E74,$C74*$D74,0))+IF(AND(AF$4&lt;='PAINEL DE CONTROLE'!$D$6,AF$4&gt;$F74),OFFSET(AF74,0,-$F74),0))</f>
        <v>0</v>
      </c>
      <c r="AG74" s="825">
        <f ca="1">IF($E74=0,$C74*$D74/'PAINEL DE CONTROLE'!$D$6,IF(AG$4&gt;'PAINEL DE CONTROLE'!$D$6,0,IF(AG$4=$E74,$C74*$D74,0))+IF(AND(AG$4&lt;='PAINEL DE CONTROLE'!$D$6,AG$4&gt;$F74),OFFSET(AG74,0,-$F74),0))</f>
        <v>0</v>
      </c>
      <c r="AH74" s="825">
        <f ca="1">IF($E74=0,$C74*$D74/'PAINEL DE CONTROLE'!$D$6,IF(AH$4&gt;'PAINEL DE CONTROLE'!$D$6,0,IF(AH$4=$E74,$C74*$D74,0))+IF(AND(AH$4&lt;='PAINEL DE CONTROLE'!$D$6,AH$4&gt;$F74),OFFSET(AH74,0,-$F74),0))</f>
        <v>0</v>
      </c>
      <c r="AI74" s="825">
        <f ca="1">IF($E74=0,$C74*$D74/'PAINEL DE CONTROLE'!$D$6,IF(AI$4&gt;'PAINEL DE CONTROLE'!$D$6,0,IF(AI$4=$E74,$C74*$D74,0))+IF(AND(AI$4&lt;='PAINEL DE CONTROLE'!$D$6,AI$4&gt;$F74),OFFSET(AI74,0,-$F74),0))</f>
        <v>0</v>
      </c>
      <c r="AJ74" s="825">
        <f ca="1">IF($E74=0,$C74*$D74/'PAINEL DE CONTROLE'!$D$6,IF(AJ$4&gt;'PAINEL DE CONTROLE'!$D$6,0,IF(AJ$4=$E74,$C74*$D74,0))+IF(AND(AJ$4&lt;='PAINEL DE CONTROLE'!$D$6,AJ$4&gt;$F74),OFFSET(AJ74,0,-$F74),0))</f>
        <v>0</v>
      </c>
      <c r="AK74" s="825">
        <f ca="1">IF($E74=0,$C74*$D74/'PAINEL DE CONTROLE'!$D$6,IF(AK$4&gt;'PAINEL DE CONTROLE'!$D$6,0,IF(AK$4=$E74,$C74*$D74,0))+IF(AND(AK$4&lt;='PAINEL DE CONTROLE'!$D$6,AK$4&gt;$F74),OFFSET(AK74,0,-$F74),0))</f>
        <v>0</v>
      </c>
      <c r="AL74" s="825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25">
        <f ca="1">IF($E74=0,$C74*$D74/'PAINEL DE CONTROLE'!$D$6,IF(AM$4&gt;'PAINEL DE CONTROLE'!$D$6,0,IF(AM$4=$E74,$C74*$D74,0))+IF(AND(AM$4&lt;='PAINEL DE CONTROLE'!$D$6,AM$4&gt;$F74),OFFSET(AM74,0,-$F74),0))</f>
        <v>0</v>
      </c>
      <c r="AN74" s="825">
        <f ca="1">IF($E74=0,$C74*$D74/'PAINEL DE CONTROLE'!$D$6,IF(AN$4&gt;'PAINEL DE CONTROLE'!$D$6,0,IF(AN$4=$E74,$C74*$D74,0))+IF(AND(AN$4&lt;='PAINEL DE CONTROLE'!$D$6,AN$4&gt;$F74),OFFSET(AN74,0,-$F74),0))</f>
        <v>0</v>
      </c>
      <c r="AO74" s="825">
        <f ca="1">IF($E74=0,$C74*$D74/'PAINEL DE CONTROLE'!$D$6,IF(AO$4&gt;'PAINEL DE CONTROLE'!$D$6,0,IF(AO$4=$E74,$C74*$D74,0))+IF(AND(AO$4&lt;='PAINEL DE CONTROLE'!$D$6,AO$4&gt;$F74),OFFSET(AO74,0,-$F74),0))</f>
        <v>0</v>
      </c>
      <c r="AP74" s="825">
        <f ca="1">IF($E74=0,$C74*$D74/'PAINEL DE CONTROLE'!$D$6,IF(AP$4&gt;'PAINEL DE CONTROLE'!$D$6,0,IF(AP$4=$E74,$C74*$D74,0))+IF(AND(AP$4&lt;='PAINEL DE CONTROLE'!$D$6,AP$4&gt;$F74),OFFSET(AP74,0,-$F74),0))</f>
        <v>0</v>
      </c>
      <c r="AQ74" s="825">
        <f ca="1">IF($E74=0,$C74*$D74/'PAINEL DE CONTROLE'!$D$6,IF(AQ$4&gt;'PAINEL DE CONTROLE'!$D$6,0,IF(AQ$4=$E74,$C74*$D74,0))+IF(AND(AQ$4&lt;='PAINEL DE CONTROLE'!$D$6,AQ$4&gt;$F74),OFFSET(AQ74,0,-$F74),0))</f>
        <v>0</v>
      </c>
      <c r="AR74" s="825">
        <f ca="1">IF($E74=0,$C74*$D74/'PAINEL DE CONTROLE'!$D$6,IF(AR$4&gt;'PAINEL DE CONTROLE'!$D$6,0,IF(AR$4=$E74,$C74*$D74,0))+IF(AND(AR$4&lt;='PAINEL DE CONTROLE'!$D$6,AR$4&gt;$F74),OFFSET(AR74,0,-$F74),0))</f>
        <v>0</v>
      </c>
      <c r="AS74" s="825">
        <f ca="1">IF($E74=0,$C74*$D74/'PAINEL DE CONTROLE'!$D$6,IF(AS$4&gt;'PAINEL DE CONTROLE'!$D$6,0,IF(AS$4=$E74,$C74*$D74,0))+IF(AND(AS$4&lt;='PAINEL DE CONTROLE'!$D$6,AS$4&gt;$F74),OFFSET(AS74,0,-$F74),0))</f>
        <v>0</v>
      </c>
      <c r="AT74" s="825">
        <f ca="1">IF($E74=0,$C74*$D74/'PAINEL DE CONTROLE'!$D$6,IF(AT$4&gt;'PAINEL DE CONTROLE'!$D$6,0,IF(AT$4=$E74,$C74*$D74,0))+IF(AND(AT$4&lt;='PAINEL DE CONTROLE'!$D$6,AT$4&gt;$F74),OFFSET(AT74,0,-$F74),0))</f>
        <v>0</v>
      </c>
      <c r="AU74" s="825">
        <f ca="1">IF($E74=0,$C74*$D74/'PAINEL DE CONTROLE'!$D$6,IF(AU$4&gt;'PAINEL DE CONTROLE'!$D$6,0,IF(AU$4=$E74,$C74*$D74,0))+IF(AND(AU$4&lt;='PAINEL DE CONTROLE'!$D$6,AU$4&gt;$F74),OFFSET(AU74,0,-$F74),0))</f>
        <v>0</v>
      </c>
      <c r="AV74" s="807"/>
    </row>
    <row r="75" spans="1:48" s="808" customFormat="1" x14ac:dyDescent="0.3">
      <c r="A75" s="812"/>
      <c r="B75" t="s">
        <v>590</v>
      </c>
      <c r="C75" s="824">
        <f>SUMIFS('PAINEL DE CONTROLE'!$P$1963:$P$2859,'PAINEL DE CONTROLE'!$I$1963:$I$2859,$B75,'PAINEL DE CONTROLE'!$V$1963:$V$2859,$D$2)</f>
        <v>2</v>
      </c>
      <c r="D75" s="824">
        <f>SUMIFS('PAINEL DE CONTROLE'!$R$1963:$R$2859,'PAINEL DE CONTROLE'!$I$1963:$I$2859,$B75,'PAINEL DE CONTROLE'!$V$1963:$V$2859,$D$2)</f>
        <v>12035.326631759624</v>
      </c>
      <c r="E75" s="824">
        <f>SUMIFS('PAINEL DE CONTROLE'!$T$1963:$T$2859,'PAINEL DE CONTROLE'!$I$1963:$I$2859,$B75,'PAINEL DE CONTROLE'!$V$1963:$V$2859,$D$2)</f>
        <v>1</v>
      </c>
      <c r="F75" s="824">
        <f>SUMIFS('PAINEL DE CONTROLE'!$U$1963:$U$2859,'PAINEL DE CONTROLE'!$I$1963:$I$2859,$B75,'PAINEL DE CONTROLE'!$V$1963:$V$2859,$D$2)</f>
        <v>10</v>
      </c>
      <c r="G75" s="825">
        <f ca="1">IF($E75=0,$C75*$D75/'PAINEL DE CONTROLE'!$D$6,IF(G$4&gt;'PAINEL DE CONTROLE'!$D$6,0,IF(G$4=$E75,$C75*$D75,0))+IF(AND(G$4&lt;='PAINEL DE CONTROLE'!$D$6,G$4&gt;$F75),OFFSET(G75,0,-$F75),0))</f>
        <v>0</v>
      </c>
      <c r="H75" s="826">
        <f ca="1">IF($E75=0,$C75*$D75/'PAINEL DE CONTROLE'!$D$6,IF(H$4&gt;'PAINEL DE CONTROLE'!$D$6,0,IF(H$4=$E75,$C75*$D75,0))+IF(AND(H$4&lt;='PAINEL DE CONTROLE'!$D$6,H$4&gt;$F75),OFFSET(H75,0,-$F75),0))</f>
        <v>24070.653263519249</v>
      </c>
      <c r="I75" s="825">
        <f ca="1">IF($E75=0,$C75*$D75/'PAINEL DE CONTROLE'!$D$6,IF(I$4&gt;'PAINEL DE CONTROLE'!$D$6,0,IF(I$4=$E75,$C75*$D75,0))+IF(AND(I$4&lt;='PAINEL DE CONTROLE'!$D$6,I$4&gt;$F75),OFFSET(I75,0,-$F75),0))</f>
        <v>0</v>
      </c>
      <c r="J75" s="825">
        <f ca="1">IF($E75=0,$C75*$D75/'PAINEL DE CONTROLE'!$D$6,IF(J$4&gt;'PAINEL DE CONTROLE'!$D$6,0,IF(J$4=$E75,$C75*$D75,0))+IF(AND(J$4&lt;='PAINEL DE CONTROLE'!$D$6,J$4&gt;$F75),OFFSET(J75,0,-$F75),0))</f>
        <v>0</v>
      </c>
      <c r="K75" s="825">
        <f ca="1">IF($E75=0,$C75*$D75/'PAINEL DE CONTROLE'!$D$6,IF(K$4&gt;'PAINEL DE CONTROLE'!$D$6,0,IF(K$4=$E75,$C75*$D75,0))+IF(AND(K$4&lt;='PAINEL DE CONTROLE'!$D$6,K$4&gt;$F75),OFFSET(K75,0,-$F75),0))</f>
        <v>0</v>
      </c>
      <c r="L75" s="825">
        <f ca="1">IF($E75=0,$C75*$D75/'PAINEL DE CONTROLE'!$D$6,IF(L$4&gt;'PAINEL DE CONTROLE'!$D$6,0,IF(L$4=$E75,$C75*$D75,0))+IF(AND(L$4&lt;='PAINEL DE CONTROLE'!$D$6,L$4&gt;$F75),OFFSET(L75,0,-$F75),0))</f>
        <v>0</v>
      </c>
      <c r="M75" s="825">
        <f ca="1">IF($E75=0,$C75*$D75/'PAINEL DE CONTROLE'!$D$6,IF(M$4&gt;'PAINEL DE CONTROLE'!$D$6,0,IF(M$4=$E75,$C75*$D75,0))+IF(AND(M$4&lt;='PAINEL DE CONTROLE'!$D$6,M$4&gt;$F75),OFFSET(M75,0,-$F75),0))</f>
        <v>0</v>
      </c>
      <c r="N75" s="825">
        <f ca="1">IF($E75=0,$C75*$D75/'PAINEL DE CONTROLE'!$D$6,IF(N$4&gt;'PAINEL DE CONTROLE'!$D$6,0,IF(N$4=$E75,$C75*$D75,0))+IF(AND(N$4&lt;='PAINEL DE CONTROLE'!$D$6,N$4&gt;$F75),OFFSET(N75,0,-$F75),0))</f>
        <v>0</v>
      </c>
      <c r="O75" s="825">
        <f ca="1">IF($E75=0,$C75*$D75/'PAINEL DE CONTROLE'!$D$6,IF(O$4&gt;'PAINEL DE CONTROLE'!$D$6,0,IF(O$4=$E75,$C75*$D75,0))+IF(AND(O$4&lt;='PAINEL DE CONTROLE'!$D$6,O$4&gt;$F75),OFFSET(O75,0,-$F75),0))</f>
        <v>0</v>
      </c>
      <c r="P75" s="825">
        <f ca="1">IF($E75=0,$C75*$D75/'PAINEL DE CONTROLE'!$D$6,IF(P$4&gt;'PAINEL DE CONTROLE'!$D$6,0,IF(P$4=$E75,$C75*$D75,0))+IF(AND(P$4&lt;='PAINEL DE CONTROLE'!$D$6,P$4&gt;$F75),OFFSET(P75,0,-$F75),0))</f>
        <v>0</v>
      </c>
      <c r="Q75" s="825">
        <f ca="1">IF($E75=0,$C75*$D75/'PAINEL DE CONTROLE'!$D$6,IF(Q$4&gt;'PAINEL DE CONTROLE'!$D$6,0,IF(Q$4=$E75,$C75*$D75,0))+IF(AND(Q$4&lt;='PAINEL DE CONTROLE'!$D$6,Q$4&gt;$F75),OFFSET(Q75,0,-$F75),0))</f>
        <v>0</v>
      </c>
      <c r="R75" s="825">
        <f ca="1">IF($E75=0,$C75*$D75/'PAINEL DE CONTROLE'!$D$6,IF(R$4&gt;'PAINEL DE CONTROLE'!$D$6,0,IF(R$4=$E75,$C75*$D75,0))+IF(AND(R$4&lt;='PAINEL DE CONTROLE'!$D$6,R$4&gt;$F75),OFFSET(R75,0,-$F75),0))</f>
        <v>24070.653263519249</v>
      </c>
      <c r="S75" s="825">
        <f ca="1">IF($E75=0,$C75*$D75/'PAINEL DE CONTROLE'!$D$6,IF(S$4&gt;'PAINEL DE CONTROLE'!$D$6,0,IF(S$4=$E75,$C75*$D75,0))+IF(AND(S$4&lt;='PAINEL DE CONTROLE'!$D$6,S$4&gt;$F75),OFFSET(S75,0,-$F75),0))</f>
        <v>0</v>
      </c>
      <c r="T75" s="825">
        <f ca="1">IF($E75=0,$C75*$D75/'PAINEL DE CONTROLE'!$D$6,IF(T$4&gt;'PAINEL DE CONTROLE'!$D$6,0,IF(T$4=$E75,$C75*$D75,0))+IF(AND(T$4&lt;='PAINEL DE CONTROLE'!$D$6,T$4&gt;$F75),OFFSET(T75,0,-$F75),0))</f>
        <v>0</v>
      </c>
      <c r="U75" s="825">
        <f ca="1">IF($E75=0,$C75*$D75/'PAINEL DE CONTROLE'!$D$6,IF(U$4&gt;'PAINEL DE CONTROLE'!$D$6,0,IF(U$4=$E75,$C75*$D75,0))+IF(AND(U$4&lt;='PAINEL DE CONTROLE'!$D$6,U$4&gt;$F75),OFFSET(U75,0,-$F75),0))</f>
        <v>0</v>
      </c>
      <c r="V75" s="825">
        <f ca="1">IF($E75=0,$C75*$D75/'PAINEL DE CONTROLE'!$D$6,IF(V$4&gt;'PAINEL DE CONTROLE'!$D$6,0,IF(V$4=$E75,$C75*$D75,0))+IF(AND(V$4&lt;='PAINEL DE CONTROLE'!$D$6,V$4&gt;$F75),OFFSET(V75,0,-$F75),0))</f>
        <v>0</v>
      </c>
      <c r="W75" s="825">
        <f ca="1">IF($E75=0,$C75*$D75/'PAINEL DE CONTROLE'!$D$6,IF(W$4&gt;'PAINEL DE CONTROLE'!$D$6,0,IF(W$4=$E75,$C75*$D75,0))+IF(AND(W$4&lt;='PAINEL DE CONTROLE'!$D$6,W$4&gt;$F75),OFFSET(W75,0,-$F75),0))</f>
        <v>0</v>
      </c>
      <c r="X75" s="825">
        <f ca="1">IF($E75=0,$C75*$D75/'PAINEL DE CONTROLE'!$D$6,IF(X$4&gt;'PAINEL DE CONTROLE'!$D$6,0,IF(X$4=$E75,$C75*$D75,0))+IF(AND(X$4&lt;='PAINEL DE CONTROLE'!$D$6,X$4&gt;$F75),OFFSET(X75,0,-$F75),0))</f>
        <v>0</v>
      </c>
      <c r="Y75" s="825">
        <f ca="1">IF($E75=0,$C75*$D75/'PAINEL DE CONTROLE'!$D$6,IF(Y$4&gt;'PAINEL DE CONTROLE'!$D$6,0,IF(Y$4=$E75,$C75*$D75,0))+IF(AND(Y$4&lt;='PAINEL DE CONTROLE'!$D$6,Y$4&gt;$F75),OFFSET(Y75,0,-$F75),0))</f>
        <v>0</v>
      </c>
      <c r="Z75" s="825">
        <f ca="1">IF($E75=0,$C75*$D75/'PAINEL DE CONTROLE'!$D$6,IF(Z$4&gt;'PAINEL DE CONTROLE'!$D$6,0,IF(Z$4=$E75,$C75*$D75,0))+IF(AND(Z$4&lt;='PAINEL DE CONTROLE'!$D$6,Z$4&gt;$F75),OFFSET(Z75,0,-$F75),0))</f>
        <v>0</v>
      </c>
      <c r="AA75" s="825">
        <f ca="1">IF($E75=0,$C75*$D75/'PAINEL DE CONTROLE'!$D$6,IF(AA$4&gt;'PAINEL DE CONTROLE'!$D$6,0,IF(AA$4=$E75,$C75*$D75,0))+IF(AND(AA$4&lt;='PAINEL DE CONTROLE'!$D$6,AA$4&gt;$F75),OFFSET(AA75,0,-$F75),0))</f>
        <v>0</v>
      </c>
      <c r="AB75" s="825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25">
        <f ca="1">IF($E75=0,$C75*$D75/'PAINEL DE CONTROLE'!$D$6,IF(AC$4&gt;'PAINEL DE CONTROLE'!$D$6,0,IF(AC$4=$E75,$C75*$D75,0))+IF(AND(AC$4&lt;='PAINEL DE CONTROLE'!$D$6,AC$4&gt;$F75),OFFSET(AC75,0,-$F75),0))</f>
        <v>0</v>
      </c>
      <c r="AD75" s="825">
        <f ca="1">IF($E75=0,$C75*$D75/'PAINEL DE CONTROLE'!$D$6,IF(AD$4&gt;'PAINEL DE CONTROLE'!$D$6,0,IF(AD$4=$E75,$C75*$D75,0))+IF(AND(AD$4&lt;='PAINEL DE CONTROLE'!$D$6,AD$4&gt;$F75),OFFSET(AD75,0,-$F75),0))</f>
        <v>0</v>
      </c>
      <c r="AE75" s="825">
        <f ca="1">IF($E75=0,$C75*$D75/'PAINEL DE CONTROLE'!$D$6,IF(AE$4&gt;'PAINEL DE CONTROLE'!$D$6,0,IF(AE$4=$E75,$C75*$D75,0))+IF(AND(AE$4&lt;='PAINEL DE CONTROLE'!$D$6,AE$4&gt;$F75),OFFSET(AE75,0,-$F75),0))</f>
        <v>0</v>
      </c>
      <c r="AF75" s="825">
        <f ca="1">IF($E75=0,$C75*$D75/'PAINEL DE CONTROLE'!$D$6,IF(AF$4&gt;'PAINEL DE CONTROLE'!$D$6,0,IF(AF$4=$E75,$C75*$D75,0))+IF(AND(AF$4&lt;='PAINEL DE CONTROLE'!$D$6,AF$4&gt;$F75),OFFSET(AF75,0,-$F75),0))</f>
        <v>0</v>
      </c>
      <c r="AG75" s="825">
        <f ca="1">IF($E75=0,$C75*$D75/'PAINEL DE CONTROLE'!$D$6,IF(AG$4&gt;'PAINEL DE CONTROLE'!$D$6,0,IF(AG$4=$E75,$C75*$D75,0))+IF(AND(AG$4&lt;='PAINEL DE CONTROLE'!$D$6,AG$4&gt;$F75),OFFSET(AG75,0,-$F75),0))</f>
        <v>0</v>
      </c>
      <c r="AH75" s="825">
        <f ca="1">IF($E75=0,$C75*$D75/'PAINEL DE CONTROLE'!$D$6,IF(AH$4&gt;'PAINEL DE CONTROLE'!$D$6,0,IF(AH$4=$E75,$C75*$D75,0))+IF(AND(AH$4&lt;='PAINEL DE CONTROLE'!$D$6,AH$4&gt;$F75),OFFSET(AH75,0,-$F75),0))</f>
        <v>0</v>
      </c>
      <c r="AI75" s="825">
        <f ca="1">IF($E75=0,$C75*$D75/'PAINEL DE CONTROLE'!$D$6,IF(AI$4&gt;'PAINEL DE CONTROLE'!$D$6,0,IF(AI$4=$E75,$C75*$D75,0))+IF(AND(AI$4&lt;='PAINEL DE CONTROLE'!$D$6,AI$4&gt;$F75),OFFSET(AI75,0,-$F75),0))</f>
        <v>0</v>
      </c>
      <c r="AJ75" s="825">
        <f ca="1">IF($E75=0,$C75*$D75/'PAINEL DE CONTROLE'!$D$6,IF(AJ$4&gt;'PAINEL DE CONTROLE'!$D$6,0,IF(AJ$4=$E75,$C75*$D75,0))+IF(AND(AJ$4&lt;='PAINEL DE CONTROLE'!$D$6,AJ$4&gt;$F75),OFFSET(AJ75,0,-$F75),0))</f>
        <v>0</v>
      </c>
      <c r="AK75" s="825">
        <f ca="1">IF($E75=0,$C75*$D75/'PAINEL DE CONTROLE'!$D$6,IF(AK$4&gt;'PAINEL DE CONTROLE'!$D$6,0,IF(AK$4=$E75,$C75*$D75,0))+IF(AND(AK$4&lt;='PAINEL DE CONTROLE'!$D$6,AK$4&gt;$F75),OFFSET(AK75,0,-$F75),0))</f>
        <v>0</v>
      </c>
      <c r="AL75" s="825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25">
        <f ca="1">IF($E75=0,$C75*$D75/'PAINEL DE CONTROLE'!$D$6,IF(AM$4&gt;'PAINEL DE CONTROLE'!$D$6,0,IF(AM$4=$E75,$C75*$D75,0))+IF(AND(AM$4&lt;='PAINEL DE CONTROLE'!$D$6,AM$4&gt;$F75),OFFSET(AM75,0,-$F75),0))</f>
        <v>0</v>
      </c>
      <c r="AN75" s="825">
        <f ca="1">IF($E75=0,$C75*$D75/'PAINEL DE CONTROLE'!$D$6,IF(AN$4&gt;'PAINEL DE CONTROLE'!$D$6,0,IF(AN$4=$E75,$C75*$D75,0))+IF(AND(AN$4&lt;='PAINEL DE CONTROLE'!$D$6,AN$4&gt;$F75),OFFSET(AN75,0,-$F75),0))</f>
        <v>0</v>
      </c>
      <c r="AO75" s="825">
        <f ca="1">IF($E75=0,$C75*$D75/'PAINEL DE CONTROLE'!$D$6,IF(AO$4&gt;'PAINEL DE CONTROLE'!$D$6,0,IF(AO$4=$E75,$C75*$D75,0))+IF(AND(AO$4&lt;='PAINEL DE CONTROLE'!$D$6,AO$4&gt;$F75),OFFSET(AO75,0,-$F75),0))</f>
        <v>0</v>
      </c>
      <c r="AP75" s="825">
        <f ca="1">IF($E75=0,$C75*$D75/'PAINEL DE CONTROLE'!$D$6,IF(AP$4&gt;'PAINEL DE CONTROLE'!$D$6,0,IF(AP$4=$E75,$C75*$D75,0))+IF(AND(AP$4&lt;='PAINEL DE CONTROLE'!$D$6,AP$4&gt;$F75),OFFSET(AP75,0,-$F75),0))</f>
        <v>0</v>
      </c>
      <c r="AQ75" s="825">
        <f ca="1">IF($E75=0,$C75*$D75/'PAINEL DE CONTROLE'!$D$6,IF(AQ$4&gt;'PAINEL DE CONTROLE'!$D$6,0,IF(AQ$4=$E75,$C75*$D75,0))+IF(AND(AQ$4&lt;='PAINEL DE CONTROLE'!$D$6,AQ$4&gt;$F75),OFFSET(AQ75,0,-$F75),0))</f>
        <v>0</v>
      </c>
      <c r="AR75" s="825">
        <f ca="1">IF($E75=0,$C75*$D75/'PAINEL DE CONTROLE'!$D$6,IF(AR$4&gt;'PAINEL DE CONTROLE'!$D$6,0,IF(AR$4=$E75,$C75*$D75,0))+IF(AND(AR$4&lt;='PAINEL DE CONTROLE'!$D$6,AR$4&gt;$F75),OFFSET(AR75,0,-$F75),0))</f>
        <v>0</v>
      </c>
      <c r="AS75" s="825">
        <f ca="1">IF($E75=0,$C75*$D75/'PAINEL DE CONTROLE'!$D$6,IF(AS$4&gt;'PAINEL DE CONTROLE'!$D$6,0,IF(AS$4=$E75,$C75*$D75,0))+IF(AND(AS$4&lt;='PAINEL DE CONTROLE'!$D$6,AS$4&gt;$F75),OFFSET(AS75,0,-$F75),0))</f>
        <v>0</v>
      </c>
      <c r="AT75" s="825">
        <f ca="1">IF($E75=0,$C75*$D75/'PAINEL DE CONTROLE'!$D$6,IF(AT$4&gt;'PAINEL DE CONTROLE'!$D$6,0,IF(AT$4=$E75,$C75*$D75,0))+IF(AND(AT$4&lt;='PAINEL DE CONTROLE'!$D$6,AT$4&gt;$F75),OFFSET(AT75,0,-$F75),0))</f>
        <v>0</v>
      </c>
      <c r="AU75" s="825">
        <f ca="1">IF($E75=0,$C75*$D75/'PAINEL DE CONTROLE'!$D$6,IF(AU$4&gt;'PAINEL DE CONTROLE'!$D$6,0,IF(AU$4=$E75,$C75*$D75,0))+IF(AND(AU$4&lt;='PAINEL DE CONTROLE'!$D$6,AU$4&gt;$F75),OFFSET(AU75,0,-$F75),0))</f>
        <v>0</v>
      </c>
      <c r="AV75" s="807"/>
    </row>
    <row r="76" spans="1:48" s="808" customFormat="1" x14ac:dyDescent="0.3">
      <c r="A76" s="812"/>
      <c r="B76" t="s">
        <v>591</v>
      </c>
      <c r="C76" s="824">
        <f>SUMIFS('PAINEL DE CONTROLE'!$P$1963:$P$2859,'PAINEL DE CONTROLE'!$I$1963:$I$2859,$B76,'PAINEL DE CONTROLE'!$V$1963:$V$2859,$D$2)</f>
        <v>3</v>
      </c>
      <c r="D76" s="824">
        <f>SUMIFS('PAINEL DE CONTROLE'!$R$1963:$R$2859,'PAINEL DE CONTROLE'!$I$1963:$I$2859,$B76,'PAINEL DE CONTROLE'!$V$1963:$V$2859,$D$2)</f>
        <v>12035.326631759624</v>
      </c>
      <c r="E76" s="824">
        <f>SUMIFS('PAINEL DE CONTROLE'!$T$1963:$T$2859,'PAINEL DE CONTROLE'!$I$1963:$I$2859,$B76,'PAINEL DE CONTROLE'!$V$1963:$V$2859,$D$2)</f>
        <v>1</v>
      </c>
      <c r="F76" s="824">
        <f>SUMIFS('PAINEL DE CONTROLE'!$U$1963:$U$2859,'PAINEL DE CONTROLE'!$I$1963:$I$2859,$B76,'PAINEL DE CONTROLE'!$V$1963:$V$2859,$D$2)</f>
        <v>10</v>
      </c>
      <c r="G76" s="825">
        <f ca="1">IF($E76=0,$C76*$D76/'PAINEL DE CONTROLE'!$D$6,IF(G$4&gt;'PAINEL DE CONTROLE'!$D$6,0,IF(G$4=$E76,$C76*$D76,0))+IF(AND(G$4&lt;='PAINEL DE CONTROLE'!$D$6,G$4&gt;$F76),OFFSET(G76,0,-$F76),0))</f>
        <v>0</v>
      </c>
      <c r="H76" s="826">
        <f ca="1">IF($E76=0,$C76*$D76/'PAINEL DE CONTROLE'!$D$6,IF(H$4&gt;'PAINEL DE CONTROLE'!$D$6,0,IF(H$4=$E76,$C76*$D76,0))+IF(AND(H$4&lt;='PAINEL DE CONTROLE'!$D$6,H$4&gt;$F76),OFFSET(H76,0,-$F76),0))</f>
        <v>36105.97989527887</v>
      </c>
      <c r="I76" s="825">
        <f ca="1">IF($E76=0,$C76*$D76/'PAINEL DE CONTROLE'!$D$6,IF(I$4&gt;'PAINEL DE CONTROLE'!$D$6,0,IF(I$4=$E76,$C76*$D76,0))+IF(AND(I$4&lt;='PAINEL DE CONTROLE'!$D$6,I$4&gt;$F76),OFFSET(I76,0,-$F76),0))</f>
        <v>0</v>
      </c>
      <c r="J76" s="825">
        <f ca="1">IF($E76=0,$C76*$D76/'PAINEL DE CONTROLE'!$D$6,IF(J$4&gt;'PAINEL DE CONTROLE'!$D$6,0,IF(J$4=$E76,$C76*$D76,0))+IF(AND(J$4&lt;='PAINEL DE CONTROLE'!$D$6,J$4&gt;$F76),OFFSET(J76,0,-$F76),0))</f>
        <v>0</v>
      </c>
      <c r="K76" s="825">
        <f ca="1">IF($E76=0,$C76*$D76/'PAINEL DE CONTROLE'!$D$6,IF(K$4&gt;'PAINEL DE CONTROLE'!$D$6,0,IF(K$4=$E76,$C76*$D76,0))+IF(AND(K$4&lt;='PAINEL DE CONTROLE'!$D$6,K$4&gt;$F76),OFFSET(K76,0,-$F76),0))</f>
        <v>0</v>
      </c>
      <c r="L76" s="825">
        <f ca="1">IF($E76=0,$C76*$D76/'PAINEL DE CONTROLE'!$D$6,IF(L$4&gt;'PAINEL DE CONTROLE'!$D$6,0,IF(L$4=$E76,$C76*$D76,0))+IF(AND(L$4&lt;='PAINEL DE CONTROLE'!$D$6,L$4&gt;$F76),OFFSET(L76,0,-$F76),0))</f>
        <v>0</v>
      </c>
      <c r="M76" s="825">
        <f ca="1">IF($E76=0,$C76*$D76/'PAINEL DE CONTROLE'!$D$6,IF(M$4&gt;'PAINEL DE CONTROLE'!$D$6,0,IF(M$4=$E76,$C76*$D76,0))+IF(AND(M$4&lt;='PAINEL DE CONTROLE'!$D$6,M$4&gt;$F76),OFFSET(M76,0,-$F76),0))</f>
        <v>0</v>
      </c>
      <c r="N76" s="825">
        <f ca="1">IF($E76=0,$C76*$D76/'PAINEL DE CONTROLE'!$D$6,IF(N$4&gt;'PAINEL DE CONTROLE'!$D$6,0,IF(N$4=$E76,$C76*$D76,0))+IF(AND(N$4&lt;='PAINEL DE CONTROLE'!$D$6,N$4&gt;$F76),OFFSET(N76,0,-$F76),0))</f>
        <v>0</v>
      </c>
      <c r="O76" s="825">
        <f ca="1">IF($E76=0,$C76*$D76/'PAINEL DE CONTROLE'!$D$6,IF(O$4&gt;'PAINEL DE CONTROLE'!$D$6,0,IF(O$4=$E76,$C76*$D76,0))+IF(AND(O$4&lt;='PAINEL DE CONTROLE'!$D$6,O$4&gt;$F76),OFFSET(O76,0,-$F76),0))</f>
        <v>0</v>
      </c>
      <c r="P76" s="825">
        <f ca="1">IF($E76=0,$C76*$D76/'PAINEL DE CONTROLE'!$D$6,IF(P$4&gt;'PAINEL DE CONTROLE'!$D$6,0,IF(P$4=$E76,$C76*$D76,0))+IF(AND(P$4&lt;='PAINEL DE CONTROLE'!$D$6,P$4&gt;$F76),OFFSET(P76,0,-$F76),0))</f>
        <v>0</v>
      </c>
      <c r="Q76" s="825">
        <f ca="1">IF($E76=0,$C76*$D76/'PAINEL DE CONTROLE'!$D$6,IF(Q$4&gt;'PAINEL DE CONTROLE'!$D$6,0,IF(Q$4=$E76,$C76*$D76,0))+IF(AND(Q$4&lt;='PAINEL DE CONTROLE'!$D$6,Q$4&gt;$F76),OFFSET(Q76,0,-$F76),0))</f>
        <v>0</v>
      </c>
      <c r="R76" s="825">
        <f ca="1">IF($E76=0,$C76*$D76/'PAINEL DE CONTROLE'!$D$6,IF(R$4&gt;'PAINEL DE CONTROLE'!$D$6,0,IF(R$4=$E76,$C76*$D76,0))+IF(AND(R$4&lt;='PAINEL DE CONTROLE'!$D$6,R$4&gt;$F76),OFFSET(R76,0,-$F76),0))</f>
        <v>36105.97989527887</v>
      </c>
      <c r="S76" s="825">
        <f ca="1">IF($E76=0,$C76*$D76/'PAINEL DE CONTROLE'!$D$6,IF(S$4&gt;'PAINEL DE CONTROLE'!$D$6,0,IF(S$4=$E76,$C76*$D76,0))+IF(AND(S$4&lt;='PAINEL DE CONTROLE'!$D$6,S$4&gt;$F76),OFFSET(S76,0,-$F76),0))</f>
        <v>0</v>
      </c>
      <c r="T76" s="825">
        <f ca="1">IF($E76=0,$C76*$D76/'PAINEL DE CONTROLE'!$D$6,IF(T$4&gt;'PAINEL DE CONTROLE'!$D$6,0,IF(T$4=$E76,$C76*$D76,0))+IF(AND(T$4&lt;='PAINEL DE CONTROLE'!$D$6,T$4&gt;$F76),OFFSET(T76,0,-$F76),0))</f>
        <v>0</v>
      </c>
      <c r="U76" s="825">
        <f ca="1">IF($E76=0,$C76*$D76/'PAINEL DE CONTROLE'!$D$6,IF(U$4&gt;'PAINEL DE CONTROLE'!$D$6,0,IF(U$4=$E76,$C76*$D76,0))+IF(AND(U$4&lt;='PAINEL DE CONTROLE'!$D$6,U$4&gt;$F76),OFFSET(U76,0,-$F76),0))</f>
        <v>0</v>
      </c>
      <c r="V76" s="825">
        <f ca="1">IF($E76=0,$C76*$D76/'PAINEL DE CONTROLE'!$D$6,IF(V$4&gt;'PAINEL DE CONTROLE'!$D$6,0,IF(V$4=$E76,$C76*$D76,0))+IF(AND(V$4&lt;='PAINEL DE CONTROLE'!$D$6,V$4&gt;$F76),OFFSET(V76,0,-$F76),0))</f>
        <v>0</v>
      </c>
      <c r="W76" s="825">
        <f ca="1">IF($E76=0,$C76*$D76/'PAINEL DE CONTROLE'!$D$6,IF(W$4&gt;'PAINEL DE CONTROLE'!$D$6,0,IF(W$4=$E76,$C76*$D76,0))+IF(AND(W$4&lt;='PAINEL DE CONTROLE'!$D$6,W$4&gt;$F76),OFFSET(W76,0,-$F76),0))</f>
        <v>0</v>
      </c>
      <c r="X76" s="825">
        <f ca="1">IF($E76=0,$C76*$D76/'PAINEL DE CONTROLE'!$D$6,IF(X$4&gt;'PAINEL DE CONTROLE'!$D$6,0,IF(X$4=$E76,$C76*$D76,0))+IF(AND(X$4&lt;='PAINEL DE CONTROLE'!$D$6,X$4&gt;$F76),OFFSET(X76,0,-$F76),0))</f>
        <v>0</v>
      </c>
      <c r="Y76" s="825">
        <f ca="1">IF($E76=0,$C76*$D76/'PAINEL DE CONTROLE'!$D$6,IF(Y$4&gt;'PAINEL DE CONTROLE'!$D$6,0,IF(Y$4=$E76,$C76*$D76,0))+IF(AND(Y$4&lt;='PAINEL DE CONTROLE'!$D$6,Y$4&gt;$F76),OFFSET(Y76,0,-$F76),0))</f>
        <v>0</v>
      </c>
      <c r="Z76" s="825">
        <f ca="1">IF($E76=0,$C76*$D76/'PAINEL DE CONTROLE'!$D$6,IF(Z$4&gt;'PAINEL DE CONTROLE'!$D$6,0,IF(Z$4=$E76,$C76*$D76,0))+IF(AND(Z$4&lt;='PAINEL DE CONTROLE'!$D$6,Z$4&gt;$F76),OFFSET(Z76,0,-$F76),0))</f>
        <v>0</v>
      </c>
      <c r="AA76" s="825">
        <f ca="1">IF($E76=0,$C76*$D76/'PAINEL DE CONTROLE'!$D$6,IF(AA$4&gt;'PAINEL DE CONTROLE'!$D$6,0,IF(AA$4=$E76,$C76*$D76,0))+IF(AND(AA$4&lt;='PAINEL DE CONTROLE'!$D$6,AA$4&gt;$F76),OFFSET(AA76,0,-$F76),0))</f>
        <v>0</v>
      </c>
      <c r="AB76" s="825">
        <f ca="1">IF($E76=0,$C76*$D76/'PAINEL DE CONTROLE'!$D$6,IF(AB$4&gt;'PAINEL DE CONTROLE'!$D$6,0,IF(AB$4=$E76,$C76*$D76,0))+IF(AND(AB$4&lt;='PAINEL DE CONTROLE'!$D$6,AB$4&gt;$F76),OFFSET(AB76,0,-$F76),0))</f>
        <v>36105.97989527887</v>
      </c>
      <c r="AC76" s="825">
        <f ca="1">IF($E76=0,$C76*$D76/'PAINEL DE CONTROLE'!$D$6,IF(AC$4&gt;'PAINEL DE CONTROLE'!$D$6,0,IF(AC$4=$E76,$C76*$D76,0))+IF(AND(AC$4&lt;='PAINEL DE CONTROLE'!$D$6,AC$4&gt;$F76),OFFSET(AC76,0,-$F76),0))</f>
        <v>0</v>
      </c>
      <c r="AD76" s="825">
        <f ca="1">IF($E76=0,$C76*$D76/'PAINEL DE CONTROLE'!$D$6,IF(AD$4&gt;'PAINEL DE CONTROLE'!$D$6,0,IF(AD$4=$E76,$C76*$D76,0))+IF(AND(AD$4&lt;='PAINEL DE CONTROLE'!$D$6,AD$4&gt;$F76),OFFSET(AD76,0,-$F76),0))</f>
        <v>0</v>
      </c>
      <c r="AE76" s="825">
        <f ca="1">IF($E76=0,$C76*$D76/'PAINEL DE CONTROLE'!$D$6,IF(AE$4&gt;'PAINEL DE CONTROLE'!$D$6,0,IF(AE$4=$E76,$C76*$D76,0))+IF(AND(AE$4&lt;='PAINEL DE CONTROLE'!$D$6,AE$4&gt;$F76),OFFSET(AE76,0,-$F76),0))</f>
        <v>0</v>
      </c>
      <c r="AF76" s="825">
        <f ca="1">IF($E76=0,$C76*$D76/'PAINEL DE CONTROLE'!$D$6,IF(AF$4&gt;'PAINEL DE CONTROLE'!$D$6,0,IF(AF$4=$E76,$C76*$D76,0))+IF(AND(AF$4&lt;='PAINEL DE CONTROLE'!$D$6,AF$4&gt;$F76),OFFSET(AF76,0,-$F76),0))</f>
        <v>0</v>
      </c>
      <c r="AG76" s="825">
        <f ca="1">IF($E76=0,$C76*$D76/'PAINEL DE CONTROLE'!$D$6,IF(AG$4&gt;'PAINEL DE CONTROLE'!$D$6,0,IF(AG$4=$E76,$C76*$D76,0))+IF(AND(AG$4&lt;='PAINEL DE CONTROLE'!$D$6,AG$4&gt;$F76),OFFSET(AG76,0,-$F76),0))</f>
        <v>0</v>
      </c>
      <c r="AH76" s="825">
        <f ca="1">IF($E76=0,$C76*$D76/'PAINEL DE CONTROLE'!$D$6,IF(AH$4&gt;'PAINEL DE CONTROLE'!$D$6,0,IF(AH$4=$E76,$C76*$D76,0))+IF(AND(AH$4&lt;='PAINEL DE CONTROLE'!$D$6,AH$4&gt;$F76),OFFSET(AH76,0,-$F76),0))</f>
        <v>0</v>
      </c>
      <c r="AI76" s="825">
        <f ca="1">IF($E76=0,$C76*$D76/'PAINEL DE CONTROLE'!$D$6,IF(AI$4&gt;'PAINEL DE CONTROLE'!$D$6,0,IF(AI$4=$E76,$C76*$D76,0))+IF(AND(AI$4&lt;='PAINEL DE CONTROLE'!$D$6,AI$4&gt;$F76),OFFSET(AI76,0,-$F76),0))</f>
        <v>0</v>
      </c>
      <c r="AJ76" s="825">
        <f ca="1">IF($E76=0,$C76*$D76/'PAINEL DE CONTROLE'!$D$6,IF(AJ$4&gt;'PAINEL DE CONTROLE'!$D$6,0,IF(AJ$4=$E76,$C76*$D76,0))+IF(AND(AJ$4&lt;='PAINEL DE CONTROLE'!$D$6,AJ$4&gt;$F76),OFFSET(AJ76,0,-$F76),0))</f>
        <v>0</v>
      </c>
      <c r="AK76" s="825">
        <f ca="1">IF($E76=0,$C76*$D76/'PAINEL DE CONTROLE'!$D$6,IF(AK$4&gt;'PAINEL DE CONTROLE'!$D$6,0,IF(AK$4=$E76,$C76*$D76,0))+IF(AND(AK$4&lt;='PAINEL DE CONTROLE'!$D$6,AK$4&gt;$F76),OFFSET(AK76,0,-$F76),0))</f>
        <v>0</v>
      </c>
      <c r="AL76" s="825">
        <f ca="1">IF($E76=0,$C76*$D76/'PAINEL DE CONTROLE'!$D$6,IF(AL$4&gt;'PAINEL DE CONTROLE'!$D$6,0,IF(AL$4=$E76,$C76*$D76,0))+IF(AND(AL$4&lt;='PAINEL DE CONTROLE'!$D$6,AL$4&gt;$F76),OFFSET(AL76,0,-$F76),0))</f>
        <v>36105.97989527887</v>
      </c>
      <c r="AM76" s="825">
        <f ca="1">IF($E76=0,$C76*$D76/'PAINEL DE CONTROLE'!$D$6,IF(AM$4&gt;'PAINEL DE CONTROLE'!$D$6,0,IF(AM$4=$E76,$C76*$D76,0))+IF(AND(AM$4&lt;='PAINEL DE CONTROLE'!$D$6,AM$4&gt;$F76),OFFSET(AM76,0,-$F76),0))</f>
        <v>0</v>
      </c>
      <c r="AN76" s="825">
        <f ca="1">IF($E76=0,$C76*$D76/'PAINEL DE CONTROLE'!$D$6,IF(AN$4&gt;'PAINEL DE CONTROLE'!$D$6,0,IF(AN$4=$E76,$C76*$D76,0))+IF(AND(AN$4&lt;='PAINEL DE CONTROLE'!$D$6,AN$4&gt;$F76),OFFSET(AN76,0,-$F76),0))</f>
        <v>0</v>
      </c>
      <c r="AO76" s="825">
        <f ca="1">IF($E76=0,$C76*$D76/'PAINEL DE CONTROLE'!$D$6,IF(AO$4&gt;'PAINEL DE CONTROLE'!$D$6,0,IF(AO$4=$E76,$C76*$D76,0))+IF(AND(AO$4&lt;='PAINEL DE CONTROLE'!$D$6,AO$4&gt;$F76),OFFSET(AO76,0,-$F76),0))</f>
        <v>0</v>
      </c>
      <c r="AP76" s="825">
        <f ca="1">IF($E76=0,$C76*$D76/'PAINEL DE CONTROLE'!$D$6,IF(AP$4&gt;'PAINEL DE CONTROLE'!$D$6,0,IF(AP$4=$E76,$C76*$D76,0))+IF(AND(AP$4&lt;='PAINEL DE CONTROLE'!$D$6,AP$4&gt;$F76),OFFSET(AP76,0,-$F76),0))</f>
        <v>0</v>
      </c>
      <c r="AQ76" s="825">
        <f ca="1">IF($E76=0,$C76*$D76/'PAINEL DE CONTROLE'!$D$6,IF(AQ$4&gt;'PAINEL DE CONTROLE'!$D$6,0,IF(AQ$4=$E76,$C76*$D76,0))+IF(AND(AQ$4&lt;='PAINEL DE CONTROLE'!$D$6,AQ$4&gt;$F76),OFFSET(AQ76,0,-$F76),0))</f>
        <v>0</v>
      </c>
      <c r="AR76" s="825">
        <f ca="1">IF($E76=0,$C76*$D76/'PAINEL DE CONTROLE'!$D$6,IF(AR$4&gt;'PAINEL DE CONTROLE'!$D$6,0,IF(AR$4=$E76,$C76*$D76,0))+IF(AND(AR$4&lt;='PAINEL DE CONTROLE'!$D$6,AR$4&gt;$F76),OFFSET(AR76,0,-$F76),0))</f>
        <v>0</v>
      </c>
      <c r="AS76" s="825">
        <f ca="1">IF($E76=0,$C76*$D76/'PAINEL DE CONTROLE'!$D$6,IF(AS$4&gt;'PAINEL DE CONTROLE'!$D$6,0,IF(AS$4=$E76,$C76*$D76,0))+IF(AND(AS$4&lt;='PAINEL DE CONTROLE'!$D$6,AS$4&gt;$F76),OFFSET(AS76,0,-$F76),0))</f>
        <v>0</v>
      </c>
      <c r="AT76" s="825">
        <f ca="1">IF($E76=0,$C76*$D76/'PAINEL DE CONTROLE'!$D$6,IF(AT$4&gt;'PAINEL DE CONTROLE'!$D$6,0,IF(AT$4=$E76,$C76*$D76,0))+IF(AND(AT$4&lt;='PAINEL DE CONTROLE'!$D$6,AT$4&gt;$F76),OFFSET(AT76,0,-$F76),0))</f>
        <v>0</v>
      </c>
      <c r="AU76" s="825">
        <f ca="1">IF($E76=0,$C76*$D76/'PAINEL DE CONTROLE'!$D$6,IF(AU$4&gt;'PAINEL DE CONTROLE'!$D$6,0,IF(AU$4=$E76,$C76*$D76,0))+IF(AND(AU$4&lt;='PAINEL DE CONTROLE'!$D$6,AU$4&gt;$F76),OFFSET(AU76,0,-$F76),0))</f>
        <v>0</v>
      </c>
      <c r="AV76" s="807"/>
    </row>
    <row r="77" spans="1:48" s="808" customFormat="1" x14ac:dyDescent="0.3">
      <c r="A77" s="812"/>
      <c r="B77" t="s">
        <v>592</v>
      </c>
      <c r="C77" s="824">
        <f>SUMIFS('PAINEL DE CONTROLE'!$P$1963:$P$2859,'PAINEL DE CONTROLE'!$I$1963:$I$2859,$B77,'PAINEL DE CONTROLE'!$V$1963:$V$2859,$D$2)</f>
        <v>13</v>
      </c>
      <c r="D77" s="824">
        <f>SUMIFS('PAINEL DE CONTROLE'!$R$1963:$R$2859,'PAINEL DE CONTROLE'!$I$1963:$I$2859,$B77,'PAINEL DE CONTROLE'!$V$1963:$V$2859,$D$2)</f>
        <v>4814.1306527038496</v>
      </c>
      <c r="E77" s="824">
        <f>SUMIFS('PAINEL DE CONTROLE'!$T$1963:$T$2859,'PAINEL DE CONTROLE'!$I$1963:$I$2859,$B77,'PAINEL DE CONTROLE'!$V$1963:$V$2859,$D$2)</f>
        <v>1</v>
      </c>
      <c r="F77" s="824">
        <f>SUMIFS('PAINEL DE CONTROLE'!$U$1963:$U$2859,'PAINEL DE CONTROLE'!$I$1963:$I$2859,$B77,'PAINEL DE CONTROLE'!$V$1963:$V$2859,$D$2)</f>
        <v>10</v>
      </c>
      <c r="G77" s="825">
        <f ca="1">IF($E77=0,$C77*$D77/'PAINEL DE CONTROLE'!$D$6,IF(G$4&gt;'PAINEL DE CONTROLE'!$D$6,0,IF(G$4=$E77,$C77*$D77,0))+IF(AND(G$4&lt;='PAINEL DE CONTROLE'!$D$6,G$4&gt;$F77),OFFSET(G77,0,-$F77),0))</f>
        <v>0</v>
      </c>
      <c r="H77" s="826">
        <f ca="1">IF($E77=0,$C77*$D77/'PAINEL DE CONTROLE'!$D$6,IF(H$4&gt;'PAINEL DE CONTROLE'!$D$6,0,IF(H$4=$E77,$C77*$D77,0))+IF(AND(H$4&lt;='PAINEL DE CONTROLE'!$D$6,H$4&gt;$F77),OFFSET(H77,0,-$F77),0))</f>
        <v>62583.698485150046</v>
      </c>
      <c r="I77" s="825">
        <f ca="1">IF($E77=0,$C77*$D77/'PAINEL DE CONTROLE'!$D$6,IF(I$4&gt;'PAINEL DE CONTROLE'!$D$6,0,IF(I$4=$E77,$C77*$D77,0))+IF(AND(I$4&lt;='PAINEL DE CONTROLE'!$D$6,I$4&gt;$F77),OFFSET(I77,0,-$F77),0))</f>
        <v>0</v>
      </c>
      <c r="J77" s="825">
        <f ca="1">IF($E77=0,$C77*$D77/'PAINEL DE CONTROLE'!$D$6,IF(J$4&gt;'PAINEL DE CONTROLE'!$D$6,0,IF(J$4=$E77,$C77*$D77,0))+IF(AND(J$4&lt;='PAINEL DE CONTROLE'!$D$6,J$4&gt;$F77),OFFSET(J77,0,-$F77),0))</f>
        <v>0</v>
      </c>
      <c r="K77" s="825">
        <f ca="1">IF($E77=0,$C77*$D77/'PAINEL DE CONTROLE'!$D$6,IF(K$4&gt;'PAINEL DE CONTROLE'!$D$6,0,IF(K$4=$E77,$C77*$D77,0))+IF(AND(K$4&lt;='PAINEL DE CONTROLE'!$D$6,K$4&gt;$F77),OFFSET(K77,0,-$F77),0))</f>
        <v>0</v>
      </c>
      <c r="L77" s="825">
        <f ca="1">IF($E77=0,$C77*$D77/'PAINEL DE CONTROLE'!$D$6,IF(L$4&gt;'PAINEL DE CONTROLE'!$D$6,0,IF(L$4=$E77,$C77*$D77,0))+IF(AND(L$4&lt;='PAINEL DE CONTROLE'!$D$6,L$4&gt;$F77),OFFSET(L77,0,-$F77),0))</f>
        <v>0</v>
      </c>
      <c r="M77" s="825">
        <f ca="1">IF($E77=0,$C77*$D77/'PAINEL DE CONTROLE'!$D$6,IF(M$4&gt;'PAINEL DE CONTROLE'!$D$6,0,IF(M$4=$E77,$C77*$D77,0))+IF(AND(M$4&lt;='PAINEL DE CONTROLE'!$D$6,M$4&gt;$F77),OFFSET(M77,0,-$F77),0))</f>
        <v>0</v>
      </c>
      <c r="N77" s="825">
        <f ca="1">IF($E77=0,$C77*$D77/'PAINEL DE CONTROLE'!$D$6,IF(N$4&gt;'PAINEL DE CONTROLE'!$D$6,0,IF(N$4=$E77,$C77*$D77,0))+IF(AND(N$4&lt;='PAINEL DE CONTROLE'!$D$6,N$4&gt;$F77),OFFSET(N77,0,-$F77),0))</f>
        <v>0</v>
      </c>
      <c r="O77" s="825">
        <f ca="1">IF($E77=0,$C77*$D77/'PAINEL DE CONTROLE'!$D$6,IF(O$4&gt;'PAINEL DE CONTROLE'!$D$6,0,IF(O$4=$E77,$C77*$D77,0))+IF(AND(O$4&lt;='PAINEL DE CONTROLE'!$D$6,O$4&gt;$F77),OFFSET(O77,0,-$F77),0))</f>
        <v>0</v>
      </c>
      <c r="P77" s="825">
        <f ca="1">IF($E77=0,$C77*$D77/'PAINEL DE CONTROLE'!$D$6,IF(P$4&gt;'PAINEL DE CONTROLE'!$D$6,0,IF(P$4=$E77,$C77*$D77,0))+IF(AND(P$4&lt;='PAINEL DE CONTROLE'!$D$6,P$4&gt;$F77),OFFSET(P77,0,-$F77),0))</f>
        <v>0</v>
      </c>
      <c r="Q77" s="825">
        <f ca="1">IF($E77=0,$C77*$D77/'PAINEL DE CONTROLE'!$D$6,IF(Q$4&gt;'PAINEL DE CONTROLE'!$D$6,0,IF(Q$4=$E77,$C77*$D77,0))+IF(AND(Q$4&lt;='PAINEL DE CONTROLE'!$D$6,Q$4&gt;$F77),OFFSET(Q77,0,-$F77),0))</f>
        <v>0</v>
      </c>
      <c r="R77" s="825">
        <f ca="1">IF($E77=0,$C77*$D77/'PAINEL DE CONTROLE'!$D$6,IF(R$4&gt;'PAINEL DE CONTROLE'!$D$6,0,IF(R$4=$E77,$C77*$D77,0))+IF(AND(R$4&lt;='PAINEL DE CONTROLE'!$D$6,R$4&gt;$F77),OFFSET(R77,0,-$F77),0))</f>
        <v>62583.698485150046</v>
      </c>
      <c r="S77" s="825">
        <f ca="1">IF($E77=0,$C77*$D77/'PAINEL DE CONTROLE'!$D$6,IF(S$4&gt;'PAINEL DE CONTROLE'!$D$6,0,IF(S$4=$E77,$C77*$D77,0))+IF(AND(S$4&lt;='PAINEL DE CONTROLE'!$D$6,S$4&gt;$F77),OFFSET(S77,0,-$F77),0))</f>
        <v>0</v>
      </c>
      <c r="T77" s="825">
        <f ca="1">IF($E77=0,$C77*$D77/'PAINEL DE CONTROLE'!$D$6,IF(T$4&gt;'PAINEL DE CONTROLE'!$D$6,0,IF(T$4=$E77,$C77*$D77,0))+IF(AND(T$4&lt;='PAINEL DE CONTROLE'!$D$6,T$4&gt;$F77),OFFSET(T77,0,-$F77),0))</f>
        <v>0</v>
      </c>
      <c r="U77" s="825">
        <f ca="1">IF($E77=0,$C77*$D77/'PAINEL DE CONTROLE'!$D$6,IF(U$4&gt;'PAINEL DE CONTROLE'!$D$6,0,IF(U$4=$E77,$C77*$D77,0))+IF(AND(U$4&lt;='PAINEL DE CONTROLE'!$D$6,U$4&gt;$F77),OFFSET(U77,0,-$F77),0))</f>
        <v>0</v>
      </c>
      <c r="V77" s="825">
        <f ca="1">IF($E77=0,$C77*$D77/'PAINEL DE CONTROLE'!$D$6,IF(V$4&gt;'PAINEL DE CONTROLE'!$D$6,0,IF(V$4=$E77,$C77*$D77,0))+IF(AND(V$4&lt;='PAINEL DE CONTROLE'!$D$6,V$4&gt;$F77),OFFSET(V77,0,-$F77),0))</f>
        <v>0</v>
      </c>
      <c r="W77" s="825">
        <f ca="1">IF($E77=0,$C77*$D77/'PAINEL DE CONTROLE'!$D$6,IF(W$4&gt;'PAINEL DE CONTROLE'!$D$6,0,IF(W$4=$E77,$C77*$D77,0))+IF(AND(W$4&lt;='PAINEL DE CONTROLE'!$D$6,W$4&gt;$F77),OFFSET(W77,0,-$F77),0))</f>
        <v>0</v>
      </c>
      <c r="X77" s="825">
        <f ca="1">IF($E77=0,$C77*$D77/'PAINEL DE CONTROLE'!$D$6,IF(X$4&gt;'PAINEL DE CONTROLE'!$D$6,0,IF(X$4=$E77,$C77*$D77,0))+IF(AND(X$4&lt;='PAINEL DE CONTROLE'!$D$6,X$4&gt;$F77),OFFSET(X77,0,-$F77),0))</f>
        <v>0</v>
      </c>
      <c r="Y77" s="825">
        <f ca="1">IF($E77=0,$C77*$D77/'PAINEL DE CONTROLE'!$D$6,IF(Y$4&gt;'PAINEL DE CONTROLE'!$D$6,0,IF(Y$4=$E77,$C77*$D77,0))+IF(AND(Y$4&lt;='PAINEL DE CONTROLE'!$D$6,Y$4&gt;$F77),OFFSET(Y77,0,-$F77),0))</f>
        <v>0</v>
      </c>
      <c r="Z77" s="825">
        <f ca="1">IF($E77=0,$C77*$D77/'PAINEL DE CONTROLE'!$D$6,IF(Z$4&gt;'PAINEL DE CONTROLE'!$D$6,0,IF(Z$4=$E77,$C77*$D77,0))+IF(AND(Z$4&lt;='PAINEL DE CONTROLE'!$D$6,Z$4&gt;$F77),OFFSET(Z77,0,-$F77),0))</f>
        <v>0</v>
      </c>
      <c r="AA77" s="825">
        <f ca="1">IF($E77=0,$C77*$D77/'PAINEL DE CONTROLE'!$D$6,IF(AA$4&gt;'PAINEL DE CONTROLE'!$D$6,0,IF(AA$4=$E77,$C77*$D77,0))+IF(AND(AA$4&lt;='PAINEL DE CONTROLE'!$D$6,AA$4&gt;$F77),OFFSET(AA77,0,-$F77),0))</f>
        <v>0</v>
      </c>
      <c r="AB77" s="825">
        <f ca="1">IF($E77=0,$C77*$D77/'PAINEL DE CONTROLE'!$D$6,IF(AB$4&gt;'PAINEL DE CONTROLE'!$D$6,0,IF(AB$4=$E77,$C77*$D77,0))+IF(AND(AB$4&lt;='PAINEL DE CONTROLE'!$D$6,AB$4&gt;$F77),OFFSET(AB77,0,-$F77),0))</f>
        <v>62583.698485150046</v>
      </c>
      <c r="AC77" s="825">
        <f ca="1">IF($E77=0,$C77*$D77/'PAINEL DE CONTROLE'!$D$6,IF(AC$4&gt;'PAINEL DE CONTROLE'!$D$6,0,IF(AC$4=$E77,$C77*$D77,0))+IF(AND(AC$4&lt;='PAINEL DE CONTROLE'!$D$6,AC$4&gt;$F77),OFFSET(AC77,0,-$F77),0))</f>
        <v>0</v>
      </c>
      <c r="AD77" s="825">
        <f ca="1">IF($E77=0,$C77*$D77/'PAINEL DE CONTROLE'!$D$6,IF(AD$4&gt;'PAINEL DE CONTROLE'!$D$6,0,IF(AD$4=$E77,$C77*$D77,0))+IF(AND(AD$4&lt;='PAINEL DE CONTROLE'!$D$6,AD$4&gt;$F77),OFFSET(AD77,0,-$F77),0))</f>
        <v>0</v>
      </c>
      <c r="AE77" s="825">
        <f ca="1">IF($E77=0,$C77*$D77/'PAINEL DE CONTROLE'!$D$6,IF(AE$4&gt;'PAINEL DE CONTROLE'!$D$6,0,IF(AE$4=$E77,$C77*$D77,0))+IF(AND(AE$4&lt;='PAINEL DE CONTROLE'!$D$6,AE$4&gt;$F77),OFFSET(AE77,0,-$F77),0))</f>
        <v>0</v>
      </c>
      <c r="AF77" s="825">
        <f ca="1">IF($E77=0,$C77*$D77/'PAINEL DE CONTROLE'!$D$6,IF(AF$4&gt;'PAINEL DE CONTROLE'!$D$6,0,IF(AF$4=$E77,$C77*$D77,0))+IF(AND(AF$4&lt;='PAINEL DE CONTROLE'!$D$6,AF$4&gt;$F77),OFFSET(AF77,0,-$F77),0))</f>
        <v>0</v>
      </c>
      <c r="AG77" s="825">
        <f ca="1">IF($E77=0,$C77*$D77/'PAINEL DE CONTROLE'!$D$6,IF(AG$4&gt;'PAINEL DE CONTROLE'!$D$6,0,IF(AG$4=$E77,$C77*$D77,0))+IF(AND(AG$4&lt;='PAINEL DE CONTROLE'!$D$6,AG$4&gt;$F77),OFFSET(AG77,0,-$F77),0))</f>
        <v>0</v>
      </c>
      <c r="AH77" s="825">
        <f ca="1">IF($E77=0,$C77*$D77/'PAINEL DE CONTROLE'!$D$6,IF(AH$4&gt;'PAINEL DE CONTROLE'!$D$6,0,IF(AH$4=$E77,$C77*$D77,0))+IF(AND(AH$4&lt;='PAINEL DE CONTROLE'!$D$6,AH$4&gt;$F77),OFFSET(AH77,0,-$F77),0))</f>
        <v>0</v>
      </c>
      <c r="AI77" s="825">
        <f ca="1">IF($E77=0,$C77*$D77/'PAINEL DE CONTROLE'!$D$6,IF(AI$4&gt;'PAINEL DE CONTROLE'!$D$6,0,IF(AI$4=$E77,$C77*$D77,0))+IF(AND(AI$4&lt;='PAINEL DE CONTROLE'!$D$6,AI$4&gt;$F77),OFFSET(AI77,0,-$F77),0))</f>
        <v>0</v>
      </c>
      <c r="AJ77" s="825">
        <f ca="1">IF($E77=0,$C77*$D77/'PAINEL DE CONTROLE'!$D$6,IF(AJ$4&gt;'PAINEL DE CONTROLE'!$D$6,0,IF(AJ$4=$E77,$C77*$D77,0))+IF(AND(AJ$4&lt;='PAINEL DE CONTROLE'!$D$6,AJ$4&gt;$F77),OFFSET(AJ77,0,-$F77),0))</f>
        <v>0</v>
      </c>
      <c r="AK77" s="825">
        <f ca="1">IF($E77=0,$C77*$D77/'PAINEL DE CONTROLE'!$D$6,IF(AK$4&gt;'PAINEL DE CONTROLE'!$D$6,0,IF(AK$4=$E77,$C77*$D77,0))+IF(AND(AK$4&lt;='PAINEL DE CONTROLE'!$D$6,AK$4&gt;$F77),OFFSET(AK77,0,-$F77),0))</f>
        <v>0</v>
      </c>
      <c r="AL77" s="825">
        <f ca="1">IF($E77=0,$C77*$D77/'PAINEL DE CONTROLE'!$D$6,IF(AL$4&gt;'PAINEL DE CONTROLE'!$D$6,0,IF(AL$4=$E77,$C77*$D77,0))+IF(AND(AL$4&lt;='PAINEL DE CONTROLE'!$D$6,AL$4&gt;$F77),OFFSET(AL77,0,-$F77),0))</f>
        <v>62583.698485150046</v>
      </c>
      <c r="AM77" s="825">
        <f ca="1">IF($E77=0,$C77*$D77/'PAINEL DE CONTROLE'!$D$6,IF(AM$4&gt;'PAINEL DE CONTROLE'!$D$6,0,IF(AM$4=$E77,$C77*$D77,0))+IF(AND(AM$4&lt;='PAINEL DE CONTROLE'!$D$6,AM$4&gt;$F77),OFFSET(AM77,0,-$F77),0))</f>
        <v>0</v>
      </c>
      <c r="AN77" s="825">
        <f ca="1">IF($E77=0,$C77*$D77/'PAINEL DE CONTROLE'!$D$6,IF(AN$4&gt;'PAINEL DE CONTROLE'!$D$6,0,IF(AN$4=$E77,$C77*$D77,0))+IF(AND(AN$4&lt;='PAINEL DE CONTROLE'!$D$6,AN$4&gt;$F77),OFFSET(AN77,0,-$F77),0))</f>
        <v>0</v>
      </c>
      <c r="AO77" s="825">
        <f ca="1">IF($E77=0,$C77*$D77/'PAINEL DE CONTROLE'!$D$6,IF(AO$4&gt;'PAINEL DE CONTROLE'!$D$6,0,IF(AO$4=$E77,$C77*$D77,0))+IF(AND(AO$4&lt;='PAINEL DE CONTROLE'!$D$6,AO$4&gt;$F77),OFFSET(AO77,0,-$F77),0))</f>
        <v>0</v>
      </c>
      <c r="AP77" s="825">
        <f ca="1">IF($E77=0,$C77*$D77/'PAINEL DE CONTROLE'!$D$6,IF(AP$4&gt;'PAINEL DE CONTROLE'!$D$6,0,IF(AP$4=$E77,$C77*$D77,0))+IF(AND(AP$4&lt;='PAINEL DE CONTROLE'!$D$6,AP$4&gt;$F77),OFFSET(AP77,0,-$F77),0))</f>
        <v>0</v>
      </c>
      <c r="AQ77" s="825">
        <f ca="1">IF($E77=0,$C77*$D77/'PAINEL DE CONTROLE'!$D$6,IF(AQ$4&gt;'PAINEL DE CONTROLE'!$D$6,0,IF(AQ$4=$E77,$C77*$D77,0))+IF(AND(AQ$4&lt;='PAINEL DE CONTROLE'!$D$6,AQ$4&gt;$F77),OFFSET(AQ77,0,-$F77),0))</f>
        <v>0</v>
      </c>
      <c r="AR77" s="825">
        <f ca="1">IF($E77=0,$C77*$D77/'PAINEL DE CONTROLE'!$D$6,IF(AR$4&gt;'PAINEL DE CONTROLE'!$D$6,0,IF(AR$4=$E77,$C77*$D77,0))+IF(AND(AR$4&lt;='PAINEL DE CONTROLE'!$D$6,AR$4&gt;$F77),OFFSET(AR77,0,-$F77),0))</f>
        <v>0</v>
      </c>
      <c r="AS77" s="825">
        <f ca="1">IF($E77=0,$C77*$D77/'PAINEL DE CONTROLE'!$D$6,IF(AS$4&gt;'PAINEL DE CONTROLE'!$D$6,0,IF(AS$4=$E77,$C77*$D77,0))+IF(AND(AS$4&lt;='PAINEL DE CONTROLE'!$D$6,AS$4&gt;$F77),OFFSET(AS77,0,-$F77),0))</f>
        <v>0</v>
      </c>
      <c r="AT77" s="825">
        <f ca="1">IF($E77=0,$C77*$D77/'PAINEL DE CONTROLE'!$D$6,IF(AT$4&gt;'PAINEL DE CONTROLE'!$D$6,0,IF(AT$4=$E77,$C77*$D77,0))+IF(AND(AT$4&lt;='PAINEL DE CONTROLE'!$D$6,AT$4&gt;$F77),OFFSET(AT77,0,-$F77),0))</f>
        <v>0</v>
      </c>
      <c r="AU77" s="825">
        <f ca="1">IF($E77=0,$C77*$D77/'PAINEL DE CONTROLE'!$D$6,IF(AU$4&gt;'PAINEL DE CONTROLE'!$D$6,0,IF(AU$4=$E77,$C77*$D77,0))+IF(AND(AU$4&lt;='PAINEL DE CONTROLE'!$D$6,AU$4&gt;$F77),OFFSET(AU77,0,-$F77),0))</f>
        <v>0</v>
      </c>
      <c r="AV77" s="807"/>
    </row>
    <row r="78" spans="1:48" s="808" customFormat="1" x14ac:dyDescent="0.3">
      <c r="A78" s="812"/>
      <c r="B78" t="s">
        <v>593</v>
      </c>
      <c r="C78" s="824">
        <f>SUMIFS('PAINEL DE CONTROLE'!$P$1963:$P$2859,'PAINEL DE CONTROLE'!$I$1963:$I$2859,$B78,'PAINEL DE CONTROLE'!$V$1963:$V$2859,$D$2)</f>
        <v>2</v>
      </c>
      <c r="D78" s="824">
        <f>SUMIFS('PAINEL DE CONTROLE'!$R$1963:$R$2859,'PAINEL DE CONTROLE'!$I$1963:$I$2859,$B78,'PAINEL DE CONTROLE'!$V$1963:$V$2859,$D$2)</f>
        <v>3008.8316579399061</v>
      </c>
      <c r="E78" s="824">
        <f>SUMIFS('PAINEL DE CONTROLE'!$T$1963:$T$2859,'PAINEL DE CONTROLE'!$I$1963:$I$2859,$B78,'PAINEL DE CONTROLE'!$V$1963:$V$2859,$D$2)</f>
        <v>1</v>
      </c>
      <c r="F78" s="824">
        <f>SUMIFS('PAINEL DE CONTROLE'!$U$1963:$U$2859,'PAINEL DE CONTROLE'!$I$1963:$I$2859,$B78,'PAINEL DE CONTROLE'!$V$1963:$V$2859,$D$2)</f>
        <v>10</v>
      </c>
      <c r="G78" s="825">
        <f ca="1">IF($E78=0,$C78*$D78/'PAINEL DE CONTROLE'!$D$6,IF(G$4&gt;'PAINEL DE CONTROLE'!$D$6,0,IF(G$4=$E78,$C78*$D78,0))+IF(AND(G$4&lt;='PAINEL DE CONTROLE'!$D$6,G$4&gt;$F78),OFFSET(G78,0,-$F78),0))</f>
        <v>0</v>
      </c>
      <c r="H78" s="826">
        <f ca="1">IF($E78=0,$C78*$D78/'PAINEL DE CONTROLE'!$D$6,IF(H$4&gt;'PAINEL DE CONTROLE'!$D$6,0,IF(H$4=$E78,$C78*$D78,0))+IF(AND(H$4&lt;='PAINEL DE CONTROLE'!$D$6,H$4&gt;$F78),OFFSET(H78,0,-$F78),0))</f>
        <v>6017.6633158798122</v>
      </c>
      <c r="I78" s="825">
        <f ca="1">IF($E78=0,$C78*$D78/'PAINEL DE CONTROLE'!$D$6,IF(I$4&gt;'PAINEL DE CONTROLE'!$D$6,0,IF(I$4=$E78,$C78*$D78,0))+IF(AND(I$4&lt;='PAINEL DE CONTROLE'!$D$6,I$4&gt;$F78),OFFSET(I78,0,-$F78),0))</f>
        <v>0</v>
      </c>
      <c r="J78" s="825">
        <f ca="1">IF($E78=0,$C78*$D78/'PAINEL DE CONTROLE'!$D$6,IF(J$4&gt;'PAINEL DE CONTROLE'!$D$6,0,IF(J$4=$E78,$C78*$D78,0))+IF(AND(J$4&lt;='PAINEL DE CONTROLE'!$D$6,J$4&gt;$F78),OFFSET(J78,0,-$F78),0))</f>
        <v>0</v>
      </c>
      <c r="K78" s="825">
        <f ca="1">IF($E78=0,$C78*$D78/'PAINEL DE CONTROLE'!$D$6,IF(K$4&gt;'PAINEL DE CONTROLE'!$D$6,0,IF(K$4=$E78,$C78*$D78,0))+IF(AND(K$4&lt;='PAINEL DE CONTROLE'!$D$6,K$4&gt;$F78),OFFSET(K78,0,-$F78),0))</f>
        <v>0</v>
      </c>
      <c r="L78" s="825">
        <f ca="1">IF($E78=0,$C78*$D78/'PAINEL DE CONTROLE'!$D$6,IF(L$4&gt;'PAINEL DE CONTROLE'!$D$6,0,IF(L$4=$E78,$C78*$D78,0))+IF(AND(L$4&lt;='PAINEL DE CONTROLE'!$D$6,L$4&gt;$F78),OFFSET(L78,0,-$F78),0))</f>
        <v>0</v>
      </c>
      <c r="M78" s="825">
        <f ca="1">IF($E78=0,$C78*$D78/'PAINEL DE CONTROLE'!$D$6,IF(M$4&gt;'PAINEL DE CONTROLE'!$D$6,0,IF(M$4=$E78,$C78*$D78,0))+IF(AND(M$4&lt;='PAINEL DE CONTROLE'!$D$6,M$4&gt;$F78),OFFSET(M78,0,-$F78),0))</f>
        <v>0</v>
      </c>
      <c r="N78" s="825">
        <f ca="1">IF($E78=0,$C78*$D78/'PAINEL DE CONTROLE'!$D$6,IF(N$4&gt;'PAINEL DE CONTROLE'!$D$6,0,IF(N$4=$E78,$C78*$D78,0))+IF(AND(N$4&lt;='PAINEL DE CONTROLE'!$D$6,N$4&gt;$F78),OFFSET(N78,0,-$F78),0))</f>
        <v>0</v>
      </c>
      <c r="O78" s="825">
        <f ca="1">IF($E78=0,$C78*$D78/'PAINEL DE CONTROLE'!$D$6,IF(O$4&gt;'PAINEL DE CONTROLE'!$D$6,0,IF(O$4=$E78,$C78*$D78,0))+IF(AND(O$4&lt;='PAINEL DE CONTROLE'!$D$6,O$4&gt;$F78),OFFSET(O78,0,-$F78),0))</f>
        <v>0</v>
      </c>
      <c r="P78" s="825">
        <f ca="1">IF($E78=0,$C78*$D78/'PAINEL DE CONTROLE'!$D$6,IF(P$4&gt;'PAINEL DE CONTROLE'!$D$6,0,IF(P$4=$E78,$C78*$D78,0))+IF(AND(P$4&lt;='PAINEL DE CONTROLE'!$D$6,P$4&gt;$F78),OFFSET(P78,0,-$F78),0))</f>
        <v>0</v>
      </c>
      <c r="Q78" s="825">
        <f ca="1">IF($E78=0,$C78*$D78/'PAINEL DE CONTROLE'!$D$6,IF(Q$4&gt;'PAINEL DE CONTROLE'!$D$6,0,IF(Q$4=$E78,$C78*$D78,0))+IF(AND(Q$4&lt;='PAINEL DE CONTROLE'!$D$6,Q$4&gt;$F78),OFFSET(Q78,0,-$F78),0))</f>
        <v>0</v>
      </c>
      <c r="R78" s="825">
        <f ca="1">IF($E78=0,$C78*$D78/'PAINEL DE CONTROLE'!$D$6,IF(R$4&gt;'PAINEL DE CONTROLE'!$D$6,0,IF(R$4=$E78,$C78*$D78,0))+IF(AND(R$4&lt;='PAINEL DE CONTROLE'!$D$6,R$4&gt;$F78),OFFSET(R78,0,-$F78),0))</f>
        <v>6017.6633158798122</v>
      </c>
      <c r="S78" s="825">
        <f ca="1">IF($E78=0,$C78*$D78/'PAINEL DE CONTROLE'!$D$6,IF(S$4&gt;'PAINEL DE CONTROLE'!$D$6,0,IF(S$4=$E78,$C78*$D78,0))+IF(AND(S$4&lt;='PAINEL DE CONTROLE'!$D$6,S$4&gt;$F78),OFFSET(S78,0,-$F78),0))</f>
        <v>0</v>
      </c>
      <c r="T78" s="825">
        <f ca="1">IF($E78=0,$C78*$D78/'PAINEL DE CONTROLE'!$D$6,IF(T$4&gt;'PAINEL DE CONTROLE'!$D$6,0,IF(T$4=$E78,$C78*$D78,0))+IF(AND(T$4&lt;='PAINEL DE CONTROLE'!$D$6,T$4&gt;$F78),OFFSET(T78,0,-$F78),0))</f>
        <v>0</v>
      </c>
      <c r="U78" s="825">
        <f ca="1">IF($E78=0,$C78*$D78/'PAINEL DE CONTROLE'!$D$6,IF(U$4&gt;'PAINEL DE CONTROLE'!$D$6,0,IF(U$4=$E78,$C78*$D78,0))+IF(AND(U$4&lt;='PAINEL DE CONTROLE'!$D$6,U$4&gt;$F78),OFFSET(U78,0,-$F78),0))</f>
        <v>0</v>
      </c>
      <c r="V78" s="825">
        <f ca="1">IF($E78=0,$C78*$D78/'PAINEL DE CONTROLE'!$D$6,IF(V$4&gt;'PAINEL DE CONTROLE'!$D$6,0,IF(V$4=$E78,$C78*$D78,0))+IF(AND(V$4&lt;='PAINEL DE CONTROLE'!$D$6,V$4&gt;$F78),OFFSET(V78,0,-$F78),0))</f>
        <v>0</v>
      </c>
      <c r="W78" s="825">
        <f ca="1">IF($E78=0,$C78*$D78/'PAINEL DE CONTROLE'!$D$6,IF(W$4&gt;'PAINEL DE CONTROLE'!$D$6,0,IF(W$4=$E78,$C78*$D78,0))+IF(AND(W$4&lt;='PAINEL DE CONTROLE'!$D$6,W$4&gt;$F78),OFFSET(W78,0,-$F78),0))</f>
        <v>0</v>
      </c>
      <c r="X78" s="825">
        <f ca="1">IF($E78=0,$C78*$D78/'PAINEL DE CONTROLE'!$D$6,IF(X$4&gt;'PAINEL DE CONTROLE'!$D$6,0,IF(X$4=$E78,$C78*$D78,0))+IF(AND(X$4&lt;='PAINEL DE CONTROLE'!$D$6,X$4&gt;$F78),OFFSET(X78,0,-$F78),0))</f>
        <v>0</v>
      </c>
      <c r="Y78" s="825">
        <f ca="1">IF($E78=0,$C78*$D78/'PAINEL DE CONTROLE'!$D$6,IF(Y$4&gt;'PAINEL DE CONTROLE'!$D$6,0,IF(Y$4=$E78,$C78*$D78,0))+IF(AND(Y$4&lt;='PAINEL DE CONTROLE'!$D$6,Y$4&gt;$F78),OFFSET(Y78,0,-$F78),0))</f>
        <v>0</v>
      </c>
      <c r="Z78" s="825">
        <f ca="1">IF($E78=0,$C78*$D78/'PAINEL DE CONTROLE'!$D$6,IF(Z$4&gt;'PAINEL DE CONTROLE'!$D$6,0,IF(Z$4=$E78,$C78*$D78,0))+IF(AND(Z$4&lt;='PAINEL DE CONTROLE'!$D$6,Z$4&gt;$F78),OFFSET(Z78,0,-$F78),0))</f>
        <v>0</v>
      </c>
      <c r="AA78" s="825">
        <f ca="1">IF($E78=0,$C78*$D78/'PAINEL DE CONTROLE'!$D$6,IF(AA$4&gt;'PAINEL DE CONTROLE'!$D$6,0,IF(AA$4=$E78,$C78*$D78,0))+IF(AND(AA$4&lt;='PAINEL DE CONTROLE'!$D$6,AA$4&gt;$F78),OFFSET(AA78,0,-$F78),0))</f>
        <v>0</v>
      </c>
      <c r="AB78" s="825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25">
        <f ca="1">IF($E78=0,$C78*$D78/'PAINEL DE CONTROLE'!$D$6,IF(AC$4&gt;'PAINEL DE CONTROLE'!$D$6,0,IF(AC$4=$E78,$C78*$D78,0))+IF(AND(AC$4&lt;='PAINEL DE CONTROLE'!$D$6,AC$4&gt;$F78),OFFSET(AC78,0,-$F78),0))</f>
        <v>0</v>
      </c>
      <c r="AD78" s="825">
        <f ca="1">IF($E78=0,$C78*$D78/'PAINEL DE CONTROLE'!$D$6,IF(AD$4&gt;'PAINEL DE CONTROLE'!$D$6,0,IF(AD$4=$E78,$C78*$D78,0))+IF(AND(AD$4&lt;='PAINEL DE CONTROLE'!$D$6,AD$4&gt;$F78),OFFSET(AD78,0,-$F78),0))</f>
        <v>0</v>
      </c>
      <c r="AE78" s="825">
        <f ca="1">IF($E78=0,$C78*$D78/'PAINEL DE CONTROLE'!$D$6,IF(AE$4&gt;'PAINEL DE CONTROLE'!$D$6,0,IF(AE$4=$E78,$C78*$D78,0))+IF(AND(AE$4&lt;='PAINEL DE CONTROLE'!$D$6,AE$4&gt;$F78),OFFSET(AE78,0,-$F78),0))</f>
        <v>0</v>
      </c>
      <c r="AF78" s="825">
        <f ca="1">IF($E78=0,$C78*$D78/'PAINEL DE CONTROLE'!$D$6,IF(AF$4&gt;'PAINEL DE CONTROLE'!$D$6,0,IF(AF$4=$E78,$C78*$D78,0))+IF(AND(AF$4&lt;='PAINEL DE CONTROLE'!$D$6,AF$4&gt;$F78),OFFSET(AF78,0,-$F78),0))</f>
        <v>0</v>
      </c>
      <c r="AG78" s="825">
        <f ca="1">IF($E78=0,$C78*$D78/'PAINEL DE CONTROLE'!$D$6,IF(AG$4&gt;'PAINEL DE CONTROLE'!$D$6,0,IF(AG$4=$E78,$C78*$D78,0))+IF(AND(AG$4&lt;='PAINEL DE CONTROLE'!$D$6,AG$4&gt;$F78),OFFSET(AG78,0,-$F78),0))</f>
        <v>0</v>
      </c>
      <c r="AH78" s="825">
        <f ca="1">IF($E78=0,$C78*$D78/'PAINEL DE CONTROLE'!$D$6,IF(AH$4&gt;'PAINEL DE CONTROLE'!$D$6,0,IF(AH$4=$E78,$C78*$D78,0))+IF(AND(AH$4&lt;='PAINEL DE CONTROLE'!$D$6,AH$4&gt;$F78),OFFSET(AH78,0,-$F78),0))</f>
        <v>0</v>
      </c>
      <c r="AI78" s="825">
        <f ca="1">IF($E78=0,$C78*$D78/'PAINEL DE CONTROLE'!$D$6,IF(AI$4&gt;'PAINEL DE CONTROLE'!$D$6,0,IF(AI$4=$E78,$C78*$D78,0))+IF(AND(AI$4&lt;='PAINEL DE CONTROLE'!$D$6,AI$4&gt;$F78),OFFSET(AI78,0,-$F78),0))</f>
        <v>0</v>
      </c>
      <c r="AJ78" s="825">
        <f ca="1">IF($E78=0,$C78*$D78/'PAINEL DE CONTROLE'!$D$6,IF(AJ$4&gt;'PAINEL DE CONTROLE'!$D$6,0,IF(AJ$4=$E78,$C78*$D78,0))+IF(AND(AJ$4&lt;='PAINEL DE CONTROLE'!$D$6,AJ$4&gt;$F78),OFFSET(AJ78,0,-$F78),0))</f>
        <v>0</v>
      </c>
      <c r="AK78" s="825">
        <f ca="1">IF($E78=0,$C78*$D78/'PAINEL DE CONTROLE'!$D$6,IF(AK$4&gt;'PAINEL DE CONTROLE'!$D$6,0,IF(AK$4=$E78,$C78*$D78,0))+IF(AND(AK$4&lt;='PAINEL DE CONTROLE'!$D$6,AK$4&gt;$F78),OFFSET(AK78,0,-$F78),0))</f>
        <v>0</v>
      </c>
      <c r="AL78" s="825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25">
        <f ca="1">IF($E78=0,$C78*$D78/'PAINEL DE CONTROLE'!$D$6,IF(AM$4&gt;'PAINEL DE CONTROLE'!$D$6,0,IF(AM$4=$E78,$C78*$D78,0))+IF(AND(AM$4&lt;='PAINEL DE CONTROLE'!$D$6,AM$4&gt;$F78),OFFSET(AM78,0,-$F78),0))</f>
        <v>0</v>
      </c>
      <c r="AN78" s="825">
        <f ca="1">IF($E78=0,$C78*$D78/'PAINEL DE CONTROLE'!$D$6,IF(AN$4&gt;'PAINEL DE CONTROLE'!$D$6,0,IF(AN$4=$E78,$C78*$D78,0))+IF(AND(AN$4&lt;='PAINEL DE CONTROLE'!$D$6,AN$4&gt;$F78),OFFSET(AN78,0,-$F78),0))</f>
        <v>0</v>
      </c>
      <c r="AO78" s="825">
        <f ca="1">IF($E78=0,$C78*$D78/'PAINEL DE CONTROLE'!$D$6,IF(AO$4&gt;'PAINEL DE CONTROLE'!$D$6,0,IF(AO$4=$E78,$C78*$D78,0))+IF(AND(AO$4&lt;='PAINEL DE CONTROLE'!$D$6,AO$4&gt;$F78),OFFSET(AO78,0,-$F78),0))</f>
        <v>0</v>
      </c>
      <c r="AP78" s="825">
        <f ca="1">IF($E78=0,$C78*$D78/'PAINEL DE CONTROLE'!$D$6,IF(AP$4&gt;'PAINEL DE CONTROLE'!$D$6,0,IF(AP$4=$E78,$C78*$D78,0))+IF(AND(AP$4&lt;='PAINEL DE CONTROLE'!$D$6,AP$4&gt;$F78),OFFSET(AP78,0,-$F78),0))</f>
        <v>0</v>
      </c>
      <c r="AQ78" s="825">
        <f ca="1">IF($E78=0,$C78*$D78/'PAINEL DE CONTROLE'!$D$6,IF(AQ$4&gt;'PAINEL DE CONTROLE'!$D$6,0,IF(AQ$4=$E78,$C78*$D78,0))+IF(AND(AQ$4&lt;='PAINEL DE CONTROLE'!$D$6,AQ$4&gt;$F78),OFFSET(AQ78,0,-$F78),0))</f>
        <v>0</v>
      </c>
      <c r="AR78" s="825">
        <f ca="1">IF($E78=0,$C78*$D78/'PAINEL DE CONTROLE'!$D$6,IF(AR$4&gt;'PAINEL DE CONTROLE'!$D$6,0,IF(AR$4=$E78,$C78*$D78,0))+IF(AND(AR$4&lt;='PAINEL DE CONTROLE'!$D$6,AR$4&gt;$F78),OFFSET(AR78,0,-$F78),0))</f>
        <v>0</v>
      </c>
      <c r="AS78" s="825">
        <f ca="1">IF($E78=0,$C78*$D78/'PAINEL DE CONTROLE'!$D$6,IF(AS$4&gt;'PAINEL DE CONTROLE'!$D$6,0,IF(AS$4=$E78,$C78*$D78,0))+IF(AND(AS$4&lt;='PAINEL DE CONTROLE'!$D$6,AS$4&gt;$F78),OFFSET(AS78,0,-$F78),0))</f>
        <v>0</v>
      </c>
      <c r="AT78" s="825">
        <f ca="1">IF($E78=0,$C78*$D78/'PAINEL DE CONTROLE'!$D$6,IF(AT$4&gt;'PAINEL DE CONTROLE'!$D$6,0,IF(AT$4=$E78,$C78*$D78,0))+IF(AND(AT$4&lt;='PAINEL DE CONTROLE'!$D$6,AT$4&gt;$F78),OFFSET(AT78,0,-$F78),0))</f>
        <v>0</v>
      </c>
      <c r="AU78" s="825">
        <f ca="1">IF($E78=0,$C78*$D78/'PAINEL DE CONTROLE'!$D$6,IF(AU$4&gt;'PAINEL DE CONTROLE'!$D$6,0,IF(AU$4=$E78,$C78*$D78,0))+IF(AND(AU$4&lt;='PAINEL DE CONTROLE'!$D$6,AU$4&gt;$F78),OFFSET(AU78,0,-$F78),0))</f>
        <v>0</v>
      </c>
      <c r="AV78" s="807"/>
    </row>
    <row r="79" spans="1:48" s="808" customFormat="1" x14ac:dyDescent="0.3">
      <c r="A79" s="812"/>
      <c r="B79" t="s">
        <v>594</v>
      </c>
      <c r="C79" s="824">
        <f>SUMIFS('PAINEL DE CONTROLE'!$P$1963:$P$2859,'PAINEL DE CONTROLE'!$I$1963:$I$2859,$B79,'PAINEL DE CONTROLE'!$V$1963:$V$2859,$D$2)</f>
        <v>13</v>
      </c>
      <c r="D79" s="824">
        <f>SUMIFS('PAINEL DE CONTROLE'!$R$1963:$R$2859,'PAINEL DE CONTROLE'!$I$1963:$I$2859,$B79,'PAINEL DE CONTROLE'!$V$1963:$V$2859,$D$2)</f>
        <v>2407.0653263519248</v>
      </c>
      <c r="E79" s="824">
        <f>SUMIFS('PAINEL DE CONTROLE'!$T$1963:$T$2859,'PAINEL DE CONTROLE'!$I$1963:$I$2859,$B79,'PAINEL DE CONTROLE'!$V$1963:$V$2859,$D$2)</f>
        <v>1</v>
      </c>
      <c r="F79" s="824">
        <f>SUMIFS('PAINEL DE CONTROLE'!$U$1963:$U$2859,'PAINEL DE CONTROLE'!$I$1963:$I$2859,$B79,'PAINEL DE CONTROLE'!$V$1963:$V$2859,$D$2)</f>
        <v>10</v>
      </c>
      <c r="G79" s="825">
        <f ca="1">IF($E79=0,$C79*$D79/'PAINEL DE CONTROLE'!$D$6,IF(G$4&gt;'PAINEL DE CONTROLE'!$D$6,0,IF(G$4=$E79,$C79*$D79,0))+IF(AND(G$4&lt;='PAINEL DE CONTROLE'!$D$6,G$4&gt;$F79),OFFSET(G79,0,-$F79),0))</f>
        <v>0</v>
      </c>
      <c r="H79" s="826">
        <f ca="1">IF($E79=0,$C79*$D79/'PAINEL DE CONTROLE'!$D$6,IF(H$4&gt;'PAINEL DE CONTROLE'!$D$6,0,IF(H$4=$E79,$C79*$D79,0))+IF(AND(H$4&lt;='PAINEL DE CONTROLE'!$D$6,H$4&gt;$F79),OFFSET(H79,0,-$F79),0))</f>
        <v>31291.849242575023</v>
      </c>
      <c r="I79" s="825">
        <f ca="1">IF($E79=0,$C79*$D79/'PAINEL DE CONTROLE'!$D$6,IF(I$4&gt;'PAINEL DE CONTROLE'!$D$6,0,IF(I$4=$E79,$C79*$D79,0))+IF(AND(I$4&lt;='PAINEL DE CONTROLE'!$D$6,I$4&gt;$F79),OFFSET(I79,0,-$F79),0))</f>
        <v>0</v>
      </c>
      <c r="J79" s="825">
        <f ca="1">IF($E79=0,$C79*$D79/'PAINEL DE CONTROLE'!$D$6,IF(J$4&gt;'PAINEL DE CONTROLE'!$D$6,0,IF(J$4=$E79,$C79*$D79,0))+IF(AND(J$4&lt;='PAINEL DE CONTROLE'!$D$6,J$4&gt;$F79),OFFSET(J79,0,-$F79),0))</f>
        <v>0</v>
      </c>
      <c r="K79" s="825">
        <f ca="1">IF($E79=0,$C79*$D79/'PAINEL DE CONTROLE'!$D$6,IF(K$4&gt;'PAINEL DE CONTROLE'!$D$6,0,IF(K$4=$E79,$C79*$D79,0))+IF(AND(K$4&lt;='PAINEL DE CONTROLE'!$D$6,K$4&gt;$F79),OFFSET(K79,0,-$F79),0))</f>
        <v>0</v>
      </c>
      <c r="L79" s="825">
        <f ca="1">IF($E79=0,$C79*$D79/'PAINEL DE CONTROLE'!$D$6,IF(L$4&gt;'PAINEL DE CONTROLE'!$D$6,0,IF(L$4=$E79,$C79*$D79,0))+IF(AND(L$4&lt;='PAINEL DE CONTROLE'!$D$6,L$4&gt;$F79),OFFSET(L79,0,-$F79),0))</f>
        <v>0</v>
      </c>
      <c r="M79" s="825">
        <f ca="1">IF($E79=0,$C79*$D79/'PAINEL DE CONTROLE'!$D$6,IF(M$4&gt;'PAINEL DE CONTROLE'!$D$6,0,IF(M$4=$E79,$C79*$D79,0))+IF(AND(M$4&lt;='PAINEL DE CONTROLE'!$D$6,M$4&gt;$F79),OFFSET(M79,0,-$F79),0))</f>
        <v>0</v>
      </c>
      <c r="N79" s="825">
        <f ca="1">IF($E79=0,$C79*$D79/'PAINEL DE CONTROLE'!$D$6,IF(N$4&gt;'PAINEL DE CONTROLE'!$D$6,0,IF(N$4=$E79,$C79*$D79,0))+IF(AND(N$4&lt;='PAINEL DE CONTROLE'!$D$6,N$4&gt;$F79),OFFSET(N79,0,-$F79),0))</f>
        <v>0</v>
      </c>
      <c r="O79" s="825">
        <f ca="1">IF($E79=0,$C79*$D79/'PAINEL DE CONTROLE'!$D$6,IF(O$4&gt;'PAINEL DE CONTROLE'!$D$6,0,IF(O$4=$E79,$C79*$D79,0))+IF(AND(O$4&lt;='PAINEL DE CONTROLE'!$D$6,O$4&gt;$F79),OFFSET(O79,0,-$F79),0))</f>
        <v>0</v>
      </c>
      <c r="P79" s="825">
        <f ca="1">IF($E79=0,$C79*$D79/'PAINEL DE CONTROLE'!$D$6,IF(P$4&gt;'PAINEL DE CONTROLE'!$D$6,0,IF(P$4=$E79,$C79*$D79,0))+IF(AND(P$4&lt;='PAINEL DE CONTROLE'!$D$6,P$4&gt;$F79),OFFSET(P79,0,-$F79),0))</f>
        <v>0</v>
      </c>
      <c r="Q79" s="825">
        <f ca="1">IF($E79=0,$C79*$D79/'PAINEL DE CONTROLE'!$D$6,IF(Q$4&gt;'PAINEL DE CONTROLE'!$D$6,0,IF(Q$4=$E79,$C79*$D79,0))+IF(AND(Q$4&lt;='PAINEL DE CONTROLE'!$D$6,Q$4&gt;$F79),OFFSET(Q79,0,-$F79),0))</f>
        <v>0</v>
      </c>
      <c r="R79" s="825">
        <f ca="1">IF($E79=0,$C79*$D79/'PAINEL DE CONTROLE'!$D$6,IF(R$4&gt;'PAINEL DE CONTROLE'!$D$6,0,IF(R$4=$E79,$C79*$D79,0))+IF(AND(R$4&lt;='PAINEL DE CONTROLE'!$D$6,R$4&gt;$F79),OFFSET(R79,0,-$F79),0))</f>
        <v>31291.849242575023</v>
      </c>
      <c r="S79" s="825">
        <f ca="1">IF($E79=0,$C79*$D79/'PAINEL DE CONTROLE'!$D$6,IF(S$4&gt;'PAINEL DE CONTROLE'!$D$6,0,IF(S$4=$E79,$C79*$D79,0))+IF(AND(S$4&lt;='PAINEL DE CONTROLE'!$D$6,S$4&gt;$F79),OFFSET(S79,0,-$F79),0))</f>
        <v>0</v>
      </c>
      <c r="T79" s="825">
        <f ca="1">IF($E79=0,$C79*$D79/'PAINEL DE CONTROLE'!$D$6,IF(T$4&gt;'PAINEL DE CONTROLE'!$D$6,0,IF(T$4=$E79,$C79*$D79,0))+IF(AND(T$4&lt;='PAINEL DE CONTROLE'!$D$6,T$4&gt;$F79),OFFSET(T79,0,-$F79),0))</f>
        <v>0</v>
      </c>
      <c r="U79" s="825">
        <f ca="1">IF($E79=0,$C79*$D79/'PAINEL DE CONTROLE'!$D$6,IF(U$4&gt;'PAINEL DE CONTROLE'!$D$6,0,IF(U$4=$E79,$C79*$D79,0))+IF(AND(U$4&lt;='PAINEL DE CONTROLE'!$D$6,U$4&gt;$F79),OFFSET(U79,0,-$F79),0))</f>
        <v>0</v>
      </c>
      <c r="V79" s="825">
        <f ca="1">IF($E79=0,$C79*$D79/'PAINEL DE CONTROLE'!$D$6,IF(V$4&gt;'PAINEL DE CONTROLE'!$D$6,0,IF(V$4=$E79,$C79*$D79,0))+IF(AND(V$4&lt;='PAINEL DE CONTROLE'!$D$6,V$4&gt;$F79),OFFSET(V79,0,-$F79),0))</f>
        <v>0</v>
      </c>
      <c r="W79" s="825">
        <f ca="1">IF($E79=0,$C79*$D79/'PAINEL DE CONTROLE'!$D$6,IF(W$4&gt;'PAINEL DE CONTROLE'!$D$6,0,IF(W$4=$E79,$C79*$D79,0))+IF(AND(W$4&lt;='PAINEL DE CONTROLE'!$D$6,W$4&gt;$F79),OFFSET(W79,0,-$F79),0))</f>
        <v>0</v>
      </c>
      <c r="X79" s="825">
        <f ca="1">IF($E79=0,$C79*$D79/'PAINEL DE CONTROLE'!$D$6,IF(X$4&gt;'PAINEL DE CONTROLE'!$D$6,0,IF(X$4=$E79,$C79*$D79,0))+IF(AND(X$4&lt;='PAINEL DE CONTROLE'!$D$6,X$4&gt;$F79),OFFSET(X79,0,-$F79),0))</f>
        <v>0</v>
      </c>
      <c r="Y79" s="825">
        <f ca="1">IF($E79=0,$C79*$D79/'PAINEL DE CONTROLE'!$D$6,IF(Y$4&gt;'PAINEL DE CONTROLE'!$D$6,0,IF(Y$4=$E79,$C79*$D79,0))+IF(AND(Y$4&lt;='PAINEL DE CONTROLE'!$D$6,Y$4&gt;$F79),OFFSET(Y79,0,-$F79),0))</f>
        <v>0</v>
      </c>
      <c r="Z79" s="825">
        <f ca="1">IF($E79=0,$C79*$D79/'PAINEL DE CONTROLE'!$D$6,IF(Z$4&gt;'PAINEL DE CONTROLE'!$D$6,0,IF(Z$4=$E79,$C79*$D79,0))+IF(AND(Z$4&lt;='PAINEL DE CONTROLE'!$D$6,Z$4&gt;$F79),OFFSET(Z79,0,-$F79),0))</f>
        <v>0</v>
      </c>
      <c r="AA79" s="825">
        <f ca="1">IF($E79=0,$C79*$D79/'PAINEL DE CONTROLE'!$D$6,IF(AA$4&gt;'PAINEL DE CONTROLE'!$D$6,0,IF(AA$4=$E79,$C79*$D79,0))+IF(AND(AA$4&lt;='PAINEL DE CONTROLE'!$D$6,AA$4&gt;$F79),OFFSET(AA79,0,-$F79),0))</f>
        <v>0</v>
      </c>
      <c r="AB79" s="825">
        <f ca="1">IF($E79=0,$C79*$D79/'PAINEL DE CONTROLE'!$D$6,IF(AB$4&gt;'PAINEL DE CONTROLE'!$D$6,0,IF(AB$4=$E79,$C79*$D79,0))+IF(AND(AB$4&lt;='PAINEL DE CONTROLE'!$D$6,AB$4&gt;$F79),OFFSET(AB79,0,-$F79),0))</f>
        <v>31291.849242575023</v>
      </c>
      <c r="AC79" s="825">
        <f ca="1">IF($E79=0,$C79*$D79/'PAINEL DE CONTROLE'!$D$6,IF(AC$4&gt;'PAINEL DE CONTROLE'!$D$6,0,IF(AC$4=$E79,$C79*$D79,0))+IF(AND(AC$4&lt;='PAINEL DE CONTROLE'!$D$6,AC$4&gt;$F79),OFFSET(AC79,0,-$F79),0))</f>
        <v>0</v>
      </c>
      <c r="AD79" s="825">
        <f ca="1">IF($E79=0,$C79*$D79/'PAINEL DE CONTROLE'!$D$6,IF(AD$4&gt;'PAINEL DE CONTROLE'!$D$6,0,IF(AD$4=$E79,$C79*$D79,0))+IF(AND(AD$4&lt;='PAINEL DE CONTROLE'!$D$6,AD$4&gt;$F79),OFFSET(AD79,0,-$F79),0))</f>
        <v>0</v>
      </c>
      <c r="AE79" s="825">
        <f ca="1">IF($E79=0,$C79*$D79/'PAINEL DE CONTROLE'!$D$6,IF(AE$4&gt;'PAINEL DE CONTROLE'!$D$6,0,IF(AE$4=$E79,$C79*$D79,0))+IF(AND(AE$4&lt;='PAINEL DE CONTROLE'!$D$6,AE$4&gt;$F79),OFFSET(AE79,0,-$F79),0))</f>
        <v>0</v>
      </c>
      <c r="AF79" s="825">
        <f ca="1">IF($E79=0,$C79*$D79/'PAINEL DE CONTROLE'!$D$6,IF(AF$4&gt;'PAINEL DE CONTROLE'!$D$6,0,IF(AF$4=$E79,$C79*$D79,0))+IF(AND(AF$4&lt;='PAINEL DE CONTROLE'!$D$6,AF$4&gt;$F79),OFFSET(AF79,0,-$F79),0))</f>
        <v>0</v>
      </c>
      <c r="AG79" s="825">
        <f ca="1">IF($E79=0,$C79*$D79/'PAINEL DE CONTROLE'!$D$6,IF(AG$4&gt;'PAINEL DE CONTROLE'!$D$6,0,IF(AG$4=$E79,$C79*$D79,0))+IF(AND(AG$4&lt;='PAINEL DE CONTROLE'!$D$6,AG$4&gt;$F79),OFFSET(AG79,0,-$F79),0))</f>
        <v>0</v>
      </c>
      <c r="AH79" s="825">
        <f ca="1">IF($E79=0,$C79*$D79/'PAINEL DE CONTROLE'!$D$6,IF(AH$4&gt;'PAINEL DE CONTROLE'!$D$6,0,IF(AH$4=$E79,$C79*$D79,0))+IF(AND(AH$4&lt;='PAINEL DE CONTROLE'!$D$6,AH$4&gt;$F79),OFFSET(AH79,0,-$F79),0))</f>
        <v>0</v>
      </c>
      <c r="AI79" s="825">
        <f ca="1">IF($E79=0,$C79*$D79/'PAINEL DE CONTROLE'!$D$6,IF(AI$4&gt;'PAINEL DE CONTROLE'!$D$6,0,IF(AI$4=$E79,$C79*$D79,0))+IF(AND(AI$4&lt;='PAINEL DE CONTROLE'!$D$6,AI$4&gt;$F79),OFFSET(AI79,0,-$F79),0))</f>
        <v>0</v>
      </c>
      <c r="AJ79" s="825">
        <f ca="1">IF($E79=0,$C79*$D79/'PAINEL DE CONTROLE'!$D$6,IF(AJ$4&gt;'PAINEL DE CONTROLE'!$D$6,0,IF(AJ$4=$E79,$C79*$D79,0))+IF(AND(AJ$4&lt;='PAINEL DE CONTROLE'!$D$6,AJ$4&gt;$F79),OFFSET(AJ79,0,-$F79),0))</f>
        <v>0</v>
      </c>
      <c r="AK79" s="825">
        <f ca="1">IF($E79=0,$C79*$D79/'PAINEL DE CONTROLE'!$D$6,IF(AK$4&gt;'PAINEL DE CONTROLE'!$D$6,0,IF(AK$4=$E79,$C79*$D79,0))+IF(AND(AK$4&lt;='PAINEL DE CONTROLE'!$D$6,AK$4&gt;$F79),OFFSET(AK79,0,-$F79),0))</f>
        <v>0</v>
      </c>
      <c r="AL79" s="825">
        <f ca="1">IF($E79=0,$C79*$D79/'PAINEL DE CONTROLE'!$D$6,IF(AL$4&gt;'PAINEL DE CONTROLE'!$D$6,0,IF(AL$4=$E79,$C79*$D79,0))+IF(AND(AL$4&lt;='PAINEL DE CONTROLE'!$D$6,AL$4&gt;$F79),OFFSET(AL79,0,-$F79),0))</f>
        <v>31291.849242575023</v>
      </c>
      <c r="AM79" s="825">
        <f ca="1">IF($E79=0,$C79*$D79/'PAINEL DE CONTROLE'!$D$6,IF(AM$4&gt;'PAINEL DE CONTROLE'!$D$6,0,IF(AM$4=$E79,$C79*$D79,0))+IF(AND(AM$4&lt;='PAINEL DE CONTROLE'!$D$6,AM$4&gt;$F79),OFFSET(AM79,0,-$F79),0))</f>
        <v>0</v>
      </c>
      <c r="AN79" s="825">
        <f ca="1">IF($E79=0,$C79*$D79/'PAINEL DE CONTROLE'!$D$6,IF(AN$4&gt;'PAINEL DE CONTROLE'!$D$6,0,IF(AN$4=$E79,$C79*$D79,0))+IF(AND(AN$4&lt;='PAINEL DE CONTROLE'!$D$6,AN$4&gt;$F79),OFFSET(AN79,0,-$F79),0))</f>
        <v>0</v>
      </c>
      <c r="AO79" s="825">
        <f ca="1">IF($E79=0,$C79*$D79/'PAINEL DE CONTROLE'!$D$6,IF(AO$4&gt;'PAINEL DE CONTROLE'!$D$6,0,IF(AO$4=$E79,$C79*$D79,0))+IF(AND(AO$4&lt;='PAINEL DE CONTROLE'!$D$6,AO$4&gt;$F79),OFFSET(AO79,0,-$F79),0))</f>
        <v>0</v>
      </c>
      <c r="AP79" s="825">
        <f ca="1">IF($E79=0,$C79*$D79/'PAINEL DE CONTROLE'!$D$6,IF(AP$4&gt;'PAINEL DE CONTROLE'!$D$6,0,IF(AP$4=$E79,$C79*$D79,0))+IF(AND(AP$4&lt;='PAINEL DE CONTROLE'!$D$6,AP$4&gt;$F79),OFFSET(AP79,0,-$F79),0))</f>
        <v>0</v>
      </c>
      <c r="AQ79" s="825">
        <f ca="1">IF($E79=0,$C79*$D79/'PAINEL DE CONTROLE'!$D$6,IF(AQ$4&gt;'PAINEL DE CONTROLE'!$D$6,0,IF(AQ$4=$E79,$C79*$D79,0))+IF(AND(AQ$4&lt;='PAINEL DE CONTROLE'!$D$6,AQ$4&gt;$F79),OFFSET(AQ79,0,-$F79),0))</f>
        <v>0</v>
      </c>
      <c r="AR79" s="825">
        <f ca="1">IF($E79=0,$C79*$D79/'PAINEL DE CONTROLE'!$D$6,IF(AR$4&gt;'PAINEL DE CONTROLE'!$D$6,0,IF(AR$4=$E79,$C79*$D79,0))+IF(AND(AR$4&lt;='PAINEL DE CONTROLE'!$D$6,AR$4&gt;$F79),OFFSET(AR79,0,-$F79),0))</f>
        <v>0</v>
      </c>
      <c r="AS79" s="825">
        <f ca="1">IF($E79=0,$C79*$D79/'PAINEL DE CONTROLE'!$D$6,IF(AS$4&gt;'PAINEL DE CONTROLE'!$D$6,0,IF(AS$4=$E79,$C79*$D79,0))+IF(AND(AS$4&lt;='PAINEL DE CONTROLE'!$D$6,AS$4&gt;$F79),OFFSET(AS79,0,-$F79),0))</f>
        <v>0</v>
      </c>
      <c r="AT79" s="825">
        <f ca="1">IF($E79=0,$C79*$D79/'PAINEL DE CONTROLE'!$D$6,IF(AT$4&gt;'PAINEL DE CONTROLE'!$D$6,0,IF(AT$4=$E79,$C79*$D79,0))+IF(AND(AT$4&lt;='PAINEL DE CONTROLE'!$D$6,AT$4&gt;$F79),OFFSET(AT79,0,-$F79),0))</f>
        <v>0</v>
      </c>
      <c r="AU79" s="825">
        <f ca="1">IF($E79=0,$C79*$D79/'PAINEL DE CONTROLE'!$D$6,IF(AU$4&gt;'PAINEL DE CONTROLE'!$D$6,0,IF(AU$4=$E79,$C79*$D79,0))+IF(AND(AU$4&lt;='PAINEL DE CONTROLE'!$D$6,AU$4&gt;$F79),OFFSET(AU79,0,-$F79),0))</f>
        <v>0</v>
      </c>
      <c r="AV79" s="807"/>
    </row>
    <row r="80" spans="1:48" s="808" customFormat="1" x14ac:dyDescent="0.3">
      <c r="A80" s="812"/>
      <c r="B80" t="s">
        <v>595</v>
      </c>
      <c r="C80" s="824">
        <f>SUMIFS('PAINEL DE CONTROLE'!$P$1963:$P$2859,'PAINEL DE CONTROLE'!$I$1963:$I$2859,$B80,'PAINEL DE CONTROLE'!$V$1963:$V$2859,$D$2)</f>
        <v>9</v>
      </c>
      <c r="D80" s="824">
        <f>SUMIFS('PAINEL DE CONTROLE'!$R$1963:$R$2859,'PAINEL DE CONTROLE'!$I$1963:$I$2859,$B80,'PAINEL DE CONTROLE'!$V$1963:$V$2859,$D$2)</f>
        <v>300.8831657939906</v>
      </c>
      <c r="E80" s="824">
        <f>SUMIFS('PAINEL DE CONTROLE'!$T$1963:$T$2859,'PAINEL DE CONTROLE'!$I$1963:$I$2859,$B80,'PAINEL DE CONTROLE'!$V$1963:$V$2859,$D$2)</f>
        <v>1</v>
      </c>
      <c r="F80" s="824">
        <f>SUMIFS('PAINEL DE CONTROLE'!$U$1963:$U$2859,'PAINEL DE CONTROLE'!$I$1963:$I$2859,$B80,'PAINEL DE CONTROLE'!$V$1963:$V$2859,$D$2)</f>
        <v>10</v>
      </c>
      <c r="G80" s="825">
        <f ca="1">IF($E80=0,$C80*$D80/'PAINEL DE CONTROLE'!$D$6,IF(G$4&gt;'PAINEL DE CONTROLE'!$D$6,0,IF(G$4=$E80,$C80*$D80,0))+IF(AND(G$4&lt;='PAINEL DE CONTROLE'!$D$6,G$4&gt;$F80),OFFSET(G80,0,-$F80),0))</f>
        <v>0</v>
      </c>
      <c r="H80" s="826">
        <f ca="1">IF($E80=0,$C80*$D80/'PAINEL DE CONTROLE'!$D$6,IF(H$4&gt;'PAINEL DE CONTROLE'!$D$6,0,IF(H$4=$E80,$C80*$D80,0))+IF(AND(H$4&lt;='PAINEL DE CONTROLE'!$D$6,H$4&gt;$F80),OFFSET(H80,0,-$F80),0))</f>
        <v>2707.9484921459152</v>
      </c>
      <c r="I80" s="825">
        <f ca="1">IF($E80=0,$C80*$D80/'PAINEL DE CONTROLE'!$D$6,IF(I$4&gt;'PAINEL DE CONTROLE'!$D$6,0,IF(I$4=$E80,$C80*$D80,0))+IF(AND(I$4&lt;='PAINEL DE CONTROLE'!$D$6,I$4&gt;$F80),OFFSET(I80,0,-$F80),0))</f>
        <v>0</v>
      </c>
      <c r="J80" s="825">
        <f ca="1">IF($E80=0,$C80*$D80/'PAINEL DE CONTROLE'!$D$6,IF(J$4&gt;'PAINEL DE CONTROLE'!$D$6,0,IF(J$4=$E80,$C80*$D80,0))+IF(AND(J$4&lt;='PAINEL DE CONTROLE'!$D$6,J$4&gt;$F80),OFFSET(J80,0,-$F80),0))</f>
        <v>0</v>
      </c>
      <c r="K80" s="825">
        <f ca="1">IF($E80=0,$C80*$D80/'PAINEL DE CONTROLE'!$D$6,IF(K$4&gt;'PAINEL DE CONTROLE'!$D$6,0,IF(K$4=$E80,$C80*$D80,0))+IF(AND(K$4&lt;='PAINEL DE CONTROLE'!$D$6,K$4&gt;$F80),OFFSET(K80,0,-$F80),0))</f>
        <v>0</v>
      </c>
      <c r="L80" s="825">
        <f ca="1">IF($E80=0,$C80*$D80/'PAINEL DE CONTROLE'!$D$6,IF(L$4&gt;'PAINEL DE CONTROLE'!$D$6,0,IF(L$4=$E80,$C80*$D80,0))+IF(AND(L$4&lt;='PAINEL DE CONTROLE'!$D$6,L$4&gt;$F80),OFFSET(L80,0,-$F80),0))</f>
        <v>0</v>
      </c>
      <c r="M80" s="825">
        <f ca="1">IF($E80=0,$C80*$D80/'PAINEL DE CONTROLE'!$D$6,IF(M$4&gt;'PAINEL DE CONTROLE'!$D$6,0,IF(M$4=$E80,$C80*$D80,0))+IF(AND(M$4&lt;='PAINEL DE CONTROLE'!$D$6,M$4&gt;$F80),OFFSET(M80,0,-$F80),0))</f>
        <v>0</v>
      </c>
      <c r="N80" s="825">
        <f ca="1">IF($E80=0,$C80*$D80/'PAINEL DE CONTROLE'!$D$6,IF(N$4&gt;'PAINEL DE CONTROLE'!$D$6,0,IF(N$4=$E80,$C80*$D80,0))+IF(AND(N$4&lt;='PAINEL DE CONTROLE'!$D$6,N$4&gt;$F80),OFFSET(N80,0,-$F80),0))</f>
        <v>0</v>
      </c>
      <c r="O80" s="825">
        <f ca="1">IF($E80=0,$C80*$D80/'PAINEL DE CONTROLE'!$D$6,IF(O$4&gt;'PAINEL DE CONTROLE'!$D$6,0,IF(O$4=$E80,$C80*$D80,0))+IF(AND(O$4&lt;='PAINEL DE CONTROLE'!$D$6,O$4&gt;$F80),OFFSET(O80,0,-$F80),0))</f>
        <v>0</v>
      </c>
      <c r="P80" s="825">
        <f ca="1">IF($E80=0,$C80*$D80/'PAINEL DE CONTROLE'!$D$6,IF(P$4&gt;'PAINEL DE CONTROLE'!$D$6,0,IF(P$4=$E80,$C80*$D80,0))+IF(AND(P$4&lt;='PAINEL DE CONTROLE'!$D$6,P$4&gt;$F80),OFFSET(P80,0,-$F80),0))</f>
        <v>0</v>
      </c>
      <c r="Q80" s="825">
        <f ca="1">IF($E80=0,$C80*$D80/'PAINEL DE CONTROLE'!$D$6,IF(Q$4&gt;'PAINEL DE CONTROLE'!$D$6,0,IF(Q$4=$E80,$C80*$D80,0))+IF(AND(Q$4&lt;='PAINEL DE CONTROLE'!$D$6,Q$4&gt;$F80),OFFSET(Q80,0,-$F80),0))</f>
        <v>0</v>
      </c>
      <c r="R80" s="825">
        <f ca="1">IF($E80=0,$C80*$D80/'PAINEL DE CONTROLE'!$D$6,IF(R$4&gt;'PAINEL DE CONTROLE'!$D$6,0,IF(R$4=$E80,$C80*$D80,0))+IF(AND(R$4&lt;='PAINEL DE CONTROLE'!$D$6,R$4&gt;$F80),OFFSET(R80,0,-$F80),0))</f>
        <v>2707.9484921459152</v>
      </c>
      <c r="S80" s="825">
        <f ca="1">IF($E80=0,$C80*$D80/'PAINEL DE CONTROLE'!$D$6,IF(S$4&gt;'PAINEL DE CONTROLE'!$D$6,0,IF(S$4=$E80,$C80*$D80,0))+IF(AND(S$4&lt;='PAINEL DE CONTROLE'!$D$6,S$4&gt;$F80),OFFSET(S80,0,-$F80),0))</f>
        <v>0</v>
      </c>
      <c r="T80" s="825">
        <f ca="1">IF($E80=0,$C80*$D80/'PAINEL DE CONTROLE'!$D$6,IF(T$4&gt;'PAINEL DE CONTROLE'!$D$6,0,IF(T$4=$E80,$C80*$D80,0))+IF(AND(T$4&lt;='PAINEL DE CONTROLE'!$D$6,T$4&gt;$F80),OFFSET(T80,0,-$F80),0))</f>
        <v>0</v>
      </c>
      <c r="U80" s="825">
        <f ca="1">IF($E80=0,$C80*$D80/'PAINEL DE CONTROLE'!$D$6,IF(U$4&gt;'PAINEL DE CONTROLE'!$D$6,0,IF(U$4=$E80,$C80*$D80,0))+IF(AND(U$4&lt;='PAINEL DE CONTROLE'!$D$6,U$4&gt;$F80),OFFSET(U80,0,-$F80),0))</f>
        <v>0</v>
      </c>
      <c r="V80" s="825">
        <f ca="1">IF($E80=0,$C80*$D80/'PAINEL DE CONTROLE'!$D$6,IF(V$4&gt;'PAINEL DE CONTROLE'!$D$6,0,IF(V$4=$E80,$C80*$D80,0))+IF(AND(V$4&lt;='PAINEL DE CONTROLE'!$D$6,V$4&gt;$F80),OFFSET(V80,0,-$F80),0))</f>
        <v>0</v>
      </c>
      <c r="W80" s="825">
        <f ca="1">IF($E80=0,$C80*$D80/'PAINEL DE CONTROLE'!$D$6,IF(W$4&gt;'PAINEL DE CONTROLE'!$D$6,0,IF(W$4=$E80,$C80*$D80,0))+IF(AND(W$4&lt;='PAINEL DE CONTROLE'!$D$6,W$4&gt;$F80),OFFSET(W80,0,-$F80),0))</f>
        <v>0</v>
      </c>
      <c r="X80" s="825">
        <f ca="1">IF($E80=0,$C80*$D80/'PAINEL DE CONTROLE'!$D$6,IF(X$4&gt;'PAINEL DE CONTROLE'!$D$6,0,IF(X$4=$E80,$C80*$D80,0))+IF(AND(X$4&lt;='PAINEL DE CONTROLE'!$D$6,X$4&gt;$F80),OFFSET(X80,0,-$F80),0))</f>
        <v>0</v>
      </c>
      <c r="Y80" s="825">
        <f ca="1">IF($E80=0,$C80*$D80/'PAINEL DE CONTROLE'!$D$6,IF(Y$4&gt;'PAINEL DE CONTROLE'!$D$6,0,IF(Y$4=$E80,$C80*$D80,0))+IF(AND(Y$4&lt;='PAINEL DE CONTROLE'!$D$6,Y$4&gt;$F80),OFFSET(Y80,0,-$F80),0))</f>
        <v>0</v>
      </c>
      <c r="Z80" s="825">
        <f ca="1">IF($E80=0,$C80*$D80/'PAINEL DE CONTROLE'!$D$6,IF(Z$4&gt;'PAINEL DE CONTROLE'!$D$6,0,IF(Z$4=$E80,$C80*$D80,0))+IF(AND(Z$4&lt;='PAINEL DE CONTROLE'!$D$6,Z$4&gt;$F80),OFFSET(Z80,0,-$F80),0))</f>
        <v>0</v>
      </c>
      <c r="AA80" s="825">
        <f ca="1">IF($E80=0,$C80*$D80/'PAINEL DE CONTROLE'!$D$6,IF(AA$4&gt;'PAINEL DE CONTROLE'!$D$6,0,IF(AA$4=$E80,$C80*$D80,0))+IF(AND(AA$4&lt;='PAINEL DE CONTROLE'!$D$6,AA$4&gt;$F80),OFFSET(AA80,0,-$F80),0))</f>
        <v>0</v>
      </c>
      <c r="AB80" s="825">
        <f ca="1">IF($E80=0,$C80*$D80/'PAINEL DE CONTROLE'!$D$6,IF(AB$4&gt;'PAINEL DE CONTROLE'!$D$6,0,IF(AB$4=$E80,$C80*$D80,0))+IF(AND(AB$4&lt;='PAINEL DE CONTROLE'!$D$6,AB$4&gt;$F80),OFFSET(AB80,0,-$F80),0))</f>
        <v>2707.9484921459152</v>
      </c>
      <c r="AC80" s="825">
        <f ca="1">IF($E80=0,$C80*$D80/'PAINEL DE CONTROLE'!$D$6,IF(AC$4&gt;'PAINEL DE CONTROLE'!$D$6,0,IF(AC$4=$E80,$C80*$D80,0))+IF(AND(AC$4&lt;='PAINEL DE CONTROLE'!$D$6,AC$4&gt;$F80),OFFSET(AC80,0,-$F80),0))</f>
        <v>0</v>
      </c>
      <c r="AD80" s="825">
        <f ca="1">IF($E80=0,$C80*$D80/'PAINEL DE CONTROLE'!$D$6,IF(AD$4&gt;'PAINEL DE CONTROLE'!$D$6,0,IF(AD$4=$E80,$C80*$D80,0))+IF(AND(AD$4&lt;='PAINEL DE CONTROLE'!$D$6,AD$4&gt;$F80),OFFSET(AD80,0,-$F80),0))</f>
        <v>0</v>
      </c>
      <c r="AE80" s="825">
        <f ca="1">IF($E80=0,$C80*$D80/'PAINEL DE CONTROLE'!$D$6,IF(AE$4&gt;'PAINEL DE CONTROLE'!$D$6,0,IF(AE$4=$E80,$C80*$D80,0))+IF(AND(AE$4&lt;='PAINEL DE CONTROLE'!$D$6,AE$4&gt;$F80),OFFSET(AE80,0,-$F80),0))</f>
        <v>0</v>
      </c>
      <c r="AF80" s="825">
        <f ca="1">IF($E80=0,$C80*$D80/'PAINEL DE CONTROLE'!$D$6,IF(AF$4&gt;'PAINEL DE CONTROLE'!$D$6,0,IF(AF$4=$E80,$C80*$D80,0))+IF(AND(AF$4&lt;='PAINEL DE CONTROLE'!$D$6,AF$4&gt;$F80),OFFSET(AF80,0,-$F80),0))</f>
        <v>0</v>
      </c>
      <c r="AG80" s="825">
        <f ca="1">IF($E80=0,$C80*$D80/'PAINEL DE CONTROLE'!$D$6,IF(AG$4&gt;'PAINEL DE CONTROLE'!$D$6,0,IF(AG$4=$E80,$C80*$D80,0))+IF(AND(AG$4&lt;='PAINEL DE CONTROLE'!$D$6,AG$4&gt;$F80),OFFSET(AG80,0,-$F80),0))</f>
        <v>0</v>
      </c>
      <c r="AH80" s="825">
        <f ca="1">IF($E80=0,$C80*$D80/'PAINEL DE CONTROLE'!$D$6,IF(AH$4&gt;'PAINEL DE CONTROLE'!$D$6,0,IF(AH$4=$E80,$C80*$D80,0))+IF(AND(AH$4&lt;='PAINEL DE CONTROLE'!$D$6,AH$4&gt;$F80),OFFSET(AH80,0,-$F80),0))</f>
        <v>0</v>
      </c>
      <c r="AI80" s="825">
        <f ca="1">IF($E80=0,$C80*$D80/'PAINEL DE CONTROLE'!$D$6,IF(AI$4&gt;'PAINEL DE CONTROLE'!$D$6,0,IF(AI$4=$E80,$C80*$D80,0))+IF(AND(AI$4&lt;='PAINEL DE CONTROLE'!$D$6,AI$4&gt;$F80),OFFSET(AI80,0,-$F80),0))</f>
        <v>0</v>
      </c>
      <c r="AJ80" s="825">
        <f ca="1">IF($E80=0,$C80*$D80/'PAINEL DE CONTROLE'!$D$6,IF(AJ$4&gt;'PAINEL DE CONTROLE'!$D$6,0,IF(AJ$4=$E80,$C80*$D80,0))+IF(AND(AJ$4&lt;='PAINEL DE CONTROLE'!$D$6,AJ$4&gt;$F80),OFFSET(AJ80,0,-$F80),0))</f>
        <v>0</v>
      </c>
      <c r="AK80" s="825">
        <f ca="1">IF($E80=0,$C80*$D80/'PAINEL DE CONTROLE'!$D$6,IF(AK$4&gt;'PAINEL DE CONTROLE'!$D$6,0,IF(AK$4=$E80,$C80*$D80,0))+IF(AND(AK$4&lt;='PAINEL DE CONTROLE'!$D$6,AK$4&gt;$F80),OFFSET(AK80,0,-$F80),0))</f>
        <v>0</v>
      </c>
      <c r="AL80" s="825">
        <f ca="1">IF($E80=0,$C80*$D80/'PAINEL DE CONTROLE'!$D$6,IF(AL$4&gt;'PAINEL DE CONTROLE'!$D$6,0,IF(AL$4=$E80,$C80*$D80,0))+IF(AND(AL$4&lt;='PAINEL DE CONTROLE'!$D$6,AL$4&gt;$F80),OFFSET(AL80,0,-$F80),0))</f>
        <v>2707.9484921459152</v>
      </c>
      <c r="AM80" s="825">
        <f ca="1">IF($E80=0,$C80*$D80/'PAINEL DE CONTROLE'!$D$6,IF(AM$4&gt;'PAINEL DE CONTROLE'!$D$6,0,IF(AM$4=$E80,$C80*$D80,0))+IF(AND(AM$4&lt;='PAINEL DE CONTROLE'!$D$6,AM$4&gt;$F80),OFFSET(AM80,0,-$F80),0))</f>
        <v>0</v>
      </c>
      <c r="AN80" s="825">
        <f ca="1">IF($E80=0,$C80*$D80/'PAINEL DE CONTROLE'!$D$6,IF(AN$4&gt;'PAINEL DE CONTROLE'!$D$6,0,IF(AN$4=$E80,$C80*$D80,0))+IF(AND(AN$4&lt;='PAINEL DE CONTROLE'!$D$6,AN$4&gt;$F80),OFFSET(AN80,0,-$F80),0))</f>
        <v>0</v>
      </c>
      <c r="AO80" s="825">
        <f ca="1">IF($E80=0,$C80*$D80/'PAINEL DE CONTROLE'!$D$6,IF(AO$4&gt;'PAINEL DE CONTROLE'!$D$6,0,IF(AO$4=$E80,$C80*$D80,0))+IF(AND(AO$4&lt;='PAINEL DE CONTROLE'!$D$6,AO$4&gt;$F80),OFFSET(AO80,0,-$F80),0))</f>
        <v>0</v>
      </c>
      <c r="AP80" s="825">
        <f ca="1">IF($E80=0,$C80*$D80/'PAINEL DE CONTROLE'!$D$6,IF(AP$4&gt;'PAINEL DE CONTROLE'!$D$6,0,IF(AP$4=$E80,$C80*$D80,0))+IF(AND(AP$4&lt;='PAINEL DE CONTROLE'!$D$6,AP$4&gt;$F80),OFFSET(AP80,0,-$F80),0))</f>
        <v>0</v>
      </c>
      <c r="AQ80" s="825">
        <f ca="1">IF($E80=0,$C80*$D80/'PAINEL DE CONTROLE'!$D$6,IF(AQ$4&gt;'PAINEL DE CONTROLE'!$D$6,0,IF(AQ$4=$E80,$C80*$D80,0))+IF(AND(AQ$4&lt;='PAINEL DE CONTROLE'!$D$6,AQ$4&gt;$F80),OFFSET(AQ80,0,-$F80),0))</f>
        <v>0</v>
      </c>
      <c r="AR80" s="825">
        <f ca="1">IF($E80=0,$C80*$D80/'PAINEL DE CONTROLE'!$D$6,IF(AR$4&gt;'PAINEL DE CONTROLE'!$D$6,0,IF(AR$4=$E80,$C80*$D80,0))+IF(AND(AR$4&lt;='PAINEL DE CONTROLE'!$D$6,AR$4&gt;$F80),OFFSET(AR80,0,-$F80),0))</f>
        <v>0</v>
      </c>
      <c r="AS80" s="825">
        <f ca="1">IF($E80=0,$C80*$D80/'PAINEL DE CONTROLE'!$D$6,IF(AS$4&gt;'PAINEL DE CONTROLE'!$D$6,0,IF(AS$4=$E80,$C80*$D80,0))+IF(AND(AS$4&lt;='PAINEL DE CONTROLE'!$D$6,AS$4&gt;$F80),OFFSET(AS80,0,-$F80),0))</f>
        <v>0</v>
      </c>
      <c r="AT80" s="825">
        <f ca="1">IF($E80=0,$C80*$D80/'PAINEL DE CONTROLE'!$D$6,IF(AT$4&gt;'PAINEL DE CONTROLE'!$D$6,0,IF(AT$4=$E80,$C80*$D80,0))+IF(AND(AT$4&lt;='PAINEL DE CONTROLE'!$D$6,AT$4&gt;$F80),OFFSET(AT80,0,-$F80),0))</f>
        <v>0</v>
      </c>
      <c r="AU80" s="825">
        <f ca="1">IF($E80=0,$C80*$D80/'PAINEL DE CONTROLE'!$D$6,IF(AU$4&gt;'PAINEL DE CONTROLE'!$D$6,0,IF(AU$4=$E80,$C80*$D80,0))+IF(AND(AU$4&lt;='PAINEL DE CONTROLE'!$D$6,AU$4&gt;$F80),OFFSET(AU80,0,-$F80),0))</f>
        <v>0</v>
      </c>
      <c r="AV80" s="807"/>
    </row>
    <row r="81" spans="1:48" s="808" customFormat="1" x14ac:dyDescent="0.3">
      <c r="A81" s="812"/>
      <c r="B81" t="s">
        <v>596</v>
      </c>
      <c r="C81" s="824">
        <f>SUMIFS('PAINEL DE CONTROLE'!$P$1963:$P$2859,'PAINEL DE CONTROLE'!$I$1963:$I$2859,$B81,'PAINEL DE CONTROLE'!$V$1963:$V$2859,$D$2)</f>
        <v>13</v>
      </c>
      <c r="D81" s="824">
        <f>SUMIFS('PAINEL DE CONTROLE'!$R$1963:$R$2859,'PAINEL DE CONTROLE'!$I$1963:$I$2859,$B81,'PAINEL DE CONTROLE'!$V$1963:$V$2859,$D$2)</f>
        <v>3008.8316579399061</v>
      </c>
      <c r="E81" s="824">
        <f>SUMIFS('PAINEL DE CONTROLE'!$T$1963:$T$2859,'PAINEL DE CONTROLE'!$I$1963:$I$2859,$B81,'PAINEL DE CONTROLE'!$V$1963:$V$2859,$D$2)</f>
        <v>1</v>
      </c>
      <c r="F81" s="824">
        <f>SUMIFS('PAINEL DE CONTROLE'!$U$1963:$U$2859,'PAINEL DE CONTROLE'!$I$1963:$I$2859,$B81,'PAINEL DE CONTROLE'!$V$1963:$V$2859,$D$2)</f>
        <v>10</v>
      </c>
      <c r="G81" s="825">
        <f ca="1">IF($E81=0,$C81*$D81/'PAINEL DE CONTROLE'!$D$6,IF(G$4&gt;'PAINEL DE CONTROLE'!$D$6,0,IF(G$4=$E81,$C81*$D81,0))+IF(AND(G$4&lt;='PAINEL DE CONTROLE'!$D$6,G$4&gt;$F81),OFFSET(G81,0,-$F81),0))</f>
        <v>0</v>
      </c>
      <c r="H81" s="826">
        <f ca="1">IF($E81=0,$C81*$D81/'PAINEL DE CONTROLE'!$D$6,IF(H$4&gt;'PAINEL DE CONTROLE'!$D$6,0,IF(H$4=$E81,$C81*$D81,0))+IF(AND(H$4&lt;='PAINEL DE CONTROLE'!$D$6,H$4&gt;$F81),OFFSET(H81,0,-$F81),0))</f>
        <v>39114.81155321878</v>
      </c>
      <c r="I81" s="825">
        <f ca="1">IF($E81=0,$C81*$D81/'PAINEL DE CONTROLE'!$D$6,IF(I$4&gt;'PAINEL DE CONTROLE'!$D$6,0,IF(I$4=$E81,$C81*$D81,0))+IF(AND(I$4&lt;='PAINEL DE CONTROLE'!$D$6,I$4&gt;$F81),OFFSET(I81,0,-$F81),0))</f>
        <v>0</v>
      </c>
      <c r="J81" s="825">
        <f ca="1">IF($E81=0,$C81*$D81/'PAINEL DE CONTROLE'!$D$6,IF(J$4&gt;'PAINEL DE CONTROLE'!$D$6,0,IF(J$4=$E81,$C81*$D81,0))+IF(AND(J$4&lt;='PAINEL DE CONTROLE'!$D$6,J$4&gt;$F81),OFFSET(J81,0,-$F81),0))</f>
        <v>0</v>
      </c>
      <c r="K81" s="825">
        <f ca="1">IF($E81=0,$C81*$D81/'PAINEL DE CONTROLE'!$D$6,IF(K$4&gt;'PAINEL DE CONTROLE'!$D$6,0,IF(K$4=$E81,$C81*$D81,0))+IF(AND(K$4&lt;='PAINEL DE CONTROLE'!$D$6,K$4&gt;$F81),OFFSET(K81,0,-$F81),0))</f>
        <v>0</v>
      </c>
      <c r="L81" s="825">
        <f ca="1">IF($E81=0,$C81*$D81/'PAINEL DE CONTROLE'!$D$6,IF(L$4&gt;'PAINEL DE CONTROLE'!$D$6,0,IF(L$4=$E81,$C81*$D81,0))+IF(AND(L$4&lt;='PAINEL DE CONTROLE'!$D$6,L$4&gt;$F81),OFFSET(L81,0,-$F81),0))</f>
        <v>0</v>
      </c>
      <c r="M81" s="825">
        <f ca="1">IF($E81=0,$C81*$D81/'PAINEL DE CONTROLE'!$D$6,IF(M$4&gt;'PAINEL DE CONTROLE'!$D$6,0,IF(M$4=$E81,$C81*$D81,0))+IF(AND(M$4&lt;='PAINEL DE CONTROLE'!$D$6,M$4&gt;$F81),OFFSET(M81,0,-$F81),0))</f>
        <v>0</v>
      </c>
      <c r="N81" s="825">
        <f ca="1">IF($E81=0,$C81*$D81/'PAINEL DE CONTROLE'!$D$6,IF(N$4&gt;'PAINEL DE CONTROLE'!$D$6,0,IF(N$4=$E81,$C81*$D81,0))+IF(AND(N$4&lt;='PAINEL DE CONTROLE'!$D$6,N$4&gt;$F81),OFFSET(N81,0,-$F81),0))</f>
        <v>0</v>
      </c>
      <c r="O81" s="825">
        <f ca="1">IF($E81=0,$C81*$D81/'PAINEL DE CONTROLE'!$D$6,IF(O$4&gt;'PAINEL DE CONTROLE'!$D$6,0,IF(O$4=$E81,$C81*$D81,0))+IF(AND(O$4&lt;='PAINEL DE CONTROLE'!$D$6,O$4&gt;$F81),OFFSET(O81,0,-$F81),0))</f>
        <v>0</v>
      </c>
      <c r="P81" s="825">
        <f ca="1">IF($E81=0,$C81*$D81/'PAINEL DE CONTROLE'!$D$6,IF(P$4&gt;'PAINEL DE CONTROLE'!$D$6,0,IF(P$4=$E81,$C81*$D81,0))+IF(AND(P$4&lt;='PAINEL DE CONTROLE'!$D$6,P$4&gt;$F81),OFFSET(P81,0,-$F81),0))</f>
        <v>0</v>
      </c>
      <c r="Q81" s="825">
        <f ca="1">IF($E81=0,$C81*$D81/'PAINEL DE CONTROLE'!$D$6,IF(Q$4&gt;'PAINEL DE CONTROLE'!$D$6,0,IF(Q$4=$E81,$C81*$D81,0))+IF(AND(Q$4&lt;='PAINEL DE CONTROLE'!$D$6,Q$4&gt;$F81),OFFSET(Q81,0,-$F81),0))</f>
        <v>0</v>
      </c>
      <c r="R81" s="825">
        <f ca="1">IF($E81=0,$C81*$D81/'PAINEL DE CONTROLE'!$D$6,IF(R$4&gt;'PAINEL DE CONTROLE'!$D$6,0,IF(R$4=$E81,$C81*$D81,0))+IF(AND(R$4&lt;='PAINEL DE CONTROLE'!$D$6,R$4&gt;$F81),OFFSET(R81,0,-$F81),0))</f>
        <v>39114.81155321878</v>
      </c>
      <c r="S81" s="825">
        <f ca="1">IF($E81=0,$C81*$D81/'PAINEL DE CONTROLE'!$D$6,IF(S$4&gt;'PAINEL DE CONTROLE'!$D$6,0,IF(S$4=$E81,$C81*$D81,0))+IF(AND(S$4&lt;='PAINEL DE CONTROLE'!$D$6,S$4&gt;$F81),OFFSET(S81,0,-$F81),0))</f>
        <v>0</v>
      </c>
      <c r="T81" s="825">
        <f ca="1">IF($E81=0,$C81*$D81/'PAINEL DE CONTROLE'!$D$6,IF(T$4&gt;'PAINEL DE CONTROLE'!$D$6,0,IF(T$4=$E81,$C81*$D81,0))+IF(AND(T$4&lt;='PAINEL DE CONTROLE'!$D$6,T$4&gt;$F81),OFFSET(T81,0,-$F81),0))</f>
        <v>0</v>
      </c>
      <c r="U81" s="825">
        <f ca="1">IF($E81=0,$C81*$D81/'PAINEL DE CONTROLE'!$D$6,IF(U$4&gt;'PAINEL DE CONTROLE'!$D$6,0,IF(U$4=$E81,$C81*$D81,0))+IF(AND(U$4&lt;='PAINEL DE CONTROLE'!$D$6,U$4&gt;$F81),OFFSET(U81,0,-$F81),0))</f>
        <v>0</v>
      </c>
      <c r="V81" s="825">
        <f ca="1">IF($E81=0,$C81*$D81/'PAINEL DE CONTROLE'!$D$6,IF(V$4&gt;'PAINEL DE CONTROLE'!$D$6,0,IF(V$4=$E81,$C81*$D81,0))+IF(AND(V$4&lt;='PAINEL DE CONTROLE'!$D$6,V$4&gt;$F81),OFFSET(V81,0,-$F81),0))</f>
        <v>0</v>
      </c>
      <c r="W81" s="825">
        <f ca="1">IF($E81=0,$C81*$D81/'PAINEL DE CONTROLE'!$D$6,IF(W$4&gt;'PAINEL DE CONTROLE'!$D$6,0,IF(W$4=$E81,$C81*$D81,0))+IF(AND(W$4&lt;='PAINEL DE CONTROLE'!$D$6,W$4&gt;$F81),OFFSET(W81,0,-$F81),0))</f>
        <v>0</v>
      </c>
      <c r="X81" s="825">
        <f ca="1">IF($E81=0,$C81*$D81/'PAINEL DE CONTROLE'!$D$6,IF(X$4&gt;'PAINEL DE CONTROLE'!$D$6,0,IF(X$4=$E81,$C81*$D81,0))+IF(AND(X$4&lt;='PAINEL DE CONTROLE'!$D$6,X$4&gt;$F81),OFFSET(X81,0,-$F81),0))</f>
        <v>0</v>
      </c>
      <c r="Y81" s="825">
        <f ca="1">IF($E81=0,$C81*$D81/'PAINEL DE CONTROLE'!$D$6,IF(Y$4&gt;'PAINEL DE CONTROLE'!$D$6,0,IF(Y$4=$E81,$C81*$D81,0))+IF(AND(Y$4&lt;='PAINEL DE CONTROLE'!$D$6,Y$4&gt;$F81),OFFSET(Y81,0,-$F81),0))</f>
        <v>0</v>
      </c>
      <c r="Z81" s="825">
        <f ca="1">IF($E81=0,$C81*$D81/'PAINEL DE CONTROLE'!$D$6,IF(Z$4&gt;'PAINEL DE CONTROLE'!$D$6,0,IF(Z$4=$E81,$C81*$D81,0))+IF(AND(Z$4&lt;='PAINEL DE CONTROLE'!$D$6,Z$4&gt;$F81),OFFSET(Z81,0,-$F81),0))</f>
        <v>0</v>
      </c>
      <c r="AA81" s="825">
        <f ca="1">IF($E81=0,$C81*$D81/'PAINEL DE CONTROLE'!$D$6,IF(AA$4&gt;'PAINEL DE CONTROLE'!$D$6,0,IF(AA$4=$E81,$C81*$D81,0))+IF(AND(AA$4&lt;='PAINEL DE CONTROLE'!$D$6,AA$4&gt;$F81),OFFSET(AA81,0,-$F81),0))</f>
        <v>0</v>
      </c>
      <c r="AB81" s="825">
        <f ca="1">IF($E81=0,$C81*$D81/'PAINEL DE CONTROLE'!$D$6,IF(AB$4&gt;'PAINEL DE CONTROLE'!$D$6,0,IF(AB$4=$E81,$C81*$D81,0))+IF(AND(AB$4&lt;='PAINEL DE CONTROLE'!$D$6,AB$4&gt;$F81),OFFSET(AB81,0,-$F81),0))</f>
        <v>39114.81155321878</v>
      </c>
      <c r="AC81" s="825">
        <f ca="1">IF($E81=0,$C81*$D81/'PAINEL DE CONTROLE'!$D$6,IF(AC$4&gt;'PAINEL DE CONTROLE'!$D$6,0,IF(AC$4=$E81,$C81*$D81,0))+IF(AND(AC$4&lt;='PAINEL DE CONTROLE'!$D$6,AC$4&gt;$F81),OFFSET(AC81,0,-$F81),0))</f>
        <v>0</v>
      </c>
      <c r="AD81" s="825">
        <f ca="1">IF($E81=0,$C81*$D81/'PAINEL DE CONTROLE'!$D$6,IF(AD$4&gt;'PAINEL DE CONTROLE'!$D$6,0,IF(AD$4=$E81,$C81*$D81,0))+IF(AND(AD$4&lt;='PAINEL DE CONTROLE'!$D$6,AD$4&gt;$F81),OFFSET(AD81,0,-$F81),0))</f>
        <v>0</v>
      </c>
      <c r="AE81" s="825">
        <f ca="1">IF($E81=0,$C81*$D81/'PAINEL DE CONTROLE'!$D$6,IF(AE$4&gt;'PAINEL DE CONTROLE'!$D$6,0,IF(AE$4=$E81,$C81*$D81,0))+IF(AND(AE$4&lt;='PAINEL DE CONTROLE'!$D$6,AE$4&gt;$F81),OFFSET(AE81,0,-$F81),0))</f>
        <v>0</v>
      </c>
      <c r="AF81" s="825">
        <f ca="1">IF($E81=0,$C81*$D81/'PAINEL DE CONTROLE'!$D$6,IF(AF$4&gt;'PAINEL DE CONTROLE'!$D$6,0,IF(AF$4=$E81,$C81*$D81,0))+IF(AND(AF$4&lt;='PAINEL DE CONTROLE'!$D$6,AF$4&gt;$F81),OFFSET(AF81,0,-$F81),0))</f>
        <v>0</v>
      </c>
      <c r="AG81" s="825">
        <f ca="1">IF($E81=0,$C81*$D81/'PAINEL DE CONTROLE'!$D$6,IF(AG$4&gt;'PAINEL DE CONTROLE'!$D$6,0,IF(AG$4=$E81,$C81*$D81,0))+IF(AND(AG$4&lt;='PAINEL DE CONTROLE'!$D$6,AG$4&gt;$F81),OFFSET(AG81,0,-$F81),0))</f>
        <v>0</v>
      </c>
      <c r="AH81" s="825">
        <f ca="1">IF($E81=0,$C81*$D81/'PAINEL DE CONTROLE'!$D$6,IF(AH$4&gt;'PAINEL DE CONTROLE'!$D$6,0,IF(AH$4=$E81,$C81*$D81,0))+IF(AND(AH$4&lt;='PAINEL DE CONTROLE'!$D$6,AH$4&gt;$F81),OFFSET(AH81,0,-$F81),0))</f>
        <v>0</v>
      </c>
      <c r="AI81" s="825">
        <f ca="1">IF($E81=0,$C81*$D81/'PAINEL DE CONTROLE'!$D$6,IF(AI$4&gt;'PAINEL DE CONTROLE'!$D$6,0,IF(AI$4=$E81,$C81*$D81,0))+IF(AND(AI$4&lt;='PAINEL DE CONTROLE'!$D$6,AI$4&gt;$F81),OFFSET(AI81,0,-$F81),0))</f>
        <v>0</v>
      </c>
      <c r="AJ81" s="825">
        <f ca="1">IF($E81=0,$C81*$D81/'PAINEL DE CONTROLE'!$D$6,IF(AJ$4&gt;'PAINEL DE CONTROLE'!$D$6,0,IF(AJ$4=$E81,$C81*$D81,0))+IF(AND(AJ$4&lt;='PAINEL DE CONTROLE'!$D$6,AJ$4&gt;$F81),OFFSET(AJ81,0,-$F81),0))</f>
        <v>0</v>
      </c>
      <c r="AK81" s="825">
        <f ca="1">IF($E81=0,$C81*$D81/'PAINEL DE CONTROLE'!$D$6,IF(AK$4&gt;'PAINEL DE CONTROLE'!$D$6,0,IF(AK$4=$E81,$C81*$D81,0))+IF(AND(AK$4&lt;='PAINEL DE CONTROLE'!$D$6,AK$4&gt;$F81),OFFSET(AK81,0,-$F81),0))</f>
        <v>0</v>
      </c>
      <c r="AL81" s="825">
        <f ca="1">IF($E81=0,$C81*$D81/'PAINEL DE CONTROLE'!$D$6,IF(AL$4&gt;'PAINEL DE CONTROLE'!$D$6,0,IF(AL$4=$E81,$C81*$D81,0))+IF(AND(AL$4&lt;='PAINEL DE CONTROLE'!$D$6,AL$4&gt;$F81),OFFSET(AL81,0,-$F81),0))</f>
        <v>39114.81155321878</v>
      </c>
      <c r="AM81" s="825">
        <f ca="1">IF($E81=0,$C81*$D81/'PAINEL DE CONTROLE'!$D$6,IF(AM$4&gt;'PAINEL DE CONTROLE'!$D$6,0,IF(AM$4=$E81,$C81*$D81,0))+IF(AND(AM$4&lt;='PAINEL DE CONTROLE'!$D$6,AM$4&gt;$F81),OFFSET(AM81,0,-$F81),0))</f>
        <v>0</v>
      </c>
      <c r="AN81" s="825">
        <f ca="1">IF($E81=0,$C81*$D81/'PAINEL DE CONTROLE'!$D$6,IF(AN$4&gt;'PAINEL DE CONTROLE'!$D$6,0,IF(AN$4=$E81,$C81*$D81,0))+IF(AND(AN$4&lt;='PAINEL DE CONTROLE'!$D$6,AN$4&gt;$F81),OFFSET(AN81,0,-$F81),0))</f>
        <v>0</v>
      </c>
      <c r="AO81" s="825">
        <f ca="1">IF($E81=0,$C81*$D81/'PAINEL DE CONTROLE'!$D$6,IF(AO$4&gt;'PAINEL DE CONTROLE'!$D$6,0,IF(AO$4=$E81,$C81*$D81,0))+IF(AND(AO$4&lt;='PAINEL DE CONTROLE'!$D$6,AO$4&gt;$F81),OFFSET(AO81,0,-$F81),0))</f>
        <v>0</v>
      </c>
      <c r="AP81" s="825">
        <f ca="1">IF($E81=0,$C81*$D81/'PAINEL DE CONTROLE'!$D$6,IF(AP$4&gt;'PAINEL DE CONTROLE'!$D$6,0,IF(AP$4=$E81,$C81*$D81,0))+IF(AND(AP$4&lt;='PAINEL DE CONTROLE'!$D$6,AP$4&gt;$F81),OFFSET(AP81,0,-$F81),0))</f>
        <v>0</v>
      </c>
      <c r="AQ81" s="825">
        <f ca="1">IF($E81=0,$C81*$D81/'PAINEL DE CONTROLE'!$D$6,IF(AQ$4&gt;'PAINEL DE CONTROLE'!$D$6,0,IF(AQ$4=$E81,$C81*$D81,0))+IF(AND(AQ$4&lt;='PAINEL DE CONTROLE'!$D$6,AQ$4&gt;$F81),OFFSET(AQ81,0,-$F81),0))</f>
        <v>0</v>
      </c>
      <c r="AR81" s="825">
        <f ca="1">IF($E81=0,$C81*$D81/'PAINEL DE CONTROLE'!$D$6,IF(AR$4&gt;'PAINEL DE CONTROLE'!$D$6,0,IF(AR$4=$E81,$C81*$D81,0))+IF(AND(AR$4&lt;='PAINEL DE CONTROLE'!$D$6,AR$4&gt;$F81),OFFSET(AR81,0,-$F81),0))</f>
        <v>0</v>
      </c>
      <c r="AS81" s="825">
        <f ca="1">IF($E81=0,$C81*$D81/'PAINEL DE CONTROLE'!$D$6,IF(AS$4&gt;'PAINEL DE CONTROLE'!$D$6,0,IF(AS$4=$E81,$C81*$D81,0))+IF(AND(AS$4&lt;='PAINEL DE CONTROLE'!$D$6,AS$4&gt;$F81),OFFSET(AS81,0,-$F81),0))</f>
        <v>0</v>
      </c>
      <c r="AT81" s="825">
        <f ca="1">IF($E81=0,$C81*$D81/'PAINEL DE CONTROLE'!$D$6,IF(AT$4&gt;'PAINEL DE CONTROLE'!$D$6,0,IF(AT$4=$E81,$C81*$D81,0))+IF(AND(AT$4&lt;='PAINEL DE CONTROLE'!$D$6,AT$4&gt;$F81),OFFSET(AT81,0,-$F81),0))</f>
        <v>0</v>
      </c>
      <c r="AU81" s="825">
        <f ca="1">IF($E81=0,$C81*$D81/'PAINEL DE CONTROLE'!$D$6,IF(AU$4&gt;'PAINEL DE CONTROLE'!$D$6,0,IF(AU$4=$E81,$C81*$D81,0))+IF(AND(AU$4&lt;='PAINEL DE CONTROLE'!$D$6,AU$4&gt;$F81),OFFSET(AU81,0,-$F81),0))</f>
        <v>0</v>
      </c>
      <c r="AV81" s="807"/>
    </row>
    <row r="82" spans="1:48" s="808" customFormat="1" x14ac:dyDescent="0.3">
      <c r="A82" s="812"/>
      <c r="B82" t="s">
        <v>597</v>
      </c>
      <c r="C82" s="824">
        <f>SUMIFS('PAINEL DE CONTROLE'!$P$1963:$P$2859,'PAINEL DE CONTROLE'!$I$1963:$I$2859,$B82,'PAINEL DE CONTROLE'!$V$1963:$V$2859,$D$2)</f>
        <v>2</v>
      </c>
      <c r="D82" s="824">
        <f>SUMIFS('PAINEL DE CONTROLE'!$R$1963:$R$2859,'PAINEL DE CONTROLE'!$I$1963:$I$2859,$B82,'PAINEL DE CONTROLE'!$V$1963:$V$2859,$D$2)</f>
        <v>3610.5979895278874</v>
      </c>
      <c r="E82" s="824">
        <f>SUMIFS('PAINEL DE CONTROLE'!$T$1963:$T$2859,'PAINEL DE CONTROLE'!$I$1963:$I$2859,$B82,'PAINEL DE CONTROLE'!$V$1963:$V$2859,$D$2)</f>
        <v>1</v>
      </c>
      <c r="F82" s="824">
        <f>SUMIFS('PAINEL DE CONTROLE'!$U$1963:$U$2859,'PAINEL DE CONTROLE'!$I$1963:$I$2859,$B82,'PAINEL DE CONTROLE'!$V$1963:$V$2859,$D$2)</f>
        <v>10</v>
      </c>
      <c r="G82" s="825">
        <f ca="1">IF($E82=0,$C82*$D82/'PAINEL DE CONTROLE'!$D$6,IF(G$4&gt;'PAINEL DE CONTROLE'!$D$6,0,IF(G$4=$E82,$C82*$D82,0))+IF(AND(G$4&lt;='PAINEL DE CONTROLE'!$D$6,G$4&gt;$F82),OFFSET(G82,0,-$F82),0))</f>
        <v>0</v>
      </c>
      <c r="H82" s="826">
        <f ca="1">IF($E82=0,$C82*$D82/'PAINEL DE CONTROLE'!$D$6,IF(H$4&gt;'PAINEL DE CONTROLE'!$D$6,0,IF(H$4=$E82,$C82*$D82,0))+IF(AND(H$4&lt;='PAINEL DE CONTROLE'!$D$6,H$4&gt;$F82),OFFSET(H82,0,-$F82),0))</f>
        <v>7221.1959790557748</v>
      </c>
      <c r="I82" s="825">
        <f ca="1">IF($E82=0,$C82*$D82/'PAINEL DE CONTROLE'!$D$6,IF(I$4&gt;'PAINEL DE CONTROLE'!$D$6,0,IF(I$4=$E82,$C82*$D82,0))+IF(AND(I$4&lt;='PAINEL DE CONTROLE'!$D$6,I$4&gt;$F82),OFFSET(I82,0,-$F82),0))</f>
        <v>0</v>
      </c>
      <c r="J82" s="825">
        <f ca="1">IF($E82=0,$C82*$D82/'PAINEL DE CONTROLE'!$D$6,IF(J$4&gt;'PAINEL DE CONTROLE'!$D$6,0,IF(J$4=$E82,$C82*$D82,0))+IF(AND(J$4&lt;='PAINEL DE CONTROLE'!$D$6,J$4&gt;$F82),OFFSET(J82,0,-$F82),0))</f>
        <v>0</v>
      </c>
      <c r="K82" s="825">
        <f ca="1">IF($E82=0,$C82*$D82/'PAINEL DE CONTROLE'!$D$6,IF(K$4&gt;'PAINEL DE CONTROLE'!$D$6,0,IF(K$4=$E82,$C82*$D82,0))+IF(AND(K$4&lt;='PAINEL DE CONTROLE'!$D$6,K$4&gt;$F82),OFFSET(K82,0,-$F82),0))</f>
        <v>0</v>
      </c>
      <c r="L82" s="825">
        <f ca="1">IF($E82=0,$C82*$D82/'PAINEL DE CONTROLE'!$D$6,IF(L$4&gt;'PAINEL DE CONTROLE'!$D$6,0,IF(L$4=$E82,$C82*$D82,0))+IF(AND(L$4&lt;='PAINEL DE CONTROLE'!$D$6,L$4&gt;$F82),OFFSET(L82,0,-$F82),0))</f>
        <v>0</v>
      </c>
      <c r="M82" s="825">
        <f ca="1">IF($E82=0,$C82*$D82/'PAINEL DE CONTROLE'!$D$6,IF(M$4&gt;'PAINEL DE CONTROLE'!$D$6,0,IF(M$4=$E82,$C82*$D82,0))+IF(AND(M$4&lt;='PAINEL DE CONTROLE'!$D$6,M$4&gt;$F82),OFFSET(M82,0,-$F82),0))</f>
        <v>0</v>
      </c>
      <c r="N82" s="825">
        <f ca="1">IF($E82=0,$C82*$D82/'PAINEL DE CONTROLE'!$D$6,IF(N$4&gt;'PAINEL DE CONTROLE'!$D$6,0,IF(N$4=$E82,$C82*$D82,0))+IF(AND(N$4&lt;='PAINEL DE CONTROLE'!$D$6,N$4&gt;$F82),OFFSET(N82,0,-$F82),0))</f>
        <v>0</v>
      </c>
      <c r="O82" s="825">
        <f ca="1">IF($E82=0,$C82*$D82/'PAINEL DE CONTROLE'!$D$6,IF(O$4&gt;'PAINEL DE CONTROLE'!$D$6,0,IF(O$4=$E82,$C82*$D82,0))+IF(AND(O$4&lt;='PAINEL DE CONTROLE'!$D$6,O$4&gt;$F82),OFFSET(O82,0,-$F82),0))</f>
        <v>0</v>
      </c>
      <c r="P82" s="825">
        <f ca="1">IF($E82=0,$C82*$D82/'PAINEL DE CONTROLE'!$D$6,IF(P$4&gt;'PAINEL DE CONTROLE'!$D$6,0,IF(P$4=$E82,$C82*$D82,0))+IF(AND(P$4&lt;='PAINEL DE CONTROLE'!$D$6,P$4&gt;$F82),OFFSET(P82,0,-$F82),0))</f>
        <v>0</v>
      </c>
      <c r="Q82" s="825">
        <f ca="1">IF($E82=0,$C82*$D82/'PAINEL DE CONTROLE'!$D$6,IF(Q$4&gt;'PAINEL DE CONTROLE'!$D$6,0,IF(Q$4=$E82,$C82*$D82,0))+IF(AND(Q$4&lt;='PAINEL DE CONTROLE'!$D$6,Q$4&gt;$F82),OFFSET(Q82,0,-$F82),0))</f>
        <v>0</v>
      </c>
      <c r="R82" s="825">
        <f ca="1">IF($E82=0,$C82*$D82/'PAINEL DE CONTROLE'!$D$6,IF(R$4&gt;'PAINEL DE CONTROLE'!$D$6,0,IF(R$4=$E82,$C82*$D82,0))+IF(AND(R$4&lt;='PAINEL DE CONTROLE'!$D$6,R$4&gt;$F82),OFFSET(R82,0,-$F82),0))</f>
        <v>7221.1959790557748</v>
      </c>
      <c r="S82" s="825">
        <f ca="1">IF($E82=0,$C82*$D82/'PAINEL DE CONTROLE'!$D$6,IF(S$4&gt;'PAINEL DE CONTROLE'!$D$6,0,IF(S$4=$E82,$C82*$D82,0))+IF(AND(S$4&lt;='PAINEL DE CONTROLE'!$D$6,S$4&gt;$F82),OFFSET(S82,0,-$F82),0))</f>
        <v>0</v>
      </c>
      <c r="T82" s="825">
        <f ca="1">IF($E82=0,$C82*$D82/'PAINEL DE CONTROLE'!$D$6,IF(T$4&gt;'PAINEL DE CONTROLE'!$D$6,0,IF(T$4=$E82,$C82*$D82,0))+IF(AND(T$4&lt;='PAINEL DE CONTROLE'!$D$6,T$4&gt;$F82),OFFSET(T82,0,-$F82),0))</f>
        <v>0</v>
      </c>
      <c r="U82" s="825">
        <f ca="1">IF($E82=0,$C82*$D82/'PAINEL DE CONTROLE'!$D$6,IF(U$4&gt;'PAINEL DE CONTROLE'!$D$6,0,IF(U$4=$E82,$C82*$D82,0))+IF(AND(U$4&lt;='PAINEL DE CONTROLE'!$D$6,U$4&gt;$F82),OFFSET(U82,0,-$F82),0))</f>
        <v>0</v>
      </c>
      <c r="V82" s="825">
        <f ca="1">IF($E82=0,$C82*$D82/'PAINEL DE CONTROLE'!$D$6,IF(V$4&gt;'PAINEL DE CONTROLE'!$D$6,0,IF(V$4=$E82,$C82*$D82,0))+IF(AND(V$4&lt;='PAINEL DE CONTROLE'!$D$6,V$4&gt;$F82),OFFSET(V82,0,-$F82),0))</f>
        <v>0</v>
      </c>
      <c r="W82" s="825">
        <f ca="1">IF($E82=0,$C82*$D82/'PAINEL DE CONTROLE'!$D$6,IF(W$4&gt;'PAINEL DE CONTROLE'!$D$6,0,IF(W$4=$E82,$C82*$D82,0))+IF(AND(W$4&lt;='PAINEL DE CONTROLE'!$D$6,W$4&gt;$F82),OFFSET(W82,0,-$F82),0))</f>
        <v>0</v>
      </c>
      <c r="X82" s="825">
        <f ca="1">IF($E82=0,$C82*$D82/'PAINEL DE CONTROLE'!$D$6,IF(X$4&gt;'PAINEL DE CONTROLE'!$D$6,0,IF(X$4=$E82,$C82*$D82,0))+IF(AND(X$4&lt;='PAINEL DE CONTROLE'!$D$6,X$4&gt;$F82),OFFSET(X82,0,-$F82),0))</f>
        <v>0</v>
      </c>
      <c r="Y82" s="825">
        <f ca="1">IF($E82=0,$C82*$D82/'PAINEL DE CONTROLE'!$D$6,IF(Y$4&gt;'PAINEL DE CONTROLE'!$D$6,0,IF(Y$4=$E82,$C82*$D82,0))+IF(AND(Y$4&lt;='PAINEL DE CONTROLE'!$D$6,Y$4&gt;$F82),OFFSET(Y82,0,-$F82),0))</f>
        <v>0</v>
      </c>
      <c r="Z82" s="825">
        <f ca="1">IF($E82=0,$C82*$D82/'PAINEL DE CONTROLE'!$D$6,IF(Z$4&gt;'PAINEL DE CONTROLE'!$D$6,0,IF(Z$4=$E82,$C82*$D82,0))+IF(AND(Z$4&lt;='PAINEL DE CONTROLE'!$D$6,Z$4&gt;$F82),OFFSET(Z82,0,-$F82),0))</f>
        <v>0</v>
      </c>
      <c r="AA82" s="825">
        <f ca="1">IF($E82=0,$C82*$D82/'PAINEL DE CONTROLE'!$D$6,IF(AA$4&gt;'PAINEL DE CONTROLE'!$D$6,0,IF(AA$4=$E82,$C82*$D82,0))+IF(AND(AA$4&lt;='PAINEL DE CONTROLE'!$D$6,AA$4&gt;$F82),OFFSET(AA82,0,-$F82),0))</f>
        <v>0</v>
      </c>
      <c r="AB82" s="825">
        <f ca="1">IF($E82=0,$C82*$D82/'PAINEL DE CONTROLE'!$D$6,IF(AB$4&gt;'PAINEL DE CONTROLE'!$D$6,0,IF(AB$4=$E82,$C82*$D82,0))+IF(AND(AB$4&lt;='PAINEL DE CONTROLE'!$D$6,AB$4&gt;$F82),OFFSET(AB82,0,-$F82),0))</f>
        <v>7221.1959790557748</v>
      </c>
      <c r="AC82" s="825">
        <f ca="1">IF($E82=0,$C82*$D82/'PAINEL DE CONTROLE'!$D$6,IF(AC$4&gt;'PAINEL DE CONTROLE'!$D$6,0,IF(AC$4=$E82,$C82*$D82,0))+IF(AND(AC$4&lt;='PAINEL DE CONTROLE'!$D$6,AC$4&gt;$F82),OFFSET(AC82,0,-$F82),0))</f>
        <v>0</v>
      </c>
      <c r="AD82" s="825">
        <f ca="1">IF($E82=0,$C82*$D82/'PAINEL DE CONTROLE'!$D$6,IF(AD$4&gt;'PAINEL DE CONTROLE'!$D$6,0,IF(AD$4=$E82,$C82*$D82,0))+IF(AND(AD$4&lt;='PAINEL DE CONTROLE'!$D$6,AD$4&gt;$F82),OFFSET(AD82,0,-$F82),0))</f>
        <v>0</v>
      </c>
      <c r="AE82" s="825">
        <f ca="1">IF($E82=0,$C82*$D82/'PAINEL DE CONTROLE'!$D$6,IF(AE$4&gt;'PAINEL DE CONTROLE'!$D$6,0,IF(AE$4=$E82,$C82*$D82,0))+IF(AND(AE$4&lt;='PAINEL DE CONTROLE'!$D$6,AE$4&gt;$F82),OFFSET(AE82,0,-$F82),0))</f>
        <v>0</v>
      </c>
      <c r="AF82" s="825">
        <f ca="1">IF($E82=0,$C82*$D82/'PAINEL DE CONTROLE'!$D$6,IF(AF$4&gt;'PAINEL DE CONTROLE'!$D$6,0,IF(AF$4=$E82,$C82*$D82,0))+IF(AND(AF$4&lt;='PAINEL DE CONTROLE'!$D$6,AF$4&gt;$F82),OFFSET(AF82,0,-$F82),0))</f>
        <v>0</v>
      </c>
      <c r="AG82" s="825">
        <f ca="1">IF($E82=0,$C82*$D82/'PAINEL DE CONTROLE'!$D$6,IF(AG$4&gt;'PAINEL DE CONTROLE'!$D$6,0,IF(AG$4=$E82,$C82*$D82,0))+IF(AND(AG$4&lt;='PAINEL DE CONTROLE'!$D$6,AG$4&gt;$F82),OFFSET(AG82,0,-$F82),0))</f>
        <v>0</v>
      </c>
      <c r="AH82" s="825">
        <f ca="1">IF($E82=0,$C82*$D82/'PAINEL DE CONTROLE'!$D$6,IF(AH$4&gt;'PAINEL DE CONTROLE'!$D$6,0,IF(AH$4=$E82,$C82*$D82,0))+IF(AND(AH$4&lt;='PAINEL DE CONTROLE'!$D$6,AH$4&gt;$F82),OFFSET(AH82,0,-$F82),0))</f>
        <v>0</v>
      </c>
      <c r="AI82" s="825">
        <f ca="1">IF($E82=0,$C82*$D82/'PAINEL DE CONTROLE'!$D$6,IF(AI$4&gt;'PAINEL DE CONTROLE'!$D$6,0,IF(AI$4=$E82,$C82*$D82,0))+IF(AND(AI$4&lt;='PAINEL DE CONTROLE'!$D$6,AI$4&gt;$F82),OFFSET(AI82,0,-$F82),0))</f>
        <v>0</v>
      </c>
      <c r="AJ82" s="825">
        <f ca="1">IF($E82=0,$C82*$D82/'PAINEL DE CONTROLE'!$D$6,IF(AJ$4&gt;'PAINEL DE CONTROLE'!$D$6,0,IF(AJ$4=$E82,$C82*$D82,0))+IF(AND(AJ$4&lt;='PAINEL DE CONTROLE'!$D$6,AJ$4&gt;$F82),OFFSET(AJ82,0,-$F82),0))</f>
        <v>0</v>
      </c>
      <c r="AK82" s="825">
        <f ca="1">IF($E82=0,$C82*$D82/'PAINEL DE CONTROLE'!$D$6,IF(AK$4&gt;'PAINEL DE CONTROLE'!$D$6,0,IF(AK$4=$E82,$C82*$D82,0))+IF(AND(AK$4&lt;='PAINEL DE CONTROLE'!$D$6,AK$4&gt;$F82),OFFSET(AK82,0,-$F82),0))</f>
        <v>0</v>
      </c>
      <c r="AL82" s="825">
        <f ca="1">IF($E82=0,$C82*$D82/'PAINEL DE CONTROLE'!$D$6,IF(AL$4&gt;'PAINEL DE CONTROLE'!$D$6,0,IF(AL$4=$E82,$C82*$D82,0))+IF(AND(AL$4&lt;='PAINEL DE CONTROLE'!$D$6,AL$4&gt;$F82),OFFSET(AL82,0,-$F82),0))</f>
        <v>7221.1959790557748</v>
      </c>
      <c r="AM82" s="825">
        <f ca="1">IF($E82=0,$C82*$D82/'PAINEL DE CONTROLE'!$D$6,IF(AM$4&gt;'PAINEL DE CONTROLE'!$D$6,0,IF(AM$4=$E82,$C82*$D82,0))+IF(AND(AM$4&lt;='PAINEL DE CONTROLE'!$D$6,AM$4&gt;$F82),OFFSET(AM82,0,-$F82),0))</f>
        <v>0</v>
      </c>
      <c r="AN82" s="825">
        <f ca="1">IF($E82=0,$C82*$D82/'PAINEL DE CONTROLE'!$D$6,IF(AN$4&gt;'PAINEL DE CONTROLE'!$D$6,0,IF(AN$4=$E82,$C82*$D82,0))+IF(AND(AN$4&lt;='PAINEL DE CONTROLE'!$D$6,AN$4&gt;$F82),OFFSET(AN82,0,-$F82),0))</f>
        <v>0</v>
      </c>
      <c r="AO82" s="825">
        <f ca="1">IF($E82=0,$C82*$D82/'PAINEL DE CONTROLE'!$D$6,IF(AO$4&gt;'PAINEL DE CONTROLE'!$D$6,0,IF(AO$4=$E82,$C82*$D82,0))+IF(AND(AO$4&lt;='PAINEL DE CONTROLE'!$D$6,AO$4&gt;$F82),OFFSET(AO82,0,-$F82),0))</f>
        <v>0</v>
      </c>
      <c r="AP82" s="825">
        <f ca="1">IF($E82=0,$C82*$D82/'PAINEL DE CONTROLE'!$D$6,IF(AP$4&gt;'PAINEL DE CONTROLE'!$D$6,0,IF(AP$4=$E82,$C82*$D82,0))+IF(AND(AP$4&lt;='PAINEL DE CONTROLE'!$D$6,AP$4&gt;$F82),OFFSET(AP82,0,-$F82),0))</f>
        <v>0</v>
      </c>
      <c r="AQ82" s="825">
        <f ca="1">IF($E82=0,$C82*$D82/'PAINEL DE CONTROLE'!$D$6,IF(AQ$4&gt;'PAINEL DE CONTROLE'!$D$6,0,IF(AQ$4=$E82,$C82*$D82,0))+IF(AND(AQ$4&lt;='PAINEL DE CONTROLE'!$D$6,AQ$4&gt;$F82),OFFSET(AQ82,0,-$F82),0))</f>
        <v>0</v>
      </c>
      <c r="AR82" s="825">
        <f ca="1">IF($E82=0,$C82*$D82/'PAINEL DE CONTROLE'!$D$6,IF(AR$4&gt;'PAINEL DE CONTROLE'!$D$6,0,IF(AR$4=$E82,$C82*$D82,0))+IF(AND(AR$4&lt;='PAINEL DE CONTROLE'!$D$6,AR$4&gt;$F82),OFFSET(AR82,0,-$F82),0))</f>
        <v>0</v>
      </c>
      <c r="AS82" s="825">
        <f ca="1">IF($E82=0,$C82*$D82/'PAINEL DE CONTROLE'!$D$6,IF(AS$4&gt;'PAINEL DE CONTROLE'!$D$6,0,IF(AS$4=$E82,$C82*$D82,0))+IF(AND(AS$4&lt;='PAINEL DE CONTROLE'!$D$6,AS$4&gt;$F82),OFFSET(AS82,0,-$F82),0))</f>
        <v>0</v>
      </c>
      <c r="AT82" s="825">
        <f ca="1">IF($E82=0,$C82*$D82/'PAINEL DE CONTROLE'!$D$6,IF(AT$4&gt;'PAINEL DE CONTROLE'!$D$6,0,IF(AT$4=$E82,$C82*$D82,0))+IF(AND(AT$4&lt;='PAINEL DE CONTROLE'!$D$6,AT$4&gt;$F82),OFFSET(AT82,0,-$F82),0))</f>
        <v>0</v>
      </c>
      <c r="AU82" s="825">
        <f ca="1">IF($E82=0,$C82*$D82/'PAINEL DE CONTROLE'!$D$6,IF(AU$4&gt;'PAINEL DE CONTROLE'!$D$6,0,IF(AU$4=$E82,$C82*$D82,0))+IF(AND(AU$4&lt;='PAINEL DE CONTROLE'!$D$6,AU$4&gt;$F82),OFFSET(AU82,0,-$F82),0))</f>
        <v>0</v>
      </c>
      <c r="AV82" s="807"/>
    </row>
    <row r="83" spans="1:48" s="808" customFormat="1" x14ac:dyDescent="0.3">
      <c r="A83" s="812"/>
      <c r="B83" t="s">
        <v>598</v>
      </c>
      <c r="C83" s="824">
        <f>SUMIFS('PAINEL DE CONTROLE'!$P$1963:$P$2859,'PAINEL DE CONTROLE'!$I$1963:$I$2859,$B83,'PAINEL DE CONTROLE'!$V$1963:$V$2859,$D$2)</f>
        <v>1</v>
      </c>
      <c r="D83" s="824">
        <f>SUMIFS('PAINEL DE CONTROLE'!$R$1963:$R$2859,'PAINEL DE CONTROLE'!$I$1963:$I$2859,$B83,'PAINEL DE CONTROLE'!$V$1963:$V$2859,$D$2)</f>
        <v>345251.39742197248</v>
      </c>
      <c r="E83" s="824">
        <f>SUMIFS('PAINEL DE CONTROLE'!$T$1963:$T$2859,'PAINEL DE CONTROLE'!$I$1963:$I$2859,$B83,'PAINEL DE CONTROLE'!$V$1963:$V$2859,$D$2)</f>
        <v>1</v>
      </c>
      <c r="F83" s="824">
        <f>SUMIFS('PAINEL DE CONTROLE'!$U$1963:$U$2859,'PAINEL DE CONTROLE'!$I$1963:$I$2859,$B83,'PAINEL DE CONTROLE'!$V$1963:$V$2859,$D$2)</f>
        <v>10</v>
      </c>
      <c r="G83" s="825">
        <f ca="1">IF($E83=0,$C83*$D83/'PAINEL DE CONTROLE'!$D$6,IF(G$4&gt;'PAINEL DE CONTROLE'!$D$6,0,IF(G$4=$E83,$C83*$D83,0))+IF(AND(G$4&lt;='PAINEL DE CONTROLE'!$D$6,G$4&gt;$F83),OFFSET(G83,0,-$F83),0))</f>
        <v>0</v>
      </c>
      <c r="H83" s="826">
        <f ca="1">IF($E83=0,$C83*$D83/'PAINEL DE CONTROLE'!$D$6,IF(H$4&gt;'PAINEL DE CONTROLE'!$D$6,0,IF(H$4=$E83,$C83*$D83,0))+IF(AND(H$4&lt;='PAINEL DE CONTROLE'!$D$6,H$4&gt;$F83),OFFSET(H83,0,-$F83),0))</f>
        <v>345251.39742197248</v>
      </c>
      <c r="I83" s="825">
        <f ca="1">IF($E83=0,$C83*$D83/'PAINEL DE CONTROLE'!$D$6,IF(I$4&gt;'PAINEL DE CONTROLE'!$D$6,0,IF(I$4=$E83,$C83*$D83,0))+IF(AND(I$4&lt;='PAINEL DE CONTROLE'!$D$6,I$4&gt;$F83),OFFSET(I83,0,-$F83),0))</f>
        <v>0</v>
      </c>
      <c r="J83" s="825">
        <f ca="1">IF($E83=0,$C83*$D83/'PAINEL DE CONTROLE'!$D$6,IF(J$4&gt;'PAINEL DE CONTROLE'!$D$6,0,IF(J$4=$E83,$C83*$D83,0))+IF(AND(J$4&lt;='PAINEL DE CONTROLE'!$D$6,J$4&gt;$F83),OFFSET(J83,0,-$F83),0))</f>
        <v>0</v>
      </c>
      <c r="K83" s="825">
        <f ca="1">IF($E83=0,$C83*$D83/'PAINEL DE CONTROLE'!$D$6,IF(K$4&gt;'PAINEL DE CONTROLE'!$D$6,0,IF(K$4=$E83,$C83*$D83,0))+IF(AND(K$4&lt;='PAINEL DE CONTROLE'!$D$6,K$4&gt;$F83),OFFSET(K83,0,-$F83),0))</f>
        <v>0</v>
      </c>
      <c r="L83" s="825">
        <f ca="1">IF($E83=0,$C83*$D83/'PAINEL DE CONTROLE'!$D$6,IF(L$4&gt;'PAINEL DE CONTROLE'!$D$6,0,IF(L$4=$E83,$C83*$D83,0))+IF(AND(L$4&lt;='PAINEL DE CONTROLE'!$D$6,L$4&gt;$F83),OFFSET(L83,0,-$F83),0))</f>
        <v>0</v>
      </c>
      <c r="M83" s="825">
        <f ca="1">IF($E83=0,$C83*$D83/'PAINEL DE CONTROLE'!$D$6,IF(M$4&gt;'PAINEL DE CONTROLE'!$D$6,0,IF(M$4=$E83,$C83*$D83,0))+IF(AND(M$4&lt;='PAINEL DE CONTROLE'!$D$6,M$4&gt;$F83),OFFSET(M83,0,-$F83),0))</f>
        <v>0</v>
      </c>
      <c r="N83" s="825">
        <f ca="1">IF($E83=0,$C83*$D83/'PAINEL DE CONTROLE'!$D$6,IF(N$4&gt;'PAINEL DE CONTROLE'!$D$6,0,IF(N$4=$E83,$C83*$D83,0))+IF(AND(N$4&lt;='PAINEL DE CONTROLE'!$D$6,N$4&gt;$F83),OFFSET(N83,0,-$F83),0))</f>
        <v>0</v>
      </c>
      <c r="O83" s="825">
        <f ca="1">IF($E83=0,$C83*$D83/'PAINEL DE CONTROLE'!$D$6,IF(O$4&gt;'PAINEL DE CONTROLE'!$D$6,0,IF(O$4=$E83,$C83*$D83,0))+IF(AND(O$4&lt;='PAINEL DE CONTROLE'!$D$6,O$4&gt;$F83),OFFSET(O83,0,-$F83),0))</f>
        <v>0</v>
      </c>
      <c r="P83" s="825">
        <f ca="1">IF($E83=0,$C83*$D83/'PAINEL DE CONTROLE'!$D$6,IF(P$4&gt;'PAINEL DE CONTROLE'!$D$6,0,IF(P$4=$E83,$C83*$D83,0))+IF(AND(P$4&lt;='PAINEL DE CONTROLE'!$D$6,P$4&gt;$F83),OFFSET(P83,0,-$F83),0))</f>
        <v>0</v>
      </c>
      <c r="Q83" s="825">
        <f ca="1">IF($E83=0,$C83*$D83/'PAINEL DE CONTROLE'!$D$6,IF(Q$4&gt;'PAINEL DE CONTROLE'!$D$6,0,IF(Q$4=$E83,$C83*$D83,0))+IF(AND(Q$4&lt;='PAINEL DE CONTROLE'!$D$6,Q$4&gt;$F83),OFFSET(Q83,0,-$F83),0))</f>
        <v>0</v>
      </c>
      <c r="R83" s="825">
        <f ca="1">IF($E83=0,$C83*$D83/'PAINEL DE CONTROLE'!$D$6,IF(R$4&gt;'PAINEL DE CONTROLE'!$D$6,0,IF(R$4=$E83,$C83*$D83,0))+IF(AND(R$4&lt;='PAINEL DE CONTROLE'!$D$6,R$4&gt;$F83),OFFSET(R83,0,-$F83),0))</f>
        <v>345251.39742197248</v>
      </c>
      <c r="S83" s="825">
        <f ca="1">IF($E83=0,$C83*$D83/'PAINEL DE CONTROLE'!$D$6,IF(S$4&gt;'PAINEL DE CONTROLE'!$D$6,0,IF(S$4=$E83,$C83*$D83,0))+IF(AND(S$4&lt;='PAINEL DE CONTROLE'!$D$6,S$4&gt;$F83),OFFSET(S83,0,-$F83),0))</f>
        <v>0</v>
      </c>
      <c r="T83" s="825">
        <f ca="1">IF($E83=0,$C83*$D83/'PAINEL DE CONTROLE'!$D$6,IF(T$4&gt;'PAINEL DE CONTROLE'!$D$6,0,IF(T$4=$E83,$C83*$D83,0))+IF(AND(T$4&lt;='PAINEL DE CONTROLE'!$D$6,T$4&gt;$F83),OFFSET(T83,0,-$F83),0))</f>
        <v>0</v>
      </c>
      <c r="U83" s="825">
        <f ca="1">IF($E83=0,$C83*$D83/'PAINEL DE CONTROLE'!$D$6,IF(U$4&gt;'PAINEL DE CONTROLE'!$D$6,0,IF(U$4=$E83,$C83*$D83,0))+IF(AND(U$4&lt;='PAINEL DE CONTROLE'!$D$6,U$4&gt;$F83),OFFSET(U83,0,-$F83),0))</f>
        <v>0</v>
      </c>
      <c r="V83" s="825">
        <f ca="1">IF($E83=0,$C83*$D83/'PAINEL DE CONTROLE'!$D$6,IF(V$4&gt;'PAINEL DE CONTROLE'!$D$6,0,IF(V$4=$E83,$C83*$D83,0))+IF(AND(V$4&lt;='PAINEL DE CONTROLE'!$D$6,V$4&gt;$F83),OFFSET(V83,0,-$F83),0))</f>
        <v>0</v>
      </c>
      <c r="W83" s="825">
        <f ca="1">IF($E83=0,$C83*$D83/'PAINEL DE CONTROLE'!$D$6,IF(W$4&gt;'PAINEL DE CONTROLE'!$D$6,0,IF(W$4=$E83,$C83*$D83,0))+IF(AND(W$4&lt;='PAINEL DE CONTROLE'!$D$6,W$4&gt;$F83),OFFSET(W83,0,-$F83),0))</f>
        <v>0</v>
      </c>
      <c r="X83" s="825">
        <f ca="1">IF($E83=0,$C83*$D83/'PAINEL DE CONTROLE'!$D$6,IF(X$4&gt;'PAINEL DE CONTROLE'!$D$6,0,IF(X$4=$E83,$C83*$D83,0))+IF(AND(X$4&lt;='PAINEL DE CONTROLE'!$D$6,X$4&gt;$F83),OFFSET(X83,0,-$F83),0))</f>
        <v>0</v>
      </c>
      <c r="Y83" s="825">
        <f ca="1">IF($E83=0,$C83*$D83/'PAINEL DE CONTROLE'!$D$6,IF(Y$4&gt;'PAINEL DE CONTROLE'!$D$6,0,IF(Y$4=$E83,$C83*$D83,0))+IF(AND(Y$4&lt;='PAINEL DE CONTROLE'!$D$6,Y$4&gt;$F83),OFFSET(Y83,0,-$F83),0))</f>
        <v>0</v>
      </c>
      <c r="Z83" s="825">
        <f ca="1">IF($E83=0,$C83*$D83/'PAINEL DE CONTROLE'!$D$6,IF(Z$4&gt;'PAINEL DE CONTROLE'!$D$6,0,IF(Z$4=$E83,$C83*$D83,0))+IF(AND(Z$4&lt;='PAINEL DE CONTROLE'!$D$6,Z$4&gt;$F83),OFFSET(Z83,0,-$F83),0))</f>
        <v>0</v>
      </c>
      <c r="AA83" s="825">
        <f ca="1">IF($E83=0,$C83*$D83/'PAINEL DE CONTROLE'!$D$6,IF(AA$4&gt;'PAINEL DE CONTROLE'!$D$6,0,IF(AA$4=$E83,$C83*$D83,0))+IF(AND(AA$4&lt;='PAINEL DE CONTROLE'!$D$6,AA$4&gt;$F83),OFFSET(AA83,0,-$F83),0))</f>
        <v>0</v>
      </c>
      <c r="AB83" s="825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25">
        <f ca="1">IF($E83=0,$C83*$D83/'PAINEL DE CONTROLE'!$D$6,IF(AC$4&gt;'PAINEL DE CONTROLE'!$D$6,0,IF(AC$4=$E83,$C83*$D83,0))+IF(AND(AC$4&lt;='PAINEL DE CONTROLE'!$D$6,AC$4&gt;$F83),OFFSET(AC83,0,-$F83),0))</f>
        <v>0</v>
      </c>
      <c r="AD83" s="825">
        <f ca="1">IF($E83=0,$C83*$D83/'PAINEL DE CONTROLE'!$D$6,IF(AD$4&gt;'PAINEL DE CONTROLE'!$D$6,0,IF(AD$4=$E83,$C83*$D83,0))+IF(AND(AD$4&lt;='PAINEL DE CONTROLE'!$D$6,AD$4&gt;$F83),OFFSET(AD83,0,-$F83),0))</f>
        <v>0</v>
      </c>
      <c r="AE83" s="825">
        <f ca="1">IF($E83=0,$C83*$D83/'PAINEL DE CONTROLE'!$D$6,IF(AE$4&gt;'PAINEL DE CONTROLE'!$D$6,0,IF(AE$4=$E83,$C83*$D83,0))+IF(AND(AE$4&lt;='PAINEL DE CONTROLE'!$D$6,AE$4&gt;$F83),OFFSET(AE83,0,-$F83),0))</f>
        <v>0</v>
      </c>
      <c r="AF83" s="825">
        <f ca="1">IF($E83=0,$C83*$D83/'PAINEL DE CONTROLE'!$D$6,IF(AF$4&gt;'PAINEL DE CONTROLE'!$D$6,0,IF(AF$4=$E83,$C83*$D83,0))+IF(AND(AF$4&lt;='PAINEL DE CONTROLE'!$D$6,AF$4&gt;$F83),OFFSET(AF83,0,-$F83),0))</f>
        <v>0</v>
      </c>
      <c r="AG83" s="825">
        <f ca="1">IF($E83=0,$C83*$D83/'PAINEL DE CONTROLE'!$D$6,IF(AG$4&gt;'PAINEL DE CONTROLE'!$D$6,0,IF(AG$4=$E83,$C83*$D83,0))+IF(AND(AG$4&lt;='PAINEL DE CONTROLE'!$D$6,AG$4&gt;$F83),OFFSET(AG83,0,-$F83),0))</f>
        <v>0</v>
      </c>
      <c r="AH83" s="825">
        <f ca="1">IF($E83=0,$C83*$D83/'PAINEL DE CONTROLE'!$D$6,IF(AH$4&gt;'PAINEL DE CONTROLE'!$D$6,0,IF(AH$4=$E83,$C83*$D83,0))+IF(AND(AH$4&lt;='PAINEL DE CONTROLE'!$D$6,AH$4&gt;$F83),OFFSET(AH83,0,-$F83),0))</f>
        <v>0</v>
      </c>
      <c r="AI83" s="825">
        <f ca="1">IF($E83=0,$C83*$D83/'PAINEL DE CONTROLE'!$D$6,IF(AI$4&gt;'PAINEL DE CONTROLE'!$D$6,0,IF(AI$4=$E83,$C83*$D83,0))+IF(AND(AI$4&lt;='PAINEL DE CONTROLE'!$D$6,AI$4&gt;$F83),OFFSET(AI83,0,-$F83),0))</f>
        <v>0</v>
      </c>
      <c r="AJ83" s="825">
        <f ca="1">IF($E83=0,$C83*$D83/'PAINEL DE CONTROLE'!$D$6,IF(AJ$4&gt;'PAINEL DE CONTROLE'!$D$6,0,IF(AJ$4=$E83,$C83*$D83,0))+IF(AND(AJ$4&lt;='PAINEL DE CONTROLE'!$D$6,AJ$4&gt;$F83),OFFSET(AJ83,0,-$F83),0))</f>
        <v>0</v>
      </c>
      <c r="AK83" s="825">
        <f ca="1">IF($E83=0,$C83*$D83/'PAINEL DE CONTROLE'!$D$6,IF(AK$4&gt;'PAINEL DE CONTROLE'!$D$6,0,IF(AK$4=$E83,$C83*$D83,0))+IF(AND(AK$4&lt;='PAINEL DE CONTROLE'!$D$6,AK$4&gt;$F83),OFFSET(AK83,0,-$F83),0))</f>
        <v>0</v>
      </c>
      <c r="AL83" s="825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25">
        <f ca="1">IF($E83=0,$C83*$D83/'PAINEL DE CONTROLE'!$D$6,IF(AM$4&gt;'PAINEL DE CONTROLE'!$D$6,0,IF(AM$4=$E83,$C83*$D83,0))+IF(AND(AM$4&lt;='PAINEL DE CONTROLE'!$D$6,AM$4&gt;$F83),OFFSET(AM83,0,-$F83),0))</f>
        <v>0</v>
      </c>
      <c r="AN83" s="825">
        <f ca="1">IF($E83=0,$C83*$D83/'PAINEL DE CONTROLE'!$D$6,IF(AN$4&gt;'PAINEL DE CONTROLE'!$D$6,0,IF(AN$4=$E83,$C83*$D83,0))+IF(AND(AN$4&lt;='PAINEL DE CONTROLE'!$D$6,AN$4&gt;$F83),OFFSET(AN83,0,-$F83),0))</f>
        <v>0</v>
      </c>
      <c r="AO83" s="825">
        <f ca="1">IF($E83=0,$C83*$D83/'PAINEL DE CONTROLE'!$D$6,IF(AO$4&gt;'PAINEL DE CONTROLE'!$D$6,0,IF(AO$4=$E83,$C83*$D83,0))+IF(AND(AO$4&lt;='PAINEL DE CONTROLE'!$D$6,AO$4&gt;$F83),OFFSET(AO83,0,-$F83),0))</f>
        <v>0</v>
      </c>
      <c r="AP83" s="825">
        <f ca="1">IF($E83=0,$C83*$D83/'PAINEL DE CONTROLE'!$D$6,IF(AP$4&gt;'PAINEL DE CONTROLE'!$D$6,0,IF(AP$4=$E83,$C83*$D83,0))+IF(AND(AP$4&lt;='PAINEL DE CONTROLE'!$D$6,AP$4&gt;$F83),OFFSET(AP83,0,-$F83),0))</f>
        <v>0</v>
      </c>
      <c r="AQ83" s="825">
        <f ca="1">IF($E83=0,$C83*$D83/'PAINEL DE CONTROLE'!$D$6,IF(AQ$4&gt;'PAINEL DE CONTROLE'!$D$6,0,IF(AQ$4=$E83,$C83*$D83,0))+IF(AND(AQ$4&lt;='PAINEL DE CONTROLE'!$D$6,AQ$4&gt;$F83),OFFSET(AQ83,0,-$F83),0))</f>
        <v>0</v>
      </c>
      <c r="AR83" s="825">
        <f ca="1">IF($E83=0,$C83*$D83/'PAINEL DE CONTROLE'!$D$6,IF(AR$4&gt;'PAINEL DE CONTROLE'!$D$6,0,IF(AR$4=$E83,$C83*$D83,0))+IF(AND(AR$4&lt;='PAINEL DE CONTROLE'!$D$6,AR$4&gt;$F83),OFFSET(AR83,0,-$F83),0))</f>
        <v>0</v>
      </c>
      <c r="AS83" s="825">
        <f ca="1">IF($E83=0,$C83*$D83/'PAINEL DE CONTROLE'!$D$6,IF(AS$4&gt;'PAINEL DE CONTROLE'!$D$6,0,IF(AS$4=$E83,$C83*$D83,0))+IF(AND(AS$4&lt;='PAINEL DE CONTROLE'!$D$6,AS$4&gt;$F83),OFFSET(AS83,0,-$F83),0))</f>
        <v>0</v>
      </c>
      <c r="AT83" s="825">
        <f ca="1">IF($E83=0,$C83*$D83/'PAINEL DE CONTROLE'!$D$6,IF(AT$4&gt;'PAINEL DE CONTROLE'!$D$6,0,IF(AT$4=$E83,$C83*$D83,0))+IF(AND(AT$4&lt;='PAINEL DE CONTROLE'!$D$6,AT$4&gt;$F83),OFFSET(AT83,0,-$F83),0))</f>
        <v>0</v>
      </c>
      <c r="AU83" s="825">
        <f ca="1">IF($E83=0,$C83*$D83/'PAINEL DE CONTROLE'!$D$6,IF(AU$4&gt;'PAINEL DE CONTROLE'!$D$6,0,IF(AU$4=$E83,$C83*$D83,0))+IF(AND(AU$4&lt;='PAINEL DE CONTROLE'!$D$6,AU$4&gt;$F83),OFFSET(AU83,0,-$F83),0))</f>
        <v>0</v>
      </c>
      <c r="AV83" s="807"/>
    </row>
    <row r="84" spans="1:48" s="808" customFormat="1" x14ac:dyDescent="0.3">
      <c r="A84" s="812"/>
      <c r="B84" s="834"/>
      <c r="C84" s="807"/>
      <c r="D84" s="807"/>
      <c r="E84" s="807"/>
      <c r="F84" s="807"/>
      <c r="G84" s="807"/>
      <c r="H84" s="807"/>
      <c r="I84" s="807"/>
      <c r="J84" s="807"/>
      <c r="K84" s="807"/>
      <c r="L84" s="807"/>
      <c r="M84" s="807"/>
      <c r="N84" s="807"/>
      <c r="O84" s="807"/>
      <c r="P84" s="807"/>
      <c r="Q84" s="807"/>
      <c r="R84" s="807"/>
      <c r="S84" s="807"/>
      <c r="T84" s="807"/>
      <c r="U84" s="807"/>
      <c r="V84" s="807"/>
      <c r="W84" s="807"/>
      <c r="X84" s="807"/>
      <c r="Y84" s="807"/>
      <c r="Z84" s="807"/>
      <c r="AA84" s="807"/>
      <c r="AB84" s="807"/>
      <c r="AC84" s="807"/>
      <c r="AD84" s="807"/>
      <c r="AE84" s="807"/>
      <c r="AF84" s="807"/>
      <c r="AG84" s="807"/>
      <c r="AH84" s="807"/>
      <c r="AI84" s="807"/>
      <c r="AJ84" s="807"/>
      <c r="AK84" s="807"/>
      <c r="AL84" s="807"/>
      <c r="AM84" s="807"/>
      <c r="AN84" s="807"/>
      <c r="AO84" s="807"/>
      <c r="AP84" s="807"/>
      <c r="AQ84" s="807"/>
      <c r="AR84" s="807"/>
      <c r="AS84" s="807"/>
      <c r="AT84" s="807"/>
      <c r="AU84" s="807"/>
      <c r="AV84" s="807"/>
    </row>
    <row r="85" spans="1:48" s="808" customFormat="1" x14ac:dyDescent="0.3">
      <c r="A85" s="812"/>
      <c r="B85" s="830" t="s">
        <v>281</v>
      </c>
      <c r="C85" s="823" t="s">
        <v>995</v>
      </c>
      <c r="D85" s="808" t="s">
        <v>996</v>
      </c>
      <c r="E85" s="807"/>
      <c r="F85" s="807"/>
      <c r="G85" s="807"/>
      <c r="H85" s="807"/>
      <c r="I85" s="807"/>
      <c r="J85" s="807"/>
      <c r="K85" s="807"/>
      <c r="L85" s="807"/>
      <c r="M85" s="807"/>
      <c r="N85" s="807"/>
      <c r="O85" s="807"/>
      <c r="P85" s="807"/>
      <c r="Q85" s="807"/>
      <c r="R85" s="807"/>
      <c r="S85" s="807"/>
      <c r="T85" s="807"/>
      <c r="U85" s="807"/>
      <c r="V85" s="807"/>
      <c r="W85" s="807"/>
      <c r="X85" s="807"/>
      <c r="Y85" s="807"/>
      <c r="Z85" s="807"/>
      <c r="AA85" s="807"/>
      <c r="AB85" s="807"/>
      <c r="AC85" s="807"/>
      <c r="AD85" s="807"/>
      <c r="AE85" s="807"/>
      <c r="AF85" s="807"/>
      <c r="AG85" s="807"/>
      <c r="AH85" s="807"/>
      <c r="AI85" s="807"/>
      <c r="AJ85" s="807"/>
      <c r="AK85" s="807"/>
      <c r="AL85" s="807"/>
      <c r="AM85" s="807"/>
      <c r="AN85" s="807"/>
      <c r="AO85" s="807"/>
      <c r="AP85" s="807"/>
      <c r="AQ85" s="807"/>
      <c r="AR85" s="807"/>
      <c r="AS85" s="807"/>
      <c r="AT85" s="807"/>
      <c r="AU85" s="807"/>
      <c r="AV85" s="807"/>
    </row>
    <row r="86" spans="1:48" s="808" customFormat="1" x14ac:dyDescent="0.3">
      <c r="A86" s="812"/>
      <c r="B86" s="834"/>
      <c r="C86" s="807"/>
      <c r="E86" s="807"/>
      <c r="F86" s="807"/>
      <c r="G86" s="807"/>
      <c r="H86" s="807"/>
      <c r="I86" s="807"/>
      <c r="J86" s="807"/>
      <c r="K86" s="807"/>
      <c r="L86" s="807"/>
      <c r="M86" s="807"/>
      <c r="N86" s="807"/>
      <c r="O86" s="807"/>
      <c r="P86" s="807"/>
      <c r="Q86" s="807"/>
      <c r="R86" s="807"/>
      <c r="S86" s="807"/>
      <c r="T86" s="807"/>
      <c r="U86" s="807"/>
      <c r="V86" s="807"/>
      <c r="W86" s="807"/>
      <c r="X86" s="807"/>
      <c r="Y86" s="807"/>
      <c r="Z86" s="807"/>
      <c r="AA86" s="807"/>
      <c r="AB86" s="807"/>
      <c r="AC86" s="807"/>
      <c r="AD86" s="807"/>
      <c r="AE86" s="807"/>
      <c r="AF86" s="807"/>
      <c r="AG86" s="807"/>
      <c r="AH86" s="807"/>
      <c r="AI86" s="807"/>
      <c r="AJ86" s="807"/>
      <c r="AK86" s="807"/>
      <c r="AL86" s="807"/>
      <c r="AM86" s="807"/>
      <c r="AN86" s="807"/>
      <c r="AO86" s="807"/>
      <c r="AP86" s="807"/>
      <c r="AQ86" s="807"/>
      <c r="AR86" s="807"/>
      <c r="AS86" s="807"/>
      <c r="AT86" s="807"/>
      <c r="AU86" s="807"/>
      <c r="AV86" s="807"/>
    </row>
    <row r="87" spans="1:48" s="808" customFormat="1" x14ac:dyDescent="0.3">
      <c r="A87" s="812"/>
      <c r="B87" t="str">
        <f>B74</f>
        <v>Grupo gerador 30 kva</v>
      </c>
      <c r="C87" s="831">
        <f>'PAINEL DE CONTROLE'!$J$184</f>
        <v>0.2</v>
      </c>
      <c r="D87" s="831">
        <f>SUM('PAINEL DE CONTROLE'!$F$76:$F$78)</f>
        <v>0.33999999999999997</v>
      </c>
      <c r="E87" s="807"/>
      <c r="F87" s="807"/>
      <c r="G87" s="832">
        <f>IF(G$4&gt;'PAINEL DE CONTROLE'!$D$6,0,IF(G$4&gt;$F74,G74*$C87,0))*(1-$D87)</f>
        <v>0</v>
      </c>
      <c r="H87" s="832">
        <f>IF(H$4&gt;'PAINEL DE CONTROLE'!$D$6,0,IF(H$4&gt;$F74,H74*$C87,0))*(1-$D87)</f>
        <v>0</v>
      </c>
      <c r="I87" s="832">
        <f>IF(I$4&gt;'PAINEL DE CONTROLE'!$D$6,0,IF(I$4&gt;$F74,I74*$C87,0))*(1-$D87)</f>
        <v>0</v>
      </c>
      <c r="J87" s="832">
        <f>IF(J$4&gt;'PAINEL DE CONTROLE'!$D$6,0,IF(J$4&gt;$F74,J74*$C87,0))*(1-$D87)</f>
        <v>0</v>
      </c>
      <c r="K87" s="832">
        <f>IF(K$4&gt;'PAINEL DE CONTROLE'!$D$6,0,IF(K$4&gt;$F74,K74*$C87,0))*(1-$D87)</f>
        <v>0</v>
      </c>
      <c r="L87" s="832">
        <f>IF(L$4&gt;'PAINEL DE CONTROLE'!$D$6,0,IF(L$4&gt;$F74,L74*$C87,0))*(1-$D87)</f>
        <v>0</v>
      </c>
      <c r="M87" s="832">
        <f>IF(M$4&gt;'PAINEL DE CONTROLE'!$D$6,0,IF(M$4&gt;$F74,M74*$C87,0))*(1-$D87)</f>
        <v>0</v>
      </c>
      <c r="N87" s="832">
        <f>IF(N$4&gt;'PAINEL DE CONTROLE'!$D$6,0,IF(N$4&gt;$F74,N74*$C87,0))*(1-$D87)</f>
        <v>0</v>
      </c>
      <c r="O87" s="832">
        <f>IF(O$4&gt;'PAINEL DE CONTROLE'!$D$6,0,IF(O$4&gt;$F74,O74*$C87,0))*(1-$D87)</f>
        <v>0</v>
      </c>
      <c r="P87" s="832">
        <f>IF(P$4&gt;'PAINEL DE CONTROLE'!$D$6,0,IF(P$4&gt;$F74,P74*$C87,0))*(1-$D87)</f>
        <v>0</v>
      </c>
      <c r="Q87" s="832">
        <f>IF(Q$4&gt;'PAINEL DE CONTROLE'!$D$6,0,IF(Q$4&gt;$F74,Q74*$C87,0))*(1-$D87)</f>
        <v>0</v>
      </c>
      <c r="R87" s="832">
        <f ca="1">IF(R$4&gt;'PAINEL DE CONTROLE'!$D$6,0,IF(R$4&gt;$F74,R74*$C87,0))*(1-$D87)</f>
        <v>6354.6524615690814</v>
      </c>
      <c r="S87" s="832">
        <f ca="1">IF(S$4&gt;'PAINEL DE CONTROLE'!$D$6,0,IF(S$4&gt;$F74,S74*$C87,0))*(1-$D87)</f>
        <v>0</v>
      </c>
      <c r="T87" s="832">
        <f ca="1">IF(T$4&gt;'PAINEL DE CONTROLE'!$D$6,0,IF(T$4&gt;$F74,T74*$C87,0))*(1-$D87)</f>
        <v>0</v>
      </c>
      <c r="U87" s="832">
        <f ca="1">IF(U$4&gt;'PAINEL DE CONTROLE'!$D$6,0,IF(U$4&gt;$F74,U74*$C87,0))*(1-$D87)</f>
        <v>0</v>
      </c>
      <c r="V87" s="832">
        <f ca="1">IF(V$4&gt;'PAINEL DE CONTROLE'!$D$6,0,IF(V$4&gt;$F74,V74*$C87,0))*(1-$D87)</f>
        <v>0</v>
      </c>
      <c r="W87" s="832">
        <f ca="1">IF(W$4&gt;'PAINEL DE CONTROLE'!$D$6,0,IF(W$4&gt;$F74,W74*$C87,0))*(1-$D87)</f>
        <v>0</v>
      </c>
      <c r="X87" s="832">
        <f ca="1">IF(X$4&gt;'PAINEL DE CONTROLE'!$D$6,0,IF(X$4&gt;$F74,X74*$C87,0))*(1-$D87)</f>
        <v>0</v>
      </c>
      <c r="Y87" s="832">
        <f ca="1">IF(Y$4&gt;'PAINEL DE CONTROLE'!$D$6,0,IF(Y$4&gt;$F74,Y74*$C87,0))*(1-$D87)</f>
        <v>0</v>
      </c>
      <c r="Z87" s="832">
        <f ca="1">IF(Z$4&gt;'PAINEL DE CONTROLE'!$D$6,0,IF(Z$4&gt;$F74,Z74*$C87,0))*(1-$D87)</f>
        <v>0</v>
      </c>
      <c r="AA87" s="832">
        <f ca="1">IF(AA$4&gt;'PAINEL DE CONTROLE'!$D$6,0,IF(AA$4&gt;$F74,AA74*$C87,0))*(1-$D87)</f>
        <v>0</v>
      </c>
      <c r="AB87" s="832">
        <f ca="1">IF(AB$4&gt;'PAINEL DE CONTROLE'!$D$6,0,IF(AB$4&gt;$F74,AB74*$C87,0))*(1-$D87)</f>
        <v>6354.6524615690814</v>
      </c>
      <c r="AC87" s="832">
        <f ca="1">IF(AC$4&gt;'PAINEL DE CONTROLE'!$D$6,0,IF(AC$4&gt;$F74,AC74*$C87,0))*(1-$D87)</f>
        <v>0</v>
      </c>
      <c r="AD87" s="832">
        <f ca="1">IF(AD$4&gt;'PAINEL DE CONTROLE'!$D$6,0,IF(AD$4&gt;$F74,AD74*$C87,0))*(1-$D87)</f>
        <v>0</v>
      </c>
      <c r="AE87" s="832">
        <f ca="1">IF(AE$4&gt;'PAINEL DE CONTROLE'!$D$6,0,IF(AE$4&gt;$F74,AE74*$C87,0))*(1-$D87)</f>
        <v>0</v>
      </c>
      <c r="AF87" s="832">
        <f ca="1">IF(AF$4&gt;'PAINEL DE CONTROLE'!$D$6,0,IF(AF$4&gt;$F74,AF74*$C87,0))*(1-$D87)</f>
        <v>0</v>
      </c>
      <c r="AG87" s="832">
        <f ca="1">IF(AG$4&gt;'PAINEL DE CONTROLE'!$D$6,0,IF(AG$4&gt;$F74,AG74*$C87,0))*(1-$D87)</f>
        <v>0</v>
      </c>
      <c r="AH87" s="832">
        <f ca="1">IF(AH$4&gt;'PAINEL DE CONTROLE'!$D$6,0,IF(AH$4&gt;$F74,AH74*$C87,0))*(1-$D87)</f>
        <v>0</v>
      </c>
      <c r="AI87" s="832">
        <f ca="1">IF(AI$4&gt;'PAINEL DE CONTROLE'!$D$6,0,IF(AI$4&gt;$F74,AI74*$C87,0))*(1-$D87)</f>
        <v>0</v>
      </c>
      <c r="AJ87" s="832">
        <f ca="1">IF(AJ$4&gt;'PAINEL DE CONTROLE'!$D$6,0,IF(AJ$4&gt;$F74,AJ74*$C87,0))*(1-$D87)</f>
        <v>0</v>
      </c>
      <c r="AK87" s="832">
        <f ca="1">IF(AK$4&gt;'PAINEL DE CONTROLE'!$D$6,0,IF(AK$4&gt;$F74,AK74*$C87,0))*(1-$D87)</f>
        <v>0</v>
      </c>
      <c r="AL87" s="832">
        <f ca="1">IF(AL$4&gt;'PAINEL DE CONTROLE'!$D$6,0,IF(AL$4&gt;$F74,AL74*$C87,0))*(1-$D87)</f>
        <v>6354.6524615690814</v>
      </c>
      <c r="AM87" s="832">
        <f>IF(AM$4&gt;'PAINEL DE CONTROLE'!$D$6,0,IF(AM$4&gt;$F74,AM74*$C87,0))*(1-$D87)</f>
        <v>0</v>
      </c>
      <c r="AN87" s="832">
        <f>IF(AN$4&gt;'PAINEL DE CONTROLE'!$D$6,0,IF(AN$4&gt;$F74,AN74*$C87,0))*(1-$D87)</f>
        <v>0</v>
      </c>
      <c r="AO87" s="832">
        <f>IF(AO$4&gt;'PAINEL DE CONTROLE'!$D$6,0,IF(AO$4&gt;$F74,AO74*$C87,0))*(1-$D87)</f>
        <v>0</v>
      </c>
      <c r="AP87" s="832">
        <f>IF(AP$4&gt;'PAINEL DE CONTROLE'!$D$6,0,IF(AP$4&gt;$F74,AP74*$C87,0))*(1-$D87)</f>
        <v>0</v>
      </c>
      <c r="AQ87" s="832">
        <f>IF(AQ$4&gt;'PAINEL DE CONTROLE'!$D$6,0,IF(AQ$4&gt;$F74,AQ74*$C87,0))*(1-$D87)</f>
        <v>0</v>
      </c>
      <c r="AR87" s="832">
        <f>IF(AR$4&gt;'PAINEL DE CONTROLE'!$D$6,0,IF(AR$4&gt;$F74,AR74*$C87,0))*(1-$D87)</f>
        <v>0</v>
      </c>
      <c r="AS87" s="832">
        <f>IF(AS$4&gt;'PAINEL DE CONTROLE'!$D$6,0,IF(AS$4&gt;$F74,AS74*$C87,0))*(1-$D87)</f>
        <v>0</v>
      </c>
      <c r="AT87" s="832">
        <f>IF(AT$4&gt;'PAINEL DE CONTROLE'!$D$6,0,IF(AT$4&gt;$F74,AT74*$C87,0))*(1-$D87)</f>
        <v>0</v>
      </c>
      <c r="AU87" s="832">
        <f>IF(AU$4&gt;'PAINEL DE CONTROLE'!$D$6,0,IF(AU$4&gt;$F74,AU74*$C87,0))*(1-$D87)</f>
        <v>0</v>
      </c>
      <c r="AV87" s="807"/>
    </row>
    <row r="88" spans="1:48" s="808" customFormat="1" x14ac:dyDescent="0.3">
      <c r="A88" s="812"/>
      <c r="B88" t="str">
        <f t="shared" ref="B88:B96" si="13">B75</f>
        <v>Grupo gerador 12kva</v>
      </c>
      <c r="C88" s="831">
        <f>'PAINEL DE CONTROLE'!$J$184</f>
        <v>0.2</v>
      </c>
      <c r="D88" s="831">
        <f>SUM('PAINEL DE CONTROLE'!$F$76:$F$78)</f>
        <v>0.33999999999999997</v>
      </c>
      <c r="E88" s="807"/>
      <c r="F88" s="807"/>
      <c r="G88" s="832">
        <f>IF(G$4&gt;'PAINEL DE CONTROLE'!$D$6,0,IF(G$4&gt;$F75,G75*$C88,0))*(1-$D88)</f>
        <v>0</v>
      </c>
      <c r="H88" s="832">
        <f>IF(H$4&gt;'PAINEL DE CONTROLE'!$D$6,0,IF(H$4&gt;$F75,H75*$C88,0))*(1-$D88)</f>
        <v>0</v>
      </c>
      <c r="I88" s="832">
        <f>IF(I$4&gt;'PAINEL DE CONTROLE'!$D$6,0,IF(I$4&gt;$F75,I75*$C88,0))*(1-$D88)</f>
        <v>0</v>
      </c>
      <c r="J88" s="832">
        <f>IF(J$4&gt;'PAINEL DE CONTROLE'!$D$6,0,IF(J$4&gt;$F75,J75*$C88,0))*(1-$D88)</f>
        <v>0</v>
      </c>
      <c r="K88" s="832">
        <f>IF(K$4&gt;'PAINEL DE CONTROLE'!$D$6,0,IF(K$4&gt;$F75,K75*$C88,0))*(1-$D88)</f>
        <v>0</v>
      </c>
      <c r="L88" s="832">
        <f>IF(L$4&gt;'PAINEL DE CONTROLE'!$D$6,0,IF(L$4&gt;$F75,L75*$C88,0))*(1-$D88)</f>
        <v>0</v>
      </c>
      <c r="M88" s="832">
        <f>IF(M$4&gt;'PAINEL DE CONTROLE'!$D$6,0,IF(M$4&gt;$F75,M75*$C88,0))*(1-$D88)</f>
        <v>0</v>
      </c>
      <c r="N88" s="832">
        <f>IF(N$4&gt;'PAINEL DE CONTROLE'!$D$6,0,IF(N$4&gt;$F75,N75*$C88,0))*(1-$D88)</f>
        <v>0</v>
      </c>
      <c r="O88" s="832">
        <f>IF(O$4&gt;'PAINEL DE CONTROLE'!$D$6,0,IF(O$4&gt;$F75,O75*$C88,0))*(1-$D88)</f>
        <v>0</v>
      </c>
      <c r="P88" s="832">
        <f>IF(P$4&gt;'PAINEL DE CONTROLE'!$D$6,0,IF(P$4&gt;$F75,P75*$C88,0))*(1-$D88)</f>
        <v>0</v>
      </c>
      <c r="Q88" s="832">
        <f>IF(Q$4&gt;'PAINEL DE CONTROLE'!$D$6,0,IF(Q$4&gt;$F75,Q75*$C88,0))*(1-$D88)</f>
        <v>0</v>
      </c>
      <c r="R88" s="832">
        <f ca="1">IF(R$4&gt;'PAINEL DE CONTROLE'!$D$6,0,IF(R$4&gt;$F75,R75*$C88,0))*(1-$D88)</f>
        <v>3177.3262307845407</v>
      </c>
      <c r="S88" s="832">
        <f ca="1">IF(S$4&gt;'PAINEL DE CONTROLE'!$D$6,0,IF(S$4&gt;$F75,S75*$C88,0))*(1-$D88)</f>
        <v>0</v>
      </c>
      <c r="T88" s="832">
        <f ca="1">IF(T$4&gt;'PAINEL DE CONTROLE'!$D$6,0,IF(T$4&gt;$F75,T75*$C88,0))*(1-$D88)</f>
        <v>0</v>
      </c>
      <c r="U88" s="832">
        <f ca="1">IF(U$4&gt;'PAINEL DE CONTROLE'!$D$6,0,IF(U$4&gt;$F75,U75*$C88,0))*(1-$D88)</f>
        <v>0</v>
      </c>
      <c r="V88" s="832">
        <f ca="1">IF(V$4&gt;'PAINEL DE CONTROLE'!$D$6,0,IF(V$4&gt;$F75,V75*$C88,0))*(1-$D88)</f>
        <v>0</v>
      </c>
      <c r="W88" s="832">
        <f ca="1">IF(W$4&gt;'PAINEL DE CONTROLE'!$D$6,0,IF(W$4&gt;$F75,W75*$C88,0))*(1-$D88)</f>
        <v>0</v>
      </c>
      <c r="X88" s="832">
        <f ca="1">IF(X$4&gt;'PAINEL DE CONTROLE'!$D$6,0,IF(X$4&gt;$F75,X75*$C88,0))*(1-$D88)</f>
        <v>0</v>
      </c>
      <c r="Y88" s="832">
        <f ca="1">IF(Y$4&gt;'PAINEL DE CONTROLE'!$D$6,0,IF(Y$4&gt;$F75,Y75*$C88,0))*(1-$D88)</f>
        <v>0</v>
      </c>
      <c r="Z88" s="832">
        <f ca="1">IF(Z$4&gt;'PAINEL DE CONTROLE'!$D$6,0,IF(Z$4&gt;$F75,Z75*$C88,0))*(1-$D88)</f>
        <v>0</v>
      </c>
      <c r="AA88" s="832">
        <f ca="1">IF(AA$4&gt;'PAINEL DE CONTROLE'!$D$6,0,IF(AA$4&gt;$F75,AA75*$C88,0))*(1-$D88)</f>
        <v>0</v>
      </c>
      <c r="AB88" s="832">
        <f ca="1">IF(AB$4&gt;'PAINEL DE CONTROLE'!$D$6,0,IF(AB$4&gt;$F75,AB75*$C88,0))*(1-$D88)</f>
        <v>3177.3262307845407</v>
      </c>
      <c r="AC88" s="832">
        <f ca="1">IF(AC$4&gt;'PAINEL DE CONTROLE'!$D$6,0,IF(AC$4&gt;$F75,AC75*$C88,0))*(1-$D88)</f>
        <v>0</v>
      </c>
      <c r="AD88" s="832">
        <f ca="1">IF(AD$4&gt;'PAINEL DE CONTROLE'!$D$6,0,IF(AD$4&gt;$F75,AD75*$C88,0))*(1-$D88)</f>
        <v>0</v>
      </c>
      <c r="AE88" s="832">
        <f ca="1">IF(AE$4&gt;'PAINEL DE CONTROLE'!$D$6,0,IF(AE$4&gt;$F75,AE75*$C88,0))*(1-$D88)</f>
        <v>0</v>
      </c>
      <c r="AF88" s="832">
        <f ca="1">IF(AF$4&gt;'PAINEL DE CONTROLE'!$D$6,0,IF(AF$4&gt;$F75,AF75*$C88,0))*(1-$D88)</f>
        <v>0</v>
      </c>
      <c r="AG88" s="832">
        <f ca="1">IF(AG$4&gt;'PAINEL DE CONTROLE'!$D$6,0,IF(AG$4&gt;$F75,AG75*$C88,0))*(1-$D88)</f>
        <v>0</v>
      </c>
      <c r="AH88" s="832">
        <f ca="1">IF(AH$4&gt;'PAINEL DE CONTROLE'!$D$6,0,IF(AH$4&gt;$F75,AH75*$C88,0))*(1-$D88)</f>
        <v>0</v>
      </c>
      <c r="AI88" s="832">
        <f ca="1">IF(AI$4&gt;'PAINEL DE CONTROLE'!$D$6,0,IF(AI$4&gt;$F75,AI75*$C88,0))*(1-$D88)</f>
        <v>0</v>
      </c>
      <c r="AJ88" s="832">
        <f ca="1">IF(AJ$4&gt;'PAINEL DE CONTROLE'!$D$6,0,IF(AJ$4&gt;$F75,AJ75*$C88,0))*(1-$D88)</f>
        <v>0</v>
      </c>
      <c r="AK88" s="832">
        <f ca="1">IF(AK$4&gt;'PAINEL DE CONTROLE'!$D$6,0,IF(AK$4&gt;$F75,AK75*$C88,0))*(1-$D88)</f>
        <v>0</v>
      </c>
      <c r="AL88" s="832">
        <f ca="1">IF(AL$4&gt;'PAINEL DE CONTROLE'!$D$6,0,IF(AL$4&gt;$F75,AL75*$C88,0))*(1-$D88)</f>
        <v>3177.3262307845407</v>
      </c>
      <c r="AM88" s="832">
        <f>IF(AM$4&gt;'PAINEL DE CONTROLE'!$D$6,0,IF(AM$4&gt;$F75,AM75*$C88,0))*(1-$D88)</f>
        <v>0</v>
      </c>
      <c r="AN88" s="832">
        <f>IF(AN$4&gt;'PAINEL DE CONTROLE'!$D$6,0,IF(AN$4&gt;$F75,AN75*$C88,0))*(1-$D88)</f>
        <v>0</v>
      </c>
      <c r="AO88" s="832">
        <f>IF(AO$4&gt;'PAINEL DE CONTROLE'!$D$6,0,IF(AO$4&gt;$F75,AO75*$C88,0))*(1-$D88)</f>
        <v>0</v>
      </c>
      <c r="AP88" s="832">
        <f>IF(AP$4&gt;'PAINEL DE CONTROLE'!$D$6,0,IF(AP$4&gt;$F75,AP75*$C88,0))*(1-$D88)</f>
        <v>0</v>
      </c>
      <c r="AQ88" s="832">
        <f>IF(AQ$4&gt;'PAINEL DE CONTROLE'!$D$6,0,IF(AQ$4&gt;$F75,AQ75*$C88,0))*(1-$D88)</f>
        <v>0</v>
      </c>
      <c r="AR88" s="832">
        <f>IF(AR$4&gt;'PAINEL DE CONTROLE'!$D$6,0,IF(AR$4&gt;$F75,AR75*$C88,0))*(1-$D88)</f>
        <v>0</v>
      </c>
      <c r="AS88" s="832">
        <f>IF(AS$4&gt;'PAINEL DE CONTROLE'!$D$6,0,IF(AS$4&gt;$F75,AS75*$C88,0))*(1-$D88)</f>
        <v>0</v>
      </c>
      <c r="AT88" s="832">
        <f>IF(AT$4&gt;'PAINEL DE CONTROLE'!$D$6,0,IF(AT$4&gt;$F75,AT75*$C88,0))*(1-$D88)</f>
        <v>0</v>
      </c>
      <c r="AU88" s="832">
        <f>IF(AU$4&gt;'PAINEL DE CONTROLE'!$D$6,0,IF(AU$4&gt;$F75,AU75*$C88,0))*(1-$D88)</f>
        <v>0</v>
      </c>
      <c r="AV88" s="807"/>
    </row>
    <row r="89" spans="1:48" s="808" customFormat="1" x14ac:dyDescent="0.3">
      <c r="A89" s="812"/>
      <c r="B89" t="str">
        <f t="shared" si="13"/>
        <v>Termonebulizador (kit)</v>
      </c>
      <c r="C89" s="831">
        <f>'PAINEL DE CONTROLE'!$J$184</f>
        <v>0.2</v>
      </c>
      <c r="D89" s="831">
        <f>SUM('PAINEL DE CONTROLE'!$F$76:$F$78)</f>
        <v>0.33999999999999997</v>
      </c>
      <c r="E89" s="807"/>
      <c r="F89" s="807"/>
      <c r="G89" s="832">
        <f>IF(G$4&gt;'PAINEL DE CONTROLE'!$D$6,0,IF(G$4&gt;$F76,G76*$C89,0))*(1-$D89)</f>
        <v>0</v>
      </c>
      <c r="H89" s="832">
        <f>IF(H$4&gt;'PAINEL DE CONTROLE'!$D$6,0,IF(H$4&gt;$F76,H76*$C89,0))*(1-$D89)</f>
        <v>0</v>
      </c>
      <c r="I89" s="832">
        <f>IF(I$4&gt;'PAINEL DE CONTROLE'!$D$6,0,IF(I$4&gt;$F76,I76*$C89,0))*(1-$D89)</f>
        <v>0</v>
      </c>
      <c r="J89" s="832">
        <f>IF(J$4&gt;'PAINEL DE CONTROLE'!$D$6,0,IF(J$4&gt;$F76,J76*$C89,0))*(1-$D89)</f>
        <v>0</v>
      </c>
      <c r="K89" s="832">
        <f>IF(K$4&gt;'PAINEL DE CONTROLE'!$D$6,0,IF(K$4&gt;$F76,K76*$C89,0))*(1-$D89)</f>
        <v>0</v>
      </c>
      <c r="L89" s="832">
        <f>IF(L$4&gt;'PAINEL DE CONTROLE'!$D$6,0,IF(L$4&gt;$F76,L76*$C89,0))*(1-$D89)</f>
        <v>0</v>
      </c>
      <c r="M89" s="832">
        <f>IF(M$4&gt;'PAINEL DE CONTROLE'!$D$6,0,IF(M$4&gt;$F76,M76*$C89,0))*(1-$D89)</f>
        <v>0</v>
      </c>
      <c r="N89" s="832">
        <f>IF(N$4&gt;'PAINEL DE CONTROLE'!$D$6,0,IF(N$4&gt;$F76,N76*$C89,0))*(1-$D89)</f>
        <v>0</v>
      </c>
      <c r="O89" s="832">
        <f>IF(O$4&gt;'PAINEL DE CONTROLE'!$D$6,0,IF(O$4&gt;$F76,O76*$C89,0))*(1-$D89)</f>
        <v>0</v>
      </c>
      <c r="P89" s="832">
        <f>IF(P$4&gt;'PAINEL DE CONTROLE'!$D$6,0,IF(P$4&gt;$F76,P76*$C89,0))*(1-$D89)</f>
        <v>0</v>
      </c>
      <c r="Q89" s="832">
        <f>IF(Q$4&gt;'PAINEL DE CONTROLE'!$D$6,0,IF(Q$4&gt;$F76,Q76*$C89,0))*(1-$D89)</f>
        <v>0</v>
      </c>
      <c r="R89" s="832">
        <f ca="1">IF(R$4&gt;'PAINEL DE CONTROLE'!$D$6,0,IF(R$4&gt;$F76,R76*$C89,0))*(1-$D89)</f>
        <v>4765.9893461768106</v>
      </c>
      <c r="S89" s="832">
        <f ca="1">IF(S$4&gt;'PAINEL DE CONTROLE'!$D$6,0,IF(S$4&gt;$F76,S76*$C89,0))*(1-$D89)</f>
        <v>0</v>
      </c>
      <c r="T89" s="832">
        <f ca="1">IF(T$4&gt;'PAINEL DE CONTROLE'!$D$6,0,IF(T$4&gt;$F76,T76*$C89,0))*(1-$D89)</f>
        <v>0</v>
      </c>
      <c r="U89" s="832">
        <f ca="1">IF(U$4&gt;'PAINEL DE CONTROLE'!$D$6,0,IF(U$4&gt;$F76,U76*$C89,0))*(1-$D89)</f>
        <v>0</v>
      </c>
      <c r="V89" s="832">
        <f ca="1">IF(V$4&gt;'PAINEL DE CONTROLE'!$D$6,0,IF(V$4&gt;$F76,V76*$C89,0))*(1-$D89)</f>
        <v>0</v>
      </c>
      <c r="W89" s="832">
        <f ca="1">IF(W$4&gt;'PAINEL DE CONTROLE'!$D$6,0,IF(W$4&gt;$F76,W76*$C89,0))*(1-$D89)</f>
        <v>0</v>
      </c>
      <c r="X89" s="832">
        <f ca="1">IF(X$4&gt;'PAINEL DE CONTROLE'!$D$6,0,IF(X$4&gt;$F76,X76*$C89,0))*(1-$D89)</f>
        <v>0</v>
      </c>
      <c r="Y89" s="832">
        <f ca="1">IF(Y$4&gt;'PAINEL DE CONTROLE'!$D$6,0,IF(Y$4&gt;$F76,Y76*$C89,0))*(1-$D89)</f>
        <v>0</v>
      </c>
      <c r="Z89" s="832">
        <f ca="1">IF(Z$4&gt;'PAINEL DE CONTROLE'!$D$6,0,IF(Z$4&gt;$F76,Z76*$C89,0))*(1-$D89)</f>
        <v>0</v>
      </c>
      <c r="AA89" s="832">
        <f ca="1">IF(AA$4&gt;'PAINEL DE CONTROLE'!$D$6,0,IF(AA$4&gt;$F76,AA76*$C89,0))*(1-$D89)</f>
        <v>0</v>
      </c>
      <c r="AB89" s="832">
        <f ca="1">IF(AB$4&gt;'PAINEL DE CONTROLE'!$D$6,0,IF(AB$4&gt;$F76,AB76*$C89,0))*(1-$D89)</f>
        <v>4765.9893461768106</v>
      </c>
      <c r="AC89" s="832">
        <f ca="1">IF(AC$4&gt;'PAINEL DE CONTROLE'!$D$6,0,IF(AC$4&gt;$F76,AC76*$C89,0))*(1-$D89)</f>
        <v>0</v>
      </c>
      <c r="AD89" s="832">
        <f ca="1">IF(AD$4&gt;'PAINEL DE CONTROLE'!$D$6,0,IF(AD$4&gt;$F76,AD76*$C89,0))*(1-$D89)</f>
        <v>0</v>
      </c>
      <c r="AE89" s="832">
        <f ca="1">IF(AE$4&gt;'PAINEL DE CONTROLE'!$D$6,0,IF(AE$4&gt;$F76,AE76*$C89,0))*(1-$D89)</f>
        <v>0</v>
      </c>
      <c r="AF89" s="832">
        <f ca="1">IF(AF$4&gt;'PAINEL DE CONTROLE'!$D$6,0,IF(AF$4&gt;$F76,AF76*$C89,0))*(1-$D89)</f>
        <v>0</v>
      </c>
      <c r="AG89" s="832">
        <f ca="1">IF(AG$4&gt;'PAINEL DE CONTROLE'!$D$6,0,IF(AG$4&gt;$F76,AG76*$C89,0))*(1-$D89)</f>
        <v>0</v>
      </c>
      <c r="AH89" s="832">
        <f ca="1">IF(AH$4&gt;'PAINEL DE CONTROLE'!$D$6,0,IF(AH$4&gt;$F76,AH76*$C89,0))*(1-$D89)</f>
        <v>0</v>
      </c>
      <c r="AI89" s="832">
        <f ca="1">IF(AI$4&gt;'PAINEL DE CONTROLE'!$D$6,0,IF(AI$4&gt;$F76,AI76*$C89,0))*(1-$D89)</f>
        <v>0</v>
      </c>
      <c r="AJ89" s="832">
        <f ca="1">IF(AJ$4&gt;'PAINEL DE CONTROLE'!$D$6,0,IF(AJ$4&gt;$F76,AJ76*$C89,0))*(1-$D89)</f>
        <v>0</v>
      </c>
      <c r="AK89" s="832">
        <f ca="1">IF(AK$4&gt;'PAINEL DE CONTROLE'!$D$6,0,IF(AK$4&gt;$F76,AK76*$C89,0))*(1-$D89)</f>
        <v>0</v>
      </c>
      <c r="AL89" s="832">
        <f ca="1">IF(AL$4&gt;'PAINEL DE CONTROLE'!$D$6,0,IF(AL$4&gt;$F76,AL76*$C89,0))*(1-$D89)</f>
        <v>4765.9893461768106</v>
      </c>
      <c r="AM89" s="832">
        <f>IF(AM$4&gt;'PAINEL DE CONTROLE'!$D$6,0,IF(AM$4&gt;$F76,AM76*$C89,0))*(1-$D89)</f>
        <v>0</v>
      </c>
      <c r="AN89" s="832">
        <f>IF(AN$4&gt;'PAINEL DE CONTROLE'!$D$6,0,IF(AN$4&gt;$F76,AN76*$C89,0))*(1-$D89)</f>
        <v>0</v>
      </c>
      <c r="AO89" s="832">
        <f>IF(AO$4&gt;'PAINEL DE CONTROLE'!$D$6,0,IF(AO$4&gt;$F76,AO76*$C89,0))*(1-$D89)</f>
        <v>0</v>
      </c>
      <c r="AP89" s="832">
        <f>IF(AP$4&gt;'PAINEL DE CONTROLE'!$D$6,0,IF(AP$4&gt;$F76,AP76*$C89,0))*(1-$D89)</f>
        <v>0</v>
      </c>
      <c r="AQ89" s="832">
        <f>IF(AQ$4&gt;'PAINEL DE CONTROLE'!$D$6,0,IF(AQ$4&gt;$F76,AQ76*$C89,0))*(1-$D89)</f>
        <v>0</v>
      </c>
      <c r="AR89" s="832">
        <f>IF(AR$4&gt;'PAINEL DE CONTROLE'!$D$6,0,IF(AR$4&gt;$F76,AR76*$C89,0))*(1-$D89)</f>
        <v>0</v>
      </c>
      <c r="AS89" s="832">
        <f>IF(AS$4&gt;'PAINEL DE CONTROLE'!$D$6,0,IF(AS$4&gt;$F76,AS76*$C89,0))*(1-$D89)</f>
        <v>0</v>
      </c>
      <c r="AT89" s="832">
        <f>IF(AT$4&gt;'PAINEL DE CONTROLE'!$D$6,0,IF(AT$4&gt;$F76,AT76*$C89,0))*(1-$D89)</f>
        <v>0</v>
      </c>
      <c r="AU89" s="832">
        <f>IF(AU$4&gt;'PAINEL DE CONTROLE'!$D$6,0,IF(AU$4&gt;$F76,AU76*$C89,0))*(1-$D89)</f>
        <v>0</v>
      </c>
      <c r="AV89" s="807"/>
    </row>
    <row r="90" spans="1:48" s="808" customFormat="1" x14ac:dyDescent="0.3">
      <c r="A90" s="812"/>
      <c r="B90" t="str">
        <f t="shared" si="13"/>
        <v>Computador</v>
      </c>
      <c r="C90" s="831">
        <f>'PAINEL DE CONTROLE'!$J$184</f>
        <v>0.2</v>
      </c>
      <c r="D90" s="831">
        <f>SUM('PAINEL DE CONTROLE'!$F$76:$F$78)</f>
        <v>0.33999999999999997</v>
      </c>
      <c r="E90" s="807"/>
      <c r="F90" s="807"/>
      <c r="G90" s="832">
        <f>IF(G$4&gt;'PAINEL DE CONTROLE'!$D$6,0,IF(G$4&gt;$F77,G77*$C90,0))*(1-$D90)</f>
        <v>0</v>
      </c>
      <c r="H90" s="832">
        <f>IF(H$4&gt;'PAINEL DE CONTROLE'!$D$6,0,IF(H$4&gt;$F77,H77*$C90,0))*(1-$D90)</f>
        <v>0</v>
      </c>
      <c r="I90" s="832">
        <f>IF(I$4&gt;'PAINEL DE CONTROLE'!$D$6,0,IF(I$4&gt;$F77,I77*$C90,0))*(1-$D90)</f>
        <v>0</v>
      </c>
      <c r="J90" s="832">
        <f>IF(J$4&gt;'PAINEL DE CONTROLE'!$D$6,0,IF(J$4&gt;$F77,J77*$C90,0))*(1-$D90)</f>
        <v>0</v>
      </c>
      <c r="K90" s="832">
        <f>IF(K$4&gt;'PAINEL DE CONTROLE'!$D$6,0,IF(K$4&gt;$F77,K77*$C90,0))*(1-$D90)</f>
        <v>0</v>
      </c>
      <c r="L90" s="832">
        <f>IF(L$4&gt;'PAINEL DE CONTROLE'!$D$6,0,IF(L$4&gt;$F77,L77*$C90,0))*(1-$D90)</f>
        <v>0</v>
      </c>
      <c r="M90" s="832">
        <f>IF(M$4&gt;'PAINEL DE CONTROLE'!$D$6,0,IF(M$4&gt;$F77,M77*$C90,0))*(1-$D90)</f>
        <v>0</v>
      </c>
      <c r="N90" s="832">
        <f>IF(N$4&gt;'PAINEL DE CONTROLE'!$D$6,0,IF(N$4&gt;$F77,N77*$C90,0))*(1-$D90)</f>
        <v>0</v>
      </c>
      <c r="O90" s="832">
        <f>IF(O$4&gt;'PAINEL DE CONTROLE'!$D$6,0,IF(O$4&gt;$F77,O77*$C90,0))*(1-$D90)</f>
        <v>0</v>
      </c>
      <c r="P90" s="832">
        <f>IF(P$4&gt;'PAINEL DE CONTROLE'!$D$6,0,IF(P$4&gt;$F77,P77*$C90,0))*(1-$D90)</f>
        <v>0</v>
      </c>
      <c r="Q90" s="832">
        <f>IF(Q$4&gt;'PAINEL DE CONTROLE'!$D$6,0,IF(Q$4&gt;$F77,Q77*$C90,0))*(1-$D90)</f>
        <v>0</v>
      </c>
      <c r="R90" s="832">
        <f ca="1">IF(R$4&gt;'PAINEL DE CONTROLE'!$D$6,0,IF(R$4&gt;$F77,R77*$C90,0))*(1-$D90)</f>
        <v>8261.0482000398079</v>
      </c>
      <c r="S90" s="832">
        <f ca="1">IF(S$4&gt;'PAINEL DE CONTROLE'!$D$6,0,IF(S$4&gt;$F77,S77*$C90,0))*(1-$D90)</f>
        <v>0</v>
      </c>
      <c r="T90" s="832">
        <f ca="1">IF(T$4&gt;'PAINEL DE CONTROLE'!$D$6,0,IF(T$4&gt;$F77,T77*$C90,0))*(1-$D90)</f>
        <v>0</v>
      </c>
      <c r="U90" s="832">
        <f ca="1">IF(U$4&gt;'PAINEL DE CONTROLE'!$D$6,0,IF(U$4&gt;$F77,U77*$C90,0))*(1-$D90)</f>
        <v>0</v>
      </c>
      <c r="V90" s="832">
        <f ca="1">IF(V$4&gt;'PAINEL DE CONTROLE'!$D$6,0,IF(V$4&gt;$F77,V77*$C90,0))*(1-$D90)</f>
        <v>0</v>
      </c>
      <c r="W90" s="832">
        <f ca="1">IF(W$4&gt;'PAINEL DE CONTROLE'!$D$6,0,IF(W$4&gt;$F77,W77*$C90,0))*(1-$D90)</f>
        <v>0</v>
      </c>
      <c r="X90" s="832">
        <f ca="1">IF(X$4&gt;'PAINEL DE CONTROLE'!$D$6,0,IF(X$4&gt;$F77,X77*$C90,0))*(1-$D90)</f>
        <v>0</v>
      </c>
      <c r="Y90" s="832">
        <f ca="1">IF(Y$4&gt;'PAINEL DE CONTROLE'!$D$6,0,IF(Y$4&gt;$F77,Y77*$C90,0))*(1-$D90)</f>
        <v>0</v>
      </c>
      <c r="Z90" s="832">
        <f ca="1">IF(Z$4&gt;'PAINEL DE CONTROLE'!$D$6,0,IF(Z$4&gt;$F77,Z77*$C90,0))*(1-$D90)</f>
        <v>0</v>
      </c>
      <c r="AA90" s="832">
        <f ca="1">IF(AA$4&gt;'PAINEL DE CONTROLE'!$D$6,0,IF(AA$4&gt;$F77,AA77*$C90,0))*(1-$D90)</f>
        <v>0</v>
      </c>
      <c r="AB90" s="832">
        <f ca="1">IF(AB$4&gt;'PAINEL DE CONTROLE'!$D$6,0,IF(AB$4&gt;$F77,AB77*$C90,0))*(1-$D90)</f>
        <v>8261.0482000398079</v>
      </c>
      <c r="AC90" s="832">
        <f ca="1">IF(AC$4&gt;'PAINEL DE CONTROLE'!$D$6,0,IF(AC$4&gt;$F77,AC77*$C90,0))*(1-$D90)</f>
        <v>0</v>
      </c>
      <c r="AD90" s="832">
        <f ca="1">IF(AD$4&gt;'PAINEL DE CONTROLE'!$D$6,0,IF(AD$4&gt;$F77,AD77*$C90,0))*(1-$D90)</f>
        <v>0</v>
      </c>
      <c r="AE90" s="832">
        <f ca="1">IF(AE$4&gt;'PAINEL DE CONTROLE'!$D$6,0,IF(AE$4&gt;$F77,AE77*$C90,0))*(1-$D90)</f>
        <v>0</v>
      </c>
      <c r="AF90" s="832">
        <f ca="1">IF(AF$4&gt;'PAINEL DE CONTROLE'!$D$6,0,IF(AF$4&gt;$F77,AF77*$C90,0))*(1-$D90)</f>
        <v>0</v>
      </c>
      <c r="AG90" s="832">
        <f ca="1">IF(AG$4&gt;'PAINEL DE CONTROLE'!$D$6,0,IF(AG$4&gt;$F77,AG77*$C90,0))*(1-$D90)</f>
        <v>0</v>
      </c>
      <c r="AH90" s="832">
        <f ca="1">IF(AH$4&gt;'PAINEL DE CONTROLE'!$D$6,0,IF(AH$4&gt;$F77,AH77*$C90,0))*(1-$D90)</f>
        <v>0</v>
      </c>
      <c r="AI90" s="832">
        <f ca="1">IF(AI$4&gt;'PAINEL DE CONTROLE'!$D$6,0,IF(AI$4&gt;$F77,AI77*$C90,0))*(1-$D90)</f>
        <v>0</v>
      </c>
      <c r="AJ90" s="832">
        <f ca="1">IF(AJ$4&gt;'PAINEL DE CONTROLE'!$D$6,0,IF(AJ$4&gt;$F77,AJ77*$C90,0))*(1-$D90)</f>
        <v>0</v>
      </c>
      <c r="AK90" s="832">
        <f ca="1">IF(AK$4&gt;'PAINEL DE CONTROLE'!$D$6,0,IF(AK$4&gt;$F77,AK77*$C90,0))*(1-$D90)</f>
        <v>0</v>
      </c>
      <c r="AL90" s="832">
        <f ca="1">IF(AL$4&gt;'PAINEL DE CONTROLE'!$D$6,0,IF(AL$4&gt;$F77,AL77*$C90,0))*(1-$D90)</f>
        <v>8261.0482000398079</v>
      </c>
      <c r="AM90" s="832">
        <f>IF(AM$4&gt;'PAINEL DE CONTROLE'!$D$6,0,IF(AM$4&gt;$F77,AM77*$C90,0))*(1-$D90)</f>
        <v>0</v>
      </c>
      <c r="AN90" s="832">
        <f>IF(AN$4&gt;'PAINEL DE CONTROLE'!$D$6,0,IF(AN$4&gt;$F77,AN77*$C90,0))*(1-$D90)</f>
        <v>0</v>
      </c>
      <c r="AO90" s="832">
        <f>IF(AO$4&gt;'PAINEL DE CONTROLE'!$D$6,0,IF(AO$4&gt;$F77,AO77*$C90,0))*(1-$D90)</f>
        <v>0</v>
      </c>
      <c r="AP90" s="832">
        <f>IF(AP$4&gt;'PAINEL DE CONTROLE'!$D$6,0,IF(AP$4&gt;$F77,AP77*$C90,0))*(1-$D90)</f>
        <v>0</v>
      </c>
      <c r="AQ90" s="832">
        <f>IF(AQ$4&gt;'PAINEL DE CONTROLE'!$D$6,0,IF(AQ$4&gt;$F77,AQ77*$C90,0))*(1-$D90)</f>
        <v>0</v>
      </c>
      <c r="AR90" s="832">
        <f>IF(AR$4&gt;'PAINEL DE CONTROLE'!$D$6,0,IF(AR$4&gt;$F77,AR77*$C90,0))*(1-$D90)</f>
        <v>0</v>
      </c>
      <c r="AS90" s="832">
        <f>IF(AS$4&gt;'PAINEL DE CONTROLE'!$D$6,0,IF(AS$4&gt;$F77,AS77*$C90,0))*(1-$D90)</f>
        <v>0</v>
      </c>
      <c r="AT90" s="832">
        <f>IF(AT$4&gt;'PAINEL DE CONTROLE'!$D$6,0,IF(AT$4&gt;$F77,AT77*$C90,0))*(1-$D90)</f>
        <v>0</v>
      </c>
      <c r="AU90" s="832">
        <f>IF(AU$4&gt;'PAINEL DE CONTROLE'!$D$6,0,IF(AU$4&gt;$F77,AU77*$C90,0))*(1-$D90)</f>
        <v>0</v>
      </c>
      <c r="AV90" s="807"/>
    </row>
    <row r="91" spans="1:48" s="808" customFormat="1" x14ac:dyDescent="0.3">
      <c r="A91" s="812"/>
      <c r="B91" t="str">
        <f t="shared" si="13"/>
        <v>Impressora</v>
      </c>
      <c r="C91" s="831">
        <f>'PAINEL DE CONTROLE'!$J$184</f>
        <v>0.2</v>
      </c>
      <c r="D91" s="831">
        <f>SUM('PAINEL DE CONTROLE'!$F$76:$F$78)</f>
        <v>0.33999999999999997</v>
      </c>
      <c r="E91" s="807"/>
      <c r="F91" s="807"/>
      <c r="G91" s="832">
        <f>IF(G$4&gt;'PAINEL DE CONTROLE'!$D$6,0,IF(G$4&gt;$F78,G78*$C91,0))*(1-$D91)</f>
        <v>0</v>
      </c>
      <c r="H91" s="832">
        <f>IF(H$4&gt;'PAINEL DE CONTROLE'!$D$6,0,IF(H$4&gt;$F78,H78*$C91,0))*(1-$D91)</f>
        <v>0</v>
      </c>
      <c r="I91" s="832">
        <f>IF(I$4&gt;'PAINEL DE CONTROLE'!$D$6,0,IF(I$4&gt;$F78,I78*$C91,0))*(1-$D91)</f>
        <v>0</v>
      </c>
      <c r="J91" s="832">
        <f>IF(J$4&gt;'PAINEL DE CONTROLE'!$D$6,0,IF(J$4&gt;$F78,J78*$C91,0))*(1-$D91)</f>
        <v>0</v>
      </c>
      <c r="K91" s="832">
        <f>IF(K$4&gt;'PAINEL DE CONTROLE'!$D$6,0,IF(K$4&gt;$F78,K78*$C91,0))*(1-$D91)</f>
        <v>0</v>
      </c>
      <c r="L91" s="832">
        <f>IF(L$4&gt;'PAINEL DE CONTROLE'!$D$6,0,IF(L$4&gt;$F78,L78*$C91,0))*(1-$D91)</f>
        <v>0</v>
      </c>
      <c r="M91" s="832">
        <f>IF(M$4&gt;'PAINEL DE CONTROLE'!$D$6,0,IF(M$4&gt;$F78,M78*$C91,0))*(1-$D91)</f>
        <v>0</v>
      </c>
      <c r="N91" s="832">
        <f>IF(N$4&gt;'PAINEL DE CONTROLE'!$D$6,0,IF(N$4&gt;$F78,N78*$C91,0))*(1-$D91)</f>
        <v>0</v>
      </c>
      <c r="O91" s="832">
        <f>IF(O$4&gt;'PAINEL DE CONTROLE'!$D$6,0,IF(O$4&gt;$F78,O78*$C91,0))*(1-$D91)</f>
        <v>0</v>
      </c>
      <c r="P91" s="832">
        <f>IF(P$4&gt;'PAINEL DE CONTROLE'!$D$6,0,IF(P$4&gt;$F78,P78*$C91,0))*(1-$D91)</f>
        <v>0</v>
      </c>
      <c r="Q91" s="832">
        <f>IF(Q$4&gt;'PAINEL DE CONTROLE'!$D$6,0,IF(Q$4&gt;$F78,Q78*$C91,0))*(1-$D91)</f>
        <v>0</v>
      </c>
      <c r="R91" s="832">
        <f ca="1">IF(R$4&gt;'PAINEL DE CONTROLE'!$D$6,0,IF(R$4&gt;$F78,R78*$C91,0))*(1-$D91)</f>
        <v>794.33155769613518</v>
      </c>
      <c r="S91" s="832">
        <f ca="1">IF(S$4&gt;'PAINEL DE CONTROLE'!$D$6,0,IF(S$4&gt;$F78,S78*$C91,0))*(1-$D91)</f>
        <v>0</v>
      </c>
      <c r="T91" s="832">
        <f ca="1">IF(T$4&gt;'PAINEL DE CONTROLE'!$D$6,0,IF(T$4&gt;$F78,T78*$C91,0))*(1-$D91)</f>
        <v>0</v>
      </c>
      <c r="U91" s="832">
        <f ca="1">IF(U$4&gt;'PAINEL DE CONTROLE'!$D$6,0,IF(U$4&gt;$F78,U78*$C91,0))*(1-$D91)</f>
        <v>0</v>
      </c>
      <c r="V91" s="832">
        <f ca="1">IF(V$4&gt;'PAINEL DE CONTROLE'!$D$6,0,IF(V$4&gt;$F78,V78*$C91,0))*(1-$D91)</f>
        <v>0</v>
      </c>
      <c r="W91" s="832">
        <f ca="1">IF(W$4&gt;'PAINEL DE CONTROLE'!$D$6,0,IF(W$4&gt;$F78,W78*$C91,0))*(1-$D91)</f>
        <v>0</v>
      </c>
      <c r="X91" s="832">
        <f ca="1">IF(X$4&gt;'PAINEL DE CONTROLE'!$D$6,0,IF(X$4&gt;$F78,X78*$C91,0))*(1-$D91)</f>
        <v>0</v>
      </c>
      <c r="Y91" s="832">
        <f ca="1">IF(Y$4&gt;'PAINEL DE CONTROLE'!$D$6,0,IF(Y$4&gt;$F78,Y78*$C91,0))*(1-$D91)</f>
        <v>0</v>
      </c>
      <c r="Z91" s="832">
        <f ca="1">IF(Z$4&gt;'PAINEL DE CONTROLE'!$D$6,0,IF(Z$4&gt;$F78,Z78*$C91,0))*(1-$D91)</f>
        <v>0</v>
      </c>
      <c r="AA91" s="832">
        <f ca="1">IF(AA$4&gt;'PAINEL DE CONTROLE'!$D$6,0,IF(AA$4&gt;$F78,AA78*$C91,0))*(1-$D91)</f>
        <v>0</v>
      </c>
      <c r="AB91" s="832">
        <f ca="1">IF(AB$4&gt;'PAINEL DE CONTROLE'!$D$6,0,IF(AB$4&gt;$F78,AB78*$C91,0))*(1-$D91)</f>
        <v>794.33155769613518</v>
      </c>
      <c r="AC91" s="832">
        <f ca="1">IF(AC$4&gt;'PAINEL DE CONTROLE'!$D$6,0,IF(AC$4&gt;$F78,AC78*$C91,0))*(1-$D91)</f>
        <v>0</v>
      </c>
      <c r="AD91" s="832">
        <f ca="1">IF(AD$4&gt;'PAINEL DE CONTROLE'!$D$6,0,IF(AD$4&gt;$F78,AD78*$C91,0))*(1-$D91)</f>
        <v>0</v>
      </c>
      <c r="AE91" s="832">
        <f ca="1">IF(AE$4&gt;'PAINEL DE CONTROLE'!$D$6,0,IF(AE$4&gt;$F78,AE78*$C91,0))*(1-$D91)</f>
        <v>0</v>
      </c>
      <c r="AF91" s="832">
        <f ca="1">IF(AF$4&gt;'PAINEL DE CONTROLE'!$D$6,0,IF(AF$4&gt;$F78,AF78*$C91,0))*(1-$D91)</f>
        <v>0</v>
      </c>
      <c r="AG91" s="832">
        <f ca="1">IF(AG$4&gt;'PAINEL DE CONTROLE'!$D$6,0,IF(AG$4&gt;$F78,AG78*$C91,0))*(1-$D91)</f>
        <v>0</v>
      </c>
      <c r="AH91" s="832">
        <f ca="1">IF(AH$4&gt;'PAINEL DE CONTROLE'!$D$6,0,IF(AH$4&gt;$F78,AH78*$C91,0))*(1-$D91)</f>
        <v>0</v>
      </c>
      <c r="AI91" s="832">
        <f ca="1">IF(AI$4&gt;'PAINEL DE CONTROLE'!$D$6,0,IF(AI$4&gt;$F78,AI78*$C91,0))*(1-$D91)</f>
        <v>0</v>
      </c>
      <c r="AJ91" s="832">
        <f ca="1">IF(AJ$4&gt;'PAINEL DE CONTROLE'!$D$6,0,IF(AJ$4&gt;$F78,AJ78*$C91,0))*(1-$D91)</f>
        <v>0</v>
      </c>
      <c r="AK91" s="832">
        <f ca="1">IF(AK$4&gt;'PAINEL DE CONTROLE'!$D$6,0,IF(AK$4&gt;$F78,AK78*$C91,0))*(1-$D91)</f>
        <v>0</v>
      </c>
      <c r="AL91" s="832">
        <f ca="1">IF(AL$4&gt;'PAINEL DE CONTROLE'!$D$6,0,IF(AL$4&gt;$F78,AL78*$C91,0))*(1-$D91)</f>
        <v>794.33155769613518</v>
      </c>
      <c r="AM91" s="832">
        <f>IF(AM$4&gt;'PAINEL DE CONTROLE'!$D$6,0,IF(AM$4&gt;$F78,AM78*$C91,0))*(1-$D91)</f>
        <v>0</v>
      </c>
      <c r="AN91" s="832">
        <f>IF(AN$4&gt;'PAINEL DE CONTROLE'!$D$6,0,IF(AN$4&gt;$F78,AN78*$C91,0))*(1-$D91)</f>
        <v>0</v>
      </c>
      <c r="AO91" s="832">
        <f>IF(AO$4&gt;'PAINEL DE CONTROLE'!$D$6,0,IF(AO$4&gt;$F78,AO78*$C91,0))*(1-$D91)</f>
        <v>0</v>
      </c>
      <c r="AP91" s="832">
        <f>IF(AP$4&gt;'PAINEL DE CONTROLE'!$D$6,0,IF(AP$4&gt;$F78,AP78*$C91,0))*(1-$D91)</f>
        <v>0</v>
      </c>
      <c r="AQ91" s="832">
        <f>IF(AQ$4&gt;'PAINEL DE CONTROLE'!$D$6,0,IF(AQ$4&gt;$F78,AQ78*$C91,0))*(1-$D91)</f>
        <v>0</v>
      </c>
      <c r="AR91" s="832">
        <f>IF(AR$4&gt;'PAINEL DE CONTROLE'!$D$6,0,IF(AR$4&gt;$F78,AR78*$C91,0))*(1-$D91)</f>
        <v>0</v>
      </c>
      <c r="AS91" s="832">
        <f>IF(AS$4&gt;'PAINEL DE CONTROLE'!$D$6,0,IF(AS$4&gt;$F78,AS78*$C91,0))*(1-$D91)</f>
        <v>0</v>
      </c>
      <c r="AT91" s="832">
        <f>IF(AT$4&gt;'PAINEL DE CONTROLE'!$D$6,0,IF(AT$4&gt;$F78,AT78*$C91,0))*(1-$D91)</f>
        <v>0</v>
      </c>
      <c r="AU91" s="832">
        <f>IF(AU$4&gt;'PAINEL DE CONTROLE'!$D$6,0,IF(AU$4&gt;$F78,AU78*$C91,0))*(1-$D91)</f>
        <v>0</v>
      </c>
      <c r="AV91" s="807"/>
    </row>
    <row r="92" spans="1:48" s="808" customFormat="1" x14ac:dyDescent="0.3">
      <c r="A92" s="812"/>
      <c r="B92" t="str">
        <f t="shared" si="13"/>
        <v>Tablet</v>
      </c>
      <c r="C92" s="831">
        <f>'PAINEL DE CONTROLE'!$J$184</f>
        <v>0.2</v>
      </c>
      <c r="D92" s="831">
        <f>SUM('PAINEL DE CONTROLE'!$F$76:$F$78)</f>
        <v>0.33999999999999997</v>
      </c>
      <c r="E92" s="807"/>
      <c r="F92" s="807"/>
      <c r="G92" s="832">
        <f>IF(G$4&gt;'PAINEL DE CONTROLE'!$D$6,0,IF(G$4&gt;$F79,G79*$C92,0))*(1-$D92)</f>
        <v>0</v>
      </c>
      <c r="H92" s="832">
        <f>IF(H$4&gt;'PAINEL DE CONTROLE'!$D$6,0,IF(H$4&gt;$F79,H79*$C92,0))*(1-$D92)</f>
        <v>0</v>
      </c>
      <c r="I92" s="832">
        <f>IF(I$4&gt;'PAINEL DE CONTROLE'!$D$6,0,IF(I$4&gt;$F79,I79*$C92,0))*(1-$D92)</f>
        <v>0</v>
      </c>
      <c r="J92" s="832">
        <f>IF(J$4&gt;'PAINEL DE CONTROLE'!$D$6,0,IF(J$4&gt;$F79,J79*$C92,0))*(1-$D92)</f>
        <v>0</v>
      </c>
      <c r="K92" s="832">
        <f>IF(K$4&gt;'PAINEL DE CONTROLE'!$D$6,0,IF(K$4&gt;$F79,K79*$C92,0))*(1-$D92)</f>
        <v>0</v>
      </c>
      <c r="L92" s="832">
        <f>IF(L$4&gt;'PAINEL DE CONTROLE'!$D$6,0,IF(L$4&gt;$F79,L79*$C92,0))*(1-$D92)</f>
        <v>0</v>
      </c>
      <c r="M92" s="832">
        <f>IF(M$4&gt;'PAINEL DE CONTROLE'!$D$6,0,IF(M$4&gt;$F79,M79*$C92,0))*(1-$D92)</f>
        <v>0</v>
      </c>
      <c r="N92" s="832">
        <f>IF(N$4&gt;'PAINEL DE CONTROLE'!$D$6,0,IF(N$4&gt;$F79,N79*$C92,0))*(1-$D92)</f>
        <v>0</v>
      </c>
      <c r="O92" s="832">
        <f>IF(O$4&gt;'PAINEL DE CONTROLE'!$D$6,0,IF(O$4&gt;$F79,O79*$C92,0))*(1-$D92)</f>
        <v>0</v>
      </c>
      <c r="P92" s="832">
        <f>IF(P$4&gt;'PAINEL DE CONTROLE'!$D$6,0,IF(P$4&gt;$F79,P79*$C92,0))*(1-$D92)</f>
        <v>0</v>
      </c>
      <c r="Q92" s="832">
        <f>IF(Q$4&gt;'PAINEL DE CONTROLE'!$D$6,0,IF(Q$4&gt;$F79,Q79*$C92,0))*(1-$D92)</f>
        <v>0</v>
      </c>
      <c r="R92" s="832">
        <f ca="1">IF(R$4&gt;'PAINEL DE CONTROLE'!$D$6,0,IF(R$4&gt;$F79,R79*$C92,0))*(1-$D92)</f>
        <v>4130.5241000199039</v>
      </c>
      <c r="S92" s="832">
        <f ca="1">IF(S$4&gt;'PAINEL DE CONTROLE'!$D$6,0,IF(S$4&gt;$F79,S79*$C92,0))*(1-$D92)</f>
        <v>0</v>
      </c>
      <c r="T92" s="832">
        <f ca="1">IF(T$4&gt;'PAINEL DE CONTROLE'!$D$6,0,IF(T$4&gt;$F79,T79*$C92,0))*(1-$D92)</f>
        <v>0</v>
      </c>
      <c r="U92" s="832">
        <f ca="1">IF(U$4&gt;'PAINEL DE CONTROLE'!$D$6,0,IF(U$4&gt;$F79,U79*$C92,0))*(1-$D92)</f>
        <v>0</v>
      </c>
      <c r="V92" s="832">
        <f ca="1">IF(V$4&gt;'PAINEL DE CONTROLE'!$D$6,0,IF(V$4&gt;$F79,V79*$C92,0))*(1-$D92)</f>
        <v>0</v>
      </c>
      <c r="W92" s="832">
        <f ca="1">IF(W$4&gt;'PAINEL DE CONTROLE'!$D$6,0,IF(W$4&gt;$F79,W79*$C92,0))*(1-$D92)</f>
        <v>0</v>
      </c>
      <c r="X92" s="832">
        <f ca="1">IF(X$4&gt;'PAINEL DE CONTROLE'!$D$6,0,IF(X$4&gt;$F79,X79*$C92,0))*(1-$D92)</f>
        <v>0</v>
      </c>
      <c r="Y92" s="832">
        <f ca="1">IF(Y$4&gt;'PAINEL DE CONTROLE'!$D$6,0,IF(Y$4&gt;$F79,Y79*$C92,0))*(1-$D92)</f>
        <v>0</v>
      </c>
      <c r="Z92" s="832">
        <f ca="1">IF(Z$4&gt;'PAINEL DE CONTROLE'!$D$6,0,IF(Z$4&gt;$F79,Z79*$C92,0))*(1-$D92)</f>
        <v>0</v>
      </c>
      <c r="AA92" s="832">
        <f ca="1">IF(AA$4&gt;'PAINEL DE CONTROLE'!$D$6,0,IF(AA$4&gt;$F79,AA79*$C92,0))*(1-$D92)</f>
        <v>0</v>
      </c>
      <c r="AB92" s="832">
        <f ca="1">IF(AB$4&gt;'PAINEL DE CONTROLE'!$D$6,0,IF(AB$4&gt;$F79,AB79*$C92,0))*(1-$D92)</f>
        <v>4130.5241000199039</v>
      </c>
      <c r="AC92" s="832">
        <f ca="1">IF(AC$4&gt;'PAINEL DE CONTROLE'!$D$6,0,IF(AC$4&gt;$F79,AC79*$C92,0))*(1-$D92)</f>
        <v>0</v>
      </c>
      <c r="AD92" s="832">
        <f ca="1">IF(AD$4&gt;'PAINEL DE CONTROLE'!$D$6,0,IF(AD$4&gt;$F79,AD79*$C92,0))*(1-$D92)</f>
        <v>0</v>
      </c>
      <c r="AE92" s="832">
        <f ca="1">IF(AE$4&gt;'PAINEL DE CONTROLE'!$D$6,0,IF(AE$4&gt;$F79,AE79*$C92,0))*(1-$D92)</f>
        <v>0</v>
      </c>
      <c r="AF92" s="832">
        <f ca="1">IF(AF$4&gt;'PAINEL DE CONTROLE'!$D$6,0,IF(AF$4&gt;$F79,AF79*$C92,0))*(1-$D92)</f>
        <v>0</v>
      </c>
      <c r="AG92" s="832">
        <f ca="1">IF(AG$4&gt;'PAINEL DE CONTROLE'!$D$6,0,IF(AG$4&gt;$F79,AG79*$C92,0))*(1-$D92)</f>
        <v>0</v>
      </c>
      <c r="AH92" s="832">
        <f ca="1">IF(AH$4&gt;'PAINEL DE CONTROLE'!$D$6,0,IF(AH$4&gt;$F79,AH79*$C92,0))*(1-$D92)</f>
        <v>0</v>
      </c>
      <c r="AI92" s="832">
        <f ca="1">IF(AI$4&gt;'PAINEL DE CONTROLE'!$D$6,0,IF(AI$4&gt;$F79,AI79*$C92,0))*(1-$D92)</f>
        <v>0</v>
      </c>
      <c r="AJ92" s="832">
        <f ca="1">IF(AJ$4&gt;'PAINEL DE CONTROLE'!$D$6,0,IF(AJ$4&gt;$F79,AJ79*$C92,0))*(1-$D92)</f>
        <v>0</v>
      </c>
      <c r="AK92" s="832">
        <f ca="1">IF(AK$4&gt;'PAINEL DE CONTROLE'!$D$6,0,IF(AK$4&gt;$F79,AK79*$C92,0))*(1-$D92)</f>
        <v>0</v>
      </c>
      <c r="AL92" s="832">
        <f ca="1">IF(AL$4&gt;'PAINEL DE CONTROLE'!$D$6,0,IF(AL$4&gt;$F79,AL79*$C92,0))*(1-$D92)</f>
        <v>4130.5241000199039</v>
      </c>
      <c r="AM92" s="832">
        <f>IF(AM$4&gt;'PAINEL DE CONTROLE'!$D$6,0,IF(AM$4&gt;$F79,AM79*$C92,0))*(1-$D92)</f>
        <v>0</v>
      </c>
      <c r="AN92" s="832">
        <f>IF(AN$4&gt;'PAINEL DE CONTROLE'!$D$6,0,IF(AN$4&gt;$F79,AN79*$C92,0))*(1-$D92)</f>
        <v>0</v>
      </c>
      <c r="AO92" s="832">
        <f>IF(AO$4&gt;'PAINEL DE CONTROLE'!$D$6,0,IF(AO$4&gt;$F79,AO79*$C92,0))*(1-$D92)</f>
        <v>0</v>
      </c>
      <c r="AP92" s="832">
        <f>IF(AP$4&gt;'PAINEL DE CONTROLE'!$D$6,0,IF(AP$4&gt;$F79,AP79*$C92,0))*(1-$D92)</f>
        <v>0</v>
      </c>
      <c r="AQ92" s="832">
        <f>IF(AQ$4&gt;'PAINEL DE CONTROLE'!$D$6,0,IF(AQ$4&gt;$F79,AQ79*$C92,0))*(1-$D92)</f>
        <v>0</v>
      </c>
      <c r="AR92" s="832">
        <f>IF(AR$4&gt;'PAINEL DE CONTROLE'!$D$6,0,IF(AR$4&gt;$F79,AR79*$C92,0))*(1-$D92)</f>
        <v>0</v>
      </c>
      <c r="AS92" s="832">
        <f>IF(AS$4&gt;'PAINEL DE CONTROLE'!$D$6,0,IF(AS$4&gt;$F79,AS79*$C92,0))*(1-$D92)</f>
        <v>0</v>
      </c>
      <c r="AT92" s="832">
        <f>IF(AT$4&gt;'PAINEL DE CONTROLE'!$D$6,0,IF(AT$4&gt;$F79,AT79*$C92,0))*(1-$D92)</f>
        <v>0</v>
      </c>
      <c r="AU92" s="832">
        <f>IF(AU$4&gt;'PAINEL DE CONTROLE'!$D$6,0,IF(AU$4&gt;$F79,AU79*$C92,0))*(1-$D92)</f>
        <v>0</v>
      </c>
      <c r="AV92" s="807"/>
    </row>
    <row r="93" spans="1:48" s="808" customFormat="1" x14ac:dyDescent="0.3">
      <c r="A93" s="812"/>
      <c r="B93" t="str">
        <f t="shared" si="13"/>
        <v>Lanterna Tática</v>
      </c>
      <c r="C93" s="831">
        <f>'PAINEL DE CONTROLE'!$J$184</f>
        <v>0.2</v>
      </c>
      <c r="D93" s="831">
        <f>SUM('PAINEL DE CONTROLE'!$F$76:$F$78)</f>
        <v>0.33999999999999997</v>
      </c>
      <c r="E93" s="807"/>
      <c r="F93" s="807"/>
      <c r="G93" s="832">
        <f>IF(G$4&gt;'PAINEL DE CONTROLE'!$D$6,0,IF(G$4&gt;$F80,G80*$C93,0))*(1-$D93)</f>
        <v>0</v>
      </c>
      <c r="H93" s="832">
        <f>IF(H$4&gt;'PAINEL DE CONTROLE'!$D$6,0,IF(H$4&gt;$F80,H80*$C93,0))*(1-$D93)</f>
        <v>0</v>
      </c>
      <c r="I93" s="832">
        <f>IF(I$4&gt;'PAINEL DE CONTROLE'!$D$6,0,IF(I$4&gt;$F80,I80*$C93,0))*(1-$D93)</f>
        <v>0</v>
      </c>
      <c r="J93" s="832">
        <f>IF(J$4&gt;'PAINEL DE CONTROLE'!$D$6,0,IF(J$4&gt;$F80,J80*$C93,0))*(1-$D93)</f>
        <v>0</v>
      </c>
      <c r="K93" s="832">
        <f>IF(K$4&gt;'PAINEL DE CONTROLE'!$D$6,0,IF(K$4&gt;$F80,K80*$C93,0))*(1-$D93)</f>
        <v>0</v>
      </c>
      <c r="L93" s="832">
        <f>IF(L$4&gt;'PAINEL DE CONTROLE'!$D$6,0,IF(L$4&gt;$F80,L80*$C93,0))*(1-$D93)</f>
        <v>0</v>
      </c>
      <c r="M93" s="832">
        <f>IF(M$4&gt;'PAINEL DE CONTROLE'!$D$6,0,IF(M$4&gt;$F80,M80*$C93,0))*(1-$D93)</f>
        <v>0</v>
      </c>
      <c r="N93" s="832">
        <f>IF(N$4&gt;'PAINEL DE CONTROLE'!$D$6,0,IF(N$4&gt;$F80,N80*$C93,0))*(1-$D93)</f>
        <v>0</v>
      </c>
      <c r="O93" s="832">
        <f>IF(O$4&gt;'PAINEL DE CONTROLE'!$D$6,0,IF(O$4&gt;$F80,O80*$C93,0))*(1-$D93)</f>
        <v>0</v>
      </c>
      <c r="P93" s="832">
        <f>IF(P$4&gt;'PAINEL DE CONTROLE'!$D$6,0,IF(P$4&gt;$F80,P80*$C93,0))*(1-$D93)</f>
        <v>0</v>
      </c>
      <c r="Q93" s="832">
        <f>IF(Q$4&gt;'PAINEL DE CONTROLE'!$D$6,0,IF(Q$4&gt;$F80,Q80*$C93,0))*(1-$D93)</f>
        <v>0</v>
      </c>
      <c r="R93" s="832">
        <f ca="1">IF(R$4&gt;'PAINEL DE CONTROLE'!$D$6,0,IF(R$4&gt;$F80,R80*$C93,0))*(1-$D93)</f>
        <v>357.44920096326081</v>
      </c>
      <c r="S93" s="832">
        <f ca="1">IF(S$4&gt;'PAINEL DE CONTROLE'!$D$6,0,IF(S$4&gt;$F80,S80*$C93,0))*(1-$D93)</f>
        <v>0</v>
      </c>
      <c r="T93" s="832">
        <f ca="1">IF(T$4&gt;'PAINEL DE CONTROLE'!$D$6,0,IF(T$4&gt;$F80,T80*$C93,0))*(1-$D93)</f>
        <v>0</v>
      </c>
      <c r="U93" s="832">
        <f ca="1">IF(U$4&gt;'PAINEL DE CONTROLE'!$D$6,0,IF(U$4&gt;$F80,U80*$C93,0))*(1-$D93)</f>
        <v>0</v>
      </c>
      <c r="V93" s="832">
        <f ca="1">IF(V$4&gt;'PAINEL DE CONTROLE'!$D$6,0,IF(V$4&gt;$F80,V80*$C93,0))*(1-$D93)</f>
        <v>0</v>
      </c>
      <c r="W93" s="832">
        <f ca="1">IF(W$4&gt;'PAINEL DE CONTROLE'!$D$6,0,IF(W$4&gt;$F80,W80*$C93,0))*(1-$D93)</f>
        <v>0</v>
      </c>
      <c r="X93" s="832">
        <f ca="1">IF(X$4&gt;'PAINEL DE CONTROLE'!$D$6,0,IF(X$4&gt;$F80,X80*$C93,0))*(1-$D93)</f>
        <v>0</v>
      </c>
      <c r="Y93" s="832">
        <f ca="1">IF(Y$4&gt;'PAINEL DE CONTROLE'!$D$6,0,IF(Y$4&gt;$F80,Y80*$C93,0))*(1-$D93)</f>
        <v>0</v>
      </c>
      <c r="Z93" s="832">
        <f ca="1">IF(Z$4&gt;'PAINEL DE CONTROLE'!$D$6,0,IF(Z$4&gt;$F80,Z80*$C93,0))*(1-$D93)</f>
        <v>0</v>
      </c>
      <c r="AA93" s="832">
        <f ca="1">IF(AA$4&gt;'PAINEL DE CONTROLE'!$D$6,0,IF(AA$4&gt;$F80,AA80*$C93,0))*(1-$D93)</f>
        <v>0</v>
      </c>
      <c r="AB93" s="832">
        <f ca="1">IF(AB$4&gt;'PAINEL DE CONTROLE'!$D$6,0,IF(AB$4&gt;$F80,AB80*$C93,0))*(1-$D93)</f>
        <v>357.44920096326081</v>
      </c>
      <c r="AC93" s="832">
        <f ca="1">IF(AC$4&gt;'PAINEL DE CONTROLE'!$D$6,0,IF(AC$4&gt;$F80,AC80*$C93,0))*(1-$D93)</f>
        <v>0</v>
      </c>
      <c r="AD93" s="832">
        <f ca="1">IF(AD$4&gt;'PAINEL DE CONTROLE'!$D$6,0,IF(AD$4&gt;$F80,AD80*$C93,0))*(1-$D93)</f>
        <v>0</v>
      </c>
      <c r="AE93" s="832">
        <f ca="1">IF(AE$4&gt;'PAINEL DE CONTROLE'!$D$6,0,IF(AE$4&gt;$F80,AE80*$C93,0))*(1-$D93)</f>
        <v>0</v>
      </c>
      <c r="AF93" s="832">
        <f ca="1">IF(AF$4&gt;'PAINEL DE CONTROLE'!$D$6,0,IF(AF$4&gt;$F80,AF80*$C93,0))*(1-$D93)</f>
        <v>0</v>
      </c>
      <c r="AG93" s="832">
        <f ca="1">IF(AG$4&gt;'PAINEL DE CONTROLE'!$D$6,0,IF(AG$4&gt;$F80,AG80*$C93,0))*(1-$D93)</f>
        <v>0</v>
      </c>
      <c r="AH93" s="832">
        <f ca="1">IF(AH$4&gt;'PAINEL DE CONTROLE'!$D$6,0,IF(AH$4&gt;$F80,AH80*$C93,0))*(1-$D93)</f>
        <v>0</v>
      </c>
      <c r="AI93" s="832">
        <f ca="1">IF(AI$4&gt;'PAINEL DE CONTROLE'!$D$6,0,IF(AI$4&gt;$F80,AI80*$C93,0))*(1-$D93)</f>
        <v>0</v>
      </c>
      <c r="AJ93" s="832">
        <f ca="1">IF(AJ$4&gt;'PAINEL DE CONTROLE'!$D$6,0,IF(AJ$4&gt;$F80,AJ80*$C93,0))*(1-$D93)</f>
        <v>0</v>
      </c>
      <c r="AK93" s="832">
        <f ca="1">IF(AK$4&gt;'PAINEL DE CONTROLE'!$D$6,0,IF(AK$4&gt;$F80,AK80*$C93,0))*(1-$D93)</f>
        <v>0</v>
      </c>
      <c r="AL93" s="832">
        <f ca="1">IF(AL$4&gt;'PAINEL DE CONTROLE'!$D$6,0,IF(AL$4&gt;$F80,AL80*$C93,0))*(1-$D93)</f>
        <v>357.44920096326081</v>
      </c>
      <c r="AM93" s="832">
        <f>IF(AM$4&gt;'PAINEL DE CONTROLE'!$D$6,0,IF(AM$4&gt;$F80,AM80*$C93,0))*(1-$D93)</f>
        <v>0</v>
      </c>
      <c r="AN93" s="832">
        <f>IF(AN$4&gt;'PAINEL DE CONTROLE'!$D$6,0,IF(AN$4&gt;$F80,AN80*$C93,0))*(1-$D93)</f>
        <v>0</v>
      </c>
      <c r="AO93" s="832">
        <f>IF(AO$4&gt;'PAINEL DE CONTROLE'!$D$6,0,IF(AO$4&gt;$F80,AO80*$C93,0))*(1-$D93)</f>
        <v>0</v>
      </c>
      <c r="AP93" s="832">
        <f>IF(AP$4&gt;'PAINEL DE CONTROLE'!$D$6,0,IF(AP$4&gt;$F80,AP80*$C93,0))*(1-$D93)</f>
        <v>0</v>
      </c>
      <c r="AQ93" s="832">
        <f>IF(AQ$4&gt;'PAINEL DE CONTROLE'!$D$6,0,IF(AQ$4&gt;$F80,AQ80*$C93,0))*(1-$D93)</f>
        <v>0</v>
      </c>
      <c r="AR93" s="832">
        <f>IF(AR$4&gt;'PAINEL DE CONTROLE'!$D$6,0,IF(AR$4&gt;$F80,AR80*$C93,0))*(1-$D93)</f>
        <v>0</v>
      </c>
      <c r="AS93" s="832">
        <f>IF(AS$4&gt;'PAINEL DE CONTROLE'!$D$6,0,IF(AS$4&gt;$F80,AS80*$C93,0))*(1-$D93)</f>
        <v>0</v>
      </c>
      <c r="AT93" s="832">
        <f>IF(AT$4&gt;'PAINEL DE CONTROLE'!$D$6,0,IF(AT$4&gt;$F80,AT80*$C93,0))*(1-$D93)</f>
        <v>0</v>
      </c>
      <c r="AU93" s="832">
        <f>IF(AU$4&gt;'PAINEL DE CONTROLE'!$D$6,0,IF(AU$4&gt;$F80,AU80*$C93,0))*(1-$D93)</f>
        <v>0</v>
      </c>
      <c r="AV93" s="807"/>
    </row>
    <row r="94" spans="1:48" s="808" customFormat="1" x14ac:dyDescent="0.3">
      <c r="A94" s="812"/>
      <c r="B94" t="str">
        <f t="shared" si="13"/>
        <v>GPS</v>
      </c>
      <c r="C94" s="831">
        <f>'PAINEL DE CONTROLE'!$J$184</f>
        <v>0.2</v>
      </c>
      <c r="D94" s="831">
        <f>SUM('PAINEL DE CONTROLE'!$F$76:$F$78)</f>
        <v>0.33999999999999997</v>
      </c>
      <c r="E94" s="807"/>
      <c r="F94" s="807"/>
      <c r="G94" s="832">
        <f>IF(G$4&gt;'PAINEL DE CONTROLE'!$D$6,0,IF(G$4&gt;$F81,G81*$C94,0))*(1-$D94)</f>
        <v>0</v>
      </c>
      <c r="H94" s="832">
        <f>IF(H$4&gt;'PAINEL DE CONTROLE'!$D$6,0,IF(H$4&gt;$F81,H81*$C94,0))*(1-$D94)</f>
        <v>0</v>
      </c>
      <c r="I94" s="832">
        <f>IF(I$4&gt;'PAINEL DE CONTROLE'!$D$6,0,IF(I$4&gt;$F81,I81*$C94,0))*(1-$D94)</f>
        <v>0</v>
      </c>
      <c r="J94" s="832">
        <f>IF(J$4&gt;'PAINEL DE CONTROLE'!$D$6,0,IF(J$4&gt;$F81,J81*$C94,0))*(1-$D94)</f>
        <v>0</v>
      </c>
      <c r="K94" s="832">
        <f>IF(K$4&gt;'PAINEL DE CONTROLE'!$D$6,0,IF(K$4&gt;$F81,K81*$C94,0))*(1-$D94)</f>
        <v>0</v>
      </c>
      <c r="L94" s="832">
        <f>IF(L$4&gt;'PAINEL DE CONTROLE'!$D$6,0,IF(L$4&gt;$F81,L81*$C94,0))*(1-$D94)</f>
        <v>0</v>
      </c>
      <c r="M94" s="832">
        <f>IF(M$4&gt;'PAINEL DE CONTROLE'!$D$6,0,IF(M$4&gt;$F81,M81*$C94,0))*(1-$D94)</f>
        <v>0</v>
      </c>
      <c r="N94" s="832">
        <f>IF(N$4&gt;'PAINEL DE CONTROLE'!$D$6,0,IF(N$4&gt;$F81,N81*$C94,0))*(1-$D94)</f>
        <v>0</v>
      </c>
      <c r="O94" s="832">
        <f>IF(O$4&gt;'PAINEL DE CONTROLE'!$D$6,0,IF(O$4&gt;$F81,O81*$C94,0))*(1-$D94)</f>
        <v>0</v>
      </c>
      <c r="P94" s="832">
        <f>IF(P$4&gt;'PAINEL DE CONTROLE'!$D$6,0,IF(P$4&gt;$F81,P81*$C94,0))*(1-$D94)</f>
        <v>0</v>
      </c>
      <c r="Q94" s="832">
        <f>IF(Q$4&gt;'PAINEL DE CONTROLE'!$D$6,0,IF(Q$4&gt;$F81,Q81*$C94,0))*(1-$D94)</f>
        <v>0</v>
      </c>
      <c r="R94" s="832">
        <f ca="1">IF(R$4&gt;'PAINEL DE CONTROLE'!$D$6,0,IF(R$4&gt;$F81,R81*$C94,0))*(1-$D94)</f>
        <v>5163.1551250248795</v>
      </c>
      <c r="S94" s="832">
        <f ca="1">IF(S$4&gt;'PAINEL DE CONTROLE'!$D$6,0,IF(S$4&gt;$F81,S81*$C94,0))*(1-$D94)</f>
        <v>0</v>
      </c>
      <c r="T94" s="832">
        <f ca="1">IF(T$4&gt;'PAINEL DE CONTROLE'!$D$6,0,IF(T$4&gt;$F81,T81*$C94,0))*(1-$D94)</f>
        <v>0</v>
      </c>
      <c r="U94" s="832">
        <f ca="1">IF(U$4&gt;'PAINEL DE CONTROLE'!$D$6,0,IF(U$4&gt;$F81,U81*$C94,0))*(1-$D94)</f>
        <v>0</v>
      </c>
      <c r="V94" s="832">
        <f ca="1">IF(V$4&gt;'PAINEL DE CONTROLE'!$D$6,0,IF(V$4&gt;$F81,V81*$C94,0))*(1-$D94)</f>
        <v>0</v>
      </c>
      <c r="W94" s="832">
        <f ca="1">IF(W$4&gt;'PAINEL DE CONTROLE'!$D$6,0,IF(W$4&gt;$F81,W81*$C94,0))*(1-$D94)</f>
        <v>0</v>
      </c>
      <c r="X94" s="832">
        <f ca="1">IF(X$4&gt;'PAINEL DE CONTROLE'!$D$6,0,IF(X$4&gt;$F81,X81*$C94,0))*(1-$D94)</f>
        <v>0</v>
      </c>
      <c r="Y94" s="832">
        <f ca="1">IF(Y$4&gt;'PAINEL DE CONTROLE'!$D$6,0,IF(Y$4&gt;$F81,Y81*$C94,0))*(1-$D94)</f>
        <v>0</v>
      </c>
      <c r="Z94" s="832">
        <f ca="1">IF(Z$4&gt;'PAINEL DE CONTROLE'!$D$6,0,IF(Z$4&gt;$F81,Z81*$C94,0))*(1-$D94)</f>
        <v>0</v>
      </c>
      <c r="AA94" s="832">
        <f ca="1">IF(AA$4&gt;'PAINEL DE CONTROLE'!$D$6,0,IF(AA$4&gt;$F81,AA81*$C94,0))*(1-$D94)</f>
        <v>0</v>
      </c>
      <c r="AB94" s="832">
        <f ca="1">IF(AB$4&gt;'PAINEL DE CONTROLE'!$D$6,0,IF(AB$4&gt;$F81,AB81*$C94,0))*(1-$D94)</f>
        <v>5163.1551250248795</v>
      </c>
      <c r="AC94" s="832">
        <f ca="1">IF(AC$4&gt;'PAINEL DE CONTROLE'!$D$6,0,IF(AC$4&gt;$F81,AC81*$C94,0))*(1-$D94)</f>
        <v>0</v>
      </c>
      <c r="AD94" s="832">
        <f ca="1">IF(AD$4&gt;'PAINEL DE CONTROLE'!$D$6,0,IF(AD$4&gt;$F81,AD81*$C94,0))*(1-$D94)</f>
        <v>0</v>
      </c>
      <c r="AE94" s="832">
        <f ca="1">IF(AE$4&gt;'PAINEL DE CONTROLE'!$D$6,0,IF(AE$4&gt;$F81,AE81*$C94,0))*(1-$D94)</f>
        <v>0</v>
      </c>
      <c r="AF94" s="832">
        <f ca="1">IF(AF$4&gt;'PAINEL DE CONTROLE'!$D$6,0,IF(AF$4&gt;$F81,AF81*$C94,0))*(1-$D94)</f>
        <v>0</v>
      </c>
      <c r="AG94" s="832">
        <f ca="1">IF(AG$4&gt;'PAINEL DE CONTROLE'!$D$6,0,IF(AG$4&gt;$F81,AG81*$C94,0))*(1-$D94)</f>
        <v>0</v>
      </c>
      <c r="AH94" s="832">
        <f ca="1">IF(AH$4&gt;'PAINEL DE CONTROLE'!$D$6,0,IF(AH$4&gt;$F81,AH81*$C94,0))*(1-$D94)</f>
        <v>0</v>
      </c>
      <c r="AI94" s="832">
        <f ca="1">IF(AI$4&gt;'PAINEL DE CONTROLE'!$D$6,0,IF(AI$4&gt;$F81,AI81*$C94,0))*(1-$D94)</f>
        <v>0</v>
      </c>
      <c r="AJ94" s="832">
        <f ca="1">IF(AJ$4&gt;'PAINEL DE CONTROLE'!$D$6,0,IF(AJ$4&gt;$F81,AJ81*$C94,0))*(1-$D94)</f>
        <v>0</v>
      </c>
      <c r="AK94" s="832">
        <f ca="1">IF(AK$4&gt;'PAINEL DE CONTROLE'!$D$6,0,IF(AK$4&gt;$F81,AK81*$C94,0))*(1-$D94)</f>
        <v>0</v>
      </c>
      <c r="AL94" s="832">
        <f ca="1">IF(AL$4&gt;'PAINEL DE CONTROLE'!$D$6,0,IF(AL$4&gt;$F81,AL81*$C94,0))*(1-$D94)</f>
        <v>5163.1551250248795</v>
      </c>
      <c r="AM94" s="832">
        <f>IF(AM$4&gt;'PAINEL DE CONTROLE'!$D$6,0,IF(AM$4&gt;$F81,AM81*$C94,0))*(1-$D94)</f>
        <v>0</v>
      </c>
      <c r="AN94" s="832">
        <f>IF(AN$4&gt;'PAINEL DE CONTROLE'!$D$6,0,IF(AN$4&gt;$F81,AN81*$C94,0))*(1-$D94)</f>
        <v>0</v>
      </c>
      <c r="AO94" s="832">
        <f>IF(AO$4&gt;'PAINEL DE CONTROLE'!$D$6,0,IF(AO$4&gt;$F81,AO81*$C94,0))*(1-$D94)</f>
        <v>0</v>
      </c>
      <c r="AP94" s="832">
        <f>IF(AP$4&gt;'PAINEL DE CONTROLE'!$D$6,0,IF(AP$4&gt;$F81,AP81*$C94,0))*(1-$D94)</f>
        <v>0</v>
      </c>
      <c r="AQ94" s="832">
        <f>IF(AQ$4&gt;'PAINEL DE CONTROLE'!$D$6,0,IF(AQ$4&gt;$F81,AQ81*$C94,0))*(1-$D94)</f>
        <v>0</v>
      </c>
      <c r="AR94" s="832">
        <f>IF(AR$4&gt;'PAINEL DE CONTROLE'!$D$6,0,IF(AR$4&gt;$F81,AR81*$C94,0))*(1-$D94)</f>
        <v>0</v>
      </c>
      <c r="AS94" s="832">
        <f>IF(AS$4&gt;'PAINEL DE CONTROLE'!$D$6,0,IF(AS$4&gt;$F81,AS81*$C94,0))*(1-$D94)</f>
        <v>0</v>
      </c>
      <c r="AT94" s="832">
        <f>IF(AT$4&gt;'PAINEL DE CONTROLE'!$D$6,0,IF(AT$4&gt;$F81,AT81*$C94,0))*(1-$D94)</f>
        <v>0</v>
      </c>
      <c r="AU94" s="832">
        <f>IF(AU$4&gt;'PAINEL DE CONTROLE'!$D$6,0,IF(AU$4&gt;$F81,AU81*$C94,0))*(1-$D94)</f>
        <v>0</v>
      </c>
      <c r="AV94" s="807"/>
    </row>
    <row r="95" spans="1:48" s="808" customFormat="1" x14ac:dyDescent="0.3">
      <c r="A95" s="812"/>
      <c r="B95" t="str">
        <f t="shared" si="13"/>
        <v>Sistema de telefonia rural</v>
      </c>
      <c r="C95" s="831">
        <f>'PAINEL DE CONTROLE'!$J$184</f>
        <v>0.2</v>
      </c>
      <c r="D95" s="831">
        <f>SUM('PAINEL DE CONTROLE'!$F$76:$F$78)</f>
        <v>0.33999999999999997</v>
      </c>
      <c r="E95" s="807"/>
      <c r="F95" s="807"/>
      <c r="G95" s="832">
        <f>IF(G$4&gt;'PAINEL DE CONTROLE'!$D$6,0,IF(G$4&gt;$F82,G82*$C95,0))*(1-$D95)</f>
        <v>0</v>
      </c>
      <c r="H95" s="832">
        <f>IF(H$4&gt;'PAINEL DE CONTROLE'!$D$6,0,IF(H$4&gt;$F82,H82*$C95,0))*(1-$D95)</f>
        <v>0</v>
      </c>
      <c r="I95" s="832">
        <f>IF(I$4&gt;'PAINEL DE CONTROLE'!$D$6,0,IF(I$4&gt;$F82,I82*$C95,0))*(1-$D95)</f>
        <v>0</v>
      </c>
      <c r="J95" s="832">
        <f>IF(J$4&gt;'PAINEL DE CONTROLE'!$D$6,0,IF(J$4&gt;$F82,J82*$C95,0))*(1-$D95)</f>
        <v>0</v>
      </c>
      <c r="K95" s="832">
        <f>IF(K$4&gt;'PAINEL DE CONTROLE'!$D$6,0,IF(K$4&gt;$F82,K82*$C95,0))*(1-$D95)</f>
        <v>0</v>
      </c>
      <c r="L95" s="832">
        <f>IF(L$4&gt;'PAINEL DE CONTROLE'!$D$6,0,IF(L$4&gt;$F82,L82*$C95,0))*(1-$D95)</f>
        <v>0</v>
      </c>
      <c r="M95" s="832">
        <f>IF(M$4&gt;'PAINEL DE CONTROLE'!$D$6,0,IF(M$4&gt;$F82,M82*$C95,0))*(1-$D95)</f>
        <v>0</v>
      </c>
      <c r="N95" s="832">
        <f>IF(N$4&gt;'PAINEL DE CONTROLE'!$D$6,0,IF(N$4&gt;$F82,N82*$C95,0))*(1-$D95)</f>
        <v>0</v>
      </c>
      <c r="O95" s="832">
        <f>IF(O$4&gt;'PAINEL DE CONTROLE'!$D$6,0,IF(O$4&gt;$F82,O82*$C95,0))*(1-$D95)</f>
        <v>0</v>
      </c>
      <c r="P95" s="832">
        <f>IF(P$4&gt;'PAINEL DE CONTROLE'!$D$6,0,IF(P$4&gt;$F82,P82*$C95,0))*(1-$D95)</f>
        <v>0</v>
      </c>
      <c r="Q95" s="832">
        <f>IF(Q$4&gt;'PAINEL DE CONTROLE'!$D$6,0,IF(Q$4&gt;$F82,Q82*$C95,0))*(1-$D95)</f>
        <v>0</v>
      </c>
      <c r="R95" s="832">
        <f ca="1">IF(R$4&gt;'PAINEL DE CONTROLE'!$D$6,0,IF(R$4&gt;$F82,R82*$C95,0))*(1-$D95)</f>
        <v>953.1978692353623</v>
      </c>
      <c r="S95" s="832">
        <f ca="1">IF(S$4&gt;'PAINEL DE CONTROLE'!$D$6,0,IF(S$4&gt;$F82,S82*$C95,0))*(1-$D95)</f>
        <v>0</v>
      </c>
      <c r="T95" s="832">
        <f ca="1">IF(T$4&gt;'PAINEL DE CONTROLE'!$D$6,0,IF(T$4&gt;$F82,T82*$C95,0))*(1-$D95)</f>
        <v>0</v>
      </c>
      <c r="U95" s="832">
        <f ca="1">IF(U$4&gt;'PAINEL DE CONTROLE'!$D$6,0,IF(U$4&gt;$F82,U82*$C95,0))*(1-$D95)</f>
        <v>0</v>
      </c>
      <c r="V95" s="832">
        <f ca="1">IF(V$4&gt;'PAINEL DE CONTROLE'!$D$6,0,IF(V$4&gt;$F82,V82*$C95,0))*(1-$D95)</f>
        <v>0</v>
      </c>
      <c r="W95" s="832">
        <f ca="1">IF(W$4&gt;'PAINEL DE CONTROLE'!$D$6,0,IF(W$4&gt;$F82,W82*$C95,0))*(1-$D95)</f>
        <v>0</v>
      </c>
      <c r="X95" s="832">
        <f ca="1">IF(X$4&gt;'PAINEL DE CONTROLE'!$D$6,0,IF(X$4&gt;$F82,X82*$C95,0))*(1-$D95)</f>
        <v>0</v>
      </c>
      <c r="Y95" s="832">
        <f ca="1">IF(Y$4&gt;'PAINEL DE CONTROLE'!$D$6,0,IF(Y$4&gt;$F82,Y82*$C95,0))*(1-$D95)</f>
        <v>0</v>
      </c>
      <c r="Z95" s="832">
        <f ca="1">IF(Z$4&gt;'PAINEL DE CONTROLE'!$D$6,0,IF(Z$4&gt;$F82,Z82*$C95,0))*(1-$D95)</f>
        <v>0</v>
      </c>
      <c r="AA95" s="832">
        <f ca="1">IF(AA$4&gt;'PAINEL DE CONTROLE'!$D$6,0,IF(AA$4&gt;$F82,AA82*$C95,0))*(1-$D95)</f>
        <v>0</v>
      </c>
      <c r="AB95" s="832">
        <f ca="1">IF(AB$4&gt;'PAINEL DE CONTROLE'!$D$6,0,IF(AB$4&gt;$F82,AB82*$C95,0))*(1-$D95)</f>
        <v>953.1978692353623</v>
      </c>
      <c r="AC95" s="832">
        <f ca="1">IF(AC$4&gt;'PAINEL DE CONTROLE'!$D$6,0,IF(AC$4&gt;$F82,AC82*$C95,0))*(1-$D95)</f>
        <v>0</v>
      </c>
      <c r="AD95" s="832">
        <f ca="1">IF(AD$4&gt;'PAINEL DE CONTROLE'!$D$6,0,IF(AD$4&gt;$F82,AD82*$C95,0))*(1-$D95)</f>
        <v>0</v>
      </c>
      <c r="AE95" s="832">
        <f ca="1">IF(AE$4&gt;'PAINEL DE CONTROLE'!$D$6,0,IF(AE$4&gt;$F82,AE82*$C95,0))*(1-$D95)</f>
        <v>0</v>
      </c>
      <c r="AF95" s="832">
        <f ca="1">IF(AF$4&gt;'PAINEL DE CONTROLE'!$D$6,0,IF(AF$4&gt;$F82,AF82*$C95,0))*(1-$D95)</f>
        <v>0</v>
      </c>
      <c r="AG95" s="832">
        <f ca="1">IF(AG$4&gt;'PAINEL DE CONTROLE'!$D$6,0,IF(AG$4&gt;$F82,AG82*$C95,0))*(1-$D95)</f>
        <v>0</v>
      </c>
      <c r="AH95" s="832">
        <f ca="1">IF(AH$4&gt;'PAINEL DE CONTROLE'!$D$6,0,IF(AH$4&gt;$F82,AH82*$C95,0))*(1-$D95)</f>
        <v>0</v>
      </c>
      <c r="AI95" s="832">
        <f ca="1">IF(AI$4&gt;'PAINEL DE CONTROLE'!$D$6,0,IF(AI$4&gt;$F82,AI82*$C95,0))*(1-$D95)</f>
        <v>0</v>
      </c>
      <c r="AJ95" s="832">
        <f ca="1">IF(AJ$4&gt;'PAINEL DE CONTROLE'!$D$6,0,IF(AJ$4&gt;$F82,AJ82*$C95,0))*(1-$D95)</f>
        <v>0</v>
      </c>
      <c r="AK95" s="832">
        <f ca="1">IF(AK$4&gt;'PAINEL DE CONTROLE'!$D$6,0,IF(AK$4&gt;$F82,AK82*$C95,0))*(1-$D95)</f>
        <v>0</v>
      </c>
      <c r="AL95" s="832">
        <f ca="1">IF(AL$4&gt;'PAINEL DE CONTROLE'!$D$6,0,IF(AL$4&gt;$F82,AL82*$C95,0))*(1-$D95)</f>
        <v>953.1978692353623</v>
      </c>
      <c r="AM95" s="832">
        <f>IF(AM$4&gt;'PAINEL DE CONTROLE'!$D$6,0,IF(AM$4&gt;$F82,AM82*$C95,0))*(1-$D95)</f>
        <v>0</v>
      </c>
      <c r="AN95" s="832">
        <f>IF(AN$4&gt;'PAINEL DE CONTROLE'!$D$6,0,IF(AN$4&gt;$F82,AN82*$C95,0))*(1-$D95)</f>
        <v>0</v>
      </c>
      <c r="AO95" s="832">
        <f>IF(AO$4&gt;'PAINEL DE CONTROLE'!$D$6,0,IF(AO$4&gt;$F82,AO82*$C95,0))*(1-$D95)</f>
        <v>0</v>
      </c>
      <c r="AP95" s="832">
        <f>IF(AP$4&gt;'PAINEL DE CONTROLE'!$D$6,0,IF(AP$4&gt;$F82,AP82*$C95,0))*(1-$D95)</f>
        <v>0</v>
      </c>
      <c r="AQ95" s="832">
        <f>IF(AQ$4&gt;'PAINEL DE CONTROLE'!$D$6,0,IF(AQ$4&gt;$F82,AQ82*$C95,0))*(1-$D95)</f>
        <v>0</v>
      </c>
      <c r="AR95" s="832">
        <f>IF(AR$4&gt;'PAINEL DE CONTROLE'!$D$6,0,IF(AR$4&gt;$F82,AR82*$C95,0))*(1-$D95)</f>
        <v>0</v>
      </c>
      <c r="AS95" s="832">
        <f>IF(AS$4&gt;'PAINEL DE CONTROLE'!$D$6,0,IF(AS$4&gt;$F82,AS82*$C95,0))*(1-$D95)</f>
        <v>0</v>
      </c>
      <c r="AT95" s="832">
        <f>IF(AT$4&gt;'PAINEL DE CONTROLE'!$D$6,0,IF(AT$4&gt;$F82,AT82*$C95,0))*(1-$D95)</f>
        <v>0</v>
      </c>
      <c r="AU95" s="832">
        <f>IF(AU$4&gt;'PAINEL DE CONTROLE'!$D$6,0,IF(AU$4&gt;$F82,AU82*$C95,0))*(1-$D95)</f>
        <v>0</v>
      </c>
      <c r="AV95" s="807"/>
    </row>
    <row r="96" spans="1:48" s="808" customFormat="1" x14ac:dyDescent="0.3">
      <c r="A96" s="812"/>
      <c r="B96" t="str">
        <f t="shared" si="13"/>
        <v>Radiocomunicador</v>
      </c>
      <c r="C96" s="831">
        <f>'PAINEL DE CONTROLE'!$J$184</f>
        <v>0.2</v>
      </c>
      <c r="D96" s="831">
        <f>SUM('PAINEL DE CONTROLE'!$F$76:$F$78)</f>
        <v>0.33999999999999997</v>
      </c>
      <c r="E96" s="807"/>
      <c r="F96" s="807"/>
      <c r="G96" s="832">
        <f>IF(G$4&gt;'PAINEL DE CONTROLE'!$D$6,0,IF(G$4&gt;$F83,G83*$C96,0))*(1-$D96)</f>
        <v>0</v>
      </c>
      <c r="H96" s="832">
        <f>IF(H$4&gt;'PAINEL DE CONTROLE'!$D$6,0,IF(H$4&gt;$F83,H83*$C96,0))*(1-$D96)</f>
        <v>0</v>
      </c>
      <c r="I96" s="832">
        <f>IF(I$4&gt;'PAINEL DE CONTROLE'!$D$6,0,IF(I$4&gt;$F83,I83*$C96,0))*(1-$D96)</f>
        <v>0</v>
      </c>
      <c r="J96" s="832">
        <f>IF(J$4&gt;'PAINEL DE CONTROLE'!$D$6,0,IF(J$4&gt;$F83,J83*$C96,0))*(1-$D96)</f>
        <v>0</v>
      </c>
      <c r="K96" s="832">
        <f>IF(K$4&gt;'PAINEL DE CONTROLE'!$D$6,0,IF(K$4&gt;$F83,K83*$C96,0))*(1-$D96)</f>
        <v>0</v>
      </c>
      <c r="L96" s="832">
        <f>IF(L$4&gt;'PAINEL DE CONTROLE'!$D$6,0,IF(L$4&gt;$F83,L83*$C96,0))*(1-$D96)</f>
        <v>0</v>
      </c>
      <c r="M96" s="832">
        <f>IF(M$4&gt;'PAINEL DE CONTROLE'!$D$6,0,IF(M$4&gt;$F83,M83*$C96,0))*(1-$D96)</f>
        <v>0</v>
      </c>
      <c r="N96" s="832">
        <f>IF(N$4&gt;'PAINEL DE CONTROLE'!$D$6,0,IF(N$4&gt;$F83,N83*$C96,0))*(1-$D96)</f>
        <v>0</v>
      </c>
      <c r="O96" s="832">
        <f>IF(O$4&gt;'PAINEL DE CONTROLE'!$D$6,0,IF(O$4&gt;$F83,O83*$C96,0))*(1-$D96)</f>
        <v>0</v>
      </c>
      <c r="P96" s="832">
        <f>IF(P$4&gt;'PAINEL DE CONTROLE'!$D$6,0,IF(P$4&gt;$F83,P83*$C96,0))*(1-$D96)</f>
        <v>0</v>
      </c>
      <c r="Q96" s="832">
        <f>IF(Q$4&gt;'PAINEL DE CONTROLE'!$D$6,0,IF(Q$4&gt;$F83,Q83*$C96,0))*(1-$D96)</f>
        <v>0</v>
      </c>
      <c r="R96" s="832">
        <f ca="1">IF(R$4&gt;'PAINEL DE CONTROLE'!$D$6,0,IF(R$4&gt;$F83,R83*$C96,0))*(1-$D96)</f>
        <v>45573.184459700373</v>
      </c>
      <c r="S96" s="832">
        <f ca="1">IF(S$4&gt;'PAINEL DE CONTROLE'!$D$6,0,IF(S$4&gt;$F83,S83*$C96,0))*(1-$D96)</f>
        <v>0</v>
      </c>
      <c r="T96" s="832">
        <f ca="1">IF(T$4&gt;'PAINEL DE CONTROLE'!$D$6,0,IF(T$4&gt;$F83,T83*$C96,0))*(1-$D96)</f>
        <v>0</v>
      </c>
      <c r="U96" s="832">
        <f ca="1">IF(U$4&gt;'PAINEL DE CONTROLE'!$D$6,0,IF(U$4&gt;$F83,U83*$C96,0))*(1-$D96)</f>
        <v>0</v>
      </c>
      <c r="V96" s="832">
        <f ca="1">IF(V$4&gt;'PAINEL DE CONTROLE'!$D$6,0,IF(V$4&gt;$F83,V83*$C96,0))*(1-$D96)</f>
        <v>0</v>
      </c>
      <c r="W96" s="832">
        <f ca="1">IF(W$4&gt;'PAINEL DE CONTROLE'!$D$6,0,IF(W$4&gt;$F83,W83*$C96,0))*(1-$D96)</f>
        <v>0</v>
      </c>
      <c r="X96" s="832">
        <f ca="1">IF(X$4&gt;'PAINEL DE CONTROLE'!$D$6,0,IF(X$4&gt;$F83,X83*$C96,0))*(1-$D96)</f>
        <v>0</v>
      </c>
      <c r="Y96" s="832">
        <f ca="1">IF(Y$4&gt;'PAINEL DE CONTROLE'!$D$6,0,IF(Y$4&gt;$F83,Y83*$C96,0))*(1-$D96)</f>
        <v>0</v>
      </c>
      <c r="Z96" s="832">
        <f ca="1">IF(Z$4&gt;'PAINEL DE CONTROLE'!$D$6,0,IF(Z$4&gt;$F83,Z83*$C96,0))*(1-$D96)</f>
        <v>0</v>
      </c>
      <c r="AA96" s="832">
        <f ca="1">IF(AA$4&gt;'PAINEL DE CONTROLE'!$D$6,0,IF(AA$4&gt;$F83,AA83*$C96,0))*(1-$D96)</f>
        <v>0</v>
      </c>
      <c r="AB96" s="832">
        <f ca="1">IF(AB$4&gt;'PAINEL DE CONTROLE'!$D$6,0,IF(AB$4&gt;$F83,AB83*$C96,0))*(1-$D96)</f>
        <v>45573.184459700373</v>
      </c>
      <c r="AC96" s="832">
        <f ca="1">IF(AC$4&gt;'PAINEL DE CONTROLE'!$D$6,0,IF(AC$4&gt;$F83,AC83*$C96,0))*(1-$D96)</f>
        <v>0</v>
      </c>
      <c r="AD96" s="832">
        <f ca="1">IF(AD$4&gt;'PAINEL DE CONTROLE'!$D$6,0,IF(AD$4&gt;$F83,AD83*$C96,0))*(1-$D96)</f>
        <v>0</v>
      </c>
      <c r="AE96" s="832">
        <f ca="1">IF(AE$4&gt;'PAINEL DE CONTROLE'!$D$6,0,IF(AE$4&gt;$F83,AE83*$C96,0))*(1-$D96)</f>
        <v>0</v>
      </c>
      <c r="AF96" s="832">
        <f ca="1">IF(AF$4&gt;'PAINEL DE CONTROLE'!$D$6,0,IF(AF$4&gt;$F83,AF83*$C96,0))*(1-$D96)</f>
        <v>0</v>
      </c>
      <c r="AG96" s="832">
        <f ca="1">IF(AG$4&gt;'PAINEL DE CONTROLE'!$D$6,0,IF(AG$4&gt;$F83,AG83*$C96,0))*(1-$D96)</f>
        <v>0</v>
      </c>
      <c r="AH96" s="832">
        <f ca="1">IF(AH$4&gt;'PAINEL DE CONTROLE'!$D$6,0,IF(AH$4&gt;$F83,AH83*$C96,0))*(1-$D96)</f>
        <v>0</v>
      </c>
      <c r="AI96" s="832">
        <f ca="1">IF(AI$4&gt;'PAINEL DE CONTROLE'!$D$6,0,IF(AI$4&gt;$F83,AI83*$C96,0))*(1-$D96)</f>
        <v>0</v>
      </c>
      <c r="AJ96" s="832">
        <f ca="1">IF(AJ$4&gt;'PAINEL DE CONTROLE'!$D$6,0,IF(AJ$4&gt;$F83,AJ83*$C96,0))*(1-$D96)</f>
        <v>0</v>
      </c>
      <c r="AK96" s="832">
        <f ca="1">IF(AK$4&gt;'PAINEL DE CONTROLE'!$D$6,0,IF(AK$4&gt;$F83,AK83*$C96,0))*(1-$D96)</f>
        <v>0</v>
      </c>
      <c r="AL96" s="832">
        <f ca="1">IF(AL$4&gt;'PAINEL DE CONTROLE'!$D$6,0,IF(AL$4&gt;$F83,AL83*$C96,0))*(1-$D96)</f>
        <v>45573.184459700373</v>
      </c>
      <c r="AM96" s="832">
        <f>IF(AM$4&gt;'PAINEL DE CONTROLE'!$D$6,0,IF(AM$4&gt;$F83,AM83*$C96,0))*(1-$D96)</f>
        <v>0</v>
      </c>
      <c r="AN96" s="832">
        <f>IF(AN$4&gt;'PAINEL DE CONTROLE'!$D$6,0,IF(AN$4&gt;$F83,AN83*$C96,0))*(1-$D96)</f>
        <v>0</v>
      </c>
      <c r="AO96" s="832">
        <f>IF(AO$4&gt;'PAINEL DE CONTROLE'!$D$6,0,IF(AO$4&gt;$F83,AO83*$C96,0))*(1-$D96)</f>
        <v>0</v>
      </c>
      <c r="AP96" s="832">
        <f>IF(AP$4&gt;'PAINEL DE CONTROLE'!$D$6,0,IF(AP$4&gt;$F83,AP83*$C96,0))*(1-$D96)</f>
        <v>0</v>
      </c>
      <c r="AQ96" s="832">
        <f>IF(AQ$4&gt;'PAINEL DE CONTROLE'!$D$6,0,IF(AQ$4&gt;$F83,AQ83*$C96,0))*(1-$D96)</f>
        <v>0</v>
      </c>
      <c r="AR96" s="832">
        <f>IF(AR$4&gt;'PAINEL DE CONTROLE'!$D$6,0,IF(AR$4&gt;$F83,AR83*$C96,0))*(1-$D96)</f>
        <v>0</v>
      </c>
      <c r="AS96" s="832">
        <f>IF(AS$4&gt;'PAINEL DE CONTROLE'!$D$6,0,IF(AS$4&gt;$F83,AS83*$C96,0))*(1-$D96)</f>
        <v>0</v>
      </c>
      <c r="AT96" s="832">
        <f>IF(AT$4&gt;'PAINEL DE CONTROLE'!$D$6,0,IF(AT$4&gt;$F83,AT83*$C96,0))*(1-$D96)</f>
        <v>0</v>
      </c>
      <c r="AU96" s="832">
        <f>IF(AU$4&gt;'PAINEL DE CONTROLE'!$D$6,0,IF(AU$4&gt;$F83,AU83*$C96,0))*(1-$D96)</f>
        <v>0</v>
      </c>
      <c r="AV96" s="807"/>
    </row>
    <row r="97" spans="1:48" s="808" customFormat="1" x14ac:dyDescent="0.3">
      <c r="A97" s="812"/>
      <c r="B97" s="834"/>
      <c r="C97" s="807"/>
      <c r="D97" s="807"/>
      <c r="E97" s="807"/>
      <c r="F97" s="807"/>
      <c r="G97" s="807"/>
      <c r="H97" s="807"/>
      <c r="I97" s="807"/>
      <c r="J97" s="807"/>
      <c r="K97" s="807"/>
      <c r="L97" s="807"/>
      <c r="M97" s="807"/>
      <c r="N97" s="807"/>
      <c r="O97" s="807"/>
      <c r="P97" s="807"/>
      <c r="Q97" s="807"/>
      <c r="R97" s="807"/>
      <c r="S97" s="807"/>
      <c r="T97" s="807"/>
      <c r="U97" s="807"/>
      <c r="V97" s="807"/>
      <c r="W97" s="807"/>
      <c r="X97" s="807"/>
      <c r="Y97" s="807"/>
      <c r="Z97" s="807"/>
      <c r="AA97" s="807"/>
      <c r="AB97" s="807"/>
      <c r="AC97" s="807"/>
      <c r="AD97" s="807"/>
      <c r="AE97" s="807"/>
      <c r="AF97" s="807"/>
      <c r="AG97" s="807"/>
      <c r="AH97" s="807"/>
      <c r="AI97" s="807"/>
      <c r="AJ97" s="807"/>
      <c r="AK97" s="807"/>
      <c r="AL97" s="807"/>
      <c r="AM97" s="807"/>
      <c r="AN97" s="807"/>
      <c r="AO97" s="807"/>
      <c r="AP97" s="807"/>
      <c r="AQ97" s="807"/>
      <c r="AR97" s="807"/>
      <c r="AS97" s="807"/>
      <c r="AT97" s="807"/>
      <c r="AU97" s="807"/>
      <c r="AV97" s="807"/>
    </row>
    <row r="98" spans="1:48" s="808" customFormat="1" x14ac:dyDescent="0.3">
      <c r="A98" s="812"/>
      <c r="B98" s="818" t="s">
        <v>130</v>
      </c>
      <c r="C98" s="818"/>
      <c r="D98" s="818"/>
      <c r="E98" s="818"/>
      <c r="F98" s="818"/>
      <c r="G98" s="734">
        <f ca="1">-(SUM(G101:G107)-SUM(G111:G117))</f>
        <v>0</v>
      </c>
      <c r="H98" s="734">
        <f t="shared" ref="H98:AR98" ca="1" si="14">-(SUM(H101:H107)-SUM(H111:H117))</f>
        <v>-2850000</v>
      </c>
      <c r="I98" s="734">
        <f t="shared" ca="1" si="14"/>
        <v>-9966666.6666666679</v>
      </c>
      <c r="J98" s="734">
        <f t="shared" ca="1" si="14"/>
        <v>0</v>
      </c>
      <c r="K98" s="734">
        <f t="shared" ca="1" si="14"/>
        <v>0</v>
      </c>
      <c r="L98" s="734">
        <f t="shared" ca="1" si="14"/>
        <v>0</v>
      </c>
      <c r="M98" s="734">
        <f t="shared" ca="1" si="14"/>
        <v>0</v>
      </c>
      <c r="N98" s="734">
        <f t="shared" ca="1" si="14"/>
        <v>0</v>
      </c>
      <c r="O98" s="734">
        <f t="shared" ca="1" si="14"/>
        <v>0</v>
      </c>
      <c r="P98" s="734">
        <f t="shared" ca="1" si="14"/>
        <v>0</v>
      </c>
      <c r="Q98" s="734">
        <f t="shared" ca="1" si="14"/>
        <v>0</v>
      </c>
      <c r="R98" s="734">
        <f t="shared" ca="1" si="14"/>
        <v>-2473800</v>
      </c>
      <c r="S98" s="734">
        <f t="shared" ca="1" si="14"/>
        <v>-8651066.6666666679</v>
      </c>
      <c r="T98" s="734">
        <f t="shared" ca="1" si="14"/>
        <v>0</v>
      </c>
      <c r="U98" s="734">
        <f t="shared" ca="1" si="14"/>
        <v>0</v>
      </c>
      <c r="V98" s="734">
        <f t="shared" ca="1" si="14"/>
        <v>0</v>
      </c>
      <c r="W98" s="734">
        <f t="shared" ca="1" si="14"/>
        <v>0</v>
      </c>
      <c r="X98" s="734">
        <f t="shared" ca="1" si="14"/>
        <v>0</v>
      </c>
      <c r="Y98" s="734">
        <f t="shared" ca="1" si="14"/>
        <v>0</v>
      </c>
      <c r="Z98" s="734">
        <f t="shared" ca="1" si="14"/>
        <v>0</v>
      </c>
      <c r="AA98" s="734">
        <f t="shared" ca="1" si="14"/>
        <v>0</v>
      </c>
      <c r="AB98" s="734">
        <f t="shared" ca="1" si="14"/>
        <v>-2473800</v>
      </c>
      <c r="AC98" s="734">
        <f t="shared" ca="1" si="14"/>
        <v>-8651066.6666666679</v>
      </c>
      <c r="AD98" s="734">
        <f t="shared" ca="1" si="14"/>
        <v>0</v>
      </c>
      <c r="AE98" s="734">
        <f t="shared" ca="1" si="14"/>
        <v>0</v>
      </c>
      <c r="AF98" s="734">
        <f t="shared" ca="1" si="14"/>
        <v>0</v>
      </c>
      <c r="AG98" s="734">
        <f t="shared" ca="1" si="14"/>
        <v>0</v>
      </c>
      <c r="AH98" s="734">
        <f t="shared" ca="1" si="14"/>
        <v>0</v>
      </c>
      <c r="AI98" s="734">
        <f t="shared" ca="1" si="14"/>
        <v>0</v>
      </c>
      <c r="AJ98" s="734">
        <f t="shared" ca="1" si="14"/>
        <v>0</v>
      </c>
      <c r="AK98" s="734">
        <f t="shared" ca="1" si="14"/>
        <v>0</v>
      </c>
      <c r="AL98" s="734">
        <f t="shared" ca="1" si="14"/>
        <v>-2473800</v>
      </c>
      <c r="AM98" s="734">
        <f t="shared" ca="1" si="14"/>
        <v>0</v>
      </c>
      <c r="AN98" s="734">
        <f t="shared" ca="1" si="14"/>
        <v>0</v>
      </c>
      <c r="AO98" s="734">
        <f t="shared" ca="1" si="14"/>
        <v>0</v>
      </c>
      <c r="AP98" s="734">
        <f t="shared" ca="1" si="14"/>
        <v>0</v>
      </c>
      <c r="AQ98" s="734">
        <f t="shared" ca="1" si="14"/>
        <v>0</v>
      </c>
      <c r="AR98" s="734">
        <f t="shared" ca="1" si="14"/>
        <v>0</v>
      </c>
      <c r="AS98" s="734">
        <f t="shared" ref="AS98:AU98" ca="1" si="15">-(SUM(AS101:AS107)-SUM(AS111:AS117))</f>
        <v>0</v>
      </c>
      <c r="AT98" s="734">
        <f t="shared" ca="1" si="15"/>
        <v>0</v>
      </c>
      <c r="AU98" s="734">
        <f t="shared" ca="1" si="15"/>
        <v>0</v>
      </c>
      <c r="AV98" s="807"/>
    </row>
    <row r="99" spans="1:48" s="808" customFormat="1" x14ac:dyDescent="0.3">
      <c r="A99" s="812"/>
      <c r="B99" s="835"/>
      <c r="C99" s="807"/>
      <c r="D99" s="807"/>
      <c r="E99" s="807"/>
      <c r="F99" s="807"/>
      <c r="G99" s="807"/>
      <c r="H99" s="807"/>
      <c r="I99" s="807"/>
      <c r="J99" s="807"/>
      <c r="K99" s="807"/>
      <c r="L99" s="807"/>
      <c r="M99" s="807"/>
      <c r="N99" s="807"/>
      <c r="O99" s="807"/>
      <c r="P99" s="807"/>
      <c r="Q99" s="807"/>
      <c r="R99" s="807"/>
      <c r="S99" s="807"/>
      <c r="T99" s="807"/>
      <c r="U99" s="807"/>
      <c r="V99" s="807"/>
      <c r="W99" s="807"/>
      <c r="X99" s="807"/>
      <c r="Y99" s="807"/>
      <c r="Z99" s="807"/>
      <c r="AA99" s="807"/>
      <c r="AB99" s="807"/>
      <c r="AC99" s="807"/>
      <c r="AD99" s="807"/>
      <c r="AE99" s="807"/>
      <c r="AF99" s="807"/>
      <c r="AG99" s="807"/>
      <c r="AH99" s="807"/>
      <c r="AI99" s="807"/>
      <c r="AJ99" s="807"/>
      <c r="AK99" s="807"/>
      <c r="AL99" s="807"/>
      <c r="AM99" s="807"/>
      <c r="AN99" s="807"/>
      <c r="AO99" s="807"/>
      <c r="AP99" s="807"/>
      <c r="AQ99" s="807"/>
      <c r="AR99" s="807"/>
      <c r="AS99" s="807"/>
      <c r="AT99" s="807"/>
      <c r="AU99" s="807"/>
      <c r="AV99" s="807"/>
    </row>
    <row r="100" spans="1:48" s="808" customFormat="1" x14ac:dyDescent="0.3">
      <c r="A100" s="812"/>
      <c r="B100" s="834"/>
      <c r="C100" s="823" t="s">
        <v>638</v>
      </c>
      <c r="D100" s="823" t="s">
        <v>994</v>
      </c>
      <c r="E100" s="823" t="s">
        <v>561</v>
      </c>
      <c r="F100" s="823" t="s">
        <v>562</v>
      </c>
      <c r="G100" s="807"/>
      <c r="H100" s="807"/>
      <c r="I100" s="807"/>
      <c r="J100" s="807"/>
      <c r="K100" s="807"/>
      <c r="L100" s="807"/>
      <c r="M100" s="807"/>
      <c r="N100" s="807"/>
      <c r="O100" s="807"/>
      <c r="P100" s="807"/>
      <c r="Q100" s="807"/>
      <c r="R100" s="807"/>
      <c r="S100" s="807"/>
      <c r="T100" s="807"/>
      <c r="U100" s="807"/>
      <c r="V100" s="807"/>
      <c r="W100" s="807"/>
      <c r="X100" s="807"/>
      <c r="Y100" s="807"/>
      <c r="Z100" s="807"/>
      <c r="AA100" s="807"/>
      <c r="AB100" s="807"/>
      <c r="AC100" s="807"/>
      <c r="AD100" s="807"/>
      <c r="AE100" s="807"/>
      <c r="AF100" s="807"/>
      <c r="AG100" s="807"/>
      <c r="AH100" s="807"/>
      <c r="AI100" s="807"/>
      <c r="AJ100" s="807"/>
      <c r="AK100" s="807"/>
      <c r="AL100" s="807"/>
      <c r="AM100" s="807"/>
      <c r="AN100" s="807"/>
      <c r="AO100" s="807"/>
      <c r="AP100" s="807"/>
      <c r="AQ100" s="807"/>
      <c r="AR100" s="807"/>
      <c r="AS100" s="807"/>
      <c r="AT100" s="807"/>
      <c r="AU100" s="807"/>
      <c r="AV100" s="807"/>
    </row>
    <row r="101" spans="1:48" s="808" customFormat="1" x14ac:dyDescent="0.3">
      <c r="A101" s="812"/>
      <c r="B101" t="s">
        <v>326</v>
      </c>
      <c r="C101" s="824">
        <f>SUMIFS('PAINEL DE CONTROLE'!$P$1963:$P$2859,'PAINEL DE CONTROLE'!$I$1963:$I$2859,$B101,'PAINEL DE CONTROLE'!$V$1963:$V$2859,$D$2)</f>
        <v>1</v>
      </c>
      <c r="D101" s="824">
        <f>SUMIFS('PAINEL DE CONTROLE'!$R$1963:$R$2859,'PAINEL DE CONTROLE'!$I$1963:$I$2859,$B101,'PAINEL DE CONTROLE'!$V$1963:$V$2859,$D$2)</f>
        <v>1250000</v>
      </c>
      <c r="E101" s="824">
        <f>SUMIFS('PAINEL DE CONTROLE'!$T$1963:$T$2859,'PAINEL DE CONTROLE'!$I$1963:$I$2859,$B101,'PAINEL DE CONTROLE'!$V$1963:$V$2859,$D$2)</f>
        <v>1</v>
      </c>
      <c r="F101" s="824">
        <f>SUMIFS('PAINEL DE CONTROLE'!$U$1963:$U$2859,'PAINEL DE CONTROLE'!$I$1963:$I$2859,$B101,'PAINEL DE CONTROLE'!$V$1963:$V$2859,$D$2)</f>
        <v>10</v>
      </c>
      <c r="G101" s="826">
        <f ca="1">IF($E101=0,$C101*$D101/'PAINEL DE CONTROLE'!$D$6,IF(G$4&gt;'PAINEL DE CONTROLE'!$D$6,0,IF(G$4=$E101,$C101*$D101,0))+IF(AND(G$4&lt;='PAINEL DE CONTROLE'!$D$6,G$4&gt;$F101),OFFSET(G101,0,-$F101),0))</f>
        <v>0</v>
      </c>
      <c r="H101" s="826">
        <f ca="1">IF($E101=0,$C101*$D101/'PAINEL DE CONTROLE'!$D$6,IF(H$4&gt;'PAINEL DE CONTROLE'!$D$6,0,IF(H$4=$E101,$C101*$D101,0))+IF(AND(H$4&lt;='PAINEL DE CONTROLE'!$D$6,H$4&gt;$F101),OFFSET(H101,0,-$F101),0))</f>
        <v>1250000</v>
      </c>
      <c r="I101" s="826">
        <f ca="1">IF($E101=0,$C101*$D101/'PAINEL DE CONTROLE'!$D$6,IF(I$4&gt;'PAINEL DE CONTROLE'!$D$6,0,IF(I$4=$E101,$C101*$D101,0))+IF(AND(I$4&lt;='PAINEL DE CONTROLE'!$D$6,I$4&gt;$F101),OFFSET(I101,0,-$F101),0))</f>
        <v>0</v>
      </c>
      <c r="J101" s="825">
        <f ca="1">IF($E101=0,$C101*$D101/'PAINEL DE CONTROLE'!$D$6,IF(J$4&gt;'PAINEL DE CONTROLE'!$D$6,0,IF(J$4=$E101,$C101*$D101,0))+IF(AND(J$4&lt;='PAINEL DE CONTROLE'!$D$6,J$4&gt;$F101),OFFSET(J101,0,-$F101),0))</f>
        <v>0</v>
      </c>
      <c r="K101" s="825">
        <f ca="1">IF($E101=0,$C101*$D101/'PAINEL DE CONTROLE'!$D$6,IF(K$4&gt;'PAINEL DE CONTROLE'!$D$6,0,IF(K$4=$E101,$C101*$D101,0))+IF(AND(K$4&lt;='PAINEL DE CONTROLE'!$D$6,K$4&gt;$F101),OFFSET(K101,0,-$F101),0))</f>
        <v>0</v>
      </c>
      <c r="L101" s="825">
        <f ca="1">IF($E101=0,$C101*$D101/'PAINEL DE CONTROLE'!$D$6,IF(L$4&gt;'PAINEL DE CONTROLE'!$D$6,0,IF(L$4=$E101,$C101*$D101,0))+IF(AND(L$4&lt;='PAINEL DE CONTROLE'!$D$6,L$4&gt;$F101),OFFSET(L101,0,-$F101),0))</f>
        <v>0</v>
      </c>
      <c r="M101" s="825">
        <f ca="1">IF($E101=0,$C101*$D101/'PAINEL DE CONTROLE'!$D$6,IF(M$4&gt;'PAINEL DE CONTROLE'!$D$6,0,IF(M$4=$E101,$C101*$D101,0))+IF(AND(M$4&lt;='PAINEL DE CONTROLE'!$D$6,M$4&gt;$F101),OFFSET(M101,0,-$F101),0))</f>
        <v>0</v>
      </c>
      <c r="N101" s="825">
        <f ca="1">IF($E101=0,$C101*$D101/'PAINEL DE CONTROLE'!$D$6,IF(N$4&gt;'PAINEL DE CONTROLE'!$D$6,0,IF(N$4=$E101,$C101*$D101,0))+IF(AND(N$4&lt;='PAINEL DE CONTROLE'!$D$6,N$4&gt;$F101),OFFSET(N101,0,-$F101),0))</f>
        <v>0</v>
      </c>
      <c r="O101" s="825">
        <f ca="1">IF($E101=0,$C101*$D101/'PAINEL DE CONTROLE'!$D$6,IF(O$4&gt;'PAINEL DE CONTROLE'!$D$6,0,IF(O$4=$E101,$C101*$D101,0))+IF(AND(O$4&lt;='PAINEL DE CONTROLE'!$D$6,O$4&gt;$F101),OFFSET(O101,0,-$F101),0))</f>
        <v>0</v>
      </c>
      <c r="P101" s="825">
        <f ca="1">IF($E101=0,$C101*$D101/'PAINEL DE CONTROLE'!$D$6,IF(P$4&gt;'PAINEL DE CONTROLE'!$D$6,0,IF(P$4=$E101,$C101*$D101,0))+IF(AND(P$4&lt;='PAINEL DE CONTROLE'!$D$6,P$4&gt;$F101),OFFSET(P101,0,-$F101),0))</f>
        <v>0</v>
      </c>
      <c r="Q101" s="825">
        <f ca="1">IF($E101=0,$C101*$D101/'PAINEL DE CONTROLE'!$D$6,IF(Q$4&gt;'PAINEL DE CONTROLE'!$D$6,0,IF(Q$4=$E101,$C101*$D101,0))+IF(AND(Q$4&lt;='PAINEL DE CONTROLE'!$D$6,Q$4&gt;$F101),OFFSET(Q101,0,-$F101),0))</f>
        <v>0</v>
      </c>
      <c r="R101" s="825">
        <f ca="1">IF($E101=0,$C101*$D101/'PAINEL DE CONTROLE'!$D$6,IF(R$4&gt;'PAINEL DE CONTROLE'!$D$6,0,IF(R$4=$E101,$C101*$D101,0))+IF(AND(R$4&lt;='PAINEL DE CONTROLE'!$D$6,R$4&gt;$F101),OFFSET(R101,0,-$F101),0))</f>
        <v>1250000</v>
      </c>
      <c r="S101" s="825">
        <f ca="1">IF($E101=0,$C101*$D101/'PAINEL DE CONTROLE'!$D$6,IF(S$4&gt;'PAINEL DE CONTROLE'!$D$6,0,IF(S$4=$E101,$C101*$D101,0))+IF(AND(S$4&lt;='PAINEL DE CONTROLE'!$D$6,S$4&gt;$F101),OFFSET(S101,0,-$F101),0))</f>
        <v>0</v>
      </c>
      <c r="T101" s="825">
        <f ca="1">IF($E101=0,$C101*$D101/'PAINEL DE CONTROLE'!$D$6,IF(T$4&gt;'PAINEL DE CONTROLE'!$D$6,0,IF(T$4=$E101,$C101*$D101,0))+IF(AND(T$4&lt;='PAINEL DE CONTROLE'!$D$6,T$4&gt;$F101),OFFSET(T101,0,-$F101),0))</f>
        <v>0</v>
      </c>
      <c r="U101" s="825">
        <f ca="1">IF($E101=0,$C101*$D101/'PAINEL DE CONTROLE'!$D$6,IF(U$4&gt;'PAINEL DE CONTROLE'!$D$6,0,IF(U$4=$E101,$C101*$D101,0))+IF(AND(U$4&lt;='PAINEL DE CONTROLE'!$D$6,U$4&gt;$F101),OFFSET(U101,0,-$F101),0))</f>
        <v>0</v>
      </c>
      <c r="V101" s="825">
        <f ca="1">IF($E101=0,$C101*$D101/'PAINEL DE CONTROLE'!$D$6,IF(V$4&gt;'PAINEL DE CONTROLE'!$D$6,0,IF(V$4=$E101,$C101*$D101,0))+IF(AND(V$4&lt;='PAINEL DE CONTROLE'!$D$6,V$4&gt;$F101),OFFSET(V101,0,-$F101),0))</f>
        <v>0</v>
      </c>
      <c r="W101" s="825">
        <f ca="1">IF($E101=0,$C101*$D101/'PAINEL DE CONTROLE'!$D$6,IF(W$4&gt;'PAINEL DE CONTROLE'!$D$6,0,IF(W$4=$E101,$C101*$D101,0))+IF(AND(W$4&lt;='PAINEL DE CONTROLE'!$D$6,W$4&gt;$F101),OFFSET(W101,0,-$F101),0))</f>
        <v>0</v>
      </c>
      <c r="X101" s="825">
        <f ca="1">IF($E101=0,$C101*$D101/'PAINEL DE CONTROLE'!$D$6,IF(X$4&gt;'PAINEL DE CONTROLE'!$D$6,0,IF(X$4=$E101,$C101*$D101,0))+IF(AND(X$4&lt;='PAINEL DE CONTROLE'!$D$6,X$4&gt;$F101),OFFSET(X101,0,-$F101),0))</f>
        <v>0</v>
      </c>
      <c r="Y101" s="825">
        <f ca="1">IF($E101=0,$C101*$D101/'PAINEL DE CONTROLE'!$D$6,IF(Y$4&gt;'PAINEL DE CONTROLE'!$D$6,0,IF(Y$4=$E101,$C101*$D101,0))+IF(AND(Y$4&lt;='PAINEL DE CONTROLE'!$D$6,Y$4&gt;$F101),OFFSET(Y101,0,-$F101),0))</f>
        <v>0</v>
      </c>
      <c r="Z101" s="825">
        <f ca="1">IF($E101=0,$C101*$D101/'PAINEL DE CONTROLE'!$D$6,IF(Z$4&gt;'PAINEL DE CONTROLE'!$D$6,0,IF(Z$4=$E101,$C101*$D101,0))+IF(AND(Z$4&lt;='PAINEL DE CONTROLE'!$D$6,Z$4&gt;$F101),OFFSET(Z101,0,-$F101),0))</f>
        <v>0</v>
      </c>
      <c r="AA101" s="825">
        <f ca="1">IF($E101=0,$C101*$D101/'PAINEL DE CONTROLE'!$D$6,IF(AA$4&gt;'PAINEL DE CONTROLE'!$D$6,0,IF(AA$4=$E101,$C101*$D101,0))+IF(AND(AA$4&lt;='PAINEL DE CONTROLE'!$D$6,AA$4&gt;$F101),OFFSET(AA101,0,-$F101),0))</f>
        <v>0</v>
      </c>
      <c r="AB101" s="825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25">
        <f ca="1">IF($E101=0,$C101*$D101/'PAINEL DE CONTROLE'!$D$6,IF(AC$4&gt;'PAINEL DE CONTROLE'!$D$6,0,IF(AC$4=$E101,$C101*$D101,0))+IF(AND(AC$4&lt;='PAINEL DE CONTROLE'!$D$6,AC$4&gt;$F101),OFFSET(AC101,0,-$F101),0))</f>
        <v>0</v>
      </c>
      <c r="AD101" s="825">
        <f ca="1">IF($E101=0,$C101*$D101/'PAINEL DE CONTROLE'!$D$6,IF(AD$4&gt;'PAINEL DE CONTROLE'!$D$6,0,IF(AD$4=$E101,$C101*$D101,0))+IF(AND(AD$4&lt;='PAINEL DE CONTROLE'!$D$6,AD$4&gt;$F101),OFFSET(AD101,0,-$F101),0))</f>
        <v>0</v>
      </c>
      <c r="AE101" s="825">
        <f ca="1">IF($E101=0,$C101*$D101/'PAINEL DE CONTROLE'!$D$6,IF(AE$4&gt;'PAINEL DE CONTROLE'!$D$6,0,IF(AE$4=$E101,$C101*$D101,0))+IF(AND(AE$4&lt;='PAINEL DE CONTROLE'!$D$6,AE$4&gt;$F101),OFFSET(AE101,0,-$F101),0))</f>
        <v>0</v>
      </c>
      <c r="AF101" s="825">
        <f ca="1">IF($E101=0,$C101*$D101/'PAINEL DE CONTROLE'!$D$6,IF(AF$4&gt;'PAINEL DE CONTROLE'!$D$6,0,IF(AF$4=$E101,$C101*$D101,0))+IF(AND(AF$4&lt;='PAINEL DE CONTROLE'!$D$6,AF$4&gt;$F101),OFFSET(AF101,0,-$F101),0))</f>
        <v>0</v>
      </c>
      <c r="AG101" s="825">
        <f ca="1">IF($E101=0,$C101*$D101/'PAINEL DE CONTROLE'!$D$6,IF(AG$4&gt;'PAINEL DE CONTROLE'!$D$6,0,IF(AG$4=$E101,$C101*$D101,0))+IF(AND(AG$4&lt;='PAINEL DE CONTROLE'!$D$6,AG$4&gt;$F101),OFFSET(AG101,0,-$F101),0))</f>
        <v>0</v>
      </c>
      <c r="AH101" s="825">
        <f ca="1">IF($E101=0,$C101*$D101/'PAINEL DE CONTROLE'!$D$6,IF(AH$4&gt;'PAINEL DE CONTROLE'!$D$6,0,IF(AH$4=$E101,$C101*$D101,0))+IF(AND(AH$4&lt;='PAINEL DE CONTROLE'!$D$6,AH$4&gt;$F101),OFFSET(AH101,0,-$F101),0))</f>
        <v>0</v>
      </c>
      <c r="AI101" s="825">
        <f ca="1">IF($E101=0,$C101*$D101/'PAINEL DE CONTROLE'!$D$6,IF(AI$4&gt;'PAINEL DE CONTROLE'!$D$6,0,IF(AI$4=$E101,$C101*$D101,0))+IF(AND(AI$4&lt;='PAINEL DE CONTROLE'!$D$6,AI$4&gt;$F101),OFFSET(AI101,0,-$F101),0))</f>
        <v>0</v>
      </c>
      <c r="AJ101" s="825">
        <f ca="1">IF($E101=0,$C101*$D101/'PAINEL DE CONTROLE'!$D$6,IF(AJ$4&gt;'PAINEL DE CONTROLE'!$D$6,0,IF(AJ$4=$E101,$C101*$D101,0))+IF(AND(AJ$4&lt;='PAINEL DE CONTROLE'!$D$6,AJ$4&gt;$F101),OFFSET(AJ101,0,-$F101),0))</f>
        <v>0</v>
      </c>
      <c r="AK101" s="825">
        <f ca="1">IF($E101=0,$C101*$D101/'PAINEL DE CONTROLE'!$D$6,IF(AK$4&gt;'PAINEL DE CONTROLE'!$D$6,0,IF(AK$4=$E101,$C101*$D101,0))+IF(AND(AK$4&lt;='PAINEL DE CONTROLE'!$D$6,AK$4&gt;$F101),OFFSET(AK101,0,-$F101),0))</f>
        <v>0</v>
      </c>
      <c r="AL101" s="825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25">
        <f ca="1">IF($E101=0,$C101*$D101/'PAINEL DE CONTROLE'!$D$6,IF(AM$4&gt;'PAINEL DE CONTROLE'!$D$6,0,IF(AM$4=$E101,$C101*$D101,0))+IF(AND(AM$4&lt;='PAINEL DE CONTROLE'!$D$6,AM$4&gt;$F101),OFFSET(AM101,0,-$F101),0))</f>
        <v>0</v>
      </c>
      <c r="AN101" s="825">
        <f ca="1">IF($E101=0,$C101*$D101/'PAINEL DE CONTROLE'!$D$6,IF(AN$4&gt;'PAINEL DE CONTROLE'!$D$6,0,IF(AN$4=$E101,$C101*$D101,0))+IF(AND(AN$4&lt;='PAINEL DE CONTROLE'!$D$6,AN$4&gt;$F101),OFFSET(AN101,0,-$F101),0))</f>
        <v>0</v>
      </c>
      <c r="AO101" s="825">
        <f ca="1">IF($E101=0,$C101*$D101/'PAINEL DE CONTROLE'!$D$6,IF(AO$4&gt;'PAINEL DE CONTROLE'!$D$6,0,IF(AO$4=$E101,$C101*$D101,0))+IF(AND(AO$4&lt;='PAINEL DE CONTROLE'!$D$6,AO$4&gt;$F101),OFFSET(AO101,0,-$F101),0))</f>
        <v>0</v>
      </c>
      <c r="AP101" s="825">
        <f ca="1">IF($E101=0,$C101*$D101/'PAINEL DE CONTROLE'!$D$6,IF(AP$4&gt;'PAINEL DE CONTROLE'!$D$6,0,IF(AP$4=$E101,$C101*$D101,0))+IF(AND(AP$4&lt;='PAINEL DE CONTROLE'!$D$6,AP$4&gt;$F101),OFFSET(AP101,0,-$F101),0))</f>
        <v>0</v>
      </c>
      <c r="AQ101" s="825">
        <f ca="1">IF($E101=0,$C101*$D101/'PAINEL DE CONTROLE'!$D$6,IF(AQ$4&gt;'PAINEL DE CONTROLE'!$D$6,0,IF(AQ$4=$E101,$C101*$D101,0))+IF(AND(AQ$4&lt;='PAINEL DE CONTROLE'!$D$6,AQ$4&gt;$F101),OFFSET(AQ101,0,-$F101),0))</f>
        <v>0</v>
      </c>
      <c r="AR101" s="825">
        <f ca="1">IF($E101=0,$C101*$D101/'PAINEL DE CONTROLE'!$D$6,IF(AR$4&gt;'PAINEL DE CONTROLE'!$D$6,0,IF(AR$4=$E101,$C101*$D101,0))+IF(AND(AR$4&lt;='PAINEL DE CONTROLE'!$D$6,AR$4&gt;$F101),OFFSET(AR101,0,-$F101),0))</f>
        <v>0</v>
      </c>
      <c r="AS101" s="825">
        <f ca="1">IF($E101=0,$C101*$D101/'PAINEL DE CONTROLE'!$D$6,IF(AS$4&gt;'PAINEL DE CONTROLE'!$D$6,0,IF(AS$4=$E101,$C101*$D101,0))+IF(AND(AS$4&lt;='PAINEL DE CONTROLE'!$D$6,AS$4&gt;$F101),OFFSET(AS101,0,-$F101),0))</f>
        <v>0</v>
      </c>
      <c r="AT101" s="825">
        <f ca="1">IF($E101=0,$C101*$D101/'PAINEL DE CONTROLE'!$D$6,IF(AT$4&gt;'PAINEL DE CONTROLE'!$D$6,0,IF(AT$4=$E101,$C101*$D101,0))+IF(AND(AT$4&lt;='PAINEL DE CONTROLE'!$D$6,AT$4&gt;$F101),OFFSET(AT101,0,-$F101),0))</f>
        <v>0</v>
      </c>
      <c r="AU101" s="825">
        <f ca="1">IF($E101=0,$C101*$D101/'PAINEL DE CONTROLE'!$D$6,IF(AU$4&gt;'PAINEL DE CONTROLE'!$D$6,0,IF(AU$4=$E101,$C101*$D101,0))+IF(AND(AU$4&lt;='PAINEL DE CONTROLE'!$D$6,AU$4&gt;$F101),OFFSET(AU101,0,-$F101),0))</f>
        <v>0</v>
      </c>
      <c r="AV101" s="807"/>
    </row>
    <row r="102" spans="1:48" s="808" customFormat="1" x14ac:dyDescent="0.3">
      <c r="A102" s="812"/>
      <c r="B102" t="s">
        <v>328</v>
      </c>
      <c r="C102" s="824">
        <f>SUMIFS('PAINEL DE CONTROLE'!$P$1963:$P$2859,'PAINEL DE CONTROLE'!$I$1963:$I$2859,$B102,'PAINEL DE CONTROLE'!$V$1963:$V$2859,$D$2)</f>
        <v>1</v>
      </c>
      <c r="D102" s="824">
        <f>SUMIFS('PAINEL DE CONTROLE'!$R$1963:$R$2859,'PAINEL DE CONTROLE'!$I$1963:$I$2859,$B102,'PAINEL DE CONTROLE'!$V$1963:$V$2859,$D$2)</f>
        <v>1000000</v>
      </c>
      <c r="E102" s="824">
        <f>SUMIFS('PAINEL DE CONTROLE'!$T$1963:$T$2859,'PAINEL DE CONTROLE'!$I$1963:$I$2859,$B102,'PAINEL DE CONTROLE'!$V$1963:$V$2859,$D$2)</f>
        <v>1</v>
      </c>
      <c r="F102" s="824">
        <f>SUMIFS('PAINEL DE CONTROLE'!$U$1963:$U$2859,'PAINEL DE CONTROLE'!$I$1963:$I$2859,$B102,'PAINEL DE CONTROLE'!$V$1963:$V$2859,$D$2)</f>
        <v>10</v>
      </c>
      <c r="G102" s="826">
        <f ca="1">IF($E102=0,$C102*$D102/'PAINEL DE CONTROLE'!$D$6,IF(G$4&gt;'PAINEL DE CONTROLE'!$D$6,0,IF(G$4=$E102,$C102*$D102,0))+IF(AND(G$4&lt;='PAINEL DE CONTROLE'!$D$6,G$4&gt;$F102),OFFSET(G102,0,-$F102),0))</f>
        <v>0</v>
      </c>
      <c r="H102" s="826">
        <f ca="1">IF($E102=0,$C102*$D102/'PAINEL DE CONTROLE'!$D$6,IF(H$4&gt;'PAINEL DE CONTROLE'!$D$6,0,IF(H$4=$E102,$C102*$D102,0))+IF(AND(H$4&lt;='PAINEL DE CONTROLE'!$D$6,H$4&gt;$F102),OFFSET(H102,0,-$F102),0))</f>
        <v>1000000</v>
      </c>
      <c r="I102" s="826">
        <f ca="1">IF($E102=0,$C102*$D102/'PAINEL DE CONTROLE'!$D$6,IF(I$4&gt;'PAINEL DE CONTROLE'!$D$6,0,IF(I$4=$E102,$C102*$D102,0))+IF(AND(I$4&lt;='PAINEL DE CONTROLE'!$D$6,I$4&gt;$F102),OFFSET(I102,0,-$F102),0))</f>
        <v>0</v>
      </c>
      <c r="J102" s="825">
        <f ca="1">IF($E102=0,$C102*$D102/'PAINEL DE CONTROLE'!$D$6,IF(J$4&gt;'PAINEL DE CONTROLE'!$D$6,0,IF(J$4=$E102,$C102*$D102,0))+IF(AND(J$4&lt;='PAINEL DE CONTROLE'!$D$6,J$4&gt;$F102),OFFSET(J102,0,-$F102),0))</f>
        <v>0</v>
      </c>
      <c r="K102" s="825">
        <f ca="1">IF($E102=0,$C102*$D102/'PAINEL DE CONTROLE'!$D$6,IF(K$4&gt;'PAINEL DE CONTROLE'!$D$6,0,IF(K$4=$E102,$C102*$D102,0))+IF(AND(K$4&lt;='PAINEL DE CONTROLE'!$D$6,K$4&gt;$F102),OFFSET(K102,0,-$F102),0))</f>
        <v>0</v>
      </c>
      <c r="L102" s="825">
        <f ca="1">IF($E102=0,$C102*$D102/'PAINEL DE CONTROLE'!$D$6,IF(L$4&gt;'PAINEL DE CONTROLE'!$D$6,0,IF(L$4=$E102,$C102*$D102,0))+IF(AND(L$4&lt;='PAINEL DE CONTROLE'!$D$6,L$4&gt;$F102),OFFSET(L102,0,-$F102),0))</f>
        <v>0</v>
      </c>
      <c r="M102" s="825">
        <f ca="1">IF($E102=0,$C102*$D102/'PAINEL DE CONTROLE'!$D$6,IF(M$4&gt;'PAINEL DE CONTROLE'!$D$6,0,IF(M$4=$E102,$C102*$D102,0))+IF(AND(M$4&lt;='PAINEL DE CONTROLE'!$D$6,M$4&gt;$F102),OFFSET(M102,0,-$F102),0))</f>
        <v>0</v>
      </c>
      <c r="N102" s="825">
        <f ca="1">IF($E102=0,$C102*$D102/'PAINEL DE CONTROLE'!$D$6,IF(N$4&gt;'PAINEL DE CONTROLE'!$D$6,0,IF(N$4=$E102,$C102*$D102,0))+IF(AND(N$4&lt;='PAINEL DE CONTROLE'!$D$6,N$4&gt;$F102),OFFSET(N102,0,-$F102),0))</f>
        <v>0</v>
      </c>
      <c r="O102" s="825">
        <f ca="1">IF($E102=0,$C102*$D102/'PAINEL DE CONTROLE'!$D$6,IF(O$4&gt;'PAINEL DE CONTROLE'!$D$6,0,IF(O$4=$E102,$C102*$D102,0))+IF(AND(O$4&lt;='PAINEL DE CONTROLE'!$D$6,O$4&gt;$F102),OFFSET(O102,0,-$F102),0))</f>
        <v>0</v>
      </c>
      <c r="P102" s="825">
        <f ca="1">IF($E102=0,$C102*$D102/'PAINEL DE CONTROLE'!$D$6,IF(P$4&gt;'PAINEL DE CONTROLE'!$D$6,0,IF(P$4=$E102,$C102*$D102,0))+IF(AND(P$4&lt;='PAINEL DE CONTROLE'!$D$6,P$4&gt;$F102),OFFSET(P102,0,-$F102),0))</f>
        <v>0</v>
      </c>
      <c r="Q102" s="825">
        <f ca="1">IF($E102=0,$C102*$D102/'PAINEL DE CONTROLE'!$D$6,IF(Q$4&gt;'PAINEL DE CONTROLE'!$D$6,0,IF(Q$4=$E102,$C102*$D102,0))+IF(AND(Q$4&lt;='PAINEL DE CONTROLE'!$D$6,Q$4&gt;$F102),OFFSET(Q102,0,-$F102),0))</f>
        <v>0</v>
      </c>
      <c r="R102" s="825">
        <f ca="1">IF($E102=0,$C102*$D102/'PAINEL DE CONTROLE'!$D$6,IF(R$4&gt;'PAINEL DE CONTROLE'!$D$6,0,IF(R$4=$E102,$C102*$D102,0))+IF(AND(R$4&lt;='PAINEL DE CONTROLE'!$D$6,R$4&gt;$F102),OFFSET(R102,0,-$F102),0))</f>
        <v>1000000</v>
      </c>
      <c r="S102" s="825">
        <f ca="1">IF($E102=0,$C102*$D102/'PAINEL DE CONTROLE'!$D$6,IF(S$4&gt;'PAINEL DE CONTROLE'!$D$6,0,IF(S$4=$E102,$C102*$D102,0))+IF(AND(S$4&lt;='PAINEL DE CONTROLE'!$D$6,S$4&gt;$F102),OFFSET(S102,0,-$F102),0))</f>
        <v>0</v>
      </c>
      <c r="T102" s="825">
        <f ca="1">IF($E102=0,$C102*$D102/'PAINEL DE CONTROLE'!$D$6,IF(T$4&gt;'PAINEL DE CONTROLE'!$D$6,0,IF(T$4=$E102,$C102*$D102,0))+IF(AND(T$4&lt;='PAINEL DE CONTROLE'!$D$6,T$4&gt;$F102),OFFSET(T102,0,-$F102),0))</f>
        <v>0</v>
      </c>
      <c r="U102" s="825">
        <f ca="1">IF($E102=0,$C102*$D102/'PAINEL DE CONTROLE'!$D$6,IF(U$4&gt;'PAINEL DE CONTROLE'!$D$6,0,IF(U$4=$E102,$C102*$D102,0))+IF(AND(U$4&lt;='PAINEL DE CONTROLE'!$D$6,U$4&gt;$F102),OFFSET(U102,0,-$F102),0))</f>
        <v>0</v>
      </c>
      <c r="V102" s="825">
        <f ca="1">IF($E102=0,$C102*$D102/'PAINEL DE CONTROLE'!$D$6,IF(V$4&gt;'PAINEL DE CONTROLE'!$D$6,0,IF(V$4=$E102,$C102*$D102,0))+IF(AND(V$4&lt;='PAINEL DE CONTROLE'!$D$6,V$4&gt;$F102),OFFSET(V102,0,-$F102),0))</f>
        <v>0</v>
      </c>
      <c r="W102" s="825">
        <f ca="1">IF($E102=0,$C102*$D102/'PAINEL DE CONTROLE'!$D$6,IF(W$4&gt;'PAINEL DE CONTROLE'!$D$6,0,IF(W$4=$E102,$C102*$D102,0))+IF(AND(W$4&lt;='PAINEL DE CONTROLE'!$D$6,W$4&gt;$F102),OFFSET(W102,0,-$F102),0))</f>
        <v>0</v>
      </c>
      <c r="X102" s="825">
        <f ca="1">IF($E102=0,$C102*$D102/'PAINEL DE CONTROLE'!$D$6,IF(X$4&gt;'PAINEL DE CONTROLE'!$D$6,0,IF(X$4=$E102,$C102*$D102,0))+IF(AND(X$4&lt;='PAINEL DE CONTROLE'!$D$6,X$4&gt;$F102),OFFSET(X102,0,-$F102),0))</f>
        <v>0</v>
      </c>
      <c r="Y102" s="825">
        <f ca="1">IF($E102=0,$C102*$D102/'PAINEL DE CONTROLE'!$D$6,IF(Y$4&gt;'PAINEL DE CONTROLE'!$D$6,0,IF(Y$4=$E102,$C102*$D102,0))+IF(AND(Y$4&lt;='PAINEL DE CONTROLE'!$D$6,Y$4&gt;$F102),OFFSET(Y102,0,-$F102),0))</f>
        <v>0</v>
      </c>
      <c r="Z102" s="825">
        <f ca="1">IF($E102=0,$C102*$D102/'PAINEL DE CONTROLE'!$D$6,IF(Z$4&gt;'PAINEL DE CONTROLE'!$D$6,0,IF(Z$4=$E102,$C102*$D102,0))+IF(AND(Z$4&lt;='PAINEL DE CONTROLE'!$D$6,Z$4&gt;$F102),OFFSET(Z102,0,-$F102),0))</f>
        <v>0</v>
      </c>
      <c r="AA102" s="825">
        <f ca="1">IF($E102=0,$C102*$D102/'PAINEL DE CONTROLE'!$D$6,IF(AA$4&gt;'PAINEL DE CONTROLE'!$D$6,0,IF(AA$4=$E102,$C102*$D102,0))+IF(AND(AA$4&lt;='PAINEL DE CONTROLE'!$D$6,AA$4&gt;$F102),OFFSET(AA102,0,-$F102),0))</f>
        <v>0</v>
      </c>
      <c r="AB102" s="825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25">
        <f ca="1">IF($E102=0,$C102*$D102/'PAINEL DE CONTROLE'!$D$6,IF(AC$4&gt;'PAINEL DE CONTROLE'!$D$6,0,IF(AC$4=$E102,$C102*$D102,0))+IF(AND(AC$4&lt;='PAINEL DE CONTROLE'!$D$6,AC$4&gt;$F102),OFFSET(AC102,0,-$F102),0))</f>
        <v>0</v>
      </c>
      <c r="AD102" s="825">
        <f ca="1">IF($E102=0,$C102*$D102/'PAINEL DE CONTROLE'!$D$6,IF(AD$4&gt;'PAINEL DE CONTROLE'!$D$6,0,IF(AD$4=$E102,$C102*$D102,0))+IF(AND(AD$4&lt;='PAINEL DE CONTROLE'!$D$6,AD$4&gt;$F102),OFFSET(AD102,0,-$F102),0))</f>
        <v>0</v>
      </c>
      <c r="AE102" s="825">
        <f ca="1">IF($E102=0,$C102*$D102/'PAINEL DE CONTROLE'!$D$6,IF(AE$4&gt;'PAINEL DE CONTROLE'!$D$6,0,IF(AE$4=$E102,$C102*$D102,0))+IF(AND(AE$4&lt;='PAINEL DE CONTROLE'!$D$6,AE$4&gt;$F102),OFFSET(AE102,0,-$F102),0))</f>
        <v>0</v>
      </c>
      <c r="AF102" s="825">
        <f ca="1">IF($E102=0,$C102*$D102/'PAINEL DE CONTROLE'!$D$6,IF(AF$4&gt;'PAINEL DE CONTROLE'!$D$6,0,IF(AF$4=$E102,$C102*$D102,0))+IF(AND(AF$4&lt;='PAINEL DE CONTROLE'!$D$6,AF$4&gt;$F102),OFFSET(AF102,0,-$F102),0))</f>
        <v>0</v>
      </c>
      <c r="AG102" s="825">
        <f ca="1">IF($E102=0,$C102*$D102/'PAINEL DE CONTROLE'!$D$6,IF(AG$4&gt;'PAINEL DE CONTROLE'!$D$6,0,IF(AG$4=$E102,$C102*$D102,0))+IF(AND(AG$4&lt;='PAINEL DE CONTROLE'!$D$6,AG$4&gt;$F102),OFFSET(AG102,0,-$F102),0))</f>
        <v>0</v>
      </c>
      <c r="AH102" s="825">
        <f ca="1">IF($E102=0,$C102*$D102/'PAINEL DE CONTROLE'!$D$6,IF(AH$4&gt;'PAINEL DE CONTROLE'!$D$6,0,IF(AH$4=$E102,$C102*$D102,0))+IF(AND(AH$4&lt;='PAINEL DE CONTROLE'!$D$6,AH$4&gt;$F102),OFFSET(AH102,0,-$F102),0))</f>
        <v>0</v>
      </c>
      <c r="AI102" s="825">
        <f ca="1">IF($E102=0,$C102*$D102/'PAINEL DE CONTROLE'!$D$6,IF(AI$4&gt;'PAINEL DE CONTROLE'!$D$6,0,IF(AI$4=$E102,$C102*$D102,0))+IF(AND(AI$4&lt;='PAINEL DE CONTROLE'!$D$6,AI$4&gt;$F102),OFFSET(AI102,0,-$F102),0))</f>
        <v>0</v>
      </c>
      <c r="AJ102" s="825">
        <f ca="1">IF($E102=0,$C102*$D102/'PAINEL DE CONTROLE'!$D$6,IF(AJ$4&gt;'PAINEL DE CONTROLE'!$D$6,0,IF(AJ$4=$E102,$C102*$D102,0))+IF(AND(AJ$4&lt;='PAINEL DE CONTROLE'!$D$6,AJ$4&gt;$F102),OFFSET(AJ102,0,-$F102),0))</f>
        <v>0</v>
      </c>
      <c r="AK102" s="825">
        <f ca="1">IF($E102=0,$C102*$D102/'PAINEL DE CONTROLE'!$D$6,IF(AK$4&gt;'PAINEL DE CONTROLE'!$D$6,0,IF(AK$4=$E102,$C102*$D102,0))+IF(AND(AK$4&lt;='PAINEL DE CONTROLE'!$D$6,AK$4&gt;$F102),OFFSET(AK102,0,-$F102),0))</f>
        <v>0</v>
      </c>
      <c r="AL102" s="825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25">
        <f ca="1">IF($E102=0,$C102*$D102/'PAINEL DE CONTROLE'!$D$6,IF(AM$4&gt;'PAINEL DE CONTROLE'!$D$6,0,IF(AM$4=$E102,$C102*$D102,0))+IF(AND(AM$4&lt;='PAINEL DE CONTROLE'!$D$6,AM$4&gt;$F102),OFFSET(AM102,0,-$F102),0))</f>
        <v>0</v>
      </c>
      <c r="AN102" s="825">
        <f ca="1">IF($E102=0,$C102*$D102/'PAINEL DE CONTROLE'!$D$6,IF(AN$4&gt;'PAINEL DE CONTROLE'!$D$6,0,IF(AN$4=$E102,$C102*$D102,0))+IF(AND(AN$4&lt;='PAINEL DE CONTROLE'!$D$6,AN$4&gt;$F102),OFFSET(AN102,0,-$F102),0))</f>
        <v>0</v>
      </c>
      <c r="AO102" s="825">
        <f ca="1">IF($E102=0,$C102*$D102/'PAINEL DE CONTROLE'!$D$6,IF(AO$4&gt;'PAINEL DE CONTROLE'!$D$6,0,IF(AO$4=$E102,$C102*$D102,0))+IF(AND(AO$4&lt;='PAINEL DE CONTROLE'!$D$6,AO$4&gt;$F102),OFFSET(AO102,0,-$F102),0))</f>
        <v>0</v>
      </c>
      <c r="AP102" s="825">
        <f ca="1">IF($E102=0,$C102*$D102/'PAINEL DE CONTROLE'!$D$6,IF(AP$4&gt;'PAINEL DE CONTROLE'!$D$6,0,IF(AP$4=$E102,$C102*$D102,0))+IF(AND(AP$4&lt;='PAINEL DE CONTROLE'!$D$6,AP$4&gt;$F102),OFFSET(AP102,0,-$F102),0))</f>
        <v>0</v>
      </c>
      <c r="AQ102" s="825">
        <f ca="1">IF($E102=0,$C102*$D102/'PAINEL DE CONTROLE'!$D$6,IF(AQ$4&gt;'PAINEL DE CONTROLE'!$D$6,0,IF(AQ$4=$E102,$C102*$D102,0))+IF(AND(AQ$4&lt;='PAINEL DE CONTROLE'!$D$6,AQ$4&gt;$F102),OFFSET(AQ102,0,-$F102),0))</f>
        <v>0</v>
      </c>
      <c r="AR102" s="825">
        <f ca="1">IF($E102=0,$C102*$D102/'PAINEL DE CONTROLE'!$D$6,IF(AR$4&gt;'PAINEL DE CONTROLE'!$D$6,0,IF(AR$4=$E102,$C102*$D102,0))+IF(AND(AR$4&lt;='PAINEL DE CONTROLE'!$D$6,AR$4&gt;$F102),OFFSET(AR102,0,-$F102),0))</f>
        <v>0</v>
      </c>
      <c r="AS102" s="825">
        <f ca="1">IF($E102=0,$C102*$D102/'PAINEL DE CONTROLE'!$D$6,IF(AS$4&gt;'PAINEL DE CONTROLE'!$D$6,0,IF(AS$4=$E102,$C102*$D102,0))+IF(AND(AS$4&lt;='PAINEL DE CONTROLE'!$D$6,AS$4&gt;$F102),OFFSET(AS102,0,-$F102),0))</f>
        <v>0</v>
      </c>
      <c r="AT102" s="825">
        <f ca="1">IF($E102=0,$C102*$D102/'PAINEL DE CONTROLE'!$D$6,IF(AT$4&gt;'PAINEL DE CONTROLE'!$D$6,0,IF(AT$4=$E102,$C102*$D102,0))+IF(AND(AT$4&lt;='PAINEL DE CONTROLE'!$D$6,AT$4&gt;$F102),OFFSET(AT102,0,-$F102),0))</f>
        <v>0</v>
      </c>
      <c r="AU102" s="825">
        <f ca="1">IF($E102=0,$C102*$D102/'PAINEL DE CONTROLE'!$D$6,IF(AU$4&gt;'PAINEL DE CONTROLE'!$D$6,0,IF(AU$4=$E102,$C102*$D102,0))+IF(AND(AU$4&lt;='PAINEL DE CONTROLE'!$D$6,AU$4&gt;$F102),OFFSET(AU102,0,-$F102),0))</f>
        <v>0</v>
      </c>
      <c r="AV102" s="807"/>
    </row>
    <row r="103" spans="1:48" s="808" customFormat="1" x14ac:dyDescent="0.3">
      <c r="A103" s="812"/>
      <c r="B103" t="s">
        <v>459</v>
      </c>
      <c r="C103" s="824">
        <f>SUMIFS('PAINEL DE CONTROLE'!$P$1963:$P$2859,'PAINEL DE CONTROLE'!$I$1963:$I$2859,$B103,'PAINEL DE CONTROLE'!$V$1963:$V$2859,$D$2)</f>
        <v>0</v>
      </c>
      <c r="D103" s="824">
        <f>SUMIFS('PAINEL DE CONTROLE'!$R$1963:$R$2859,'PAINEL DE CONTROLE'!$I$1963:$I$2859,$B103,'PAINEL DE CONTROLE'!$V$1963:$V$2859,$D$2)</f>
        <v>700000</v>
      </c>
      <c r="E103" s="824">
        <f>SUMIFS('PAINEL DE CONTROLE'!$T$1963:$T$2859,'PAINEL DE CONTROLE'!$I$1963:$I$2859,$B103,'PAINEL DE CONTROLE'!$V$1963:$V$2859,$D$2)</f>
        <v>1</v>
      </c>
      <c r="F103" s="824">
        <f>SUMIFS('PAINEL DE CONTROLE'!$U$1963:$U$2859,'PAINEL DE CONTROLE'!$I$1963:$I$2859,$B103,'PAINEL DE CONTROLE'!$V$1963:$V$2859,$D$2)</f>
        <v>10</v>
      </c>
      <c r="G103" s="826">
        <f ca="1">IF($E103=0,$C103*$D103/'PAINEL DE CONTROLE'!$D$6,IF(G$4&gt;'PAINEL DE CONTROLE'!$D$6,0,IF(G$4=$E103,$C103*$D103,0))+IF(AND(G$4&lt;='PAINEL DE CONTROLE'!$D$6,G$4&gt;$F103),OFFSET(G103,0,-$F103),0))</f>
        <v>0</v>
      </c>
      <c r="H103" s="826">
        <f ca="1">IF($E103=0,$C103*$D103/'PAINEL DE CONTROLE'!$D$6,IF(H$4&gt;'PAINEL DE CONTROLE'!$D$6,0,IF(H$4=$E103,$C103*$D103,0))+IF(AND(H$4&lt;='PAINEL DE CONTROLE'!$D$6,H$4&gt;$F103),OFFSET(H103,0,-$F103),0))</f>
        <v>0</v>
      </c>
      <c r="I103" s="826">
        <f ca="1">IF($E103=0,$C103*$D103/'PAINEL DE CONTROLE'!$D$6,IF(I$4&gt;'PAINEL DE CONTROLE'!$D$6,0,IF(I$4=$E103,$C103*$D103,0))+IF(AND(I$4&lt;='PAINEL DE CONTROLE'!$D$6,I$4&gt;$F103),OFFSET(I103,0,-$F103),0))</f>
        <v>0</v>
      </c>
      <c r="J103" s="825">
        <f ca="1">IF($E103=0,$C103*$D103/'PAINEL DE CONTROLE'!$D$6,IF(J$4&gt;'PAINEL DE CONTROLE'!$D$6,0,IF(J$4=$E103,$C103*$D103,0))+IF(AND(J$4&lt;='PAINEL DE CONTROLE'!$D$6,J$4&gt;$F103),OFFSET(J103,0,-$F103),0))</f>
        <v>0</v>
      </c>
      <c r="K103" s="825">
        <f ca="1">IF($E103=0,$C103*$D103/'PAINEL DE CONTROLE'!$D$6,IF(K$4&gt;'PAINEL DE CONTROLE'!$D$6,0,IF(K$4=$E103,$C103*$D103,0))+IF(AND(K$4&lt;='PAINEL DE CONTROLE'!$D$6,K$4&gt;$F103),OFFSET(K103,0,-$F103),0))</f>
        <v>0</v>
      </c>
      <c r="L103" s="825">
        <f ca="1">IF($E103=0,$C103*$D103/'PAINEL DE CONTROLE'!$D$6,IF(L$4&gt;'PAINEL DE CONTROLE'!$D$6,0,IF(L$4=$E103,$C103*$D103,0))+IF(AND(L$4&lt;='PAINEL DE CONTROLE'!$D$6,L$4&gt;$F103),OFFSET(L103,0,-$F103),0))</f>
        <v>0</v>
      </c>
      <c r="M103" s="825">
        <f ca="1">IF($E103=0,$C103*$D103/'PAINEL DE CONTROLE'!$D$6,IF(M$4&gt;'PAINEL DE CONTROLE'!$D$6,0,IF(M$4=$E103,$C103*$D103,0))+IF(AND(M$4&lt;='PAINEL DE CONTROLE'!$D$6,M$4&gt;$F103),OFFSET(M103,0,-$F103),0))</f>
        <v>0</v>
      </c>
      <c r="N103" s="825">
        <f ca="1">IF($E103=0,$C103*$D103/'PAINEL DE CONTROLE'!$D$6,IF(N$4&gt;'PAINEL DE CONTROLE'!$D$6,0,IF(N$4=$E103,$C103*$D103,0))+IF(AND(N$4&lt;='PAINEL DE CONTROLE'!$D$6,N$4&gt;$F103),OFFSET(N103,0,-$F103),0))</f>
        <v>0</v>
      </c>
      <c r="O103" s="825">
        <f ca="1">IF($E103=0,$C103*$D103/'PAINEL DE CONTROLE'!$D$6,IF(O$4&gt;'PAINEL DE CONTROLE'!$D$6,0,IF(O$4=$E103,$C103*$D103,0))+IF(AND(O$4&lt;='PAINEL DE CONTROLE'!$D$6,O$4&gt;$F103),OFFSET(O103,0,-$F103),0))</f>
        <v>0</v>
      </c>
      <c r="P103" s="825">
        <f ca="1">IF($E103=0,$C103*$D103/'PAINEL DE CONTROLE'!$D$6,IF(P$4&gt;'PAINEL DE CONTROLE'!$D$6,0,IF(P$4=$E103,$C103*$D103,0))+IF(AND(P$4&lt;='PAINEL DE CONTROLE'!$D$6,P$4&gt;$F103),OFFSET(P103,0,-$F103),0))</f>
        <v>0</v>
      </c>
      <c r="Q103" s="825">
        <f ca="1">IF($E103=0,$C103*$D103/'PAINEL DE CONTROLE'!$D$6,IF(Q$4&gt;'PAINEL DE CONTROLE'!$D$6,0,IF(Q$4=$E103,$C103*$D103,0))+IF(AND(Q$4&lt;='PAINEL DE CONTROLE'!$D$6,Q$4&gt;$F103),OFFSET(Q103,0,-$F103),0))</f>
        <v>0</v>
      </c>
      <c r="R103" s="825">
        <f ca="1">IF($E103=0,$C103*$D103/'PAINEL DE CONTROLE'!$D$6,IF(R$4&gt;'PAINEL DE CONTROLE'!$D$6,0,IF(R$4=$E103,$C103*$D103,0))+IF(AND(R$4&lt;='PAINEL DE CONTROLE'!$D$6,R$4&gt;$F103),OFFSET(R103,0,-$F103),0))</f>
        <v>0</v>
      </c>
      <c r="S103" s="825">
        <f ca="1">IF($E103=0,$C103*$D103/'PAINEL DE CONTROLE'!$D$6,IF(S$4&gt;'PAINEL DE CONTROLE'!$D$6,0,IF(S$4=$E103,$C103*$D103,0))+IF(AND(S$4&lt;='PAINEL DE CONTROLE'!$D$6,S$4&gt;$F103),OFFSET(S103,0,-$F103),0))</f>
        <v>0</v>
      </c>
      <c r="T103" s="825">
        <f ca="1">IF($E103=0,$C103*$D103/'PAINEL DE CONTROLE'!$D$6,IF(T$4&gt;'PAINEL DE CONTROLE'!$D$6,0,IF(T$4=$E103,$C103*$D103,0))+IF(AND(T$4&lt;='PAINEL DE CONTROLE'!$D$6,T$4&gt;$F103),OFFSET(T103,0,-$F103),0))</f>
        <v>0</v>
      </c>
      <c r="U103" s="825">
        <f ca="1">IF($E103=0,$C103*$D103/'PAINEL DE CONTROLE'!$D$6,IF(U$4&gt;'PAINEL DE CONTROLE'!$D$6,0,IF(U$4=$E103,$C103*$D103,0))+IF(AND(U$4&lt;='PAINEL DE CONTROLE'!$D$6,U$4&gt;$F103),OFFSET(U103,0,-$F103),0))</f>
        <v>0</v>
      </c>
      <c r="V103" s="825">
        <f ca="1">IF($E103=0,$C103*$D103/'PAINEL DE CONTROLE'!$D$6,IF(V$4&gt;'PAINEL DE CONTROLE'!$D$6,0,IF(V$4=$E103,$C103*$D103,0))+IF(AND(V$4&lt;='PAINEL DE CONTROLE'!$D$6,V$4&gt;$F103),OFFSET(V103,0,-$F103),0))</f>
        <v>0</v>
      </c>
      <c r="W103" s="825">
        <f ca="1">IF($E103=0,$C103*$D103/'PAINEL DE CONTROLE'!$D$6,IF(W$4&gt;'PAINEL DE CONTROLE'!$D$6,0,IF(W$4=$E103,$C103*$D103,0))+IF(AND(W$4&lt;='PAINEL DE CONTROLE'!$D$6,W$4&gt;$F103),OFFSET(W103,0,-$F103),0))</f>
        <v>0</v>
      </c>
      <c r="X103" s="825">
        <f ca="1">IF($E103=0,$C103*$D103/'PAINEL DE CONTROLE'!$D$6,IF(X$4&gt;'PAINEL DE CONTROLE'!$D$6,0,IF(X$4=$E103,$C103*$D103,0))+IF(AND(X$4&lt;='PAINEL DE CONTROLE'!$D$6,X$4&gt;$F103),OFFSET(X103,0,-$F103),0))</f>
        <v>0</v>
      </c>
      <c r="Y103" s="825">
        <f ca="1">IF($E103=0,$C103*$D103/'PAINEL DE CONTROLE'!$D$6,IF(Y$4&gt;'PAINEL DE CONTROLE'!$D$6,0,IF(Y$4=$E103,$C103*$D103,0))+IF(AND(Y$4&lt;='PAINEL DE CONTROLE'!$D$6,Y$4&gt;$F103),OFFSET(Y103,0,-$F103),0))</f>
        <v>0</v>
      </c>
      <c r="Z103" s="825">
        <f ca="1">IF($E103=0,$C103*$D103/'PAINEL DE CONTROLE'!$D$6,IF(Z$4&gt;'PAINEL DE CONTROLE'!$D$6,0,IF(Z$4=$E103,$C103*$D103,0))+IF(AND(Z$4&lt;='PAINEL DE CONTROLE'!$D$6,Z$4&gt;$F103),OFFSET(Z103,0,-$F103),0))</f>
        <v>0</v>
      </c>
      <c r="AA103" s="825">
        <f ca="1">IF($E103=0,$C103*$D103/'PAINEL DE CONTROLE'!$D$6,IF(AA$4&gt;'PAINEL DE CONTROLE'!$D$6,0,IF(AA$4=$E103,$C103*$D103,0))+IF(AND(AA$4&lt;='PAINEL DE CONTROLE'!$D$6,AA$4&gt;$F103),OFFSET(AA103,0,-$F103),0))</f>
        <v>0</v>
      </c>
      <c r="AB103" s="825">
        <f ca="1">IF($E103=0,$C103*$D103/'PAINEL DE CONTROLE'!$D$6,IF(AB$4&gt;'PAINEL DE CONTROLE'!$D$6,0,IF(AB$4=$E103,$C103*$D103,0))+IF(AND(AB$4&lt;='PAINEL DE CONTROLE'!$D$6,AB$4&gt;$F103),OFFSET(AB103,0,-$F103),0))</f>
        <v>0</v>
      </c>
      <c r="AC103" s="825">
        <f ca="1">IF($E103=0,$C103*$D103/'PAINEL DE CONTROLE'!$D$6,IF(AC$4&gt;'PAINEL DE CONTROLE'!$D$6,0,IF(AC$4=$E103,$C103*$D103,0))+IF(AND(AC$4&lt;='PAINEL DE CONTROLE'!$D$6,AC$4&gt;$F103),OFFSET(AC103,0,-$F103),0))</f>
        <v>0</v>
      </c>
      <c r="AD103" s="825">
        <f ca="1">IF($E103=0,$C103*$D103/'PAINEL DE CONTROLE'!$D$6,IF(AD$4&gt;'PAINEL DE CONTROLE'!$D$6,0,IF(AD$4=$E103,$C103*$D103,0))+IF(AND(AD$4&lt;='PAINEL DE CONTROLE'!$D$6,AD$4&gt;$F103),OFFSET(AD103,0,-$F103),0))</f>
        <v>0</v>
      </c>
      <c r="AE103" s="825">
        <f ca="1">IF($E103=0,$C103*$D103/'PAINEL DE CONTROLE'!$D$6,IF(AE$4&gt;'PAINEL DE CONTROLE'!$D$6,0,IF(AE$4=$E103,$C103*$D103,0))+IF(AND(AE$4&lt;='PAINEL DE CONTROLE'!$D$6,AE$4&gt;$F103),OFFSET(AE103,0,-$F103),0))</f>
        <v>0</v>
      </c>
      <c r="AF103" s="825">
        <f ca="1">IF($E103=0,$C103*$D103/'PAINEL DE CONTROLE'!$D$6,IF(AF$4&gt;'PAINEL DE CONTROLE'!$D$6,0,IF(AF$4=$E103,$C103*$D103,0))+IF(AND(AF$4&lt;='PAINEL DE CONTROLE'!$D$6,AF$4&gt;$F103),OFFSET(AF103,0,-$F103),0))</f>
        <v>0</v>
      </c>
      <c r="AG103" s="825">
        <f ca="1">IF($E103=0,$C103*$D103/'PAINEL DE CONTROLE'!$D$6,IF(AG$4&gt;'PAINEL DE CONTROLE'!$D$6,0,IF(AG$4=$E103,$C103*$D103,0))+IF(AND(AG$4&lt;='PAINEL DE CONTROLE'!$D$6,AG$4&gt;$F103),OFFSET(AG103,0,-$F103),0))</f>
        <v>0</v>
      </c>
      <c r="AH103" s="825">
        <f ca="1">IF($E103=0,$C103*$D103/'PAINEL DE CONTROLE'!$D$6,IF(AH$4&gt;'PAINEL DE CONTROLE'!$D$6,0,IF(AH$4=$E103,$C103*$D103,0))+IF(AND(AH$4&lt;='PAINEL DE CONTROLE'!$D$6,AH$4&gt;$F103),OFFSET(AH103,0,-$F103),0))</f>
        <v>0</v>
      </c>
      <c r="AI103" s="825">
        <f ca="1">IF($E103=0,$C103*$D103/'PAINEL DE CONTROLE'!$D$6,IF(AI$4&gt;'PAINEL DE CONTROLE'!$D$6,0,IF(AI$4=$E103,$C103*$D103,0))+IF(AND(AI$4&lt;='PAINEL DE CONTROLE'!$D$6,AI$4&gt;$F103),OFFSET(AI103,0,-$F103),0))</f>
        <v>0</v>
      </c>
      <c r="AJ103" s="825">
        <f ca="1">IF($E103=0,$C103*$D103/'PAINEL DE CONTROLE'!$D$6,IF(AJ$4&gt;'PAINEL DE CONTROLE'!$D$6,0,IF(AJ$4=$E103,$C103*$D103,0))+IF(AND(AJ$4&lt;='PAINEL DE CONTROLE'!$D$6,AJ$4&gt;$F103),OFFSET(AJ103,0,-$F103),0))</f>
        <v>0</v>
      </c>
      <c r="AK103" s="825">
        <f ca="1">IF($E103=0,$C103*$D103/'PAINEL DE CONTROLE'!$D$6,IF(AK$4&gt;'PAINEL DE CONTROLE'!$D$6,0,IF(AK$4=$E103,$C103*$D103,0))+IF(AND(AK$4&lt;='PAINEL DE CONTROLE'!$D$6,AK$4&gt;$F103),OFFSET(AK103,0,-$F103),0))</f>
        <v>0</v>
      </c>
      <c r="AL103" s="825">
        <f ca="1">IF($E103=0,$C103*$D103/'PAINEL DE CONTROLE'!$D$6,IF(AL$4&gt;'PAINEL DE CONTROLE'!$D$6,0,IF(AL$4=$E103,$C103*$D103,0))+IF(AND(AL$4&lt;='PAINEL DE CONTROLE'!$D$6,AL$4&gt;$F103),OFFSET(AL103,0,-$F103),0))</f>
        <v>0</v>
      </c>
      <c r="AM103" s="825">
        <f ca="1">IF($E103=0,$C103*$D103/'PAINEL DE CONTROLE'!$D$6,IF(AM$4&gt;'PAINEL DE CONTROLE'!$D$6,0,IF(AM$4=$E103,$C103*$D103,0))+IF(AND(AM$4&lt;='PAINEL DE CONTROLE'!$D$6,AM$4&gt;$F103),OFFSET(AM103,0,-$F103),0))</f>
        <v>0</v>
      </c>
      <c r="AN103" s="825">
        <f ca="1">IF($E103=0,$C103*$D103/'PAINEL DE CONTROLE'!$D$6,IF(AN$4&gt;'PAINEL DE CONTROLE'!$D$6,0,IF(AN$4=$E103,$C103*$D103,0))+IF(AND(AN$4&lt;='PAINEL DE CONTROLE'!$D$6,AN$4&gt;$F103),OFFSET(AN103,0,-$F103),0))</f>
        <v>0</v>
      </c>
      <c r="AO103" s="825">
        <f ca="1">IF($E103=0,$C103*$D103/'PAINEL DE CONTROLE'!$D$6,IF(AO$4&gt;'PAINEL DE CONTROLE'!$D$6,0,IF(AO$4=$E103,$C103*$D103,0))+IF(AND(AO$4&lt;='PAINEL DE CONTROLE'!$D$6,AO$4&gt;$F103),OFFSET(AO103,0,-$F103),0))</f>
        <v>0</v>
      </c>
      <c r="AP103" s="825">
        <f ca="1">IF($E103=0,$C103*$D103/'PAINEL DE CONTROLE'!$D$6,IF(AP$4&gt;'PAINEL DE CONTROLE'!$D$6,0,IF(AP$4=$E103,$C103*$D103,0))+IF(AND(AP$4&lt;='PAINEL DE CONTROLE'!$D$6,AP$4&gt;$F103),OFFSET(AP103,0,-$F103),0))</f>
        <v>0</v>
      </c>
      <c r="AQ103" s="825">
        <f ca="1">IF($E103=0,$C103*$D103/'PAINEL DE CONTROLE'!$D$6,IF(AQ$4&gt;'PAINEL DE CONTROLE'!$D$6,0,IF(AQ$4=$E103,$C103*$D103,0))+IF(AND(AQ$4&lt;='PAINEL DE CONTROLE'!$D$6,AQ$4&gt;$F103),OFFSET(AQ103,0,-$F103),0))</f>
        <v>0</v>
      </c>
      <c r="AR103" s="825">
        <f ca="1">IF($E103=0,$C103*$D103/'PAINEL DE CONTROLE'!$D$6,IF(AR$4&gt;'PAINEL DE CONTROLE'!$D$6,0,IF(AR$4=$E103,$C103*$D103,0))+IF(AND(AR$4&lt;='PAINEL DE CONTROLE'!$D$6,AR$4&gt;$F103),OFFSET(AR103,0,-$F103),0))</f>
        <v>0</v>
      </c>
      <c r="AS103" s="825">
        <f ca="1">IF($E103=0,$C103*$D103/'PAINEL DE CONTROLE'!$D$6,IF(AS$4&gt;'PAINEL DE CONTROLE'!$D$6,0,IF(AS$4=$E103,$C103*$D103,0))+IF(AND(AS$4&lt;='PAINEL DE CONTROLE'!$D$6,AS$4&gt;$F103),OFFSET(AS103,0,-$F103),0))</f>
        <v>0</v>
      </c>
      <c r="AT103" s="825">
        <f ca="1">IF($E103=0,$C103*$D103/'PAINEL DE CONTROLE'!$D$6,IF(AT$4&gt;'PAINEL DE CONTROLE'!$D$6,0,IF(AT$4=$E103,$C103*$D103,0))+IF(AND(AT$4&lt;='PAINEL DE CONTROLE'!$D$6,AT$4&gt;$F103),OFFSET(AT103,0,-$F103),0))</f>
        <v>0</v>
      </c>
      <c r="AU103" s="825">
        <f ca="1">IF($E103=0,$C103*$D103/'PAINEL DE CONTROLE'!$D$6,IF(AU$4&gt;'PAINEL DE CONTROLE'!$D$6,0,IF(AU$4=$E103,$C103*$D103,0))+IF(AND(AU$4&lt;='PAINEL DE CONTROLE'!$D$6,AU$4&gt;$F103),OFFSET(AU103,0,-$F103),0))</f>
        <v>0</v>
      </c>
      <c r="AV103" s="807"/>
    </row>
    <row r="104" spans="1:48" s="808" customFormat="1" x14ac:dyDescent="0.3">
      <c r="A104" s="812"/>
      <c r="B104" t="s">
        <v>458</v>
      </c>
      <c r="C104" s="824">
        <f>SUMIFS('PAINEL DE CONTROLE'!$P$1963:$P$2859,'PAINEL DE CONTROLE'!$I$1963:$I$2859,$B104,'PAINEL DE CONTROLE'!$V$1963:$V$2859,$D$2)</f>
        <v>1</v>
      </c>
      <c r="D104" s="824">
        <f>SUMIFS('PAINEL DE CONTROLE'!$R$1963:$R$2859,'PAINEL DE CONTROLE'!$I$1963:$I$2859,$B104,'PAINEL DE CONTROLE'!$V$1963:$V$2859,$D$2)</f>
        <v>600000</v>
      </c>
      <c r="E104" s="824">
        <f>SUMIFS('PAINEL DE CONTROLE'!$T$1963:$T$2859,'PAINEL DE CONTROLE'!$I$1963:$I$2859,$B104,'PAINEL DE CONTROLE'!$V$1963:$V$2859,$D$2)</f>
        <v>1</v>
      </c>
      <c r="F104" s="824">
        <f>SUMIFS('PAINEL DE CONTROLE'!$U$1963:$U$2859,'PAINEL DE CONTROLE'!$I$1963:$I$2859,$B104,'PAINEL DE CONTROLE'!$V$1963:$V$2859,$D$2)</f>
        <v>10</v>
      </c>
      <c r="G104" s="826">
        <f ca="1">IF($E104=0,$C104*$D104/'PAINEL DE CONTROLE'!$D$6,IF(G$4&gt;'PAINEL DE CONTROLE'!$D$6,0,IF(G$4=$E104,$C104*$D104,0))+IF(AND(G$4&lt;='PAINEL DE CONTROLE'!$D$6,G$4&gt;$F104),OFFSET(G104,0,-$F104),0))</f>
        <v>0</v>
      </c>
      <c r="H104" s="826">
        <f ca="1">IF($E104=0,$C104*$D104/'PAINEL DE CONTROLE'!$D$6,IF(H$4&gt;'PAINEL DE CONTROLE'!$D$6,0,IF(H$4=$E104,$C104*$D104,0))+IF(AND(H$4&lt;='PAINEL DE CONTROLE'!$D$6,H$4&gt;$F104),OFFSET(H104,0,-$F104),0))</f>
        <v>600000</v>
      </c>
      <c r="I104" s="826">
        <f ca="1">IF($E104=0,$C104*$D104/'PAINEL DE CONTROLE'!$D$6,IF(I$4&gt;'PAINEL DE CONTROLE'!$D$6,0,IF(I$4=$E104,$C104*$D104,0))+IF(AND(I$4&lt;='PAINEL DE CONTROLE'!$D$6,I$4&gt;$F104),OFFSET(I104,0,-$F104),0))</f>
        <v>0</v>
      </c>
      <c r="J104" s="825">
        <f ca="1">IF($E104=0,$C104*$D104/'PAINEL DE CONTROLE'!$D$6,IF(J$4&gt;'PAINEL DE CONTROLE'!$D$6,0,IF(J$4=$E104,$C104*$D104,0))+IF(AND(J$4&lt;='PAINEL DE CONTROLE'!$D$6,J$4&gt;$F104),OFFSET(J104,0,-$F104),0))</f>
        <v>0</v>
      </c>
      <c r="K104" s="825">
        <f ca="1">IF($E104=0,$C104*$D104/'PAINEL DE CONTROLE'!$D$6,IF(K$4&gt;'PAINEL DE CONTROLE'!$D$6,0,IF(K$4=$E104,$C104*$D104,0))+IF(AND(K$4&lt;='PAINEL DE CONTROLE'!$D$6,K$4&gt;$F104),OFFSET(K104,0,-$F104),0))</f>
        <v>0</v>
      </c>
      <c r="L104" s="825">
        <f ca="1">IF($E104=0,$C104*$D104/'PAINEL DE CONTROLE'!$D$6,IF(L$4&gt;'PAINEL DE CONTROLE'!$D$6,0,IF(L$4=$E104,$C104*$D104,0))+IF(AND(L$4&lt;='PAINEL DE CONTROLE'!$D$6,L$4&gt;$F104),OFFSET(L104,0,-$F104),0))</f>
        <v>0</v>
      </c>
      <c r="M104" s="825">
        <f ca="1">IF($E104=0,$C104*$D104/'PAINEL DE CONTROLE'!$D$6,IF(M$4&gt;'PAINEL DE CONTROLE'!$D$6,0,IF(M$4=$E104,$C104*$D104,0))+IF(AND(M$4&lt;='PAINEL DE CONTROLE'!$D$6,M$4&gt;$F104),OFFSET(M104,0,-$F104),0))</f>
        <v>0</v>
      </c>
      <c r="N104" s="825">
        <f ca="1">IF($E104=0,$C104*$D104/'PAINEL DE CONTROLE'!$D$6,IF(N$4&gt;'PAINEL DE CONTROLE'!$D$6,0,IF(N$4=$E104,$C104*$D104,0))+IF(AND(N$4&lt;='PAINEL DE CONTROLE'!$D$6,N$4&gt;$F104),OFFSET(N104,0,-$F104),0))</f>
        <v>0</v>
      </c>
      <c r="O104" s="825">
        <f ca="1">IF($E104=0,$C104*$D104/'PAINEL DE CONTROLE'!$D$6,IF(O$4&gt;'PAINEL DE CONTROLE'!$D$6,0,IF(O$4=$E104,$C104*$D104,0))+IF(AND(O$4&lt;='PAINEL DE CONTROLE'!$D$6,O$4&gt;$F104),OFFSET(O104,0,-$F104),0))</f>
        <v>0</v>
      </c>
      <c r="P104" s="825">
        <f ca="1">IF($E104=0,$C104*$D104/'PAINEL DE CONTROLE'!$D$6,IF(P$4&gt;'PAINEL DE CONTROLE'!$D$6,0,IF(P$4=$E104,$C104*$D104,0))+IF(AND(P$4&lt;='PAINEL DE CONTROLE'!$D$6,P$4&gt;$F104),OFFSET(P104,0,-$F104),0))</f>
        <v>0</v>
      </c>
      <c r="Q104" s="825">
        <f ca="1">IF($E104=0,$C104*$D104/'PAINEL DE CONTROLE'!$D$6,IF(Q$4&gt;'PAINEL DE CONTROLE'!$D$6,0,IF(Q$4=$E104,$C104*$D104,0))+IF(AND(Q$4&lt;='PAINEL DE CONTROLE'!$D$6,Q$4&gt;$F104),OFFSET(Q104,0,-$F104),0))</f>
        <v>0</v>
      </c>
      <c r="R104" s="825">
        <f ca="1">IF($E104=0,$C104*$D104/'PAINEL DE CONTROLE'!$D$6,IF(R$4&gt;'PAINEL DE CONTROLE'!$D$6,0,IF(R$4=$E104,$C104*$D104,0))+IF(AND(R$4&lt;='PAINEL DE CONTROLE'!$D$6,R$4&gt;$F104),OFFSET(R104,0,-$F104),0))</f>
        <v>600000</v>
      </c>
      <c r="S104" s="825">
        <f ca="1">IF($E104=0,$C104*$D104/'PAINEL DE CONTROLE'!$D$6,IF(S$4&gt;'PAINEL DE CONTROLE'!$D$6,0,IF(S$4=$E104,$C104*$D104,0))+IF(AND(S$4&lt;='PAINEL DE CONTROLE'!$D$6,S$4&gt;$F104),OFFSET(S104,0,-$F104),0))</f>
        <v>0</v>
      </c>
      <c r="T104" s="825">
        <f ca="1">IF($E104=0,$C104*$D104/'PAINEL DE CONTROLE'!$D$6,IF(T$4&gt;'PAINEL DE CONTROLE'!$D$6,0,IF(T$4=$E104,$C104*$D104,0))+IF(AND(T$4&lt;='PAINEL DE CONTROLE'!$D$6,T$4&gt;$F104),OFFSET(T104,0,-$F104),0))</f>
        <v>0</v>
      </c>
      <c r="U104" s="825">
        <f ca="1">IF($E104=0,$C104*$D104/'PAINEL DE CONTROLE'!$D$6,IF(U$4&gt;'PAINEL DE CONTROLE'!$D$6,0,IF(U$4=$E104,$C104*$D104,0))+IF(AND(U$4&lt;='PAINEL DE CONTROLE'!$D$6,U$4&gt;$F104),OFFSET(U104,0,-$F104),0))</f>
        <v>0</v>
      </c>
      <c r="V104" s="825">
        <f ca="1">IF($E104=0,$C104*$D104/'PAINEL DE CONTROLE'!$D$6,IF(V$4&gt;'PAINEL DE CONTROLE'!$D$6,0,IF(V$4=$E104,$C104*$D104,0))+IF(AND(V$4&lt;='PAINEL DE CONTROLE'!$D$6,V$4&gt;$F104),OFFSET(V104,0,-$F104),0))</f>
        <v>0</v>
      </c>
      <c r="W104" s="825">
        <f ca="1">IF($E104=0,$C104*$D104/'PAINEL DE CONTROLE'!$D$6,IF(W$4&gt;'PAINEL DE CONTROLE'!$D$6,0,IF(W$4=$E104,$C104*$D104,0))+IF(AND(W$4&lt;='PAINEL DE CONTROLE'!$D$6,W$4&gt;$F104),OFFSET(W104,0,-$F104),0))</f>
        <v>0</v>
      </c>
      <c r="X104" s="825">
        <f ca="1">IF($E104=0,$C104*$D104/'PAINEL DE CONTROLE'!$D$6,IF(X$4&gt;'PAINEL DE CONTROLE'!$D$6,0,IF(X$4=$E104,$C104*$D104,0))+IF(AND(X$4&lt;='PAINEL DE CONTROLE'!$D$6,X$4&gt;$F104),OFFSET(X104,0,-$F104),0))</f>
        <v>0</v>
      </c>
      <c r="Y104" s="825">
        <f ca="1">IF($E104=0,$C104*$D104/'PAINEL DE CONTROLE'!$D$6,IF(Y$4&gt;'PAINEL DE CONTROLE'!$D$6,0,IF(Y$4=$E104,$C104*$D104,0))+IF(AND(Y$4&lt;='PAINEL DE CONTROLE'!$D$6,Y$4&gt;$F104),OFFSET(Y104,0,-$F104),0))</f>
        <v>0</v>
      </c>
      <c r="Z104" s="825">
        <f ca="1">IF($E104=0,$C104*$D104/'PAINEL DE CONTROLE'!$D$6,IF(Z$4&gt;'PAINEL DE CONTROLE'!$D$6,0,IF(Z$4=$E104,$C104*$D104,0))+IF(AND(Z$4&lt;='PAINEL DE CONTROLE'!$D$6,Z$4&gt;$F104),OFFSET(Z104,0,-$F104),0))</f>
        <v>0</v>
      </c>
      <c r="AA104" s="825">
        <f ca="1">IF($E104=0,$C104*$D104/'PAINEL DE CONTROLE'!$D$6,IF(AA$4&gt;'PAINEL DE CONTROLE'!$D$6,0,IF(AA$4=$E104,$C104*$D104,0))+IF(AND(AA$4&lt;='PAINEL DE CONTROLE'!$D$6,AA$4&gt;$F104),OFFSET(AA104,0,-$F104),0))</f>
        <v>0</v>
      </c>
      <c r="AB104" s="825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25">
        <f ca="1">IF($E104=0,$C104*$D104/'PAINEL DE CONTROLE'!$D$6,IF(AC$4&gt;'PAINEL DE CONTROLE'!$D$6,0,IF(AC$4=$E104,$C104*$D104,0))+IF(AND(AC$4&lt;='PAINEL DE CONTROLE'!$D$6,AC$4&gt;$F104),OFFSET(AC104,0,-$F104),0))</f>
        <v>0</v>
      </c>
      <c r="AD104" s="825">
        <f ca="1">IF($E104=0,$C104*$D104/'PAINEL DE CONTROLE'!$D$6,IF(AD$4&gt;'PAINEL DE CONTROLE'!$D$6,0,IF(AD$4=$E104,$C104*$D104,0))+IF(AND(AD$4&lt;='PAINEL DE CONTROLE'!$D$6,AD$4&gt;$F104),OFFSET(AD104,0,-$F104),0))</f>
        <v>0</v>
      </c>
      <c r="AE104" s="825">
        <f ca="1">IF($E104=0,$C104*$D104/'PAINEL DE CONTROLE'!$D$6,IF(AE$4&gt;'PAINEL DE CONTROLE'!$D$6,0,IF(AE$4=$E104,$C104*$D104,0))+IF(AND(AE$4&lt;='PAINEL DE CONTROLE'!$D$6,AE$4&gt;$F104),OFFSET(AE104,0,-$F104),0))</f>
        <v>0</v>
      </c>
      <c r="AF104" s="825">
        <f ca="1">IF($E104=0,$C104*$D104/'PAINEL DE CONTROLE'!$D$6,IF(AF$4&gt;'PAINEL DE CONTROLE'!$D$6,0,IF(AF$4=$E104,$C104*$D104,0))+IF(AND(AF$4&lt;='PAINEL DE CONTROLE'!$D$6,AF$4&gt;$F104),OFFSET(AF104,0,-$F104),0))</f>
        <v>0</v>
      </c>
      <c r="AG104" s="825">
        <f ca="1">IF($E104=0,$C104*$D104/'PAINEL DE CONTROLE'!$D$6,IF(AG$4&gt;'PAINEL DE CONTROLE'!$D$6,0,IF(AG$4=$E104,$C104*$D104,0))+IF(AND(AG$4&lt;='PAINEL DE CONTROLE'!$D$6,AG$4&gt;$F104),OFFSET(AG104,0,-$F104),0))</f>
        <v>0</v>
      </c>
      <c r="AH104" s="825">
        <f ca="1">IF($E104=0,$C104*$D104/'PAINEL DE CONTROLE'!$D$6,IF(AH$4&gt;'PAINEL DE CONTROLE'!$D$6,0,IF(AH$4=$E104,$C104*$D104,0))+IF(AND(AH$4&lt;='PAINEL DE CONTROLE'!$D$6,AH$4&gt;$F104),OFFSET(AH104,0,-$F104),0))</f>
        <v>0</v>
      </c>
      <c r="AI104" s="825">
        <f ca="1">IF($E104=0,$C104*$D104/'PAINEL DE CONTROLE'!$D$6,IF(AI$4&gt;'PAINEL DE CONTROLE'!$D$6,0,IF(AI$4=$E104,$C104*$D104,0))+IF(AND(AI$4&lt;='PAINEL DE CONTROLE'!$D$6,AI$4&gt;$F104),OFFSET(AI104,0,-$F104),0))</f>
        <v>0</v>
      </c>
      <c r="AJ104" s="825">
        <f ca="1">IF($E104=0,$C104*$D104/'PAINEL DE CONTROLE'!$D$6,IF(AJ$4&gt;'PAINEL DE CONTROLE'!$D$6,0,IF(AJ$4=$E104,$C104*$D104,0))+IF(AND(AJ$4&lt;='PAINEL DE CONTROLE'!$D$6,AJ$4&gt;$F104),OFFSET(AJ104,0,-$F104),0))</f>
        <v>0</v>
      </c>
      <c r="AK104" s="825">
        <f ca="1">IF($E104=0,$C104*$D104/'PAINEL DE CONTROLE'!$D$6,IF(AK$4&gt;'PAINEL DE CONTROLE'!$D$6,0,IF(AK$4=$E104,$C104*$D104,0))+IF(AND(AK$4&lt;='PAINEL DE CONTROLE'!$D$6,AK$4&gt;$F104),OFFSET(AK104,0,-$F104),0))</f>
        <v>0</v>
      </c>
      <c r="AL104" s="825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25">
        <f ca="1">IF($E104=0,$C104*$D104/'PAINEL DE CONTROLE'!$D$6,IF(AM$4&gt;'PAINEL DE CONTROLE'!$D$6,0,IF(AM$4=$E104,$C104*$D104,0))+IF(AND(AM$4&lt;='PAINEL DE CONTROLE'!$D$6,AM$4&gt;$F104),OFFSET(AM104,0,-$F104),0))</f>
        <v>0</v>
      </c>
      <c r="AN104" s="825">
        <f ca="1">IF($E104=0,$C104*$D104/'PAINEL DE CONTROLE'!$D$6,IF(AN$4&gt;'PAINEL DE CONTROLE'!$D$6,0,IF(AN$4=$E104,$C104*$D104,0))+IF(AND(AN$4&lt;='PAINEL DE CONTROLE'!$D$6,AN$4&gt;$F104),OFFSET(AN104,0,-$F104),0))</f>
        <v>0</v>
      </c>
      <c r="AO104" s="825">
        <f ca="1">IF($E104=0,$C104*$D104/'PAINEL DE CONTROLE'!$D$6,IF(AO$4&gt;'PAINEL DE CONTROLE'!$D$6,0,IF(AO$4=$E104,$C104*$D104,0))+IF(AND(AO$4&lt;='PAINEL DE CONTROLE'!$D$6,AO$4&gt;$F104),OFFSET(AO104,0,-$F104),0))</f>
        <v>0</v>
      </c>
      <c r="AP104" s="825">
        <f ca="1">IF($E104=0,$C104*$D104/'PAINEL DE CONTROLE'!$D$6,IF(AP$4&gt;'PAINEL DE CONTROLE'!$D$6,0,IF(AP$4=$E104,$C104*$D104,0))+IF(AND(AP$4&lt;='PAINEL DE CONTROLE'!$D$6,AP$4&gt;$F104),OFFSET(AP104,0,-$F104),0))</f>
        <v>0</v>
      </c>
      <c r="AQ104" s="825">
        <f ca="1">IF($E104=0,$C104*$D104/'PAINEL DE CONTROLE'!$D$6,IF(AQ$4&gt;'PAINEL DE CONTROLE'!$D$6,0,IF(AQ$4=$E104,$C104*$D104,0))+IF(AND(AQ$4&lt;='PAINEL DE CONTROLE'!$D$6,AQ$4&gt;$F104),OFFSET(AQ104,0,-$F104),0))</f>
        <v>0</v>
      </c>
      <c r="AR104" s="825">
        <f ca="1">IF($E104=0,$C104*$D104/'PAINEL DE CONTROLE'!$D$6,IF(AR$4&gt;'PAINEL DE CONTROLE'!$D$6,0,IF(AR$4=$E104,$C104*$D104,0))+IF(AND(AR$4&lt;='PAINEL DE CONTROLE'!$D$6,AR$4&gt;$F104),OFFSET(AR104,0,-$F104),0))</f>
        <v>0</v>
      </c>
      <c r="AS104" s="825">
        <f ca="1">IF($E104=0,$C104*$D104/'PAINEL DE CONTROLE'!$D$6,IF(AS$4&gt;'PAINEL DE CONTROLE'!$D$6,0,IF(AS$4=$E104,$C104*$D104,0))+IF(AND(AS$4&lt;='PAINEL DE CONTROLE'!$D$6,AS$4&gt;$F104),OFFSET(AS104,0,-$F104),0))</f>
        <v>0</v>
      </c>
      <c r="AT104" s="825">
        <f ca="1">IF($E104=0,$C104*$D104/'PAINEL DE CONTROLE'!$D$6,IF(AT$4&gt;'PAINEL DE CONTROLE'!$D$6,0,IF(AT$4=$E104,$C104*$D104,0))+IF(AND(AT$4&lt;='PAINEL DE CONTROLE'!$D$6,AT$4&gt;$F104),OFFSET(AT104,0,-$F104),0))</f>
        <v>0</v>
      </c>
      <c r="AU104" s="825">
        <f ca="1">IF($E104=0,$C104*$D104/'PAINEL DE CONTROLE'!$D$6,IF(AU$4&gt;'PAINEL DE CONTROLE'!$D$6,0,IF(AU$4=$E104,$C104*$D104,0))+IF(AND(AU$4&lt;='PAINEL DE CONTROLE'!$D$6,AU$4&gt;$F104),OFFSET(AU104,0,-$F104),0))</f>
        <v>0</v>
      </c>
      <c r="AV104" s="807"/>
    </row>
    <row r="105" spans="1:48" s="808" customFormat="1" x14ac:dyDescent="0.3">
      <c r="A105" s="812"/>
      <c r="B105" t="s">
        <v>330</v>
      </c>
      <c r="C105" s="824">
        <f>SUMIFS('PAINEL DE CONTROLE'!$P$1963:$P$2859,'PAINEL DE CONTROLE'!$I$1963:$I$2859,$B105,'PAINEL DE CONTROLE'!$V$1963:$V$2859,$D$2)</f>
        <v>2</v>
      </c>
      <c r="D105" s="824">
        <f>SUMIFS('PAINEL DE CONTROLE'!$R$1963:$R$2859,'PAINEL DE CONTROLE'!$I$1963:$I$2859,$B105,'PAINEL DE CONTROLE'!$V$1963:$V$2859,$D$2)</f>
        <v>2400000</v>
      </c>
      <c r="E105" s="824">
        <f>SUMIFS('PAINEL DE CONTROLE'!$T$1963:$T$2859,'PAINEL DE CONTROLE'!$I$1963:$I$2859,$B105,'PAINEL DE CONTROLE'!$V$1963:$V$2859,$D$2)</f>
        <v>2</v>
      </c>
      <c r="F105" s="824">
        <f>SUMIFS('PAINEL DE CONTROLE'!$U$1963:$U$2859,'PAINEL DE CONTROLE'!$I$1963:$I$2859,$B105,'PAINEL DE CONTROLE'!$V$1963:$V$2859,$D$2)</f>
        <v>10</v>
      </c>
      <c r="G105" s="826">
        <f ca="1">IF($E105=0,$C105*$D105/'PAINEL DE CONTROLE'!$D$6,IF(G$4&gt;'PAINEL DE CONTROLE'!$D$6,0,IF(G$4=$E105,$C105*$D105,0))+IF(AND(G$4&lt;='PAINEL DE CONTROLE'!$D$6,G$4&gt;$F105),OFFSET(G105,0,-$F105),0))</f>
        <v>0</v>
      </c>
      <c r="H105" s="826">
        <f ca="1">IF($E105=0,$C105*$D105/'PAINEL DE CONTROLE'!$D$6,IF(H$4&gt;'PAINEL DE CONTROLE'!$D$6,0,IF(H$4=$E105,$C105*$D105,0))+IF(AND(H$4&lt;='PAINEL DE CONTROLE'!$D$6,H$4&gt;$F105),OFFSET(H105,0,-$F105),0))</f>
        <v>0</v>
      </c>
      <c r="I105" s="826">
        <f ca="1">IF($E105=0,$C105*$D105/'PAINEL DE CONTROLE'!$D$6,IF(I$4&gt;'PAINEL DE CONTROLE'!$D$6,0,IF(I$4=$E105,$C105*$D105,0))+IF(AND(I$4&lt;='PAINEL DE CONTROLE'!$D$6,I$4&gt;$F105),OFFSET(I105,0,-$F105),0))</f>
        <v>4800000</v>
      </c>
      <c r="J105" s="825">
        <f ca="1">IF($E105=0,$C105*$D105/'PAINEL DE CONTROLE'!$D$6,IF(J$4&gt;'PAINEL DE CONTROLE'!$D$6,0,IF(J$4=$E105,$C105*$D105,0))+IF(AND(J$4&lt;='PAINEL DE CONTROLE'!$D$6,J$4&gt;$F105),OFFSET(J105,0,-$F105),0))</f>
        <v>0</v>
      </c>
      <c r="K105" s="825">
        <f ca="1">IF($E105=0,$C105*$D105/'PAINEL DE CONTROLE'!$D$6,IF(K$4&gt;'PAINEL DE CONTROLE'!$D$6,0,IF(K$4=$E105,$C105*$D105,0))+IF(AND(K$4&lt;='PAINEL DE CONTROLE'!$D$6,K$4&gt;$F105),OFFSET(K105,0,-$F105),0))</f>
        <v>0</v>
      </c>
      <c r="L105" s="825">
        <f ca="1">IF($E105=0,$C105*$D105/'PAINEL DE CONTROLE'!$D$6,IF(L$4&gt;'PAINEL DE CONTROLE'!$D$6,0,IF(L$4=$E105,$C105*$D105,0))+IF(AND(L$4&lt;='PAINEL DE CONTROLE'!$D$6,L$4&gt;$F105),OFFSET(L105,0,-$F105),0))</f>
        <v>0</v>
      </c>
      <c r="M105" s="825">
        <f ca="1">IF($E105=0,$C105*$D105/'PAINEL DE CONTROLE'!$D$6,IF(M$4&gt;'PAINEL DE CONTROLE'!$D$6,0,IF(M$4=$E105,$C105*$D105,0))+IF(AND(M$4&lt;='PAINEL DE CONTROLE'!$D$6,M$4&gt;$F105),OFFSET(M105,0,-$F105),0))</f>
        <v>0</v>
      </c>
      <c r="N105" s="825">
        <f ca="1">IF($E105=0,$C105*$D105/'PAINEL DE CONTROLE'!$D$6,IF(N$4&gt;'PAINEL DE CONTROLE'!$D$6,0,IF(N$4=$E105,$C105*$D105,0))+IF(AND(N$4&lt;='PAINEL DE CONTROLE'!$D$6,N$4&gt;$F105),OFFSET(N105,0,-$F105),0))</f>
        <v>0</v>
      </c>
      <c r="O105" s="825">
        <f ca="1">IF($E105=0,$C105*$D105/'PAINEL DE CONTROLE'!$D$6,IF(O$4&gt;'PAINEL DE CONTROLE'!$D$6,0,IF(O$4=$E105,$C105*$D105,0))+IF(AND(O$4&lt;='PAINEL DE CONTROLE'!$D$6,O$4&gt;$F105),OFFSET(O105,0,-$F105),0))</f>
        <v>0</v>
      </c>
      <c r="P105" s="825">
        <f ca="1">IF($E105=0,$C105*$D105/'PAINEL DE CONTROLE'!$D$6,IF(P$4&gt;'PAINEL DE CONTROLE'!$D$6,0,IF(P$4=$E105,$C105*$D105,0))+IF(AND(P$4&lt;='PAINEL DE CONTROLE'!$D$6,P$4&gt;$F105),OFFSET(P105,0,-$F105),0))</f>
        <v>0</v>
      </c>
      <c r="Q105" s="825">
        <f ca="1">IF($E105=0,$C105*$D105/'PAINEL DE CONTROLE'!$D$6,IF(Q$4&gt;'PAINEL DE CONTROLE'!$D$6,0,IF(Q$4=$E105,$C105*$D105,0))+IF(AND(Q$4&lt;='PAINEL DE CONTROLE'!$D$6,Q$4&gt;$F105),OFFSET(Q105,0,-$F105),0))</f>
        <v>0</v>
      </c>
      <c r="R105" s="825">
        <f ca="1">IF($E105=0,$C105*$D105/'PAINEL DE CONTROLE'!$D$6,IF(R$4&gt;'PAINEL DE CONTROLE'!$D$6,0,IF(R$4=$E105,$C105*$D105,0))+IF(AND(R$4&lt;='PAINEL DE CONTROLE'!$D$6,R$4&gt;$F105),OFFSET(R105,0,-$F105),0))</f>
        <v>0</v>
      </c>
      <c r="S105" s="825">
        <f ca="1">IF($E105=0,$C105*$D105/'PAINEL DE CONTROLE'!$D$6,IF(S$4&gt;'PAINEL DE CONTROLE'!$D$6,0,IF(S$4=$E105,$C105*$D105,0))+IF(AND(S$4&lt;='PAINEL DE CONTROLE'!$D$6,S$4&gt;$F105),OFFSET(S105,0,-$F105),0))</f>
        <v>4800000</v>
      </c>
      <c r="T105" s="825">
        <f ca="1">IF($E105=0,$C105*$D105/'PAINEL DE CONTROLE'!$D$6,IF(T$4&gt;'PAINEL DE CONTROLE'!$D$6,0,IF(T$4=$E105,$C105*$D105,0))+IF(AND(T$4&lt;='PAINEL DE CONTROLE'!$D$6,T$4&gt;$F105),OFFSET(T105,0,-$F105),0))</f>
        <v>0</v>
      </c>
      <c r="U105" s="825">
        <f ca="1">IF($E105=0,$C105*$D105/'PAINEL DE CONTROLE'!$D$6,IF(U$4&gt;'PAINEL DE CONTROLE'!$D$6,0,IF(U$4=$E105,$C105*$D105,0))+IF(AND(U$4&lt;='PAINEL DE CONTROLE'!$D$6,U$4&gt;$F105),OFFSET(U105,0,-$F105),0))</f>
        <v>0</v>
      </c>
      <c r="V105" s="825">
        <f ca="1">IF($E105=0,$C105*$D105/'PAINEL DE CONTROLE'!$D$6,IF(V$4&gt;'PAINEL DE CONTROLE'!$D$6,0,IF(V$4=$E105,$C105*$D105,0))+IF(AND(V$4&lt;='PAINEL DE CONTROLE'!$D$6,V$4&gt;$F105),OFFSET(V105,0,-$F105),0))</f>
        <v>0</v>
      </c>
      <c r="W105" s="825">
        <f ca="1">IF($E105=0,$C105*$D105/'PAINEL DE CONTROLE'!$D$6,IF(W$4&gt;'PAINEL DE CONTROLE'!$D$6,0,IF(W$4=$E105,$C105*$D105,0))+IF(AND(W$4&lt;='PAINEL DE CONTROLE'!$D$6,W$4&gt;$F105),OFFSET(W105,0,-$F105),0))</f>
        <v>0</v>
      </c>
      <c r="X105" s="825">
        <f ca="1">IF($E105=0,$C105*$D105/'PAINEL DE CONTROLE'!$D$6,IF(X$4&gt;'PAINEL DE CONTROLE'!$D$6,0,IF(X$4=$E105,$C105*$D105,0))+IF(AND(X$4&lt;='PAINEL DE CONTROLE'!$D$6,X$4&gt;$F105),OFFSET(X105,0,-$F105),0))</f>
        <v>0</v>
      </c>
      <c r="Y105" s="825">
        <f ca="1">IF($E105=0,$C105*$D105/'PAINEL DE CONTROLE'!$D$6,IF(Y$4&gt;'PAINEL DE CONTROLE'!$D$6,0,IF(Y$4=$E105,$C105*$D105,0))+IF(AND(Y$4&lt;='PAINEL DE CONTROLE'!$D$6,Y$4&gt;$F105),OFFSET(Y105,0,-$F105),0))</f>
        <v>0</v>
      </c>
      <c r="Z105" s="825">
        <f ca="1">IF($E105=0,$C105*$D105/'PAINEL DE CONTROLE'!$D$6,IF(Z$4&gt;'PAINEL DE CONTROLE'!$D$6,0,IF(Z$4=$E105,$C105*$D105,0))+IF(AND(Z$4&lt;='PAINEL DE CONTROLE'!$D$6,Z$4&gt;$F105),OFFSET(Z105,0,-$F105),0))</f>
        <v>0</v>
      </c>
      <c r="AA105" s="825">
        <f ca="1">IF($E105=0,$C105*$D105/'PAINEL DE CONTROLE'!$D$6,IF(AA$4&gt;'PAINEL DE CONTROLE'!$D$6,0,IF(AA$4=$E105,$C105*$D105,0))+IF(AND(AA$4&lt;='PAINEL DE CONTROLE'!$D$6,AA$4&gt;$F105),OFFSET(AA105,0,-$F105),0))</f>
        <v>0</v>
      </c>
      <c r="AB105" s="825">
        <f ca="1">IF($E105=0,$C105*$D105/'PAINEL DE CONTROLE'!$D$6,IF(AB$4&gt;'PAINEL DE CONTROLE'!$D$6,0,IF(AB$4=$E105,$C105*$D105,0))+IF(AND(AB$4&lt;='PAINEL DE CONTROLE'!$D$6,AB$4&gt;$F105),OFFSET(AB105,0,-$F105),0))</f>
        <v>0</v>
      </c>
      <c r="AC105" s="825">
        <f ca="1">IF($E105=0,$C105*$D105/'PAINEL DE CONTROLE'!$D$6,IF(AC$4&gt;'PAINEL DE CONTROLE'!$D$6,0,IF(AC$4=$E105,$C105*$D105,0))+IF(AND(AC$4&lt;='PAINEL DE CONTROLE'!$D$6,AC$4&gt;$F105),OFFSET(AC105,0,-$F105),0))</f>
        <v>4800000</v>
      </c>
      <c r="AD105" s="825">
        <f ca="1">IF($E105=0,$C105*$D105/'PAINEL DE CONTROLE'!$D$6,IF(AD$4&gt;'PAINEL DE CONTROLE'!$D$6,0,IF(AD$4=$E105,$C105*$D105,0))+IF(AND(AD$4&lt;='PAINEL DE CONTROLE'!$D$6,AD$4&gt;$F105),OFFSET(AD105,0,-$F105),0))</f>
        <v>0</v>
      </c>
      <c r="AE105" s="825">
        <f ca="1">IF($E105=0,$C105*$D105/'PAINEL DE CONTROLE'!$D$6,IF(AE$4&gt;'PAINEL DE CONTROLE'!$D$6,0,IF(AE$4=$E105,$C105*$D105,0))+IF(AND(AE$4&lt;='PAINEL DE CONTROLE'!$D$6,AE$4&gt;$F105),OFFSET(AE105,0,-$F105),0))</f>
        <v>0</v>
      </c>
      <c r="AF105" s="825">
        <f ca="1">IF($E105=0,$C105*$D105/'PAINEL DE CONTROLE'!$D$6,IF(AF$4&gt;'PAINEL DE CONTROLE'!$D$6,0,IF(AF$4=$E105,$C105*$D105,0))+IF(AND(AF$4&lt;='PAINEL DE CONTROLE'!$D$6,AF$4&gt;$F105),OFFSET(AF105,0,-$F105),0))</f>
        <v>0</v>
      </c>
      <c r="AG105" s="825">
        <f ca="1">IF($E105=0,$C105*$D105/'PAINEL DE CONTROLE'!$D$6,IF(AG$4&gt;'PAINEL DE CONTROLE'!$D$6,0,IF(AG$4=$E105,$C105*$D105,0))+IF(AND(AG$4&lt;='PAINEL DE CONTROLE'!$D$6,AG$4&gt;$F105),OFFSET(AG105,0,-$F105),0))</f>
        <v>0</v>
      </c>
      <c r="AH105" s="825">
        <f ca="1">IF($E105=0,$C105*$D105/'PAINEL DE CONTROLE'!$D$6,IF(AH$4&gt;'PAINEL DE CONTROLE'!$D$6,0,IF(AH$4=$E105,$C105*$D105,0))+IF(AND(AH$4&lt;='PAINEL DE CONTROLE'!$D$6,AH$4&gt;$F105),OFFSET(AH105,0,-$F105),0))</f>
        <v>0</v>
      </c>
      <c r="AI105" s="825">
        <f ca="1">IF($E105=0,$C105*$D105/'PAINEL DE CONTROLE'!$D$6,IF(AI$4&gt;'PAINEL DE CONTROLE'!$D$6,0,IF(AI$4=$E105,$C105*$D105,0))+IF(AND(AI$4&lt;='PAINEL DE CONTROLE'!$D$6,AI$4&gt;$F105),OFFSET(AI105,0,-$F105),0))</f>
        <v>0</v>
      </c>
      <c r="AJ105" s="825">
        <f ca="1">IF($E105=0,$C105*$D105/'PAINEL DE CONTROLE'!$D$6,IF(AJ$4&gt;'PAINEL DE CONTROLE'!$D$6,0,IF(AJ$4=$E105,$C105*$D105,0))+IF(AND(AJ$4&lt;='PAINEL DE CONTROLE'!$D$6,AJ$4&gt;$F105),OFFSET(AJ105,0,-$F105),0))</f>
        <v>0</v>
      </c>
      <c r="AK105" s="825">
        <f ca="1">IF($E105=0,$C105*$D105/'PAINEL DE CONTROLE'!$D$6,IF(AK$4&gt;'PAINEL DE CONTROLE'!$D$6,0,IF(AK$4=$E105,$C105*$D105,0))+IF(AND(AK$4&lt;='PAINEL DE CONTROLE'!$D$6,AK$4&gt;$F105),OFFSET(AK105,0,-$F105),0))</f>
        <v>0</v>
      </c>
      <c r="AL105" s="825">
        <f ca="1">IF($E105=0,$C105*$D105/'PAINEL DE CONTROLE'!$D$6,IF(AL$4&gt;'PAINEL DE CONTROLE'!$D$6,0,IF(AL$4=$E105,$C105*$D105,0))+IF(AND(AL$4&lt;='PAINEL DE CONTROLE'!$D$6,AL$4&gt;$F105),OFFSET(AL105,0,-$F105),0))</f>
        <v>0</v>
      </c>
      <c r="AM105" s="825">
        <f ca="1">IF($E105=0,$C105*$D105/'PAINEL DE CONTROLE'!$D$6,IF(AM$4&gt;'PAINEL DE CONTROLE'!$D$6,0,IF(AM$4=$E105,$C105*$D105,0))+IF(AND(AM$4&lt;='PAINEL DE CONTROLE'!$D$6,AM$4&gt;$F105),OFFSET(AM105,0,-$F105),0))</f>
        <v>0</v>
      </c>
      <c r="AN105" s="825">
        <f ca="1">IF($E105=0,$C105*$D105/'PAINEL DE CONTROLE'!$D$6,IF(AN$4&gt;'PAINEL DE CONTROLE'!$D$6,0,IF(AN$4=$E105,$C105*$D105,0))+IF(AND(AN$4&lt;='PAINEL DE CONTROLE'!$D$6,AN$4&gt;$F105),OFFSET(AN105,0,-$F105),0))</f>
        <v>0</v>
      </c>
      <c r="AO105" s="825">
        <f ca="1">IF($E105=0,$C105*$D105/'PAINEL DE CONTROLE'!$D$6,IF(AO$4&gt;'PAINEL DE CONTROLE'!$D$6,0,IF(AO$4=$E105,$C105*$D105,0))+IF(AND(AO$4&lt;='PAINEL DE CONTROLE'!$D$6,AO$4&gt;$F105),OFFSET(AO105,0,-$F105),0))</f>
        <v>0</v>
      </c>
      <c r="AP105" s="825">
        <f ca="1">IF($E105=0,$C105*$D105/'PAINEL DE CONTROLE'!$D$6,IF(AP$4&gt;'PAINEL DE CONTROLE'!$D$6,0,IF(AP$4=$E105,$C105*$D105,0))+IF(AND(AP$4&lt;='PAINEL DE CONTROLE'!$D$6,AP$4&gt;$F105),OFFSET(AP105,0,-$F105),0))</f>
        <v>0</v>
      </c>
      <c r="AQ105" s="825">
        <f ca="1">IF($E105=0,$C105*$D105/'PAINEL DE CONTROLE'!$D$6,IF(AQ$4&gt;'PAINEL DE CONTROLE'!$D$6,0,IF(AQ$4=$E105,$C105*$D105,0))+IF(AND(AQ$4&lt;='PAINEL DE CONTROLE'!$D$6,AQ$4&gt;$F105),OFFSET(AQ105,0,-$F105),0))</f>
        <v>0</v>
      </c>
      <c r="AR105" s="825">
        <f ca="1">IF($E105=0,$C105*$D105/'PAINEL DE CONTROLE'!$D$6,IF(AR$4&gt;'PAINEL DE CONTROLE'!$D$6,0,IF(AR$4=$E105,$C105*$D105,0))+IF(AND(AR$4&lt;='PAINEL DE CONTROLE'!$D$6,AR$4&gt;$F105),OFFSET(AR105,0,-$F105),0))</f>
        <v>0</v>
      </c>
      <c r="AS105" s="825">
        <f ca="1">IF($E105=0,$C105*$D105/'PAINEL DE CONTROLE'!$D$6,IF(AS$4&gt;'PAINEL DE CONTROLE'!$D$6,0,IF(AS$4=$E105,$C105*$D105,0))+IF(AND(AS$4&lt;='PAINEL DE CONTROLE'!$D$6,AS$4&gt;$F105),OFFSET(AS105,0,-$F105),0))</f>
        <v>0</v>
      </c>
      <c r="AT105" s="825">
        <f ca="1">IF($E105=0,$C105*$D105/'PAINEL DE CONTROLE'!$D$6,IF(AT$4&gt;'PAINEL DE CONTROLE'!$D$6,0,IF(AT$4=$E105,$C105*$D105,0))+IF(AND(AT$4&lt;='PAINEL DE CONTROLE'!$D$6,AT$4&gt;$F105),OFFSET(AT105,0,-$F105),0))</f>
        <v>0</v>
      </c>
      <c r="AU105" s="825">
        <f ca="1">IF($E105=0,$C105*$D105/'PAINEL DE CONTROLE'!$D$6,IF(AU$4&gt;'PAINEL DE CONTROLE'!$D$6,0,IF(AU$4=$E105,$C105*$D105,0))+IF(AND(AU$4&lt;='PAINEL DE CONTROLE'!$D$6,AU$4&gt;$F105),OFFSET(AU105,0,-$F105),0))</f>
        <v>0</v>
      </c>
      <c r="AV105" s="807"/>
    </row>
    <row r="106" spans="1:48" s="808" customFormat="1" x14ac:dyDescent="0.3">
      <c r="A106" s="812"/>
      <c r="B106" t="s">
        <v>333</v>
      </c>
      <c r="C106" s="824">
        <f>SUMIFS('PAINEL DE CONTROLE'!$P$1963:$P$2859,'PAINEL DE CONTROLE'!$I$1963:$I$2859,$B106,'PAINEL DE CONTROLE'!$V$1963:$V$2859,$D$2)</f>
        <v>4</v>
      </c>
      <c r="D106" s="824">
        <f>SUMIFS('PAINEL DE CONTROLE'!$R$1963:$R$2859,'PAINEL DE CONTROLE'!$I$1963:$I$2859,$B106,'PAINEL DE CONTROLE'!$V$1963:$V$2859,$D$2)</f>
        <v>1166666.6666666667</v>
      </c>
      <c r="E106" s="824">
        <f>SUMIFS('PAINEL DE CONTROLE'!$T$1963:$T$2859,'PAINEL DE CONTROLE'!$I$1963:$I$2859,$B106,'PAINEL DE CONTROLE'!$V$1963:$V$2859,$D$2)</f>
        <v>2</v>
      </c>
      <c r="F106" s="824">
        <f>SUMIFS('PAINEL DE CONTROLE'!$U$1963:$U$2859,'PAINEL DE CONTROLE'!$I$1963:$I$2859,$B106,'PAINEL DE CONTROLE'!$V$1963:$V$2859,$D$2)</f>
        <v>10</v>
      </c>
      <c r="G106" s="826">
        <f ca="1">IF($E106=0,$C106*$D106/'PAINEL DE CONTROLE'!$D$6,IF(G$4&gt;'PAINEL DE CONTROLE'!$D$6,0,IF(G$4=$E106,$C106*$D106,0))+IF(AND(G$4&lt;='PAINEL DE CONTROLE'!$D$6,G$4&gt;$F106),OFFSET(G106,0,-$F106),0))</f>
        <v>0</v>
      </c>
      <c r="H106" s="826">
        <f ca="1">IF($E106=0,$C106*$D106/'PAINEL DE CONTROLE'!$D$6,IF(H$4&gt;'PAINEL DE CONTROLE'!$D$6,0,IF(H$4=$E106,$C106*$D106,0))+IF(AND(H$4&lt;='PAINEL DE CONTROLE'!$D$6,H$4&gt;$F106),OFFSET(H106,0,-$F106),0))</f>
        <v>0</v>
      </c>
      <c r="I106" s="826">
        <f ca="1">IF($E106=0,$C106*$D106/'PAINEL DE CONTROLE'!$D$6,IF(I$4&gt;'PAINEL DE CONTROLE'!$D$6,0,IF(I$4=$E106,$C106*$D106,0))+IF(AND(I$4&lt;='PAINEL DE CONTROLE'!$D$6,I$4&gt;$F106),OFFSET(I106,0,-$F106),0))</f>
        <v>4666666.666666667</v>
      </c>
      <c r="J106" s="825">
        <f ca="1">IF($E106=0,$C106*$D106/'PAINEL DE CONTROLE'!$D$6,IF(J$4&gt;'PAINEL DE CONTROLE'!$D$6,0,IF(J$4=$E106,$C106*$D106,0))+IF(AND(J$4&lt;='PAINEL DE CONTROLE'!$D$6,J$4&gt;$F106),OFFSET(J106,0,-$F106),0))</f>
        <v>0</v>
      </c>
      <c r="K106" s="825">
        <f ca="1">IF($E106=0,$C106*$D106/'PAINEL DE CONTROLE'!$D$6,IF(K$4&gt;'PAINEL DE CONTROLE'!$D$6,0,IF(K$4=$E106,$C106*$D106,0))+IF(AND(K$4&lt;='PAINEL DE CONTROLE'!$D$6,K$4&gt;$F106),OFFSET(K106,0,-$F106),0))</f>
        <v>0</v>
      </c>
      <c r="L106" s="825">
        <f ca="1">IF($E106=0,$C106*$D106/'PAINEL DE CONTROLE'!$D$6,IF(L$4&gt;'PAINEL DE CONTROLE'!$D$6,0,IF(L$4=$E106,$C106*$D106,0))+IF(AND(L$4&lt;='PAINEL DE CONTROLE'!$D$6,L$4&gt;$F106),OFFSET(L106,0,-$F106),0))</f>
        <v>0</v>
      </c>
      <c r="M106" s="825">
        <f ca="1">IF($E106=0,$C106*$D106/'PAINEL DE CONTROLE'!$D$6,IF(M$4&gt;'PAINEL DE CONTROLE'!$D$6,0,IF(M$4=$E106,$C106*$D106,0))+IF(AND(M$4&lt;='PAINEL DE CONTROLE'!$D$6,M$4&gt;$F106),OFFSET(M106,0,-$F106),0))</f>
        <v>0</v>
      </c>
      <c r="N106" s="825">
        <f ca="1">IF($E106=0,$C106*$D106/'PAINEL DE CONTROLE'!$D$6,IF(N$4&gt;'PAINEL DE CONTROLE'!$D$6,0,IF(N$4=$E106,$C106*$D106,0))+IF(AND(N$4&lt;='PAINEL DE CONTROLE'!$D$6,N$4&gt;$F106),OFFSET(N106,0,-$F106),0))</f>
        <v>0</v>
      </c>
      <c r="O106" s="825">
        <f ca="1">IF($E106=0,$C106*$D106/'PAINEL DE CONTROLE'!$D$6,IF(O$4&gt;'PAINEL DE CONTROLE'!$D$6,0,IF(O$4=$E106,$C106*$D106,0))+IF(AND(O$4&lt;='PAINEL DE CONTROLE'!$D$6,O$4&gt;$F106),OFFSET(O106,0,-$F106),0))</f>
        <v>0</v>
      </c>
      <c r="P106" s="825">
        <f ca="1">IF($E106=0,$C106*$D106/'PAINEL DE CONTROLE'!$D$6,IF(P$4&gt;'PAINEL DE CONTROLE'!$D$6,0,IF(P$4=$E106,$C106*$D106,0))+IF(AND(P$4&lt;='PAINEL DE CONTROLE'!$D$6,P$4&gt;$F106),OFFSET(P106,0,-$F106),0))</f>
        <v>0</v>
      </c>
      <c r="Q106" s="825">
        <f ca="1">IF($E106=0,$C106*$D106/'PAINEL DE CONTROLE'!$D$6,IF(Q$4&gt;'PAINEL DE CONTROLE'!$D$6,0,IF(Q$4=$E106,$C106*$D106,0))+IF(AND(Q$4&lt;='PAINEL DE CONTROLE'!$D$6,Q$4&gt;$F106),OFFSET(Q106,0,-$F106),0))</f>
        <v>0</v>
      </c>
      <c r="R106" s="825">
        <f ca="1">IF($E106=0,$C106*$D106/'PAINEL DE CONTROLE'!$D$6,IF(R$4&gt;'PAINEL DE CONTROLE'!$D$6,0,IF(R$4=$E106,$C106*$D106,0))+IF(AND(R$4&lt;='PAINEL DE CONTROLE'!$D$6,R$4&gt;$F106),OFFSET(R106,0,-$F106),0))</f>
        <v>0</v>
      </c>
      <c r="S106" s="825">
        <f ca="1">IF($E106=0,$C106*$D106/'PAINEL DE CONTROLE'!$D$6,IF(S$4&gt;'PAINEL DE CONTROLE'!$D$6,0,IF(S$4=$E106,$C106*$D106,0))+IF(AND(S$4&lt;='PAINEL DE CONTROLE'!$D$6,S$4&gt;$F106),OFFSET(S106,0,-$F106),0))</f>
        <v>4666666.666666667</v>
      </c>
      <c r="T106" s="825">
        <f ca="1">IF($E106=0,$C106*$D106/'PAINEL DE CONTROLE'!$D$6,IF(T$4&gt;'PAINEL DE CONTROLE'!$D$6,0,IF(T$4=$E106,$C106*$D106,0))+IF(AND(T$4&lt;='PAINEL DE CONTROLE'!$D$6,T$4&gt;$F106),OFFSET(T106,0,-$F106),0))</f>
        <v>0</v>
      </c>
      <c r="U106" s="825">
        <f ca="1">IF($E106=0,$C106*$D106/'PAINEL DE CONTROLE'!$D$6,IF(U$4&gt;'PAINEL DE CONTROLE'!$D$6,0,IF(U$4=$E106,$C106*$D106,0))+IF(AND(U$4&lt;='PAINEL DE CONTROLE'!$D$6,U$4&gt;$F106),OFFSET(U106,0,-$F106),0))</f>
        <v>0</v>
      </c>
      <c r="V106" s="825">
        <f ca="1">IF($E106=0,$C106*$D106/'PAINEL DE CONTROLE'!$D$6,IF(V$4&gt;'PAINEL DE CONTROLE'!$D$6,0,IF(V$4=$E106,$C106*$D106,0))+IF(AND(V$4&lt;='PAINEL DE CONTROLE'!$D$6,V$4&gt;$F106),OFFSET(V106,0,-$F106),0))</f>
        <v>0</v>
      </c>
      <c r="W106" s="825">
        <f ca="1">IF($E106=0,$C106*$D106/'PAINEL DE CONTROLE'!$D$6,IF(W$4&gt;'PAINEL DE CONTROLE'!$D$6,0,IF(W$4=$E106,$C106*$D106,0))+IF(AND(W$4&lt;='PAINEL DE CONTROLE'!$D$6,W$4&gt;$F106),OFFSET(W106,0,-$F106),0))</f>
        <v>0</v>
      </c>
      <c r="X106" s="825">
        <f ca="1">IF($E106=0,$C106*$D106/'PAINEL DE CONTROLE'!$D$6,IF(X$4&gt;'PAINEL DE CONTROLE'!$D$6,0,IF(X$4=$E106,$C106*$D106,0))+IF(AND(X$4&lt;='PAINEL DE CONTROLE'!$D$6,X$4&gt;$F106),OFFSET(X106,0,-$F106),0))</f>
        <v>0</v>
      </c>
      <c r="Y106" s="825">
        <f ca="1">IF($E106=0,$C106*$D106/'PAINEL DE CONTROLE'!$D$6,IF(Y$4&gt;'PAINEL DE CONTROLE'!$D$6,0,IF(Y$4=$E106,$C106*$D106,0))+IF(AND(Y$4&lt;='PAINEL DE CONTROLE'!$D$6,Y$4&gt;$F106),OFFSET(Y106,0,-$F106),0))</f>
        <v>0</v>
      </c>
      <c r="Z106" s="825">
        <f ca="1">IF($E106=0,$C106*$D106/'PAINEL DE CONTROLE'!$D$6,IF(Z$4&gt;'PAINEL DE CONTROLE'!$D$6,0,IF(Z$4=$E106,$C106*$D106,0))+IF(AND(Z$4&lt;='PAINEL DE CONTROLE'!$D$6,Z$4&gt;$F106),OFFSET(Z106,0,-$F106),0))</f>
        <v>0</v>
      </c>
      <c r="AA106" s="825">
        <f ca="1">IF($E106=0,$C106*$D106/'PAINEL DE CONTROLE'!$D$6,IF(AA$4&gt;'PAINEL DE CONTROLE'!$D$6,0,IF(AA$4=$E106,$C106*$D106,0))+IF(AND(AA$4&lt;='PAINEL DE CONTROLE'!$D$6,AA$4&gt;$F106),OFFSET(AA106,0,-$F106),0))</f>
        <v>0</v>
      </c>
      <c r="AB106" s="825">
        <f ca="1">IF($E106=0,$C106*$D106/'PAINEL DE CONTROLE'!$D$6,IF(AB$4&gt;'PAINEL DE CONTROLE'!$D$6,0,IF(AB$4=$E106,$C106*$D106,0))+IF(AND(AB$4&lt;='PAINEL DE CONTROLE'!$D$6,AB$4&gt;$F106),OFFSET(AB106,0,-$F106),0))</f>
        <v>0</v>
      </c>
      <c r="AC106" s="825">
        <f ca="1">IF($E106=0,$C106*$D106/'PAINEL DE CONTROLE'!$D$6,IF(AC$4&gt;'PAINEL DE CONTROLE'!$D$6,0,IF(AC$4=$E106,$C106*$D106,0))+IF(AND(AC$4&lt;='PAINEL DE CONTROLE'!$D$6,AC$4&gt;$F106),OFFSET(AC106,0,-$F106),0))</f>
        <v>4666666.666666667</v>
      </c>
      <c r="AD106" s="825">
        <f ca="1">IF($E106=0,$C106*$D106/'PAINEL DE CONTROLE'!$D$6,IF(AD$4&gt;'PAINEL DE CONTROLE'!$D$6,0,IF(AD$4=$E106,$C106*$D106,0))+IF(AND(AD$4&lt;='PAINEL DE CONTROLE'!$D$6,AD$4&gt;$F106),OFFSET(AD106,0,-$F106),0))</f>
        <v>0</v>
      </c>
      <c r="AE106" s="825">
        <f ca="1">IF($E106=0,$C106*$D106/'PAINEL DE CONTROLE'!$D$6,IF(AE$4&gt;'PAINEL DE CONTROLE'!$D$6,0,IF(AE$4=$E106,$C106*$D106,0))+IF(AND(AE$4&lt;='PAINEL DE CONTROLE'!$D$6,AE$4&gt;$F106),OFFSET(AE106,0,-$F106),0))</f>
        <v>0</v>
      </c>
      <c r="AF106" s="825">
        <f ca="1">IF($E106=0,$C106*$D106/'PAINEL DE CONTROLE'!$D$6,IF(AF$4&gt;'PAINEL DE CONTROLE'!$D$6,0,IF(AF$4=$E106,$C106*$D106,0))+IF(AND(AF$4&lt;='PAINEL DE CONTROLE'!$D$6,AF$4&gt;$F106),OFFSET(AF106,0,-$F106),0))</f>
        <v>0</v>
      </c>
      <c r="AG106" s="825">
        <f ca="1">IF($E106=0,$C106*$D106/'PAINEL DE CONTROLE'!$D$6,IF(AG$4&gt;'PAINEL DE CONTROLE'!$D$6,0,IF(AG$4=$E106,$C106*$D106,0))+IF(AND(AG$4&lt;='PAINEL DE CONTROLE'!$D$6,AG$4&gt;$F106),OFFSET(AG106,0,-$F106),0))</f>
        <v>0</v>
      </c>
      <c r="AH106" s="825">
        <f ca="1">IF($E106=0,$C106*$D106/'PAINEL DE CONTROLE'!$D$6,IF(AH$4&gt;'PAINEL DE CONTROLE'!$D$6,0,IF(AH$4=$E106,$C106*$D106,0))+IF(AND(AH$4&lt;='PAINEL DE CONTROLE'!$D$6,AH$4&gt;$F106),OFFSET(AH106,0,-$F106),0))</f>
        <v>0</v>
      </c>
      <c r="AI106" s="825">
        <f ca="1">IF($E106=0,$C106*$D106/'PAINEL DE CONTROLE'!$D$6,IF(AI$4&gt;'PAINEL DE CONTROLE'!$D$6,0,IF(AI$4=$E106,$C106*$D106,0))+IF(AND(AI$4&lt;='PAINEL DE CONTROLE'!$D$6,AI$4&gt;$F106),OFFSET(AI106,0,-$F106),0))</f>
        <v>0</v>
      </c>
      <c r="AJ106" s="825">
        <f ca="1">IF($E106=0,$C106*$D106/'PAINEL DE CONTROLE'!$D$6,IF(AJ$4&gt;'PAINEL DE CONTROLE'!$D$6,0,IF(AJ$4=$E106,$C106*$D106,0))+IF(AND(AJ$4&lt;='PAINEL DE CONTROLE'!$D$6,AJ$4&gt;$F106),OFFSET(AJ106,0,-$F106),0))</f>
        <v>0</v>
      </c>
      <c r="AK106" s="825">
        <f ca="1">IF($E106=0,$C106*$D106/'PAINEL DE CONTROLE'!$D$6,IF(AK$4&gt;'PAINEL DE CONTROLE'!$D$6,0,IF(AK$4=$E106,$C106*$D106,0))+IF(AND(AK$4&lt;='PAINEL DE CONTROLE'!$D$6,AK$4&gt;$F106),OFFSET(AK106,0,-$F106),0))</f>
        <v>0</v>
      </c>
      <c r="AL106" s="825">
        <f ca="1">IF($E106=0,$C106*$D106/'PAINEL DE CONTROLE'!$D$6,IF(AL$4&gt;'PAINEL DE CONTROLE'!$D$6,0,IF(AL$4=$E106,$C106*$D106,0))+IF(AND(AL$4&lt;='PAINEL DE CONTROLE'!$D$6,AL$4&gt;$F106),OFFSET(AL106,0,-$F106),0))</f>
        <v>0</v>
      </c>
      <c r="AM106" s="825">
        <f ca="1">IF($E106=0,$C106*$D106/'PAINEL DE CONTROLE'!$D$6,IF(AM$4&gt;'PAINEL DE CONTROLE'!$D$6,0,IF(AM$4=$E106,$C106*$D106,0))+IF(AND(AM$4&lt;='PAINEL DE CONTROLE'!$D$6,AM$4&gt;$F106),OFFSET(AM106,0,-$F106),0))</f>
        <v>0</v>
      </c>
      <c r="AN106" s="825">
        <f ca="1">IF($E106=0,$C106*$D106/'PAINEL DE CONTROLE'!$D$6,IF(AN$4&gt;'PAINEL DE CONTROLE'!$D$6,0,IF(AN$4=$E106,$C106*$D106,0))+IF(AND(AN$4&lt;='PAINEL DE CONTROLE'!$D$6,AN$4&gt;$F106),OFFSET(AN106,0,-$F106),0))</f>
        <v>0</v>
      </c>
      <c r="AO106" s="825">
        <f ca="1">IF($E106=0,$C106*$D106/'PAINEL DE CONTROLE'!$D$6,IF(AO$4&gt;'PAINEL DE CONTROLE'!$D$6,0,IF(AO$4=$E106,$C106*$D106,0))+IF(AND(AO$4&lt;='PAINEL DE CONTROLE'!$D$6,AO$4&gt;$F106),OFFSET(AO106,0,-$F106),0))</f>
        <v>0</v>
      </c>
      <c r="AP106" s="825">
        <f ca="1">IF($E106=0,$C106*$D106/'PAINEL DE CONTROLE'!$D$6,IF(AP$4&gt;'PAINEL DE CONTROLE'!$D$6,0,IF(AP$4=$E106,$C106*$D106,0))+IF(AND(AP$4&lt;='PAINEL DE CONTROLE'!$D$6,AP$4&gt;$F106),OFFSET(AP106,0,-$F106),0))</f>
        <v>0</v>
      </c>
      <c r="AQ106" s="825">
        <f ca="1">IF($E106=0,$C106*$D106/'PAINEL DE CONTROLE'!$D$6,IF(AQ$4&gt;'PAINEL DE CONTROLE'!$D$6,0,IF(AQ$4=$E106,$C106*$D106,0))+IF(AND(AQ$4&lt;='PAINEL DE CONTROLE'!$D$6,AQ$4&gt;$F106),OFFSET(AQ106,0,-$F106),0))</f>
        <v>0</v>
      </c>
      <c r="AR106" s="825">
        <f ca="1">IF($E106=0,$C106*$D106/'PAINEL DE CONTROLE'!$D$6,IF(AR$4&gt;'PAINEL DE CONTROLE'!$D$6,0,IF(AR$4=$E106,$C106*$D106,0))+IF(AND(AR$4&lt;='PAINEL DE CONTROLE'!$D$6,AR$4&gt;$F106),OFFSET(AR106,0,-$F106),0))</f>
        <v>0</v>
      </c>
      <c r="AS106" s="825">
        <f ca="1">IF($E106=0,$C106*$D106/'PAINEL DE CONTROLE'!$D$6,IF(AS$4&gt;'PAINEL DE CONTROLE'!$D$6,0,IF(AS$4=$E106,$C106*$D106,0))+IF(AND(AS$4&lt;='PAINEL DE CONTROLE'!$D$6,AS$4&gt;$F106),OFFSET(AS106,0,-$F106),0))</f>
        <v>0</v>
      </c>
      <c r="AT106" s="825">
        <f ca="1">IF($E106=0,$C106*$D106/'PAINEL DE CONTROLE'!$D$6,IF(AT$4&gt;'PAINEL DE CONTROLE'!$D$6,0,IF(AT$4=$E106,$C106*$D106,0))+IF(AND(AT$4&lt;='PAINEL DE CONTROLE'!$D$6,AT$4&gt;$F106),OFFSET(AT106,0,-$F106),0))</f>
        <v>0</v>
      </c>
      <c r="AU106" s="825">
        <f ca="1">IF($E106=0,$C106*$D106/'PAINEL DE CONTROLE'!$D$6,IF(AU$4&gt;'PAINEL DE CONTROLE'!$D$6,0,IF(AU$4=$E106,$C106*$D106,0))+IF(AND(AU$4&lt;='PAINEL DE CONTROLE'!$D$6,AU$4&gt;$F106),OFFSET(AU106,0,-$F106),0))</f>
        <v>0</v>
      </c>
      <c r="AV106" s="807"/>
    </row>
    <row r="107" spans="1:48" s="808" customFormat="1" x14ac:dyDescent="0.3">
      <c r="A107" s="812"/>
      <c r="B107" t="s">
        <v>336</v>
      </c>
      <c r="C107" s="824">
        <f>SUMIFS('PAINEL DE CONTROLE'!$P$1963:$P$2859,'PAINEL DE CONTROLE'!$I$1963:$I$2859,$B107,'PAINEL DE CONTROLE'!$V$1963:$V$2859,$D$2)</f>
        <v>1</v>
      </c>
      <c r="D107" s="824">
        <f>SUMIFS('PAINEL DE CONTROLE'!$R$1963:$R$2859,'PAINEL DE CONTROLE'!$I$1963:$I$2859,$B107,'PAINEL DE CONTROLE'!$V$1963:$V$2859,$D$2)</f>
        <v>500000</v>
      </c>
      <c r="E107" s="824">
        <f>SUMIFS('PAINEL DE CONTROLE'!$T$1963:$T$2859,'PAINEL DE CONTROLE'!$I$1963:$I$2859,$B107,'PAINEL DE CONTROLE'!$V$1963:$V$2859,$D$2)</f>
        <v>2</v>
      </c>
      <c r="F107" s="824">
        <f>SUMIFS('PAINEL DE CONTROLE'!$U$1963:$U$2859,'PAINEL DE CONTROLE'!$I$1963:$I$2859,$B107,'PAINEL DE CONTROLE'!$V$1963:$V$2859,$D$2)</f>
        <v>10</v>
      </c>
      <c r="G107" s="826">
        <f ca="1">IF($E107=0,$C107*$D107/'PAINEL DE CONTROLE'!$D$6,IF(G$4&gt;'PAINEL DE CONTROLE'!$D$6,0,IF(G$4=$E107,$C107*$D107,0))+IF(AND(G$4&lt;='PAINEL DE CONTROLE'!$D$6,G$4&gt;$F107),OFFSET(G107,0,-$F107),0))</f>
        <v>0</v>
      </c>
      <c r="H107" s="826">
        <f ca="1">IF($E107=0,$C107*$D107/'PAINEL DE CONTROLE'!$D$6,IF(H$4&gt;'PAINEL DE CONTROLE'!$D$6,0,IF(H$4=$E107,$C107*$D107,0))+IF(AND(H$4&lt;='PAINEL DE CONTROLE'!$D$6,H$4&gt;$F107),OFFSET(H107,0,-$F107),0))</f>
        <v>0</v>
      </c>
      <c r="I107" s="826">
        <f ca="1">IF($E107=0,$C107*$D107/'PAINEL DE CONTROLE'!$D$6,IF(I$4&gt;'PAINEL DE CONTROLE'!$D$6,0,IF(I$4=$E107,$C107*$D107,0))+IF(AND(I$4&lt;='PAINEL DE CONTROLE'!$D$6,I$4&gt;$F107),OFFSET(I107,0,-$F107),0))</f>
        <v>500000</v>
      </c>
      <c r="J107" s="825">
        <f ca="1">IF($E107=0,$C107*$D107/'PAINEL DE CONTROLE'!$D$6,IF(J$4&gt;'PAINEL DE CONTROLE'!$D$6,0,IF(J$4=$E107,$C107*$D107,0))+IF(AND(J$4&lt;='PAINEL DE CONTROLE'!$D$6,J$4&gt;$F107),OFFSET(J107,0,-$F107),0))</f>
        <v>0</v>
      </c>
      <c r="K107" s="825">
        <f ca="1">IF($E107=0,$C107*$D107/'PAINEL DE CONTROLE'!$D$6,IF(K$4&gt;'PAINEL DE CONTROLE'!$D$6,0,IF(K$4=$E107,$C107*$D107,0))+IF(AND(K$4&lt;='PAINEL DE CONTROLE'!$D$6,K$4&gt;$F107),OFFSET(K107,0,-$F107),0))</f>
        <v>0</v>
      </c>
      <c r="L107" s="825">
        <f ca="1">IF($E107=0,$C107*$D107/'PAINEL DE CONTROLE'!$D$6,IF(L$4&gt;'PAINEL DE CONTROLE'!$D$6,0,IF(L$4=$E107,$C107*$D107,0))+IF(AND(L$4&lt;='PAINEL DE CONTROLE'!$D$6,L$4&gt;$F107),OFFSET(L107,0,-$F107),0))</f>
        <v>0</v>
      </c>
      <c r="M107" s="825">
        <f ca="1">IF($E107=0,$C107*$D107/'PAINEL DE CONTROLE'!$D$6,IF(M$4&gt;'PAINEL DE CONTROLE'!$D$6,0,IF(M$4=$E107,$C107*$D107,0))+IF(AND(M$4&lt;='PAINEL DE CONTROLE'!$D$6,M$4&gt;$F107),OFFSET(M107,0,-$F107),0))</f>
        <v>0</v>
      </c>
      <c r="N107" s="825">
        <f ca="1">IF($E107=0,$C107*$D107/'PAINEL DE CONTROLE'!$D$6,IF(N$4&gt;'PAINEL DE CONTROLE'!$D$6,0,IF(N$4=$E107,$C107*$D107,0))+IF(AND(N$4&lt;='PAINEL DE CONTROLE'!$D$6,N$4&gt;$F107),OFFSET(N107,0,-$F107),0))</f>
        <v>0</v>
      </c>
      <c r="O107" s="825">
        <f ca="1">IF($E107=0,$C107*$D107/'PAINEL DE CONTROLE'!$D$6,IF(O$4&gt;'PAINEL DE CONTROLE'!$D$6,0,IF(O$4=$E107,$C107*$D107,0))+IF(AND(O$4&lt;='PAINEL DE CONTROLE'!$D$6,O$4&gt;$F107),OFFSET(O107,0,-$F107),0))</f>
        <v>0</v>
      </c>
      <c r="P107" s="825">
        <f ca="1">IF($E107=0,$C107*$D107/'PAINEL DE CONTROLE'!$D$6,IF(P$4&gt;'PAINEL DE CONTROLE'!$D$6,0,IF(P$4=$E107,$C107*$D107,0))+IF(AND(P$4&lt;='PAINEL DE CONTROLE'!$D$6,P$4&gt;$F107),OFFSET(P107,0,-$F107),0))</f>
        <v>0</v>
      </c>
      <c r="Q107" s="825">
        <f ca="1">IF($E107=0,$C107*$D107/'PAINEL DE CONTROLE'!$D$6,IF(Q$4&gt;'PAINEL DE CONTROLE'!$D$6,0,IF(Q$4=$E107,$C107*$D107,0))+IF(AND(Q$4&lt;='PAINEL DE CONTROLE'!$D$6,Q$4&gt;$F107),OFFSET(Q107,0,-$F107),0))</f>
        <v>0</v>
      </c>
      <c r="R107" s="825">
        <f ca="1">IF($E107=0,$C107*$D107/'PAINEL DE CONTROLE'!$D$6,IF(R$4&gt;'PAINEL DE CONTROLE'!$D$6,0,IF(R$4=$E107,$C107*$D107,0))+IF(AND(R$4&lt;='PAINEL DE CONTROLE'!$D$6,R$4&gt;$F107),OFFSET(R107,0,-$F107),0))</f>
        <v>0</v>
      </c>
      <c r="S107" s="825">
        <f ca="1">IF($E107=0,$C107*$D107/'PAINEL DE CONTROLE'!$D$6,IF(S$4&gt;'PAINEL DE CONTROLE'!$D$6,0,IF(S$4=$E107,$C107*$D107,0))+IF(AND(S$4&lt;='PAINEL DE CONTROLE'!$D$6,S$4&gt;$F107),OFFSET(S107,0,-$F107),0))</f>
        <v>500000</v>
      </c>
      <c r="T107" s="825">
        <f ca="1">IF($E107=0,$C107*$D107/'PAINEL DE CONTROLE'!$D$6,IF(T$4&gt;'PAINEL DE CONTROLE'!$D$6,0,IF(T$4=$E107,$C107*$D107,0))+IF(AND(T$4&lt;='PAINEL DE CONTROLE'!$D$6,T$4&gt;$F107),OFFSET(T107,0,-$F107),0))</f>
        <v>0</v>
      </c>
      <c r="U107" s="825">
        <f ca="1">IF($E107=0,$C107*$D107/'PAINEL DE CONTROLE'!$D$6,IF(U$4&gt;'PAINEL DE CONTROLE'!$D$6,0,IF(U$4=$E107,$C107*$D107,0))+IF(AND(U$4&lt;='PAINEL DE CONTROLE'!$D$6,U$4&gt;$F107),OFFSET(U107,0,-$F107),0))</f>
        <v>0</v>
      </c>
      <c r="V107" s="825">
        <f ca="1">IF($E107=0,$C107*$D107/'PAINEL DE CONTROLE'!$D$6,IF(V$4&gt;'PAINEL DE CONTROLE'!$D$6,0,IF(V$4=$E107,$C107*$D107,0))+IF(AND(V$4&lt;='PAINEL DE CONTROLE'!$D$6,V$4&gt;$F107),OFFSET(V107,0,-$F107),0))</f>
        <v>0</v>
      </c>
      <c r="W107" s="825">
        <f ca="1">IF($E107=0,$C107*$D107/'PAINEL DE CONTROLE'!$D$6,IF(W$4&gt;'PAINEL DE CONTROLE'!$D$6,0,IF(W$4=$E107,$C107*$D107,0))+IF(AND(W$4&lt;='PAINEL DE CONTROLE'!$D$6,W$4&gt;$F107),OFFSET(W107,0,-$F107),0))</f>
        <v>0</v>
      </c>
      <c r="X107" s="825">
        <f ca="1">IF($E107=0,$C107*$D107/'PAINEL DE CONTROLE'!$D$6,IF(X$4&gt;'PAINEL DE CONTROLE'!$D$6,0,IF(X$4=$E107,$C107*$D107,0))+IF(AND(X$4&lt;='PAINEL DE CONTROLE'!$D$6,X$4&gt;$F107),OFFSET(X107,0,-$F107),0))</f>
        <v>0</v>
      </c>
      <c r="Y107" s="825">
        <f ca="1">IF($E107=0,$C107*$D107/'PAINEL DE CONTROLE'!$D$6,IF(Y$4&gt;'PAINEL DE CONTROLE'!$D$6,0,IF(Y$4=$E107,$C107*$D107,0))+IF(AND(Y$4&lt;='PAINEL DE CONTROLE'!$D$6,Y$4&gt;$F107),OFFSET(Y107,0,-$F107),0))</f>
        <v>0</v>
      </c>
      <c r="Z107" s="825">
        <f ca="1">IF($E107=0,$C107*$D107/'PAINEL DE CONTROLE'!$D$6,IF(Z$4&gt;'PAINEL DE CONTROLE'!$D$6,0,IF(Z$4=$E107,$C107*$D107,0))+IF(AND(Z$4&lt;='PAINEL DE CONTROLE'!$D$6,Z$4&gt;$F107),OFFSET(Z107,0,-$F107),0))</f>
        <v>0</v>
      </c>
      <c r="AA107" s="825">
        <f ca="1">IF($E107=0,$C107*$D107/'PAINEL DE CONTROLE'!$D$6,IF(AA$4&gt;'PAINEL DE CONTROLE'!$D$6,0,IF(AA$4=$E107,$C107*$D107,0))+IF(AND(AA$4&lt;='PAINEL DE CONTROLE'!$D$6,AA$4&gt;$F107),OFFSET(AA107,0,-$F107),0))</f>
        <v>0</v>
      </c>
      <c r="AB107" s="825">
        <f ca="1">IF($E107=0,$C107*$D107/'PAINEL DE CONTROLE'!$D$6,IF(AB$4&gt;'PAINEL DE CONTROLE'!$D$6,0,IF(AB$4=$E107,$C107*$D107,0))+IF(AND(AB$4&lt;='PAINEL DE CONTROLE'!$D$6,AB$4&gt;$F107),OFFSET(AB107,0,-$F107),0))</f>
        <v>0</v>
      </c>
      <c r="AC107" s="825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25">
        <f ca="1">IF($E107=0,$C107*$D107/'PAINEL DE CONTROLE'!$D$6,IF(AD$4&gt;'PAINEL DE CONTROLE'!$D$6,0,IF(AD$4=$E107,$C107*$D107,0))+IF(AND(AD$4&lt;='PAINEL DE CONTROLE'!$D$6,AD$4&gt;$F107),OFFSET(AD107,0,-$F107),0))</f>
        <v>0</v>
      </c>
      <c r="AE107" s="825">
        <f ca="1">IF($E107=0,$C107*$D107/'PAINEL DE CONTROLE'!$D$6,IF(AE$4&gt;'PAINEL DE CONTROLE'!$D$6,0,IF(AE$4=$E107,$C107*$D107,0))+IF(AND(AE$4&lt;='PAINEL DE CONTROLE'!$D$6,AE$4&gt;$F107),OFFSET(AE107,0,-$F107),0))</f>
        <v>0</v>
      </c>
      <c r="AF107" s="825">
        <f ca="1">IF($E107=0,$C107*$D107/'PAINEL DE CONTROLE'!$D$6,IF(AF$4&gt;'PAINEL DE CONTROLE'!$D$6,0,IF(AF$4=$E107,$C107*$D107,0))+IF(AND(AF$4&lt;='PAINEL DE CONTROLE'!$D$6,AF$4&gt;$F107),OFFSET(AF107,0,-$F107),0))</f>
        <v>0</v>
      </c>
      <c r="AG107" s="825">
        <f ca="1">IF($E107=0,$C107*$D107/'PAINEL DE CONTROLE'!$D$6,IF(AG$4&gt;'PAINEL DE CONTROLE'!$D$6,0,IF(AG$4=$E107,$C107*$D107,0))+IF(AND(AG$4&lt;='PAINEL DE CONTROLE'!$D$6,AG$4&gt;$F107),OFFSET(AG107,0,-$F107),0))</f>
        <v>0</v>
      </c>
      <c r="AH107" s="825">
        <f ca="1">IF($E107=0,$C107*$D107/'PAINEL DE CONTROLE'!$D$6,IF(AH$4&gt;'PAINEL DE CONTROLE'!$D$6,0,IF(AH$4=$E107,$C107*$D107,0))+IF(AND(AH$4&lt;='PAINEL DE CONTROLE'!$D$6,AH$4&gt;$F107),OFFSET(AH107,0,-$F107),0))</f>
        <v>0</v>
      </c>
      <c r="AI107" s="825">
        <f ca="1">IF($E107=0,$C107*$D107/'PAINEL DE CONTROLE'!$D$6,IF(AI$4&gt;'PAINEL DE CONTROLE'!$D$6,0,IF(AI$4=$E107,$C107*$D107,0))+IF(AND(AI$4&lt;='PAINEL DE CONTROLE'!$D$6,AI$4&gt;$F107),OFFSET(AI107,0,-$F107),0))</f>
        <v>0</v>
      </c>
      <c r="AJ107" s="825">
        <f ca="1">IF($E107=0,$C107*$D107/'PAINEL DE CONTROLE'!$D$6,IF(AJ$4&gt;'PAINEL DE CONTROLE'!$D$6,0,IF(AJ$4=$E107,$C107*$D107,0))+IF(AND(AJ$4&lt;='PAINEL DE CONTROLE'!$D$6,AJ$4&gt;$F107),OFFSET(AJ107,0,-$F107),0))</f>
        <v>0</v>
      </c>
      <c r="AK107" s="825">
        <f ca="1">IF($E107=0,$C107*$D107/'PAINEL DE CONTROLE'!$D$6,IF(AK$4&gt;'PAINEL DE CONTROLE'!$D$6,0,IF(AK$4=$E107,$C107*$D107,0))+IF(AND(AK$4&lt;='PAINEL DE CONTROLE'!$D$6,AK$4&gt;$F107),OFFSET(AK107,0,-$F107),0))</f>
        <v>0</v>
      </c>
      <c r="AL107" s="825">
        <f ca="1">IF($E107=0,$C107*$D107/'PAINEL DE CONTROLE'!$D$6,IF(AL$4&gt;'PAINEL DE CONTROLE'!$D$6,0,IF(AL$4=$E107,$C107*$D107,0))+IF(AND(AL$4&lt;='PAINEL DE CONTROLE'!$D$6,AL$4&gt;$F107),OFFSET(AL107,0,-$F107),0))</f>
        <v>0</v>
      </c>
      <c r="AM107" s="825">
        <f ca="1">IF($E107=0,$C107*$D107/'PAINEL DE CONTROLE'!$D$6,IF(AM$4&gt;'PAINEL DE CONTROLE'!$D$6,0,IF(AM$4=$E107,$C107*$D107,0))+IF(AND(AM$4&lt;='PAINEL DE CONTROLE'!$D$6,AM$4&gt;$F107),OFFSET(AM107,0,-$F107),0))</f>
        <v>0</v>
      </c>
      <c r="AN107" s="825">
        <f ca="1">IF($E107=0,$C107*$D107/'PAINEL DE CONTROLE'!$D$6,IF(AN$4&gt;'PAINEL DE CONTROLE'!$D$6,0,IF(AN$4=$E107,$C107*$D107,0))+IF(AND(AN$4&lt;='PAINEL DE CONTROLE'!$D$6,AN$4&gt;$F107),OFFSET(AN107,0,-$F107),0))</f>
        <v>0</v>
      </c>
      <c r="AO107" s="825">
        <f ca="1">IF($E107=0,$C107*$D107/'PAINEL DE CONTROLE'!$D$6,IF(AO$4&gt;'PAINEL DE CONTROLE'!$D$6,0,IF(AO$4=$E107,$C107*$D107,0))+IF(AND(AO$4&lt;='PAINEL DE CONTROLE'!$D$6,AO$4&gt;$F107),OFFSET(AO107,0,-$F107),0))</f>
        <v>0</v>
      </c>
      <c r="AP107" s="825">
        <f ca="1">IF($E107=0,$C107*$D107/'PAINEL DE CONTROLE'!$D$6,IF(AP$4&gt;'PAINEL DE CONTROLE'!$D$6,0,IF(AP$4=$E107,$C107*$D107,0))+IF(AND(AP$4&lt;='PAINEL DE CONTROLE'!$D$6,AP$4&gt;$F107),OFFSET(AP107,0,-$F107),0))</f>
        <v>0</v>
      </c>
      <c r="AQ107" s="825">
        <f ca="1">IF($E107=0,$C107*$D107/'PAINEL DE CONTROLE'!$D$6,IF(AQ$4&gt;'PAINEL DE CONTROLE'!$D$6,0,IF(AQ$4=$E107,$C107*$D107,0))+IF(AND(AQ$4&lt;='PAINEL DE CONTROLE'!$D$6,AQ$4&gt;$F107),OFFSET(AQ107,0,-$F107),0))</f>
        <v>0</v>
      </c>
      <c r="AR107" s="825">
        <f ca="1">IF($E107=0,$C107*$D107/'PAINEL DE CONTROLE'!$D$6,IF(AR$4&gt;'PAINEL DE CONTROLE'!$D$6,0,IF(AR$4=$E107,$C107*$D107,0))+IF(AND(AR$4&lt;='PAINEL DE CONTROLE'!$D$6,AR$4&gt;$F107),OFFSET(AR107,0,-$F107),0))</f>
        <v>0</v>
      </c>
      <c r="AS107" s="825">
        <f ca="1">IF($E107=0,$C107*$D107/'PAINEL DE CONTROLE'!$D$6,IF(AS$4&gt;'PAINEL DE CONTROLE'!$D$6,0,IF(AS$4=$E107,$C107*$D107,0))+IF(AND(AS$4&lt;='PAINEL DE CONTROLE'!$D$6,AS$4&gt;$F107),OFFSET(AS107,0,-$F107),0))</f>
        <v>0</v>
      </c>
      <c r="AT107" s="825">
        <f ca="1">IF($E107=0,$C107*$D107/'PAINEL DE CONTROLE'!$D$6,IF(AT$4&gt;'PAINEL DE CONTROLE'!$D$6,0,IF(AT$4=$E107,$C107*$D107,0))+IF(AND(AT$4&lt;='PAINEL DE CONTROLE'!$D$6,AT$4&gt;$F107),OFFSET(AT107,0,-$F107),0))</f>
        <v>0</v>
      </c>
      <c r="AU107" s="825">
        <f ca="1">IF($E107=0,$C107*$D107/'PAINEL DE CONTROLE'!$D$6,IF(AU$4&gt;'PAINEL DE CONTROLE'!$D$6,0,IF(AU$4=$E107,$C107*$D107,0))+IF(AND(AU$4&lt;='PAINEL DE CONTROLE'!$D$6,AU$4&gt;$F107),OFFSET(AU107,0,-$F107),0))</f>
        <v>0</v>
      </c>
      <c r="AV107" s="807"/>
    </row>
    <row r="108" spans="1:48" s="808" customFormat="1" x14ac:dyDescent="0.3">
      <c r="A108" s="812"/>
      <c r="B108" s="834"/>
      <c r="C108" s="807"/>
      <c r="D108" s="807"/>
      <c r="E108" s="807"/>
      <c r="F108" s="807"/>
      <c r="G108" s="807"/>
      <c r="H108" s="807"/>
      <c r="I108" s="807"/>
      <c r="J108" s="807"/>
      <c r="K108" s="807"/>
      <c r="L108" s="807"/>
      <c r="M108" s="807"/>
      <c r="N108" s="807"/>
      <c r="O108" s="807"/>
      <c r="P108" s="807"/>
      <c r="Q108" s="807"/>
      <c r="R108" s="807"/>
      <c r="S108" s="807"/>
      <c r="T108" s="807"/>
      <c r="U108" s="807"/>
      <c r="V108" s="807"/>
      <c r="W108" s="807"/>
      <c r="X108" s="807"/>
      <c r="Y108" s="807"/>
      <c r="Z108" s="807"/>
      <c r="AA108" s="807"/>
      <c r="AB108" s="807"/>
      <c r="AC108" s="807"/>
      <c r="AD108" s="807"/>
      <c r="AE108" s="807"/>
      <c r="AF108" s="807"/>
      <c r="AG108" s="807"/>
      <c r="AH108" s="807"/>
      <c r="AI108" s="807"/>
      <c r="AJ108" s="807"/>
      <c r="AK108" s="807"/>
      <c r="AL108" s="807"/>
      <c r="AM108" s="807"/>
      <c r="AN108" s="807"/>
      <c r="AO108" s="807"/>
      <c r="AP108" s="807"/>
      <c r="AQ108" s="807"/>
      <c r="AR108" s="807"/>
      <c r="AS108" s="807"/>
      <c r="AT108" s="807"/>
      <c r="AU108" s="807"/>
      <c r="AV108" s="807"/>
    </row>
    <row r="109" spans="1:48" s="808" customFormat="1" x14ac:dyDescent="0.3">
      <c r="A109" s="812"/>
      <c r="B109" s="830" t="s">
        <v>281</v>
      </c>
      <c r="C109" s="823" t="s">
        <v>995</v>
      </c>
      <c r="D109" s="808" t="s">
        <v>996</v>
      </c>
      <c r="E109" s="807"/>
      <c r="F109" s="807"/>
      <c r="G109" s="807"/>
      <c r="H109" s="807"/>
      <c r="I109" s="807"/>
      <c r="J109" s="807"/>
      <c r="K109" s="807"/>
      <c r="L109" s="807"/>
      <c r="M109" s="807"/>
      <c r="N109" s="807"/>
      <c r="O109" s="807"/>
      <c r="P109" s="807"/>
      <c r="Q109" s="807"/>
      <c r="R109" s="807"/>
      <c r="S109" s="807"/>
      <c r="T109" s="807"/>
      <c r="U109" s="807"/>
      <c r="V109" s="807"/>
      <c r="W109" s="807"/>
      <c r="X109" s="807"/>
      <c r="Y109" s="807"/>
      <c r="Z109" s="807"/>
      <c r="AA109" s="807"/>
      <c r="AB109" s="807"/>
      <c r="AC109" s="807"/>
      <c r="AD109" s="807"/>
      <c r="AE109" s="807"/>
      <c r="AF109" s="807"/>
      <c r="AG109" s="807"/>
      <c r="AH109" s="807"/>
      <c r="AI109" s="807"/>
      <c r="AJ109" s="807"/>
      <c r="AK109" s="807"/>
      <c r="AL109" s="807"/>
      <c r="AM109" s="807"/>
      <c r="AN109" s="807"/>
      <c r="AO109" s="807"/>
      <c r="AP109" s="807"/>
      <c r="AQ109" s="807"/>
      <c r="AR109" s="807"/>
      <c r="AS109" s="807"/>
      <c r="AT109" s="807"/>
      <c r="AU109" s="807"/>
      <c r="AV109" s="807"/>
    </row>
    <row r="110" spans="1:48" s="808" customFormat="1" x14ac:dyDescent="0.3">
      <c r="A110" s="812"/>
      <c r="B110" s="834"/>
      <c r="C110" s="807"/>
      <c r="E110" s="807"/>
      <c r="F110" s="807"/>
      <c r="G110" s="807"/>
      <c r="H110" s="807"/>
      <c r="I110" s="807"/>
      <c r="J110" s="807"/>
      <c r="K110" s="807"/>
      <c r="L110" s="807"/>
      <c r="M110" s="807"/>
      <c r="N110" s="807"/>
      <c r="O110" s="807"/>
      <c r="P110" s="807"/>
      <c r="Q110" s="807"/>
      <c r="R110" s="807"/>
      <c r="S110" s="807"/>
      <c r="T110" s="807"/>
      <c r="U110" s="807"/>
      <c r="V110" s="807"/>
      <c r="W110" s="807"/>
      <c r="X110" s="807"/>
      <c r="Y110" s="807"/>
      <c r="Z110" s="807"/>
      <c r="AA110" s="807"/>
      <c r="AB110" s="807"/>
      <c r="AC110" s="807"/>
      <c r="AD110" s="807"/>
      <c r="AE110" s="807"/>
      <c r="AF110" s="807"/>
      <c r="AG110" s="807"/>
      <c r="AH110" s="807"/>
      <c r="AI110" s="807"/>
      <c r="AJ110" s="807"/>
      <c r="AK110" s="807"/>
      <c r="AL110" s="807"/>
      <c r="AM110" s="807"/>
      <c r="AN110" s="807"/>
      <c r="AO110" s="807"/>
      <c r="AP110" s="807"/>
      <c r="AQ110" s="807"/>
      <c r="AR110" s="807"/>
      <c r="AS110" s="807"/>
      <c r="AT110" s="807"/>
      <c r="AU110" s="807"/>
      <c r="AV110" s="807"/>
    </row>
    <row r="111" spans="1:48" s="808" customFormat="1" x14ac:dyDescent="0.3">
      <c r="A111" s="812"/>
      <c r="B111" t="s">
        <v>326</v>
      </c>
      <c r="C111" s="831">
        <f>'PAINEL DE CONTROLE'!$J$185</f>
        <v>0.2</v>
      </c>
      <c r="D111" s="831">
        <f>SUM('PAINEL DE CONTROLE'!$F$76:$F$78)</f>
        <v>0.33999999999999997</v>
      </c>
      <c r="E111" s="807"/>
      <c r="F111" s="807"/>
      <c r="G111" s="832">
        <f>IF(G$4&gt;'PAINEL DE CONTROLE'!$D$6,0,IF(G$4&gt;$F101,G101*$C111,0))*(1-$D111)</f>
        <v>0</v>
      </c>
      <c r="H111" s="832">
        <f>IF(H$4&gt;'PAINEL DE CONTROLE'!$D$6,0,IF(H$4&gt;$F101,H101*$C111,0))*(1-$D111)</f>
        <v>0</v>
      </c>
      <c r="I111" s="832">
        <f>IF(I$4&gt;'PAINEL DE CONTROLE'!$D$6,0,IF(I$4&gt;$F101,I101*$C111,0))*(1-$D111)</f>
        <v>0</v>
      </c>
      <c r="J111" s="832">
        <f>IF(J$4&gt;'PAINEL DE CONTROLE'!$D$6,0,IF(J$4&gt;$F101,J101*$C111,0))*(1-$D111)</f>
        <v>0</v>
      </c>
      <c r="K111" s="832">
        <f>IF(K$4&gt;'PAINEL DE CONTROLE'!$D$6,0,IF(K$4&gt;$F101,K101*$C111,0))*(1-$D111)</f>
        <v>0</v>
      </c>
      <c r="L111" s="832">
        <f>IF(L$4&gt;'PAINEL DE CONTROLE'!$D$6,0,IF(L$4&gt;$F101,L101*$C111,0))*(1-$D111)</f>
        <v>0</v>
      </c>
      <c r="M111" s="832">
        <f>IF(M$4&gt;'PAINEL DE CONTROLE'!$D$6,0,IF(M$4&gt;$F101,M101*$C111,0))*(1-$D111)</f>
        <v>0</v>
      </c>
      <c r="N111" s="832">
        <f>IF(N$4&gt;'PAINEL DE CONTROLE'!$D$6,0,IF(N$4&gt;$F101,N101*$C111,0))*(1-$D111)</f>
        <v>0</v>
      </c>
      <c r="O111" s="832">
        <f>IF(O$4&gt;'PAINEL DE CONTROLE'!$D$6,0,IF(O$4&gt;$F101,O101*$C111,0))*(1-$D111)</f>
        <v>0</v>
      </c>
      <c r="P111" s="832">
        <f>IF(P$4&gt;'PAINEL DE CONTROLE'!$D$6,0,IF(P$4&gt;$F101,P101*$C111,0))*(1-$D111)</f>
        <v>0</v>
      </c>
      <c r="Q111" s="832">
        <f>IF(Q$4&gt;'PAINEL DE CONTROLE'!$D$6,0,IF(Q$4&gt;$F101,Q101*$C111,0))*(1-$D111)</f>
        <v>0</v>
      </c>
      <c r="R111" s="832">
        <f ca="1">IF(R$4&gt;'PAINEL DE CONTROLE'!$D$6,0,IF(R$4&gt;$F101,R101*$C111,0))*(1-$D111)</f>
        <v>165000</v>
      </c>
      <c r="S111" s="832">
        <f ca="1">IF(S$4&gt;'PAINEL DE CONTROLE'!$D$6,0,IF(S$4&gt;$F101,S101*$C111,0))*(1-$D111)</f>
        <v>0</v>
      </c>
      <c r="T111" s="832">
        <f ca="1">IF(T$4&gt;'PAINEL DE CONTROLE'!$D$6,0,IF(T$4&gt;$F101,T101*$C111,0))*(1-$D111)</f>
        <v>0</v>
      </c>
      <c r="U111" s="832">
        <f ca="1">IF(U$4&gt;'PAINEL DE CONTROLE'!$D$6,0,IF(U$4&gt;$F101,U101*$C111,0))*(1-$D111)</f>
        <v>0</v>
      </c>
      <c r="V111" s="832">
        <f ca="1">IF(V$4&gt;'PAINEL DE CONTROLE'!$D$6,0,IF(V$4&gt;$F101,V101*$C111,0))*(1-$D111)</f>
        <v>0</v>
      </c>
      <c r="W111" s="832">
        <f ca="1">IF(W$4&gt;'PAINEL DE CONTROLE'!$D$6,0,IF(W$4&gt;$F101,W101*$C111,0))*(1-$D111)</f>
        <v>0</v>
      </c>
      <c r="X111" s="832">
        <f ca="1">IF(X$4&gt;'PAINEL DE CONTROLE'!$D$6,0,IF(X$4&gt;$F101,X101*$C111,0))*(1-$D111)</f>
        <v>0</v>
      </c>
      <c r="Y111" s="832">
        <f ca="1">IF(Y$4&gt;'PAINEL DE CONTROLE'!$D$6,0,IF(Y$4&gt;$F101,Y101*$C111,0))*(1-$D111)</f>
        <v>0</v>
      </c>
      <c r="Z111" s="832">
        <f ca="1">IF(Z$4&gt;'PAINEL DE CONTROLE'!$D$6,0,IF(Z$4&gt;$F101,Z101*$C111,0))*(1-$D111)</f>
        <v>0</v>
      </c>
      <c r="AA111" s="832">
        <f ca="1">IF(AA$4&gt;'PAINEL DE CONTROLE'!$D$6,0,IF(AA$4&gt;$F101,AA101*$C111,0))*(1-$D111)</f>
        <v>0</v>
      </c>
      <c r="AB111" s="832">
        <f ca="1">IF(AB$4&gt;'PAINEL DE CONTROLE'!$D$6,0,IF(AB$4&gt;$F101,AB101*$C111,0))*(1-$D111)</f>
        <v>165000</v>
      </c>
      <c r="AC111" s="832">
        <f ca="1">IF(AC$4&gt;'PAINEL DE CONTROLE'!$D$6,0,IF(AC$4&gt;$F101,AC101*$C111,0))*(1-$D111)</f>
        <v>0</v>
      </c>
      <c r="AD111" s="832">
        <f ca="1">IF(AD$4&gt;'PAINEL DE CONTROLE'!$D$6,0,IF(AD$4&gt;$F101,AD101*$C111,0))*(1-$D111)</f>
        <v>0</v>
      </c>
      <c r="AE111" s="832">
        <f ca="1">IF(AE$4&gt;'PAINEL DE CONTROLE'!$D$6,0,IF(AE$4&gt;$F101,AE101*$C111,0))*(1-$D111)</f>
        <v>0</v>
      </c>
      <c r="AF111" s="832">
        <f ca="1">IF(AF$4&gt;'PAINEL DE CONTROLE'!$D$6,0,IF(AF$4&gt;$F101,AF101*$C111,0))*(1-$D111)</f>
        <v>0</v>
      </c>
      <c r="AG111" s="832">
        <f ca="1">IF(AG$4&gt;'PAINEL DE CONTROLE'!$D$6,0,IF(AG$4&gt;$F101,AG101*$C111,0))*(1-$D111)</f>
        <v>0</v>
      </c>
      <c r="AH111" s="832">
        <f ca="1">IF(AH$4&gt;'PAINEL DE CONTROLE'!$D$6,0,IF(AH$4&gt;$F101,AH101*$C111,0))*(1-$D111)</f>
        <v>0</v>
      </c>
      <c r="AI111" s="832">
        <f ca="1">IF(AI$4&gt;'PAINEL DE CONTROLE'!$D$6,0,IF(AI$4&gt;$F101,AI101*$C111,0))*(1-$D111)</f>
        <v>0</v>
      </c>
      <c r="AJ111" s="832">
        <f ca="1">IF(AJ$4&gt;'PAINEL DE CONTROLE'!$D$6,0,IF(AJ$4&gt;$F101,AJ101*$C111,0))*(1-$D111)</f>
        <v>0</v>
      </c>
      <c r="AK111" s="832">
        <f ca="1">IF(AK$4&gt;'PAINEL DE CONTROLE'!$D$6,0,IF(AK$4&gt;$F101,AK101*$C111,0))*(1-$D111)</f>
        <v>0</v>
      </c>
      <c r="AL111" s="832">
        <f ca="1">IF(AL$4&gt;'PAINEL DE CONTROLE'!$D$6,0,IF(AL$4&gt;$F101,AL101*$C111,0))*(1-$D111)</f>
        <v>165000</v>
      </c>
      <c r="AM111" s="832">
        <f>IF(AM$4&gt;'PAINEL DE CONTROLE'!$D$6,0,IF(AM$4&gt;$F101,AM101*$C111,0))*(1-$D111)</f>
        <v>0</v>
      </c>
      <c r="AN111" s="832">
        <f>IF(AN$4&gt;'PAINEL DE CONTROLE'!$D$6,0,IF(AN$4&gt;$F101,AN101*$C111,0))*(1-$D111)</f>
        <v>0</v>
      </c>
      <c r="AO111" s="832">
        <f>IF(AO$4&gt;'PAINEL DE CONTROLE'!$D$6,0,IF(AO$4&gt;$F101,AO101*$C111,0))*(1-$D111)</f>
        <v>0</v>
      </c>
      <c r="AP111" s="832">
        <f>IF(AP$4&gt;'PAINEL DE CONTROLE'!$D$6,0,IF(AP$4&gt;$F101,AP101*$C111,0))*(1-$D111)</f>
        <v>0</v>
      </c>
      <c r="AQ111" s="832">
        <f>IF(AQ$4&gt;'PAINEL DE CONTROLE'!$D$6,0,IF(AQ$4&gt;$F101,AQ101*$C111,0))*(1-$D111)</f>
        <v>0</v>
      </c>
      <c r="AR111" s="832">
        <f>IF(AR$4&gt;'PAINEL DE CONTROLE'!$D$6,0,IF(AR$4&gt;$F101,AR101*$C111,0))*(1-$D111)</f>
        <v>0</v>
      </c>
      <c r="AS111" s="832">
        <f>IF(AS$4&gt;'PAINEL DE CONTROLE'!$D$6,0,IF(AS$4&gt;$F101,AS101*$C111,0))*(1-$D111)</f>
        <v>0</v>
      </c>
      <c r="AT111" s="832">
        <f>IF(AT$4&gt;'PAINEL DE CONTROLE'!$D$6,0,IF(AT$4&gt;$F101,AT101*$C111,0))*(1-$D111)</f>
        <v>0</v>
      </c>
      <c r="AU111" s="832">
        <f>IF(AU$4&gt;'PAINEL DE CONTROLE'!$D$6,0,IF(AU$4&gt;$F101,AU101*$C111,0))*(1-$D111)</f>
        <v>0</v>
      </c>
      <c r="AV111" s="807"/>
    </row>
    <row r="112" spans="1:48" s="808" customFormat="1" x14ac:dyDescent="0.3">
      <c r="A112" s="812"/>
      <c r="B112" t="s">
        <v>328</v>
      </c>
      <c r="C112" s="831">
        <f>'PAINEL DE CONTROLE'!$J$185</f>
        <v>0.2</v>
      </c>
      <c r="D112" s="831">
        <f>SUM('PAINEL DE CONTROLE'!$F$76:$F$78)</f>
        <v>0.33999999999999997</v>
      </c>
      <c r="E112" s="807"/>
      <c r="F112" s="807"/>
      <c r="G112" s="832">
        <f>IF(G$4&gt;'PAINEL DE CONTROLE'!$D$6,0,IF(G$4&gt;$F102,G102*$C112,0))*(1-$D112)</f>
        <v>0</v>
      </c>
      <c r="H112" s="832">
        <f>IF(H$4&gt;'PAINEL DE CONTROLE'!$D$6,0,IF(H$4&gt;$F102,H102*$C112,0))*(1-$D112)</f>
        <v>0</v>
      </c>
      <c r="I112" s="832">
        <f>IF(I$4&gt;'PAINEL DE CONTROLE'!$D$6,0,IF(I$4&gt;$F102,I102*$C112,0))*(1-$D112)</f>
        <v>0</v>
      </c>
      <c r="J112" s="832">
        <f>IF(J$4&gt;'PAINEL DE CONTROLE'!$D$6,0,IF(J$4&gt;$F102,J102*$C112,0))*(1-$D112)</f>
        <v>0</v>
      </c>
      <c r="K112" s="832">
        <f>IF(K$4&gt;'PAINEL DE CONTROLE'!$D$6,0,IF(K$4&gt;$F102,K102*$C112,0))*(1-$D112)</f>
        <v>0</v>
      </c>
      <c r="L112" s="832">
        <f>IF(L$4&gt;'PAINEL DE CONTROLE'!$D$6,0,IF(L$4&gt;$F102,L102*$C112,0))*(1-$D112)</f>
        <v>0</v>
      </c>
      <c r="M112" s="832">
        <f>IF(M$4&gt;'PAINEL DE CONTROLE'!$D$6,0,IF(M$4&gt;$F102,M102*$C112,0))*(1-$D112)</f>
        <v>0</v>
      </c>
      <c r="N112" s="832">
        <f>IF(N$4&gt;'PAINEL DE CONTROLE'!$D$6,0,IF(N$4&gt;$F102,N102*$C112,0))*(1-$D112)</f>
        <v>0</v>
      </c>
      <c r="O112" s="832">
        <f>IF(O$4&gt;'PAINEL DE CONTROLE'!$D$6,0,IF(O$4&gt;$F102,O102*$C112,0))*(1-$D112)</f>
        <v>0</v>
      </c>
      <c r="P112" s="832">
        <f>IF(P$4&gt;'PAINEL DE CONTROLE'!$D$6,0,IF(P$4&gt;$F102,P102*$C112,0))*(1-$D112)</f>
        <v>0</v>
      </c>
      <c r="Q112" s="832">
        <f>IF(Q$4&gt;'PAINEL DE CONTROLE'!$D$6,0,IF(Q$4&gt;$F102,Q102*$C112,0))*(1-$D112)</f>
        <v>0</v>
      </c>
      <c r="R112" s="832">
        <f ca="1">IF(R$4&gt;'PAINEL DE CONTROLE'!$D$6,0,IF(R$4&gt;$F102,R102*$C112,0))*(1-$D112)</f>
        <v>132000</v>
      </c>
      <c r="S112" s="832">
        <f ca="1">IF(S$4&gt;'PAINEL DE CONTROLE'!$D$6,0,IF(S$4&gt;$F102,S102*$C112,0))*(1-$D112)</f>
        <v>0</v>
      </c>
      <c r="T112" s="832">
        <f ca="1">IF(T$4&gt;'PAINEL DE CONTROLE'!$D$6,0,IF(T$4&gt;$F102,T102*$C112,0))*(1-$D112)</f>
        <v>0</v>
      </c>
      <c r="U112" s="832">
        <f ca="1">IF(U$4&gt;'PAINEL DE CONTROLE'!$D$6,0,IF(U$4&gt;$F102,U102*$C112,0))*(1-$D112)</f>
        <v>0</v>
      </c>
      <c r="V112" s="832">
        <f ca="1">IF(V$4&gt;'PAINEL DE CONTROLE'!$D$6,0,IF(V$4&gt;$F102,V102*$C112,0))*(1-$D112)</f>
        <v>0</v>
      </c>
      <c r="W112" s="832">
        <f ca="1">IF(W$4&gt;'PAINEL DE CONTROLE'!$D$6,0,IF(W$4&gt;$F102,W102*$C112,0))*(1-$D112)</f>
        <v>0</v>
      </c>
      <c r="X112" s="832">
        <f ca="1">IF(X$4&gt;'PAINEL DE CONTROLE'!$D$6,0,IF(X$4&gt;$F102,X102*$C112,0))*(1-$D112)</f>
        <v>0</v>
      </c>
      <c r="Y112" s="832">
        <f ca="1">IF(Y$4&gt;'PAINEL DE CONTROLE'!$D$6,0,IF(Y$4&gt;$F102,Y102*$C112,0))*(1-$D112)</f>
        <v>0</v>
      </c>
      <c r="Z112" s="832">
        <f ca="1">IF(Z$4&gt;'PAINEL DE CONTROLE'!$D$6,0,IF(Z$4&gt;$F102,Z102*$C112,0))*(1-$D112)</f>
        <v>0</v>
      </c>
      <c r="AA112" s="832">
        <f ca="1">IF(AA$4&gt;'PAINEL DE CONTROLE'!$D$6,0,IF(AA$4&gt;$F102,AA102*$C112,0))*(1-$D112)</f>
        <v>0</v>
      </c>
      <c r="AB112" s="832">
        <f ca="1">IF(AB$4&gt;'PAINEL DE CONTROLE'!$D$6,0,IF(AB$4&gt;$F102,AB102*$C112,0))*(1-$D112)</f>
        <v>132000</v>
      </c>
      <c r="AC112" s="832">
        <f ca="1">IF(AC$4&gt;'PAINEL DE CONTROLE'!$D$6,0,IF(AC$4&gt;$F102,AC102*$C112,0))*(1-$D112)</f>
        <v>0</v>
      </c>
      <c r="AD112" s="832">
        <f ca="1">IF(AD$4&gt;'PAINEL DE CONTROLE'!$D$6,0,IF(AD$4&gt;$F102,AD102*$C112,0))*(1-$D112)</f>
        <v>0</v>
      </c>
      <c r="AE112" s="832">
        <f ca="1">IF(AE$4&gt;'PAINEL DE CONTROLE'!$D$6,0,IF(AE$4&gt;$F102,AE102*$C112,0))*(1-$D112)</f>
        <v>0</v>
      </c>
      <c r="AF112" s="832">
        <f ca="1">IF(AF$4&gt;'PAINEL DE CONTROLE'!$D$6,0,IF(AF$4&gt;$F102,AF102*$C112,0))*(1-$D112)</f>
        <v>0</v>
      </c>
      <c r="AG112" s="832">
        <f ca="1">IF(AG$4&gt;'PAINEL DE CONTROLE'!$D$6,0,IF(AG$4&gt;$F102,AG102*$C112,0))*(1-$D112)</f>
        <v>0</v>
      </c>
      <c r="AH112" s="832">
        <f ca="1">IF(AH$4&gt;'PAINEL DE CONTROLE'!$D$6,0,IF(AH$4&gt;$F102,AH102*$C112,0))*(1-$D112)</f>
        <v>0</v>
      </c>
      <c r="AI112" s="832">
        <f ca="1">IF(AI$4&gt;'PAINEL DE CONTROLE'!$D$6,0,IF(AI$4&gt;$F102,AI102*$C112,0))*(1-$D112)</f>
        <v>0</v>
      </c>
      <c r="AJ112" s="832">
        <f ca="1">IF(AJ$4&gt;'PAINEL DE CONTROLE'!$D$6,0,IF(AJ$4&gt;$F102,AJ102*$C112,0))*(1-$D112)</f>
        <v>0</v>
      </c>
      <c r="AK112" s="832">
        <f ca="1">IF(AK$4&gt;'PAINEL DE CONTROLE'!$D$6,0,IF(AK$4&gt;$F102,AK102*$C112,0))*(1-$D112)</f>
        <v>0</v>
      </c>
      <c r="AL112" s="832">
        <f ca="1">IF(AL$4&gt;'PAINEL DE CONTROLE'!$D$6,0,IF(AL$4&gt;$F102,AL102*$C112,0))*(1-$D112)</f>
        <v>132000</v>
      </c>
      <c r="AM112" s="832">
        <f>IF(AM$4&gt;'PAINEL DE CONTROLE'!$D$6,0,IF(AM$4&gt;$F102,AM102*$C112,0))*(1-$D112)</f>
        <v>0</v>
      </c>
      <c r="AN112" s="832">
        <f>IF(AN$4&gt;'PAINEL DE CONTROLE'!$D$6,0,IF(AN$4&gt;$F102,AN102*$C112,0))*(1-$D112)</f>
        <v>0</v>
      </c>
      <c r="AO112" s="832">
        <f>IF(AO$4&gt;'PAINEL DE CONTROLE'!$D$6,0,IF(AO$4&gt;$F102,AO102*$C112,0))*(1-$D112)</f>
        <v>0</v>
      </c>
      <c r="AP112" s="832">
        <f>IF(AP$4&gt;'PAINEL DE CONTROLE'!$D$6,0,IF(AP$4&gt;$F102,AP102*$C112,0))*(1-$D112)</f>
        <v>0</v>
      </c>
      <c r="AQ112" s="832">
        <f>IF(AQ$4&gt;'PAINEL DE CONTROLE'!$D$6,0,IF(AQ$4&gt;$F102,AQ102*$C112,0))*(1-$D112)</f>
        <v>0</v>
      </c>
      <c r="AR112" s="832">
        <f>IF(AR$4&gt;'PAINEL DE CONTROLE'!$D$6,0,IF(AR$4&gt;$F102,AR102*$C112,0))*(1-$D112)</f>
        <v>0</v>
      </c>
      <c r="AS112" s="832">
        <f>IF(AS$4&gt;'PAINEL DE CONTROLE'!$D$6,0,IF(AS$4&gt;$F102,AS102*$C112,0))*(1-$D112)</f>
        <v>0</v>
      </c>
      <c r="AT112" s="832">
        <f>IF(AT$4&gt;'PAINEL DE CONTROLE'!$D$6,0,IF(AT$4&gt;$F102,AT102*$C112,0))*(1-$D112)</f>
        <v>0</v>
      </c>
      <c r="AU112" s="832">
        <f>IF(AU$4&gt;'PAINEL DE CONTROLE'!$D$6,0,IF(AU$4&gt;$F102,AU102*$C112,0))*(1-$D112)</f>
        <v>0</v>
      </c>
      <c r="AV112" s="807"/>
    </row>
    <row r="113" spans="1:48" s="808" customFormat="1" x14ac:dyDescent="0.3">
      <c r="A113" s="812"/>
      <c r="B113" t="s">
        <v>459</v>
      </c>
      <c r="C113" s="831">
        <f>'PAINEL DE CONTROLE'!$J$185</f>
        <v>0.2</v>
      </c>
      <c r="D113" s="831">
        <f>SUM('PAINEL DE CONTROLE'!$F$76:$F$78)</f>
        <v>0.33999999999999997</v>
      </c>
      <c r="E113" s="807"/>
      <c r="F113" s="807"/>
      <c r="G113" s="832">
        <f>IF(G$4&gt;'PAINEL DE CONTROLE'!$D$6,0,IF(G$4&gt;$F103,G103*$C113,0))*(1-$D113)</f>
        <v>0</v>
      </c>
      <c r="H113" s="832">
        <f>IF(H$4&gt;'PAINEL DE CONTROLE'!$D$6,0,IF(H$4&gt;$F103,H103*$C113,0))*(1-$D113)</f>
        <v>0</v>
      </c>
      <c r="I113" s="832">
        <f>IF(I$4&gt;'PAINEL DE CONTROLE'!$D$6,0,IF(I$4&gt;$F103,I103*$C113,0))*(1-$D113)</f>
        <v>0</v>
      </c>
      <c r="J113" s="832">
        <f>IF(J$4&gt;'PAINEL DE CONTROLE'!$D$6,0,IF(J$4&gt;$F103,J103*$C113,0))*(1-$D113)</f>
        <v>0</v>
      </c>
      <c r="K113" s="832">
        <f>IF(K$4&gt;'PAINEL DE CONTROLE'!$D$6,0,IF(K$4&gt;$F103,K103*$C113,0))*(1-$D113)</f>
        <v>0</v>
      </c>
      <c r="L113" s="832">
        <f>IF(L$4&gt;'PAINEL DE CONTROLE'!$D$6,0,IF(L$4&gt;$F103,L103*$C113,0))*(1-$D113)</f>
        <v>0</v>
      </c>
      <c r="M113" s="832">
        <f>IF(M$4&gt;'PAINEL DE CONTROLE'!$D$6,0,IF(M$4&gt;$F103,M103*$C113,0))*(1-$D113)</f>
        <v>0</v>
      </c>
      <c r="N113" s="832">
        <f>IF(N$4&gt;'PAINEL DE CONTROLE'!$D$6,0,IF(N$4&gt;$F103,N103*$C113,0))*(1-$D113)</f>
        <v>0</v>
      </c>
      <c r="O113" s="832">
        <f>IF(O$4&gt;'PAINEL DE CONTROLE'!$D$6,0,IF(O$4&gt;$F103,O103*$C113,0))*(1-$D113)</f>
        <v>0</v>
      </c>
      <c r="P113" s="832">
        <f>IF(P$4&gt;'PAINEL DE CONTROLE'!$D$6,0,IF(P$4&gt;$F103,P103*$C113,0))*(1-$D113)</f>
        <v>0</v>
      </c>
      <c r="Q113" s="832">
        <f>IF(Q$4&gt;'PAINEL DE CONTROLE'!$D$6,0,IF(Q$4&gt;$F103,Q103*$C113,0))*(1-$D113)</f>
        <v>0</v>
      </c>
      <c r="R113" s="832">
        <f ca="1">IF(R$4&gt;'PAINEL DE CONTROLE'!$D$6,0,IF(R$4&gt;$F103,R103*$C113,0))*(1-$D113)</f>
        <v>0</v>
      </c>
      <c r="S113" s="832">
        <f ca="1">IF(S$4&gt;'PAINEL DE CONTROLE'!$D$6,0,IF(S$4&gt;$F103,S103*$C113,0))*(1-$D113)</f>
        <v>0</v>
      </c>
      <c r="T113" s="832">
        <f ca="1">IF(T$4&gt;'PAINEL DE CONTROLE'!$D$6,0,IF(T$4&gt;$F103,T103*$C113,0))*(1-$D113)</f>
        <v>0</v>
      </c>
      <c r="U113" s="832">
        <f ca="1">IF(U$4&gt;'PAINEL DE CONTROLE'!$D$6,0,IF(U$4&gt;$F103,U103*$C113,0))*(1-$D113)</f>
        <v>0</v>
      </c>
      <c r="V113" s="832">
        <f ca="1">IF(V$4&gt;'PAINEL DE CONTROLE'!$D$6,0,IF(V$4&gt;$F103,V103*$C113,0))*(1-$D113)</f>
        <v>0</v>
      </c>
      <c r="W113" s="832">
        <f ca="1">IF(W$4&gt;'PAINEL DE CONTROLE'!$D$6,0,IF(W$4&gt;$F103,W103*$C113,0))*(1-$D113)</f>
        <v>0</v>
      </c>
      <c r="X113" s="832">
        <f ca="1">IF(X$4&gt;'PAINEL DE CONTROLE'!$D$6,0,IF(X$4&gt;$F103,X103*$C113,0))*(1-$D113)</f>
        <v>0</v>
      </c>
      <c r="Y113" s="832">
        <f ca="1">IF(Y$4&gt;'PAINEL DE CONTROLE'!$D$6,0,IF(Y$4&gt;$F103,Y103*$C113,0))*(1-$D113)</f>
        <v>0</v>
      </c>
      <c r="Z113" s="832">
        <f ca="1">IF(Z$4&gt;'PAINEL DE CONTROLE'!$D$6,0,IF(Z$4&gt;$F103,Z103*$C113,0))*(1-$D113)</f>
        <v>0</v>
      </c>
      <c r="AA113" s="832">
        <f ca="1">IF(AA$4&gt;'PAINEL DE CONTROLE'!$D$6,0,IF(AA$4&gt;$F103,AA103*$C113,0))*(1-$D113)</f>
        <v>0</v>
      </c>
      <c r="AB113" s="832">
        <f ca="1">IF(AB$4&gt;'PAINEL DE CONTROLE'!$D$6,0,IF(AB$4&gt;$F103,AB103*$C113,0))*(1-$D113)</f>
        <v>0</v>
      </c>
      <c r="AC113" s="832">
        <f ca="1">IF(AC$4&gt;'PAINEL DE CONTROLE'!$D$6,0,IF(AC$4&gt;$F103,AC103*$C113,0))*(1-$D113)</f>
        <v>0</v>
      </c>
      <c r="AD113" s="832">
        <f ca="1">IF(AD$4&gt;'PAINEL DE CONTROLE'!$D$6,0,IF(AD$4&gt;$F103,AD103*$C113,0))*(1-$D113)</f>
        <v>0</v>
      </c>
      <c r="AE113" s="832">
        <f ca="1">IF(AE$4&gt;'PAINEL DE CONTROLE'!$D$6,0,IF(AE$4&gt;$F103,AE103*$C113,0))*(1-$D113)</f>
        <v>0</v>
      </c>
      <c r="AF113" s="832">
        <f ca="1">IF(AF$4&gt;'PAINEL DE CONTROLE'!$D$6,0,IF(AF$4&gt;$F103,AF103*$C113,0))*(1-$D113)</f>
        <v>0</v>
      </c>
      <c r="AG113" s="832">
        <f ca="1">IF(AG$4&gt;'PAINEL DE CONTROLE'!$D$6,0,IF(AG$4&gt;$F103,AG103*$C113,0))*(1-$D113)</f>
        <v>0</v>
      </c>
      <c r="AH113" s="832">
        <f ca="1">IF(AH$4&gt;'PAINEL DE CONTROLE'!$D$6,0,IF(AH$4&gt;$F103,AH103*$C113,0))*(1-$D113)</f>
        <v>0</v>
      </c>
      <c r="AI113" s="832">
        <f ca="1">IF(AI$4&gt;'PAINEL DE CONTROLE'!$D$6,0,IF(AI$4&gt;$F103,AI103*$C113,0))*(1-$D113)</f>
        <v>0</v>
      </c>
      <c r="AJ113" s="832">
        <f ca="1">IF(AJ$4&gt;'PAINEL DE CONTROLE'!$D$6,0,IF(AJ$4&gt;$F103,AJ103*$C113,0))*(1-$D113)</f>
        <v>0</v>
      </c>
      <c r="AK113" s="832">
        <f ca="1">IF(AK$4&gt;'PAINEL DE CONTROLE'!$D$6,0,IF(AK$4&gt;$F103,AK103*$C113,0))*(1-$D113)</f>
        <v>0</v>
      </c>
      <c r="AL113" s="832">
        <f ca="1">IF(AL$4&gt;'PAINEL DE CONTROLE'!$D$6,0,IF(AL$4&gt;$F103,AL103*$C113,0))*(1-$D113)</f>
        <v>0</v>
      </c>
      <c r="AM113" s="832">
        <f>IF(AM$4&gt;'PAINEL DE CONTROLE'!$D$6,0,IF(AM$4&gt;$F103,AM103*$C113,0))*(1-$D113)</f>
        <v>0</v>
      </c>
      <c r="AN113" s="832">
        <f>IF(AN$4&gt;'PAINEL DE CONTROLE'!$D$6,0,IF(AN$4&gt;$F103,AN103*$C113,0))*(1-$D113)</f>
        <v>0</v>
      </c>
      <c r="AO113" s="832">
        <f>IF(AO$4&gt;'PAINEL DE CONTROLE'!$D$6,0,IF(AO$4&gt;$F103,AO103*$C113,0))*(1-$D113)</f>
        <v>0</v>
      </c>
      <c r="AP113" s="832">
        <f>IF(AP$4&gt;'PAINEL DE CONTROLE'!$D$6,0,IF(AP$4&gt;$F103,AP103*$C113,0))*(1-$D113)</f>
        <v>0</v>
      </c>
      <c r="AQ113" s="832">
        <f>IF(AQ$4&gt;'PAINEL DE CONTROLE'!$D$6,0,IF(AQ$4&gt;$F103,AQ103*$C113,0))*(1-$D113)</f>
        <v>0</v>
      </c>
      <c r="AR113" s="832">
        <f>IF(AR$4&gt;'PAINEL DE CONTROLE'!$D$6,0,IF(AR$4&gt;$F103,AR103*$C113,0))*(1-$D113)</f>
        <v>0</v>
      </c>
      <c r="AS113" s="832">
        <f>IF(AS$4&gt;'PAINEL DE CONTROLE'!$D$6,0,IF(AS$4&gt;$F103,AS103*$C113,0))*(1-$D113)</f>
        <v>0</v>
      </c>
      <c r="AT113" s="832">
        <f>IF(AT$4&gt;'PAINEL DE CONTROLE'!$D$6,0,IF(AT$4&gt;$F103,AT103*$C113,0))*(1-$D113)</f>
        <v>0</v>
      </c>
      <c r="AU113" s="832">
        <f>IF(AU$4&gt;'PAINEL DE CONTROLE'!$D$6,0,IF(AU$4&gt;$F103,AU103*$C113,0))*(1-$D113)</f>
        <v>0</v>
      </c>
      <c r="AV113" s="807"/>
    </row>
    <row r="114" spans="1:48" s="808" customFormat="1" x14ac:dyDescent="0.3">
      <c r="A114" s="812"/>
      <c r="B114" t="s">
        <v>458</v>
      </c>
      <c r="C114" s="831">
        <f>'PAINEL DE CONTROLE'!$J$185</f>
        <v>0.2</v>
      </c>
      <c r="D114" s="831">
        <f>SUM('PAINEL DE CONTROLE'!$F$76:$F$78)</f>
        <v>0.33999999999999997</v>
      </c>
      <c r="E114" s="807"/>
      <c r="F114" s="807"/>
      <c r="G114" s="832">
        <f>IF(G$4&gt;'PAINEL DE CONTROLE'!$D$6,0,IF(G$4&gt;$F104,G104*$C114,0))*(1-$D114)</f>
        <v>0</v>
      </c>
      <c r="H114" s="832">
        <f>IF(H$4&gt;'PAINEL DE CONTROLE'!$D$6,0,IF(H$4&gt;$F104,H104*$C114,0))*(1-$D114)</f>
        <v>0</v>
      </c>
      <c r="I114" s="832">
        <f>IF(I$4&gt;'PAINEL DE CONTROLE'!$D$6,0,IF(I$4&gt;$F104,I104*$C114,0))*(1-$D114)</f>
        <v>0</v>
      </c>
      <c r="J114" s="832">
        <f>IF(J$4&gt;'PAINEL DE CONTROLE'!$D$6,0,IF(J$4&gt;$F104,J104*$C114,0))*(1-$D114)</f>
        <v>0</v>
      </c>
      <c r="K114" s="832">
        <f>IF(K$4&gt;'PAINEL DE CONTROLE'!$D$6,0,IF(K$4&gt;$F104,K104*$C114,0))*(1-$D114)</f>
        <v>0</v>
      </c>
      <c r="L114" s="832">
        <f>IF(L$4&gt;'PAINEL DE CONTROLE'!$D$6,0,IF(L$4&gt;$F104,L104*$C114,0))*(1-$D114)</f>
        <v>0</v>
      </c>
      <c r="M114" s="832">
        <f>IF(M$4&gt;'PAINEL DE CONTROLE'!$D$6,0,IF(M$4&gt;$F104,M104*$C114,0))*(1-$D114)</f>
        <v>0</v>
      </c>
      <c r="N114" s="832">
        <f>IF(N$4&gt;'PAINEL DE CONTROLE'!$D$6,0,IF(N$4&gt;$F104,N104*$C114,0))*(1-$D114)</f>
        <v>0</v>
      </c>
      <c r="O114" s="832">
        <f>IF(O$4&gt;'PAINEL DE CONTROLE'!$D$6,0,IF(O$4&gt;$F104,O104*$C114,0))*(1-$D114)</f>
        <v>0</v>
      </c>
      <c r="P114" s="832">
        <f>IF(P$4&gt;'PAINEL DE CONTROLE'!$D$6,0,IF(P$4&gt;$F104,P104*$C114,0))*(1-$D114)</f>
        <v>0</v>
      </c>
      <c r="Q114" s="832">
        <f>IF(Q$4&gt;'PAINEL DE CONTROLE'!$D$6,0,IF(Q$4&gt;$F104,Q104*$C114,0))*(1-$D114)</f>
        <v>0</v>
      </c>
      <c r="R114" s="832">
        <f ca="1">IF(R$4&gt;'PAINEL DE CONTROLE'!$D$6,0,IF(R$4&gt;$F104,R104*$C114,0))*(1-$D114)</f>
        <v>79200</v>
      </c>
      <c r="S114" s="832">
        <f ca="1">IF(S$4&gt;'PAINEL DE CONTROLE'!$D$6,0,IF(S$4&gt;$F104,S104*$C114,0))*(1-$D114)</f>
        <v>0</v>
      </c>
      <c r="T114" s="832">
        <f ca="1">IF(T$4&gt;'PAINEL DE CONTROLE'!$D$6,0,IF(T$4&gt;$F104,T104*$C114,0))*(1-$D114)</f>
        <v>0</v>
      </c>
      <c r="U114" s="832">
        <f ca="1">IF(U$4&gt;'PAINEL DE CONTROLE'!$D$6,0,IF(U$4&gt;$F104,U104*$C114,0))*(1-$D114)</f>
        <v>0</v>
      </c>
      <c r="V114" s="832">
        <f ca="1">IF(V$4&gt;'PAINEL DE CONTROLE'!$D$6,0,IF(V$4&gt;$F104,V104*$C114,0))*(1-$D114)</f>
        <v>0</v>
      </c>
      <c r="W114" s="832">
        <f ca="1">IF(W$4&gt;'PAINEL DE CONTROLE'!$D$6,0,IF(W$4&gt;$F104,W104*$C114,0))*(1-$D114)</f>
        <v>0</v>
      </c>
      <c r="X114" s="832">
        <f ca="1">IF(X$4&gt;'PAINEL DE CONTROLE'!$D$6,0,IF(X$4&gt;$F104,X104*$C114,0))*(1-$D114)</f>
        <v>0</v>
      </c>
      <c r="Y114" s="832">
        <f ca="1">IF(Y$4&gt;'PAINEL DE CONTROLE'!$D$6,0,IF(Y$4&gt;$F104,Y104*$C114,0))*(1-$D114)</f>
        <v>0</v>
      </c>
      <c r="Z114" s="832">
        <f ca="1">IF(Z$4&gt;'PAINEL DE CONTROLE'!$D$6,0,IF(Z$4&gt;$F104,Z104*$C114,0))*(1-$D114)</f>
        <v>0</v>
      </c>
      <c r="AA114" s="832">
        <f ca="1">IF(AA$4&gt;'PAINEL DE CONTROLE'!$D$6,0,IF(AA$4&gt;$F104,AA104*$C114,0))*(1-$D114)</f>
        <v>0</v>
      </c>
      <c r="AB114" s="832">
        <f ca="1">IF(AB$4&gt;'PAINEL DE CONTROLE'!$D$6,0,IF(AB$4&gt;$F104,AB104*$C114,0))*(1-$D114)</f>
        <v>79200</v>
      </c>
      <c r="AC114" s="832">
        <f ca="1">IF(AC$4&gt;'PAINEL DE CONTROLE'!$D$6,0,IF(AC$4&gt;$F104,AC104*$C114,0))*(1-$D114)</f>
        <v>0</v>
      </c>
      <c r="AD114" s="832">
        <f ca="1">IF(AD$4&gt;'PAINEL DE CONTROLE'!$D$6,0,IF(AD$4&gt;$F104,AD104*$C114,0))*(1-$D114)</f>
        <v>0</v>
      </c>
      <c r="AE114" s="832">
        <f ca="1">IF(AE$4&gt;'PAINEL DE CONTROLE'!$D$6,0,IF(AE$4&gt;$F104,AE104*$C114,0))*(1-$D114)</f>
        <v>0</v>
      </c>
      <c r="AF114" s="832">
        <f ca="1">IF(AF$4&gt;'PAINEL DE CONTROLE'!$D$6,0,IF(AF$4&gt;$F104,AF104*$C114,0))*(1-$D114)</f>
        <v>0</v>
      </c>
      <c r="AG114" s="832">
        <f ca="1">IF(AG$4&gt;'PAINEL DE CONTROLE'!$D$6,0,IF(AG$4&gt;$F104,AG104*$C114,0))*(1-$D114)</f>
        <v>0</v>
      </c>
      <c r="AH114" s="832">
        <f ca="1">IF(AH$4&gt;'PAINEL DE CONTROLE'!$D$6,0,IF(AH$4&gt;$F104,AH104*$C114,0))*(1-$D114)</f>
        <v>0</v>
      </c>
      <c r="AI114" s="832">
        <f ca="1">IF(AI$4&gt;'PAINEL DE CONTROLE'!$D$6,0,IF(AI$4&gt;$F104,AI104*$C114,0))*(1-$D114)</f>
        <v>0</v>
      </c>
      <c r="AJ114" s="832">
        <f ca="1">IF(AJ$4&gt;'PAINEL DE CONTROLE'!$D$6,0,IF(AJ$4&gt;$F104,AJ104*$C114,0))*(1-$D114)</f>
        <v>0</v>
      </c>
      <c r="AK114" s="832">
        <f ca="1">IF(AK$4&gt;'PAINEL DE CONTROLE'!$D$6,0,IF(AK$4&gt;$F104,AK104*$C114,0))*(1-$D114)</f>
        <v>0</v>
      </c>
      <c r="AL114" s="832">
        <f ca="1">IF(AL$4&gt;'PAINEL DE CONTROLE'!$D$6,0,IF(AL$4&gt;$F104,AL104*$C114,0))*(1-$D114)</f>
        <v>79200</v>
      </c>
      <c r="AM114" s="832">
        <f>IF(AM$4&gt;'PAINEL DE CONTROLE'!$D$6,0,IF(AM$4&gt;$F104,AM104*$C114,0))*(1-$D114)</f>
        <v>0</v>
      </c>
      <c r="AN114" s="832">
        <f>IF(AN$4&gt;'PAINEL DE CONTROLE'!$D$6,0,IF(AN$4&gt;$F104,AN104*$C114,0))*(1-$D114)</f>
        <v>0</v>
      </c>
      <c r="AO114" s="832">
        <f>IF(AO$4&gt;'PAINEL DE CONTROLE'!$D$6,0,IF(AO$4&gt;$F104,AO104*$C114,0))*(1-$D114)</f>
        <v>0</v>
      </c>
      <c r="AP114" s="832">
        <f>IF(AP$4&gt;'PAINEL DE CONTROLE'!$D$6,0,IF(AP$4&gt;$F104,AP104*$C114,0))*(1-$D114)</f>
        <v>0</v>
      </c>
      <c r="AQ114" s="832">
        <f>IF(AQ$4&gt;'PAINEL DE CONTROLE'!$D$6,0,IF(AQ$4&gt;$F104,AQ104*$C114,0))*(1-$D114)</f>
        <v>0</v>
      </c>
      <c r="AR114" s="832">
        <f>IF(AR$4&gt;'PAINEL DE CONTROLE'!$D$6,0,IF(AR$4&gt;$F104,AR104*$C114,0))*(1-$D114)</f>
        <v>0</v>
      </c>
      <c r="AS114" s="832">
        <f>IF(AS$4&gt;'PAINEL DE CONTROLE'!$D$6,0,IF(AS$4&gt;$F104,AS104*$C114,0))*(1-$D114)</f>
        <v>0</v>
      </c>
      <c r="AT114" s="832">
        <f>IF(AT$4&gt;'PAINEL DE CONTROLE'!$D$6,0,IF(AT$4&gt;$F104,AT104*$C114,0))*(1-$D114)</f>
        <v>0</v>
      </c>
      <c r="AU114" s="832">
        <f>IF(AU$4&gt;'PAINEL DE CONTROLE'!$D$6,0,IF(AU$4&gt;$F104,AU104*$C114,0))*(1-$D114)</f>
        <v>0</v>
      </c>
      <c r="AV114" s="807"/>
    </row>
    <row r="115" spans="1:48" s="808" customFormat="1" x14ac:dyDescent="0.3">
      <c r="A115" s="812"/>
      <c r="B115" t="s">
        <v>330</v>
      </c>
      <c r="C115" s="831">
        <f>'PAINEL DE CONTROLE'!$J$185</f>
        <v>0.2</v>
      </c>
      <c r="D115" s="831">
        <f>SUM('PAINEL DE CONTROLE'!$F$76:$F$78)</f>
        <v>0.33999999999999997</v>
      </c>
      <c r="E115" s="807"/>
      <c r="F115" s="807"/>
      <c r="G115" s="832">
        <f>IF(G$4&gt;'PAINEL DE CONTROLE'!$D$6,0,IF(G$4&gt;$F105,G105*$C115,0))*(1-$D115)</f>
        <v>0</v>
      </c>
      <c r="H115" s="832">
        <f>IF(H$4&gt;'PAINEL DE CONTROLE'!$D$6,0,IF(H$4&gt;$F105,H105*$C115,0))*(1-$D115)</f>
        <v>0</v>
      </c>
      <c r="I115" s="832">
        <f>IF(I$4&gt;'PAINEL DE CONTROLE'!$D$6,0,IF(I$4&gt;$F105,I105*$C115,0))*(1-$D115)</f>
        <v>0</v>
      </c>
      <c r="J115" s="832">
        <f>IF(J$4&gt;'PAINEL DE CONTROLE'!$D$6,0,IF(J$4&gt;$F105,J105*$C115,0))*(1-$D115)</f>
        <v>0</v>
      </c>
      <c r="K115" s="832">
        <f>IF(K$4&gt;'PAINEL DE CONTROLE'!$D$6,0,IF(K$4&gt;$F105,K105*$C115,0))*(1-$D115)</f>
        <v>0</v>
      </c>
      <c r="L115" s="832">
        <f>IF(L$4&gt;'PAINEL DE CONTROLE'!$D$6,0,IF(L$4&gt;$F105,L105*$C115,0))*(1-$D115)</f>
        <v>0</v>
      </c>
      <c r="M115" s="832">
        <f>IF(M$4&gt;'PAINEL DE CONTROLE'!$D$6,0,IF(M$4&gt;$F105,M105*$C115,0))*(1-$D115)</f>
        <v>0</v>
      </c>
      <c r="N115" s="832">
        <f>IF(N$4&gt;'PAINEL DE CONTROLE'!$D$6,0,IF(N$4&gt;$F105,N105*$C115,0))*(1-$D115)</f>
        <v>0</v>
      </c>
      <c r="O115" s="832">
        <f>IF(O$4&gt;'PAINEL DE CONTROLE'!$D$6,0,IF(O$4&gt;$F105,O105*$C115,0))*(1-$D115)</f>
        <v>0</v>
      </c>
      <c r="P115" s="832">
        <f>IF(P$4&gt;'PAINEL DE CONTROLE'!$D$6,0,IF(P$4&gt;$F105,P105*$C115,0))*(1-$D115)</f>
        <v>0</v>
      </c>
      <c r="Q115" s="832">
        <f>IF(Q$4&gt;'PAINEL DE CONTROLE'!$D$6,0,IF(Q$4&gt;$F105,Q105*$C115,0))*(1-$D115)</f>
        <v>0</v>
      </c>
      <c r="R115" s="832">
        <f ca="1">IF(R$4&gt;'PAINEL DE CONTROLE'!$D$6,0,IF(R$4&gt;$F105,R105*$C115,0))*(1-$D115)</f>
        <v>0</v>
      </c>
      <c r="S115" s="832">
        <f ca="1">IF(S$4&gt;'PAINEL DE CONTROLE'!$D$6,0,IF(S$4&gt;$F105,S105*$C115,0))*(1-$D115)</f>
        <v>633600</v>
      </c>
      <c r="T115" s="832">
        <f ca="1">IF(T$4&gt;'PAINEL DE CONTROLE'!$D$6,0,IF(T$4&gt;$F105,T105*$C115,0))*(1-$D115)</f>
        <v>0</v>
      </c>
      <c r="U115" s="832">
        <f ca="1">IF(U$4&gt;'PAINEL DE CONTROLE'!$D$6,0,IF(U$4&gt;$F105,U105*$C115,0))*(1-$D115)</f>
        <v>0</v>
      </c>
      <c r="V115" s="832">
        <f ca="1">IF(V$4&gt;'PAINEL DE CONTROLE'!$D$6,0,IF(V$4&gt;$F105,V105*$C115,0))*(1-$D115)</f>
        <v>0</v>
      </c>
      <c r="W115" s="832">
        <f ca="1">IF(W$4&gt;'PAINEL DE CONTROLE'!$D$6,0,IF(W$4&gt;$F105,W105*$C115,0))*(1-$D115)</f>
        <v>0</v>
      </c>
      <c r="X115" s="832">
        <f ca="1">IF(X$4&gt;'PAINEL DE CONTROLE'!$D$6,0,IF(X$4&gt;$F105,X105*$C115,0))*(1-$D115)</f>
        <v>0</v>
      </c>
      <c r="Y115" s="832">
        <f ca="1">IF(Y$4&gt;'PAINEL DE CONTROLE'!$D$6,0,IF(Y$4&gt;$F105,Y105*$C115,0))*(1-$D115)</f>
        <v>0</v>
      </c>
      <c r="Z115" s="832">
        <f ca="1">IF(Z$4&gt;'PAINEL DE CONTROLE'!$D$6,0,IF(Z$4&gt;$F105,Z105*$C115,0))*(1-$D115)</f>
        <v>0</v>
      </c>
      <c r="AA115" s="832">
        <f ca="1">IF(AA$4&gt;'PAINEL DE CONTROLE'!$D$6,0,IF(AA$4&gt;$F105,AA105*$C115,0))*(1-$D115)</f>
        <v>0</v>
      </c>
      <c r="AB115" s="832">
        <f ca="1">IF(AB$4&gt;'PAINEL DE CONTROLE'!$D$6,0,IF(AB$4&gt;$F105,AB105*$C115,0))*(1-$D115)</f>
        <v>0</v>
      </c>
      <c r="AC115" s="832">
        <f ca="1">IF(AC$4&gt;'PAINEL DE CONTROLE'!$D$6,0,IF(AC$4&gt;$F105,AC105*$C115,0))*(1-$D115)</f>
        <v>633600</v>
      </c>
      <c r="AD115" s="832">
        <f ca="1">IF(AD$4&gt;'PAINEL DE CONTROLE'!$D$6,0,IF(AD$4&gt;$F105,AD105*$C115,0))*(1-$D115)</f>
        <v>0</v>
      </c>
      <c r="AE115" s="832">
        <f ca="1">IF(AE$4&gt;'PAINEL DE CONTROLE'!$D$6,0,IF(AE$4&gt;$F105,AE105*$C115,0))*(1-$D115)</f>
        <v>0</v>
      </c>
      <c r="AF115" s="832">
        <f ca="1">IF(AF$4&gt;'PAINEL DE CONTROLE'!$D$6,0,IF(AF$4&gt;$F105,AF105*$C115,0))*(1-$D115)</f>
        <v>0</v>
      </c>
      <c r="AG115" s="832">
        <f ca="1">IF(AG$4&gt;'PAINEL DE CONTROLE'!$D$6,0,IF(AG$4&gt;$F105,AG105*$C115,0))*(1-$D115)</f>
        <v>0</v>
      </c>
      <c r="AH115" s="832">
        <f ca="1">IF(AH$4&gt;'PAINEL DE CONTROLE'!$D$6,0,IF(AH$4&gt;$F105,AH105*$C115,0))*(1-$D115)</f>
        <v>0</v>
      </c>
      <c r="AI115" s="832">
        <f ca="1">IF(AI$4&gt;'PAINEL DE CONTROLE'!$D$6,0,IF(AI$4&gt;$F105,AI105*$C115,0))*(1-$D115)</f>
        <v>0</v>
      </c>
      <c r="AJ115" s="832">
        <f ca="1">IF(AJ$4&gt;'PAINEL DE CONTROLE'!$D$6,0,IF(AJ$4&gt;$F105,AJ105*$C115,0))*(1-$D115)</f>
        <v>0</v>
      </c>
      <c r="AK115" s="832">
        <f ca="1">IF(AK$4&gt;'PAINEL DE CONTROLE'!$D$6,0,IF(AK$4&gt;$F105,AK105*$C115,0))*(1-$D115)</f>
        <v>0</v>
      </c>
      <c r="AL115" s="832">
        <f ca="1">IF(AL$4&gt;'PAINEL DE CONTROLE'!$D$6,0,IF(AL$4&gt;$F105,AL105*$C115,0))*(1-$D115)</f>
        <v>0</v>
      </c>
      <c r="AM115" s="832">
        <f>IF(AM$4&gt;'PAINEL DE CONTROLE'!$D$6,0,IF(AM$4&gt;$F105,AM105*$C115,0))*(1-$D115)</f>
        <v>0</v>
      </c>
      <c r="AN115" s="832">
        <f>IF(AN$4&gt;'PAINEL DE CONTROLE'!$D$6,0,IF(AN$4&gt;$F105,AN105*$C115,0))*(1-$D115)</f>
        <v>0</v>
      </c>
      <c r="AO115" s="832">
        <f>IF(AO$4&gt;'PAINEL DE CONTROLE'!$D$6,0,IF(AO$4&gt;$F105,AO105*$C115,0))*(1-$D115)</f>
        <v>0</v>
      </c>
      <c r="AP115" s="832">
        <f>IF(AP$4&gt;'PAINEL DE CONTROLE'!$D$6,0,IF(AP$4&gt;$F105,AP105*$C115,0))*(1-$D115)</f>
        <v>0</v>
      </c>
      <c r="AQ115" s="832">
        <f>IF(AQ$4&gt;'PAINEL DE CONTROLE'!$D$6,0,IF(AQ$4&gt;$F105,AQ105*$C115,0))*(1-$D115)</f>
        <v>0</v>
      </c>
      <c r="AR115" s="832">
        <f>IF(AR$4&gt;'PAINEL DE CONTROLE'!$D$6,0,IF(AR$4&gt;$F105,AR105*$C115,0))*(1-$D115)</f>
        <v>0</v>
      </c>
      <c r="AS115" s="832">
        <f>IF(AS$4&gt;'PAINEL DE CONTROLE'!$D$6,0,IF(AS$4&gt;$F105,AS105*$C115,0))*(1-$D115)</f>
        <v>0</v>
      </c>
      <c r="AT115" s="832">
        <f>IF(AT$4&gt;'PAINEL DE CONTROLE'!$D$6,0,IF(AT$4&gt;$F105,AT105*$C115,0))*(1-$D115)</f>
        <v>0</v>
      </c>
      <c r="AU115" s="832">
        <f>IF(AU$4&gt;'PAINEL DE CONTROLE'!$D$6,0,IF(AU$4&gt;$F105,AU105*$C115,0))*(1-$D115)</f>
        <v>0</v>
      </c>
      <c r="AV115" s="807"/>
    </row>
    <row r="116" spans="1:48" s="808" customFormat="1" x14ac:dyDescent="0.3">
      <c r="A116" s="812"/>
      <c r="B116" t="s">
        <v>333</v>
      </c>
      <c r="C116" s="831">
        <f>'PAINEL DE CONTROLE'!$J$185</f>
        <v>0.2</v>
      </c>
      <c r="D116" s="831">
        <f>SUM('PAINEL DE CONTROLE'!$F$76:$F$78)</f>
        <v>0.33999999999999997</v>
      </c>
      <c r="E116" s="807"/>
      <c r="F116" s="807"/>
      <c r="G116" s="832">
        <f>IF(G$4&gt;'PAINEL DE CONTROLE'!$D$6,0,IF(G$4&gt;$F106,G106*$C116,0))*(1-$D116)</f>
        <v>0</v>
      </c>
      <c r="H116" s="832">
        <f>IF(H$4&gt;'PAINEL DE CONTROLE'!$D$6,0,IF(H$4&gt;$F106,H106*$C116,0))*(1-$D116)</f>
        <v>0</v>
      </c>
      <c r="I116" s="832">
        <f>IF(I$4&gt;'PAINEL DE CONTROLE'!$D$6,0,IF(I$4&gt;$F106,I106*$C116,0))*(1-$D116)</f>
        <v>0</v>
      </c>
      <c r="J116" s="832">
        <f>IF(J$4&gt;'PAINEL DE CONTROLE'!$D$6,0,IF(J$4&gt;$F106,J106*$C116,0))*(1-$D116)</f>
        <v>0</v>
      </c>
      <c r="K116" s="832">
        <f>IF(K$4&gt;'PAINEL DE CONTROLE'!$D$6,0,IF(K$4&gt;$F106,K106*$C116,0))*(1-$D116)</f>
        <v>0</v>
      </c>
      <c r="L116" s="832">
        <f>IF(L$4&gt;'PAINEL DE CONTROLE'!$D$6,0,IF(L$4&gt;$F106,L106*$C116,0))*(1-$D116)</f>
        <v>0</v>
      </c>
      <c r="M116" s="832">
        <f>IF(M$4&gt;'PAINEL DE CONTROLE'!$D$6,0,IF(M$4&gt;$F106,M106*$C116,0))*(1-$D116)</f>
        <v>0</v>
      </c>
      <c r="N116" s="832">
        <f>IF(N$4&gt;'PAINEL DE CONTROLE'!$D$6,0,IF(N$4&gt;$F106,N106*$C116,0))*(1-$D116)</f>
        <v>0</v>
      </c>
      <c r="O116" s="832">
        <f>IF(O$4&gt;'PAINEL DE CONTROLE'!$D$6,0,IF(O$4&gt;$F106,O106*$C116,0))*(1-$D116)</f>
        <v>0</v>
      </c>
      <c r="P116" s="832">
        <f>IF(P$4&gt;'PAINEL DE CONTROLE'!$D$6,0,IF(P$4&gt;$F106,P106*$C116,0))*(1-$D116)</f>
        <v>0</v>
      </c>
      <c r="Q116" s="832">
        <f>IF(Q$4&gt;'PAINEL DE CONTROLE'!$D$6,0,IF(Q$4&gt;$F106,Q106*$C116,0))*(1-$D116)</f>
        <v>0</v>
      </c>
      <c r="R116" s="832">
        <f ca="1">IF(R$4&gt;'PAINEL DE CONTROLE'!$D$6,0,IF(R$4&gt;$F106,R106*$C116,0))*(1-$D116)</f>
        <v>0</v>
      </c>
      <c r="S116" s="832">
        <f ca="1">IF(S$4&gt;'PAINEL DE CONTROLE'!$D$6,0,IF(S$4&gt;$F106,S106*$C116,0))*(1-$D116)</f>
        <v>616000.00000000012</v>
      </c>
      <c r="T116" s="832">
        <f ca="1">IF(T$4&gt;'PAINEL DE CONTROLE'!$D$6,0,IF(T$4&gt;$F106,T106*$C116,0))*(1-$D116)</f>
        <v>0</v>
      </c>
      <c r="U116" s="832">
        <f ca="1">IF(U$4&gt;'PAINEL DE CONTROLE'!$D$6,0,IF(U$4&gt;$F106,U106*$C116,0))*(1-$D116)</f>
        <v>0</v>
      </c>
      <c r="V116" s="832">
        <f ca="1">IF(V$4&gt;'PAINEL DE CONTROLE'!$D$6,0,IF(V$4&gt;$F106,V106*$C116,0))*(1-$D116)</f>
        <v>0</v>
      </c>
      <c r="W116" s="832">
        <f ca="1">IF(W$4&gt;'PAINEL DE CONTROLE'!$D$6,0,IF(W$4&gt;$F106,W106*$C116,0))*(1-$D116)</f>
        <v>0</v>
      </c>
      <c r="X116" s="832">
        <f ca="1">IF(X$4&gt;'PAINEL DE CONTROLE'!$D$6,0,IF(X$4&gt;$F106,X106*$C116,0))*(1-$D116)</f>
        <v>0</v>
      </c>
      <c r="Y116" s="832">
        <f ca="1">IF(Y$4&gt;'PAINEL DE CONTROLE'!$D$6,0,IF(Y$4&gt;$F106,Y106*$C116,0))*(1-$D116)</f>
        <v>0</v>
      </c>
      <c r="Z116" s="832">
        <f ca="1">IF(Z$4&gt;'PAINEL DE CONTROLE'!$D$6,0,IF(Z$4&gt;$F106,Z106*$C116,0))*(1-$D116)</f>
        <v>0</v>
      </c>
      <c r="AA116" s="832">
        <f ca="1">IF(AA$4&gt;'PAINEL DE CONTROLE'!$D$6,0,IF(AA$4&gt;$F106,AA106*$C116,0))*(1-$D116)</f>
        <v>0</v>
      </c>
      <c r="AB116" s="832">
        <f ca="1">IF(AB$4&gt;'PAINEL DE CONTROLE'!$D$6,0,IF(AB$4&gt;$F106,AB106*$C116,0))*(1-$D116)</f>
        <v>0</v>
      </c>
      <c r="AC116" s="832">
        <f ca="1">IF(AC$4&gt;'PAINEL DE CONTROLE'!$D$6,0,IF(AC$4&gt;$F106,AC106*$C116,0))*(1-$D116)</f>
        <v>616000.00000000012</v>
      </c>
      <c r="AD116" s="832">
        <f ca="1">IF(AD$4&gt;'PAINEL DE CONTROLE'!$D$6,0,IF(AD$4&gt;$F106,AD106*$C116,0))*(1-$D116)</f>
        <v>0</v>
      </c>
      <c r="AE116" s="832">
        <f ca="1">IF(AE$4&gt;'PAINEL DE CONTROLE'!$D$6,0,IF(AE$4&gt;$F106,AE106*$C116,0))*(1-$D116)</f>
        <v>0</v>
      </c>
      <c r="AF116" s="832">
        <f ca="1">IF(AF$4&gt;'PAINEL DE CONTROLE'!$D$6,0,IF(AF$4&gt;$F106,AF106*$C116,0))*(1-$D116)</f>
        <v>0</v>
      </c>
      <c r="AG116" s="832">
        <f ca="1">IF(AG$4&gt;'PAINEL DE CONTROLE'!$D$6,0,IF(AG$4&gt;$F106,AG106*$C116,0))*(1-$D116)</f>
        <v>0</v>
      </c>
      <c r="AH116" s="832">
        <f ca="1">IF(AH$4&gt;'PAINEL DE CONTROLE'!$D$6,0,IF(AH$4&gt;$F106,AH106*$C116,0))*(1-$D116)</f>
        <v>0</v>
      </c>
      <c r="AI116" s="832">
        <f ca="1">IF(AI$4&gt;'PAINEL DE CONTROLE'!$D$6,0,IF(AI$4&gt;$F106,AI106*$C116,0))*(1-$D116)</f>
        <v>0</v>
      </c>
      <c r="AJ116" s="832">
        <f ca="1">IF(AJ$4&gt;'PAINEL DE CONTROLE'!$D$6,0,IF(AJ$4&gt;$F106,AJ106*$C116,0))*(1-$D116)</f>
        <v>0</v>
      </c>
      <c r="AK116" s="832">
        <f ca="1">IF(AK$4&gt;'PAINEL DE CONTROLE'!$D$6,0,IF(AK$4&gt;$F106,AK106*$C116,0))*(1-$D116)</f>
        <v>0</v>
      </c>
      <c r="AL116" s="832">
        <f ca="1">IF(AL$4&gt;'PAINEL DE CONTROLE'!$D$6,0,IF(AL$4&gt;$F106,AL106*$C116,0))*(1-$D116)</f>
        <v>0</v>
      </c>
      <c r="AM116" s="832">
        <f>IF(AM$4&gt;'PAINEL DE CONTROLE'!$D$6,0,IF(AM$4&gt;$F106,AM106*$C116,0))*(1-$D116)</f>
        <v>0</v>
      </c>
      <c r="AN116" s="832">
        <f>IF(AN$4&gt;'PAINEL DE CONTROLE'!$D$6,0,IF(AN$4&gt;$F106,AN106*$C116,0))*(1-$D116)</f>
        <v>0</v>
      </c>
      <c r="AO116" s="832">
        <f>IF(AO$4&gt;'PAINEL DE CONTROLE'!$D$6,0,IF(AO$4&gt;$F106,AO106*$C116,0))*(1-$D116)</f>
        <v>0</v>
      </c>
      <c r="AP116" s="832">
        <f>IF(AP$4&gt;'PAINEL DE CONTROLE'!$D$6,0,IF(AP$4&gt;$F106,AP106*$C116,0))*(1-$D116)</f>
        <v>0</v>
      </c>
      <c r="AQ116" s="832">
        <f>IF(AQ$4&gt;'PAINEL DE CONTROLE'!$D$6,0,IF(AQ$4&gt;$F106,AQ106*$C116,0))*(1-$D116)</f>
        <v>0</v>
      </c>
      <c r="AR116" s="832">
        <f>IF(AR$4&gt;'PAINEL DE CONTROLE'!$D$6,0,IF(AR$4&gt;$F106,AR106*$C116,0))*(1-$D116)</f>
        <v>0</v>
      </c>
      <c r="AS116" s="832">
        <f>IF(AS$4&gt;'PAINEL DE CONTROLE'!$D$6,0,IF(AS$4&gt;$F106,AS106*$C116,0))*(1-$D116)</f>
        <v>0</v>
      </c>
      <c r="AT116" s="832">
        <f>IF(AT$4&gt;'PAINEL DE CONTROLE'!$D$6,0,IF(AT$4&gt;$F106,AT106*$C116,0))*(1-$D116)</f>
        <v>0</v>
      </c>
      <c r="AU116" s="832">
        <f>IF(AU$4&gt;'PAINEL DE CONTROLE'!$D$6,0,IF(AU$4&gt;$F106,AU106*$C116,0))*(1-$D116)</f>
        <v>0</v>
      </c>
      <c r="AV116" s="807"/>
    </row>
    <row r="117" spans="1:48" s="808" customFormat="1" x14ac:dyDescent="0.3">
      <c r="A117" s="812"/>
      <c r="B117" t="s">
        <v>336</v>
      </c>
      <c r="C117" s="831">
        <f>'PAINEL DE CONTROLE'!$J$185</f>
        <v>0.2</v>
      </c>
      <c r="D117" s="831">
        <f>SUM('PAINEL DE CONTROLE'!$F$76:$F$78)</f>
        <v>0.33999999999999997</v>
      </c>
      <c r="E117" s="807"/>
      <c r="F117" s="807"/>
      <c r="G117" s="832">
        <f>IF(G$4&gt;'PAINEL DE CONTROLE'!$D$6,0,IF(G$4&gt;$F107,G107*$C117,0))*(1-$D117)</f>
        <v>0</v>
      </c>
      <c r="H117" s="832">
        <f>IF(H$4&gt;'PAINEL DE CONTROLE'!$D$6,0,IF(H$4&gt;$F107,H107*$C117,0))*(1-$D117)</f>
        <v>0</v>
      </c>
      <c r="I117" s="832">
        <f>IF(I$4&gt;'PAINEL DE CONTROLE'!$D$6,0,IF(I$4&gt;$F107,I107*$C117,0))*(1-$D117)</f>
        <v>0</v>
      </c>
      <c r="J117" s="832">
        <f>IF(J$4&gt;'PAINEL DE CONTROLE'!$D$6,0,IF(J$4&gt;$F107,J107*$C117,0))*(1-$D117)</f>
        <v>0</v>
      </c>
      <c r="K117" s="832">
        <f>IF(K$4&gt;'PAINEL DE CONTROLE'!$D$6,0,IF(K$4&gt;$F107,K107*$C117,0))*(1-$D117)</f>
        <v>0</v>
      </c>
      <c r="L117" s="832">
        <f>IF(L$4&gt;'PAINEL DE CONTROLE'!$D$6,0,IF(L$4&gt;$F107,L107*$C117,0))*(1-$D117)</f>
        <v>0</v>
      </c>
      <c r="M117" s="832">
        <f>IF(M$4&gt;'PAINEL DE CONTROLE'!$D$6,0,IF(M$4&gt;$F107,M107*$C117,0))*(1-$D117)</f>
        <v>0</v>
      </c>
      <c r="N117" s="832">
        <f>IF(N$4&gt;'PAINEL DE CONTROLE'!$D$6,0,IF(N$4&gt;$F107,N107*$C117,0))*(1-$D117)</f>
        <v>0</v>
      </c>
      <c r="O117" s="832">
        <f>IF(O$4&gt;'PAINEL DE CONTROLE'!$D$6,0,IF(O$4&gt;$F107,O107*$C117,0))*(1-$D117)</f>
        <v>0</v>
      </c>
      <c r="P117" s="832">
        <f>IF(P$4&gt;'PAINEL DE CONTROLE'!$D$6,0,IF(P$4&gt;$F107,P107*$C117,0))*(1-$D117)</f>
        <v>0</v>
      </c>
      <c r="Q117" s="832">
        <f>IF(Q$4&gt;'PAINEL DE CONTROLE'!$D$6,0,IF(Q$4&gt;$F107,Q107*$C117,0))*(1-$D117)</f>
        <v>0</v>
      </c>
      <c r="R117" s="832">
        <f ca="1">IF(R$4&gt;'PAINEL DE CONTROLE'!$D$6,0,IF(R$4&gt;$F107,R107*$C117,0))*(1-$D117)</f>
        <v>0</v>
      </c>
      <c r="S117" s="832">
        <f ca="1">IF(S$4&gt;'PAINEL DE CONTROLE'!$D$6,0,IF(S$4&gt;$F107,S107*$C117,0))*(1-$D117)</f>
        <v>66000</v>
      </c>
      <c r="T117" s="832">
        <f ca="1">IF(T$4&gt;'PAINEL DE CONTROLE'!$D$6,0,IF(T$4&gt;$F107,T107*$C117,0))*(1-$D117)</f>
        <v>0</v>
      </c>
      <c r="U117" s="832">
        <f ca="1">IF(U$4&gt;'PAINEL DE CONTROLE'!$D$6,0,IF(U$4&gt;$F107,U107*$C117,0))*(1-$D117)</f>
        <v>0</v>
      </c>
      <c r="V117" s="832">
        <f ca="1">IF(V$4&gt;'PAINEL DE CONTROLE'!$D$6,0,IF(V$4&gt;$F107,V107*$C117,0))*(1-$D117)</f>
        <v>0</v>
      </c>
      <c r="W117" s="832">
        <f ca="1">IF(W$4&gt;'PAINEL DE CONTROLE'!$D$6,0,IF(W$4&gt;$F107,W107*$C117,0))*(1-$D117)</f>
        <v>0</v>
      </c>
      <c r="X117" s="832">
        <f ca="1">IF(X$4&gt;'PAINEL DE CONTROLE'!$D$6,0,IF(X$4&gt;$F107,X107*$C117,0))*(1-$D117)</f>
        <v>0</v>
      </c>
      <c r="Y117" s="832">
        <f ca="1">IF(Y$4&gt;'PAINEL DE CONTROLE'!$D$6,0,IF(Y$4&gt;$F107,Y107*$C117,0))*(1-$D117)</f>
        <v>0</v>
      </c>
      <c r="Z117" s="832">
        <f ca="1">IF(Z$4&gt;'PAINEL DE CONTROLE'!$D$6,0,IF(Z$4&gt;$F107,Z107*$C117,0))*(1-$D117)</f>
        <v>0</v>
      </c>
      <c r="AA117" s="832">
        <f ca="1">IF(AA$4&gt;'PAINEL DE CONTROLE'!$D$6,0,IF(AA$4&gt;$F107,AA107*$C117,0))*(1-$D117)</f>
        <v>0</v>
      </c>
      <c r="AB117" s="832">
        <f ca="1">IF(AB$4&gt;'PAINEL DE CONTROLE'!$D$6,0,IF(AB$4&gt;$F107,AB107*$C117,0))*(1-$D117)</f>
        <v>0</v>
      </c>
      <c r="AC117" s="832">
        <f ca="1">IF(AC$4&gt;'PAINEL DE CONTROLE'!$D$6,0,IF(AC$4&gt;$F107,AC107*$C117,0))*(1-$D117)</f>
        <v>66000</v>
      </c>
      <c r="AD117" s="832">
        <f ca="1">IF(AD$4&gt;'PAINEL DE CONTROLE'!$D$6,0,IF(AD$4&gt;$F107,AD107*$C117,0))*(1-$D117)</f>
        <v>0</v>
      </c>
      <c r="AE117" s="832">
        <f ca="1">IF(AE$4&gt;'PAINEL DE CONTROLE'!$D$6,0,IF(AE$4&gt;$F107,AE107*$C117,0))*(1-$D117)</f>
        <v>0</v>
      </c>
      <c r="AF117" s="832">
        <f ca="1">IF(AF$4&gt;'PAINEL DE CONTROLE'!$D$6,0,IF(AF$4&gt;$F107,AF107*$C117,0))*(1-$D117)</f>
        <v>0</v>
      </c>
      <c r="AG117" s="832">
        <f ca="1">IF(AG$4&gt;'PAINEL DE CONTROLE'!$D$6,0,IF(AG$4&gt;$F107,AG107*$C117,0))*(1-$D117)</f>
        <v>0</v>
      </c>
      <c r="AH117" s="832">
        <f ca="1">IF(AH$4&gt;'PAINEL DE CONTROLE'!$D$6,0,IF(AH$4&gt;$F107,AH107*$C117,0))*(1-$D117)</f>
        <v>0</v>
      </c>
      <c r="AI117" s="832">
        <f ca="1">IF(AI$4&gt;'PAINEL DE CONTROLE'!$D$6,0,IF(AI$4&gt;$F107,AI107*$C117,0))*(1-$D117)</f>
        <v>0</v>
      </c>
      <c r="AJ117" s="832">
        <f ca="1">IF(AJ$4&gt;'PAINEL DE CONTROLE'!$D$6,0,IF(AJ$4&gt;$F107,AJ107*$C117,0))*(1-$D117)</f>
        <v>0</v>
      </c>
      <c r="AK117" s="832">
        <f ca="1">IF(AK$4&gt;'PAINEL DE CONTROLE'!$D$6,0,IF(AK$4&gt;$F107,AK107*$C117,0))*(1-$D117)</f>
        <v>0</v>
      </c>
      <c r="AL117" s="832">
        <f ca="1">IF(AL$4&gt;'PAINEL DE CONTROLE'!$D$6,0,IF(AL$4&gt;$F107,AL107*$C117,0))*(1-$D117)</f>
        <v>0</v>
      </c>
      <c r="AM117" s="832">
        <f>IF(AM$4&gt;'PAINEL DE CONTROLE'!$D$6,0,IF(AM$4&gt;$F107,AM107*$C117,0))*(1-$D117)</f>
        <v>0</v>
      </c>
      <c r="AN117" s="832">
        <f>IF(AN$4&gt;'PAINEL DE CONTROLE'!$D$6,0,IF(AN$4&gt;$F107,AN107*$C117,0))*(1-$D117)</f>
        <v>0</v>
      </c>
      <c r="AO117" s="832">
        <f>IF(AO$4&gt;'PAINEL DE CONTROLE'!$D$6,0,IF(AO$4&gt;$F107,AO107*$C117,0))*(1-$D117)</f>
        <v>0</v>
      </c>
      <c r="AP117" s="832">
        <f>IF(AP$4&gt;'PAINEL DE CONTROLE'!$D$6,0,IF(AP$4&gt;$F107,AP107*$C117,0))*(1-$D117)</f>
        <v>0</v>
      </c>
      <c r="AQ117" s="832">
        <f>IF(AQ$4&gt;'PAINEL DE CONTROLE'!$D$6,0,IF(AQ$4&gt;$F107,AQ107*$C117,0))*(1-$D117)</f>
        <v>0</v>
      </c>
      <c r="AR117" s="832">
        <f>IF(AR$4&gt;'PAINEL DE CONTROLE'!$D$6,0,IF(AR$4&gt;$F107,AR107*$C117,0))*(1-$D117)</f>
        <v>0</v>
      </c>
      <c r="AS117" s="832">
        <f>IF(AS$4&gt;'PAINEL DE CONTROLE'!$D$6,0,IF(AS$4&gt;$F107,AS107*$C117,0))*(1-$D117)</f>
        <v>0</v>
      </c>
      <c r="AT117" s="832">
        <f>IF(AT$4&gt;'PAINEL DE CONTROLE'!$D$6,0,IF(AT$4&gt;$F107,AT107*$C117,0))*(1-$D117)</f>
        <v>0</v>
      </c>
      <c r="AU117" s="832">
        <f>IF(AU$4&gt;'PAINEL DE CONTROLE'!$D$6,0,IF(AU$4&gt;$F107,AU107*$C117,0))*(1-$D117)</f>
        <v>0</v>
      </c>
      <c r="AV117" s="807"/>
    </row>
    <row r="118" spans="1:48" s="808" customFormat="1" x14ac:dyDescent="0.3">
      <c r="A118" s="812"/>
      <c r="B118" s="834"/>
      <c r="C118" s="807"/>
      <c r="D118" s="807"/>
      <c r="E118" s="807"/>
      <c r="F118" s="807"/>
      <c r="G118" s="807"/>
      <c r="H118" s="807"/>
      <c r="I118" s="807"/>
      <c r="J118" s="807"/>
      <c r="K118" s="807"/>
      <c r="L118" s="807"/>
      <c r="M118" s="807"/>
      <c r="N118" s="807"/>
      <c r="O118" s="807"/>
      <c r="P118" s="807"/>
      <c r="Q118" s="807"/>
      <c r="R118" s="807"/>
      <c r="S118" s="807"/>
      <c r="T118" s="807"/>
      <c r="U118" s="807"/>
      <c r="V118" s="807"/>
      <c r="W118" s="807"/>
      <c r="X118" s="807"/>
      <c r="Y118" s="807"/>
      <c r="Z118" s="807"/>
      <c r="AA118" s="807"/>
      <c r="AB118" s="807"/>
      <c r="AC118" s="807"/>
      <c r="AD118" s="807"/>
      <c r="AE118" s="807"/>
      <c r="AF118" s="807"/>
      <c r="AG118" s="807"/>
      <c r="AH118" s="807"/>
      <c r="AI118" s="807"/>
      <c r="AJ118" s="807"/>
      <c r="AK118" s="807"/>
      <c r="AL118" s="807"/>
      <c r="AM118" s="807"/>
      <c r="AN118" s="807"/>
      <c r="AO118" s="807"/>
      <c r="AP118" s="807"/>
      <c r="AQ118" s="807"/>
      <c r="AR118" s="807"/>
      <c r="AS118" s="807"/>
      <c r="AT118" s="807"/>
      <c r="AU118" s="807"/>
      <c r="AV118" s="807"/>
    </row>
    <row r="119" spans="1:48" s="808" customFormat="1" x14ac:dyDescent="0.3">
      <c r="A119" s="812"/>
      <c r="B119" s="818" t="s">
        <v>131</v>
      </c>
      <c r="C119" s="818"/>
      <c r="D119" s="818"/>
      <c r="E119" s="818"/>
      <c r="F119" s="818"/>
      <c r="G119" s="734">
        <f ca="1">-(SUM(G122:G123)-SUM(G127))</f>
        <v>0</v>
      </c>
      <c r="H119" s="734">
        <f t="shared" ref="H119:AR119" ca="1" si="16">-(SUM(H122:H123)-SUM(H127))</f>
        <v>-57769.567832446191</v>
      </c>
      <c r="I119" s="734">
        <f t="shared" ca="1" si="16"/>
        <v>0</v>
      </c>
      <c r="J119" s="734">
        <f t="shared" ca="1" si="16"/>
        <v>-52685.845863190923</v>
      </c>
      <c r="K119" s="734">
        <f t="shared" ca="1" si="16"/>
        <v>0</v>
      </c>
      <c r="L119" s="734">
        <f t="shared" ca="1" si="16"/>
        <v>-52685.845863190923</v>
      </c>
      <c r="M119" s="734">
        <f t="shared" ca="1" si="16"/>
        <v>0</v>
      </c>
      <c r="N119" s="734">
        <f t="shared" ca="1" si="16"/>
        <v>-52685.845863190923</v>
      </c>
      <c r="O119" s="734">
        <f t="shared" ca="1" si="16"/>
        <v>0</v>
      </c>
      <c r="P119" s="734">
        <f t="shared" ca="1" si="16"/>
        <v>-52685.845863190923</v>
      </c>
      <c r="Q119" s="734">
        <f t="shared" ca="1" si="16"/>
        <v>0</v>
      </c>
      <c r="R119" s="734">
        <f t="shared" ca="1" si="16"/>
        <v>-52685.845863190923</v>
      </c>
      <c r="S119" s="734">
        <f t="shared" ca="1" si="16"/>
        <v>0</v>
      </c>
      <c r="T119" s="734">
        <f t="shared" ca="1" si="16"/>
        <v>-52685.845863190923</v>
      </c>
      <c r="U119" s="734">
        <f t="shared" ca="1" si="16"/>
        <v>0</v>
      </c>
      <c r="V119" s="734">
        <f t="shared" ca="1" si="16"/>
        <v>-52685.845863190923</v>
      </c>
      <c r="W119" s="734">
        <f t="shared" ca="1" si="16"/>
        <v>0</v>
      </c>
      <c r="X119" s="734">
        <f t="shared" ca="1" si="16"/>
        <v>-52685.845863190923</v>
      </c>
      <c r="Y119" s="734">
        <f t="shared" ca="1" si="16"/>
        <v>0</v>
      </c>
      <c r="Z119" s="734">
        <f t="shared" ca="1" si="16"/>
        <v>-52685.845863190923</v>
      </c>
      <c r="AA119" s="734">
        <f t="shared" ca="1" si="16"/>
        <v>0</v>
      </c>
      <c r="AB119" s="734">
        <f t="shared" ca="1" si="16"/>
        <v>-52685.845863190923</v>
      </c>
      <c r="AC119" s="734">
        <f t="shared" ca="1" si="16"/>
        <v>0</v>
      </c>
      <c r="AD119" s="734">
        <f t="shared" ca="1" si="16"/>
        <v>-52685.845863190923</v>
      </c>
      <c r="AE119" s="734">
        <f t="shared" ca="1" si="16"/>
        <v>0</v>
      </c>
      <c r="AF119" s="734">
        <f t="shared" ca="1" si="16"/>
        <v>-52685.845863190923</v>
      </c>
      <c r="AG119" s="734">
        <f t="shared" ca="1" si="16"/>
        <v>0</v>
      </c>
      <c r="AH119" s="734">
        <f t="shared" ca="1" si="16"/>
        <v>-52685.845863190923</v>
      </c>
      <c r="AI119" s="734">
        <f t="shared" ca="1" si="16"/>
        <v>0</v>
      </c>
      <c r="AJ119" s="734">
        <f t="shared" ca="1" si="16"/>
        <v>-52685.845863190923</v>
      </c>
      <c r="AK119" s="734">
        <f t="shared" ca="1" si="16"/>
        <v>0</v>
      </c>
      <c r="AL119" s="734">
        <f t="shared" ca="1" si="16"/>
        <v>-52685.845863190923</v>
      </c>
      <c r="AM119" s="734">
        <f t="shared" ca="1" si="16"/>
        <v>0</v>
      </c>
      <c r="AN119" s="734">
        <f t="shared" ca="1" si="16"/>
        <v>0</v>
      </c>
      <c r="AO119" s="734">
        <f t="shared" ca="1" si="16"/>
        <v>0</v>
      </c>
      <c r="AP119" s="734">
        <f t="shared" ca="1" si="16"/>
        <v>0</v>
      </c>
      <c r="AQ119" s="734">
        <f t="shared" ca="1" si="16"/>
        <v>0</v>
      </c>
      <c r="AR119" s="734">
        <f t="shared" ca="1" si="16"/>
        <v>0</v>
      </c>
      <c r="AS119" s="734">
        <f t="shared" ref="AS119:AU119" ca="1" si="17">-(SUM(AS122:AS123)-SUM(AS127))</f>
        <v>0</v>
      </c>
      <c r="AT119" s="734">
        <f t="shared" ca="1" si="17"/>
        <v>0</v>
      </c>
      <c r="AU119" s="734">
        <f t="shared" ca="1" si="17"/>
        <v>0</v>
      </c>
      <c r="AV119" s="807"/>
    </row>
    <row r="120" spans="1:48" s="808" customFormat="1" x14ac:dyDescent="0.3">
      <c r="A120" s="812"/>
      <c r="B120" s="834"/>
      <c r="C120" s="807"/>
      <c r="D120" s="807"/>
      <c r="E120" s="807"/>
      <c r="F120" s="807"/>
      <c r="G120" s="807"/>
      <c r="H120" s="807"/>
      <c r="I120" s="807"/>
      <c r="J120" s="807"/>
      <c r="K120" s="807"/>
      <c r="L120" s="807"/>
      <c r="M120" s="807"/>
      <c r="N120" s="807"/>
      <c r="O120" s="807"/>
      <c r="P120" s="807"/>
      <c r="Q120" s="807"/>
      <c r="R120" s="807"/>
      <c r="S120" s="807"/>
      <c r="T120" s="807"/>
      <c r="U120" s="807"/>
      <c r="V120" s="807"/>
      <c r="W120" s="807"/>
      <c r="X120" s="807"/>
      <c r="Y120" s="807"/>
      <c r="Z120" s="807"/>
      <c r="AA120" s="807"/>
      <c r="AB120" s="807"/>
      <c r="AC120" s="807"/>
      <c r="AD120" s="807"/>
      <c r="AE120" s="807"/>
      <c r="AF120" s="807"/>
      <c r="AG120" s="807"/>
      <c r="AH120" s="807"/>
      <c r="AI120" s="807"/>
      <c r="AJ120" s="807"/>
      <c r="AK120" s="807"/>
      <c r="AL120" s="807"/>
      <c r="AM120" s="807"/>
      <c r="AN120" s="807"/>
      <c r="AO120" s="807"/>
      <c r="AP120" s="807"/>
      <c r="AQ120" s="807"/>
      <c r="AR120" s="807"/>
      <c r="AS120" s="807"/>
      <c r="AT120" s="807"/>
      <c r="AU120" s="807"/>
      <c r="AV120" s="807"/>
    </row>
    <row r="121" spans="1:48" s="808" customFormat="1" x14ac:dyDescent="0.3">
      <c r="A121" s="812"/>
      <c r="B121" s="834"/>
      <c r="C121" s="823" t="s">
        <v>638</v>
      </c>
      <c r="D121" s="823" t="s">
        <v>994</v>
      </c>
      <c r="E121" s="823" t="s">
        <v>561</v>
      </c>
      <c r="F121" s="823" t="s">
        <v>562</v>
      </c>
      <c r="G121" s="807"/>
      <c r="H121" s="807"/>
      <c r="I121" s="807"/>
      <c r="J121" s="807"/>
      <c r="K121" s="807"/>
      <c r="L121" s="807"/>
      <c r="M121" s="807"/>
      <c r="N121" s="807"/>
      <c r="O121" s="807"/>
      <c r="P121" s="807"/>
      <c r="Q121" s="807"/>
      <c r="R121" s="807"/>
      <c r="S121" s="807"/>
      <c r="T121" s="807"/>
      <c r="U121" s="807"/>
      <c r="V121" s="807"/>
      <c r="W121" s="807"/>
      <c r="X121" s="807"/>
      <c r="Y121" s="807"/>
      <c r="Z121" s="807"/>
      <c r="AA121" s="807"/>
      <c r="AB121" s="807"/>
      <c r="AC121" s="807"/>
      <c r="AD121" s="807"/>
      <c r="AE121" s="807"/>
      <c r="AF121" s="807"/>
      <c r="AG121" s="807"/>
      <c r="AH121" s="807"/>
      <c r="AI121" s="807"/>
      <c r="AJ121" s="807"/>
      <c r="AK121" s="807"/>
      <c r="AL121" s="807"/>
      <c r="AM121" s="807"/>
      <c r="AN121" s="807"/>
      <c r="AO121" s="807"/>
      <c r="AP121" s="807"/>
      <c r="AQ121" s="807"/>
      <c r="AR121" s="807"/>
      <c r="AS121" s="807"/>
      <c r="AT121" s="807"/>
      <c r="AU121" s="807"/>
      <c r="AV121" s="807"/>
    </row>
    <row r="122" spans="1:48" s="808" customFormat="1" x14ac:dyDescent="0.3">
      <c r="A122" s="812"/>
      <c r="B122" s="834" t="s">
        <v>131</v>
      </c>
      <c r="C122" s="824">
        <f>SUMIFS('PAINEL DE CONTROLE'!$P$1963:$P$2859,'PAINEL DE CONTROLE'!$I$1963:$I$2859,$B122,'PAINEL DE CONTROLE'!$V$1963:$V$2859,$D$2)</f>
        <v>8</v>
      </c>
      <c r="D122" s="824">
        <f>SUMIFS('PAINEL DE CONTROLE'!$R$1963:$R$2859,'PAINEL DE CONTROLE'!$I$1963:$I$2859,$B122,'PAINEL DE CONTROLE'!$V$1963:$V$2859,$D$2)</f>
        <v>4814.1306527038496</v>
      </c>
      <c r="E122" s="824">
        <f>SUMIFS('PAINEL DE CONTROLE'!$T$1963:$T$2859,'PAINEL DE CONTROLE'!$I$1963:$I$2859,$B122,'PAINEL DE CONTROLE'!$V$1963:$V$2859,$D$2)</f>
        <v>1</v>
      </c>
      <c r="F122" s="824">
        <f>SUMIFS('PAINEL DE CONTROLE'!$U$1963:$U$2859,'PAINEL DE CONTROLE'!$I$1963:$I$2859,$B122,'PAINEL DE CONTROLE'!$V$1963:$V$2859,$D$2)</f>
        <v>2</v>
      </c>
      <c r="G122" s="826">
        <f ca="1">IF($E122=0,$C122*$D122/'PAINEL DE CONTROLE'!$D$6,IF(G$4&gt;'PAINEL DE CONTROLE'!$D$6,0,IF(G$4=$E122,$C122*$D122,0))+IF(AND(G$4&lt;='PAINEL DE CONTROLE'!$D$6,G$4&gt;$F122),OFFSET(G122,0,-$F122),0))</f>
        <v>0</v>
      </c>
      <c r="H122" s="826">
        <f ca="1">IF($E122=0,$C122*$D122/'PAINEL DE CONTROLE'!$D$6,IF(H$4&gt;'PAINEL DE CONTROLE'!$D$6,0,IF(H$4=$E122,$C122*$D122,0))+IF(AND(H$4&lt;='PAINEL DE CONTROLE'!$D$6,H$4&gt;$F122),OFFSET(H122,0,-$F122),0))</f>
        <v>38513.045221630797</v>
      </c>
      <c r="I122" s="825">
        <f ca="1">IF($E122=0,$C122*$D122/'PAINEL DE CONTROLE'!$D$6,IF(I$4&gt;'PAINEL DE CONTROLE'!$D$6,0,IF(I$4=$E122,$C122*$D122,0))+IF(AND(I$4&lt;='PAINEL DE CONTROLE'!$D$6,I$4&gt;$F122),OFFSET(I122,0,-$F122),0))</f>
        <v>0</v>
      </c>
      <c r="J122" s="825">
        <f ca="1">IF($E122=0,$C122*$D122/'PAINEL DE CONTROLE'!$D$6,IF(J$4&gt;'PAINEL DE CONTROLE'!$D$6,0,IF(J$4=$E122,$C122*$D122,0))+IF(AND(J$4&lt;='PAINEL DE CONTROLE'!$D$6,J$4&gt;$F122),OFFSET(J122,0,-$F122),0))</f>
        <v>38513.045221630797</v>
      </c>
      <c r="K122" s="825">
        <f ca="1">IF($E122=0,$C122*$D122/'PAINEL DE CONTROLE'!$D$6,IF(K$4&gt;'PAINEL DE CONTROLE'!$D$6,0,IF(K$4=$E122,$C122*$D122,0))+IF(AND(K$4&lt;='PAINEL DE CONTROLE'!$D$6,K$4&gt;$F122),OFFSET(K122,0,-$F122),0))</f>
        <v>0</v>
      </c>
      <c r="L122" s="825">
        <f ca="1">IF($E122=0,$C122*$D122/'PAINEL DE CONTROLE'!$D$6,IF(L$4&gt;'PAINEL DE CONTROLE'!$D$6,0,IF(L$4=$E122,$C122*$D122,0))+IF(AND(L$4&lt;='PAINEL DE CONTROLE'!$D$6,L$4&gt;$F122),OFFSET(L122,0,-$F122),0))</f>
        <v>38513.045221630797</v>
      </c>
      <c r="M122" s="825">
        <f ca="1">IF($E122=0,$C122*$D122/'PAINEL DE CONTROLE'!$D$6,IF(M$4&gt;'PAINEL DE CONTROLE'!$D$6,0,IF(M$4=$E122,$C122*$D122,0))+IF(AND(M$4&lt;='PAINEL DE CONTROLE'!$D$6,M$4&gt;$F122),OFFSET(M122,0,-$F122),0))</f>
        <v>0</v>
      </c>
      <c r="N122" s="825">
        <f ca="1">IF($E122=0,$C122*$D122/'PAINEL DE CONTROLE'!$D$6,IF(N$4&gt;'PAINEL DE CONTROLE'!$D$6,0,IF(N$4=$E122,$C122*$D122,0))+IF(AND(N$4&lt;='PAINEL DE CONTROLE'!$D$6,N$4&gt;$F122),OFFSET(N122,0,-$F122),0))</f>
        <v>38513.045221630797</v>
      </c>
      <c r="O122" s="825">
        <f ca="1">IF($E122=0,$C122*$D122/'PAINEL DE CONTROLE'!$D$6,IF(O$4&gt;'PAINEL DE CONTROLE'!$D$6,0,IF(O$4=$E122,$C122*$D122,0))+IF(AND(O$4&lt;='PAINEL DE CONTROLE'!$D$6,O$4&gt;$F122),OFFSET(O122,0,-$F122),0))</f>
        <v>0</v>
      </c>
      <c r="P122" s="825">
        <f ca="1">IF($E122=0,$C122*$D122/'PAINEL DE CONTROLE'!$D$6,IF(P$4&gt;'PAINEL DE CONTROLE'!$D$6,0,IF(P$4=$E122,$C122*$D122,0))+IF(AND(P$4&lt;='PAINEL DE CONTROLE'!$D$6,P$4&gt;$F122),OFFSET(P122,0,-$F122),0))</f>
        <v>38513.045221630797</v>
      </c>
      <c r="Q122" s="825">
        <f ca="1">IF($E122=0,$C122*$D122/'PAINEL DE CONTROLE'!$D$6,IF(Q$4&gt;'PAINEL DE CONTROLE'!$D$6,0,IF(Q$4=$E122,$C122*$D122,0))+IF(AND(Q$4&lt;='PAINEL DE CONTROLE'!$D$6,Q$4&gt;$F122),OFFSET(Q122,0,-$F122),0))</f>
        <v>0</v>
      </c>
      <c r="R122" s="825">
        <f ca="1">IF($E122=0,$C122*$D122/'PAINEL DE CONTROLE'!$D$6,IF(R$4&gt;'PAINEL DE CONTROLE'!$D$6,0,IF(R$4=$E122,$C122*$D122,0))+IF(AND(R$4&lt;='PAINEL DE CONTROLE'!$D$6,R$4&gt;$F122),OFFSET(R122,0,-$F122),0))</f>
        <v>38513.045221630797</v>
      </c>
      <c r="S122" s="825">
        <f ca="1">IF($E122=0,$C122*$D122/'PAINEL DE CONTROLE'!$D$6,IF(S$4&gt;'PAINEL DE CONTROLE'!$D$6,0,IF(S$4=$E122,$C122*$D122,0))+IF(AND(S$4&lt;='PAINEL DE CONTROLE'!$D$6,S$4&gt;$F122),OFFSET(S122,0,-$F122),0))</f>
        <v>0</v>
      </c>
      <c r="T122" s="825">
        <f ca="1">IF($E122=0,$C122*$D122/'PAINEL DE CONTROLE'!$D$6,IF(T$4&gt;'PAINEL DE CONTROLE'!$D$6,0,IF(T$4=$E122,$C122*$D122,0))+IF(AND(T$4&lt;='PAINEL DE CONTROLE'!$D$6,T$4&gt;$F122),OFFSET(T122,0,-$F122),0))</f>
        <v>38513.045221630797</v>
      </c>
      <c r="U122" s="825">
        <f ca="1">IF($E122=0,$C122*$D122/'PAINEL DE CONTROLE'!$D$6,IF(U$4&gt;'PAINEL DE CONTROLE'!$D$6,0,IF(U$4=$E122,$C122*$D122,0))+IF(AND(U$4&lt;='PAINEL DE CONTROLE'!$D$6,U$4&gt;$F122),OFFSET(U122,0,-$F122),0))</f>
        <v>0</v>
      </c>
      <c r="V122" s="825">
        <f ca="1">IF($E122=0,$C122*$D122/'PAINEL DE CONTROLE'!$D$6,IF(V$4&gt;'PAINEL DE CONTROLE'!$D$6,0,IF(V$4=$E122,$C122*$D122,0))+IF(AND(V$4&lt;='PAINEL DE CONTROLE'!$D$6,V$4&gt;$F122),OFFSET(V122,0,-$F122),0))</f>
        <v>38513.045221630797</v>
      </c>
      <c r="W122" s="825">
        <f ca="1">IF($E122=0,$C122*$D122/'PAINEL DE CONTROLE'!$D$6,IF(W$4&gt;'PAINEL DE CONTROLE'!$D$6,0,IF(W$4=$E122,$C122*$D122,0))+IF(AND(W$4&lt;='PAINEL DE CONTROLE'!$D$6,W$4&gt;$F122),OFFSET(W122,0,-$F122),0))</f>
        <v>0</v>
      </c>
      <c r="X122" s="825">
        <f ca="1">IF($E122=0,$C122*$D122/'PAINEL DE CONTROLE'!$D$6,IF(X$4&gt;'PAINEL DE CONTROLE'!$D$6,0,IF(X$4=$E122,$C122*$D122,0))+IF(AND(X$4&lt;='PAINEL DE CONTROLE'!$D$6,X$4&gt;$F122),OFFSET(X122,0,-$F122),0))</f>
        <v>38513.045221630797</v>
      </c>
      <c r="Y122" s="825">
        <f ca="1">IF($E122=0,$C122*$D122/'PAINEL DE CONTROLE'!$D$6,IF(Y$4&gt;'PAINEL DE CONTROLE'!$D$6,0,IF(Y$4=$E122,$C122*$D122,0))+IF(AND(Y$4&lt;='PAINEL DE CONTROLE'!$D$6,Y$4&gt;$F122),OFFSET(Y122,0,-$F122),0))</f>
        <v>0</v>
      </c>
      <c r="Z122" s="825">
        <f ca="1">IF($E122=0,$C122*$D122/'PAINEL DE CONTROLE'!$D$6,IF(Z$4&gt;'PAINEL DE CONTROLE'!$D$6,0,IF(Z$4=$E122,$C122*$D122,0))+IF(AND(Z$4&lt;='PAINEL DE CONTROLE'!$D$6,Z$4&gt;$F122),OFFSET(Z122,0,-$F122),0))</f>
        <v>38513.045221630797</v>
      </c>
      <c r="AA122" s="825">
        <f ca="1">IF($E122=0,$C122*$D122/'PAINEL DE CONTROLE'!$D$6,IF(AA$4&gt;'PAINEL DE CONTROLE'!$D$6,0,IF(AA$4=$E122,$C122*$D122,0))+IF(AND(AA$4&lt;='PAINEL DE CONTROLE'!$D$6,AA$4&gt;$F122),OFFSET(AA122,0,-$F122),0))</f>
        <v>0</v>
      </c>
      <c r="AB122" s="825">
        <f ca="1">IF($E122=0,$C122*$D122/'PAINEL DE CONTROLE'!$D$6,IF(AB$4&gt;'PAINEL DE CONTROLE'!$D$6,0,IF(AB$4=$E122,$C122*$D122,0))+IF(AND(AB$4&lt;='PAINEL DE CONTROLE'!$D$6,AB$4&gt;$F122),OFFSET(AB122,0,-$F122),0))</f>
        <v>38513.045221630797</v>
      </c>
      <c r="AC122" s="825">
        <f ca="1">IF($E122=0,$C122*$D122/'PAINEL DE CONTROLE'!$D$6,IF(AC$4&gt;'PAINEL DE CONTROLE'!$D$6,0,IF(AC$4=$E122,$C122*$D122,0))+IF(AND(AC$4&lt;='PAINEL DE CONTROLE'!$D$6,AC$4&gt;$F122),OFFSET(AC122,0,-$F122),0))</f>
        <v>0</v>
      </c>
      <c r="AD122" s="825">
        <f ca="1">IF($E122=0,$C122*$D122/'PAINEL DE CONTROLE'!$D$6,IF(AD$4&gt;'PAINEL DE CONTROLE'!$D$6,0,IF(AD$4=$E122,$C122*$D122,0))+IF(AND(AD$4&lt;='PAINEL DE CONTROLE'!$D$6,AD$4&gt;$F122),OFFSET(AD122,0,-$F122),0))</f>
        <v>38513.045221630797</v>
      </c>
      <c r="AE122" s="825">
        <f ca="1">IF($E122=0,$C122*$D122/'PAINEL DE CONTROLE'!$D$6,IF(AE$4&gt;'PAINEL DE CONTROLE'!$D$6,0,IF(AE$4=$E122,$C122*$D122,0))+IF(AND(AE$4&lt;='PAINEL DE CONTROLE'!$D$6,AE$4&gt;$F122),OFFSET(AE122,0,-$F122),0))</f>
        <v>0</v>
      </c>
      <c r="AF122" s="825">
        <f ca="1">IF($E122=0,$C122*$D122/'PAINEL DE CONTROLE'!$D$6,IF(AF$4&gt;'PAINEL DE CONTROLE'!$D$6,0,IF(AF$4=$E122,$C122*$D122,0))+IF(AND(AF$4&lt;='PAINEL DE CONTROLE'!$D$6,AF$4&gt;$F122),OFFSET(AF122,0,-$F122),0))</f>
        <v>38513.045221630797</v>
      </c>
      <c r="AG122" s="825">
        <f ca="1">IF($E122=0,$C122*$D122/'PAINEL DE CONTROLE'!$D$6,IF(AG$4&gt;'PAINEL DE CONTROLE'!$D$6,0,IF(AG$4=$E122,$C122*$D122,0))+IF(AND(AG$4&lt;='PAINEL DE CONTROLE'!$D$6,AG$4&gt;$F122),OFFSET(AG122,0,-$F122),0))</f>
        <v>0</v>
      </c>
      <c r="AH122" s="825">
        <f ca="1">IF($E122=0,$C122*$D122/'PAINEL DE CONTROLE'!$D$6,IF(AH$4&gt;'PAINEL DE CONTROLE'!$D$6,0,IF(AH$4=$E122,$C122*$D122,0))+IF(AND(AH$4&lt;='PAINEL DE CONTROLE'!$D$6,AH$4&gt;$F122),OFFSET(AH122,0,-$F122),0))</f>
        <v>38513.045221630797</v>
      </c>
      <c r="AI122" s="825">
        <f ca="1">IF($E122=0,$C122*$D122/'PAINEL DE CONTROLE'!$D$6,IF(AI$4&gt;'PAINEL DE CONTROLE'!$D$6,0,IF(AI$4=$E122,$C122*$D122,0))+IF(AND(AI$4&lt;='PAINEL DE CONTROLE'!$D$6,AI$4&gt;$F122),OFFSET(AI122,0,-$F122),0))</f>
        <v>0</v>
      </c>
      <c r="AJ122" s="825">
        <f ca="1">IF($E122=0,$C122*$D122/'PAINEL DE CONTROLE'!$D$6,IF(AJ$4&gt;'PAINEL DE CONTROLE'!$D$6,0,IF(AJ$4=$E122,$C122*$D122,0))+IF(AND(AJ$4&lt;='PAINEL DE CONTROLE'!$D$6,AJ$4&gt;$F122),OFFSET(AJ122,0,-$F122),0))</f>
        <v>38513.045221630797</v>
      </c>
      <c r="AK122" s="825">
        <f ca="1">IF($E122=0,$C122*$D122/'PAINEL DE CONTROLE'!$D$6,IF(AK$4&gt;'PAINEL DE CONTROLE'!$D$6,0,IF(AK$4=$E122,$C122*$D122,0))+IF(AND(AK$4&lt;='PAINEL DE CONTROLE'!$D$6,AK$4&gt;$F122),OFFSET(AK122,0,-$F122),0))</f>
        <v>0</v>
      </c>
      <c r="AL122" s="825">
        <f ca="1">IF($E122=0,$C122*$D122/'PAINEL DE CONTROLE'!$D$6,IF(AL$4&gt;'PAINEL DE CONTROLE'!$D$6,0,IF(AL$4=$E122,$C122*$D122,0))+IF(AND(AL$4&lt;='PAINEL DE CONTROLE'!$D$6,AL$4&gt;$F122),OFFSET(AL122,0,-$F122),0))</f>
        <v>38513.045221630797</v>
      </c>
      <c r="AM122" s="825">
        <f ca="1">IF($E122=0,$C122*$D122/'PAINEL DE CONTROLE'!$D$6,IF(AM$4&gt;'PAINEL DE CONTROLE'!$D$6,0,IF(AM$4=$E122,$C122*$D122,0))+IF(AND(AM$4&lt;='PAINEL DE CONTROLE'!$D$6,AM$4&gt;$F122),OFFSET(AM122,0,-$F122),0))</f>
        <v>0</v>
      </c>
      <c r="AN122" s="825">
        <f ca="1">IF($E122=0,$C122*$D122/'PAINEL DE CONTROLE'!$D$6,IF(AN$4&gt;'PAINEL DE CONTROLE'!$D$6,0,IF(AN$4=$E122,$C122*$D122,0))+IF(AND(AN$4&lt;='PAINEL DE CONTROLE'!$D$6,AN$4&gt;$F122),OFFSET(AN122,0,-$F122),0))</f>
        <v>0</v>
      </c>
      <c r="AO122" s="825">
        <f ca="1">IF($E122=0,$C122*$D122/'PAINEL DE CONTROLE'!$D$6,IF(AO$4&gt;'PAINEL DE CONTROLE'!$D$6,0,IF(AO$4=$E122,$C122*$D122,0))+IF(AND(AO$4&lt;='PAINEL DE CONTROLE'!$D$6,AO$4&gt;$F122),OFFSET(AO122,0,-$F122),0))</f>
        <v>0</v>
      </c>
      <c r="AP122" s="825">
        <f ca="1">IF($E122=0,$C122*$D122/'PAINEL DE CONTROLE'!$D$6,IF(AP$4&gt;'PAINEL DE CONTROLE'!$D$6,0,IF(AP$4=$E122,$C122*$D122,0))+IF(AND(AP$4&lt;='PAINEL DE CONTROLE'!$D$6,AP$4&gt;$F122),OFFSET(AP122,0,-$F122),0))</f>
        <v>0</v>
      </c>
      <c r="AQ122" s="825">
        <f ca="1">IF($E122=0,$C122*$D122/'PAINEL DE CONTROLE'!$D$6,IF(AQ$4&gt;'PAINEL DE CONTROLE'!$D$6,0,IF(AQ$4=$E122,$C122*$D122,0))+IF(AND(AQ$4&lt;='PAINEL DE CONTROLE'!$D$6,AQ$4&gt;$F122),OFFSET(AQ122,0,-$F122),0))</f>
        <v>0</v>
      </c>
      <c r="AR122" s="825">
        <f ca="1">IF($E122=0,$C122*$D122/'PAINEL DE CONTROLE'!$D$6,IF(AR$4&gt;'PAINEL DE CONTROLE'!$D$6,0,IF(AR$4=$E122,$C122*$D122,0))+IF(AND(AR$4&lt;='PAINEL DE CONTROLE'!$D$6,AR$4&gt;$F122),OFFSET(AR122,0,-$F122),0))</f>
        <v>0</v>
      </c>
      <c r="AS122" s="825">
        <f ca="1">IF($E122=0,$C122*$D122/'PAINEL DE CONTROLE'!$D$6,IF(AS$4&gt;'PAINEL DE CONTROLE'!$D$6,0,IF(AS$4=$E122,$C122*$D122,0))+IF(AND(AS$4&lt;='PAINEL DE CONTROLE'!$D$6,AS$4&gt;$F122),OFFSET(AS122,0,-$F122),0))</f>
        <v>0</v>
      </c>
      <c r="AT122" s="825">
        <f ca="1">IF($E122=0,$C122*$D122/'PAINEL DE CONTROLE'!$D$6,IF(AT$4&gt;'PAINEL DE CONTROLE'!$D$6,0,IF(AT$4=$E122,$C122*$D122,0))+IF(AND(AT$4&lt;='PAINEL DE CONTROLE'!$D$6,AT$4&gt;$F122),OFFSET(AT122,0,-$F122),0))</f>
        <v>0</v>
      </c>
      <c r="AU122" s="825">
        <f ca="1">IF($E122=0,$C122*$D122/'PAINEL DE CONTROLE'!$D$6,IF(AU$4&gt;'PAINEL DE CONTROLE'!$D$6,0,IF(AU$4=$E122,$C122*$D122,0))+IF(AND(AU$4&lt;='PAINEL DE CONTROLE'!$D$6,AU$4&gt;$F122),OFFSET(AU122,0,-$F122),0))</f>
        <v>0</v>
      </c>
      <c r="AV122" s="807"/>
    </row>
    <row r="123" spans="1:48" s="808" customFormat="1" x14ac:dyDescent="0.3">
      <c r="A123" s="812"/>
      <c r="B123" s="834" t="s">
        <v>601</v>
      </c>
      <c r="C123" s="824">
        <f>SUMIFS('PAINEL DE CONTROLE'!$P$1963:$P$2859,'PAINEL DE CONTROLE'!$I$1963:$I$2859,$B123,'PAINEL DE CONTROLE'!$V$1963:$V$2859,$D$2)</f>
        <v>16</v>
      </c>
      <c r="D123" s="824">
        <f>SUMIFS('PAINEL DE CONTROLE'!$R$1963:$R$2859,'PAINEL DE CONTROLE'!$I$1963:$I$2859,$B123,'PAINEL DE CONTROLE'!$V$1963:$V$2859,$D$2)</f>
        <v>1203.5326631759624</v>
      </c>
      <c r="E123" s="824">
        <f>SUMIFS('PAINEL DE CONTROLE'!$T$1963:$T$2859,'PAINEL DE CONTROLE'!$I$1963:$I$2859,$B123,'PAINEL DE CONTROLE'!$V$1963:$V$2859,$D$2)</f>
        <v>1</v>
      </c>
      <c r="F123" s="824">
        <f>SUMIFS('PAINEL DE CONTROLE'!$U$1963:$U$2859,'PAINEL DE CONTROLE'!$I$1963:$I$2859,$B123,'PAINEL DE CONTROLE'!$V$1963:$V$2859,$D$2)</f>
        <v>2</v>
      </c>
      <c r="G123" s="826">
        <f ca="1">IF($E123=0,$C123*$D123/'PAINEL DE CONTROLE'!$D$6,IF(G$4&gt;'PAINEL DE CONTROLE'!$D$6,0,IF(G$4=$E123,$C123*$D123,0))+IF(AND(G$4&lt;='PAINEL DE CONTROLE'!$D$6,G$4&gt;$F123),OFFSET(G123,0,-$F123),0))</f>
        <v>0</v>
      </c>
      <c r="H123" s="826">
        <f ca="1">IF($E123=0,$C123*$D123/'PAINEL DE CONTROLE'!$D$6,IF(H$4&gt;'PAINEL DE CONTROLE'!$D$6,0,IF(H$4=$E123,$C123*$D123,0))+IF(AND(H$4&lt;='PAINEL DE CONTROLE'!$D$6,H$4&gt;$F123),OFFSET(H123,0,-$F123),0))</f>
        <v>19256.522610815398</v>
      </c>
      <c r="I123" s="825">
        <f ca="1">IF($E123=0,$C123*$D123/'PAINEL DE CONTROLE'!$D$6,IF(I$4&gt;'PAINEL DE CONTROLE'!$D$6,0,IF(I$4=$E123,$C123*$D123,0))+IF(AND(I$4&lt;='PAINEL DE CONTROLE'!$D$6,I$4&gt;$F123),OFFSET(I123,0,-$F123),0))</f>
        <v>0</v>
      </c>
      <c r="J123" s="825">
        <f ca="1">IF($E123=0,$C123*$D123/'PAINEL DE CONTROLE'!$D$6,IF(J$4&gt;'PAINEL DE CONTROLE'!$D$6,0,IF(J$4=$E123,$C123*$D123,0))+IF(AND(J$4&lt;='PAINEL DE CONTROLE'!$D$6,J$4&gt;$F123),OFFSET(J123,0,-$F123),0))</f>
        <v>19256.522610815398</v>
      </c>
      <c r="K123" s="825">
        <f ca="1">IF($E123=0,$C123*$D123/'PAINEL DE CONTROLE'!$D$6,IF(K$4&gt;'PAINEL DE CONTROLE'!$D$6,0,IF(K$4=$E123,$C123*$D123,0))+IF(AND(K$4&lt;='PAINEL DE CONTROLE'!$D$6,K$4&gt;$F123),OFFSET(K123,0,-$F123),0))</f>
        <v>0</v>
      </c>
      <c r="L123" s="825">
        <f ca="1">IF($E123=0,$C123*$D123/'PAINEL DE CONTROLE'!$D$6,IF(L$4&gt;'PAINEL DE CONTROLE'!$D$6,0,IF(L$4=$E123,$C123*$D123,0))+IF(AND(L$4&lt;='PAINEL DE CONTROLE'!$D$6,L$4&gt;$F123),OFFSET(L123,0,-$F123),0))</f>
        <v>19256.522610815398</v>
      </c>
      <c r="M123" s="825">
        <f ca="1">IF($E123=0,$C123*$D123/'PAINEL DE CONTROLE'!$D$6,IF(M$4&gt;'PAINEL DE CONTROLE'!$D$6,0,IF(M$4=$E123,$C123*$D123,0))+IF(AND(M$4&lt;='PAINEL DE CONTROLE'!$D$6,M$4&gt;$F123),OFFSET(M123,0,-$F123),0))</f>
        <v>0</v>
      </c>
      <c r="N123" s="825">
        <f ca="1">IF($E123=0,$C123*$D123/'PAINEL DE CONTROLE'!$D$6,IF(N$4&gt;'PAINEL DE CONTROLE'!$D$6,0,IF(N$4=$E123,$C123*$D123,0))+IF(AND(N$4&lt;='PAINEL DE CONTROLE'!$D$6,N$4&gt;$F123),OFFSET(N123,0,-$F123),0))</f>
        <v>19256.522610815398</v>
      </c>
      <c r="O123" s="825">
        <f ca="1">IF($E123=0,$C123*$D123/'PAINEL DE CONTROLE'!$D$6,IF(O$4&gt;'PAINEL DE CONTROLE'!$D$6,0,IF(O$4=$E123,$C123*$D123,0))+IF(AND(O$4&lt;='PAINEL DE CONTROLE'!$D$6,O$4&gt;$F123),OFFSET(O123,0,-$F123),0))</f>
        <v>0</v>
      </c>
      <c r="P123" s="825">
        <f ca="1">IF($E123=0,$C123*$D123/'PAINEL DE CONTROLE'!$D$6,IF(P$4&gt;'PAINEL DE CONTROLE'!$D$6,0,IF(P$4=$E123,$C123*$D123,0))+IF(AND(P$4&lt;='PAINEL DE CONTROLE'!$D$6,P$4&gt;$F123),OFFSET(P123,0,-$F123),0))</f>
        <v>19256.522610815398</v>
      </c>
      <c r="Q123" s="825">
        <f ca="1">IF($E123=0,$C123*$D123/'PAINEL DE CONTROLE'!$D$6,IF(Q$4&gt;'PAINEL DE CONTROLE'!$D$6,0,IF(Q$4=$E123,$C123*$D123,0))+IF(AND(Q$4&lt;='PAINEL DE CONTROLE'!$D$6,Q$4&gt;$F123),OFFSET(Q123,0,-$F123),0))</f>
        <v>0</v>
      </c>
      <c r="R123" s="825">
        <f ca="1">IF($E123=0,$C123*$D123/'PAINEL DE CONTROLE'!$D$6,IF(R$4&gt;'PAINEL DE CONTROLE'!$D$6,0,IF(R$4=$E123,$C123*$D123,0))+IF(AND(R$4&lt;='PAINEL DE CONTROLE'!$D$6,R$4&gt;$F123),OFFSET(R123,0,-$F123),0))</f>
        <v>19256.522610815398</v>
      </c>
      <c r="S123" s="825">
        <f ca="1">IF($E123=0,$C123*$D123/'PAINEL DE CONTROLE'!$D$6,IF(S$4&gt;'PAINEL DE CONTROLE'!$D$6,0,IF(S$4=$E123,$C123*$D123,0))+IF(AND(S$4&lt;='PAINEL DE CONTROLE'!$D$6,S$4&gt;$F123),OFFSET(S123,0,-$F123),0))</f>
        <v>0</v>
      </c>
      <c r="T123" s="825">
        <f ca="1">IF($E123=0,$C123*$D123/'PAINEL DE CONTROLE'!$D$6,IF(T$4&gt;'PAINEL DE CONTROLE'!$D$6,0,IF(T$4=$E123,$C123*$D123,0))+IF(AND(T$4&lt;='PAINEL DE CONTROLE'!$D$6,T$4&gt;$F123),OFFSET(T123,0,-$F123),0))</f>
        <v>19256.522610815398</v>
      </c>
      <c r="U123" s="825">
        <f ca="1">IF($E123=0,$C123*$D123/'PAINEL DE CONTROLE'!$D$6,IF(U$4&gt;'PAINEL DE CONTROLE'!$D$6,0,IF(U$4=$E123,$C123*$D123,0))+IF(AND(U$4&lt;='PAINEL DE CONTROLE'!$D$6,U$4&gt;$F123),OFFSET(U123,0,-$F123),0))</f>
        <v>0</v>
      </c>
      <c r="V123" s="825">
        <f ca="1">IF($E123=0,$C123*$D123/'PAINEL DE CONTROLE'!$D$6,IF(V$4&gt;'PAINEL DE CONTROLE'!$D$6,0,IF(V$4=$E123,$C123*$D123,0))+IF(AND(V$4&lt;='PAINEL DE CONTROLE'!$D$6,V$4&gt;$F123),OFFSET(V123,0,-$F123),0))</f>
        <v>19256.522610815398</v>
      </c>
      <c r="W123" s="825">
        <f ca="1">IF($E123=0,$C123*$D123/'PAINEL DE CONTROLE'!$D$6,IF(W$4&gt;'PAINEL DE CONTROLE'!$D$6,0,IF(W$4=$E123,$C123*$D123,0))+IF(AND(W$4&lt;='PAINEL DE CONTROLE'!$D$6,W$4&gt;$F123),OFFSET(W123,0,-$F123),0))</f>
        <v>0</v>
      </c>
      <c r="X123" s="825">
        <f ca="1">IF($E123=0,$C123*$D123/'PAINEL DE CONTROLE'!$D$6,IF(X$4&gt;'PAINEL DE CONTROLE'!$D$6,0,IF(X$4=$E123,$C123*$D123,0))+IF(AND(X$4&lt;='PAINEL DE CONTROLE'!$D$6,X$4&gt;$F123),OFFSET(X123,0,-$F123),0))</f>
        <v>19256.522610815398</v>
      </c>
      <c r="Y123" s="825">
        <f ca="1">IF($E123=0,$C123*$D123/'PAINEL DE CONTROLE'!$D$6,IF(Y$4&gt;'PAINEL DE CONTROLE'!$D$6,0,IF(Y$4=$E123,$C123*$D123,0))+IF(AND(Y$4&lt;='PAINEL DE CONTROLE'!$D$6,Y$4&gt;$F123),OFFSET(Y123,0,-$F123),0))</f>
        <v>0</v>
      </c>
      <c r="Z123" s="825">
        <f ca="1">IF($E123=0,$C123*$D123/'PAINEL DE CONTROLE'!$D$6,IF(Z$4&gt;'PAINEL DE CONTROLE'!$D$6,0,IF(Z$4=$E123,$C123*$D123,0))+IF(AND(Z$4&lt;='PAINEL DE CONTROLE'!$D$6,Z$4&gt;$F123),OFFSET(Z123,0,-$F123),0))</f>
        <v>19256.522610815398</v>
      </c>
      <c r="AA123" s="825">
        <f ca="1">IF($E123=0,$C123*$D123/'PAINEL DE CONTROLE'!$D$6,IF(AA$4&gt;'PAINEL DE CONTROLE'!$D$6,0,IF(AA$4=$E123,$C123*$D123,0))+IF(AND(AA$4&lt;='PAINEL DE CONTROLE'!$D$6,AA$4&gt;$F123),OFFSET(AA123,0,-$F123),0))</f>
        <v>0</v>
      </c>
      <c r="AB123" s="825">
        <f ca="1">IF($E123=0,$C123*$D123/'PAINEL DE CONTROLE'!$D$6,IF(AB$4&gt;'PAINEL DE CONTROLE'!$D$6,0,IF(AB$4=$E123,$C123*$D123,0))+IF(AND(AB$4&lt;='PAINEL DE CONTROLE'!$D$6,AB$4&gt;$F123),OFFSET(AB123,0,-$F123),0))</f>
        <v>19256.522610815398</v>
      </c>
      <c r="AC123" s="825">
        <f ca="1">IF($E123=0,$C123*$D123/'PAINEL DE CONTROLE'!$D$6,IF(AC$4&gt;'PAINEL DE CONTROLE'!$D$6,0,IF(AC$4=$E123,$C123*$D123,0))+IF(AND(AC$4&lt;='PAINEL DE CONTROLE'!$D$6,AC$4&gt;$F123),OFFSET(AC123,0,-$F123),0))</f>
        <v>0</v>
      </c>
      <c r="AD123" s="825">
        <f ca="1">IF($E123=0,$C123*$D123/'PAINEL DE CONTROLE'!$D$6,IF(AD$4&gt;'PAINEL DE CONTROLE'!$D$6,0,IF(AD$4=$E123,$C123*$D123,0))+IF(AND(AD$4&lt;='PAINEL DE CONTROLE'!$D$6,AD$4&gt;$F123),OFFSET(AD123,0,-$F123),0))</f>
        <v>19256.522610815398</v>
      </c>
      <c r="AE123" s="825">
        <f ca="1">IF($E123=0,$C123*$D123/'PAINEL DE CONTROLE'!$D$6,IF(AE$4&gt;'PAINEL DE CONTROLE'!$D$6,0,IF(AE$4=$E123,$C123*$D123,0))+IF(AND(AE$4&lt;='PAINEL DE CONTROLE'!$D$6,AE$4&gt;$F123),OFFSET(AE123,0,-$F123),0))</f>
        <v>0</v>
      </c>
      <c r="AF123" s="825">
        <f ca="1">IF($E123=0,$C123*$D123/'PAINEL DE CONTROLE'!$D$6,IF(AF$4&gt;'PAINEL DE CONTROLE'!$D$6,0,IF(AF$4=$E123,$C123*$D123,0))+IF(AND(AF$4&lt;='PAINEL DE CONTROLE'!$D$6,AF$4&gt;$F123),OFFSET(AF123,0,-$F123),0))</f>
        <v>19256.522610815398</v>
      </c>
      <c r="AG123" s="825">
        <f ca="1">IF($E123=0,$C123*$D123/'PAINEL DE CONTROLE'!$D$6,IF(AG$4&gt;'PAINEL DE CONTROLE'!$D$6,0,IF(AG$4=$E123,$C123*$D123,0))+IF(AND(AG$4&lt;='PAINEL DE CONTROLE'!$D$6,AG$4&gt;$F123),OFFSET(AG123,0,-$F123),0))</f>
        <v>0</v>
      </c>
      <c r="AH123" s="825">
        <f ca="1">IF($E123=0,$C123*$D123/'PAINEL DE CONTROLE'!$D$6,IF(AH$4&gt;'PAINEL DE CONTROLE'!$D$6,0,IF(AH$4=$E123,$C123*$D123,0))+IF(AND(AH$4&lt;='PAINEL DE CONTROLE'!$D$6,AH$4&gt;$F123),OFFSET(AH123,0,-$F123),0))</f>
        <v>19256.522610815398</v>
      </c>
      <c r="AI123" s="825">
        <f ca="1">IF($E123=0,$C123*$D123/'PAINEL DE CONTROLE'!$D$6,IF(AI$4&gt;'PAINEL DE CONTROLE'!$D$6,0,IF(AI$4=$E123,$C123*$D123,0))+IF(AND(AI$4&lt;='PAINEL DE CONTROLE'!$D$6,AI$4&gt;$F123),OFFSET(AI123,0,-$F123),0))</f>
        <v>0</v>
      </c>
      <c r="AJ123" s="825">
        <f ca="1">IF($E123=0,$C123*$D123/'PAINEL DE CONTROLE'!$D$6,IF(AJ$4&gt;'PAINEL DE CONTROLE'!$D$6,0,IF(AJ$4=$E123,$C123*$D123,0))+IF(AND(AJ$4&lt;='PAINEL DE CONTROLE'!$D$6,AJ$4&gt;$F123),OFFSET(AJ123,0,-$F123),0))</f>
        <v>19256.522610815398</v>
      </c>
      <c r="AK123" s="825">
        <f ca="1">IF($E123=0,$C123*$D123/'PAINEL DE CONTROLE'!$D$6,IF(AK$4&gt;'PAINEL DE CONTROLE'!$D$6,0,IF(AK$4=$E123,$C123*$D123,0))+IF(AND(AK$4&lt;='PAINEL DE CONTROLE'!$D$6,AK$4&gt;$F123),OFFSET(AK123,0,-$F123),0))</f>
        <v>0</v>
      </c>
      <c r="AL123" s="825">
        <f ca="1">IF($E123=0,$C123*$D123/'PAINEL DE CONTROLE'!$D$6,IF(AL$4&gt;'PAINEL DE CONTROLE'!$D$6,0,IF(AL$4=$E123,$C123*$D123,0))+IF(AND(AL$4&lt;='PAINEL DE CONTROLE'!$D$6,AL$4&gt;$F123),OFFSET(AL123,0,-$F123),0))</f>
        <v>19256.522610815398</v>
      </c>
      <c r="AM123" s="825">
        <f ca="1">IF($E123=0,$C123*$D123/'PAINEL DE CONTROLE'!$D$6,IF(AM$4&gt;'PAINEL DE CONTROLE'!$D$6,0,IF(AM$4=$E123,$C123*$D123,0))+IF(AND(AM$4&lt;='PAINEL DE CONTROLE'!$D$6,AM$4&gt;$F123),OFFSET(AM123,0,-$F123),0))</f>
        <v>0</v>
      </c>
      <c r="AN123" s="825">
        <f ca="1">IF($E123=0,$C123*$D123/'PAINEL DE CONTROLE'!$D$6,IF(AN$4&gt;'PAINEL DE CONTROLE'!$D$6,0,IF(AN$4=$E123,$C123*$D123,0))+IF(AND(AN$4&lt;='PAINEL DE CONTROLE'!$D$6,AN$4&gt;$F123),OFFSET(AN123,0,-$F123),0))</f>
        <v>0</v>
      </c>
      <c r="AO123" s="825">
        <f ca="1">IF($E123=0,$C123*$D123/'PAINEL DE CONTROLE'!$D$6,IF(AO$4&gt;'PAINEL DE CONTROLE'!$D$6,0,IF(AO$4=$E123,$C123*$D123,0))+IF(AND(AO$4&lt;='PAINEL DE CONTROLE'!$D$6,AO$4&gt;$F123),OFFSET(AO123,0,-$F123),0))</f>
        <v>0</v>
      </c>
      <c r="AP123" s="825">
        <f ca="1">IF($E123=0,$C123*$D123/'PAINEL DE CONTROLE'!$D$6,IF(AP$4&gt;'PAINEL DE CONTROLE'!$D$6,0,IF(AP$4=$E123,$C123*$D123,0))+IF(AND(AP$4&lt;='PAINEL DE CONTROLE'!$D$6,AP$4&gt;$F123),OFFSET(AP123,0,-$F123),0))</f>
        <v>0</v>
      </c>
      <c r="AQ123" s="825">
        <f ca="1">IF($E123=0,$C123*$D123/'PAINEL DE CONTROLE'!$D$6,IF(AQ$4&gt;'PAINEL DE CONTROLE'!$D$6,0,IF(AQ$4=$E123,$C123*$D123,0))+IF(AND(AQ$4&lt;='PAINEL DE CONTROLE'!$D$6,AQ$4&gt;$F123),OFFSET(AQ123,0,-$F123),0))</f>
        <v>0</v>
      </c>
      <c r="AR123" s="825">
        <f ca="1">IF($E123=0,$C123*$D123/'PAINEL DE CONTROLE'!$D$6,IF(AR$4&gt;'PAINEL DE CONTROLE'!$D$6,0,IF(AR$4=$E123,$C123*$D123,0))+IF(AND(AR$4&lt;='PAINEL DE CONTROLE'!$D$6,AR$4&gt;$F123),OFFSET(AR123,0,-$F123),0))</f>
        <v>0</v>
      </c>
      <c r="AS123" s="825">
        <f ca="1">IF($E123=0,$C123*$D123/'PAINEL DE CONTROLE'!$D$6,IF(AS$4&gt;'PAINEL DE CONTROLE'!$D$6,0,IF(AS$4=$E123,$C123*$D123,0))+IF(AND(AS$4&lt;='PAINEL DE CONTROLE'!$D$6,AS$4&gt;$F123),OFFSET(AS123,0,-$F123),0))</f>
        <v>0</v>
      </c>
      <c r="AT123" s="825">
        <f ca="1">IF($E123=0,$C123*$D123/'PAINEL DE CONTROLE'!$D$6,IF(AT$4&gt;'PAINEL DE CONTROLE'!$D$6,0,IF(AT$4=$E123,$C123*$D123,0))+IF(AND(AT$4&lt;='PAINEL DE CONTROLE'!$D$6,AT$4&gt;$F123),OFFSET(AT123,0,-$F123),0))</f>
        <v>0</v>
      </c>
      <c r="AU123" s="825">
        <f ca="1">IF($E123=0,$C123*$D123/'PAINEL DE CONTROLE'!$D$6,IF(AU$4&gt;'PAINEL DE CONTROLE'!$D$6,0,IF(AU$4=$E123,$C123*$D123,0))+IF(AND(AU$4&lt;='PAINEL DE CONTROLE'!$D$6,AU$4&gt;$F123),OFFSET(AU123,0,-$F123),0))</f>
        <v>0</v>
      </c>
      <c r="AV123" s="807"/>
    </row>
    <row r="124" spans="1:48" s="808" customFormat="1" x14ac:dyDescent="0.3">
      <c r="A124" s="812"/>
      <c r="B124" s="834"/>
      <c r="C124" s="807"/>
      <c r="D124" s="807"/>
      <c r="E124" s="807"/>
      <c r="F124" s="807"/>
      <c r="G124" s="807"/>
      <c r="H124" s="807"/>
      <c r="I124" s="807"/>
      <c r="J124" s="807"/>
      <c r="K124" s="807"/>
      <c r="L124" s="807"/>
      <c r="M124" s="807"/>
      <c r="N124" s="807"/>
      <c r="O124" s="807"/>
      <c r="P124" s="807"/>
      <c r="Q124" s="807"/>
      <c r="R124" s="807"/>
      <c r="S124" s="807"/>
      <c r="T124" s="807"/>
      <c r="U124" s="807"/>
      <c r="V124" s="807"/>
      <c r="W124" s="807"/>
      <c r="X124" s="807"/>
      <c r="Y124" s="807"/>
      <c r="Z124" s="807"/>
      <c r="AA124" s="807"/>
      <c r="AB124" s="807"/>
      <c r="AC124" s="807"/>
      <c r="AD124" s="807"/>
      <c r="AE124" s="807"/>
      <c r="AF124" s="807"/>
      <c r="AG124" s="807"/>
      <c r="AH124" s="807"/>
      <c r="AI124" s="807"/>
      <c r="AJ124" s="807"/>
      <c r="AK124" s="807"/>
      <c r="AL124" s="807"/>
      <c r="AM124" s="807"/>
      <c r="AN124" s="807"/>
      <c r="AO124" s="807"/>
      <c r="AP124" s="807"/>
      <c r="AQ124" s="807"/>
      <c r="AR124" s="807"/>
      <c r="AS124" s="807"/>
      <c r="AT124" s="807"/>
      <c r="AU124" s="807"/>
      <c r="AV124" s="807"/>
    </row>
    <row r="125" spans="1:48" s="808" customFormat="1" x14ac:dyDescent="0.3">
      <c r="A125" s="812"/>
      <c r="B125" s="830" t="s">
        <v>281</v>
      </c>
      <c r="C125" s="823" t="s">
        <v>995</v>
      </c>
      <c r="D125" s="808" t="s">
        <v>996</v>
      </c>
      <c r="E125" s="807"/>
      <c r="F125" s="807"/>
      <c r="G125" s="807"/>
      <c r="H125" s="807"/>
      <c r="I125" s="807"/>
      <c r="J125" s="807"/>
      <c r="K125" s="807"/>
      <c r="L125" s="807"/>
      <c r="M125" s="807"/>
      <c r="N125" s="807"/>
      <c r="O125" s="807"/>
      <c r="P125" s="807"/>
      <c r="Q125" s="807"/>
      <c r="R125" s="807"/>
      <c r="S125" s="807"/>
      <c r="T125" s="807"/>
      <c r="U125" s="807"/>
      <c r="V125" s="807"/>
      <c r="W125" s="807"/>
      <c r="X125" s="807"/>
      <c r="Y125" s="807"/>
      <c r="Z125" s="807"/>
      <c r="AA125" s="807"/>
      <c r="AB125" s="807"/>
      <c r="AC125" s="807"/>
      <c r="AD125" s="807"/>
      <c r="AE125" s="807"/>
      <c r="AF125" s="807"/>
      <c r="AG125" s="807"/>
      <c r="AH125" s="807"/>
      <c r="AI125" s="807"/>
      <c r="AJ125" s="807"/>
      <c r="AK125" s="807"/>
      <c r="AL125" s="807"/>
      <c r="AM125" s="807"/>
      <c r="AN125" s="807"/>
      <c r="AO125" s="807"/>
      <c r="AP125" s="807"/>
      <c r="AQ125" s="807"/>
      <c r="AR125" s="807"/>
      <c r="AS125" s="807"/>
      <c r="AT125" s="807"/>
      <c r="AU125" s="807"/>
      <c r="AV125" s="807"/>
    </row>
    <row r="126" spans="1:48" s="808" customFormat="1" x14ac:dyDescent="0.3">
      <c r="A126" s="812"/>
      <c r="B126" s="834"/>
      <c r="C126" s="807"/>
      <c r="E126" s="807"/>
      <c r="F126" s="807"/>
      <c r="G126" s="807"/>
      <c r="H126" s="807"/>
      <c r="I126" s="807"/>
      <c r="J126" s="807"/>
      <c r="K126" s="807"/>
      <c r="L126" s="807"/>
      <c r="M126" s="807"/>
      <c r="N126" s="807"/>
      <c r="O126" s="807"/>
      <c r="P126" s="807"/>
      <c r="Q126" s="807"/>
      <c r="R126" s="807"/>
      <c r="S126" s="807"/>
      <c r="T126" s="807"/>
      <c r="U126" s="807"/>
      <c r="V126" s="807"/>
      <c r="W126" s="807"/>
      <c r="X126" s="807"/>
      <c r="Y126" s="807"/>
      <c r="Z126" s="807"/>
      <c r="AA126" s="807"/>
      <c r="AB126" s="807"/>
      <c r="AC126" s="807"/>
      <c r="AD126" s="807"/>
      <c r="AE126" s="807"/>
      <c r="AF126" s="807"/>
      <c r="AG126" s="807"/>
      <c r="AH126" s="807"/>
      <c r="AI126" s="807"/>
      <c r="AJ126" s="807"/>
      <c r="AK126" s="807"/>
      <c r="AL126" s="807"/>
      <c r="AM126" s="807"/>
      <c r="AN126" s="807"/>
      <c r="AO126" s="807"/>
      <c r="AP126" s="807"/>
      <c r="AQ126" s="807"/>
      <c r="AR126" s="807"/>
      <c r="AS126" s="807"/>
      <c r="AT126" s="807"/>
      <c r="AU126" s="807"/>
      <c r="AV126" s="807"/>
    </row>
    <row r="127" spans="1:48" s="808" customFormat="1" x14ac:dyDescent="0.3">
      <c r="A127" s="812"/>
      <c r="B127" t="s">
        <v>131</v>
      </c>
      <c r="C127" s="831">
        <f>'PAINEL DE CONTROLE'!$J$184</f>
        <v>0.2</v>
      </c>
      <c r="D127" s="831">
        <f>SUM('PAINEL DE CONTROLE'!$F$76:$F$78)</f>
        <v>0.33999999999999997</v>
      </c>
      <c r="E127" s="807"/>
      <c r="F127" s="807"/>
      <c r="G127" s="832">
        <f>IF(G$4&gt;'PAINEL DE CONTROLE'!$D$6,0,IF(G$4&gt;$F122,G122*$C127,0))*(1-$D127)</f>
        <v>0</v>
      </c>
      <c r="H127" s="832">
        <f>IF(H$4&gt;'PAINEL DE CONTROLE'!$D$6,0,IF(H$4&gt;$F122,H122*$C127,0))*(1-$D127)</f>
        <v>0</v>
      </c>
      <c r="I127" s="832">
        <f>IF(I$4&gt;'PAINEL DE CONTROLE'!$D$6,0,IF(I$4&gt;$F122,I122*$C127,0))*(1-$D127)</f>
        <v>0</v>
      </c>
      <c r="J127" s="832">
        <f ca="1">IF(J$4&gt;'PAINEL DE CONTROLE'!$D$6,0,IF(J$4&gt;$F122,J122*$C127,0))*(1-$D127)</f>
        <v>5083.7219692552662</v>
      </c>
      <c r="K127" s="832">
        <f ca="1">IF(K$4&gt;'PAINEL DE CONTROLE'!$D$6,0,IF(K$4&gt;$F122,K122*$C127,0))*(1-$D127)</f>
        <v>0</v>
      </c>
      <c r="L127" s="832">
        <f ca="1">IF(L$4&gt;'PAINEL DE CONTROLE'!$D$6,0,IF(L$4&gt;$F122,L122*$C127,0))*(1-$D127)</f>
        <v>5083.7219692552662</v>
      </c>
      <c r="M127" s="832">
        <f ca="1">IF(M$4&gt;'PAINEL DE CONTROLE'!$D$6,0,IF(M$4&gt;$F122,M122*$C127,0))*(1-$D127)</f>
        <v>0</v>
      </c>
      <c r="N127" s="832">
        <f ca="1">IF(N$4&gt;'PAINEL DE CONTROLE'!$D$6,0,IF(N$4&gt;$F122,N122*$C127,0))*(1-$D127)</f>
        <v>5083.7219692552662</v>
      </c>
      <c r="O127" s="832">
        <f ca="1">IF(O$4&gt;'PAINEL DE CONTROLE'!$D$6,0,IF(O$4&gt;$F122,O122*$C127,0))*(1-$D127)</f>
        <v>0</v>
      </c>
      <c r="P127" s="832">
        <f ca="1">IF(P$4&gt;'PAINEL DE CONTROLE'!$D$6,0,IF(P$4&gt;$F122,P122*$C127,0))*(1-$D127)</f>
        <v>5083.7219692552662</v>
      </c>
      <c r="Q127" s="832">
        <f ca="1">IF(Q$4&gt;'PAINEL DE CONTROLE'!$D$6,0,IF(Q$4&gt;$F122,Q122*$C127,0))*(1-$D127)</f>
        <v>0</v>
      </c>
      <c r="R127" s="832">
        <f ca="1">IF(R$4&gt;'PAINEL DE CONTROLE'!$D$6,0,IF(R$4&gt;$F122,R122*$C127,0))*(1-$D127)</f>
        <v>5083.7219692552662</v>
      </c>
      <c r="S127" s="832">
        <f ca="1">IF(S$4&gt;'PAINEL DE CONTROLE'!$D$6,0,IF(S$4&gt;$F122,S122*$C127,0))*(1-$D127)</f>
        <v>0</v>
      </c>
      <c r="T127" s="832">
        <f ca="1">IF(T$4&gt;'PAINEL DE CONTROLE'!$D$6,0,IF(T$4&gt;$F122,T122*$C127,0))*(1-$D127)</f>
        <v>5083.7219692552662</v>
      </c>
      <c r="U127" s="832">
        <f ca="1">IF(U$4&gt;'PAINEL DE CONTROLE'!$D$6,0,IF(U$4&gt;$F122,U122*$C127,0))*(1-$D127)</f>
        <v>0</v>
      </c>
      <c r="V127" s="832">
        <f ca="1">IF(V$4&gt;'PAINEL DE CONTROLE'!$D$6,0,IF(V$4&gt;$F122,V122*$C127,0))*(1-$D127)</f>
        <v>5083.7219692552662</v>
      </c>
      <c r="W127" s="832">
        <f ca="1">IF(W$4&gt;'PAINEL DE CONTROLE'!$D$6,0,IF(W$4&gt;$F122,W122*$C127,0))*(1-$D127)</f>
        <v>0</v>
      </c>
      <c r="X127" s="832">
        <f ca="1">IF(X$4&gt;'PAINEL DE CONTROLE'!$D$6,0,IF(X$4&gt;$F122,X122*$C127,0))*(1-$D127)</f>
        <v>5083.7219692552662</v>
      </c>
      <c r="Y127" s="832">
        <f ca="1">IF(Y$4&gt;'PAINEL DE CONTROLE'!$D$6,0,IF(Y$4&gt;$F122,Y122*$C127,0))*(1-$D127)</f>
        <v>0</v>
      </c>
      <c r="Z127" s="832">
        <f ca="1">IF(Z$4&gt;'PAINEL DE CONTROLE'!$D$6,0,IF(Z$4&gt;$F122,Z122*$C127,0))*(1-$D127)</f>
        <v>5083.7219692552662</v>
      </c>
      <c r="AA127" s="832">
        <f ca="1">IF(AA$4&gt;'PAINEL DE CONTROLE'!$D$6,0,IF(AA$4&gt;$F122,AA122*$C127,0))*(1-$D127)</f>
        <v>0</v>
      </c>
      <c r="AB127" s="832">
        <f ca="1">IF(AB$4&gt;'PAINEL DE CONTROLE'!$D$6,0,IF(AB$4&gt;$F122,AB122*$C127,0))*(1-$D127)</f>
        <v>5083.7219692552662</v>
      </c>
      <c r="AC127" s="832">
        <f ca="1">IF(AC$4&gt;'PAINEL DE CONTROLE'!$D$6,0,IF(AC$4&gt;$F122,AC122*$C127,0))*(1-$D127)</f>
        <v>0</v>
      </c>
      <c r="AD127" s="832">
        <f ca="1">IF(AD$4&gt;'PAINEL DE CONTROLE'!$D$6,0,IF(AD$4&gt;$F122,AD122*$C127,0))*(1-$D127)</f>
        <v>5083.7219692552662</v>
      </c>
      <c r="AE127" s="832">
        <f ca="1">IF(AE$4&gt;'PAINEL DE CONTROLE'!$D$6,0,IF(AE$4&gt;$F122,AE122*$C127,0))*(1-$D127)</f>
        <v>0</v>
      </c>
      <c r="AF127" s="832">
        <f ca="1">IF(AF$4&gt;'PAINEL DE CONTROLE'!$D$6,0,IF(AF$4&gt;$F122,AF122*$C127,0))*(1-$D127)</f>
        <v>5083.7219692552662</v>
      </c>
      <c r="AG127" s="832">
        <f ca="1">IF(AG$4&gt;'PAINEL DE CONTROLE'!$D$6,0,IF(AG$4&gt;$F122,AG122*$C127,0))*(1-$D127)</f>
        <v>0</v>
      </c>
      <c r="AH127" s="832">
        <f ca="1">IF(AH$4&gt;'PAINEL DE CONTROLE'!$D$6,0,IF(AH$4&gt;$F122,AH122*$C127,0))*(1-$D127)</f>
        <v>5083.7219692552662</v>
      </c>
      <c r="AI127" s="832">
        <f ca="1">IF(AI$4&gt;'PAINEL DE CONTROLE'!$D$6,0,IF(AI$4&gt;$F122,AI122*$C127,0))*(1-$D127)</f>
        <v>0</v>
      </c>
      <c r="AJ127" s="832">
        <f ca="1">IF(AJ$4&gt;'PAINEL DE CONTROLE'!$D$6,0,IF(AJ$4&gt;$F122,AJ122*$C127,0))*(1-$D127)</f>
        <v>5083.7219692552662</v>
      </c>
      <c r="AK127" s="832">
        <f ca="1">IF(AK$4&gt;'PAINEL DE CONTROLE'!$D$6,0,IF(AK$4&gt;$F122,AK122*$C127,0))*(1-$D127)</f>
        <v>0</v>
      </c>
      <c r="AL127" s="832">
        <f ca="1">IF(AL$4&gt;'PAINEL DE CONTROLE'!$D$6,0,IF(AL$4&gt;$F122,AL122*$C127,0))*(1-$D127)</f>
        <v>5083.7219692552662</v>
      </c>
      <c r="AM127" s="832">
        <f>IF(AM$4&gt;'PAINEL DE CONTROLE'!$D$6,0,IF(AM$4&gt;$F122,AM122*$C127,0))*(1-$D127)</f>
        <v>0</v>
      </c>
      <c r="AN127" s="832">
        <f>IF(AN$4&gt;'PAINEL DE CONTROLE'!$D$6,0,IF(AN$4&gt;$F122,AN122*$C127,0))*(1-$D127)</f>
        <v>0</v>
      </c>
      <c r="AO127" s="832">
        <f>IF(AO$4&gt;'PAINEL DE CONTROLE'!$D$6,0,IF(AO$4&gt;$F122,AO122*$C127,0))*(1-$D127)</f>
        <v>0</v>
      </c>
      <c r="AP127" s="832">
        <f>IF(AP$4&gt;'PAINEL DE CONTROLE'!$D$6,0,IF(AP$4&gt;$F122,AP122*$C127,0))*(1-$D127)</f>
        <v>0</v>
      </c>
      <c r="AQ127" s="832">
        <f>IF(AQ$4&gt;'PAINEL DE CONTROLE'!$D$6,0,IF(AQ$4&gt;$F122,AQ122*$C127,0))*(1-$D127)</f>
        <v>0</v>
      </c>
      <c r="AR127" s="832">
        <f>IF(AR$4&gt;'PAINEL DE CONTROLE'!$D$6,0,IF(AR$4&gt;$F122,AR122*$C127,0))*(1-$D127)</f>
        <v>0</v>
      </c>
      <c r="AS127" s="832">
        <f>IF(AS$4&gt;'PAINEL DE CONTROLE'!$D$6,0,IF(AS$4&gt;$F122,AS122*$C127,0))*(1-$D127)</f>
        <v>0</v>
      </c>
      <c r="AT127" s="832">
        <f>IF(AT$4&gt;'PAINEL DE CONTROLE'!$D$6,0,IF(AT$4&gt;$F122,AT122*$C127,0))*(1-$D127)</f>
        <v>0</v>
      </c>
      <c r="AU127" s="832">
        <f>IF(AU$4&gt;'PAINEL DE CONTROLE'!$D$6,0,IF(AU$4&gt;$F122,AU122*$C127,0))*(1-$D127)</f>
        <v>0</v>
      </c>
      <c r="AV127" s="807"/>
    </row>
    <row r="128" spans="1:48" s="808" customFormat="1" x14ac:dyDescent="0.3">
      <c r="A128" s="812"/>
      <c r="B128" s="834"/>
      <c r="C128" s="807"/>
      <c r="D128" s="807"/>
      <c r="E128" s="807"/>
      <c r="F128" s="807"/>
      <c r="G128" s="807"/>
      <c r="H128" s="807"/>
      <c r="I128" s="807"/>
      <c r="J128" s="807"/>
      <c r="K128" s="807"/>
      <c r="L128" s="807"/>
      <c r="M128" s="807"/>
      <c r="N128" s="807"/>
      <c r="O128" s="807"/>
      <c r="P128" s="807"/>
      <c r="Q128" s="807"/>
      <c r="R128" s="807"/>
      <c r="S128" s="807"/>
      <c r="T128" s="807"/>
      <c r="U128" s="807"/>
      <c r="V128" s="807"/>
      <c r="W128" s="807"/>
      <c r="X128" s="807"/>
      <c r="Y128" s="807"/>
      <c r="Z128" s="807"/>
      <c r="AA128" s="807"/>
      <c r="AB128" s="807"/>
      <c r="AC128" s="807"/>
      <c r="AD128" s="807"/>
      <c r="AE128" s="807"/>
      <c r="AF128" s="807"/>
      <c r="AG128" s="807"/>
      <c r="AH128" s="807"/>
      <c r="AI128" s="807"/>
      <c r="AJ128" s="807"/>
      <c r="AK128" s="807"/>
      <c r="AL128" s="807"/>
      <c r="AM128" s="807"/>
      <c r="AN128" s="807"/>
      <c r="AO128" s="807"/>
      <c r="AP128" s="807"/>
      <c r="AQ128" s="807"/>
      <c r="AR128" s="807"/>
      <c r="AS128" s="807"/>
      <c r="AT128" s="807"/>
      <c r="AU128" s="807"/>
      <c r="AV128" s="807"/>
    </row>
    <row r="129" spans="1:48" s="808" customFormat="1" x14ac:dyDescent="0.3">
      <c r="A129" s="812" t="s">
        <v>947</v>
      </c>
      <c r="B129" s="818" t="s">
        <v>132</v>
      </c>
      <c r="C129" s="818"/>
      <c r="D129" s="818"/>
      <c r="E129" s="818"/>
      <c r="F129" s="818"/>
      <c r="G129" s="734">
        <f t="shared" ref="G129:AU129" ca="1" si="18">-SUM(G132:G148)</f>
        <v>0</v>
      </c>
      <c r="H129" s="734">
        <f t="shared" ca="1" si="18"/>
        <v>-3317978.6775418394</v>
      </c>
      <c r="I129" s="734">
        <f t="shared" ca="1" si="18"/>
        <v>-105528.73851192322</v>
      </c>
      <c r="J129" s="734">
        <f t="shared" ca="1" si="18"/>
        <v>-105528.73851192322</v>
      </c>
      <c r="K129" s="734">
        <f t="shared" ca="1" si="18"/>
        <v>-105528.73851192322</v>
      </c>
      <c r="L129" s="734">
        <f t="shared" ca="1" si="18"/>
        <v>-105528.73851192322</v>
      </c>
      <c r="M129" s="734">
        <f t="shared" ca="1" si="18"/>
        <v>-105528.73851192322</v>
      </c>
      <c r="N129" s="734">
        <f t="shared" ca="1" si="18"/>
        <v>-105528.73851192322</v>
      </c>
      <c r="O129" s="734">
        <f t="shared" ca="1" si="18"/>
        <v>-105528.73851192322</v>
      </c>
      <c r="P129" s="734">
        <f t="shared" ca="1" si="18"/>
        <v>-105528.73851192322</v>
      </c>
      <c r="Q129" s="734">
        <f t="shared" ca="1" si="18"/>
        <v>-105528.73851192322</v>
      </c>
      <c r="R129" s="734">
        <f t="shared" ca="1" si="18"/>
        <v>-105528.73851192322</v>
      </c>
      <c r="S129" s="734">
        <f t="shared" ca="1" si="18"/>
        <v>-105528.73851192322</v>
      </c>
      <c r="T129" s="734">
        <f t="shared" ca="1" si="18"/>
        <v>-105528.73851192322</v>
      </c>
      <c r="U129" s="734">
        <f t="shared" ca="1" si="18"/>
        <v>-105528.73851192322</v>
      </c>
      <c r="V129" s="734">
        <f t="shared" ca="1" si="18"/>
        <v>-105528.73851192322</v>
      </c>
      <c r="W129" s="734">
        <f t="shared" ca="1" si="18"/>
        <v>-105528.73851192322</v>
      </c>
      <c r="X129" s="734">
        <f t="shared" ca="1" si="18"/>
        <v>-105528.73851192322</v>
      </c>
      <c r="Y129" s="734">
        <f t="shared" ca="1" si="18"/>
        <v>-105528.73851192322</v>
      </c>
      <c r="Z129" s="734">
        <f t="shared" ca="1" si="18"/>
        <v>-105528.73851192322</v>
      </c>
      <c r="AA129" s="734">
        <f t="shared" ca="1" si="18"/>
        <v>-105528.73851192322</v>
      </c>
      <c r="AB129" s="734">
        <f t="shared" ca="1" si="18"/>
        <v>-105528.73851192322</v>
      </c>
      <c r="AC129" s="734">
        <f t="shared" ca="1" si="18"/>
        <v>-105528.73851192322</v>
      </c>
      <c r="AD129" s="734">
        <f t="shared" ca="1" si="18"/>
        <v>-105528.73851192322</v>
      </c>
      <c r="AE129" s="734">
        <f t="shared" ca="1" si="18"/>
        <v>-105528.73851192322</v>
      </c>
      <c r="AF129" s="734">
        <f t="shared" ca="1" si="18"/>
        <v>-105528.73851192322</v>
      </c>
      <c r="AG129" s="734">
        <f t="shared" ca="1" si="18"/>
        <v>-105528.73851192322</v>
      </c>
      <c r="AH129" s="734">
        <f t="shared" ca="1" si="18"/>
        <v>-105528.73851192322</v>
      </c>
      <c r="AI129" s="734">
        <f t="shared" ca="1" si="18"/>
        <v>-105528.73851192322</v>
      </c>
      <c r="AJ129" s="734">
        <f t="shared" ca="1" si="18"/>
        <v>-105528.73851192322</v>
      </c>
      <c r="AK129" s="734">
        <f t="shared" ca="1" si="18"/>
        <v>-105528.73851192322</v>
      </c>
      <c r="AL129" s="734">
        <f t="shared" ca="1" si="18"/>
        <v>0</v>
      </c>
      <c r="AM129" s="734">
        <f t="shared" ca="1" si="18"/>
        <v>0</v>
      </c>
      <c r="AN129" s="734">
        <f t="shared" ca="1" si="18"/>
        <v>0</v>
      </c>
      <c r="AO129" s="734">
        <f t="shared" ca="1" si="18"/>
        <v>0</v>
      </c>
      <c r="AP129" s="734">
        <f t="shared" ca="1" si="18"/>
        <v>0</v>
      </c>
      <c r="AQ129" s="734">
        <f t="shared" ca="1" si="18"/>
        <v>0</v>
      </c>
      <c r="AR129" s="734">
        <f t="shared" ca="1" si="18"/>
        <v>0</v>
      </c>
      <c r="AS129" s="734">
        <f t="shared" ca="1" si="18"/>
        <v>0</v>
      </c>
      <c r="AT129" s="734">
        <f t="shared" ca="1" si="18"/>
        <v>0</v>
      </c>
      <c r="AU129" s="734">
        <f t="shared" ca="1" si="18"/>
        <v>0</v>
      </c>
      <c r="AV129" s="807"/>
    </row>
    <row r="130" spans="1:48" s="808" customFormat="1" x14ac:dyDescent="0.3">
      <c r="A130" s="812"/>
      <c r="B130" s="834"/>
      <c r="C130" s="807"/>
      <c r="D130" s="807"/>
      <c r="E130" s="807"/>
      <c r="F130" s="807"/>
      <c r="G130" s="807"/>
      <c r="H130" s="807"/>
      <c r="I130" s="807"/>
      <c r="J130" s="807"/>
      <c r="K130" s="807"/>
      <c r="L130" s="807"/>
      <c r="M130" s="807"/>
      <c r="N130" s="807"/>
      <c r="O130" s="807"/>
      <c r="P130" s="807"/>
      <c r="Q130" s="807"/>
      <c r="R130" s="807"/>
      <c r="S130" s="807"/>
      <c r="T130" s="807"/>
      <c r="U130" s="807"/>
      <c r="V130" s="807"/>
      <c r="W130" s="807"/>
      <c r="X130" s="807"/>
      <c r="Y130" s="807"/>
      <c r="Z130" s="807"/>
      <c r="AA130" s="807"/>
      <c r="AB130" s="807"/>
      <c r="AC130" s="807"/>
      <c r="AD130" s="807"/>
      <c r="AE130" s="807"/>
      <c r="AF130" s="807"/>
      <c r="AG130" s="807"/>
      <c r="AH130" s="807"/>
      <c r="AI130" s="807"/>
      <c r="AJ130" s="807"/>
      <c r="AK130" s="807"/>
      <c r="AL130" s="807"/>
      <c r="AM130" s="807"/>
      <c r="AN130" s="807"/>
      <c r="AO130" s="807"/>
      <c r="AP130" s="807"/>
      <c r="AQ130" s="807"/>
      <c r="AR130" s="807"/>
      <c r="AS130" s="807"/>
      <c r="AT130" s="807"/>
      <c r="AU130" s="807"/>
      <c r="AV130" s="807"/>
    </row>
    <row r="131" spans="1:48" s="808" customFormat="1" x14ac:dyDescent="0.3">
      <c r="A131" s="812"/>
      <c r="B131" s="834"/>
      <c r="C131" s="823" t="s">
        <v>638</v>
      </c>
      <c r="D131" s="823" t="s">
        <v>994</v>
      </c>
      <c r="E131" s="823" t="s">
        <v>561</v>
      </c>
      <c r="F131" s="823" t="s">
        <v>562</v>
      </c>
      <c r="G131" s="807"/>
      <c r="H131" s="807"/>
      <c r="I131" s="807"/>
      <c r="J131" s="807"/>
      <c r="K131" s="807"/>
      <c r="L131" s="807"/>
      <c r="M131" s="807"/>
      <c r="N131" s="807"/>
      <c r="O131" s="807"/>
      <c r="P131" s="807"/>
      <c r="Q131" s="807"/>
      <c r="R131" s="807"/>
      <c r="S131" s="807"/>
      <c r="T131" s="807"/>
      <c r="U131" s="807"/>
      <c r="V131" s="807"/>
      <c r="W131" s="807"/>
      <c r="X131" s="807"/>
      <c r="Y131" s="807"/>
      <c r="Z131" s="807"/>
      <c r="AA131" s="807"/>
      <c r="AB131" s="807"/>
      <c r="AC131" s="807"/>
      <c r="AD131" s="807"/>
      <c r="AE131" s="807"/>
      <c r="AF131" s="807"/>
      <c r="AG131" s="807"/>
      <c r="AH131" s="807"/>
      <c r="AI131" s="807"/>
      <c r="AJ131" s="807"/>
      <c r="AK131" s="807"/>
      <c r="AL131" s="807"/>
      <c r="AM131" s="807"/>
      <c r="AN131" s="807"/>
      <c r="AO131" s="807"/>
      <c r="AP131" s="807"/>
      <c r="AQ131" s="807"/>
      <c r="AR131" s="807"/>
      <c r="AS131" s="807"/>
      <c r="AT131" s="807"/>
      <c r="AU131" s="807"/>
      <c r="AV131" s="807"/>
    </row>
    <row r="132" spans="1:48" s="808" customFormat="1" x14ac:dyDescent="0.3">
      <c r="A132" s="812"/>
      <c r="B132" t="s">
        <v>602</v>
      </c>
      <c r="C132" s="824">
        <f>SUMIFS('PAINEL DE CONTROLE'!$P$1963:$P$2859,'PAINEL DE CONTROLE'!$I$1963:$I$2859,$B132,'PAINEL DE CONTROLE'!$V$1963:$V$2859,$D$2)</f>
        <v>3</v>
      </c>
      <c r="D132" s="824">
        <f>SUMIFS('PAINEL DE CONTROLE'!$R$1963:$R$2859,'PAINEL DE CONTROLE'!$I$1963:$I$2859,$B132,'PAINEL DE CONTROLE'!$V$1963:$V$2859,$D$2)</f>
        <v>42123.643211158684</v>
      </c>
      <c r="E132" s="824">
        <f>SUMIFS('PAINEL DE CONTROLE'!$T$1963:$T$2859,'PAINEL DE CONTROLE'!$I$1963:$I$2859,$B132,'PAINEL DE CONTROLE'!$V$1963:$V$2859,$D$2)</f>
        <v>1</v>
      </c>
      <c r="F132" s="824">
        <f>SUMIFS('PAINEL DE CONTROLE'!$U$1963:$U$2859,'PAINEL DE CONTROLE'!$I$1963:$I$2859,$B132,'PAINEL DE CONTROLE'!$V$1963:$V$2859,$D$2)</f>
        <v>31</v>
      </c>
      <c r="G132" s="826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26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126370.92963347604</v>
      </c>
      <c r="I132" s="825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25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25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25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25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25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25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25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25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25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25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25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25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25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25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25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25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25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25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25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25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25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25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25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25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25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25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25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25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25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25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25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25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25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25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25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25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25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25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07"/>
    </row>
    <row r="133" spans="1:48" s="808" customFormat="1" x14ac:dyDescent="0.3">
      <c r="A133" s="812"/>
      <c r="B133" t="s">
        <v>603</v>
      </c>
      <c r="C133" s="824">
        <f>SUMIFS('PAINEL DE CONTROLE'!$P$1963:$P$2859,'PAINEL DE CONTROLE'!$I$1963:$I$2859,$B133,'PAINEL DE CONTROLE'!$V$1963:$V$2859,$D$2)</f>
        <v>3</v>
      </c>
      <c r="D133" s="824">
        <f>SUMIFS('PAINEL DE CONTROLE'!$R$1963:$R$2859,'PAINEL DE CONTROLE'!$I$1963:$I$2859,$B133,'PAINEL DE CONTROLE'!$V$1963:$V$2859,$D$2)</f>
        <v>12035.326631759624</v>
      </c>
      <c r="E133" s="824">
        <f>SUMIFS('PAINEL DE CONTROLE'!$T$1963:$T$2859,'PAINEL DE CONTROLE'!$I$1963:$I$2859,$B133,'PAINEL DE CONTROLE'!$V$1963:$V$2859,$D$2)</f>
        <v>1</v>
      </c>
      <c r="F133" s="824">
        <f>SUMIFS('PAINEL DE CONTROLE'!$U$1963:$U$2859,'PAINEL DE CONTROLE'!$I$1963:$I$2859,$B133,'PAINEL DE CONTROLE'!$V$1963:$V$2859,$D$2)</f>
        <v>31</v>
      </c>
      <c r="G133" s="826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26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36105.97989527887</v>
      </c>
      <c r="I133" s="825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25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25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25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25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25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25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25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25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25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25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25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25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25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25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25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25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25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25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25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25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25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25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25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25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25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25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25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25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25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25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25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25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25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25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25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25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25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25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07"/>
    </row>
    <row r="134" spans="1:48" s="808" customFormat="1" x14ac:dyDescent="0.3">
      <c r="A134" s="812"/>
      <c r="B134" t="s">
        <v>604</v>
      </c>
      <c r="C134" s="824">
        <f>SUMIFS('PAINEL DE CONTROLE'!$P$1963:$P$2859,'PAINEL DE CONTROLE'!$I$1963:$I$2859,$B134,'PAINEL DE CONTROLE'!$V$1963:$V$2859,$D$2)</f>
        <v>13</v>
      </c>
      <c r="D134" s="824">
        <f>SUMIFS('PAINEL DE CONTROLE'!$R$1963:$R$2859,'PAINEL DE CONTROLE'!$I$1963:$I$2859,$B134,'PAINEL DE CONTROLE'!$V$1963:$V$2859,$D$2)</f>
        <v>3008.8316579399061</v>
      </c>
      <c r="E134" s="824">
        <f>SUMIFS('PAINEL DE CONTROLE'!$T$1963:$T$2859,'PAINEL DE CONTROLE'!$I$1963:$I$2859,$B134,'PAINEL DE CONTROLE'!$V$1963:$V$2859,$D$2)</f>
        <v>1</v>
      </c>
      <c r="F134" s="824">
        <f>SUMIFS('PAINEL DE CONTROLE'!$U$1963:$U$2859,'PAINEL DE CONTROLE'!$I$1963:$I$2859,$B134,'PAINEL DE CONTROLE'!$V$1963:$V$2859,$D$2)</f>
        <v>31</v>
      </c>
      <c r="G134" s="826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26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39114.81155321878</v>
      </c>
      <c r="I134" s="825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25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25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25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25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25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25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25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25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25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25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25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25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25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25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25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25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25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25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25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25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25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25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25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25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25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25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25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25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25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25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25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25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25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25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25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25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25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25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07"/>
    </row>
    <row r="135" spans="1:48" s="808" customFormat="1" x14ac:dyDescent="0.3">
      <c r="A135" s="812"/>
      <c r="B135" t="s">
        <v>605</v>
      </c>
      <c r="C135" s="824">
        <f>SUMIFS('PAINEL DE CONTROLE'!$P$1963:$P$2859,'PAINEL DE CONTROLE'!$I$1963:$I$2859,$B135,'PAINEL DE CONTROLE'!$V$1963:$V$2859,$D$2)</f>
        <v>0</v>
      </c>
      <c r="D135" s="824">
        <f>SUMIFS('PAINEL DE CONTROLE'!$R$1963:$R$2859,'PAINEL DE CONTROLE'!$I$1963:$I$2859,$B135,'PAINEL DE CONTROLE'!$V$1963:$V$2859,$D$2)</f>
        <v>24070.653263519249</v>
      </c>
      <c r="E135" s="824">
        <f>SUMIFS('PAINEL DE CONTROLE'!$T$1963:$T$2859,'PAINEL DE CONTROLE'!$I$1963:$I$2859,$B135,'PAINEL DE CONTROLE'!$V$1963:$V$2859,$D$2)</f>
        <v>1</v>
      </c>
      <c r="F135" s="824">
        <v>1</v>
      </c>
      <c r="G135" s="826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26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25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25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25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25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25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25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25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25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25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25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25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25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25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25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25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25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25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25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25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25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25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25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25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25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25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25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25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25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25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25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25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25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25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25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25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25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25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25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25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07"/>
    </row>
    <row r="136" spans="1:48" s="808" customFormat="1" x14ac:dyDescent="0.3">
      <c r="A136" s="812"/>
      <c r="B136" t="s">
        <v>606</v>
      </c>
      <c r="C136" s="824">
        <f>SUMIFS('PAINEL DE CONTROLE'!$P$1963:$P$2859,'PAINEL DE CONTROLE'!$I$1963:$I$2859,$B136,'PAINEL DE CONTROLE'!$V$1963:$V$2859,$D$2)</f>
        <v>37.443926859299999</v>
      </c>
      <c r="D136" s="824">
        <f>SUMIFS('PAINEL DE CONTROLE'!$R$1963:$R$2859,'PAINEL DE CONTROLE'!$I$1963:$I$2859,$B136,'PAINEL DE CONTROLE'!$V$1963:$V$2859,$D$2)</f>
        <v>60176.633158798119</v>
      </c>
      <c r="E136" s="824">
        <f>SUMIFS('PAINEL DE CONTROLE'!$T$1963:$T$2859,'PAINEL DE CONTROLE'!$I$1963:$I$2859,$B136,'PAINEL DE CONTROLE'!$V$1963:$V$2859,$D$2)</f>
        <v>1</v>
      </c>
      <c r="F136" s="824">
        <f>SUMIFS('PAINEL DE CONTROLE'!$U$1963:$U$2859,'PAINEL DE CONTROLE'!$I$1963:$I$2859,$B136,'PAINEL DE CONTROLE'!$V$1963:$V$2859,$D$2)-'PAINEL DE CONTROLE'!D8</f>
        <v>30</v>
      </c>
      <c r="G136" s="826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26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2253249.4506369638</v>
      </c>
      <c r="I136" s="825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25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25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25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25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25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25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25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25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25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25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25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25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25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25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25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25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25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25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25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25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25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25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25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25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25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25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25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25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25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25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25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25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25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25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25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25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25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25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07"/>
    </row>
    <row r="137" spans="1:48" s="808" customFormat="1" x14ac:dyDescent="0.3">
      <c r="A137" s="812"/>
      <c r="B137" t="s">
        <v>607</v>
      </c>
      <c r="C137" s="824">
        <f>SUMIFS('PAINEL DE CONTROLE'!$P$1963:$P$2859,'PAINEL DE CONTROLE'!$I$1963:$I$2859,$B137,'PAINEL DE CONTROLE'!$V$1963:$V$2859,$D$2)</f>
        <v>0</v>
      </c>
      <c r="D137" s="824">
        <f>SUMIFS('PAINEL DE CONTROLE'!$R$1963:$R$2859,'PAINEL DE CONTROLE'!$I$1963:$I$2859,$B137,'PAINEL DE CONTROLE'!$V$1963:$V$2859,$D$2)</f>
        <v>120353.26631759624</v>
      </c>
      <c r="E137" s="824">
        <f>SUMIFS('PAINEL DE CONTROLE'!$T$1963:$T$2859,'PAINEL DE CONTROLE'!$I$1963:$I$2859,$B137,'PAINEL DE CONTROLE'!$V$1963:$V$2859,$D$2)</f>
        <v>0</v>
      </c>
      <c r="F137" s="824">
        <f>SUMIFS('PAINEL DE CONTROLE'!$U$1963:$U$2859,'PAINEL DE CONTROLE'!$I$1963:$I$2859,$B137,'PAINEL DE CONTROLE'!$V$1963:$V$2859,$D$2)-'PAINEL DE CONTROLE'!D8</f>
        <v>30</v>
      </c>
      <c r="G137" s="826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26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25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25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25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25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25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25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25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25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25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25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25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25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25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25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25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25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25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25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25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25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25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25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25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25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25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25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25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25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25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25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25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25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25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25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25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25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25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25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25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07"/>
    </row>
    <row r="138" spans="1:48" s="808" customFormat="1" x14ac:dyDescent="0.3">
      <c r="A138" s="812"/>
      <c r="B138" t="s">
        <v>608</v>
      </c>
      <c r="C138" s="824">
        <f>SUMIFS('PAINEL DE CONTROLE'!$P$1963:$P$2859,'PAINEL DE CONTROLE'!$I$1963:$I$2859,$B138,'PAINEL DE CONTROLE'!$V$1963:$V$2859,$D$2)</f>
        <v>678.62251689742106</v>
      </c>
      <c r="D138" s="824">
        <f>SUMIFS('PAINEL DE CONTROLE'!$R$1963:$R$2859,'PAINEL DE CONTROLE'!$I$1963:$I$2859,$B138,'PAINEL DE CONTROLE'!$V$1963:$V$2859,$D$2)</f>
        <v>2407.0653263519248</v>
      </c>
      <c r="E138" s="824">
        <f>SUMIFS('PAINEL DE CONTROLE'!$T$1963:$T$2859,'PAINEL DE CONTROLE'!$I$1963:$I$2859,$B138,'PAINEL DE CONTROLE'!$V$1963:$V$2859,$D$2)</f>
        <v>0</v>
      </c>
      <c r="F138" s="824">
        <f>SUMIFS('PAINEL DE CONTROLE'!$U$1963:$U$2859,'PAINEL DE CONTROLE'!$I$1963:$I$2859,$B138,'PAINEL DE CONTROLE'!$V$1963:$V$2859,$D$2)-'PAINEL DE CONTROLE'!D8</f>
        <v>30</v>
      </c>
      <c r="G138" s="826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26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54449.624336848516</v>
      </c>
      <c r="I138" s="825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54449.624336848516</v>
      </c>
      <c r="J138" s="825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54449.624336848516</v>
      </c>
      <c r="K138" s="825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54449.624336848516</v>
      </c>
      <c r="L138" s="825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54449.624336848516</v>
      </c>
      <c r="M138" s="825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54449.624336848516</v>
      </c>
      <c r="N138" s="825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54449.624336848516</v>
      </c>
      <c r="O138" s="825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54449.624336848516</v>
      </c>
      <c r="P138" s="825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54449.624336848516</v>
      </c>
      <c r="Q138" s="825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54449.624336848516</v>
      </c>
      <c r="R138" s="825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54449.624336848516</v>
      </c>
      <c r="S138" s="825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54449.624336848516</v>
      </c>
      <c r="T138" s="825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54449.624336848516</v>
      </c>
      <c r="U138" s="825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54449.624336848516</v>
      </c>
      <c r="V138" s="825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54449.624336848516</v>
      </c>
      <c r="W138" s="825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54449.624336848516</v>
      </c>
      <c r="X138" s="825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54449.624336848516</v>
      </c>
      <c r="Y138" s="825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54449.624336848516</v>
      </c>
      <c r="Z138" s="825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54449.624336848516</v>
      </c>
      <c r="AA138" s="825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54449.624336848516</v>
      </c>
      <c r="AB138" s="825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54449.624336848516</v>
      </c>
      <c r="AC138" s="825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54449.624336848516</v>
      </c>
      <c r="AD138" s="825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54449.624336848516</v>
      </c>
      <c r="AE138" s="825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54449.624336848516</v>
      </c>
      <c r="AF138" s="825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54449.624336848516</v>
      </c>
      <c r="AG138" s="825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54449.624336848516</v>
      </c>
      <c r="AH138" s="825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54449.624336848516</v>
      </c>
      <c r="AI138" s="825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54449.624336848516</v>
      </c>
      <c r="AJ138" s="825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54449.624336848516</v>
      </c>
      <c r="AK138" s="825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54449.624336848516</v>
      </c>
      <c r="AL138" s="825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25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25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25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25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25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25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25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25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25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07"/>
    </row>
    <row r="139" spans="1:48" s="808" customFormat="1" x14ac:dyDescent="0.3">
      <c r="A139" s="812"/>
      <c r="B139" t="s">
        <v>610</v>
      </c>
      <c r="C139" s="824">
        <f>SUMIFS('PAINEL DE CONTROLE'!$P$1963:$P$2859,'PAINEL DE CONTROLE'!$I$1963:$I$2859,$B139,'PAINEL DE CONTROLE'!$V$1963:$V$2859,$D$2)</f>
        <v>0</v>
      </c>
      <c r="D139" s="824">
        <f>SUMIFS('PAINEL DE CONTROLE'!$R$1963:$R$2859,'PAINEL DE CONTROLE'!$I$1963:$I$2859,$B139,'PAINEL DE CONTROLE'!$V$1963:$V$2859,$D$2)</f>
        <v>902.64949738197186</v>
      </c>
      <c r="E139" s="824">
        <f>SUMIFS('PAINEL DE CONTROLE'!$T$1963:$T$2859,'PAINEL DE CONTROLE'!$I$1963:$I$2859,$B139,'PAINEL DE CONTROLE'!$V$1963:$V$2859,$D$2)</f>
        <v>0</v>
      </c>
      <c r="F139" s="824">
        <f>SUMIFS('PAINEL DE CONTROLE'!$U$1963:$U$2859,'PAINEL DE CONTROLE'!$I$1963:$I$2859,$B139,'PAINEL DE CONTROLE'!$V$1963:$V$2859,$D$2)-'PAINEL DE CONTROLE'!D8</f>
        <v>30</v>
      </c>
      <c r="G139" s="826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26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25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25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25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25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25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25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25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25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25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25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25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25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25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25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25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25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25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25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25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25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25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25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25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25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25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25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25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25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25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25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25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25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25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25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25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25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25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25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25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07"/>
    </row>
    <row r="140" spans="1:48" s="808" customFormat="1" x14ac:dyDescent="0.3">
      <c r="A140" s="812"/>
      <c r="B140" t="s">
        <v>612</v>
      </c>
      <c r="C140" s="824">
        <f>SUMIFS('PAINEL DE CONTROLE'!$P$1963:$P$2859,'PAINEL DE CONTROLE'!$I$1963:$I$2859,$B140,'PAINEL DE CONTROLE'!$V$1963:$V$2859,$D$2)</f>
        <v>218.91048932174871</v>
      </c>
      <c r="D140" s="824">
        <f>SUMIFS('PAINEL DE CONTROLE'!$R$1963:$R$2859,'PAINEL DE CONTROLE'!$I$1963:$I$2859,$B140,'PAINEL DE CONTROLE'!$V$1963:$V$2859,$D$2)</f>
        <v>7000.0000000000009</v>
      </c>
      <c r="E140" s="824">
        <f>SUMIFS('PAINEL DE CONTROLE'!$T$1963:$T$2859,'PAINEL DE CONTROLE'!$I$1963:$I$2859,$B140,'PAINEL DE CONTROLE'!$V$1963:$V$2859,$D$2)</f>
        <v>0</v>
      </c>
      <c r="F140" s="824">
        <f>SUMIFS('PAINEL DE CONTROLE'!$U$1963:$U$2859,'PAINEL DE CONTROLE'!$I$1963:$I$2859,$B140,'PAINEL DE CONTROLE'!$V$1963:$V$2859,$D$2)-'PAINEL DE CONTROLE'!D8</f>
        <v>30</v>
      </c>
      <c r="G140" s="826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26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51079.114175074705</v>
      </c>
      <c r="I140" s="825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51079.114175074705</v>
      </c>
      <c r="J140" s="825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51079.114175074705</v>
      </c>
      <c r="K140" s="825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51079.114175074705</v>
      </c>
      <c r="L140" s="825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51079.114175074705</v>
      </c>
      <c r="M140" s="825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51079.114175074705</v>
      </c>
      <c r="N140" s="825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51079.114175074705</v>
      </c>
      <c r="O140" s="825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51079.114175074705</v>
      </c>
      <c r="P140" s="825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51079.114175074705</v>
      </c>
      <c r="Q140" s="825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51079.114175074705</v>
      </c>
      <c r="R140" s="825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51079.114175074705</v>
      </c>
      <c r="S140" s="825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51079.114175074705</v>
      </c>
      <c r="T140" s="825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51079.114175074705</v>
      </c>
      <c r="U140" s="825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51079.114175074705</v>
      </c>
      <c r="V140" s="825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51079.114175074705</v>
      </c>
      <c r="W140" s="825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51079.114175074705</v>
      </c>
      <c r="X140" s="825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51079.114175074705</v>
      </c>
      <c r="Y140" s="825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51079.114175074705</v>
      </c>
      <c r="Z140" s="825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51079.114175074705</v>
      </c>
      <c r="AA140" s="825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51079.114175074705</v>
      </c>
      <c r="AB140" s="825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51079.114175074705</v>
      </c>
      <c r="AC140" s="825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51079.114175074705</v>
      </c>
      <c r="AD140" s="825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51079.114175074705</v>
      </c>
      <c r="AE140" s="825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51079.114175074705</v>
      </c>
      <c r="AF140" s="825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51079.114175074705</v>
      </c>
      <c r="AG140" s="825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51079.114175074705</v>
      </c>
      <c r="AH140" s="825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51079.114175074705</v>
      </c>
      <c r="AI140" s="825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51079.114175074705</v>
      </c>
      <c r="AJ140" s="825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51079.114175074705</v>
      </c>
      <c r="AK140" s="825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51079.114175074705</v>
      </c>
      <c r="AL140" s="825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25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25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25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25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25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25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25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25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25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07"/>
    </row>
    <row r="141" spans="1:48" s="808" customFormat="1" x14ac:dyDescent="0.3">
      <c r="A141" s="812"/>
      <c r="B141"/>
      <c r="C141" s="675"/>
      <c r="D141" s="675"/>
      <c r="E141" s="675"/>
      <c r="F141" s="675"/>
      <c r="G141" s="826"/>
      <c r="H141" s="826"/>
      <c r="I141" s="825"/>
      <c r="J141" s="825"/>
      <c r="K141" s="825"/>
      <c r="L141" s="825"/>
      <c r="M141" s="825"/>
      <c r="N141" s="825"/>
      <c r="O141" s="825"/>
      <c r="P141" s="825"/>
      <c r="Q141" s="825"/>
      <c r="R141" s="825"/>
      <c r="S141" s="825"/>
      <c r="T141" s="825"/>
      <c r="U141" s="825"/>
      <c r="V141" s="825"/>
      <c r="W141" s="825"/>
      <c r="X141" s="825"/>
      <c r="Y141" s="825"/>
      <c r="Z141" s="825"/>
      <c r="AA141" s="825"/>
      <c r="AB141" s="825"/>
      <c r="AC141" s="825"/>
      <c r="AD141" s="825"/>
      <c r="AE141" s="825"/>
      <c r="AF141" s="825"/>
      <c r="AG141" s="825"/>
      <c r="AH141" s="825"/>
      <c r="AI141" s="825"/>
      <c r="AJ141" s="825"/>
      <c r="AK141" s="825"/>
      <c r="AL141" s="825"/>
      <c r="AM141" s="825"/>
      <c r="AN141" s="825"/>
      <c r="AO141" s="825"/>
      <c r="AP141" s="825"/>
      <c r="AQ141" s="825"/>
      <c r="AR141" s="825"/>
      <c r="AS141" s="825"/>
      <c r="AT141" s="825"/>
      <c r="AU141" s="825"/>
      <c r="AV141" s="807"/>
    </row>
    <row r="142" spans="1:48" s="808" customFormat="1" x14ac:dyDescent="0.3">
      <c r="A142" s="812"/>
      <c r="B142" t="s">
        <v>997</v>
      </c>
      <c r="C142" s="824"/>
      <c r="D142" s="824"/>
      <c r="E142" s="824"/>
      <c r="F142" s="824"/>
      <c r="G142" s="826"/>
      <c r="H142" s="826"/>
      <c r="I142" s="825"/>
      <c r="J142" s="825"/>
      <c r="K142" s="825"/>
      <c r="L142" s="825"/>
      <c r="M142" s="825"/>
      <c r="N142" s="825"/>
      <c r="O142" s="825"/>
      <c r="P142" s="825"/>
      <c r="Q142" s="825"/>
      <c r="R142" s="825"/>
      <c r="S142" s="825"/>
      <c r="T142" s="825"/>
      <c r="U142" s="825"/>
      <c r="V142" s="825"/>
      <c r="W142" s="825"/>
      <c r="X142" s="825"/>
      <c r="Y142" s="825"/>
      <c r="Z142" s="825"/>
      <c r="AA142" s="825"/>
      <c r="AB142" s="825"/>
      <c r="AC142" s="825"/>
      <c r="AD142" s="825"/>
      <c r="AE142" s="825"/>
      <c r="AF142" s="825"/>
      <c r="AG142" s="825"/>
      <c r="AH142" s="825"/>
      <c r="AI142" s="825"/>
      <c r="AJ142" s="825"/>
      <c r="AK142" s="825"/>
      <c r="AL142" s="825"/>
      <c r="AM142" s="825"/>
      <c r="AN142" s="825"/>
      <c r="AO142" s="825"/>
      <c r="AP142" s="825"/>
      <c r="AQ142" s="825"/>
      <c r="AR142" s="825"/>
      <c r="AS142" s="825"/>
      <c r="AT142" s="825"/>
      <c r="AU142" s="825"/>
      <c r="AV142" s="807"/>
    </row>
    <row r="143" spans="1:48" s="808" customFormat="1" x14ac:dyDescent="0.3">
      <c r="A143" s="812"/>
      <c r="B143" s="706" t="s">
        <v>608</v>
      </c>
      <c r="C143" s="824">
        <f>SUMIFS('PAINEL DE CONTROLE'!$N$1963:$N$2859,'PAINEL DE CONTROLE'!$I$1963:$I$2859,$B143,'PAINEL DE CONTROLE'!$V$1963:$V$2859,$D$2)</f>
        <v>0</v>
      </c>
      <c r="D143" s="824">
        <f>SUMIFS('PAINEL DE CONTROLE'!$R$1963:$R$2859,'PAINEL DE CONTROLE'!$I$1963:$I$2859,$B143,'PAINEL DE CONTROLE'!$V$1963:$V$2859,$D$2)</f>
        <v>2407.0653263519248</v>
      </c>
      <c r="E143" s="824">
        <f>SUMIFS('PAINEL DE CONTROLE'!$T$1963:$T$2859,'PAINEL DE CONTROLE'!$I$1963:$I$2859,$B143,'PAINEL DE CONTROLE'!$V$1963:$V$2859,$D$2)</f>
        <v>0</v>
      </c>
      <c r="F143" s="824">
        <f>SUMIFS('PAINEL DE CONTROLE'!$U$1963:$U$2859,'PAINEL DE CONTROLE'!$I$1963:$I$2859,$B143,'PAINEL DE CONTROLE'!$V$1963:$V$2859,$D$2)-'PAINEL DE CONTROLE'!D8</f>
        <v>30</v>
      </c>
      <c r="G143" s="826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26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25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25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25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25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25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25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25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25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25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25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25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25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25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25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25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25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25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25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25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25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25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25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25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25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25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25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25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25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25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25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25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25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25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25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25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25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25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25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25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07"/>
    </row>
    <row r="144" spans="1:48" s="808" customFormat="1" x14ac:dyDescent="0.3">
      <c r="A144" s="812"/>
      <c r="B144" s="706" t="s">
        <v>610</v>
      </c>
      <c r="C144" s="824">
        <f>SUMIFS('PAINEL DE CONTROLE'!$N$1963:$N$2859,'PAINEL DE CONTROLE'!$I$1963:$I$2859,$B144,'PAINEL DE CONTROLE'!$V$1963:$V$2859,$D$2)</f>
        <v>0</v>
      </c>
      <c r="D144" s="824">
        <f>SUMIFS('PAINEL DE CONTROLE'!$R$1963:$R$2859,'PAINEL DE CONTROLE'!$I$1963:$I$2859,$B144,'PAINEL DE CONTROLE'!$V$1963:$V$2859,$D$2)</f>
        <v>902.64949738197186</v>
      </c>
      <c r="E144" s="824">
        <f>SUMIFS('PAINEL DE CONTROLE'!$T$1963:$T$2859,'PAINEL DE CONTROLE'!$I$1963:$I$2859,$B144,'PAINEL DE CONTROLE'!$V$1963:$V$2859,$D$2)</f>
        <v>0</v>
      </c>
      <c r="F144" s="824">
        <f>SUMIFS('PAINEL DE CONTROLE'!$U$1963:$U$2859,'PAINEL DE CONTROLE'!$I$1963:$I$2859,$B144,'PAINEL DE CONTROLE'!$V$1963:$V$2859,$D$2)-'PAINEL DE CONTROLE'!D8</f>
        <v>30</v>
      </c>
      <c r="G144" s="826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26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25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25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25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25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25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25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25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25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25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25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25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25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25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25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25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25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25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25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25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25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25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25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25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25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25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25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25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25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25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25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25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25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25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25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25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25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25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25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25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07"/>
    </row>
    <row r="145" spans="1:48" s="808" customFormat="1" x14ac:dyDescent="0.3">
      <c r="A145" s="812"/>
      <c r="B145" s="706" t="s">
        <v>612</v>
      </c>
      <c r="C145" s="824">
        <f>SUMIFS('PAINEL DE CONTROLE'!$N$1963:$N$2859,'PAINEL DE CONTROLE'!$I$1963:$I$2859,$B145,'PAINEL DE CONTROLE'!$V$1963:$V$2859,$D$2)</f>
        <v>0</v>
      </c>
      <c r="D145" s="824">
        <f>SUMIFS('PAINEL DE CONTROLE'!$R$1963:$R$2859,'PAINEL DE CONTROLE'!$I$1963:$I$2859,$B145,'PAINEL DE CONTROLE'!$V$1963:$V$2859,$D$2)</f>
        <v>7000.0000000000009</v>
      </c>
      <c r="E145" s="824">
        <f>SUMIFS('PAINEL DE CONTROLE'!$T$1963:$T$2859,'PAINEL DE CONTROLE'!$I$1963:$I$2859,$B145,'PAINEL DE CONTROLE'!$V$1963:$V$2859,$D$2)</f>
        <v>0</v>
      </c>
      <c r="F145" s="824">
        <f>SUMIFS('PAINEL DE CONTROLE'!$U$1963:$U$2859,'PAINEL DE CONTROLE'!$I$1963:$I$2859,$B145,'PAINEL DE CONTROLE'!$V$1963:$V$2859,$D$2)-'PAINEL DE CONTROLE'!D8</f>
        <v>30</v>
      </c>
      <c r="G145" s="826">
        <f ca="1">IF(OR(G$4&lt;&gt;1),0,IF($E145=0,$C145*$D145,IF(G$4&gt;'PAINEL DE CONTROLE'!$D$6,0,IF(G$4=$E145,$C145*$D145,0))+IF(AND(G$4&lt;='PAINEL DE CONTROLE'!$D$6,G$4&gt;$F145),OFFSET(G145,0,-$F145),0)))</f>
        <v>0</v>
      </c>
      <c r="H145" s="826">
        <f ca="1">IF(OR(H$4&lt;&gt;1),0,IF($E145=0,$C145*$D145,IF(H$4&gt;'PAINEL DE CONTROLE'!$D$6,0,IF(H$4=$E145,$C145*$D145,0))+IF(AND(H$4&lt;='PAINEL DE CONTROLE'!$D$6,H$4&gt;$F145),OFFSET(H145,0,-$F145),0)))</f>
        <v>0</v>
      </c>
      <c r="I145" s="825">
        <f ca="1">IF(OR(I$4&lt;&gt;1),0,IF($E145=0,$C145*$D145,IF(I$4&gt;'PAINEL DE CONTROLE'!$D$6,0,IF(I$4=$E145,$C145*$D145,0))+IF(AND(I$4&lt;='PAINEL DE CONTROLE'!$D$6,I$4&gt;$F145),OFFSET(I145,0,-$F145),0)))</f>
        <v>0</v>
      </c>
      <c r="J145" s="825">
        <f ca="1">IF(OR(J$4&lt;&gt;1),0,IF($E145=0,$C145*$D145,IF(J$4&gt;'PAINEL DE CONTROLE'!$D$6,0,IF(J$4=$E145,$C145*$D145,0))+IF(AND(J$4&lt;='PAINEL DE CONTROLE'!$D$6,J$4&gt;$F145),OFFSET(J145,0,-$F145),0)))</f>
        <v>0</v>
      </c>
      <c r="K145" s="825">
        <f ca="1">IF(OR(K$4&lt;&gt;1),0,IF($E145=0,$C145*$D145,IF(K$4&gt;'PAINEL DE CONTROLE'!$D$6,0,IF(K$4=$E145,$C145*$D145,0))+IF(AND(K$4&lt;='PAINEL DE CONTROLE'!$D$6,K$4&gt;$F145),OFFSET(K145,0,-$F145),0)))</f>
        <v>0</v>
      </c>
      <c r="L145" s="825">
        <f ca="1">IF(OR(L$4&lt;&gt;1),0,IF($E145=0,$C145*$D145,IF(L$4&gt;'PAINEL DE CONTROLE'!$D$6,0,IF(L$4=$E145,$C145*$D145,0))+IF(AND(L$4&lt;='PAINEL DE CONTROLE'!$D$6,L$4&gt;$F145),OFFSET(L145,0,-$F145),0)))</f>
        <v>0</v>
      </c>
      <c r="M145" s="825">
        <f ca="1">IF(OR(M$4&lt;&gt;1),0,IF($E145=0,$C145*$D145,IF(M$4&gt;'PAINEL DE CONTROLE'!$D$6,0,IF(M$4=$E145,$C145*$D145,0))+IF(AND(M$4&lt;='PAINEL DE CONTROLE'!$D$6,M$4&gt;$F145),OFFSET(M145,0,-$F145),0)))</f>
        <v>0</v>
      </c>
      <c r="N145" s="825">
        <f ca="1">IF(OR(N$4&lt;&gt;1),0,IF($E145=0,$C145*$D145,IF(N$4&gt;'PAINEL DE CONTROLE'!$D$6,0,IF(N$4=$E145,$C145*$D145,0))+IF(AND(N$4&lt;='PAINEL DE CONTROLE'!$D$6,N$4&gt;$F145),OFFSET(N145,0,-$F145),0)))</f>
        <v>0</v>
      </c>
      <c r="O145" s="825">
        <f ca="1">IF(OR(O$4&lt;&gt;1),0,IF($E145=0,$C145*$D145,IF(O$4&gt;'PAINEL DE CONTROLE'!$D$6,0,IF(O$4=$E145,$C145*$D145,0))+IF(AND(O$4&lt;='PAINEL DE CONTROLE'!$D$6,O$4&gt;$F145),OFFSET(O145,0,-$F145),0)))</f>
        <v>0</v>
      </c>
      <c r="P145" s="825">
        <f ca="1">IF(OR(P$4&lt;&gt;1),0,IF($E145=0,$C145*$D145,IF(P$4&gt;'PAINEL DE CONTROLE'!$D$6,0,IF(P$4=$E145,$C145*$D145,0))+IF(AND(P$4&lt;='PAINEL DE CONTROLE'!$D$6,P$4&gt;$F145),OFFSET(P145,0,-$F145),0)))</f>
        <v>0</v>
      </c>
      <c r="Q145" s="825">
        <f ca="1">IF(OR(Q$4&lt;&gt;1),0,IF($E145=0,$C145*$D145,IF(Q$4&gt;'PAINEL DE CONTROLE'!$D$6,0,IF(Q$4=$E145,$C145*$D145,0))+IF(AND(Q$4&lt;='PAINEL DE CONTROLE'!$D$6,Q$4&gt;$F145),OFFSET(Q145,0,-$F145),0)))</f>
        <v>0</v>
      </c>
      <c r="R145" s="825">
        <f ca="1">IF(OR(R$4&lt;&gt;1),0,IF($E145=0,$C145*$D145,IF(R$4&gt;'PAINEL DE CONTROLE'!$D$6,0,IF(R$4=$E145,$C145*$D145,0))+IF(AND(R$4&lt;='PAINEL DE CONTROLE'!$D$6,R$4&gt;$F145),OFFSET(R145,0,-$F145),0)))</f>
        <v>0</v>
      </c>
      <c r="S145" s="825">
        <f ca="1">IF(OR(S$4&lt;&gt;1),0,IF($E145=0,$C145*$D145,IF(S$4&gt;'PAINEL DE CONTROLE'!$D$6,0,IF(S$4=$E145,$C145*$D145,0))+IF(AND(S$4&lt;='PAINEL DE CONTROLE'!$D$6,S$4&gt;$F145),OFFSET(S145,0,-$F145),0)))</f>
        <v>0</v>
      </c>
      <c r="T145" s="825">
        <f ca="1">IF(OR(T$4&lt;&gt;1),0,IF($E145=0,$C145*$D145,IF(T$4&gt;'PAINEL DE CONTROLE'!$D$6,0,IF(T$4=$E145,$C145*$D145,0))+IF(AND(T$4&lt;='PAINEL DE CONTROLE'!$D$6,T$4&gt;$F145),OFFSET(T145,0,-$F145),0)))</f>
        <v>0</v>
      </c>
      <c r="U145" s="825">
        <f ca="1">IF(OR(U$4&lt;&gt;1),0,IF($E145=0,$C145*$D145,IF(U$4&gt;'PAINEL DE CONTROLE'!$D$6,0,IF(U$4=$E145,$C145*$D145,0))+IF(AND(U$4&lt;='PAINEL DE CONTROLE'!$D$6,U$4&gt;$F145),OFFSET(U145,0,-$F145),0)))</f>
        <v>0</v>
      </c>
      <c r="V145" s="825">
        <f ca="1">IF(OR(V$4&lt;&gt;1),0,IF($E145=0,$C145*$D145,IF(V$4&gt;'PAINEL DE CONTROLE'!$D$6,0,IF(V$4=$E145,$C145*$D145,0))+IF(AND(V$4&lt;='PAINEL DE CONTROLE'!$D$6,V$4&gt;$F145),OFFSET(V145,0,-$F145),0)))</f>
        <v>0</v>
      </c>
      <c r="W145" s="825">
        <f ca="1">IF(OR(W$4&lt;&gt;1),0,IF($E145=0,$C145*$D145,IF(W$4&gt;'PAINEL DE CONTROLE'!$D$6,0,IF(W$4=$E145,$C145*$D145,0))+IF(AND(W$4&lt;='PAINEL DE CONTROLE'!$D$6,W$4&gt;$F145),OFFSET(W145,0,-$F145),0)))</f>
        <v>0</v>
      </c>
      <c r="X145" s="825">
        <f ca="1">IF(OR(X$4&lt;&gt;1),0,IF($E145=0,$C145*$D145,IF(X$4&gt;'PAINEL DE CONTROLE'!$D$6,0,IF(X$4=$E145,$C145*$D145,0))+IF(AND(X$4&lt;='PAINEL DE CONTROLE'!$D$6,X$4&gt;$F145),OFFSET(X145,0,-$F145),0)))</f>
        <v>0</v>
      </c>
      <c r="Y145" s="825">
        <f ca="1">IF(OR(Y$4&lt;&gt;1),0,IF($E145=0,$C145*$D145,IF(Y$4&gt;'PAINEL DE CONTROLE'!$D$6,0,IF(Y$4=$E145,$C145*$D145,0))+IF(AND(Y$4&lt;='PAINEL DE CONTROLE'!$D$6,Y$4&gt;$F145),OFFSET(Y145,0,-$F145),0)))</f>
        <v>0</v>
      </c>
      <c r="Z145" s="825">
        <f ca="1">IF(OR(Z$4&lt;&gt;1),0,IF($E145=0,$C145*$D145,IF(Z$4&gt;'PAINEL DE CONTROLE'!$D$6,0,IF(Z$4=$E145,$C145*$D145,0))+IF(AND(Z$4&lt;='PAINEL DE CONTROLE'!$D$6,Z$4&gt;$F145),OFFSET(Z145,0,-$F145),0)))</f>
        <v>0</v>
      </c>
      <c r="AA145" s="825">
        <f ca="1">IF(OR(AA$4&lt;&gt;1),0,IF($E145=0,$C145*$D145,IF(AA$4&gt;'PAINEL DE CONTROLE'!$D$6,0,IF(AA$4=$E145,$C145*$D145,0))+IF(AND(AA$4&lt;='PAINEL DE CONTROLE'!$D$6,AA$4&gt;$F145),OFFSET(AA145,0,-$F145),0)))</f>
        <v>0</v>
      </c>
      <c r="AB145" s="825">
        <f ca="1">IF(OR(AB$4&lt;&gt;1),0,IF($E145=0,$C145*$D145,IF(AB$4&gt;'PAINEL DE CONTROLE'!$D$6,0,IF(AB$4=$E145,$C145*$D145,0))+IF(AND(AB$4&lt;='PAINEL DE CONTROLE'!$D$6,AB$4&gt;$F145),OFFSET(AB145,0,-$F145),0)))</f>
        <v>0</v>
      </c>
      <c r="AC145" s="825">
        <f ca="1">IF(OR(AC$4&lt;&gt;1),0,IF($E145=0,$C145*$D145,IF(AC$4&gt;'PAINEL DE CONTROLE'!$D$6,0,IF(AC$4=$E145,$C145*$D145,0))+IF(AND(AC$4&lt;='PAINEL DE CONTROLE'!$D$6,AC$4&gt;$F145),OFFSET(AC145,0,-$F145),0)))</f>
        <v>0</v>
      </c>
      <c r="AD145" s="825">
        <f ca="1">IF(OR(AD$4&lt;&gt;1),0,IF($E145=0,$C145*$D145,IF(AD$4&gt;'PAINEL DE CONTROLE'!$D$6,0,IF(AD$4=$E145,$C145*$D145,0))+IF(AND(AD$4&lt;='PAINEL DE CONTROLE'!$D$6,AD$4&gt;$F145),OFFSET(AD145,0,-$F145),0)))</f>
        <v>0</v>
      </c>
      <c r="AE145" s="825">
        <f ca="1">IF(OR(AE$4&lt;&gt;1),0,IF($E145=0,$C145*$D145,IF(AE$4&gt;'PAINEL DE CONTROLE'!$D$6,0,IF(AE$4=$E145,$C145*$D145,0))+IF(AND(AE$4&lt;='PAINEL DE CONTROLE'!$D$6,AE$4&gt;$F145),OFFSET(AE145,0,-$F145),0)))</f>
        <v>0</v>
      </c>
      <c r="AF145" s="825">
        <f ca="1">IF(OR(AF$4&lt;&gt;1),0,IF($E145=0,$C145*$D145,IF(AF$4&gt;'PAINEL DE CONTROLE'!$D$6,0,IF(AF$4=$E145,$C145*$D145,0))+IF(AND(AF$4&lt;='PAINEL DE CONTROLE'!$D$6,AF$4&gt;$F145),OFFSET(AF145,0,-$F145),0)))</f>
        <v>0</v>
      </c>
      <c r="AG145" s="825">
        <f ca="1">IF(OR(AG$4&lt;&gt;1),0,IF($E145=0,$C145*$D145,IF(AG$4&gt;'PAINEL DE CONTROLE'!$D$6,0,IF(AG$4=$E145,$C145*$D145,0))+IF(AND(AG$4&lt;='PAINEL DE CONTROLE'!$D$6,AG$4&gt;$F145),OFFSET(AG145,0,-$F145),0)))</f>
        <v>0</v>
      </c>
      <c r="AH145" s="825">
        <f ca="1">IF(OR(AH$4&lt;&gt;1),0,IF($E145=0,$C145*$D145,IF(AH$4&gt;'PAINEL DE CONTROLE'!$D$6,0,IF(AH$4=$E145,$C145*$D145,0))+IF(AND(AH$4&lt;='PAINEL DE CONTROLE'!$D$6,AH$4&gt;$F145),OFFSET(AH145,0,-$F145),0)))</f>
        <v>0</v>
      </c>
      <c r="AI145" s="825">
        <f ca="1">IF(OR(AI$4&lt;&gt;1),0,IF($E145=0,$C145*$D145,IF(AI$4&gt;'PAINEL DE CONTROLE'!$D$6,0,IF(AI$4=$E145,$C145*$D145,0))+IF(AND(AI$4&lt;='PAINEL DE CONTROLE'!$D$6,AI$4&gt;$F145),OFFSET(AI145,0,-$F145),0)))</f>
        <v>0</v>
      </c>
      <c r="AJ145" s="825">
        <f ca="1">IF(OR(AJ$4&lt;&gt;1),0,IF($E145=0,$C145*$D145,IF(AJ$4&gt;'PAINEL DE CONTROLE'!$D$6,0,IF(AJ$4=$E145,$C145*$D145,0))+IF(AND(AJ$4&lt;='PAINEL DE CONTROLE'!$D$6,AJ$4&gt;$F145),OFFSET(AJ145,0,-$F145),0)))</f>
        <v>0</v>
      </c>
      <c r="AK145" s="825">
        <f ca="1">IF(OR(AK$4&lt;&gt;1),0,IF($E145=0,$C145*$D145,IF(AK$4&gt;'PAINEL DE CONTROLE'!$D$6,0,IF(AK$4=$E145,$C145*$D145,0))+IF(AND(AK$4&lt;='PAINEL DE CONTROLE'!$D$6,AK$4&gt;$F145),OFFSET(AK145,0,-$F145),0)))</f>
        <v>0</v>
      </c>
      <c r="AL145" s="825">
        <f ca="1">IF(OR(AL$4&lt;&gt;1),0,IF($E145=0,$C145*$D145,IF(AL$4&gt;'PAINEL DE CONTROLE'!$D$6,0,IF(AL$4=$E145,$C145*$D145,0))+IF(AND(AL$4&lt;='PAINEL DE CONTROLE'!$D$6,AL$4&gt;$F145),OFFSET(AL145,0,-$F145),0)))</f>
        <v>0</v>
      </c>
      <c r="AM145" s="825">
        <f ca="1">IF(OR(AM$4&lt;&gt;1),0,IF($E145=0,$C145*$D145,IF(AM$4&gt;'PAINEL DE CONTROLE'!$D$6,0,IF(AM$4=$E145,$C145*$D145,0))+IF(AND(AM$4&lt;='PAINEL DE CONTROLE'!$D$6,AM$4&gt;$F145),OFFSET(AM145,0,-$F145),0)))</f>
        <v>0</v>
      </c>
      <c r="AN145" s="825">
        <f ca="1">IF(OR(AN$4&lt;&gt;1),0,IF($E145=0,$C145*$D145,IF(AN$4&gt;'PAINEL DE CONTROLE'!$D$6,0,IF(AN$4=$E145,$C145*$D145,0))+IF(AND(AN$4&lt;='PAINEL DE CONTROLE'!$D$6,AN$4&gt;$F145),OFFSET(AN145,0,-$F145),0)))</f>
        <v>0</v>
      </c>
      <c r="AO145" s="825">
        <f ca="1">IF(OR(AO$4&lt;&gt;1),0,IF($E145=0,$C145*$D145,IF(AO$4&gt;'PAINEL DE CONTROLE'!$D$6,0,IF(AO$4=$E145,$C145*$D145,0))+IF(AND(AO$4&lt;='PAINEL DE CONTROLE'!$D$6,AO$4&gt;$F145),OFFSET(AO145,0,-$F145),0)))</f>
        <v>0</v>
      </c>
      <c r="AP145" s="825">
        <f ca="1">IF(OR(AP$4&lt;&gt;1),0,IF($E145=0,$C145*$D145,IF(AP$4&gt;'PAINEL DE CONTROLE'!$D$6,0,IF(AP$4=$E145,$C145*$D145,0))+IF(AND(AP$4&lt;='PAINEL DE CONTROLE'!$D$6,AP$4&gt;$F145),OFFSET(AP145,0,-$F145),0)))</f>
        <v>0</v>
      </c>
      <c r="AQ145" s="825">
        <f ca="1">IF(OR(AQ$4&lt;&gt;1),0,IF($E145=0,$C145*$D145,IF(AQ$4&gt;'PAINEL DE CONTROLE'!$D$6,0,IF(AQ$4=$E145,$C145*$D145,0))+IF(AND(AQ$4&lt;='PAINEL DE CONTROLE'!$D$6,AQ$4&gt;$F145),OFFSET(AQ145,0,-$F145),0)))</f>
        <v>0</v>
      </c>
      <c r="AR145" s="825">
        <f ca="1">IF(OR(AR$4&lt;&gt;1),0,IF($E145=0,$C145*$D145,IF(AR$4&gt;'PAINEL DE CONTROLE'!$D$6,0,IF(AR$4=$E145,$C145*$D145,0))+IF(AND(AR$4&lt;='PAINEL DE CONTROLE'!$D$6,AR$4&gt;$F145),OFFSET(AR145,0,-$F145),0)))</f>
        <v>0</v>
      </c>
      <c r="AS145" s="825">
        <f ca="1">IF(OR(AS$4&lt;&gt;1),0,IF($E145=0,$C145*$D145,IF(AS$4&gt;'PAINEL DE CONTROLE'!$D$6,0,IF(AS$4=$E145,$C145*$D145,0))+IF(AND(AS$4&lt;='PAINEL DE CONTROLE'!$D$6,AS$4&gt;$F145),OFFSET(AS145,0,-$F145),0)))</f>
        <v>0</v>
      </c>
      <c r="AT145" s="825">
        <f ca="1">IF(OR(AT$4&lt;&gt;1),0,IF($E145=0,$C145*$D145,IF(AT$4&gt;'PAINEL DE CONTROLE'!$D$6,0,IF(AT$4=$E145,$C145*$D145,0))+IF(AND(AT$4&lt;='PAINEL DE CONTROLE'!$D$6,AT$4&gt;$F145),OFFSET(AT145,0,-$F145),0)))</f>
        <v>0</v>
      </c>
      <c r="AU145" s="825">
        <f ca="1">IF(OR(AU$4&lt;&gt;1),0,IF($E145=0,$C145*$D145,IF(AU$4&gt;'PAINEL DE CONTROLE'!$D$6,0,IF(AU$4=$E145,$C145*$D145,0))+IF(AND(AU$4&lt;='PAINEL DE CONTROLE'!$D$6,AU$4&gt;$F145),OFFSET(AU145,0,-$F145),0)))</f>
        <v>0</v>
      </c>
      <c r="AV145" s="807"/>
    </row>
    <row r="146" spans="1:48" s="808" customFormat="1" x14ac:dyDescent="0.3">
      <c r="A146" s="812"/>
      <c r="B146"/>
      <c r="C146" s="675"/>
      <c r="D146" s="675"/>
      <c r="E146" s="675"/>
      <c r="F146" s="675"/>
      <c r="G146" s="826"/>
      <c r="H146" s="826"/>
      <c r="I146" s="825"/>
      <c r="J146" s="825"/>
      <c r="K146" s="825"/>
      <c r="L146" s="825"/>
      <c r="M146" s="825"/>
      <c r="N146" s="825"/>
      <c r="O146" s="825"/>
      <c r="P146" s="825"/>
      <c r="Q146" s="825"/>
      <c r="R146" s="825"/>
      <c r="S146" s="825"/>
      <c r="T146" s="825"/>
      <c r="U146" s="825"/>
      <c r="V146" s="825"/>
      <c r="W146" s="825"/>
      <c r="X146" s="825"/>
      <c r="Y146" s="825"/>
      <c r="Z146" s="825"/>
      <c r="AA146" s="825"/>
      <c r="AB146" s="825"/>
      <c r="AC146" s="825"/>
      <c r="AD146" s="825"/>
      <c r="AE146" s="825"/>
      <c r="AF146" s="825"/>
      <c r="AG146" s="825"/>
      <c r="AH146" s="825"/>
      <c r="AI146" s="825"/>
      <c r="AJ146" s="825"/>
      <c r="AK146" s="825"/>
      <c r="AL146" s="825"/>
      <c r="AM146" s="825"/>
      <c r="AN146" s="825"/>
      <c r="AO146" s="825"/>
      <c r="AP146" s="825"/>
      <c r="AQ146" s="825"/>
      <c r="AR146" s="825"/>
      <c r="AS146" s="825"/>
      <c r="AT146" s="825"/>
      <c r="AU146" s="825"/>
      <c r="AV146" s="807"/>
    </row>
    <row r="147" spans="1:48" s="808" customFormat="1" x14ac:dyDescent="0.3">
      <c r="A147" s="812"/>
      <c r="B147" t="s">
        <v>614</v>
      </c>
      <c r="C147" s="824">
        <f>SUMIFS('PAINEL DE CONTROLE'!$P$1963:$P$2859,'PAINEL DE CONTROLE'!$I$1963:$I$2859,$B147,'PAINEL DE CONTROLE'!$V$1963:$V$2859,$D$2)</f>
        <v>2</v>
      </c>
      <c r="D147" s="824">
        <f>SUMIFS('PAINEL DE CONTROLE'!$R$1963:$R$2859,'PAINEL DE CONTROLE'!$I$1963:$I$2859,$B147,'PAINEL DE CONTROLE'!$V$1963:$V$2859,$D$2)</f>
        <v>30088.316579399059</v>
      </c>
      <c r="E147" s="824">
        <f>SUMIFS('PAINEL DE CONTROLE'!$T$1963:$T$2859,'PAINEL DE CONTROLE'!$I$1963:$I$2859,$B147,'PAINEL DE CONTROLE'!$V$1963:$V$2859,$D$2)</f>
        <v>1</v>
      </c>
      <c r="F147" s="824">
        <f>SUMIFS('PAINEL DE CONTROLE'!$U$1963:$U$2859,'PAINEL DE CONTROLE'!$I$1963:$I$2859,$B147,'PAINEL DE CONTROLE'!$V$1963:$V$2859,$D$2)</f>
        <v>31</v>
      </c>
      <c r="G147" s="826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26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60176.633158798119</v>
      </c>
      <c r="I147" s="825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25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25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25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25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25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25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25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25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25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25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25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25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25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25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25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25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25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25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25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25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25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25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25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25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25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25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25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25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25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25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25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25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25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25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25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25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25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25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07"/>
    </row>
    <row r="148" spans="1:48" s="808" customFormat="1" x14ac:dyDescent="0.3">
      <c r="A148" s="812"/>
      <c r="B148" t="s">
        <v>615</v>
      </c>
      <c r="C148" s="824">
        <f>SUMIFS('PAINEL DE CONTROLE'!$P$1963:$P$2859,'PAINEL DE CONTROLE'!$I$1963:$I$2859,$B148,'PAINEL DE CONTROLE'!$V$1963:$V$2859,$D$2)</f>
        <v>1</v>
      </c>
      <c r="D148" s="824">
        <f>SUMIFS('PAINEL DE CONTROLE'!$R$1963:$R$2859,'PAINEL DE CONTROLE'!$I$1963:$I$2859,$B148,'PAINEL DE CONTROLE'!$V$1963:$V$2859,$D$2)</f>
        <v>697432.13415218052</v>
      </c>
      <c r="E148" s="824">
        <f>SUMIFS('PAINEL DE CONTROLE'!$T$1963:$T$2859,'PAINEL DE CONTROLE'!$I$1963:$I$2859,$B148,'PAINEL DE CONTROLE'!$V$1963:$V$2859,$D$2)</f>
        <v>1</v>
      </c>
      <c r="F148" s="824">
        <f>SUMIFS('PAINEL DE CONTROLE'!$U$1963:$U$2859,'PAINEL DE CONTROLE'!$I$1963:$I$2859,$B148,'PAINEL DE CONTROLE'!$V$1963:$V$2859,$D$2)</f>
        <v>31</v>
      </c>
      <c r="G148" s="826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26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25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25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25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25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25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25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25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25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25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25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25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25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25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25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25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25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25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25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25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25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25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25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25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25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25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25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25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25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25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25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25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25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25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25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25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25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25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25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25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07"/>
    </row>
    <row r="149" spans="1:48" s="808" customFormat="1" x14ac:dyDescent="0.3">
      <c r="A149" s="812"/>
      <c r="B149" s="834"/>
      <c r="C149" s="807"/>
      <c r="D149" s="807"/>
      <c r="E149" s="820"/>
      <c r="F149" s="807"/>
      <c r="G149" s="807"/>
      <c r="H149" s="807"/>
      <c r="I149" s="807"/>
      <c r="J149" s="807"/>
      <c r="K149" s="807"/>
      <c r="L149" s="807"/>
      <c r="M149" s="807"/>
      <c r="N149" s="807"/>
      <c r="O149" s="807"/>
      <c r="P149" s="807"/>
      <c r="Q149" s="807"/>
      <c r="R149" s="807"/>
      <c r="S149" s="807"/>
      <c r="T149" s="807"/>
      <c r="U149" s="807"/>
      <c r="V149" s="807"/>
      <c r="W149" s="807"/>
      <c r="X149" s="807"/>
      <c r="Y149" s="807"/>
      <c r="Z149" s="807"/>
      <c r="AA149" s="807"/>
      <c r="AB149" s="807"/>
      <c r="AC149" s="807"/>
      <c r="AD149" s="807"/>
      <c r="AE149" s="807"/>
      <c r="AF149" s="807"/>
      <c r="AG149" s="807"/>
      <c r="AH149" s="807"/>
      <c r="AI149" s="807"/>
      <c r="AJ149" s="807"/>
      <c r="AK149" s="807"/>
      <c r="AL149" s="807"/>
      <c r="AM149" s="807"/>
      <c r="AN149" s="807"/>
      <c r="AO149" s="807"/>
      <c r="AP149" s="807"/>
      <c r="AQ149" s="807"/>
      <c r="AR149" s="807"/>
      <c r="AS149" s="807"/>
      <c r="AT149" s="807"/>
      <c r="AU149" s="807"/>
      <c r="AV149" s="807"/>
    </row>
    <row r="150" spans="1:48" s="808" customFormat="1" x14ac:dyDescent="0.3">
      <c r="A150" s="812" t="s">
        <v>947</v>
      </c>
      <c r="B150" s="818" t="s">
        <v>133</v>
      </c>
      <c r="C150" s="818"/>
      <c r="D150" s="818"/>
      <c r="E150" s="818"/>
      <c r="F150" s="818"/>
      <c r="G150" s="734">
        <f t="shared" ref="G150:AR150" ca="1" si="19">-(SUM(G153:G155)-SUM(G159:G161))</f>
        <v>0</v>
      </c>
      <c r="H150" s="734">
        <f t="shared" ca="1" si="19"/>
        <v>-601766.3315879812</v>
      </c>
      <c r="I150" s="734">
        <f t="shared" ca="1" si="19"/>
        <v>0</v>
      </c>
      <c r="J150" s="734">
        <f t="shared" ca="1" si="19"/>
        <v>0</v>
      </c>
      <c r="K150" s="734">
        <f t="shared" ca="1" si="19"/>
        <v>0</v>
      </c>
      <c r="L150" s="734">
        <f t="shared" ca="1" si="19"/>
        <v>0</v>
      </c>
      <c r="M150" s="734">
        <f t="shared" ca="1" si="19"/>
        <v>-522333.17581836769</v>
      </c>
      <c r="N150" s="734">
        <f t="shared" ca="1" si="19"/>
        <v>0</v>
      </c>
      <c r="O150" s="734">
        <f t="shared" ca="1" si="19"/>
        <v>0</v>
      </c>
      <c r="P150" s="734">
        <f t="shared" ca="1" si="19"/>
        <v>0</v>
      </c>
      <c r="Q150" s="734">
        <f t="shared" ca="1" si="19"/>
        <v>0</v>
      </c>
      <c r="R150" s="734">
        <f t="shared" ca="1" si="19"/>
        <v>-522333.17581836769</v>
      </c>
      <c r="S150" s="734">
        <f t="shared" ca="1" si="19"/>
        <v>0</v>
      </c>
      <c r="T150" s="734">
        <f t="shared" ca="1" si="19"/>
        <v>0</v>
      </c>
      <c r="U150" s="734">
        <f t="shared" ca="1" si="19"/>
        <v>0</v>
      </c>
      <c r="V150" s="734">
        <f t="shared" ca="1" si="19"/>
        <v>0</v>
      </c>
      <c r="W150" s="734">
        <f t="shared" ca="1" si="19"/>
        <v>-522333.17581836769</v>
      </c>
      <c r="X150" s="734">
        <f t="shared" ca="1" si="19"/>
        <v>0</v>
      </c>
      <c r="Y150" s="734">
        <f t="shared" ca="1" si="19"/>
        <v>0</v>
      </c>
      <c r="Z150" s="734">
        <f t="shared" ca="1" si="19"/>
        <v>0</v>
      </c>
      <c r="AA150" s="734">
        <f t="shared" ca="1" si="19"/>
        <v>0</v>
      </c>
      <c r="AB150" s="734">
        <f t="shared" ca="1" si="19"/>
        <v>-522333.17581836769</v>
      </c>
      <c r="AC150" s="734">
        <f t="shared" ca="1" si="19"/>
        <v>0</v>
      </c>
      <c r="AD150" s="734">
        <f t="shared" ca="1" si="19"/>
        <v>0</v>
      </c>
      <c r="AE150" s="734">
        <f t="shared" ca="1" si="19"/>
        <v>0</v>
      </c>
      <c r="AF150" s="734">
        <f t="shared" ca="1" si="19"/>
        <v>0</v>
      </c>
      <c r="AG150" s="734">
        <f t="shared" ca="1" si="19"/>
        <v>-522333.17581836769</v>
      </c>
      <c r="AH150" s="734">
        <f t="shared" ca="1" si="19"/>
        <v>0</v>
      </c>
      <c r="AI150" s="734">
        <f t="shared" ca="1" si="19"/>
        <v>0</v>
      </c>
      <c r="AJ150" s="734">
        <f t="shared" ca="1" si="19"/>
        <v>0</v>
      </c>
      <c r="AK150" s="734">
        <f t="shared" ca="1" si="19"/>
        <v>0</v>
      </c>
      <c r="AL150" s="734">
        <f t="shared" ca="1" si="19"/>
        <v>-522333.17581836769</v>
      </c>
      <c r="AM150" s="734">
        <f t="shared" ca="1" si="19"/>
        <v>0</v>
      </c>
      <c r="AN150" s="734">
        <f t="shared" ca="1" si="19"/>
        <v>0</v>
      </c>
      <c r="AO150" s="734">
        <f t="shared" ca="1" si="19"/>
        <v>0</v>
      </c>
      <c r="AP150" s="734">
        <f t="shared" ca="1" si="19"/>
        <v>0</v>
      </c>
      <c r="AQ150" s="734">
        <f t="shared" ca="1" si="19"/>
        <v>0</v>
      </c>
      <c r="AR150" s="734">
        <f t="shared" ca="1" si="19"/>
        <v>0</v>
      </c>
      <c r="AS150" s="734">
        <f t="shared" ref="AS150:AU150" ca="1" si="20">-(SUM(AS153:AS155)-SUM(AS159:AS161))</f>
        <v>0</v>
      </c>
      <c r="AT150" s="734">
        <f t="shared" ca="1" si="20"/>
        <v>0</v>
      </c>
      <c r="AU150" s="734">
        <f t="shared" ca="1" si="20"/>
        <v>0</v>
      </c>
      <c r="AV150" s="807"/>
    </row>
    <row r="151" spans="1:48" s="808" customFormat="1" x14ac:dyDescent="0.3">
      <c r="A151" s="812"/>
      <c r="B151" s="835"/>
      <c r="C151" s="807"/>
      <c r="D151" s="807"/>
      <c r="E151" s="807"/>
      <c r="F151" s="807"/>
      <c r="G151" s="807"/>
      <c r="H151" s="807"/>
      <c r="I151" s="807"/>
      <c r="J151" s="807"/>
      <c r="K151" s="807"/>
      <c r="L151" s="807"/>
      <c r="M151" s="807"/>
      <c r="N151" s="807"/>
      <c r="O151" s="807"/>
      <c r="P151" s="807"/>
      <c r="Q151" s="807"/>
      <c r="R151" s="807"/>
      <c r="S151" s="807"/>
      <c r="T151" s="807"/>
      <c r="U151" s="807"/>
      <c r="V151" s="807"/>
      <c r="W151" s="807"/>
      <c r="X151" s="807"/>
      <c r="Y151" s="807"/>
      <c r="Z151" s="807"/>
      <c r="AA151" s="807"/>
      <c r="AB151" s="807"/>
      <c r="AC151" s="807"/>
      <c r="AD151" s="807"/>
      <c r="AE151" s="807"/>
      <c r="AF151" s="807"/>
      <c r="AG151" s="807"/>
      <c r="AH151" s="807"/>
      <c r="AI151" s="807"/>
      <c r="AJ151" s="807"/>
      <c r="AK151" s="807"/>
      <c r="AL151" s="807"/>
      <c r="AM151" s="807"/>
      <c r="AN151" s="807"/>
      <c r="AO151" s="807"/>
      <c r="AP151" s="807"/>
      <c r="AQ151" s="807"/>
      <c r="AR151" s="807"/>
      <c r="AS151" s="807"/>
      <c r="AT151" s="807"/>
      <c r="AU151" s="807"/>
      <c r="AV151" s="807"/>
    </row>
    <row r="152" spans="1:48" s="808" customFormat="1" x14ac:dyDescent="0.3">
      <c r="A152" s="812"/>
      <c r="B152" s="834"/>
      <c r="C152" s="823" t="s">
        <v>638</v>
      </c>
      <c r="D152" s="823" t="s">
        <v>994</v>
      </c>
      <c r="E152" s="823" t="s">
        <v>561</v>
      </c>
      <c r="F152" s="823" t="s">
        <v>562</v>
      </c>
      <c r="G152" s="807"/>
      <c r="H152" s="807"/>
      <c r="I152" s="807"/>
      <c r="J152" s="807"/>
      <c r="K152" s="807"/>
      <c r="L152" s="807"/>
      <c r="M152" s="807"/>
      <c r="N152" s="807"/>
      <c r="O152" s="807"/>
      <c r="P152" s="807"/>
      <c r="Q152" s="807"/>
      <c r="R152" s="807"/>
      <c r="S152" s="807"/>
      <c r="T152" s="807"/>
      <c r="U152" s="807"/>
      <c r="V152" s="807"/>
      <c r="W152" s="807"/>
      <c r="X152" s="807"/>
      <c r="Y152" s="807"/>
      <c r="Z152" s="807"/>
      <c r="AA152" s="807"/>
      <c r="AB152" s="807"/>
      <c r="AC152" s="807"/>
      <c r="AD152" s="807"/>
      <c r="AE152" s="807"/>
      <c r="AF152" s="807"/>
      <c r="AG152" s="807"/>
      <c r="AH152" s="807"/>
      <c r="AI152" s="807"/>
      <c r="AJ152" s="807"/>
      <c r="AK152" s="807"/>
      <c r="AL152" s="807"/>
      <c r="AM152" s="807"/>
      <c r="AN152" s="807"/>
      <c r="AO152" s="807"/>
      <c r="AP152" s="807"/>
      <c r="AQ152" s="807"/>
      <c r="AR152" s="807"/>
      <c r="AS152" s="807"/>
      <c r="AT152" s="807"/>
      <c r="AU152" s="807"/>
      <c r="AV152" s="807"/>
    </row>
    <row r="153" spans="1:48" s="808" customFormat="1" x14ac:dyDescent="0.3">
      <c r="A153" s="812"/>
      <c r="B153" s="670" t="s">
        <v>483</v>
      </c>
      <c r="C153" s="824">
        <f>SUMIFS('PAINEL DE CONTROLE'!$P$1963:$P$2859,'PAINEL DE CONTROLE'!$I$1963:$I$2859,$B153,'PAINEL DE CONTROLE'!$V$1963:$V$2859,$D$2)</f>
        <v>2</v>
      </c>
      <c r="D153" s="824">
        <f>SUMIFS('PAINEL DE CONTROLE'!$R$1963:$R$2859,'PAINEL DE CONTROLE'!$I$1963:$I$2859,$B153,'PAINEL DE CONTROLE'!$V$1963:$V$2859,$D$2)</f>
        <v>216635.87937167325</v>
      </c>
      <c r="E153" s="824">
        <f>SUMIFS('PAINEL DE CONTROLE'!$T$1963:$T$2859,'PAINEL DE CONTROLE'!$I$1963:$I$2859,$B153,'PAINEL DE CONTROLE'!$V$1963:$V$2859,$D$2)</f>
        <v>1</v>
      </c>
      <c r="F153" s="824">
        <f>SUMIFS('PAINEL DE CONTROLE'!$U$1963:$U$2859,'PAINEL DE CONTROLE'!$I$1963:$I$2859,$B153,'PAINEL DE CONTROLE'!$V$1963:$V$2859,$D$2)</f>
        <v>5</v>
      </c>
      <c r="G153" s="826">
        <f ca="1">IF($E153=0,$C153*$D153/'PAINEL DE CONTROLE'!$D$6,IF(G$4&gt;'PAINEL DE CONTROLE'!$D$6,0,IF(G$4=$E153,$C153*$D153,0))+IF(AND(G$4&lt;='PAINEL DE CONTROLE'!$D$6,G$4&gt;$F153),OFFSET(G153,0,-$F153),0))</f>
        <v>0</v>
      </c>
      <c r="H153" s="826">
        <f ca="1">IF($E153=0,$C153*$D153/'PAINEL DE CONTROLE'!$D$6,IF(H$4&gt;'PAINEL DE CONTROLE'!$D$6,0,IF(H$4=$E153,$C153*$D153,0))+IF(AND(H$4&lt;='PAINEL DE CONTROLE'!$D$6,H$4&gt;$F153),OFFSET(H153,0,-$F153),0))</f>
        <v>433271.75874334649</v>
      </c>
      <c r="I153" s="825">
        <f ca="1">IF($E153=0,$C153*$D153/'PAINEL DE CONTROLE'!$D$6,IF(I$4&gt;'PAINEL DE CONTROLE'!$D$6,0,IF(I$4=$E153,$C153*$D153,0))+IF(AND(I$4&lt;='PAINEL DE CONTROLE'!$D$6,I$4&gt;$F153),OFFSET(I153,0,-$F153),0))</f>
        <v>0</v>
      </c>
      <c r="J153" s="825">
        <f ca="1">IF($E153=0,$C153*$D153/'PAINEL DE CONTROLE'!$D$6,IF(J$4&gt;'PAINEL DE CONTROLE'!$D$6,0,IF(J$4=$E153,$C153*$D153,0))+IF(AND(J$4&lt;='PAINEL DE CONTROLE'!$D$6,J$4&gt;$F153),OFFSET(J153,0,-$F153),0))</f>
        <v>0</v>
      </c>
      <c r="K153" s="825">
        <f ca="1">IF($E153=0,$C153*$D153/'PAINEL DE CONTROLE'!$D$6,IF(K$4&gt;'PAINEL DE CONTROLE'!$D$6,0,IF(K$4=$E153,$C153*$D153,0))+IF(AND(K$4&lt;='PAINEL DE CONTROLE'!$D$6,K$4&gt;$F153),OFFSET(K153,0,-$F153),0))</f>
        <v>0</v>
      </c>
      <c r="L153" s="825">
        <f ca="1">IF($E153=0,$C153*$D153/'PAINEL DE CONTROLE'!$D$6,IF(L$4&gt;'PAINEL DE CONTROLE'!$D$6,0,IF(L$4=$E153,$C153*$D153,0))+IF(AND(L$4&lt;='PAINEL DE CONTROLE'!$D$6,L$4&gt;$F153),OFFSET(L153,0,-$F153),0))</f>
        <v>0</v>
      </c>
      <c r="M153" s="825">
        <f ca="1">IF($E153=0,$C153*$D153/'PAINEL DE CONTROLE'!$D$6,IF(M$4&gt;'PAINEL DE CONTROLE'!$D$6,0,IF(M$4=$E153,$C153*$D153,0))+IF(AND(M$4&lt;='PAINEL DE CONTROLE'!$D$6,M$4&gt;$F153),OFFSET(M153,0,-$F153),0))</f>
        <v>433271.75874334649</v>
      </c>
      <c r="N153" s="825">
        <f ca="1">IF($E153=0,$C153*$D153/'PAINEL DE CONTROLE'!$D$6,IF(N$4&gt;'PAINEL DE CONTROLE'!$D$6,0,IF(N$4=$E153,$C153*$D153,0))+IF(AND(N$4&lt;='PAINEL DE CONTROLE'!$D$6,N$4&gt;$F153),OFFSET(N153,0,-$F153),0))</f>
        <v>0</v>
      </c>
      <c r="O153" s="825">
        <f ca="1">IF($E153=0,$C153*$D153/'PAINEL DE CONTROLE'!$D$6,IF(O$4&gt;'PAINEL DE CONTROLE'!$D$6,0,IF(O$4=$E153,$C153*$D153,0))+IF(AND(O$4&lt;='PAINEL DE CONTROLE'!$D$6,O$4&gt;$F153),OFFSET(O153,0,-$F153),0))</f>
        <v>0</v>
      </c>
      <c r="P153" s="825">
        <f ca="1">IF($E153=0,$C153*$D153/'PAINEL DE CONTROLE'!$D$6,IF(P$4&gt;'PAINEL DE CONTROLE'!$D$6,0,IF(P$4=$E153,$C153*$D153,0))+IF(AND(P$4&lt;='PAINEL DE CONTROLE'!$D$6,P$4&gt;$F153),OFFSET(P153,0,-$F153),0))</f>
        <v>0</v>
      </c>
      <c r="Q153" s="825">
        <f ca="1">IF($E153=0,$C153*$D153/'PAINEL DE CONTROLE'!$D$6,IF(Q$4&gt;'PAINEL DE CONTROLE'!$D$6,0,IF(Q$4=$E153,$C153*$D153,0))+IF(AND(Q$4&lt;='PAINEL DE CONTROLE'!$D$6,Q$4&gt;$F153),OFFSET(Q153,0,-$F153),0))</f>
        <v>0</v>
      </c>
      <c r="R153" s="825">
        <f ca="1">IF($E153=0,$C153*$D153/'PAINEL DE CONTROLE'!$D$6,IF(R$4&gt;'PAINEL DE CONTROLE'!$D$6,0,IF(R$4=$E153,$C153*$D153,0))+IF(AND(R$4&lt;='PAINEL DE CONTROLE'!$D$6,R$4&gt;$F153),OFFSET(R153,0,-$F153),0))</f>
        <v>433271.75874334649</v>
      </c>
      <c r="S153" s="825">
        <f ca="1">IF($E153=0,$C153*$D153/'PAINEL DE CONTROLE'!$D$6,IF(S$4&gt;'PAINEL DE CONTROLE'!$D$6,0,IF(S$4=$E153,$C153*$D153,0))+IF(AND(S$4&lt;='PAINEL DE CONTROLE'!$D$6,S$4&gt;$F153),OFFSET(S153,0,-$F153),0))</f>
        <v>0</v>
      </c>
      <c r="T153" s="825">
        <f ca="1">IF($E153=0,$C153*$D153/'PAINEL DE CONTROLE'!$D$6,IF(T$4&gt;'PAINEL DE CONTROLE'!$D$6,0,IF(T$4=$E153,$C153*$D153,0))+IF(AND(T$4&lt;='PAINEL DE CONTROLE'!$D$6,T$4&gt;$F153),OFFSET(T153,0,-$F153),0))</f>
        <v>0</v>
      </c>
      <c r="U153" s="825">
        <f ca="1">IF($E153=0,$C153*$D153/'PAINEL DE CONTROLE'!$D$6,IF(U$4&gt;'PAINEL DE CONTROLE'!$D$6,0,IF(U$4=$E153,$C153*$D153,0))+IF(AND(U$4&lt;='PAINEL DE CONTROLE'!$D$6,U$4&gt;$F153),OFFSET(U153,0,-$F153),0))</f>
        <v>0</v>
      </c>
      <c r="V153" s="825">
        <f ca="1">IF($E153=0,$C153*$D153/'PAINEL DE CONTROLE'!$D$6,IF(V$4&gt;'PAINEL DE CONTROLE'!$D$6,0,IF(V$4=$E153,$C153*$D153,0))+IF(AND(V$4&lt;='PAINEL DE CONTROLE'!$D$6,V$4&gt;$F153),OFFSET(V153,0,-$F153),0))</f>
        <v>0</v>
      </c>
      <c r="W153" s="825">
        <f ca="1">IF($E153=0,$C153*$D153/'PAINEL DE CONTROLE'!$D$6,IF(W$4&gt;'PAINEL DE CONTROLE'!$D$6,0,IF(W$4=$E153,$C153*$D153,0))+IF(AND(W$4&lt;='PAINEL DE CONTROLE'!$D$6,W$4&gt;$F153),OFFSET(W153,0,-$F153),0))</f>
        <v>433271.75874334649</v>
      </c>
      <c r="X153" s="825">
        <f ca="1">IF($E153=0,$C153*$D153/'PAINEL DE CONTROLE'!$D$6,IF(X$4&gt;'PAINEL DE CONTROLE'!$D$6,0,IF(X$4=$E153,$C153*$D153,0))+IF(AND(X$4&lt;='PAINEL DE CONTROLE'!$D$6,X$4&gt;$F153),OFFSET(X153,0,-$F153),0))</f>
        <v>0</v>
      </c>
      <c r="Y153" s="825">
        <f ca="1">IF($E153=0,$C153*$D153/'PAINEL DE CONTROLE'!$D$6,IF(Y$4&gt;'PAINEL DE CONTROLE'!$D$6,0,IF(Y$4=$E153,$C153*$D153,0))+IF(AND(Y$4&lt;='PAINEL DE CONTROLE'!$D$6,Y$4&gt;$F153),OFFSET(Y153,0,-$F153),0))</f>
        <v>0</v>
      </c>
      <c r="Z153" s="825">
        <f ca="1">IF($E153=0,$C153*$D153/'PAINEL DE CONTROLE'!$D$6,IF(Z$4&gt;'PAINEL DE CONTROLE'!$D$6,0,IF(Z$4=$E153,$C153*$D153,0))+IF(AND(Z$4&lt;='PAINEL DE CONTROLE'!$D$6,Z$4&gt;$F153),OFFSET(Z153,0,-$F153),0))</f>
        <v>0</v>
      </c>
      <c r="AA153" s="825">
        <f ca="1">IF($E153=0,$C153*$D153/'PAINEL DE CONTROLE'!$D$6,IF(AA$4&gt;'PAINEL DE CONTROLE'!$D$6,0,IF(AA$4=$E153,$C153*$D153,0))+IF(AND(AA$4&lt;='PAINEL DE CONTROLE'!$D$6,AA$4&gt;$F153),OFFSET(AA153,0,-$F153),0))</f>
        <v>0</v>
      </c>
      <c r="AB153" s="825">
        <f ca="1">IF($E153=0,$C153*$D153/'PAINEL DE CONTROLE'!$D$6,IF(AB$4&gt;'PAINEL DE CONTROLE'!$D$6,0,IF(AB$4=$E153,$C153*$D153,0))+IF(AND(AB$4&lt;='PAINEL DE CONTROLE'!$D$6,AB$4&gt;$F153),OFFSET(AB153,0,-$F153),0))</f>
        <v>433271.75874334649</v>
      </c>
      <c r="AC153" s="825">
        <f ca="1">IF($E153=0,$C153*$D153/'PAINEL DE CONTROLE'!$D$6,IF(AC$4&gt;'PAINEL DE CONTROLE'!$D$6,0,IF(AC$4=$E153,$C153*$D153,0))+IF(AND(AC$4&lt;='PAINEL DE CONTROLE'!$D$6,AC$4&gt;$F153),OFFSET(AC153,0,-$F153),0))</f>
        <v>0</v>
      </c>
      <c r="AD153" s="825">
        <f ca="1">IF($E153=0,$C153*$D153/'PAINEL DE CONTROLE'!$D$6,IF(AD$4&gt;'PAINEL DE CONTROLE'!$D$6,0,IF(AD$4=$E153,$C153*$D153,0))+IF(AND(AD$4&lt;='PAINEL DE CONTROLE'!$D$6,AD$4&gt;$F153),OFFSET(AD153,0,-$F153),0))</f>
        <v>0</v>
      </c>
      <c r="AE153" s="825">
        <f ca="1">IF($E153=0,$C153*$D153/'PAINEL DE CONTROLE'!$D$6,IF(AE$4&gt;'PAINEL DE CONTROLE'!$D$6,0,IF(AE$4=$E153,$C153*$D153,0))+IF(AND(AE$4&lt;='PAINEL DE CONTROLE'!$D$6,AE$4&gt;$F153),OFFSET(AE153,0,-$F153),0))</f>
        <v>0</v>
      </c>
      <c r="AF153" s="825">
        <f ca="1">IF($E153=0,$C153*$D153/'PAINEL DE CONTROLE'!$D$6,IF(AF$4&gt;'PAINEL DE CONTROLE'!$D$6,0,IF(AF$4=$E153,$C153*$D153,0))+IF(AND(AF$4&lt;='PAINEL DE CONTROLE'!$D$6,AF$4&gt;$F153),OFFSET(AF153,0,-$F153),0))</f>
        <v>0</v>
      </c>
      <c r="AG153" s="825">
        <f ca="1">IF($E153=0,$C153*$D153/'PAINEL DE CONTROLE'!$D$6,IF(AG$4&gt;'PAINEL DE CONTROLE'!$D$6,0,IF(AG$4=$E153,$C153*$D153,0))+IF(AND(AG$4&lt;='PAINEL DE CONTROLE'!$D$6,AG$4&gt;$F153),OFFSET(AG153,0,-$F153),0))</f>
        <v>433271.75874334649</v>
      </c>
      <c r="AH153" s="825">
        <f ca="1">IF($E153=0,$C153*$D153/'PAINEL DE CONTROLE'!$D$6,IF(AH$4&gt;'PAINEL DE CONTROLE'!$D$6,0,IF(AH$4=$E153,$C153*$D153,0))+IF(AND(AH$4&lt;='PAINEL DE CONTROLE'!$D$6,AH$4&gt;$F153),OFFSET(AH153,0,-$F153),0))</f>
        <v>0</v>
      </c>
      <c r="AI153" s="825">
        <f ca="1">IF($E153=0,$C153*$D153/'PAINEL DE CONTROLE'!$D$6,IF(AI$4&gt;'PAINEL DE CONTROLE'!$D$6,0,IF(AI$4=$E153,$C153*$D153,0))+IF(AND(AI$4&lt;='PAINEL DE CONTROLE'!$D$6,AI$4&gt;$F153),OFFSET(AI153,0,-$F153),0))</f>
        <v>0</v>
      </c>
      <c r="AJ153" s="825">
        <f ca="1">IF($E153=0,$C153*$D153/'PAINEL DE CONTROLE'!$D$6,IF(AJ$4&gt;'PAINEL DE CONTROLE'!$D$6,0,IF(AJ$4=$E153,$C153*$D153,0))+IF(AND(AJ$4&lt;='PAINEL DE CONTROLE'!$D$6,AJ$4&gt;$F153),OFFSET(AJ153,0,-$F153),0))</f>
        <v>0</v>
      </c>
      <c r="AK153" s="825">
        <f ca="1">IF($E153=0,$C153*$D153/'PAINEL DE CONTROLE'!$D$6,IF(AK$4&gt;'PAINEL DE CONTROLE'!$D$6,0,IF(AK$4=$E153,$C153*$D153,0))+IF(AND(AK$4&lt;='PAINEL DE CONTROLE'!$D$6,AK$4&gt;$F153),OFFSET(AK153,0,-$F153),0))</f>
        <v>0</v>
      </c>
      <c r="AL153" s="825">
        <f ca="1">IF($E153=0,$C153*$D153/'PAINEL DE CONTROLE'!$D$6,IF(AL$4&gt;'PAINEL DE CONTROLE'!$D$6,0,IF(AL$4=$E153,$C153*$D153,0))+IF(AND(AL$4&lt;='PAINEL DE CONTROLE'!$D$6,AL$4&gt;$F153),OFFSET(AL153,0,-$F153),0))</f>
        <v>433271.75874334649</v>
      </c>
      <c r="AM153" s="825">
        <f ca="1">IF($E153=0,$C153*$D153/'PAINEL DE CONTROLE'!$D$6,IF(AM$4&gt;'PAINEL DE CONTROLE'!$D$6,0,IF(AM$4=$E153,$C153*$D153,0))+IF(AND(AM$4&lt;='PAINEL DE CONTROLE'!$D$6,AM$4&gt;$F153),OFFSET(AM153,0,-$F153),0))</f>
        <v>0</v>
      </c>
      <c r="AN153" s="825">
        <f ca="1">IF($E153=0,$C153*$D153/'PAINEL DE CONTROLE'!$D$6,IF(AN$4&gt;'PAINEL DE CONTROLE'!$D$6,0,IF(AN$4=$E153,$C153*$D153,0))+IF(AND(AN$4&lt;='PAINEL DE CONTROLE'!$D$6,AN$4&gt;$F153),OFFSET(AN153,0,-$F153),0))</f>
        <v>0</v>
      </c>
      <c r="AO153" s="825">
        <f ca="1">IF($E153=0,$C153*$D153/'PAINEL DE CONTROLE'!$D$6,IF(AO$4&gt;'PAINEL DE CONTROLE'!$D$6,0,IF(AO$4=$E153,$C153*$D153,0))+IF(AND(AO$4&lt;='PAINEL DE CONTROLE'!$D$6,AO$4&gt;$F153),OFFSET(AO153,0,-$F153),0))</f>
        <v>0</v>
      </c>
      <c r="AP153" s="825">
        <f ca="1">IF($E153=0,$C153*$D153/'PAINEL DE CONTROLE'!$D$6,IF(AP$4&gt;'PAINEL DE CONTROLE'!$D$6,0,IF(AP$4=$E153,$C153*$D153,0))+IF(AND(AP$4&lt;='PAINEL DE CONTROLE'!$D$6,AP$4&gt;$F153),OFFSET(AP153,0,-$F153),0))</f>
        <v>0</v>
      </c>
      <c r="AQ153" s="825">
        <f ca="1">IF($E153=0,$C153*$D153/'PAINEL DE CONTROLE'!$D$6,IF(AQ$4&gt;'PAINEL DE CONTROLE'!$D$6,0,IF(AQ$4=$E153,$C153*$D153,0))+IF(AND(AQ$4&lt;='PAINEL DE CONTROLE'!$D$6,AQ$4&gt;$F153),OFFSET(AQ153,0,-$F153),0))</f>
        <v>0</v>
      </c>
      <c r="AR153" s="825">
        <f ca="1">IF($E153=0,$C153*$D153/'PAINEL DE CONTROLE'!$D$6,IF(AR$4&gt;'PAINEL DE CONTROLE'!$D$6,0,IF(AR$4=$E153,$C153*$D153,0))+IF(AND(AR$4&lt;='PAINEL DE CONTROLE'!$D$6,AR$4&gt;$F153),OFFSET(AR153,0,-$F153),0))</f>
        <v>0</v>
      </c>
      <c r="AS153" s="825">
        <f ca="1">IF($E153=0,$C153*$D153/'PAINEL DE CONTROLE'!$D$6,IF(AS$4&gt;'PAINEL DE CONTROLE'!$D$6,0,IF(AS$4=$E153,$C153*$D153,0))+IF(AND(AS$4&lt;='PAINEL DE CONTROLE'!$D$6,AS$4&gt;$F153),OFFSET(AS153,0,-$F153),0))</f>
        <v>0</v>
      </c>
      <c r="AT153" s="825">
        <f ca="1">IF($E153=0,$C153*$D153/'PAINEL DE CONTROLE'!$D$6,IF(AT$4&gt;'PAINEL DE CONTROLE'!$D$6,0,IF(AT$4=$E153,$C153*$D153,0))+IF(AND(AT$4&lt;='PAINEL DE CONTROLE'!$D$6,AT$4&gt;$F153),OFFSET(AT153,0,-$F153),0))</f>
        <v>0</v>
      </c>
      <c r="AU153" s="825">
        <f ca="1">IF($E153=0,$C153*$D153/'PAINEL DE CONTROLE'!$D$6,IF(AU$4&gt;'PAINEL DE CONTROLE'!$D$6,0,IF(AU$4=$E153,$C153*$D153,0))+IF(AND(AU$4&lt;='PAINEL DE CONTROLE'!$D$6,AU$4&gt;$F153),OFFSET(AU153,0,-$F153),0))</f>
        <v>0</v>
      </c>
      <c r="AV153" s="807"/>
    </row>
    <row r="154" spans="1:48" s="808" customFormat="1" x14ac:dyDescent="0.3">
      <c r="A154" s="812"/>
      <c r="B154" s="670" t="s">
        <v>481</v>
      </c>
      <c r="C154" s="824">
        <f>SUMIFS('PAINEL DE CONTROLE'!$P$1963:$P$2859,'PAINEL DE CONTROLE'!$I$1963:$I$2859,$B154,'PAINEL DE CONTROLE'!$V$1963:$V$2859,$D$2)</f>
        <v>1</v>
      </c>
      <c r="D154" s="824">
        <f>SUMIFS('PAINEL DE CONTROLE'!$R$1963:$R$2859,'PAINEL DE CONTROLE'!$I$1963:$I$2859,$B154,'PAINEL DE CONTROLE'!$V$1963:$V$2859,$D$2)</f>
        <v>108317.93968583662</v>
      </c>
      <c r="E154" s="824">
        <f>SUMIFS('PAINEL DE CONTROLE'!$T$1963:$T$2859,'PAINEL DE CONTROLE'!$I$1963:$I$2859,$B154,'PAINEL DE CONTROLE'!$V$1963:$V$2859,$D$2)</f>
        <v>1</v>
      </c>
      <c r="F154" s="824">
        <f>SUMIFS('PAINEL DE CONTROLE'!$U$1963:$U$2859,'PAINEL DE CONTROLE'!$I$1963:$I$2859,$B154,'PAINEL DE CONTROLE'!$V$1963:$V$2859,$D$2)</f>
        <v>5</v>
      </c>
      <c r="G154" s="826">
        <f ca="1">IF($E154=0,$C154*$D154/'PAINEL DE CONTROLE'!$D$6,IF(G$4&gt;'PAINEL DE CONTROLE'!$D$6,0,IF(G$4=$E154,$C154*$D154,0))+IF(AND(G$4&lt;='PAINEL DE CONTROLE'!$D$6,G$4&gt;$F154),OFFSET(G154,0,-$F154),0))</f>
        <v>0</v>
      </c>
      <c r="H154" s="826">
        <f ca="1">IF($E154=0,$C154*$D154/'PAINEL DE CONTROLE'!$D$6,IF(H$4&gt;'PAINEL DE CONTROLE'!$D$6,0,IF(H$4=$E154,$C154*$D154,0))+IF(AND(H$4&lt;='PAINEL DE CONTROLE'!$D$6,H$4&gt;$F154),OFFSET(H154,0,-$F154),0))</f>
        <v>108317.93968583662</v>
      </c>
      <c r="I154" s="825">
        <f ca="1">IF($E154=0,$C154*$D154/'PAINEL DE CONTROLE'!$D$6,IF(I$4&gt;'PAINEL DE CONTROLE'!$D$6,0,IF(I$4=$E154,$C154*$D154,0))+IF(AND(I$4&lt;='PAINEL DE CONTROLE'!$D$6,I$4&gt;$F154),OFFSET(I154,0,-$F154),0))</f>
        <v>0</v>
      </c>
      <c r="J154" s="825">
        <f ca="1">IF($E154=0,$C154*$D154/'PAINEL DE CONTROLE'!$D$6,IF(J$4&gt;'PAINEL DE CONTROLE'!$D$6,0,IF(J$4=$E154,$C154*$D154,0))+IF(AND(J$4&lt;='PAINEL DE CONTROLE'!$D$6,J$4&gt;$F154),OFFSET(J154,0,-$F154),0))</f>
        <v>0</v>
      </c>
      <c r="K154" s="825">
        <f ca="1">IF($E154=0,$C154*$D154/'PAINEL DE CONTROLE'!$D$6,IF(K$4&gt;'PAINEL DE CONTROLE'!$D$6,0,IF(K$4=$E154,$C154*$D154,0))+IF(AND(K$4&lt;='PAINEL DE CONTROLE'!$D$6,K$4&gt;$F154),OFFSET(K154,0,-$F154),0))</f>
        <v>0</v>
      </c>
      <c r="L154" s="825">
        <f ca="1">IF($E154=0,$C154*$D154/'PAINEL DE CONTROLE'!$D$6,IF(L$4&gt;'PAINEL DE CONTROLE'!$D$6,0,IF(L$4=$E154,$C154*$D154,0))+IF(AND(L$4&lt;='PAINEL DE CONTROLE'!$D$6,L$4&gt;$F154),OFFSET(L154,0,-$F154),0))</f>
        <v>0</v>
      </c>
      <c r="M154" s="825">
        <f ca="1">IF($E154=0,$C154*$D154/'PAINEL DE CONTROLE'!$D$6,IF(M$4&gt;'PAINEL DE CONTROLE'!$D$6,0,IF(M$4=$E154,$C154*$D154,0))+IF(AND(M$4&lt;='PAINEL DE CONTROLE'!$D$6,M$4&gt;$F154),OFFSET(M154,0,-$F154),0))</f>
        <v>108317.93968583662</v>
      </c>
      <c r="N154" s="825">
        <f ca="1">IF($E154=0,$C154*$D154/'PAINEL DE CONTROLE'!$D$6,IF(N$4&gt;'PAINEL DE CONTROLE'!$D$6,0,IF(N$4=$E154,$C154*$D154,0))+IF(AND(N$4&lt;='PAINEL DE CONTROLE'!$D$6,N$4&gt;$F154),OFFSET(N154,0,-$F154),0))</f>
        <v>0</v>
      </c>
      <c r="O154" s="825">
        <f ca="1">IF($E154=0,$C154*$D154/'PAINEL DE CONTROLE'!$D$6,IF(O$4&gt;'PAINEL DE CONTROLE'!$D$6,0,IF(O$4=$E154,$C154*$D154,0))+IF(AND(O$4&lt;='PAINEL DE CONTROLE'!$D$6,O$4&gt;$F154),OFFSET(O154,0,-$F154),0))</f>
        <v>0</v>
      </c>
      <c r="P154" s="825">
        <f ca="1">IF($E154=0,$C154*$D154/'PAINEL DE CONTROLE'!$D$6,IF(P$4&gt;'PAINEL DE CONTROLE'!$D$6,0,IF(P$4=$E154,$C154*$D154,0))+IF(AND(P$4&lt;='PAINEL DE CONTROLE'!$D$6,P$4&gt;$F154),OFFSET(P154,0,-$F154),0))</f>
        <v>0</v>
      </c>
      <c r="Q154" s="825">
        <f ca="1">IF($E154=0,$C154*$D154/'PAINEL DE CONTROLE'!$D$6,IF(Q$4&gt;'PAINEL DE CONTROLE'!$D$6,0,IF(Q$4=$E154,$C154*$D154,0))+IF(AND(Q$4&lt;='PAINEL DE CONTROLE'!$D$6,Q$4&gt;$F154),OFFSET(Q154,0,-$F154),0))</f>
        <v>0</v>
      </c>
      <c r="R154" s="825">
        <f ca="1">IF($E154=0,$C154*$D154/'PAINEL DE CONTROLE'!$D$6,IF(R$4&gt;'PAINEL DE CONTROLE'!$D$6,0,IF(R$4=$E154,$C154*$D154,0))+IF(AND(R$4&lt;='PAINEL DE CONTROLE'!$D$6,R$4&gt;$F154),OFFSET(R154,0,-$F154),0))</f>
        <v>108317.93968583662</v>
      </c>
      <c r="S154" s="825">
        <f ca="1">IF($E154=0,$C154*$D154/'PAINEL DE CONTROLE'!$D$6,IF(S$4&gt;'PAINEL DE CONTROLE'!$D$6,0,IF(S$4=$E154,$C154*$D154,0))+IF(AND(S$4&lt;='PAINEL DE CONTROLE'!$D$6,S$4&gt;$F154),OFFSET(S154,0,-$F154),0))</f>
        <v>0</v>
      </c>
      <c r="T154" s="825">
        <f ca="1">IF($E154=0,$C154*$D154/'PAINEL DE CONTROLE'!$D$6,IF(T$4&gt;'PAINEL DE CONTROLE'!$D$6,0,IF(T$4=$E154,$C154*$D154,0))+IF(AND(T$4&lt;='PAINEL DE CONTROLE'!$D$6,T$4&gt;$F154),OFFSET(T154,0,-$F154),0))</f>
        <v>0</v>
      </c>
      <c r="U154" s="825">
        <f ca="1">IF($E154=0,$C154*$D154/'PAINEL DE CONTROLE'!$D$6,IF(U$4&gt;'PAINEL DE CONTROLE'!$D$6,0,IF(U$4=$E154,$C154*$D154,0))+IF(AND(U$4&lt;='PAINEL DE CONTROLE'!$D$6,U$4&gt;$F154),OFFSET(U154,0,-$F154),0))</f>
        <v>0</v>
      </c>
      <c r="V154" s="825">
        <f ca="1">IF($E154=0,$C154*$D154/'PAINEL DE CONTROLE'!$D$6,IF(V$4&gt;'PAINEL DE CONTROLE'!$D$6,0,IF(V$4=$E154,$C154*$D154,0))+IF(AND(V$4&lt;='PAINEL DE CONTROLE'!$D$6,V$4&gt;$F154),OFFSET(V154,0,-$F154),0))</f>
        <v>0</v>
      </c>
      <c r="W154" s="825">
        <f ca="1">IF($E154=0,$C154*$D154/'PAINEL DE CONTROLE'!$D$6,IF(W$4&gt;'PAINEL DE CONTROLE'!$D$6,0,IF(W$4=$E154,$C154*$D154,0))+IF(AND(W$4&lt;='PAINEL DE CONTROLE'!$D$6,W$4&gt;$F154),OFFSET(W154,0,-$F154),0))</f>
        <v>108317.93968583662</v>
      </c>
      <c r="X154" s="825">
        <f ca="1">IF($E154=0,$C154*$D154/'PAINEL DE CONTROLE'!$D$6,IF(X$4&gt;'PAINEL DE CONTROLE'!$D$6,0,IF(X$4=$E154,$C154*$D154,0))+IF(AND(X$4&lt;='PAINEL DE CONTROLE'!$D$6,X$4&gt;$F154),OFFSET(X154,0,-$F154),0))</f>
        <v>0</v>
      </c>
      <c r="Y154" s="825">
        <f ca="1">IF($E154=0,$C154*$D154/'PAINEL DE CONTROLE'!$D$6,IF(Y$4&gt;'PAINEL DE CONTROLE'!$D$6,0,IF(Y$4=$E154,$C154*$D154,0))+IF(AND(Y$4&lt;='PAINEL DE CONTROLE'!$D$6,Y$4&gt;$F154),OFFSET(Y154,0,-$F154),0))</f>
        <v>0</v>
      </c>
      <c r="Z154" s="825">
        <f ca="1">IF($E154=0,$C154*$D154/'PAINEL DE CONTROLE'!$D$6,IF(Z$4&gt;'PAINEL DE CONTROLE'!$D$6,0,IF(Z$4=$E154,$C154*$D154,0))+IF(AND(Z$4&lt;='PAINEL DE CONTROLE'!$D$6,Z$4&gt;$F154),OFFSET(Z154,0,-$F154),0))</f>
        <v>0</v>
      </c>
      <c r="AA154" s="825">
        <f ca="1">IF($E154=0,$C154*$D154/'PAINEL DE CONTROLE'!$D$6,IF(AA$4&gt;'PAINEL DE CONTROLE'!$D$6,0,IF(AA$4=$E154,$C154*$D154,0))+IF(AND(AA$4&lt;='PAINEL DE CONTROLE'!$D$6,AA$4&gt;$F154),OFFSET(AA154,0,-$F154),0))</f>
        <v>0</v>
      </c>
      <c r="AB154" s="825">
        <f ca="1">IF($E154=0,$C154*$D154/'PAINEL DE CONTROLE'!$D$6,IF(AB$4&gt;'PAINEL DE CONTROLE'!$D$6,0,IF(AB$4=$E154,$C154*$D154,0))+IF(AND(AB$4&lt;='PAINEL DE CONTROLE'!$D$6,AB$4&gt;$F154),OFFSET(AB154,0,-$F154),0))</f>
        <v>108317.93968583662</v>
      </c>
      <c r="AC154" s="825">
        <f ca="1">IF($E154=0,$C154*$D154/'PAINEL DE CONTROLE'!$D$6,IF(AC$4&gt;'PAINEL DE CONTROLE'!$D$6,0,IF(AC$4=$E154,$C154*$D154,0))+IF(AND(AC$4&lt;='PAINEL DE CONTROLE'!$D$6,AC$4&gt;$F154),OFFSET(AC154,0,-$F154),0))</f>
        <v>0</v>
      </c>
      <c r="AD154" s="825">
        <f ca="1">IF($E154=0,$C154*$D154/'PAINEL DE CONTROLE'!$D$6,IF(AD$4&gt;'PAINEL DE CONTROLE'!$D$6,0,IF(AD$4=$E154,$C154*$D154,0))+IF(AND(AD$4&lt;='PAINEL DE CONTROLE'!$D$6,AD$4&gt;$F154),OFFSET(AD154,0,-$F154),0))</f>
        <v>0</v>
      </c>
      <c r="AE154" s="825">
        <f ca="1">IF($E154=0,$C154*$D154/'PAINEL DE CONTROLE'!$D$6,IF(AE$4&gt;'PAINEL DE CONTROLE'!$D$6,0,IF(AE$4=$E154,$C154*$D154,0))+IF(AND(AE$4&lt;='PAINEL DE CONTROLE'!$D$6,AE$4&gt;$F154),OFFSET(AE154,0,-$F154),0))</f>
        <v>0</v>
      </c>
      <c r="AF154" s="825">
        <f ca="1">IF($E154=0,$C154*$D154/'PAINEL DE CONTROLE'!$D$6,IF(AF$4&gt;'PAINEL DE CONTROLE'!$D$6,0,IF(AF$4=$E154,$C154*$D154,0))+IF(AND(AF$4&lt;='PAINEL DE CONTROLE'!$D$6,AF$4&gt;$F154),OFFSET(AF154,0,-$F154),0))</f>
        <v>0</v>
      </c>
      <c r="AG154" s="825">
        <f ca="1">IF($E154=0,$C154*$D154/'PAINEL DE CONTROLE'!$D$6,IF(AG$4&gt;'PAINEL DE CONTROLE'!$D$6,0,IF(AG$4=$E154,$C154*$D154,0))+IF(AND(AG$4&lt;='PAINEL DE CONTROLE'!$D$6,AG$4&gt;$F154),OFFSET(AG154,0,-$F154),0))</f>
        <v>108317.93968583662</v>
      </c>
      <c r="AH154" s="825">
        <f ca="1">IF($E154=0,$C154*$D154/'PAINEL DE CONTROLE'!$D$6,IF(AH$4&gt;'PAINEL DE CONTROLE'!$D$6,0,IF(AH$4=$E154,$C154*$D154,0))+IF(AND(AH$4&lt;='PAINEL DE CONTROLE'!$D$6,AH$4&gt;$F154),OFFSET(AH154,0,-$F154),0))</f>
        <v>0</v>
      </c>
      <c r="AI154" s="825">
        <f ca="1">IF($E154=0,$C154*$D154/'PAINEL DE CONTROLE'!$D$6,IF(AI$4&gt;'PAINEL DE CONTROLE'!$D$6,0,IF(AI$4=$E154,$C154*$D154,0))+IF(AND(AI$4&lt;='PAINEL DE CONTROLE'!$D$6,AI$4&gt;$F154),OFFSET(AI154,0,-$F154),0))</f>
        <v>0</v>
      </c>
      <c r="AJ154" s="825">
        <f ca="1">IF($E154=0,$C154*$D154/'PAINEL DE CONTROLE'!$D$6,IF(AJ$4&gt;'PAINEL DE CONTROLE'!$D$6,0,IF(AJ$4=$E154,$C154*$D154,0))+IF(AND(AJ$4&lt;='PAINEL DE CONTROLE'!$D$6,AJ$4&gt;$F154),OFFSET(AJ154,0,-$F154),0))</f>
        <v>0</v>
      </c>
      <c r="AK154" s="825">
        <f ca="1">IF($E154=0,$C154*$D154/'PAINEL DE CONTROLE'!$D$6,IF(AK$4&gt;'PAINEL DE CONTROLE'!$D$6,0,IF(AK$4=$E154,$C154*$D154,0))+IF(AND(AK$4&lt;='PAINEL DE CONTROLE'!$D$6,AK$4&gt;$F154),OFFSET(AK154,0,-$F154),0))</f>
        <v>0</v>
      </c>
      <c r="AL154" s="825">
        <f ca="1">IF($E154=0,$C154*$D154/'PAINEL DE CONTROLE'!$D$6,IF(AL$4&gt;'PAINEL DE CONTROLE'!$D$6,0,IF(AL$4=$E154,$C154*$D154,0))+IF(AND(AL$4&lt;='PAINEL DE CONTROLE'!$D$6,AL$4&gt;$F154),OFFSET(AL154,0,-$F154),0))</f>
        <v>108317.93968583662</v>
      </c>
      <c r="AM154" s="825">
        <f ca="1">IF($E154=0,$C154*$D154/'PAINEL DE CONTROLE'!$D$6,IF(AM$4&gt;'PAINEL DE CONTROLE'!$D$6,0,IF(AM$4=$E154,$C154*$D154,0))+IF(AND(AM$4&lt;='PAINEL DE CONTROLE'!$D$6,AM$4&gt;$F154),OFFSET(AM154,0,-$F154),0))</f>
        <v>0</v>
      </c>
      <c r="AN154" s="825">
        <f ca="1">IF($E154=0,$C154*$D154/'PAINEL DE CONTROLE'!$D$6,IF(AN$4&gt;'PAINEL DE CONTROLE'!$D$6,0,IF(AN$4=$E154,$C154*$D154,0))+IF(AND(AN$4&lt;='PAINEL DE CONTROLE'!$D$6,AN$4&gt;$F154),OFFSET(AN154,0,-$F154),0))</f>
        <v>0</v>
      </c>
      <c r="AO154" s="825">
        <f ca="1">IF($E154=0,$C154*$D154/'PAINEL DE CONTROLE'!$D$6,IF(AO$4&gt;'PAINEL DE CONTROLE'!$D$6,0,IF(AO$4=$E154,$C154*$D154,0))+IF(AND(AO$4&lt;='PAINEL DE CONTROLE'!$D$6,AO$4&gt;$F154),OFFSET(AO154,0,-$F154),0))</f>
        <v>0</v>
      </c>
      <c r="AP154" s="825">
        <f ca="1">IF($E154=0,$C154*$D154/'PAINEL DE CONTROLE'!$D$6,IF(AP$4&gt;'PAINEL DE CONTROLE'!$D$6,0,IF(AP$4=$E154,$C154*$D154,0))+IF(AND(AP$4&lt;='PAINEL DE CONTROLE'!$D$6,AP$4&gt;$F154),OFFSET(AP154,0,-$F154),0))</f>
        <v>0</v>
      </c>
      <c r="AQ154" s="825">
        <f ca="1">IF($E154=0,$C154*$D154/'PAINEL DE CONTROLE'!$D$6,IF(AQ$4&gt;'PAINEL DE CONTROLE'!$D$6,0,IF(AQ$4=$E154,$C154*$D154,0))+IF(AND(AQ$4&lt;='PAINEL DE CONTROLE'!$D$6,AQ$4&gt;$F154),OFFSET(AQ154,0,-$F154),0))</f>
        <v>0</v>
      </c>
      <c r="AR154" s="825">
        <f ca="1">IF($E154=0,$C154*$D154/'PAINEL DE CONTROLE'!$D$6,IF(AR$4&gt;'PAINEL DE CONTROLE'!$D$6,0,IF(AR$4=$E154,$C154*$D154,0))+IF(AND(AR$4&lt;='PAINEL DE CONTROLE'!$D$6,AR$4&gt;$F154),OFFSET(AR154,0,-$F154),0))</f>
        <v>0</v>
      </c>
      <c r="AS154" s="825">
        <f ca="1">IF($E154=0,$C154*$D154/'PAINEL DE CONTROLE'!$D$6,IF(AS$4&gt;'PAINEL DE CONTROLE'!$D$6,0,IF(AS$4=$E154,$C154*$D154,0))+IF(AND(AS$4&lt;='PAINEL DE CONTROLE'!$D$6,AS$4&gt;$F154),OFFSET(AS154,0,-$F154),0))</f>
        <v>0</v>
      </c>
      <c r="AT154" s="825">
        <f ca="1">IF($E154=0,$C154*$D154/'PAINEL DE CONTROLE'!$D$6,IF(AT$4&gt;'PAINEL DE CONTROLE'!$D$6,0,IF(AT$4=$E154,$C154*$D154,0))+IF(AND(AT$4&lt;='PAINEL DE CONTROLE'!$D$6,AT$4&gt;$F154),OFFSET(AT154,0,-$F154),0))</f>
        <v>0</v>
      </c>
      <c r="AU154" s="825">
        <f ca="1">IF($E154=0,$C154*$D154/'PAINEL DE CONTROLE'!$D$6,IF(AU$4&gt;'PAINEL DE CONTROLE'!$D$6,0,IF(AU$4=$E154,$C154*$D154,0))+IF(AND(AU$4&lt;='PAINEL DE CONTROLE'!$D$6,AU$4&gt;$F154),OFFSET(AU154,0,-$F154),0))</f>
        <v>0</v>
      </c>
      <c r="AV154" s="807"/>
    </row>
    <row r="155" spans="1:48" s="808" customFormat="1" x14ac:dyDescent="0.3">
      <c r="A155" s="812"/>
      <c r="B155" s="670" t="s">
        <v>482</v>
      </c>
      <c r="C155" s="824">
        <f>SUMIFS('PAINEL DE CONTROLE'!$P$1963:$P$2859,'PAINEL DE CONTROLE'!$I$1963:$I$2859,$B155,'PAINEL DE CONTROLE'!$V$1963:$V$2859,$D$2)</f>
        <v>1</v>
      </c>
      <c r="D155" s="824">
        <f>SUMIFS('PAINEL DE CONTROLE'!$R$1963:$R$2859,'PAINEL DE CONTROLE'!$I$1963:$I$2859,$B155,'PAINEL DE CONTROLE'!$V$1963:$V$2859,$D$2)</f>
        <v>60176.633158798119</v>
      </c>
      <c r="E155" s="824">
        <f>SUMIFS('PAINEL DE CONTROLE'!$T$1963:$T$2859,'PAINEL DE CONTROLE'!$I$1963:$I$2859,$B155,'PAINEL DE CONTROLE'!$V$1963:$V$2859,$D$2)</f>
        <v>1</v>
      </c>
      <c r="F155" s="824">
        <f>SUMIFS('PAINEL DE CONTROLE'!$U$1963:$U$2859,'PAINEL DE CONTROLE'!$I$1963:$I$2859,$B155,'PAINEL DE CONTROLE'!$V$1963:$V$2859,$D$2)</f>
        <v>5</v>
      </c>
      <c r="G155" s="826">
        <f ca="1">IF($E155=0,$C155*$D155/'PAINEL DE CONTROLE'!$D$6,IF(G$4&gt;'PAINEL DE CONTROLE'!$D$6,0,IF(G$4=$E155,$C155*$D155,0))+IF(AND(G$4&lt;='PAINEL DE CONTROLE'!$D$6,G$4&gt;$F155),OFFSET(G155,0,-$F155),0))</f>
        <v>0</v>
      </c>
      <c r="H155" s="826">
        <f ca="1">IF($E155=0,$C155*$D155/'PAINEL DE CONTROLE'!$D$6,IF(H$4&gt;'PAINEL DE CONTROLE'!$D$6,0,IF(H$4=$E155,$C155*$D155,0))+IF(AND(H$4&lt;='PAINEL DE CONTROLE'!$D$6,H$4&gt;$F155),OFFSET(H155,0,-$F155),0))</f>
        <v>60176.633158798119</v>
      </c>
      <c r="I155" s="825">
        <f ca="1">IF($E155=0,$C155*$D155/'PAINEL DE CONTROLE'!$D$6,IF(I$4&gt;'PAINEL DE CONTROLE'!$D$6,0,IF(I$4=$E155,$C155*$D155,0))+IF(AND(I$4&lt;='PAINEL DE CONTROLE'!$D$6,I$4&gt;$F155),OFFSET(I155,0,-$F155),0))</f>
        <v>0</v>
      </c>
      <c r="J155" s="825">
        <f ca="1">IF($E155=0,$C155*$D155/'PAINEL DE CONTROLE'!$D$6,IF(J$4&gt;'PAINEL DE CONTROLE'!$D$6,0,IF(J$4=$E155,$C155*$D155,0))+IF(AND(J$4&lt;='PAINEL DE CONTROLE'!$D$6,J$4&gt;$F155),OFFSET(J155,0,-$F155),0))</f>
        <v>0</v>
      </c>
      <c r="K155" s="825">
        <f ca="1">IF($E155=0,$C155*$D155/'PAINEL DE CONTROLE'!$D$6,IF(K$4&gt;'PAINEL DE CONTROLE'!$D$6,0,IF(K$4=$E155,$C155*$D155,0))+IF(AND(K$4&lt;='PAINEL DE CONTROLE'!$D$6,K$4&gt;$F155),OFFSET(K155,0,-$F155),0))</f>
        <v>0</v>
      </c>
      <c r="L155" s="825">
        <f ca="1">IF($E155=0,$C155*$D155/'PAINEL DE CONTROLE'!$D$6,IF(L$4&gt;'PAINEL DE CONTROLE'!$D$6,0,IF(L$4=$E155,$C155*$D155,0))+IF(AND(L$4&lt;='PAINEL DE CONTROLE'!$D$6,L$4&gt;$F155),OFFSET(L155,0,-$F155),0))</f>
        <v>0</v>
      </c>
      <c r="M155" s="825">
        <f ca="1">IF($E155=0,$C155*$D155/'PAINEL DE CONTROLE'!$D$6,IF(M$4&gt;'PAINEL DE CONTROLE'!$D$6,0,IF(M$4=$E155,$C155*$D155,0))+IF(AND(M$4&lt;='PAINEL DE CONTROLE'!$D$6,M$4&gt;$F155),OFFSET(M155,0,-$F155),0))</f>
        <v>60176.633158798119</v>
      </c>
      <c r="N155" s="825">
        <f ca="1">IF($E155=0,$C155*$D155/'PAINEL DE CONTROLE'!$D$6,IF(N$4&gt;'PAINEL DE CONTROLE'!$D$6,0,IF(N$4=$E155,$C155*$D155,0))+IF(AND(N$4&lt;='PAINEL DE CONTROLE'!$D$6,N$4&gt;$F155),OFFSET(N155,0,-$F155),0))</f>
        <v>0</v>
      </c>
      <c r="O155" s="825">
        <f ca="1">IF($E155=0,$C155*$D155/'PAINEL DE CONTROLE'!$D$6,IF(O$4&gt;'PAINEL DE CONTROLE'!$D$6,0,IF(O$4=$E155,$C155*$D155,0))+IF(AND(O$4&lt;='PAINEL DE CONTROLE'!$D$6,O$4&gt;$F155),OFFSET(O155,0,-$F155),0))</f>
        <v>0</v>
      </c>
      <c r="P155" s="825">
        <f ca="1">IF($E155=0,$C155*$D155/'PAINEL DE CONTROLE'!$D$6,IF(P$4&gt;'PAINEL DE CONTROLE'!$D$6,0,IF(P$4=$E155,$C155*$D155,0))+IF(AND(P$4&lt;='PAINEL DE CONTROLE'!$D$6,P$4&gt;$F155),OFFSET(P155,0,-$F155),0))</f>
        <v>0</v>
      </c>
      <c r="Q155" s="825">
        <f ca="1">IF($E155=0,$C155*$D155/'PAINEL DE CONTROLE'!$D$6,IF(Q$4&gt;'PAINEL DE CONTROLE'!$D$6,0,IF(Q$4=$E155,$C155*$D155,0))+IF(AND(Q$4&lt;='PAINEL DE CONTROLE'!$D$6,Q$4&gt;$F155),OFFSET(Q155,0,-$F155),0))</f>
        <v>0</v>
      </c>
      <c r="R155" s="825">
        <f ca="1">IF($E155=0,$C155*$D155/'PAINEL DE CONTROLE'!$D$6,IF(R$4&gt;'PAINEL DE CONTROLE'!$D$6,0,IF(R$4=$E155,$C155*$D155,0))+IF(AND(R$4&lt;='PAINEL DE CONTROLE'!$D$6,R$4&gt;$F155),OFFSET(R155,0,-$F155),0))</f>
        <v>60176.633158798119</v>
      </c>
      <c r="S155" s="825">
        <f ca="1">IF($E155=0,$C155*$D155/'PAINEL DE CONTROLE'!$D$6,IF(S$4&gt;'PAINEL DE CONTROLE'!$D$6,0,IF(S$4=$E155,$C155*$D155,0))+IF(AND(S$4&lt;='PAINEL DE CONTROLE'!$D$6,S$4&gt;$F155),OFFSET(S155,0,-$F155),0))</f>
        <v>0</v>
      </c>
      <c r="T155" s="825">
        <f ca="1">IF($E155=0,$C155*$D155/'PAINEL DE CONTROLE'!$D$6,IF(T$4&gt;'PAINEL DE CONTROLE'!$D$6,0,IF(T$4=$E155,$C155*$D155,0))+IF(AND(T$4&lt;='PAINEL DE CONTROLE'!$D$6,T$4&gt;$F155),OFFSET(T155,0,-$F155),0))</f>
        <v>0</v>
      </c>
      <c r="U155" s="825">
        <f ca="1">IF($E155=0,$C155*$D155/'PAINEL DE CONTROLE'!$D$6,IF(U$4&gt;'PAINEL DE CONTROLE'!$D$6,0,IF(U$4=$E155,$C155*$D155,0))+IF(AND(U$4&lt;='PAINEL DE CONTROLE'!$D$6,U$4&gt;$F155),OFFSET(U155,0,-$F155),0))</f>
        <v>0</v>
      </c>
      <c r="V155" s="825">
        <f ca="1">IF($E155=0,$C155*$D155/'PAINEL DE CONTROLE'!$D$6,IF(V$4&gt;'PAINEL DE CONTROLE'!$D$6,0,IF(V$4=$E155,$C155*$D155,0))+IF(AND(V$4&lt;='PAINEL DE CONTROLE'!$D$6,V$4&gt;$F155),OFFSET(V155,0,-$F155),0))</f>
        <v>0</v>
      </c>
      <c r="W155" s="825">
        <f ca="1">IF($E155=0,$C155*$D155/'PAINEL DE CONTROLE'!$D$6,IF(W$4&gt;'PAINEL DE CONTROLE'!$D$6,0,IF(W$4=$E155,$C155*$D155,0))+IF(AND(W$4&lt;='PAINEL DE CONTROLE'!$D$6,W$4&gt;$F155),OFFSET(W155,0,-$F155),0))</f>
        <v>60176.633158798119</v>
      </c>
      <c r="X155" s="825">
        <f ca="1">IF($E155=0,$C155*$D155/'PAINEL DE CONTROLE'!$D$6,IF(X$4&gt;'PAINEL DE CONTROLE'!$D$6,0,IF(X$4=$E155,$C155*$D155,0))+IF(AND(X$4&lt;='PAINEL DE CONTROLE'!$D$6,X$4&gt;$F155),OFFSET(X155,0,-$F155),0))</f>
        <v>0</v>
      </c>
      <c r="Y155" s="825">
        <f ca="1">IF($E155=0,$C155*$D155/'PAINEL DE CONTROLE'!$D$6,IF(Y$4&gt;'PAINEL DE CONTROLE'!$D$6,0,IF(Y$4=$E155,$C155*$D155,0))+IF(AND(Y$4&lt;='PAINEL DE CONTROLE'!$D$6,Y$4&gt;$F155),OFFSET(Y155,0,-$F155),0))</f>
        <v>0</v>
      </c>
      <c r="Z155" s="825">
        <f ca="1">IF($E155=0,$C155*$D155/'PAINEL DE CONTROLE'!$D$6,IF(Z$4&gt;'PAINEL DE CONTROLE'!$D$6,0,IF(Z$4=$E155,$C155*$D155,0))+IF(AND(Z$4&lt;='PAINEL DE CONTROLE'!$D$6,Z$4&gt;$F155),OFFSET(Z155,0,-$F155),0))</f>
        <v>0</v>
      </c>
      <c r="AA155" s="825">
        <f ca="1">IF($E155=0,$C155*$D155/'PAINEL DE CONTROLE'!$D$6,IF(AA$4&gt;'PAINEL DE CONTROLE'!$D$6,0,IF(AA$4=$E155,$C155*$D155,0))+IF(AND(AA$4&lt;='PAINEL DE CONTROLE'!$D$6,AA$4&gt;$F155),OFFSET(AA155,0,-$F155),0))</f>
        <v>0</v>
      </c>
      <c r="AB155" s="825">
        <f ca="1">IF($E155=0,$C155*$D155/'PAINEL DE CONTROLE'!$D$6,IF(AB$4&gt;'PAINEL DE CONTROLE'!$D$6,0,IF(AB$4=$E155,$C155*$D155,0))+IF(AND(AB$4&lt;='PAINEL DE CONTROLE'!$D$6,AB$4&gt;$F155),OFFSET(AB155,0,-$F155),0))</f>
        <v>60176.633158798119</v>
      </c>
      <c r="AC155" s="825">
        <f ca="1">IF($E155=0,$C155*$D155/'PAINEL DE CONTROLE'!$D$6,IF(AC$4&gt;'PAINEL DE CONTROLE'!$D$6,0,IF(AC$4=$E155,$C155*$D155,0))+IF(AND(AC$4&lt;='PAINEL DE CONTROLE'!$D$6,AC$4&gt;$F155),OFFSET(AC155,0,-$F155),0))</f>
        <v>0</v>
      </c>
      <c r="AD155" s="825">
        <f ca="1">IF($E155=0,$C155*$D155/'PAINEL DE CONTROLE'!$D$6,IF(AD$4&gt;'PAINEL DE CONTROLE'!$D$6,0,IF(AD$4=$E155,$C155*$D155,0))+IF(AND(AD$4&lt;='PAINEL DE CONTROLE'!$D$6,AD$4&gt;$F155),OFFSET(AD155,0,-$F155),0))</f>
        <v>0</v>
      </c>
      <c r="AE155" s="825">
        <f ca="1">IF($E155=0,$C155*$D155/'PAINEL DE CONTROLE'!$D$6,IF(AE$4&gt;'PAINEL DE CONTROLE'!$D$6,0,IF(AE$4=$E155,$C155*$D155,0))+IF(AND(AE$4&lt;='PAINEL DE CONTROLE'!$D$6,AE$4&gt;$F155),OFFSET(AE155,0,-$F155),0))</f>
        <v>0</v>
      </c>
      <c r="AF155" s="825">
        <f ca="1">IF($E155=0,$C155*$D155/'PAINEL DE CONTROLE'!$D$6,IF(AF$4&gt;'PAINEL DE CONTROLE'!$D$6,0,IF(AF$4=$E155,$C155*$D155,0))+IF(AND(AF$4&lt;='PAINEL DE CONTROLE'!$D$6,AF$4&gt;$F155),OFFSET(AF155,0,-$F155),0))</f>
        <v>0</v>
      </c>
      <c r="AG155" s="825">
        <f ca="1">IF($E155=0,$C155*$D155/'PAINEL DE CONTROLE'!$D$6,IF(AG$4&gt;'PAINEL DE CONTROLE'!$D$6,0,IF(AG$4=$E155,$C155*$D155,0))+IF(AND(AG$4&lt;='PAINEL DE CONTROLE'!$D$6,AG$4&gt;$F155),OFFSET(AG155,0,-$F155),0))</f>
        <v>60176.633158798119</v>
      </c>
      <c r="AH155" s="825">
        <f ca="1">IF($E155=0,$C155*$D155/'PAINEL DE CONTROLE'!$D$6,IF(AH$4&gt;'PAINEL DE CONTROLE'!$D$6,0,IF(AH$4=$E155,$C155*$D155,0))+IF(AND(AH$4&lt;='PAINEL DE CONTROLE'!$D$6,AH$4&gt;$F155),OFFSET(AH155,0,-$F155),0))</f>
        <v>0</v>
      </c>
      <c r="AI155" s="825">
        <f ca="1">IF($E155=0,$C155*$D155/'PAINEL DE CONTROLE'!$D$6,IF(AI$4&gt;'PAINEL DE CONTROLE'!$D$6,0,IF(AI$4=$E155,$C155*$D155,0))+IF(AND(AI$4&lt;='PAINEL DE CONTROLE'!$D$6,AI$4&gt;$F155),OFFSET(AI155,0,-$F155),0))</f>
        <v>0</v>
      </c>
      <c r="AJ155" s="825">
        <f ca="1">IF($E155=0,$C155*$D155/'PAINEL DE CONTROLE'!$D$6,IF(AJ$4&gt;'PAINEL DE CONTROLE'!$D$6,0,IF(AJ$4=$E155,$C155*$D155,0))+IF(AND(AJ$4&lt;='PAINEL DE CONTROLE'!$D$6,AJ$4&gt;$F155),OFFSET(AJ155,0,-$F155),0))</f>
        <v>0</v>
      </c>
      <c r="AK155" s="825">
        <f ca="1">IF($E155=0,$C155*$D155/'PAINEL DE CONTROLE'!$D$6,IF(AK$4&gt;'PAINEL DE CONTROLE'!$D$6,0,IF(AK$4=$E155,$C155*$D155,0))+IF(AND(AK$4&lt;='PAINEL DE CONTROLE'!$D$6,AK$4&gt;$F155),OFFSET(AK155,0,-$F155),0))</f>
        <v>0</v>
      </c>
      <c r="AL155" s="825">
        <f ca="1">IF($E155=0,$C155*$D155/'PAINEL DE CONTROLE'!$D$6,IF(AL$4&gt;'PAINEL DE CONTROLE'!$D$6,0,IF(AL$4=$E155,$C155*$D155,0))+IF(AND(AL$4&lt;='PAINEL DE CONTROLE'!$D$6,AL$4&gt;$F155),OFFSET(AL155,0,-$F155),0))</f>
        <v>60176.633158798119</v>
      </c>
      <c r="AM155" s="825">
        <f ca="1">IF($E155=0,$C155*$D155/'PAINEL DE CONTROLE'!$D$6,IF(AM$4&gt;'PAINEL DE CONTROLE'!$D$6,0,IF(AM$4=$E155,$C155*$D155,0))+IF(AND(AM$4&lt;='PAINEL DE CONTROLE'!$D$6,AM$4&gt;$F155),OFFSET(AM155,0,-$F155),0))</f>
        <v>0</v>
      </c>
      <c r="AN155" s="825">
        <f ca="1">IF($E155=0,$C155*$D155/'PAINEL DE CONTROLE'!$D$6,IF(AN$4&gt;'PAINEL DE CONTROLE'!$D$6,0,IF(AN$4=$E155,$C155*$D155,0))+IF(AND(AN$4&lt;='PAINEL DE CONTROLE'!$D$6,AN$4&gt;$F155),OFFSET(AN155,0,-$F155),0))</f>
        <v>0</v>
      </c>
      <c r="AO155" s="825">
        <f ca="1">IF($E155=0,$C155*$D155/'PAINEL DE CONTROLE'!$D$6,IF(AO$4&gt;'PAINEL DE CONTROLE'!$D$6,0,IF(AO$4=$E155,$C155*$D155,0))+IF(AND(AO$4&lt;='PAINEL DE CONTROLE'!$D$6,AO$4&gt;$F155),OFFSET(AO155,0,-$F155),0))</f>
        <v>0</v>
      </c>
      <c r="AP155" s="825">
        <f ca="1">IF($E155=0,$C155*$D155/'PAINEL DE CONTROLE'!$D$6,IF(AP$4&gt;'PAINEL DE CONTROLE'!$D$6,0,IF(AP$4=$E155,$C155*$D155,0))+IF(AND(AP$4&lt;='PAINEL DE CONTROLE'!$D$6,AP$4&gt;$F155),OFFSET(AP155,0,-$F155),0))</f>
        <v>0</v>
      </c>
      <c r="AQ155" s="825">
        <f ca="1">IF($E155=0,$C155*$D155/'PAINEL DE CONTROLE'!$D$6,IF(AQ$4&gt;'PAINEL DE CONTROLE'!$D$6,0,IF(AQ$4=$E155,$C155*$D155,0))+IF(AND(AQ$4&lt;='PAINEL DE CONTROLE'!$D$6,AQ$4&gt;$F155),OFFSET(AQ155,0,-$F155),0))</f>
        <v>0</v>
      </c>
      <c r="AR155" s="825">
        <f ca="1">IF($E155=0,$C155*$D155/'PAINEL DE CONTROLE'!$D$6,IF(AR$4&gt;'PAINEL DE CONTROLE'!$D$6,0,IF(AR$4=$E155,$C155*$D155,0))+IF(AND(AR$4&lt;='PAINEL DE CONTROLE'!$D$6,AR$4&gt;$F155),OFFSET(AR155,0,-$F155),0))</f>
        <v>0</v>
      </c>
      <c r="AS155" s="825">
        <f ca="1">IF($E155=0,$C155*$D155/'PAINEL DE CONTROLE'!$D$6,IF(AS$4&gt;'PAINEL DE CONTROLE'!$D$6,0,IF(AS$4=$E155,$C155*$D155,0))+IF(AND(AS$4&lt;='PAINEL DE CONTROLE'!$D$6,AS$4&gt;$F155),OFFSET(AS155,0,-$F155),0))</f>
        <v>0</v>
      </c>
      <c r="AT155" s="825">
        <f ca="1">IF($E155=0,$C155*$D155/'PAINEL DE CONTROLE'!$D$6,IF(AT$4&gt;'PAINEL DE CONTROLE'!$D$6,0,IF(AT$4=$E155,$C155*$D155,0))+IF(AND(AT$4&lt;='PAINEL DE CONTROLE'!$D$6,AT$4&gt;$F155),OFFSET(AT155,0,-$F155),0))</f>
        <v>0</v>
      </c>
      <c r="AU155" s="825">
        <f ca="1">IF($E155=0,$C155*$D155/'PAINEL DE CONTROLE'!$D$6,IF(AU$4&gt;'PAINEL DE CONTROLE'!$D$6,0,IF(AU$4=$E155,$C155*$D155,0))+IF(AND(AU$4&lt;='PAINEL DE CONTROLE'!$D$6,AU$4&gt;$F155),OFFSET(AU155,0,-$F155),0))</f>
        <v>0</v>
      </c>
      <c r="AV155" s="807"/>
    </row>
    <row r="156" spans="1:48" s="808" customFormat="1" x14ac:dyDescent="0.3">
      <c r="A156" s="812"/>
      <c r="B156" s="834"/>
      <c r="C156" s="807"/>
      <c r="D156" s="807"/>
      <c r="E156" s="807"/>
      <c r="F156" s="807"/>
      <c r="G156" s="807"/>
      <c r="H156" s="807"/>
      <c r="I156" s="807"/>
      <c r="J156" s="807"/>
      <c r="K156" s="807"/>
      <c r="L156" s="807"/>
      <c r="M156" s="807"/>
      <c r="N156" s="807"/>
      <c r="O156" s="807"/>
      <c r="P156" s="807"/>
      <c r="Q156" s="807"/>
      <c r="R156" s="807"/>
      <c r="S156" s="807"/>
      <c r="T156" s="807"/>
      <c r="U156" s="807"/>
      <c r="V156" s="807"/>
      <c r="W156" s="807"/>
      <c r="X156" s="807"/>
      <c r="Y156" s="807"/>
      <c r="Z156" s="807"/>
      <c r="AA156" s="807"/>
      <c r="AB156" s="807"/>
      <c r="AC156" s="807"/>
      <c r="AD156" s="807"/>
      <c r="AE156" s="807"/>
      <c r="AF156" s="807"/>
      <c r="AG156" s="807"/>
      <c r="AH156" s="807"/>
      <c r="AI156" s="807"/>
      <c r="AJ156" s="807"/>
      <c r="AK156" s="807"/>
      <c r="AL156" s="807"/>
      <c r="AM156" s="807"/>
      <c r="AN156" s="807"/>
      <c r="AO156" s="807"/>
      <c r="AP156" s="807"/>
      <c r="AQ156" s="807"/>
      <c r="AR156" s="807"/>
      <c r="AS156" s="807"/>
      <c r="AT156" s="807"/>
      <c r="AU156" s="807"/>
      <c r="AV156" s="807"/>
    </row>
    <row r="157" spans="1:48" s="808" customFormat="1" x14ac:dyDescent="0.3">
      <c r="A157" s="812"/>
      <c r="B157" s="830" t="s">
        <v>281</v>
      </c>
      <c r="C157" s="823" t="s">
        <v>995</v>
      </c>
      <c r="D157" s="808" t="s">
        <v>996</v>
      </c>
      <c r="E157" s="807"/>
      <c r="F157" s="807"/>
      <c r="G157" s="807"/>
      <c r="H157" s="807"/>
      <c r="I157" s="807"/>
      <c r="J157" s="807"/>
      <c r="K157" s="807"/>
      <c r="L157" s="807"/>
      <c r="M157" s="807"/>
      <c r="N157" s="807"/>
      <c r="O157" s="807"/>
      <c r="P157" s="807"/>
      <c r="Q157" s="807"/>
      <c r="R157" s="807"/>
      <c r="S157" s="807"/>
      <c r="T157" s="807"/>
      <c r="U157" s="807"/>
      <c r="V157" s="807"/>
      <c r="W157" s="807"/>
      <c r="X157" s="807"/>
      <c r="Y157" s="807"/>
      <c r="Z157" s="807"/>
      <c r="AA157" s="807"/>
      <c r="AB157" s="807"/>
      <c r="AC157" s="807"/>
      <c r="AD157" s="807"/>
      <c r="AE157" s="807"/>
      <c r="AF157" s="807"/>
      <c r="AG157" s="807"/>
      <c r="AH157" s="807"/>
      <c r="AI157" s="807"/>
      <c r="AJ157" s="807"/>
      <c r="AK157" s="807"/>
      <c r="AL157" s="807"/>
      <c r="AM157" s="807"/>
      <c r="AN157" s="807"/>
      <c r="AO157" s="807"/>
      <c r="AP157" s="807"/>
      <c r="AQ157" s="807"/>
      <c r="AR157" s="807"/>
      <c r="AS157" s="807"/>
      <c r="AT157" s="807"/>
      <c r="AU157" s="807"/>
      <c r="AV157" s="807"/>
    </row>
    <row r="158" spans="1:48" s="808" customFormat="1" x14ac:dyDescent="0.3">
      <c r="A158" s="812"/>
      <c r="B158" s="834"/>
      <c r="C158" s="807"/>
      <c r="E158" s="807"/>
      <c r="F158" s="807"/>
      <c r="G158" s="807"/>
      <c r="H158" s="807"/>
      <c r="I158" s="807"/>
      <c r="J158" s="807"/>
      <c r="K158" s="807"/>
      <c r="L158" s="807"/>
      <c r="M158" s="807"/>
      <c r="N158" s="807"/>
      <c r="O158" s="807"/>
      <c r="P158" s="807"/>
      <c r="Q158" s="807"/>
      <c r="R158" s="807"/>
      <c r="S158" s="807"/>
      <c r="T158" s="807"/>
      <c r="U158" s="807"/>
      <c r="V158" s="807"/>
      <c r="W158" s="807"/>
      <c r="X158" s="807"/>
      <c r="Y158" s="807"/>
      <c r="Z158" s="807"/>
      <c r="AA158" s="807"/>
      <c r="AB158" s="807"/>
      <c r="AC158" s="807"/>
      <c r="AD158" s="807"/>
      <c r="AE158" s="807"/>
      <c r="AF158" s="807"/>
      <c r="AG158" s="807"/>
      <c r="AH158" s="807"/>
      <c r="AI158" s="807"/>
      <c r="AJ158" s="807"/>
      <c r="AK158" s="807"/>
      <c r="AL158" s="807"/>
      <c r="AM158" s="807"/>
      <c r="AN158" s="807"/>
      <c r="AO158" s="807"/>
      <c r="AP158" s="807"/>
      <c r="AQ158" s="807"/>
      <c r="AR158" s="807"/>
      <c r="AS158" s="807"/>
      <c r="AT158" s="807"/>
      <c r="AU158" s="807"/>
      <c r="AV158" s="807"/>
    </row>
    <row r="159" spans="1:48" s="808" customFormat="1" x14ac:dyDescent="0.3">
      <c r="A159" s="812"/>
      <c r="B159" t="s">
        <v>483</v>
      </c>
      <c r="C159" s="831">
        <f>'PAINEL DE CONTROLE'!$J$185</f>
        <v>0.2</v>
      </c>
      <c r="D159" s="831">
        <f>SUM('PAINEL DE CONTROLE'!$F$76:$F$78)</f>
        <v>0.33999999999999997</v>
      </c>
      <c r="E159" s="807"/>
      <c r="F159" s="807"/>
      <c r="G159" s="832">
        <f>IF(G$4&gt;'PAINEL DE CONTROLE'!$D$6,0,IF(G$4&gt;$F153,G153*$C159,0))*(1-$D159)</f>
        <v>0</v>
      </c>
      <c r="H159" s="832">
        <f>IF(H$4&gt;'PAINEL DE CONTROLE'!$D$6,0,IF(H$4&gt;$F153,H153*$C159,0))*(1-$D159)</f>
        <v>0</v>
      </c>
      <c r="I159" s="832">
        <f>IF(I$4&gt;'PAINEL DE CONTROLE'!$D$6,0,IF(I$4&gt;$F153,I153*$C159,0))*(1-$D159)</f>
        <v>0</v>
      </c>
      <c r="J159" s="832">
        <f>IF(J$4&gt;'PAINEL DE CONTROLE'!$D$6,0,IF(J$4&gt;$F153,J153*$C159,0))*(1-$D159)</f>
        <v>0</v>
      </c>
      <c r="K159" s="832">
        <f>IF(K$4&gt;'PAINEL DE CONTROLE'!$D$6,0,IF(K$4&gt;$F153,K153*$C159,0))*(1-$D159)</f>
        <v>0</v>
      </c>
      <c r="L159" s="832">
        <f>IF(L$4&gt;'PAINEL DE CONTROLE'!$D$6,0,IF(L$4&gt;$F153,L153*$C159,0))*(1-$D159)</f>
        <v>0</v>
      </c>
      <c r="M159" s="832">
        <f ca="1">IF(M$4&gt;'PAINEL DE CONTROLE'!$D$6,0,IF(M$4&gt;$F153,M153*$C159,0))*(1-$D159)</f>
        <v>57191.872154121738</v>
      </c>
      <c r="N159" s="832">
        <f ca="1">IF(N$4&gt;'PAINEL DE CONTROLE'!$D$6,0,IF(N$4&gt;$F153,N153*$C159,0))*(1-$D159)</f>
        <v>0</v>
      </c>
      <c r="O159" s="832">
        <f ca="1">IF(O$4&gt;'PAINEL DE CONTROLE'!$D$6,0,IF(O$4&gt;$F153,O153*$C159,0))*(1-$D159)</f>
        <v>0</v>
      </c>
      <c r="P159" s="832">
        <f ca="1">IF(P$4&gt;'PAINEL DE CONTROLE'!$D$6,0,IF(P$4&gt;$F153,P153*$C159,0))*(1-$D159)</f>
        <v>0</v>
      </c>
      <c r="Q159" s="832">
        <f ca="1">IF(Q$4&gt;'PAINEL DE CONTROLE'!$D$6,0,IF(Q$4&gt;$F153,Q153*$C159,0))*(1-$D159)</f>
        <v>0</v>
      </c>
      <c r="R159" s="832">
        <f ca="1">IF(R$4&gt;'PAINEL DE CONTROLE'!$D$6,0,IF(R$4&gt;$F153,R153*$C159,0))*(1-$D159)</f>
        <v>57191.872154121738</v>
      </c>
      <c r="S159" s="832">
        <f ca="1">IF(S$4&gt;'PAINEL DE CONTROLE'!$D$6,0,IF(S$4&gt;$F153,S153*$C159,0))*(1-$D159)</f>
        <v>0</v>
      </c>
      <c r="T159" s="832">
        <f ca="1">IF(T$4&gt;'PAINEL DE CONTROLE'!$D$6,0,IF(T$4&gt;$F153,T153*$C159,0))*(1-$D159)</f>
        <v>0</v>
      </c>
      <c r="U159" s="832">
        <f ca="1">IF(U$4&gt;'PAINEL DE CONTROLE'!$D$6,0,IF(U$4&gt;$F153,U153*$C159,0))*(1-$D159)</f>
        <v>0</v>
      </c>
      <c r="V159" s="832">
        <f ca="1">IF(V$4&gt;'PAINEL DE CONTROLE'!$D$6,0,IF(V$4&gt;$F153,V153*$C159,0))*(1-$D159)</f>
        <v>0</v>
      </c>
      <c r="W159" s="832">
        <f ca="1">IF(W$4&gt;'PAINEL DE CONTROLE'!$D$6,0,IF(W$4&gt;$F153,W153*$C159,0))*(1-$D159)</f>
        <v>57191.872154121738</v>
      </c>
      <c r="X159" s="832">
        <f ca="1">IF(X$4&gt;'PAINEL DE CONTROLE'!$D$6,0,IF(X$4&gt;$F153,X153*$C159,0))*(1-$D159)</f>
        <v>0</v>
      </c>
      <c r="Y159" s="832">
        <f ca="1">IF(Y$4&gt;'PAINEL DE CONTROLE'!$D$6,0,IF(Y$4&gt;$F153,Y153*$C159,0))*(1-$D159)</f>
        <v>0</v>
      </c>
      <c r="Z159" s="832">
        <f ca="1">IF(Z$4&gt;'PAINEL DE CONTROLE'!$D$6,0,IF(Z$4&gt;$F153,Z153*$C159,0))*(1-$D159)</f>
        <v>0</v>
      </c>
      <c r="AA159" s="832">
        <f ca="1">IF(AA$4&gt;'PAINEL DE CONTROLE'!$D$6,0,IF(AA$4&gt;$F153,AA153*$C159,0))*(1-$D159)</f>
        <v>0</v>
      </c>
      <c r="AB159" s="832">
        <f ca="1">IF(AB$4&gt;'PAINEL DE CONTROLE'!$D$6,0,IF(AB$4&gt;$F153,AB153*$C159,0))*(1-$D159)</f>
        <v>57191.872154121738</v>
      </c>
      <c r="AC159" s="832">
        <f ca="1">IF(AC$4&gt;'PAINEL DE CONTROLE'!$D$6,0,IF(AC$4&gt;$F153,AC153*$C159,0))*(1-$D159)</f>
        <v>0</v>
      </c>
      <c r="AD159" s="832">
        <f ca="1">IF(AD$4&gt;'PAINEL DE CONTROLE'!$D$6,0,IF(AD$4&gt;$F153,AD153*$C159,0))*(1-$D159)</f>
        <v>0</v>
      </c>
      <c r="AE159" s="832">
        <f ca="1">IF(AE$4&gt;'PAINEL DE CONTROLE'!$D$6,0,IF(AE$4&gt;$F153,AE153*$C159,0))*(1-$D159)</f>
        <v>0</v>
      </c>
      <c r="AF159" s="832">
        <f ca="1">IF(AF$4&gt;'PAINEL DE CONTROLE'!$D$6,0,IF(AF$4&gt;$F153,AF153*$C159,0))*(1-$D159)</f>
        <v>0</v>
      </c>
      <c r="AG159" s="832">
        <f ca="1">IF(AG$4&gt;'PAINEL DE CONTROLE'!$D$6,0,IF(AG$4&gt;$F153,AG153*$C159,0))*(1-$D159)</f>
        <v>57191.872154121738</v>
      </c>
      <c r="AH159" s="832">
        <f ca="1">IF(AH$4&gt;'PAINEL DE CONTROLE'!$D$6,0,IF(AH$4&gt;$F153,AH153*$C159,0))*(1-$D159)</f>
        <v>0</v>
      </c>
      <c r="AI159" s="832">
        <f ca="1">IF(AI$4&gt;'PAINEL DE CONTROLE'!$D$6,0,IF(AI$4&gt;$F153,AI153*$C159,0))*(1-$D159)</f>
        <v>0</v>
      </c>
      <c r="AJ159" s="832">
        <f ca="1">IF(AJ$4&gt;'PAINEL DE CONTROLE'!$D$6,0,IF(AJ$4&gt;$F153,AJ153*$C159,0))*(1-$D159)</f>
        <v>0</v>
      </c>
      <c r="AK159" s="832">
        <f ca="1">IF(AK$4&gt;'PAINEL DE CONTROLE'!$D$6,0,IF(AK$4&gt;$F153,AK153*$C159,0))*(1-$D159)</f>
        <v>0</v>
      </c>
      <c r="AL159" s="832">
        <f ca="1">IF(AL$4&gt;'PAINEL DE CONTROLE'!$D$6,0,IF(AL$4&gt;$F153,AL153*$C159,0))*(1-$D159)</f>
        <v>57191.872154121738</v>
      </c>
      <c r="AM159" s="832">
        <f>IF(AM$4&gt;'PAINEL DE CONTROLE'!$D$6,0,IF(AM$4&gt;$F153,AM153*$C159,0))*(1-$D159)</f>
        <v>0</v>
      </c>
      <c r="AN159" s="832">
        <f>IF(AN$4&gt;'PAINEL DE CONTROLE'!$D$6,0,IF(AN$4&gt;$F153,AN153*$C159,0))*(1-$D159)</f>
        <v>0</v>
      </c>
      <c r="AO159" s="832">
        <f>IF(AO$4&gt;'PAINEL DE CONTROLE'!$D$6,0,IF(AO$4&gt;$F153,AO153*$C159,0))*(1-$D159)</f>
        <v>0</v>
      </c>
      <c r="AP159" s="832">
        <f>IF(AP$4&gt;'PAINEL DE CONTROLE'!$D$6,0,IF(AP$4&gt;$F153,AP153*$C159,0))*(1-$D159)</f>
        <v>0</v>
      </c>
      <c r="AQ159" s="832">
        <f>IF(AQ$4&gt;'PAINEL DE CONTROLE'!$D$6,0,IF(AQ$4&gt;$F153,AQ153*$C159,0))*(1-$D159)</f>
        <v>0</v>
      </c>
      <c r="AR159" s="832">
        <f>IF(AR$4&gt;'PAINEL DE CONTROLE'!$D$6,0,IF(AR$4&gt;$F153,AR153*$C159,0))*(1-$D159)</f>
        <v>0</v>
      </c>
      <c r="AS159" s="832">
        <f>IF(AS$4&gt;'PAINEL DE CONTROLE'!$D$6,0,IF(AS$4&gt;$F153,AS153*$C159,0))*(1-$D159)</f>
        <v>0</v>
      </c>
      <c r="AT159" s="832">
        <f>IF(AT$4&gt;'PAINEL DE CONTROLE'!$D$6,0,IF(AT$4&gt;$F153,AT153*$C159,0))*(1-$D159)</f>
        <v>0</v>
      </c>
      <c r="AU159" s="832">
        <f>IF(AU$4&gt;'PAINEL DE CONTROLE'!$D$6,0,IF(AU$4&gt;$F153,AU153*$C159,0))*(1-$D159)</f>
        <v>0</v>
      </c>
      <c r="AV159" s="807"/>
    </row>
    <row r="160" spans="1:48" s="808" customFormat="1" x14ac:dyDescent="0.3">
      <c r="A160" s="812"/>
      <c r="B160" t="s">
        <v>481</v>
      </c>
      <c r="C160" s="831">
        <f>'PAINEL DE CONTROLE'!$J$185</f>
        <v>0.2</v>
      </c>
      <c r="D160" s="831">
        <f>SUM('PAINEL DE CONTROLE'!$F$76:$F$78)</f>
        <v>0.33999999999999997</v>
      </c>
      <c r="E160" s="807"/>
      <c r="F160" s="807"/>
      <c r="G160" s="832">
        <f>IF(G$4&gt;'PAINEL DE CONTROLE'!$D$6,0,IF(G$4&gt;$F154,G154*$C160,0))*(1-$D160)</f>
        <v>0</v>
      </c>
      <c r="H160" s="832">
        <f>IF(H$4&gt;'PAINEL DE CONTROLE'!$D$6,0,IF(H$4&gt;$F154,H154*$C160,0))*(1-$D160)</f>
        <v>0</v>
      </c>
      <c r="I160" s="832">
        <f>IF(I$4&gt;'PAINEL DE CONTROLE'!$D$6,0,IF(I$4&gt;$F154,I154*$C160,0))*(1-$D160)</f>
        <v>0</v>
      </c>
      <c r="J160" s="832">
        <f>IF(J$4&gt;'PAINEL DE CONTROLE'!$D$6,0,IF(J$4&gt;$F154,J154*$C160,0))*(1-$D160)</f>
        <v>0</v>
      </c>
      <c r="K160" s="832">
        <f>IF(K$4&gt;'PAINEL DE CONTROLE'!$D$6,0,IF(K$4&gt;$F154,K154*$C160,0))*(1-$D160)</f>
        <v>0</v>
      </c>
      <c r="L160" s="832">
        <f>IF(L$4&gt;'PAINEL DE CONTROLE'!$D$6,0,IF(L$4&gt;$F154,L154*$C160,0))*(1-$D160)</f>
        <v>0</v>
      </c>
      <c r="M160" s="832">
        <f ca="1">IF(M$4&gt;'PAINEL DE CONTROLE'!$D$6,0,IF(M$4&gt;$F154,M154*$C160,0))*(1-$D160)</f>
        <v>14297.968038530435</v>
      </c>
      <c r="N160" s="832">
        <f ca="1">IF(N$4&gt;'PAINEL DE CONTROLE'!$D$6,0,IF(N$4&gt;$F154,N154*$C160,0))*(1-$D160)</f>
        <v>0</v>
      </c>
      <c r="O160" s="832">
        <f ca="1">IF(O$4&gt;'PAINEL DE CONTROLE'!$D$6,0,IF(O$4&gt;$F154,O154*$C160,0))*(1-$D160)</f>
        <v>0</v>
      </c>
      <c r="P160" s="832">
        <f ca="1">IF(P$4&gt;'PAINEL DE CONTROLE'!$D$6,0,IF(P$4&gt;$F154,P154*$C160,0))*(1-$D160)</f>
        <v>0</v>
      </c>
      <c r="Q160" s="832">
        <f ca="1">IF(Q$4&gt;'PAINEL DE CONTROLE'!$D$6,0,IF(Q$4&gt;$F154,Q154*$C160,0))*(1-$D160)</f>
        <v>0</v>
      </c>
      <c r="R160" s="832">
        <f ca="1">IF(R$4&gt;'PAINEL DE CONTROLE'!$D$6,0,IF(R$4&gt;$F154,R154*$C160,0))*(1-$D160)</f>
        <v>14297.968038530435</v>
      </c>
      <c r="S160" s="832">
        <f ca="1">IF(S$4&gt;'PAINEL DE CONTROLE'!$D$6,0,IF(S$4&gt;$F154,S154*$C160,0))*(1-$D160)</f>
        <v>0</v>
      </c>
      <c r="T160" s="832">
        <f ca="1">IF(T$4&gt;'PAINEL DE CONTROLE'!$D$6,0,IF(T$4&gt;$F154,T154*$C160,0))*(1-$D160)</f>
        <v>0</v>
      </c>
      <c r="U160" s="832">
        <f ca="1">IF(U$4&gt;'PAINEL DE CONTROLE'!$D$6,0,IF(U$4&gt;$F154,U154*$C160,0))*(1-$D160)</f>
        <v>0</v>
      </c>
      <c r="V160" s="832">
        <f ca="1">IF(V$4&gt;'PAINEL DE CONTROLE'!$D$6,0,IF(V$4&gt;$F154,V154*$C160,0))*(1-$D160)</f>
        <v>0</v>
      </c>
      <c r="W160" s="832">
        <f ca="1">IF(W$4&gt;'PAINEL DE CONTROLE'!$D$6,0,IF(W$4&gt;$F154,W154*$C160,0))*(1-$D160)</f>
        <v>14297.968038530435</v>
      </c>
      <c r="X160" s="832">
        <f ca="1">IF(X$4&gt;'PAINEL DE CONTROLE'!$D$6,0,IF(X$4&gt;$F154,X154*$C160,0))*(1-$D160)</f>
        <v>0</v>
      </c>
      <c r="Y160" s="832">
        <f ca="1">IF(Y$4&gt;'PAINEL DE CONTROLE'!$D$6,0,IF(Y$4&gt;$F154,Y154*$C160,0))*(1-$D160)</f>
        <v>0</v>
      </c>
      <c r="Z160" s="832">
        <f ca="1">IF(Z$4&gt;'PAINEL DE CONTROLE'!$D$6,0,IF(Z$4&gt;$F154,Z154*$C160,0))*(1-$D160)</f>
        <v>0</v>
      </c>
      <c r="AA160" s="832">
        <f ca="1">IF(AA$4&gt;'PAINEL DE CONTROLE'!$D$6,0,IF(AA$4&gt;$F154,AA154*$C160,0))*(1-$D160)</f>
        <v>0</v>
      </c>
      <c r="AB160" s="832">
        <f ca="1">IF(AB$4&gt;'PAINEL DE CONTROLE'!$D$6,0,IF(AB$4&gt;$F154,AB154*$C160,0))*(1-$D160)</f>
        <v>14297.968038530435</v>
      </c>
      <c r="AC160" s="832">
        <f ca="1">IF(AC$4&gt;'PAINEL DE CONTROLE'!$D$6,0,IF(AC$4&gt;$F154,AC154*$C160,0))*(1-$D160)</f>
        <v>0</v>
      </c>
      <c r="AD160" s="832">
        <f ca="1">IF(AD$4&gt;'PAINEL DE CONTROLE'!$D$6,0,IF(AD$4&gt;$F154,AD154*$C160,0))*(1-$D160)</f>
        <v>0</v>
      </c>
      <c r="AE160" s="832">
        <f ca="1">IF(AE$4&gt;'PAINEL DE CONTROLE'!$D$6,0,IF(AE$4&gt;$F154,AE154*$C160,0))*(1-$D160)</f>
        <v>0</v>
      </c>
      <c r="AF160" s="832">
        <f ca="1">IF(AF$4&gt;'PAINEL DE CONTROLE'!$D$6,0,IF(AF$4&gt;$F154,AF154*$C160,0))*(1-$D160)</f>
        <v>0</v>
      </c>
      <c r="AG160" s="832">
        <f ca="1">IF(AG$4&gt;'PAINEL DE CONTROLE'!$D$6,0,IF(AG$4&gt;$F154,AG154*$C160,0))*(1-$D160)</f>
        <v>14297.968038530435</v>
      </c>
      <c r="AH160" s="832">
        <f ca="1">IF(AH$4&gt;'PAINEL DE CONTROLE'!$D$6,0,IF(AH$4&gt;$F154,AH154*$C160,0))*(1-$D160)</f>
        <v>0</v>
      </c>
      <c r="AI160" s="832">
        <f ca="1">IF(AI$4&gt;'PAINEL DE CONTROLE'!$D$6,0,IF(AI$4&gt;$F154,AI154*$C160,0))*(1-$D160)</f>
        <v>0</v>
      </c>
      <c r="AJ160" s="832">
        <f ca="1">IF(AJ$4&gt;'PAINEL DE CONTROLE'!$D$6,0,IF(AJ$4&gt;$F154,AJ154*$C160,0))*(1-$D160)</f>
        <v>0</v>
      </c>
      <c r="AK160" s="832">
        <f ca="1">IF(AK$4&gt;'PAINEL DE CONTROLE'!$D$6,0,IF(AK$4&gt;$F154,AK154*$C160,0))*(1-$D160)</f>
        <v>0</v>
      </c>
      <c r="AL160" s="832">
        <f ca="1">IF(AL$4&gt;'PAINEL DE CONTROLE'!$D$6,0,IF(AL$4&gt;$F154,AL154*$C160,0))*(1-$D160)</f>
        <v>14297.968038530435</v>
      </c>
      <c r="AM160" s="832">
        <f>IF(AM$4&gt;'PAINEL DE CONTROLE'!$D$6,0,IF(AM$4&gt;$F154,AM154*$C160,0))*(1-$D160)</f>
        <v>0</v>
      </c>
      <c r="AN160" s="832">
        <f>IF(AN$4&gt;'PAINEL DE CONTROLE'!$D$6,0,IF(AN$4&gt;$F154,AN154*$C160,0))*(1-$D160)</f>
        <v>0</v>
      </c>
      <c r="AO160" s="832">
        <f>IF(AO$4&gt;'PAINEL DE CONTROLE'!$D$6,0,IF(AO$4&gt;$F154,AO154*$C160,0))*(1-$D160)</f>
        <v>0</v>
      </c>
      <c r="AP160" s="832">
        <f>IF(AP$4&gt;'PAINEL DE CONTROLE'!$D$6,0,IF(AP$4&gt;$F154,AP154*$C160,0))*(1-$D160)</f>
        <v>0</v>
      </c>
      <c r="AQ160" s="832">
        <f>IF(AQ$4&gt;'PAINEL DE CONTROLE'!$D$6,0,IF(AQ$4&gt;$F154,AQ154*$C160,0))*(1-$D160)</f>
        <v>0</v>
      </c>
      <c r="AR160" s="832">
        <f>IF(AR$4&gt;'PAINEL DE CONTROLE'!$D$6,0,IF(AR$4&gt;$F154,AR154*$C160,0))*(1-$D160)</f>
        <v>0</v>
      </c>
      <c r="AS160" s="832">
        <f>IF(AS$4&gt;'PAINEL DE CONTROLE'!$D$6,0,IF(AS$4&gt;$F154,AS154*$C160,0))*(1-$D160)</f>
        <v>0</v>
      </c>
      <c r="AT160" s="832">
        <f>IF(AT$4&gt;'PAINEL DE CONTROLE'!$D$6,0,IF(AT$4&gt;$F154,AT154*$C160,0))*(1-$D160)</f>
        <v>0</v>
      </c>
      <c r="AU160" s="832">
        <f>IF(AU$4&gt;'PAINEL DE CONTROLE'!$D$6,0,IF(AU$4&gt;$F154,AU154*$C160,0))*(1-$D160)</f>
        <v>0</v>
      </c>
      <c r="AV160" s="807"/>
    </row>
    <row r="161" spans="1:48" s="808" customFormat="1" x14ac:dyDescent="0.3">
      <c r="A161" s="812"/>
      <c r="B161" t="s">
        <v>482</v>
      </c>
      <c r="C161" s="831">
        <f>'PAINEL DE CONTROLE'!$J$185</f>
        <v>0.2</v>
      </c>
      <c r="D161" s="831">
        <f>SUM('PAINEL DE CONTROLE'!$F$76:$F$78)</f>
        <v>0.33999999999999997</v>
      </c>
      <c r="E161" s="807"/>
      <c r="F161" s="807"/>
      <c r="G161" s="832">
        <f>IF(G$4&gt;'PAINEL DE CONTROLE'!$D$6,0,IF(G$4&gt;$F155,G155*$C161,0))*(1-$D161)</f>
        <v>0</v>
      </c>
      <c r="H161" s="832">
        <f>IF(H$4&gt;'PAINEL DE CONTROLE'!$D$6,0,IF(H$4&gt;$F155,H155*$C161,0))*(1-$D161)</f>
        <v>0</v>
      </c>
      <c r="I161" s="832">
        <f>IF(I$4&gt;'PAINEL DE CONTROLE'!$D$6,0,IF(I$4&gt;$F155,I155*$C161,0))*(1-$D161)</f>
        <v>0</v>
      </c>
      <c r="J161" s="832">
        <f>IF(J$4&gt;'PAINEL DE CONTROLE'!$D$6,0,IF(J$4&gt;$F155,J155*$C161,0))*(1-$D161)</f>
        <v>0</v>
      </c>
      <c r="K161" s="832">
        <f>IF(K$4&gt;'PAINEL DE CONTROLE'!$D$6,0,IF(K$4&gt;$F155,K155*$C161,0))*(1-$D161)</f>
        <v>0</v>
      </c>
      <c r="L161" s="832">
        <f>IF(L$4&gt;'PAINEL DE CONTROLE'!$D$6,0,IF(L$4&gt;$F155,L155*$C161,0))*(1-$D161)</f>
        <v>0</v>
      </c>
      <c r="M161" s="832">
        <f ca="1">IF(M$4&gt;'PAINEL DE CONTROLE'!$D$6,0,IF(M$4&gt;$F155,M155*$C161,0))*(1-$D161)</f>
        <v>7943.3155769613522</v>
      </c>
      <c r="N161" s="832">
        <f ca="1">IF(N$4&gt;'PAINEL DE CONTROLE'!$D$6,0,IF(N$4&gt;$F155,N155*$C161,0))*(1-$D161)</f>
        <v>0</v>
      </c>
      <c r="O161" s="832">
        <f ca="1">IF(O$4&gt;'PAINEL DE CONTROLE'!$D$6,0,IF(O$4&gt;$F155,O155*$C161,0))*(1-$D161)</f>
        <v>0</v>
      </c>
      <c r="P161" s="832">
        <f ca="1">IF(P$4&gt;'PAINEL DE CONTROLE'!$D$6,0,IF(P$4&gt;$F155,P155*$C161,0))*(1-$D161)</f>
        <v>0</v>
      </c>
      <c r="Q161" s="832">
        <f ca="1">IF(Q$4&gt;'PAINEL DE CONTROLE'!$D$6,0,IF(Q$4&gt;$F155,Q155*$C161,0))*(1-$D161)</f>
        <v>0</v>
      </c>
      <c r="R161" s="832">
        <f ca="1">IF(R$4&gt;'PAINEL DE CONTROLE'!$D$6,0,IF(R$4&gt;$F155,R155*$C161,0))*(1-$D161)</f>
        <v>7943.3155769613522</v>
      </c>
      <c r="S161" s="832">
        <f ca="1">IF(S$4&gt;'PAINEL DE CONTROLE'!$D$6,0,IF(S$4&gt;$F155,S155*$C161,0))*(1-$D161)</f>
        <v>0</v>
      </c>
      <c r="T161" s="832">
        <f ca="1">IF(T$4&gt;'PAINEL DE CONTROLE'!$D$6,0,IF(T$4&gt;$F155,T155*$C161,0))*(1-$D161)</f>
        <v>0</v>
      </c>
      <c r="U161" s="832">
        <f ca="1">IF(U$4&gt;'PAINEL DE CONTROLE'!$D$6,0,IF(U$4&gt;$F155,U155*$C161,0))*(1-$D161)</f>
        <v>0</v>
      </c>
      <c r="V161" s="832">
        <f ca="1">IF(V$4&gt;'PAINEL DE CONTROLE'!$D$6,0,IF(V$4&gt;$F155,V155*$C161,0))*(1-$D161)</f>
        <v>0</v>
      </c>
      <c r="W161" s="832">
        <f ca="1">IF(W$4&gt;'PAINEL DE CONTROLE'!$D$6,0,IF(W$4&gt;$F155,W155*$C161,0))*(1-$D161)</f>
        <v>7943.3155769613522</v>
      </c>
      <c r="X161" s="832">
        <f ca="1">IF(X$4&gt;'PAINEL DE CONTROLE'!$D$6,0,IF(X$4&gt;$F155,X155*$C161,0))*(1-$D161)</f>
        <v>0</v>
      </c>
      <c r="Y161" s="832">
        <f ca="1">IF(Y$4&gt;'PAINEL DE CONTROLE'!$D$6,0,IF(Y$4&gt;$F155,Y155*$C161,0))*(1-$D161)</f>
        <v>0</v>
      </c>
      <c r="Z161" s="832">
        <f ca="1">IF(Z$4&gt;'PAINEL DE CONTROLE'!$D$6,0,IF(Z$4&gt;$F155,Z155*$C161,0))*(1-$D161)</f>
        <v>0</v>
      </c>
      <c r="AA161" s="832">
        <f ca="1">IF(AA$4&gt;'PAINEL DE CONTROLE'!$D$6,0,IF(AA$4&gt;$F155,AA155*$C161,0))*(1-$D161)</f>
        <v>0</v>
      </c>
      <c r="AB161" s="832">
        <f ca="1">IF(AB$4&gt;'PAINEL DE CONTROLE'!$D$6,0,IF(AB$4&gt;$F155,AB155*$C161,0))*(1-$D161)</f>
        <v>7943.3155769613522</v>
      </c>
      <c r="AC161" s="832">
        <f ca="1">IF(AC$4&gt;'PAINEL DE CONTROLE'!$D$6,0,IF(AC$4&gt;$F155,AC155*$C161,0))*(1-$D161)</f>
        <v>0</v>
      </c>
      <c r="AD161" s="832">
        <f ca="1">IF(AD$4&gt;'PAINEL DE CONTROLE'!$D$6,0,IF(AD$4&gt;$F155,AD155*$C161,0))*(1-$D161)</f>
        <v>0</v>
      </c>
      <c r="AE161" s="832">
        <f ca="1">IF(AE$4&gt;'PAINEL DE CONTROLE'!$D$6,0,IF(AE$4&gt;$F155,AE155*$C161,0))*(1-$D161)</f>
        <v>0</v>
      </c>
      <c r="AF161" s="832">
        <f ca="1">IF(AF$4&gt;'PAINEL DE CONTROLE'!$D$6,0,IF(AF$4&gt;$F155,AF155*$C161,0))*(1-$D161)</f>
        <v>0</v>
      </c>
      <c r="AG161" s="832">
        <f ca="1">IF(AG$4&gt;'PAINEL DE CONTROLE'!$D$6,0,IF(AG$4&gt;$F155,AG155*$C161,0))*(1-$D161)</f>
        <v>7943.3155769613522</v>
      </c>
      <c r="AH161" s="832">
        <f ca="1">IF(AH$4&gt;'PAINEL DE CONTROLE'!$D$6,0,IF(AH$4&gt;$F155,AH155*$C161,0))*(1-$D161)</f>
        <v>0</v>
      </c>
      <c r="AI161" s="832">
        <f ca="1">IF(AI$4&gt;'PAINEL DE CONTROLE'!$D$6,0,IF(AI$4&gt;$F155,AI155*$C161,0))*(1-$D161)</f>
        <v>0</v>
      </c>
      <c r="AJ161" s="832">
        <f ca="1">IF(AJ$4&gt;'PAINEL DE CONTROLE'!$D$6,0,IF(AJ$4&gt;$F155,AJ155*$C161,0))*(1-$D161)</f>
        <v>0</v>
      </c>
      <c r="AK161" s="832">
        <f ca="1">IF(AK$4&gt;'PAINEL DE CONTROLE'!$D$6,0,IF(AK$4&gt;$F155,AK155*$C161,0))*(1-$D161)</f>
        <v>0</v>
      </c>
      <c r="AL161" s="832">
        <f ca="1">IF(AL$4&gt;'PAINEL DE CONTROLE'!$D$6,0,IF(AL$4&gt;$F155,AL155*$C161,0))*(1-$D161)</f>
        <v>7943.3155769613522</v>
      </c>
      <c r="AM161" s="832">
        <f>IF(AM$4&gt;'PAINEL DE CONTROLE'!$D$6,0,IF(AM$4&gt;$F155,AM155*$C161,0))*(1-$D161)</f>
        <v>0</v>
      </c>
      <c r="AN161" s="832">
        <f>IF(AN$4&gt;'PAINEL DE CONTROLE'!$D$6,0,IF(AN$4&gt;$F155,AN155*$C161,0))*(1-$D161)</f>
        <v>0</v>
      </c>
      <c r="AO161" s="832">
        <f>IF(AO$4&gt;'PAINEL DE CONTROLE'!$D$6,0,IF(AO$4&gt;$F155,AO155*$C161,0))*(1-$D161)</f>
        <v>0</v>
      </c>
      <c r="AP161" s="832">
        <f>IF(AP$4&gt;'PAINEL DE CONTROLE'!$D$6,0,IF(AP$4&gt;$F155,AP155*$C161,0))*(1-$D161)</f>
        <v>0</v>
      </c>
      <c r="AQ161" s="832">
        <f>IF(AQ$4&gt;'PAINEL DE CONTROLE'!$D$6,0,IF(AQ$4&gt;$F155,AQ155*$C161,0))*(1-$D161)</f>
        <v>0</v>
      </c>
      <c r="AR161" s="832">
        <f>IF(AR$4&gt;'PAINEL DE CONTROLE'!$D$6,0,IF(AR$4&gt;$F155,AR155*$C161,0))*(1-$D161)</f>
        <v>0</v>
      </c>
      <c r="AS161" s="832">
        <f>IF(AS$4&gt;'PAINEL DE CONTROLE'!$D$6,0,IF(AS$4&gt;$F155,AS155*$C161,0))*(1-$D161)</f>
        <v>0</v>
      </c>
      <c r="AT161" s="832">
        <f>IF(AT$4&gt;'PAINEL DE CONTROLE'!$D$6,0,IF(AT$4&gt;$F155,AT155*$C161,0))*(1-$D161)</f>
        <v>0</v>
      </c>
      <c r="AU161" s="832">
        <f>IF(AU$4&gt;'PAINEL DE CONTROLE'!$D$6,0,IF(AU$4&gt;$F155,AU155*$C161,0))*(1-$D161)</f>
        <v>0</v>
      </c>
      <c r="AV161" s="807"/>
    </row>
    <row r="162" spans="1:48" s="808" customFormat="1" x14ac:dyDescent="0.3">
      <c r="A162" s="812"/>
      <c r="B162" s="834"/>
      <c r="C162" s="807"/>
      <c r="D162" s="807"/>
      <c r="E162" s="807"/>
      <c r="F162" s="807"/>
      <c r="G162" s="807"/>
      <c r="H162" s="807"/>
      <c r="I162" s="807"/>
      <c r="J162" s="807"/>
      <c r="K162" s="807"/>
      <c r="L162" s="807"/>
      <c r="M162" s="807"/>
      <c r="N162" s="807"/>
      <c r="O162" s="807"/>
      <c r="P162" s="807"/>
      <c r="Q162" s="807"/>
      <c r="R162" s="807"/>
      <c r="S162" s="807"/>
      <c r="T162" s="807"/>
      <c r="U162" s="807"/>
      <c r="V162" s="807"/>
      <c r="W162" s="807"/>
      <c r="X162" s="807"/>
      <c r="Y162" s="807"/>
      <c r="Z162" s="807"/>
      <c r="AA162" s="807"/>
      <c r="AB162" s="807"/>
      <c r="AC162" s="807"/>
      <c r="AD162" s="807"/>
      <c r="AE162" s="807"/>
      <c r="AF162" s="807"/>
      <c r="AG162" s="807"/>
      <c r="AH162" s="807"/>
      <c r="AI162" s="807"/>
      <c r="AJ162" s="807"/>
      <c r="AK162" s="807"/>
      <c r="AL162" s="807"/>
      <c r="AM162" s="807"/>
      <c r="AN162" s="807"/>
      <c r="AO162" s="807"/>
      <c r="AP162" s="807"/>
      <c r="AQ162" s="807"/>
      <c r="AR162" s="807"/>
      <c r="AS162" s="807"/>
      <c r="AT162" s="807"/>
      <c r="AU162" s="807"/>
      <c r="AV162" s="807"/>
    </row>
    <row r="163" spans="1:48" s="808" customFormat="1" x14ac:dyDescent="0.3">
      <c r="A163" s="812"/>
      <c r="B163" s="818" t="s">
        <v>135</v>
      </c>
      <c r="C163" s="818"/>
      <c r="D163" s="818"/>
      <c r="E163" s="818"/>
      <c r="F163" s="818"/>
      <c r="G163" s="734">
        <f ca="1">-(SUM(G166:G167)-SUM(G171:G172))</f>
        <v>0</v>
      </c>
      <c r="H163" s="734">
        <f t="shared" ref="H163:AR163" ca="1" si="21">-(SUM(H166:H167)-SUM(H171:H172))</f>
        <v>-25200000</v>
      </c>
      <c r="I163" s="734">
        <f t="shared" ca="1" si="21"/>
        <v>0</v>
      </c>
      <c r="J163" s="734">
        <f t="shared" ca="1" si="21"/>
        <v>0</v>
      </c>
      <c r="K163" s="734">
        <f t="shared" ca="1" si="21"/>
        <v>0</v>
      </c>
      <c r="L163" s="734">
        <f t="shared" ca="1" si="21"/>
        <v>0</v>
      </c>
      <c r="M163" s="734">
        <f t="shared" ca="1" si="21"/>
        <v>0</v>
      </c>
      <c r="N163" s="734">
        <f t="shared" ca="1" si="21"/>
        <v>0</v>
      </c>
      <c r="O163" s="734">
        <f t="shared" ca="1" si="21"/>
        <v>0</v>
      </c>
      <c r="P163" s="734">
        <f t="shared" ca="1" si="21"/>
        <v>0</v>
      </c>
      <c r="Q163" s="734">
        <f t="shared" ca="1" si="21"/>
        <v>0</v>
      </c>
      <c r="R163" s="734">
        <f t="shared" ca="1" si="21"/>
        <v>0</v>
      </c>
      <c r="S163" s="734">
        <f t="shared" ca="1" si="21"/>
        <v>0</v>
      </c>
      <c r="T163" s="734">
        <f t="shared" ca="1" si="21"/>
        <v>0</v>
      </c>
      <c r="U163" s="734">
        <f t="shared" ca="1" si="21"/>
        <v>0</v>
      </c>
      <c r="V163" s="734">
        <f t="shared" ca="1" si="21"/>
        <v>-21873600</v>
      </c>
      <c r="W163" s="734">
        <f t="shared" ca="1" si="21"/>
        <v>0</v>
      </c>
      <c r="X163" s="734">
        <f t="shared" ca="1" si="21"/>
        <v>0</v>
      </c>
      <c r="Y163" s="734">
        <f t="shared" ca="1" si="21"/>
        <v>0</v>
      </c>
      <c r="Z163" s="734">
        <f t="shared" ca="1" si="21"/>
        <v>0</v>
      </c>
      <c r="AA163" s="734">
        <f t="shared" ca="1" si="21"/>
        <v>0</v>
      </c>
      <c r="AB163" s="734">
        <f t="shared" ca="1" si="21"/>
        <v>0</v>
      </c>
      <c r="AC163" s="734">
        <f t="shared" ca="1" si="21"/>
        <v>0</v>
      </c>
      <c r="AD163" s="734">
        <f t="shared" ca="1" si="21"/>
        <v>0</v>
      </c>
      <c r="AE163" s="734">
        <f t="shared" ca="1" si="21"/>
        <v>0</v>
      </c>
      <c r="AF163" s="734">
        <f t="shared" ca="1" si="21"/>
        <v>0</v>
      </c>
      <c r="AG163" s="734">
        <f t="shared" ca="1" si="21"/>
        <v>0</v>
      </c>
      <c r="AH163" s="734">
        <f t="shared" ca="1" si="21"/>
        <v>0</v>
      </c>
      <c r="AI163" s="734">
        <f t="shared" ca="1" si="21"/>
        <v>0</v>
      </c>
      <c r="AJ163" s="734">
        <f t="shared" ca="1" si="21"/>
        <v>-21873600</v>
      </c>
      <c r="AK163" s="734">
        <f t="shared" ca="1" si="21"/>
        <v>0</v>
      </c>
      <c r="AL163" s="734">
        <f t="shared" ca="1" si="21"/>
        <v>0</v>
      </c>
      <c r="AM163" s="734">
        <f t="shared" ca="1" si="21"/>
        <v>0</v>
      </c>
      <c r="AN163" s="734">
        <f t="shared" ca="1" si="21"/>
        <v>0</v>
      </c>
      <c r="AO163" s="734">
        <f t="shared" ca="1" si="21"/>
        <v>0</v>
      </c>
      <c r="AP163" s="734">
        <f t="shared" ca="1" si="21"/>
        <v>0</v>
      </c>
      <c r="AQ163" s="734">
        <f t="shared" ca="1" si="21"/>
        <v>0</v>
      </c>
      <c r="AR163" s="734">
        <f t="shared" ca="1" si="21"/>
        <v>0</v>
      </c>
      <c r="AS163" s="734">
        <f t="shared" ref="AS163:AU163" ca="1" si="22">-(SUM(AS166:AS167)-SUM(AS171:AS172))</f>
        <v>0</v>
      </c>
      <c r="AT163" s="734">
        <f t="shared" ca="1" si="22"/>
        <v>0</v>
      </c>
      <c r="AU163" s="734">
        <f t="shared" ca="1" si="22"/>
        <v>0</v>
      </c>
      <c r="AV163" s="807"/>
    </row>
    <row r="164" spans="1:48" s="808" customFormat="1" x14ac:dyDescent="0.3">
      <c r="A164" s="812"/>
      <c r="B164" s="834"/>
      <c r="C164" s="807"/>
      <c r="D164" s="807"/>
      <c r="E164" s="807"/>
      <c r="F164" s="807"/>
      <c r="G164" s="807"/>
      <c r="H164" s="807"/>
      <c r="I164" s="807"/>
      <c r="J164" s="807"/>
      <c r="K164" s="807"/>
      <c r="L164" s="807"/>
      <c r="M164" s="807"/>
      <c r="N164" s="807"/>
      <c r="O164" s="807"/>
      <c r="P164" s="807"/>
      <c r="Q164" s="807"/>
      <c r="R164" s="807"/>
      <c r="S164" s="807"/>
      <c r="T164" s="807"/>
      <c r="U164" s="807"/>
      <c r="V164" s="807"/>
      <c r="W164" s="807"/>
      <c r="X164" s="807"/>
      <c r="Y164" s="807"/>
      <c r="Z164" s="807"/>
      <c r="AA164" s="807"/>
      <c r="AB164" s="807"/>
      <c r="AC164" s="807"/>
      <c r="AD164" s="807"/>
      <c r="AE164" s="807"/>
      <c r="AF164" s="807"/>
      <c r="AG164" s="807"/>
      <c r="AH164" s="807"/>
      <c r="AI164" s="807"/>
      <c r="AJ164" s="807"/>
      <c r="AK164" s="807"/>
      <c r="AL164" s="807"/>
      <c r="AM164" s="807"/>
      <c r="AN164" s="807"/>
      <c r="AO164" s="807"/>
      <c r="AP164" s="807"/>
      <c r="AQ164" s="807"/>
      <c r="AR164" s="807"/>
      <c r="AS164" s="807"/>
      <c r="AT164" s="807"/>
      <c r="AU164" s="807"/>
      <c r="AV164" s="807"/>
    </row>
    <row r="165" spans="1:48" s="808" customFormat="1" x14ac:dyDescent="0.3">
      <c r="A165" s="812"/>
      <c r="B165" s="834"/>
      <c r="C165" s="823" t="s">
        <v>638</v>
      </c>
      <c r="D165" s="823" t="s">
        <v>994</v>
      </c>
      <c r="E165" s="823" t="s">
        <v>561</v>
      </c>
      <c r="F165" s="823" t="s">
        <v>562</v>
      </c>
      <c r="G165" s="807"/>
      <c r="H165" s="807"/>
      <c r="I165" s="807"/>
      <c r="J165" s="807"/>
      <c r="K165" s="807"/>
      <c r="L165" s="807"/>
      <c r="M165" s="807"/>
      <c r="N165" s="807"/>
      <c r="O165" s="807"/>
      <c r="P165" s="807"/>
      <c r="Q165" s="807"/>
      <c r="R165" s="807"/>
      <c r="S165" s="807"/>
      <c r="T165" s="807"/>
      <c r="U165" s="807"/>
      <c r="V165" s="807"/>
      <c r="W165" s="807"/>
      <c r="X165" s="807"/>
      <c r="Y165" s="807"/>
      <c r="Z165" s="807"/>
      <c r="AA165" s="807"/>
      <c r="AB165" s="807"/>
      <c r="AC165" s="807"/>
      <c r="AD165" s="807"/>
      <c r="AE165" s="807"/>
      <c r="AF165" s="807"/>
      <c r="AG165" s="807"/>
      <c r="AH165" s="807"/>
      <c r="AI165" s="807"/>
      <c r="AJ165" s="807"/>
      <c r="AK165" s="807"/>
      <c r="AL165" s="807"/>
      <c r="AM165" s="807"/>
      <c r="AN165" s="807"/>
      <c r="AO165" s="807"/>
      <c r="AP165" s="807"/>
      <c r="AQ165" s="807"/>
      <c r="AR165" s="807"/>
      <c r="AS165" s="807"/>
      <c r="AT165" s="807"/>
      <c r="AU165" s="807"/>
      <c r="AV165" s="807"/>
    </row>
    <row r="166" spans="1:48" s="808" customFormat="1" x14ac:dyDescent="0.3">
      <c r="A166" s="812"/>
      <c r="B166" s="670" t="s">
        <v>335</v>
      </c>
      <c r="C166" s="824">
        <f>SUMIFS('PAINEL DE CONTROLE'!$P$1963:$P$2859,'PAINEL DE CONTROLE'!$I$1963:$I$2859,$B166,'PAINEL DE CONTROLE'!$V$1963:$V$2859,$D$2)</f>
        <v>21</v>
      </c>
      <c r="D166" s="824">
        <f>SUMIFS('PAINEL DE CONTROLE'!$R$1963:$R$2859,'PAINEL DE CONTROLE'!$I$1963:$I$2859,$B166,'PAINEL DE CONTROLE'!$V$1963:$V$2859,$D$2)</f>
        <v>950000</v>
      </c>
      <c r="E166" s="824">
        <f>SUMIFS('PAINEL DE CONTROLE'!$T$1963:$T$2859,'PAINEL DE CONTROLE'!$I$1963:$I$2859,$B166,'PAINEL DE CONTROLE'!$V$1963:$V$2859,$D$2)</f>
        <v>1</v>
      </c>
      <c r="F166" s="824">
        <f>SUMIFS('PAINEL DE CONTROLE'!$U$1963:$U$2859,'PAINEL DE CONTROLE'!$I$1963:$I$2859,$B166,'PAINEL DE CONTROLE'!$V$1963:$V$2859,$D$2)</f>
        <v>14</v>
      </c>
      <c r="G166" s="826">
        <f ca="1">IF($E166=0,$C166*$D166/'PAINEL DE CONTROLE'!$D$6,IF(G$4&gt;'PAINEL DE CONTROLE'!$D$6,0,IF(G$4=$E166,$C166*$D166,0))+IF(AND(G$4&lt;='PAINEL DE CONTROLE'!$D$6,G$4&gt;$F166),OFFSET(G166,0,-$F166),0))</f>
        <v>0</v>
      </c>
      <c r="H166" s="826">
        <f ca="1">IF($E166=0,$C166*$D166/'PAINEL DE CONTROLE'!$D$6,IF(H$4&gt;'PAINEL DE CONTROLE'!$D$6,0,IF(H$4=$E166,$C166*$D166,0))+IF(AND(H$4&lt;='PAINEL DE CONTROLE'!$D$6,H$4&gt;$F166),OFFSET(H166,0,-$F166),0))</f>
        <v>19950000</v>
      </c>
      <c r="I166" s="825">
        <f ca="1">IF($E166=0,$C166*$D166/'PAINEL DE CONTROLE'!$D$6,IF(I$4&gt;'PAINEL DE CONTROLE'!$D$6,0,IF(I$4=$E166,$C166*$D166,0))+IF(AND(I$4&lt;='PAINEL DE CONTROLE'!$D$6,I$4&gt;$F166),OFFSET(I166,0,-$F166),0))</f>
        <v>0</v>
      </c>
      <c r="J166" s="825">
        <f ca="1">IF($E166=0,$C166*$D166/'PAINEL DE CONTROLE'!$D$6,IF(J$4&gt;'PAINEL DE CONTROLE'!$D$6,0,IF(J$4=$E166,$C166*$D166,0))+IF(AND(J$4&lt;='PAINEL DE CONTROLE'!$D$6,J$4&gt;$F166),OFFSET(J166,0,-$F166),0))</f>
        <v>0</v>
      </c>
      <c r="K166" s="825">
        <f ca="1">IF($E166=0,$C166*$D166/'PAINEL DE CONTROLE'!$D$6,IF(K$4&gt;'PAINEL DE CONTROLE'!$D$6,0,IF(K$4=$E166,$C166*$D166,0))+IF(AND(K$4&lt;='PAINEL DE CONTROLE'!$D$6,K$4&gt;$F166),OFFSET(K166,0,-$F166),0))</f>
        <v>0</v>
      </c>
      <c r="L166" s="825">
        <f ca="1">IF($E166=0,$C166*$D166/'PAINEL DE CONTROLE'!$D$6,IF(L$4&gt;'PAINEL DE CONTROLE'!$D$6,0,IF(L$4=$E166,$C166*$D166,0))+IF(AND(L$4&lt;='PAINEL DE CONTROLE'!$D$6,L$4&gt;$F166),OFFSET(L166,0,-$F166),0))</f>
        <v>0</v>
      </c>
      <c r="M166" s="825">
        <f ca="1">IF($E166=0,$C166*$D166/'PAINEL DE CONTROLE'!$D$6,IF(M$4&gt;'PAINEL DE CONTROLE'!$D$6,0,IF(M$4=$E166,$C166*$D166,0))+IF(AND(M$4&lt;='PAINEL DE CONTROLE'!$D$6,M$4&gt;$F166),OFFSET(M166,0,-$F166),0))</f>
        <v>0</v>
      </c>
      <c r="N166" s="825">
        <f ca="1">IF($E166=0,$C166*$D166/'PAINEL DE CONTROLE'!$D$6,IF(N$4&gt;'PAINEL DE CONTROLE'!$D$6,0,IF(N$4=$E166,$C166*$D166,0))+IF(AND(N$4&lt;='PAINEL DE CONTROLE'!$D$6,N$4&gt;$F166),OFFSET(N166,0,-$F166),0))</f>
        <v>0</v>
      </c>
      <c r="O166" s="825">
        <f ca="1">IF($E166=0,$C166*$D166/'PAINEL DE CONTROLE'!$D$6,IF(O$4&gt;'PAINEL DE CONTROLE'!$D$6,0,IF(O$4=$E166,$C166*$D166,0))+IF(AND(O$4&lt;='PAINEL DE CONTROLE'!$D$6,O$4&gt;$F166),OFFSET(O166,0,-$F166),0))</f>
        <v>0</v>
      </c>
      <c r="P166" s="825">
        <f ca="1">IF($E166=0,$C166*$D166/'PAINEL DE CONTROLE'!$D$6,IF(P$4&gt;'PAINEL DE CONTROLE'!$D$6,0,IF(P$4=$E166,$C166*$D166,0))+IF(AND(P$4&lt;='PAINEL DE CONTROLE'!$D$6,P$4&gt;$F166),OFFSET(P166,0,-$F166),0))</f>
        <v>0</v>
      </c>
      <c r="Q166" s="825">
        <f ca="1">IF($E166=0,$C166*$D166/'PAINEL DE CONTROLE'!$D$6,IF(Q$4&gt;'PAINEL DE CONTROLE'!$D$6,0,IF(Q$4=$E166,$C166*$D166,0))+IF(AND(Q$4&lt;='PAINEL DE CONTROLE'!$D$6,Q$4&gt;$F166),OFFSET(Q166,0,-$F166),0))</f>
        <v>0</v>
      </c>
      <c r="R166" s="825">
        <f ca="1">IF($E166=0,$C166*$D166/'PAINEL DE CONTROLE'!$D$6,IF(R$4&gt;'PAINEL DE CONTROLE'!$D$6,0,IF(R$4=$E166,$C166*$D166,0))+IF(AND(R$4&lt;='PAINEL DE CONTROLE'!$D$6,R$4&gt;$F166),OFFSET(R166,0,-$F166),0))</f>
        <v>0</v>
      </c>
      <c r="S166" s="825">
        <f ca="1">IF($E166=0,$C166*$D166/'PAINEL DE CONTROLE'!$D$6,IF(S$4&gt;'PAINEL DE CONTROLE'!$D$6,0,IF(S$4=$E166,$C166*$D166,0))+IF(AND(S$4&lt;='PAINEL DE CONTROLE'!$D$6,S$4&gt;$F166),OFFSET(S166,0,-$F166),0))</f>
        <v>0</v>
      </c>
      <c r="T166" s="825">
        <f ca="1">IF($E166=0,$C166*$D166/'PAINEL DE CONTROLE'!$D$6,IF(T$4&gt;'PAINEL DE CONTROLE'!$D$6,0,IF(T$4=$E166,$C166*$D166,0))+IF(AND(T$4&lt;='PAINEL DE CONTROLE'!$D$6,T$4&gt;$F166),OFFSET(T166,0,-$F166),0))</f>
        <v>0</v>
      </c>
      <c r="U166" s="825">
        <f ca="1">IF($E166=0,$C166*$D166/'PAINEL DE CONTROLE'!$D$6,IF(U$4&gt;'PAINEL DE CONTROLE'!$D$6,0,IF(U$4=$E166,$C166*$D166,0))+IF(AND(U$4&lt;='PAINEL DE CONTROLE'!$D$6,U$4&gt;$F166),OFFSET(U166,0,-$F166),0))</f>
        <v>0</v>
      </c>
      <c r="V166" s="825">
        <f ca="1">IF($E166=0,$C166*$D166/'PAINEL DE CONTROLE'!$D$6,IF(V$4&gt;'PAINEL DE CONTROLE'!$D$6,0,IF(V$4=$E166,$C166*$D166,0))+IF(AND(V$4&lt;='PAINEL DE CONTROLE'!$D$6,V$4&gt;$F166),OFFSET(V166,0,-$F166),0))</f>
        <v>19950000</v>
      </c>
      <c r="W166" s="825">
        <f ca="1">IF($E166=0,$C166*$D166/'PAINEL DE CONTROLE'!$D$6,IF(W$4&gt;'PAINEL DE CONTROLE'!$D$6,0,IF(W$4=$E166,$C166*$D166,0))+IF(AND(W$4&lt;='PAINEL DE CONTROLE'!$D$6,W$4&gt;$F166),OFFSET(W166,0,-$F166),0))</f>
        <v>0</v>
      </c>
      <c r="X166" s="825">
        <f ca="1">IF($E166=0,$C166*$D166/'PAINEL DE CONTROLE'!$D$6,IF(X$4&gt;'PAINEL DE CONTROLE'!$D$6,0,IF(X$4=$E166,$C166*$D166,0))+IF(AND(X$4&lt;='PAINEL DE CONTROLE'!$D$6,X$4&gt;$F166),OFFSET(X166,0,-$F166),0))</f>
        <v>0</v>
      </c>
      <c r="Y166" s="825">
        <f ca="1">IF($E166=0,$C166*$D166/'PAINEL DE CONTROLE'!$D$6,IF(Y$4&gt;'PAINEL DE CONTROLE'!$D$6,0,IF(Y$4=$E166,$C166*$D166,0))+IF(AND(Y$4&lt;='PAINEL DE CONTROLE'!$D$6,Y$4&gt;$F166),OFFSET(Y166,0,-$F166),0))</f>
        <v>0</v>
      </c>
      <c r="Z166" s="825">
        <f ca="1">IF($E166=0,$C166*$D166/'PAINEL DE CONTROLE'!$D$6,IF(Z$4&gt;'PAINEL DE CONTROLE'!$D$6,0,IF(Z$4=$E166,$C166*$D166,0))+IF(AND(Z$4&lt;='PAINEL DE CONTROLE'!$D$6,Z$4&gt;$F166),OFFSET(Z166,0,-$F166),0))</f>
        <v>0</v>
      </c>
      <c r="AA166" s="825">
        <f ca="1">IF($E166=0,$C166*$D166/'PAINEL DE CONTROLE'!$D$6,IF(AA$4&gt;'PAINEL DE CONTROLE'!$D$6,0,IF(AA$4=$E166,$C166*$D166,0))+IF(AND(AA$4&lt;='PAINEL DE CONTROLE'!$D$6,AA$4&gt;$F166),OFFSET(AA166,0,-$F166),0))</f>
        <v>0</v>
      </c>
      <c r="AB166" s="825">
        <f ca="1">IF($E166=0,$C166*$D166/'PAINEL DE CONTROLE'!$D$6,IF(AB$4&gt;'PAINEL DE CONTROLE'!$D$6,0,IF(AB$4=$E166,$C166*$D166,0))+IF(AND(AB$4&lt;='PAINEL DE CONTROLE'!$D$6,AB$4&gt;$F166),OFFSET(AB166,0,-$F166),0))</f>
        <v>0</v>
      </c>
      <c r="AC166" s="825">
        <f ca="1">IF($E166=0,$C166*$D166/'PAINEL DE CONTROLE'!$D$6,IF(AC$4&gt;'PAINEL DE CONTROLE'!$D$6,0,IF(AC$4=$E166,$C166*$D166,0))+IF(AND(AC$4&lt;='PAINEL DE CONTROLE'!$D$6,AC$4&gt;$F166),OFFSET(AC166,0,-$F166),0))</f>
        <v>0</v>
      </c>
      <c r="AD166" s="825">
        <f ca="1">IF($E166=0,$C166*$D166/'PAINEL DE CONTROLE'!$D$6,IF(AD$4&gt;'PAINEL DE CONTROLE'!$D$6,0,IF(AD$4=$E166,$C166*$D166,0))+IF(AND(AD$4&lt;='PAINEL DE CONTROLE'!$D$6,AD$4&gt;$F166),OFFSET(AD166,0,-$F166),0))</f>
        <v>0</v>
      </c>
      <c r="AE166" s="825">
        <f ca="1">IF($E166=0,$C166*$D166/'PAINEL DE CONTROLE'!$D$6,IF(AE$4&gt;'PAINEL DE CONTROLE'!$D$6,0,IF(AE$4=$E166,$C166*$D166,0))+IF(AND(AE$4&lt;='PAINEL DE CONTROLE'!$D$6,AE$4&gt;$F166),OFFSET(AE166,0,-$F166),0))</f>
        <v>0</v>
      </c>
      <c r="AF166" s="825">
        <f ca="1">IF($E166=0,$C166*$D166/'PAINEL DE CONTROLE'!$D$6,IF(AF$4&gt;'PAINEL DE CONTROLE'!$D$6,0,IF(AF$4=$E166,$C166*$D166,0))+IF(AND(AF$4&lt;='PAINEL DE CONTROLE'!$D$6,AF$4&gt;$F166),OFFSET(AF166,0,-$F166),0))</f>
        <v>0</v>
      </c>
      <c r="AG166" s="825">
        <f ca="1">IF($E166=0,$C166*$D166/'PAINEL DE CONTROLE'!$D$6,IF(AG$4&gt;'PAINEL DE CONTROLE'!$D$6,0,IF(AG$4=$E166,$C166*$D166,0))+IF(AND(AG$4&lt;='PAINEL DE CONTROLE'!$D$6,AG$4&gt;$F166),OFFSET(AG166,0,-$F166),0))</f>
        <v>0</v>
      </c>
      <c r="AH166" s="825">
        <f ca="1">IF($E166=0,$C166*$D166/'PAINEL DE CONTROLE'!$D$6,IF(AH$4&gt;'PAINEL DE CONTROLE'!$D$6,0,IF(AH$4=$E166,$C166*$D166,0))+IF(AND(AH$4&lt;='PAINEL DE CONTROLE'!$D$6,AH$4&gt;$F166),OFFSET(AH166,0,-$F166),0))</f>
        <v>0</v>
      </c>
      <c r="AI166" s="825">
        <f ca="1">IF($E166=0,$C166*$D166/'PAINEL DE CONTROLE'!$D$6,IF(AI$4&gt;'PAINEL DE CONTROLE'!$D$6,0,IF(AI$4=$E166,$C166*$D166,0))+IF(AND(AI$4&lt;='PAINEL DE CONTROLE'!$D$6,AI$4&gt;$F166),OFFSET(AI166,0,-$F166),0))</f>
        <v>0</v>
      </c>
      <c r="AJ166" s="825">
        <f ca="1">IF($E166=0,$C166*$D166/'PAINEL DE CONTROLE'!$D$6,IF(AJ$4&gt;'PAINEL DE CONTROLE'!$D$6,0,IF(AJ$4=$E166,$C166*$D166,0))+IF(AND(AJ$4&lt;='PAINEL DE CONTROLE'!$D$6,AJ$4&gt;$F166),OFFSET(AJ166,0,-$F166),0))</f>
        <v>19950000</v>
      </c>
      <c r="AK166" s="825">
        <f ca="1">IF($E166=0,$C166*$D166/'PAINEL DE CONTROLE'!$D$6,IF(AK$4&gt;'PAINEL DE CONTROLE'!$D$6,0,IF(AK$4=$E166,$C166*$D166,0))+IF(AND(AK$4&lt;='PAINEL DE CONTROLE'!$D$6,AK$4&gt;$F166),OFFSET(AK166,0,-$F166),0))</f>
        <v>0</v>
      </c>
      <c r="AL166" s="825">
        <f ca="1">IF($E166=0,$C166*$D166/'PAINEL DE CONTROLE'!$D$6,IF(AL$4&gt;'PAINEL DE CONTROLE'!$D$6,0,IF(AL$4=$E166,$C166*$D166,0))+IF(AND(AL$4&lt;='PAINEL DE CONTROLE'!$D$6,AL$4&gt;$F166),OFFSET(AL166,0,-$F166),0))</f>
        <v>0</v>
      </c>
      <c r="AM166" s="825">
        <f ca="1">IF($E166=0,$C166*$D166/'PAINEL DE CONTROLE'!$D$6,IF(AM$4&gt;'PAINEL DE CONTROLE'!$D$6,0,IF(AM$4=$E166,$C166*$D166,0))+IF(AND(AM$4&lt;='PAINEL DE CONTROLE'!$D$6,AM$4&gt;$F166),OFFSET(AM166,0,-$F166),0))</f>
        <v>0</v>
      </c>
      <c r="AN166" s="825">
        <f ca="1">IF($E166=0,$C166*$D166/'PAINEL DE CONTROLE'!$D$6,IF(AN$4&gt;'PAINEL DE CONTROLE'!$D$6,0,IF(AN$4=$E166,$C166*$D166,0))+IF(AND(AN$4&lt;='PAINEL DE CONTROLE'!$D$6,AN$4&gt;$F166),OFFSET(AN166,0,-$F166),0))</f>
        <v>0</v>
      </c>
      <c r="AO166" s="825">
        <f ca="1">IF($E166=0,$C166*$D166/'PAINEL DE CONTROLE'!$D$6,IF(AO$4&gt;'PAINEL DE CONTROLE'!$D$6,0,IF(AO$4=$E166,$C166*$D166,0))+IF(AND(AO$4&lt;='PAINEL DE CONTROLE'!$D$6,AO$4&gt;$F166),OFFSET(AO166,0,-$F166),0))</f>
        <v>0</v>
      </c>
      <c r="AP166" s="825">
        <f ca="1">IF($E166=0,$C166*$D166/'PAINEL DE CONTROLE'!$D$6,IF(AP$4&gt;'PAINEL DE CONTROLE'!$D$6,0,IF(AP$4=$E166,$C166*$D166,0))+IF(AND(AP$4&lt;='PAINEL DE CONTROLE'!$D$6,AP$4&gt;$F166),OFFSET(AP166,0,-$F166),0))</f>
        <v>0</v>
      </c>
      <c r="AQ166" s="825">
        <f ca="1">IF($E166=0,$C166*$D166/'PAINEL DE CONTROLE'!$D$6,IF(AQ$4&gt;'PAINEL DE CONTROLE'!$D$6,0,IF(AQ$4=$E166,$C166*$D166,0))+IF(AND(AQ$4&lt;='PAINEL DE CONTROLE'!$D$6,AQ$4&gt;$F166),OFFSET(AQ166,0,-$F166),0))</f>
        <v>0</v>
      </c>
      <c r="AR166" s="825">
        <f ca="1">IF($E166=0,$C166*$D166/'PAINEL DE CONTROLE'!$D$6,IF(AR$4&gt;'PAINEL DE CONTROLE'!$D$6,0,IF(AR$4=$E166,$C166*$D166,0))+IF(AND(AR$4&lt;='PAINEL DE CONTROLE'!$D$6,AR$4&gt;$F166),OFFSET(AR166,0,-$F166),0))</f>
        <v>0</v>
      </c>
      <c r="AS166" s="825">
        <f ca="1">IF($E166=0,$C166*$D166/'PAINEL DE CONTROLE'!$D$6,IF(AS$4&gt;'PAINEL DE CONTROLE'!$D$6,0,IF(AS$4=$E166,$C166*$D166,0))+IF(AND(AS$4&lt;='PAINEL DE CONTROLE'!$D$6,AS$4&gt;$F166),OFFSET(AS166,0,-$F166),0))</f>
        <v>0</v>
      </c>
      <c r="AT166" s="825">
        <f ca="1">IF($E166=0,$C166*$D166/'PAINEL DE CONTROLE'!$D$6,IF(AT$4&gt;'PAINEL DE CONTROLE'!$D$6,0,IF(AT$4=$E166,$C166*$D166,0))+IF(AND(AT$4&lt;='PAINEL DE CONTROLE'!$D$6,AT$4&gt;$F166),OFFSET(AT166,0,-$F166),0))</f>
        <v>0</v>
      </c>
      <c r="AU166" s="825">
        <f ca="1">IF($E166=0,$C166*$D166/'PAINEL DE CONTROLE'!$D$6,IF(AU$4&gt;'PAINEL DE CONTROLE'!$D$6,0,IF(AU$4=$E166,$C166*$D166,0))+IF(AND(AU$4&lt;='PAINEL DE CONTROLE'!$D$6,AU$4&gt;$F166),OFFSET(AU166,0,-$F166),0))</f>
        <v>0</v>
      </c>
      <c r="AV166" s="807"/>
    </row>
    <row r="167" spans="1:48" s="808" customFormat="1" x14ac:dyDescent="0.3">
      <c r="A167" s="812"/>
      <c r="B167" s="670" t="s">
        <v>552</v>
      </c>
      <c r="C167" s="824">
        <f>SUMIFS('PAINEL DE CONTROLE'!$P$1963:$P$2859,'PAINEL DE CONTROLE'!$I$1963:$I$2859,$B167,'PAINEL DE CONTROLE'!$V$1963:$V$2859,$D$2)</f>
        <v>21</v>
      </c>
      <c r="D167" s="824">
        <f>SUMIFS('PAINEL DE CONTROLE'!$R$1963:$R$2859,'PAINEL DE CONTROLE'!$I$1963:$I$2859,$B167,'PAINEL DE CONTROLE'!$V$1963:$V$2859,$D$2)</f>
        <v>250000</v>
      </c>
      <c r="E167" s="824">
        <f>SUMIFS('PAINEL DE CONTROLE'!$T$1963:$T$2859,'PAINEL DE CONTROLE'!$I$1963:$I$2859,$B167,'PAINEL DE CONTROLE'!$V$1963:$V$2859,$D$2)</f>
        <v>1</v>
      </c>
      <c r="F167" s="824">
        <f>SUMIFS('PAINEL DE CONTROLE'!$U$1963:$U$2859,'PAINEL DE CONTROLE'!$I$1963:$I$2859,$B167,'PAINEL DE CONTROLE'!$V$1963:$V$2859,$D$2)</f>
        <v>14</v>
      </c>
      <c r="G167" s="826">
        <f ca="1">IF($E167=0,$C167*$D167/'PAINEL DE CONTROLE'!$D$6,IF(G$4&gt;'PAINEL DE CONTROLE'!$D$6,0,IF(G$4=$E167,$C167*$D167,0))+IF(AND(G$4&lt;='PAINEL DE CONTROLE'!$D$6,G$4&gt;$F167),OFFSET(G167,0,-$F167),0))</f>
        <v>0</v>
      </c>
      <c r="H167" s="826">
        <f ca="1">IF($E167=0,$C167*$D167/'PAINEL DE CONTROLE'!$D$6,IF(H$4&gt;'PAINEL DE CONTROLE'!$D$6,0,IF(H$4=$E167,$C167*$D167,0))+IF(AND(H$4&lt;='PAINEL DE CONTROLE'!$D$6,H$4&gt;$F167),OFFSET(H167,0,-$F167),0))</f>
        <v>5250000</v>
      </c>
      <c r="I167" s="825">
        <f ca="1">IF($E167=0,$C167*$D167/'PAINEL DE CONTROLE'!$D$6,IF(I$4&gt;'PAINEL DE CONTROLE'!$D$6,0,IF(I$4=$E167,$C167*$D167,0))+IF(AND(I$4&lt;='PAINEL DE CONTROLE'!$D$6,I$4&gt;$F167),OFFSET(I167,0,-$F167),0))</f>
        <v>0</v>
      </c>
      <c r="J167" s="825">
        <f ca="1">IF($E167=0,$C167*$D167/'PAINEL DE CONTROLE'!$D$6,IF(J$4&gt;'PAINEL DE CONTROLE'!$D$6,0,IF(J$4=$E167,$C167*$D167,0))+IF(AND(J$4&lt;='PAINEL DE CONTROLE'!$D$6,J$4&gt;$F167),OFFSET(J167,0,-$F167),0))</f>
        <v>0</v>
      </c>
      <c r="K167" s="825">
        <f ca="1">IF($E167=0,$C167*$D167/'PAINEL DE CONTROLE'!$D$6,IF(K$4&gt;'PAINEL DE CONTROLE'!$D$6,0,IF(K$4=$E167,$C167*$D167,0))+IF(AND(K$4&lt;='PAINEL DE CONTROLE'!$D$6,K$4&gt;$F167),OFFSET(K167,0,-$F167),0))</f>
        <v>0</v>
      </c>
      <c r="L167" s="825">
        <f ca="1">IF($E167=0,$C167*$D167/'PAINEL DE CONTROLE'!$D$6,IF(L$4&gt;'PAINEL DE CONTROLE'!$D$6,0,IF(L$4=$E167,$C167*$D167,0))+IF(AND(L$4&lt;='PAINEL DE CONTROLE'!$D$6,L$4&gt;$F167),OFFSET(L167,0,-$F167),0))</f>
        <v>0</v>
      </c>
      <c r="M167" s="825">
        <f ca="1">IF($E167=0,$C167*$D167/'PAINEL DE CONTROLE'!$D$6,IF(M$4&gt;'PAINEL DE CONTROLE'!$D$6,0,IF(M$4=$E167,$C167*$D167,0))+IF(AND(M$4&lt;='PAINEL DE CONTROLE'!$D$6,M$4&gt;$F167),OFFSET(M167,0,-$F167),0))</f>
        <v>0</v>
      </c>
      <c r="N167" s="825">
        <f ca="1">IF($E167=0,$C167*$D167/'PAINEL DE CONTROLE'!$D$6,IF(N$4&gt;'PAINEL DE CONTROLE'!$D$6,0,IF(N$4=$E167,$C167*$D167,0))+IF(AND(N$4&lt;='PAINEL DE CONTROLE'!$D$6,N$4&gt;$F167),OFFSET(N167,0,-$F167),0))</f>
        <v>0</v>
      </c>
      <c r="O167" s="825">
        <f ca="1">IF($E167=0,$C167*$D167/'PAINEL DE CONTROLE'!$D$6,IF(O$4&gt;'PAINEL DE CONTROLE'!$D$6,0,IF(O$4=$E167,$C167*$D167,0))+IF(AND(O$4&lt;='PAINEL DE CONTROLE'!$D$6,O$4&gt;$F167),OFFSET(O167,0,-$F167),0))</f>
        <v>0</v>
      </c>
      <c r="P167" s="825">
        <f ca="1">IF($E167=0,$C167*$D167/'PAINEL DE CONTROLE'!$D$6,IF(P$4&gt;'PAINEL DE CONTROLE'!$D$6,0,IF(P$4=$E167,$C167*$D167,0))+IF(AND(P$4&lt;='PAINEL DE CONTROLE'!$D$6,P$4&gt;$F167),OFFSET(P167,0,-$F167),0))</f>
        <v>0</v>
      </c>
      <c r="Q167" s="825">
        <f ca="1">IF($E167=0,$C167*$D167/'PAINEL DE CONTROLE'!$D$6,IF(Q$4&gt;'PAINEL DE CONTROLE'!$D$6,0,IF(Q$4=$E167,$C167*$D167,0))+IF(AND(Q$4&lt;='PAINEL DE CONTROLE'!$D$6,Q$4&gt;$F167),OFFSET(Q167,0,-$F167),0))</f>
        <v>0</v>
      </c>
      <c r="R167" s="825">
        <f ca="1">IF($E167=0,$C167*$D167/'PAINEL DE CONTROLE'!$D$6,IF(R$4&gt;'PAINEL DE CONTROLE'!$D$6,0,IF(R$4=$E167,$C167*$D167,0))+IF(AND(R$4&lt;='PAINEL DE CONTROLE'!$D$6,R$4&gt;$F167),OFFSET(R167,0,-$F167),0))</f>
        <v>0</v>
      </c>
      <c r="S167" s="825">
        <f ca="1">IF($E167=0,$C167*$D167/'PAINEL DE CONTROLE'!$D$6,IF(S$4&gt;'PAINEL DE CONTROLE'!$D$6,0,IF(S$4=$E167,$C167*$D167,0))+IF(AND(S$4&lt;='PAINEL DE CONTROLE'!$D$6,S$4&gt;$F167),OFFSET(S167,0,-$F167),0))</f>
        <v>0</v>
      </c>
      <c r="T167" s="825">
        <f ca="1">IF($E167=0,$C167*$D167/'PAINEL DE CONTROLE'!$D$6,IF(T$4&gt;'PAINEL DE CONTROLE'!$D$6,0,IF(T$4=$E167,$C167*$D167,0))+IF(AND(T$4&lt;='PAINEL DE CONTROLE'!$D$6,T$4&gt;$F167),OFFSET(T167,0,-$F167),0))</f>
        <v>0</v>
      </c>
      <c r="U167" s="825">
        <f ca="1">IF($E167=0,$C167*$D167/'PAINEL DE CONTROLE'!$D$6,IF(U$4&gt;'PAINEL DE CONTROLE'!$D$6,0,IF(U$4=$E167,$C167*$D167,0))+IF(AND(U$4&lt;='PAINEL DE CONTROLE'!$D$6,U$4&gt;$F167),OFFSET(U167,0,-$F167),0))</f>
        <v>0</v>
      </c>
      <c r="V167" s="825">
        <f ca="1">IF($E167=0,$C167*$D167/'PAINEL DE CONTROLE'!$D$6,IF(V$4&gt;'PAINEL DE CONTROLE'!$D$6,0,IF(V$4=$E167,$C167*$D167,0))+IF(AND(V$4&lt;='PAINEL DE CONTROLE'!$D$6,V$4&gt;$F167),OFFSET(V167,0,-$F167),0))</f>
        <v>5250000</v>
      </c>
      <c r="W167" s="825">
        <f ca="1">IF($E167=0,$C167*$D167/'PAINEL DE CONTROLE'!$D$6,IF(W$4&gt;'PAINEL DE CONTROLE'!$D$6,0,IF(W$4=$E167,$C167*$D167,0))+IF(AND(W$4&lt;='PAINEL DE CONTROLE'!$D$6,W$4&gt;$F167),OFFSET(W167,0,-$F167),0))</f>
        <v>0</v>
      </c>
      <c r="X167" s="825">
        <f ca="1">IF($E167=0,$C167*$D167/'PAINEL DE CONTROLE'!$D$6,IF(X$4&gt;'PAINEL DE CONTROLE'!$D$6,0,IF(X$4=$E167,$C167*$D167,0))+IF(AND(X$4&lt;='PAINEL DE CONTROLE'!$D$6,X$4&gt;$F167),OFFSET(X167,0,-$F167),0))</f>
        <v>0</v>
      </c>
      <c r="Y167" s="825">
        <f ca="1">IF($E167=0,$C167*$D167/'PAINEL DE CONTROLE'!$D$6,IF(Y$4&gt;'PAINEL DE CONTROLE'!$D$6,0,IF(Y$4=$E167,$C167*$D167,0))+IF(AND(Y$4&lt;='PAINEL DE CONTROLE'!$D$6,Y$4&gt;$F167),OFFSET(Y167,0,-$F167),0))</f>
        <v>0</v>
      </c>
      <c r="Z167" s="825">
        <f ca="1">IF($E167=0,$C167*$D167/'PAINEL DE CONTROLE'!$D$6,IF(Z$4&gt